>
      <c r="AE28741" s="71"/>
      <c r="AF28741" s="71"/>
      <c r="AG28741" s="71"/>
    </row>
    <row r="28742" spans="1:33" x14ac:dyDescent="0.25">
      <c r="A28742" s="71"/>
      <c r="B28742" s="71"/>
      <c r="C28742" s="71"/>
      <c r="K28742" s="71"/>
      <c r="L28742" s="71"/>
      <c r="N28742" s="71"/>
      <c r="O28742" s="71"/>
      <c r="P28742" s="71"/>
      <c r="S28742" s="71"/>
      <c r="T28742" s="71"/>
      <c r="U28742" s="71"/>
      <c r="AE28742" s="71"/>
      <c r="AF28742" s="71"/>
      <c r="AG28742" s="71"/>
    </row>
    <row r="28743" spans="1:33" x14ac:dyDescent="0.25">
      <c r="A28743" s="71"/>
      <c r="B28743" s="71"/>
      <c r="C28743" s="71"/>
      <c r="K28743" s="71"/>
      <c r="L28743" s="71"/>
      <c r="N28743" s="71"/>
      <c r="O28743" s="71"/>
      <c r="P28743" s="71"/>
      <c r="S28743" s="71"/>
      <c r="T28743" s="71"/>
      <c r="U28743" s="71"/>
      <c r="AE28743" s="71"/>
      <c r="AF28743" s="71"/>
      <c r="AG28743" s="71"/>
    </row>
    <row r="28744" spans="1:33" x14ac:dyDescent="0.25">
      <c r="A28744" s="71"/>
      <c r="B28744" s="71"/>
      <c r="C28744" s="71"/>
      <c r="K28744" s="71"/>
      <c r="L28744" s="71"/>
      <c r="N28744" s="71"/>
      <c r="O28744" s="71"/>
      <c r="P28744" s="71"/>
      <c r="S28744" s="71"/>
      <c r="T28744" s="71"/>
      <c r="U28744" s="71"/>
      <c r="AE28744" s="71"/>
      <c r="AF28744" s="71"/>
      <c r="AG28744" s="71"/>
    </row>
    <row r="28745" spans="1:33" x14ac:dyDescent="0.25">
      <c r="A28745" s="71"/>
      <c r="B28745" s="71"/>
      <c r="C28745" s="71"/>
      <c r="K28745" s="71"/>
      <c r="L28745" s="71"/>
      <c r="N28745" s="71"/>
      <c r="O28745" s="71"/>
      <c r="P28745" s="71"/>
      <c r="S28745" s="71"/>
      <c r="T28745" s="71"/>
      <c r="U28745" s="71"/>
      <c r="AE28745" s="71"/>
      <c r="AF28745" s="71"/>
      <c r="AG28745" s="71"/>
    </row>
    <row r="28746" spans="1:33" x14ac:dyDescent="0.25">
      <c r="A28746" s="71"/>
      <c r="B28746" s="71"/>
      <c r="C28746" s="71"/>
      <c r="K28746" s="71"/>
      <c r="L28746" s="71"/>
      <c r="N28746" s="71"/>
      <c r="O28746" s="71"/>
      <c r="P28746" s="71"/>
      <c r="S28746" s="71"/>
      <c r="T28746" s="71"/>
      <c r="U28746" s="71"/>
      <c r="AE28746" s="71"/>
      <c r="AF28746" s="71"/>
      <c r="AG28746" s="71"/>
    </row>
    <row r="28747" spans="1:33" x14ac:dyDescent="0.25">
      <c r="A28747" s="71"/>
      <c r="B28747" s="71"/>
      <c r="C28747" s="71"/>
      <c r="K28747" s="71"/>
      <c r="L28747" s="71"/>
      <c r="N28747" s="71"/>
      <c r="O28747" s="71"/>
      <c r="P28747" s="71"/>
      <c r="S28747" s="71"/>
      <c r="T28747" s="71"/>
      <c r="U28747" s="71"/>
      <c r="AE28747" s="71"/>
      <c r="AF28747" s="71"/>
      <c r="AG28747" s="71"/>
    </row>
    <row r="28748" spans="1:33" x14ac:dyDescent="0.25">
      <c r="A28748" s="71"/>
      <c r="B28748" s="71"/>
      <c r="C28748" s="71"/>
      <c r="K28748" s="71"/>
      <c r="L28748" s="71"/>
      <c r="N28748" s="71"/>
      <c r="O28748" s="71"/>
      <c r="P28748" s="71"/>
      <c r="S28748" s="71"/>
      <c r="T28748" s="71"/>
      <c r="U28748" s="71"/>
      <c r="AE28748" s="71"/>
      <c r="AF28748" s="71"/>
      <c r="AG28748" s="71"/>
    </row>
    <row r="28749" spans="1:33" x14ac:dyDescent="0.25">
      <c r="A28749" s="71"/>
      <c r="B28749" s="71"/>
      <c r="C28749" s="71"/>
      <c r="K28749" s="71"/>
      <c r="L28749" s="71"/>
      <c r="N28749" s="71"/>
      <c r="O28749" s="71"/>
      <c r="P28749" s="71"/>
      <c r="S28749" s="71"/>
      <c r="T28749" s="71"/>
      <c r="U28749" s="71"/>
      <c r="AE28749" s="71"/>
      <c r="AF28749" s="71"/>
      <c r="AG28749" s="71"/>
    </row>
    <row r="28750" spans="1:33" x14ac:dyDescent="0.25">
      <c r="A28750" s="71"/>
      <c r="B28750" s="71"/>
      <c r="C28750" s="71"/>
      <c r="K28750" s="71"/>
      <c r="L28750" s="71"/>
      <c r="N28750" s="71"/>
      <c r="O28750" s="71"/>
      <c r="P28750" s="71"/>
      <c r="S28750" s="71"/>
      <c r="T28750" s="71"/>
      <c r="U28750" s="71"/>
      <c r="AE28750" s="71"/>
      <c r="AF28750" s="71"/>
      <c r="AG28750" s="71"/>
    </row>
    <row r="28751" spans="1:33" x14ac:dyDescent="0.25">
      <c r="A28751" s="71"/>
      <c r="B28751" s="71"/>
      <c r="C28751" s="71"/>
      <c r="K28751" s="71"/>
      <c r="L28751" s="71"/>
      <c r="N28751" s="71"/>
      <c r="O28751" s="71"/>
      <c r="P28751" s="71"/>
      <c r="S28751" s="71"/>
      <c r="T28751" s="71"/>
      <c r="U28751" s="71"/>
      <c r="AE28751" s="71"/>
      <c r="AF28751" s="71"/>
      <c r="AG28751" s="71"/>
    </row>
    <row r="28752" spans="1:33" x14ac:dyDescent="0.25">
      <c r="A28752" s="71"/>
      <c r="B28752" s="71"/>
      <c r="C28752" s="71"/>
      <c r="K28752" s="71"/>
      <c r="L28752" s="71"/>
      <c r="N28752" s="71"/>
      <c r="O28752" s="71"/>
      <c r="P28752" s="71"/>
      <c r="S28752" s="71"/>
      <c r="T28752" s="71"/>
      <c r="U28752" s="71"/>
      <c r="AE28752" s="71"/>
      <c r="AF28752" s="71"/>
      <c r="AG28752" s="71"/>
    </row>
    <row r="28753" spans="1:33" x14ac:dyDescent="0.25">
      <c r="A28753" s="71"/>
      <c r="B28753" s="71"/>
      <c r="C28753" s="71"/>
      <c r="K28753" s="71"/>
      <c r="L28753" s="71"/>
      <c r="N28753" s="71"/>
      <c r="O28753" s="71"/>
      <c r="P28753" s="71"/>
      <c r="S28753" s="71"/>
      <c r="T28753" s="71"/>
      <c r="U28753" s="71"/>
      <c r="AE28753" s="71"/>
      <c r="AF28753" s="71"/>
      <c r="AG28753" s="71"/>
    </row>
    <row r="28754" spans="1:33" x14ac:dyDescent="0.25">
      <c r="A28754" s="71"/>
      <c r="B28754" s="71"/>
      <c r="C28754" s="71"/>
      <c r="K28754" s="71"/>
      <c r="L28754" s="71"/>
      <c r="N28754" s="71"/>
      <c r="O28754" s="71"/>
      <c r="P28754" s="71"/>
      <c r="S28754" s="71"/>
      <c r="T28754" s="71"/>
      <c r="U28754" s="71"/>
      <c r="AE28754" s="71"/>
      <c r="AF28754" s="71"/>
      <c r="AG28754" s="71"/>
    </row>
    <row r="28755" spans="1:33" x14ac:dyDescent="0.25">
      <c r="A28755" s="71"/>
      <c r="B28755" s="71"/>
      <c r="C28755" s="71"/>
      <c r="K28755" s="71"/>
      <c r="L28755" s="71"/>
      <c r="N28755" s="71"/>
      <c r="O28755" s="71"/>
      <c r="P28755" s="71"/>
      <c r="S28755" s="71"/>
      <c r="T28755" s="71"/>
      <c r="U28755" s="71"/>
      <c r="AE28755" s="71"/>
      <c r="AF28755" s="71"/>
      <c r="AG28755" s="71"/>
    </row>
    <row r="28756" spans="1:33" x14ac:dyDescent="0.25">
      <c r="A28756" s="71"/>
      <c r="B28756" s="71"/>
      <c r="C28756" s="71"/>
      <c r="K28756" s="71"/>
      <c r="L28756" s="71"/>
      <c r="N28756" s="71"/>
      <c r="O28756" s="71"/>
      <c r="P28756" s="71"/>
      <c r="S28756" s="71"/>
      <c r="T28756" s="71"/>
      <c r="U28756" s="71"/>
      <c r="AE28756" s="71"/>
      <c r="AF28756" s="71"/>
      <c r="AG28756" s="71"/>
    </row>
    <row r="28757" spans="1:33" x14ac:dyDescent="0.25">
      <c r="A28757" s="71"/>
      <c r="B28757" s="71"/>
      <c r="C28757" s="71"/>
      <c r="K28757" s="71"/>
      <c r="L28757" s="71"/>
      <c r="N28757" s="71"/>
      <c r="O28757" s="71"/>
      <c r="P28757" s="71"/>
      <c r="S28757" s="71"/>
      <c r="T28757" s="71"/>
      <c r="U28757" s="71"/>
      <c r="AE28757" s="71"/>
      <c r="AF28757" s="71"/>
      <c r="AG28757" s="71"/>
    </row>
    <row r="28758" spans="1:33" x14ac:dyDescent="0.25">
      <c r="A28758" s="71"/>
      <c r="B28758" s="71"/>
      <c r="C28758" s="71"/>
      <c r="K28758" s="71"/>
      <c r="L28758" s="71"/>
      <c r="N28758" s="71"/>
      <c r="O28758" s="71"/>
      <c r="P28758" s="71"/>
      <c r="S28758" s="71"/>
      <c r="T28758" s="71"/>
      <c r="U28758" s="71"/>
      <c r="AE28758" s="71"/>
      <c r="AF28758" s="71"/>
      <c r="AG28758" s="71"/>
    </row>
    <row r="28759" spans="1:33" x14ac:dyDescent="0.25">
      <c r="A28759" s="71"/>
      <c r="B28759" s="71"/>
      <c r="C28759" s="71"/>
      <c r="K28759" s="71"/>
      <c r="L28759" s="71"/>
      <c r="N28759" s="71"/>
      <c r="O28759" s="71"/>
      <c r="P28759" s="71"/>
      <c r="S28759" s="71"/>
      <c r="T28759" s="71"/>
      <c r="U28759" s="71"/>
      <c r="AE28759" s="71"/>
      <c r="AF28759" s="71"/>
      <c r="AG28759" s="71"/>
    </row>
    <row r="28760" spans="1:33" x14ac:dyDescent="0.25">
      <c r="A28760" s="71"/>
      <c r="B28760" s="71"/>
      <c r="C28760" s="71"/>
      <c r="K28760" s="71"/>
      <c r="L28760" s="71"/>
      <c r="N28760" s="71"/>
      <c r="O28760" s="71"/>
      <c r="P28760" s="71"/>
      <c r="S28760" s="71"/>
      <c r="T28760" s="71"/>
      <c r="U28760" s="71"/>
      <c r="AE28760" s="71"/>
      <c r="AF28760" s="71"/>
      <c r="AG28760" s="71"/>
    </row>
    <row r="28761" spans="1:33" x14ac:dyDescent="0.25">
      <c r="A28761" s="71"/>
      <c r="B28761" s="71"/>
      <c r="C28761" s="71"/>
      <c r="K28761" s="71"/>
      <c r="L28761" s="71"/>
      <c r="N28761" s="71"/>
      <c r="O28761" s="71"/>
      <c r="P28761" s="71"/>
      <c r="S28761" s="71"/>
      <c r="T28761" s="71"/>
      <c r="U28761" s="71"/>
      <c r="AE28761" s="71"/>
      <c r="AF28761" s="71"/>
      <c r="AG28761" s="71"/>
    </row>
    <row r="28762" spans="1:33" x14ac:dyDescent="0.25">
      <c r="A28762" s="71"/>
      <c r="B28762" s="71"/>
      <c r="C28762" s="71"/>
      <c r="K28762" s="71"/>
      <c r="L28762" s="71"/>
      <c r="N28762" s="71"/>
      <c r="O28762" s="71"/>
      <c r="P28762" s="71"/>
      <c r="S28762" s="71"/>
      <c r="T28762" s="71"/>
      <c r="U28762" s="71"/>
      <c r="AE28762" s="71"/>
      <c r="AF28762" s="71"/>
      <c r="AG28762" s="71"/>
    </row>
    <row r="28763" spans="1:33" x14ac:dyDescent="0.25">
      <c r="A28763" s="71"/>
      <c r="B28763" s="71"/>
      <c r="C28763" s="71"/>
      <c r="K28763" s="71"/>
      <c r="L28763" s="71"/>
      <c r="N28763" s="71"/>
      <c r="O28763" s="71"/>
      <c r="P28763" s="71"/>
      <c r="S28763" s="71"/>
      <c r="T28763" s="71"/>
      <c r="U28763" s="71"/>
      <c r="AE28763" s="71"/>
      <c r="AF28763" s="71"/>
      <c r="AG28763" s="71"/>
    </row>
    <row r="28764" spans="1:33" x14ac:dyDescent="0.25">
      <c r="A28764" s="71"/>
      <c r="B28764" s="71"/>
      <c r="C28764" s="71"/>
      <c r="K28764" s="71"/>
      <c r="L28764" s="71"/>
      <c r="N28764" s="71"/>
      <c r="O28764" s="71"/>
      <c r="P28764" s="71"/>
      <c r="S28764" s="71"/>
      <c r="T28764" s="71"/>
      <c r="U28764" s="71"/>
      <c r="AE28764" s="71"/>
      <c r="AF28764" s="71"/>
      <c r="AG28764" s="71"/>
    </row>
    <row r="28765" spans="1:33" x14ac:dyDescent="0.25">
      <c r="A28765" s="71"/>
      <c r="B28765" s="71"/>
      <c r="C28765" s="71"/>
      <c r="K28765" s="71"/>
      <c r="L28765" s="71"/>
      <c r="N28765" s="71"/>
      <c r="O28765" s="71"/>
      <c r="P28765" s="71"/>
      <c r="S28765" s="71"/>
      <c r="T28765" s="71"/>
      <c r="U28765" s="71"/>
      <c r="AE28765" s="71"/>
      <c r="AF28765" s="71"/>
      <c r="AG28765" s="71"/>
    </row>
    <row r="28766" spans="1:33" x14ac:dyDescent="0.25">
      <c r="A28766" s="71"/>
      <c r="B28766" s="71"/>
      <c r="C28766" s="71"/>
      <c r="K28766" s="71"/>
      <c r="L28766" s="71"/>
      <c r="N28766" s="71"/>
      <c r="O28766" s="71"/>
      <c r="P28766" s="71"/>
      <c r="S28766" s="71"/>
      <c r="T28766" s="71"/>
      <c r="U28766" s="71"/>
      <c r="AE28766" s="71"/>
      <c r="AF28766" s="71"/>
      <c r="AG28766" s="71"/>
    </row>
    <row r="28767" spans="1:33" x14ac:dyDescent="0.25">
      <c r="A28767" s="71"/>
      <c r="B28767" s="71"/>
      <c r="C28767" s="71"/>
      <c r="K28767" s="71"/>
      <c r="L28767" s="71"/>
      <c r="N28767" s="71"/>
      <c r="O28767" s="71"/>
      <c r="P28767" s="71"/>
      <c r="S28767" s="71"/>
      <c r="T28767" s="71"/>
      <c r="U28767" s="71"/>
      <c r="AE28767" s="71"/>
      <c r="AF28767" s="71"/>
      <c r="AG28767" s="71"/>
    </row>
    <row r="28768" spans="1:33" x14ac:dyDescent="0.25">
      <c r="A28768" s="71"/>
      <c r="B28768" s="71"/>
      <c r="C28768" s="71"/>
      <c r="K28768" s="71"/>
      <c r="L28768" s="71"/>
      <c r="N28768" s="71"/>
      <c r="O28768" s="71"/>
      <c r="P28768" s="71"/>
      <c r="S28768" s="71"/>
      <c r="T28768" s="71"/>
      <c r="U28768" s="71"/>
      <c r="AE28768" s="71"/>
      <c r="AF28768" s="71"/>
      <c r="AG28768" s="71"/>
    </row>
    <row r="28769" spans="1:33" x14ac:dyDescent="0.25">
      <c r="A28769" s="71"/>
      <c r="B28769" s="71"/>
      <c r="C28769" s="71"/>
      <c r="K28769" s="71"/>
      <c r="L28769" s="71"/>
      <c r="N28769" s="71"/>
      <c r="O28769" s="71"/>
      <c r="P28769" s="71"/>
      <c r="S28769" s="71"/>
      <c r="T28769" s="71"/>
      <c r="U28769" s="71"/>
      <c r="AE28769" s="71"/>
      <c r="AF28769" s="71"/>
      <c r="AG28769" s="71"/>
    </row>
    <row r="28770" spans="1:33" x14ac:dyDescent="0.25">
      <c r="A28770" s="71"/>
      <c r="B28770" s="71"/>
      <c r="C28770" s="71"/>
      <c r="K28770" s="71"/>
      <c r="L28770" s="71"/>
      <c r="N28770" s="71"/>
      <c r="O28770" s="71"/>
      <c r="P28770" s="71"/>
      <c r="S28770" s="71"/>
      <c r="T28770" s="71"/>
      <c r="U28770" s="71"/>
      <c r="AE28770" s="71"/>
      <c r="AF28770" s="71"/>
      <c r="AG28770" s="71"/>
    </row>
    <row r="28771" spans="1:33" x14ac:dyDescent="0.25">
      <c r="A28771" s="71"/>
      <c r="B28771" s="71"/>
      <c r="C28771" s="71"/>
      <c r="K28771" s="71"/>
      <c r="L28771" s="71"/>
      <c r="N28771" s="71"/>
      <c r="O28771" s="71"/>
      <c r="P28771" s="71"/>
      <c r="S28771" s="71"/>
      <c r="T28771" s="71"/>
      <c r="U28771" s="71"/>
      <c r="AE28771" s="71"/>
      <c r="AF28771" s="71"/>
      <c r="AG28771" s="71"/>
    </row>
    <row r="28772" spans="1:33" x14ac:dyDescent="0.25">
      <c r="A28772" s="71"/>
      <c r="B28772" s="71"/>
      <c r="C28772" s="71"/>
      <c r="K28772" s="71"/>
      <c r="L28772" s="71"/>
      <c r="N28772" s="71"/>
      <c r="O28772" s="71"/>
      <c r="P28772" s="71"/>
      <c r="S28772" s="71"/>
      <c r="T28772" s="71"/>
      <c r="U28772" s="71"/>
      <c r="AE28772" s="71"/>
      <c r="AF28772" s="71"/>
      <c r="AG28772" s="71"/>
    </row>
    <row r="28773" spans="1:33" x14ac:dyDescent="0.25">
      <c r="A28773" s="71"/>
      <c r="B28773" s="71"/>
      <c r="C28773" s="71"/>
      <c r="K28773" s="71"/>
      <c r="L28773" s="71"/>
      <c r="N28773" s="71"/>
      <c r="O28773" s="71"/>
      <c r="P28773" s="71"/>
      <c r="S28773" s="71"/>
      <c r="T28773" s="71"/>
      <c r="U28773" s="71"/>
      <c r="AE28773" s="71"/>
      <c r="AF28773" s="71"/>
      <c r="AG28773" s="71"/>
    </row>
    <row r="28774" spans="1:33" x14ac:dyDescent="0.25">
      <c r="A28774" s="71"/>
      <c r="B28774" s="71"/>
      <c r="C28774" s="71"/>
      <c r="K28774" s="71"/>
      <c r="L28774" s="71"/>
      <c r="N28774" s="71"/>
      <c r="O28774" s="71"/>
      <c r="P28774" s="71"/>
      <c r="S28774" s="71"/>
      <c r="T28774" s="71"/>
      <c r="U28774" s="71"/>
      <c r="AE28774" s="71"/>
      <c r="AF28774" s="71"/>
      <c r="AG28774" s="71"/>
    </row>
    <row r="28775" spans="1:33" x14ac:dyDescent="0.25">
      <c r="A28775" s="71"/>
      <c r="B28775" s="71"/>
      <c r="C28775" s="71"/>
      <c r="K28775" s="71"/>
      <c r="L28775" s="71"/>
      <c r="N28775" s="71"/>
      <c r="O28775" s="71"/>
      <c r="P28775" s="71"/>
      <c r="S28775" s="71"/>
      <c r="T28775" s="71"/>
      <c r="U28775" s="71"/>
      <c r="AE28775" s="71"/>
      <c r="AF28775" s="71"/>
      <c r="AG28775" s="71"/>
    </row>
    <row r="28776" spans="1:33" x14ac:dyDescent="0.25">
      <c r="A28776" s="71"/>
      <c r="B28776" s="71"/>
      <c r="C28776" s="71"/>
      <c r="K28776" s="71"/>
      <c r="L28776" s="71"/>
      <c r="N28776" s="71"/>
      <c r="O28776" s="71"/>
      <c r="P28776" s="71"/>
      <c r="S28776" s="71"/>
      <c r="T28776" s="71"/>
      <c r="U28776" s="71"/>
      <c r="AE28776" s="71"/>
      <c r="AF28776" s="71"/>
      <c r="AG28776" s="71"/>
    </row>
    <row r="28777" spans="1:33" x14ac:dyDescent="0.25">
      <c r="A28777" s="71"/>
      <c r="B28777" s="71"/>
      <c r="C28777" s="71"/>
      <c r="K28777" s="71"/>
      <c r="L28777" s="71"/>
      <c r="N28777" s="71"/>
      <c r="O28777" s="71"/>
      <c r="P28777" s="71"/>
      <c r="S28777" s="71"/>
      <c r="T28777" s="71"/>
      <c r="U28777" s="71"/>
      <c r="AE28777" s="71"/>
      <c r="AF28777" s="71"/>
      <c r="AG28777" s="71"/>
    </row>
    <row r="28778" spans="1:33" x14ac:dyDescent="0.25">
      <c r="A28778" s="71"/>
      <c r="B28778" s="71"/>
      <c r="C28778" s="71"/>
      <c r="K28778" s="71"/>
      <c r="L28778" s="71"/>
      <c r="N28778" s="71"/>
      <c r="O28778" s="71"/>
      <c r="P28778" s="71"/>
      <c r="S28778" s="71"/>
      <c r="T28778" s="71"/>
      <c r="U28778" s="71"/>
      <c r="AE28778" s="71"/>
      <c r="AF28778" s="71"/>
      <c r="AG28778" s="71"/>
    </row>
    <row r="28779" spans="1:33" x14ac:dyDescent="0.25">
      <c r="A28779" s="71"/>
      <c r="B28779" s="71"/>
      <c r="C28779" s="71"/>
      <c r="K28779" s="71"/>
      <c r="L28779" s="71"/>
      <c r="N28779" s="71"/>
      <c r="O28779" s="71"/>
      <c r="P28779" s="71"/>
      <c r="S28779" s="71"/>
      <c r="T28779" s="71"/>
      <c r="U28779" s="71"/>
      <c r="AE28779" s="71"/>
      <c r="AF28779" s="71"/>
      <c r="AG28779" s="71"/>
    </row>
    <row r="28780" spans="1:33" x14ac:dyDescent="0.25">
      <c r="A28780" s="71"/>
      <c r="B28780" s="71"/>
      <c r="C28780" s="71"/>
      <c r="K28780" s="71"/>
      <c r="L28780" s="71"/>
      <c r="N28780" s="71"/>
      <c r="O28780" s="71"/>
      <c r="P28780" s="71"/>
      <c r="S28780" s="71"/>
      <c r="T28780" s="71"/>
      <c r="U28780" s="71"/>
      <c r="AE28780" s="71"/>
      <c r="AF28780" s="71"/>
      <c r="AG28780" s="71"/>
    </row>
    <row r="28781" spans="1:33" x14ac:dyDescent="0.25">
      <c r="A28781" s="71"/>
      <c r="B28781" s="71"/>
      <c r="C28781" s="71"/>
      <c r="K28781" s="71"/>
      <c r="L28781" s="71"/>
      <c r="N28781" s="71"/>
      <c r="O28781" s="71"/>
      <c r="P28781" s="71"/>
      <c r="S28781" s="71"/>
      <c r="T28781" s="71"/>
      <c r="U28781" s="71"/>
      <c r="AE28781" s="71"/>
      <c r="AF28781" s="71"/>
      <c r="AG28781" s="71"/>
    </row>
    <row r="28782" spans="1:33" x14ac:dyDescent="0.25">
      <c r="A28782" s="71"/>
      <c r="B28782" s="71"/>
      <c r="C28782" s="71"/>
      <c r="K28782" s="71"/>
      <c r="L28782" s="71"/>
      <c r="N28782" s="71"/>
      <c r="O28782" s="71"/>
      <c r="P28782" s="71"/>
      <c r="S28782" s="71"/>
      <c r="T28782" s="71"/>
      <c r="U28782" s="71"/>
      <c r="AE28782" s="71"/>
      <c r="AF28782" s="71"/>
      <c r="AG28782" s="71"/>
    </row>
    <row r="28783" spans="1:33" x14ac:dyDescent="0.25">
      <c r="A28783" s="71"/>
      <c r="B28783" s="71"/>
      <c r="C28783" s="71"/>
      <c r="K28783" s="71"/>
      <c r="L28783" s="71"/>
      <c r="N28783" s="71"/>
      <c r="O28783" s="71"/>
      <c r="P28783" s="71"/>
      <c r="S28783" s="71"/>
      <c r="T28783" s="71"/>
      <c r="U28783" s="71"/>
      <c r="AE28783" s="71"/>
      <c r="AF28783" s="71"/>
      <c r="AG28783" s="71"/>
    </row>
    <row r="28784" spans="1:33" x14ac:dyDescent="0.25">
      <c r="A28784" s="71"/>
      <c r="B28784" s="71"/>
      <c r="C28784" s="71"/>
      <c r="K28784" s="71"/>
      <c r="L28784" s="71"/>
      <c r="N28784" s="71"/>
      <c r="O28784" s="71"/>
      <c r="P28784" s="71"/>
      <c r="S28784" s="71"/>
      <c r="T28784" s="71"/>
      <c r="U28784" s="71"/>
      <c r="AE28784" s="71"/>
      <c r="AF28784" s="71"/>
      <c r="AG28784" s="71"/>
    </row>
    <row r="28785" spans="1:33" x14ac:dyDescent="0.25">
      <c r="A28785" s="71"/>
      <c r="B28785" s="71"/>
      <c r="C28785" s="71"/>
      <c r="K28785" s="71"/>
      <c r="L28785" s="71"/>
      <c r="N28785" s="71"/>
      <c r="O28785" s="71"/>
      <c r="P28785" s="71"/>
      <c r="S28785" s="71"/>
      <c r="T28785" s="71"/>
      <c r="U28785" s="71"/>
      <c r="AE28785" s="71"/>
      <c r="AF28785" s="71"/>
      <c r="AG28785" s="71"/>
    </row>
    <row r="28786" spans="1:33" x14ac:dyDescent="0.25">
      <c r="A28786" s="71"/>
      <c r="B28786" s="71"/>
      <c r="C28786" s="71"/>
      <c r="K28786" s="71"/>
      <c r="L28786" s="71"/>
      <c r="N28786" s="71"/>
      <c r="O28786" s="71"/>
      <c r="P28786" s="71"/>
      <c r="S28786" s="71"/>
      <c r="T28786" s="71"/>
      <c r="U28786" s="71"/>
      <c r="AE28786" s="71"/>
      <c r="AF28786" s="71"/>
      <c r="AG28786" s="71"/>
    </row>
    <row r="28787" spans="1:33" x14ac:dyDescent="0.25">
      <c r="A28787" s="71"/>
      <c r="B28787" s="71"/>
      <c r="C28787" s="71"/>
      <c r="K28787" s="71"/>
      <c r="L28787" s="71"/>
      <c r="N28787" s="71"/>
      <c r="O28787" s="71"/>
      <c r="P28787" s="71"/>
      <c r="S28787" s="71"/>
      <c r="T28787" s="71"/>
      <c r="U28787" s="71"/>
      <c r="AE28787" s="71"/>
      <c r="AF28787" s="71"/>
      <c r="AG28787" s="71"/>
    </row>
    <row r="28788" spans="1:33" x14ac:dyDescent="0.25">
      <c r="A28788" s="71"/>
      <c r="B28788" s="71"/>
      <c r="C28788" s="71"/>
      <c r="K28788" s="71"/>
      <c r="L28788" s="71"/>
      <c r="N28788" s="71"/>
      <c r="O28788" s="71"/>
      <c r="P28788" s="71"/>
      <c r="S28788" s="71"/>
      <c r="T28788" s="71"/>
      <c r="U28788" s="71"/>
      <c r="AE28788" s="71"/>
      <c r="AF28788" s="71"/>
      <c r="AG28788" s="71"/>
    </row>
    <row r="28789" spans="1:33" x14ac:dyDescent="0.25">
      <c r="A28789" s="71"/>
      <c r="B28789" s="71"/>
      <c r="C28789" s="71"/>
      <c r="K28789" s="71"/>
      <c r="L28789" s="71"/>
      <c r="N28789" s="71"/>
      <c r="O28789" s="71"/>
      <c r="P28789" s="71"/>
      <c r="S28789" s="71"/>
      <c r="T28789" s="71"/>
      <c r="U28789" s="71"/>
      <c r="AE28789" s="71"/>
      <c r="AF28789" s="71"/>
      <c r="AG28789" s="71"/>
    </row>
    <row r="28790" spans="1:33" x14ac:dyDescent="0.25">
      <c r="A28790" s="71"/>
      <c r="B28790" s="71"/>
      <c r="C28790" s="71"/>
      <c r="K28790" s="71"/>
      <c r="L28790" s="71"/>
      <c r="N28790" s="71"/>
      <c r="O28790" s="71"/>
      <c r="P28790" s="71"/>
      <c r="S28790" s="71"/>
      <c r="T28790" s="71"/>
      <c r="U28790" s="71"/>
      <c r="AE28790" s="71"/>
      <c r="AF28790" s="71"/>
      <c r="AG28790" s="71"/>
    </row>
    <row r="28791" spans="1:33" x14ac:dyDescent="0.25">
      <c r="A28791" s="71"/>
      <c r="B28791" s="71"/>
      <c r="C28791" s="71"/>
      <c r="K28791" s="71"/>
      <c r="L28791" s="71"/>
      <c r="N28791" s="71"/>
      <c r="O28791" s="71"/>
      <c r="P28791" s="71"/>
      <c r="S28791" s="71"/>
      <c r="T28791" s="71"/>
      <c r="U28791" s="71"/>
      <c r="AE28791" s="71"/>
      <c r="AF28791" s="71"/>
      <c r="AG28791" s="71"/>
    </row>
    <row r="28792" spans="1:33" x14ac:dyDescent="0.25">
      <c r="A28792" s="71"/>
      <c r="B28792" s="71"/>
      <c r="C28792" s="71"/>
      <c r="K28792" s="71"/>
      <c r="L28792" s="71"/>
      <c r="N28792" s="71"/>
      <c r="O28792" s="71"/>
      <c r="P28792" s="71"/>
      <c r="S28792" s="71"/>
      <c r="T28792" s="71"/>
      <c r="U28792" s="71"/>
      <c r="AE28792" s="71"/>
      <c r="AF28792" s="71"/>
      <c r="AG28792" s="71"/>
    </row>
    <row r="28793" spans="1:33" x14ac:dyDescent="0.25">
      <c r="A28793" s="71"/>
      <c r="B28793" s="71"/>
      <c r="C28793" s="71"/>
      <c r="K28793" s="71"/>
      <c r="L28793" s="71"/>
      <c r="N28793" s="71"/>
      <c r="O28793" s="71"/>
      <c r="P28793" s="71"/>
      <c r="S28793" s="71"/>
      <c r="T28793" s="71"/>
      <c r="U28793" s="71"/>
      <c r="AE28793" s="71"/>
      <c r="AF28793" s="71"/>
      <c r="AG28793" s="71"/>
    </row>
    <row r="28794" spans="1:33" x14ac:dyDescent="0.25">
      <c r="A28794" s="71"/>
      <c r="B28794" s="71"/>
      <c r="C28794" s="71"/>
      <c r="K28794" s="71"/>
      <c r="L28794" s="71"/>
      <c r="N28794" s="71"/>
      <c r="O28794" s="71"/>
      <c r="P28794" s="71"/>
      <c r="S28794" s="71"/>
      <c r="T28794" s="71"/>
      <c r="U28794" s="71"/>
      <c r="AE28794" s="71"/>
      <c r="AF28794" s="71"/>
      <c r="AG28794" s="71"/>
    </row>
    <row r="28795" spans="1:33" x14ac:dyDescent="0.25">
      <c r="A28795" s="71"/>
      <c r="B28795" s="71"/>
      <c r="C28795" s="71"/>
      <c r="K28795" s="71"/>
      <c r="L28795" s="71"/>
      <c r="N28795" s="71"/>
      <c r="O28795" s="71"/>
      <c r="P28795" s="71"/>
      <c r="S28795" s="71"/>
      <c r="T28795" s="71"/>
      <c r="U28795" s="71"/>
      <c r="AE28795" s="71"/>
      <c r="AF28795" s="71"/>
      <c r="AG28795" s="71"/>
    </row>
    <row r="28796" spans="1:33" x14ac:dyDescent="0.25">
      <c r="A28796" s="71"/>
      <c r="B28796" s="71"/>
      <c r="C28796" s="71"/>
      <c r="K28796" s="71"/>
      <c r="L28796" s="71"/>
      <c r="N28796" s="71"/>
      <c r="O28796" s="71"/>
      <c r="P28796" s="71"/>
      <c r="S28796" s="71"/>
      <c r="T28796" s="71"/>
      <c r="U28796" s="71"/>
      <c r="AE28796" s="71"/>
      <c r="AF28796" s="71"/>
      <c r="AG28796" s="71"/>
    </row>
    <row r="28797" spans="1:33" x14ac:dyDescent="0.25">
      <c r="A28797" s="71"/>
      <c r="B28797" s="71"/>
      <c r="C28797" s="71"/>
      <c r="K28797" s="71"/>
      <c r="L28797" s="71"/>
      <c r="N28797" s="71"/>
      <c r="O28797" s="71"/>
      <c r="P28797" s="71"/>
      <c r="S28797" s="71"/>
      <c r="T28797" s="71"/>
      <c r="U28797" s="71"/>
      <c r="AE28797" s="71"/>
      <c r="AF28797" s="71"/>
      <c r="AG28797" s="71"/>
    </row>
    <row r="28798" spans="1:33" x14ac:dyDescent="0.25">
      <c r="A28798" s="71"/>
      <c r="B28798" s="71"/>
      <c r="C28798" s="71"/>
      <c r="K28798" s="71"/>
      <c r="L28798" s="71"/>
      <c r="N28798" s="71"/>
      <c r="O28798" s="71"/>
      <c r="P28798" s="71"/>
      <c r="S28798" s="71"/>
      <c r="T28798" s="71"/>
      <c r="U28798" s="71"/>
      <c r="AE28798" s="71"/>
      <c r="AF28798" s="71"/>
      <c r="AG28798" s="71"/>
    </row>
    <row r="28799" spans="1:33" x14ac:dyDescent="0.25">
      <c r="A28799" s="71"/>
      <c r="B28799" s="71"/>
      <c r="C28799" s="71"/>
      <c r="K28799" s="71"/>
      <c r="L28799" s="71"/>
      <c r="N28799" s="71"/>
      <c r="O28799" s="71"/>
      <c r="P28799" s="71"/>
      <c r="S28799" s="71"/>
      <c r="T28799" s="71"/>
      <c r="U28799" s="71"/>
      <c r="AE28799" s="71"/>
      <c r="AF28799" s="71"/>
      <c r="AG28799" s="71"/>
    </row>
    <row r="28800" spans="1:33" x14ac:dyDescent="0.25">
      <c r="A28800" s="71"/>
      <c r="B28800" s="71"/>
      <c r="C28800" s="71"/>
      <c r="K28800" s="71"/>
      <c r="L28800" s="71"/>
      <c r="N28800" s="71"/>
      <c r="O28800" s="71"/>
      <c r="P28800" s="71"/>
      <c r="S28800" s="71"/>
      <c r="T28800" s="71"/>
      <c r="U28800" s="71"/>
      <c r="AE28800" s="71"/>
      <c r="AF28800" s="71"/>
      <c r="AG28800" s="71"/>
    </row>
    <row r="28801" spans="1:33" x14ac:dyDescent="0.25">
      <c r="A28801" s="71"/>
      <c r="B28801" s="71"/>
      <c r="C28801" s="71"/>
      <c r="K28801" s="71"/>
      <c r="L28801" s="71"/>
      <c r="N28801" s="71"/>
      <c r="O28801" s="71"/>
      <c r="P28801" s="71"/>
      <c r="S28801" s="71"/>
      <c r="T28801" s="71"/>
      <c r="U28801" s="71"/>
      <c r="AE28801" s="71"/>
      <c r="AF28801" s="71"/>
      <c r="AG28801" s="71"/>
    </row>
    <row r="28802" spans="1:33" x14ac:dyDescent="0.25">
      <c r="A28802" s="71"/>
      <c r="B28802" s="71"/>
      <c r="C28802" s="71"/>
      <c r="K28802" s="71"/>
      <c r="L28802" s="71"/>
      <c r="N28802" s="71"/>
      <c r="O28802" s="71"/>
      <c r="P28802" s="71"/>
      <c r="S28802" s="71"/>
      <c r="T28802" s="71"/>
      <c r="U28802" s="71"/>
      <c r="AE28802" s="71"/>
      <c r="AF28802" s="71"/>
      <c r="AG28802" s="71"/>
    </row>
    <row r="28803" spans="1:33" x14ac:dyDescent="0.25">
      <c r="A28803" s="71"/>
      <c r="B28803" s="71"/>
      <c r="C28803" s="71"/>
      <c r="K28803" s="71"/>
      <c r="L28803" s="71"/>
      <c r="N28803" s="71"/>
      <c r="O28803" s="71"/>
      <c r="P28803" s="71"/>
      <c r="S28803" s="71"/>
      <c r="T28803" s="71"/>
      <c r="U28803" s="71"/>
      <c r="AE28803" s="71"/>
      <c r="AF28803" s="71"/>
      <c r="AG28803" s="71"/>
    </row>
    <row r="28804" spans="1:33" x14ac:dyDescent="0.25">
      <c r="A28804" s="71"/>
      <c r="B28804" s="71"/>
      <c r="C28804" s="71"/>
      <c r="K28804" s="71"/>
      <c r="L28804" s="71"/>
      <c r="N28804" s="71"/>
      <c r="O28804" s="71"/>
      <c r="P28804" s="71"/>
      <c r="S28804" s="71"/>
      <c r="T28804" s="71"/>
      <c r="U28804" s="71"/>
      <c r="AE28804" s="71"/>
      <c r="AF28804" s="71"/>
      <c r="AG28804" s="71"/>
    </row>
    <row r="28805" spans="1:33" x14ac:dyDescent="0.25">
      <c r="A28805" s="71"/>
      <c r="B28805" s="71"/>
      <c r="C28805" s="71"/>
      <c r="K28805" s="71"/>
      <c r="L28805" s="71"/>
      <c r="N28805" s="71"/>
      <c r="O28805" s="71"/>
      <c r="P28805" s="71"/>
      <c r="S28805" s="71"/>
      <c r="T28805" s="71"/>
      <c r="U28805" s="71"/>
      <c r="AE28805" s="71"/>
      <c r="AF28805" s="71"/>
      <c r="AG28805" s="71"/>
    </row>
    <row r="28806" spans="1:33" x14ac:dyDescent="0.25">
      <c r="A28806" s="71"/>
      <c r="B28806" s="71"/>
      <c r="C28806" s="71"/>
      <c r="K28806" s="71"/>
      <c r="L28806" s="71"/>
      <c r="N28806" s="71"/>
      <c r="O28806" s="71"/>
      <c r="P28806" s="71"/>
      <c r="S28806" s="71"/>
      <c r="T28806" s="71"/>
      <c r="U28806" s="71"/>
      <c r="AE28806" s="71"/>
      <c r="AF28806" s="71"/>
      <c r="AG28806" s="71"/>
    </row>
    <row r="28807" spans="1:33" x14ac:dyDescent="0.25">
      <c r="A28807" s="71"/>
      <c r="B28807" s="71"/>
      <c r="C28807" s="71"/>
      <c r="K28807" s="71"/>
      <c r="L28807" s="71"/>
      <c r="N28807" s="71"/>
      <c r="O28807" s="71"/>
      <c r="P28807" s="71"/>
      <c r="S28807" s="71"/>
      <c r="T28807" s="71"/>
      <c r="U28807" s="71"/>
      <c r="AE28807" s="71"/>
      <c r="AF28807" s="71"/>
      <c r="AG28807" s="71"/>
    </row>
    <row r="28808" spans="1:33" x14ac:dyDescent="0.25">
      <c r="A28808" s="71"/>
      <c r="B28808" s="71"/>
      <c r="C28808" s="71"/>
      <c r="K28808" s="71"/>
      <c r="L28808" s="71"/>
      <c r="N28808" s="71"/>
      <c r="O28808" s="71"/>
      <c r="P28808" s="71"/>
      <c r="S28808" s="71"/>
      <c r="T28808" s="71"/>
      <c r="U28808" s="71"/>
      <c r="AE28808" s="71"/>
      <c r="AF28808" s="71"/>
      <c r="AG28808" s="71"/>
    </row>
    <row r="28809" spans="1:33" x14ac:dyDescent="0.25">
      <c r="A28809" s="71"/>
      <c r="B28809" s="71"/>
      <c r="C28809" s="71"/>
      <c r="K28809" s="71"/>
      <c r="L28809" s="71"/>
      <c r="N28809" s="71"/>
      <c r="O28809" s="71"/>
      <c r="P28809" s="71"/>
      <c r="S28809" s="71"/>
      <c r="T28809" s="71"/>
      <c r="U28809" s="71"/>
      <c r="AE28809" s="71"/>
      <c r="AF28809" s="71"/>
      <c r="AG28809" s="71"/>
    </row>
    <row r="28810" spans="1:33" x14ac:dyDescent="0.25">
      <c r="A28810" s="71"/>
      <c r="B28810" s="71"/>
      <c r="C28810" s="71"/>
      <c r="K28810" s="71"/>
      <c r="L28810" s="71"/>
      <c r="N28810" s="71"/>
      <c r="O28810" s="71"/>
      <c r="P28810" s="71"/>
      <c r="S28810" s="71"/>
      <c r="T28810" s="71"/>
      <c r="U28810" s="71"/>
      <c r="AE28810" s="71"/>
      <c r="AF28810" s="71"/>
      <c r="AG28810" s="71"/>
    </row>
    <row r="28811" spans="1:33" x14ac:dyDescent="0.25">
      <c r="A28811" s="71"/>
      <c r="B28811" s="71"/>
      <c r="C28811" s="71"/>
      <c r="K28811" s="71"/>
      <c r="L28811" s="71"/>
      <c r="N28811" s="71"/>
      <c r="O28811" s="71"/>
      <c r="P28811" s="71"/>
      <c r="S28811" s="71"/>
      <c r="T28811" s="71"/>
      <c r="U28811" s="71"/>
      <c r="AE28811" s="71"/>
      <c r="AF28811" s="71"/>
      <c r="AG28811" s="71"/>
    </row>
    <row r="28812" spans="1:33" x14ac:dyDescent="0.25">
      <c r="A28812" s="71"/>
      <c r="B28812" s="71"/>
      <c r="C28812" s="71"/>
      <c r="K28812" s="71"/>
      <c r="L28812" s="71"/>
      <c r="N28812" s="71"/>
      <c r="O28812" s="71"/>
      <c r="P28812" s="71"/>
      <c r="S28812" s="71"/>
      <c r="T28812" s="71"/>
      <c r="U28812" s="71"/>
      <c r="AE28812" s="71"/>
      <c r="AF28812" s="71"/>
      <c r="AG28812" s="71"/>
    </row>
    <row r="28813" spans="1:33" x14ac:dyDescent="0.25">
      <c r="A28813" s="71"/>
      <c r="B28813" s="71"/>
      <c r="C28813" s="71"/>
      <c r="K28813" s="71"/>
      <c r="L28813" s="71"/>
      <c r="N28813" s="71"/>
      <c r="O28813" s="71"/>
      <c r="P28813" s="71"/>
      <c r="S28813" s="71"/>
      <c r="T28813" s="71"/>
      <c r="U28813" s="71"/>
      <c r="AE28813" s="71"/>
      <c r="AF28813" s="71"/>
      <c r="AG28813" s="71"/>
    </row>
    <row r="28814" spans="1:33" x14ac:dyDescent="0.25">
      <c r="A28814" s="71"/>
      <c r="B28814" s="71"/>
      <c r="C28814" s="71"/>
      <c r="K28814" s="71"/>
      <c r="L28814" s="71"/>
      <c r="N28814" s="71"/>
      <c r="O28814" s="71"/>
      <c r="P28814" s="71"/>
      <c r="S28814" s="71"/>
      <c r="T28814" s="71"/>
      <c r="U28814" s="71"/>
      <c r="AE28814" s="71"/>
      <c r="AF28814" s="71"/>
      <c r="AG28814" s="71"/>
    </row>
    <row r="28815" spans="1:33" x14ac:dyDescent="0.25">
      <c r="A28815" s="71"/>
      <c r="B28815" s="71"/>
      <c r="C28815" s="71"/>
      <c r="K28815" s="71"/>
      <c r="L28815" s="71"/>
      <c r="N28815" s="71"/>
      <c r="O28815" s="71"/>
      <c r="P28815" s="71"/>
      <c r="S28815" s="71"/>
      <c r="T28815" s="71"/>
      <c r="U28815" s="71"/>
      <c r="AE28815" s="71"/>
      <c r="AF28815" s="71"/>
      <c r="AG28815" s="71"/>
    </row>
    <row r="28816" spans="1:33" x14ac:dyDescent="0.25">
      <c r="A28816" s="71"/>
      <c r="B28816" s="71"/>
      <c r="C28816" s="71"/>
      <c r="K28816" s="71"/>
      <c r="L28816" s="71"/>
      <c r="N28816" s="71"/>
      <c r="O28816" s="71"/>
      <c r="P28816" s="71"/>
      <c r="S28816" s="71"/>
      <c r="T28816" s="71"/>
      <c r="U28816" s="71"/>
      <c r="AE28816" s="71"/>
      <c r="AF28816" s="71"/>
      <c r="AG28816" s="71"/>
    </row>
    <row r="28817" spans="1:33" x14ac:dyDescent="0.25">
      <c r="A28817" s="71"/>
      <c r="B28817" s="71"/>
      <c r="C28817" s="71"/>
      <c r="K28817" s="71"/>
      <c r="L28817" s="71"/>
      <c r="N28817" s="71"/>
      <c r="O28817" s="71"/>
      <c r="P28817" s="71"/>
      <c r="S28817" s="71"/>
      <c r="T28817" s="71"/>
      <c r="U28817" s="71"/>
      <c r="AE28817" s="71"/>
      <c r="AF28817" s="71"/>
      <c r="AG28817" s="71"/>
    </row>
    <row r="28818" spans="1:33" x14ac:dyDescent="0.25">
      <c r="A28818" s="71"/>
      <c r="B28818" s="71"/>
      <c r="C28818" s="71"/>
      <c r="K28818" s="71"/>
      <c r="L28818" s="71"/>
      <c r="N28818" s="71"/>
      <c r="O28818" s="71"/>
      <c r="P28818" s="71"/>
      <c r="S28818" s="71"/>
      <c r="T28818" s="71"/>
      <c r="U28818" s="71"/>
      <c r="AE28818" s="71"/>
      <c r="AF28818" s="71"/>
      <c r="AG28818" s="71"/>
    </row>
    <row r="28819" spans="1:33" x14ac:dyDescent="0.25">
      <c r="A28819" s="71"/>
      <c r="B28819" s="71"/>
      <c r="C28819" s="71"/>
      <c r="K28819" s="71"/>
      <c r="L28819" s="71"/>
      <c r="N28819" s="71"/>
      <c r="O28819" s="71"/>
      <c r="P28819" s="71"/>
      <c r="S28819" s="71"/>
      <c r="T28819" s="71"/>
      <c r="U28819" s="71"/>
      <c r="AE28819" s="71"/>
      <c r="AF28819" s="71"/>
      <c r="AG28819" s="71"/>
    </row>
    <row r="28820" spans="1:33" x14ac:dyDescent="0.25">
      <c r="A28820" s="71"/>
      <c r="B28820" s="71"/>
      <c r="C28820" s="71"/>
      <c r="K28820" s="71"/>
      <c r="L28820" s="71"/>
      <c r="N28820" s="71"/>
      <c r="O28820" s="71"/>
      <c r="P28820" s="71"/>
      <c r="S28820" s="71"/>
      <c r="T28820" s="71"/>
      <c r="U28820" s="71"/>
      <c r="AE28820" s="71"/>
      <c r="AF28820" s="71"/>
      <c r="AG28820" s="71"/>
    </row>
    <row r="28821" spans="1:33" x14ac:dyDescent="0.25">
      <c r="A28821" s="71"/>
      <c r="B28821" s="71"/>
      <c r="C28821" s="71"/>
      <c r="K28821" s="71"/>
      <c r="L28821" s="71"/>
      <c r="N28821" s="71"/>
      <c r="O28821" s="71"/>
      <c r="P28821" s="71"/>
      <c r="S28821" s="71"/>
      <c r="T28821" s="71"/>
      <c r="U28821" s="71"/>
      <c r="AE28821" s="71"/>
      <c r="AF28821" s="71"/>
      <c r="AG28821" s="71"/>
    </row>
    <row r="28822" spans="1:33" x14ac:dyDescent="0.25">
      <c r="A28822" s="71"/>
      <c r="B28822" s="71"/>
      <c r="C28822" s="71"/>
      <c r="K28822" s="71"/>
      <c r="L28822" s="71"/>
      <c r="N28822" s="71"/>
      <c r="O28822" s="71"/>
      <c r="P28822" s="71"/>
      <c r="S28822" s="71"/>
      <c r="T28822" s="71"/>
      <c r="U28822" s="71"/>
      <c r="AE28822" s="71"/>
      <c r="AF28822" s="71"/>
      <c r="AG28822" s="71"/>
    </row>
    <row r="28823" spans="1:33" x14ac:dyDescent="0.25">
      <c r="A28823" s="71"/>
      <c r="B28823" s="71"/>
      <c r="C28823" s="71"/>
      <c r="K28823" s="71"/>
      <c r="L28823" s="71"/>
      <c r="N28823" s="71"/>
      <c r="O28823" s="71"/>
      <c r="P28823" s="71"/>
      <c r="S28823" s="71"/>
      <c r="T28823" s="71"/>
      <c r="U28823" s="71"/>
      <c r="AE28823" s="71"/>
      <c r="AF28823" s="71"/>
      <c r="AG28823" s="71"/>
    </row>
    <row r="28824" spans="1:33" x14ac:dyDescent="0.25">
      <c r="A28824" s="71"/>
      <c r="B28824" s="71"/>
      <c r="C28824" s="71"/>
      <c r="K28824" s="71"/>
      <c r="L28824" s="71"/>
      <c r="N28824" s="71"/>
      <c r="O28824" s="71"/>
      <c r="P28824" s="71"/>
      <c r="S28824" s="71"/>
      <c r="T28824" s="71"/>
      <c r="U28824" s="71"/>
      <c r="AE28824" s="71"/>
      <c r="AF28824" s="71"/>
      <c r="AG28824" s="71"/>
    </row>
    <row r="28825" spans="1:33" x14ac:dyDescent="0.25">
      <c r="A28825" s="71"/>
      <c r="B28825" s="71"/>
      <c r="C28825" s="71"/>
      <c r="K28825" s="71"/>
      <c r="L28825" s="71"/>
      <c r="N28825" s="71"/>
      <c r="O28825" s="71"/>
      <c r="P28825" s="71"/>
      <c r="S28825" s="71"/>
      <c r="T28825" s="71"/>
      <c r="U28825" s="71"/>
      <c r="AE28825" s="71"/>
      <c r="AF28825" s="71"/>
      <c r="AG28825" s="71"/>
    </row>
    <row r="28826" spans="1:33" x14ac:dyDescent="0.25">
      <c r="A28826" s="71"/>
      <c r="B28826" s="71"/>
      <c r="C28826" s="71"/>
      <c r="K28826" s="71"/>
      <c r="L28826" s="71"/>
      <c r="N28826" s="71"/>
      <c r="O28826" s="71"/>
      <c r="P28826" s="71"/>
      <c r="S28826" s="71"/>
      <c r="T28826" s="71"/>
      <c r="U28826" s="71"/>
      <c r="AE28826" s="71"/>
      <c r="AF28826" s="71"/>
      <c r="AG28826" s="71"/>
    </row>
    <row r="28827" spans="1:33" x14ac:dyDescent="0.25">
      <c r="A28827" s="71"/>
      <c r="B28827" s="71"/>
      <c r="C28827" s="71"/>
      <c r="K28827" s="71"/>
      <c r="L28827" s="71"/>
      <c r="N28827" s="71"/>
      <c r="O28827" s="71"/>
      <c r="P28827" s="71"/>
      <c r="S28827" s="71"/>
      <c r="T28827" s="71"/>
      <c r="U28827" s="71"/>
      <c r="AE28827" s="71"/>
      <c r="AF28827" s="71"/>
      <c r="AG28827" s="71"/>
    </row>
    <row r="28828" spans="1:33" x14ac:dyDescent="0.25">
      <c r="A28828" s="71"/>
      <c r="B28828" s="71"/>
      <c r="C28828" s="71"/>
      <c r="K28828" s="71"/>
      <c r="L28828" s="71"/>
      <c r="N28828" s="71"/>
      <c r="O28828" s="71"/>
      <c r="P28828" s="71"/>
      <c r="S28828" s="71"/>
      <c r="T28828" s="71"/>
      <c r="U28828" s="71"/>
      <c r="AE28828" s="71"/>
      <c r="AF28828" s="71"/>
      <c r="AG28828" s="71"/>
    </row>
    <row r="28829" spans="1:33" x14ac:dyDescent="0.25">
      <c r="A28829" s="71"/>
      <c r="B28829" s="71"/>
      <c r="C28829" s="71"/>
      <c r="K28829" s="71"/>
      <c r="L28829" s="71"/>
      <c r="N28829" s="71"/>
      <c r="O28829" s="71"/>
      <c r="P28829" s="71"/>
      <c r="S28829" s="71"/>
      <c r="T28829" s="71"/>
      <c r="U28829" s="71"/>
      <c r="AE28829" s="71"/>
      <c r="AF28829" s="71"/>
      <c r="AG28829" s="71"/>
    </row>
    <row r="28830" spans="1:33" x14ac:dyDescent="0.25">
      <c r="A28830" s="71"/>
      <c r="B28830" s="71"/>
      <c r="C28830" s="71"/>
      <c r="K28830" s="71"/>
      <c r="L28830" s="71"/>
      <c r="N28830" s="71"/>
      <c r="O28830" s="71"/>
      <c r="P28830" s="71"/>
      <c r="S28830" s="71"/>
      <c r="T28830" s="71"/>
      <c r="U28830" s="71"/>
      <c r="AE28830" s="71"/>
      <c r="AF28830" s="71"/>
      <c r="AG28830" s="71"/>
    </row>
    <row r="28831" spans="1:33" x14ac:dyDescent="0.25">
      <c r="A28831" s="71"/>
      <c r="B28831" s="71"/>
      <c r="C28831" s="71"/>
      <c r="K28831" s="71"/>
      <c r="L28831" s="71"/>
      <c r="N28831" s="71"/>
      <c r="O28831" s="71"/>
      <c r="P28831" s="71"/>
      <c r="S28831" s="71"/>
      <c r="T28831" s="71"/>
      <c r="U28831" s="71"/>
      <c r="AE28831" s="71"/>
      <c r="AF28831" s="71"/>
      <c r="AG28831" s="71"/>
    </row>
    <row r="28832" spans="1:33" x14ac:dyDescent="0.25">
      <c r="A28832" s="71"/>
      <c r="B28832" s="71"/>
      <c r="C28832" s="71"/>
      <c r="K28832" s="71"/>
      <c r="L28832" s="71"/>
      <c r="N28832" s="71"/>
      <c r="O28832" s="71"/>
      <c r="P28832" s="71"/>
      <c r="S28832" s="71"/>
      <c r="T28832" s="71"/>
      <c r="U28832" s="71"/>
      <c r="AE28832" s="71"/>
      <c r="AF28832" s="71"/>
      <c r="AG28832" s="71"/>
    </row>
    <row r="28833" spans="1:33" x14ac:dyDescent="0.25">
      <c r="A28833" s="71"/>
      <c r="B28833" s="71"/>
      <c r="C28833" s="71"/>
      <c r="K28833" s="71"/>
      <c r="L28833" s="71"/>
      <c r="N28833" s="71"/>
      <c r="O28833" s="71"/>
      <c r="P28833" s="71"/>
      <c r="S28833" s="71"/>
      <c r="T28833" s="71"/>
      <c r="U28833" s="71"/>
      <c r="AE28833" s="71"/>
      <c r="AF28833" s="71"/>
      <c r="AG28833" s="71"/>
    </row>
    <row r="28834" spans="1:33" x14ac:dyDescent="0.25">
      <c r="A28834" s="71"/>
      <c r="B28834" s="71"/>
      <c r="C28834" s="71"/>
      <c r="K28834" s="71"/>
      <c r="L28834" s="71"/>
      <c r="N28834" s="71"/>
      <c r="O28834" s="71"/>
      <c r="P28834" s="71"/>
      <c r="S28834" s="71"/>
      <c r="T28834" s="71"/>
      <c r="U28834" s="71"/>
      <c r="AE28834" s="71"/>
      <c r="AF28834" s="71"/>
      <c r="AG28834" s="71"/>
    </row>
    <row r="28835" spans="1:33" x14ac:dyDescent="0.25">
      <c r="A28835" s="71"/>
      <c r="B28835" s="71"/>
      <c r="C28835" s="71"/>
      <c r="K28835" s="71"/>
      <c r="L28835" s="71"/>
      <c r="N28835" s="71"/>
      <c r="O28835" s="71"/>
      <c r="P28835" s="71"/>
      <c r="S28835" s="71"/>
      <c r="T28835" s="71"/>
      <c r="U28835" s="71"/>
      <c r="AE28835" s="71"/>
      <c r="AF28835" s="71"/>
      <c r="AG28835" s="71"/>
    </row>
    <row r="28836" spans="1:33" x14ac:dyDescent="0.25">
      <c r="A28836" s="71"/>
      <c r="B28836" s="71"/>
      <c r="C28836" s="71"/>
      <c r="K28836" s="71"/>
      <c r="L28836" s="71"/>
      <c r="N28836" s="71"/>
      <c r="O28836" s="71"/>
      <c r="P28836" s="71"/>
      <c r="S28836" s="71"/>
      <c r="T28836" s="71"/>
      <c r="U28836" s="71"/>
      <c r="AE28836" s="71"/>
      <c r="AF28836" s="71"/>
      <c r="AG28836" s="71"/>
    </row>
    <row r="28837" spans="1:33" x14ac:dyDescent="0.25">
      <c r="A28837" s="71"/>
      <c r="B28837" s="71"/>
      <c r="C28837" s="71"/>
      <c r="K28837" s="71"/>
      <c r="L28837" s="71"/>
      <c r="N28837" s="71"/>
      <c r="O28837" s="71"/>
      <c r="P28837" s="71"/>
      <c r="S28837" s="71"/>
      <c r="T28837" s="71"/>
      <c r="U28837" s="71"/>
      <c r="AE28837" s="71"/>
      <c r="AF28837" s="71"/>
      <c r="AG28837" s="71"/>
    </row>
    <row r="28838" spans="1:33" x14ac:dyDescent="0.25">
      <c r="A28838" s="71"/>
      <c r="B28838" s="71"/>
      <c r="C28838" s="71"/>
      <c r="K28838" s="71"/>
      <c r="L28838" s="71"/>
      <c r="N28838" s="71"/>
      <c r="O28838" s="71"/>
      <c r="P28838" s="71"/>
      <c r="S28838" s="71"/>
      <c r="T28838" s="71"/>
      <c r="U28838" s="71"/>
      <c r="AE28838" s="71"/>
      <c r="AF28838" s="71"/>
      <c r="AG28838" s="71"/>
    </row>
    <row r="28839" spans="1:33" x14ac:dyDescent="0.25">
      <c r="A28839" s="71"/>
      <c r="B28839" s="71"/>
      <c r="C28839" s="71"/>
      <c r="K28839" s="71"/>
      <c r="L28839" s="71"/>
      <c r="N28839" s="71"/>
      <c r="O28839" s="71"/>
      <c r="P28839" s="71"/>
      <c r="S28839" s="71"/>
      <c r="T28839" s="71"/>
      <c r="U28839" s="71"/>
      <c r="AE28839" s="71"/>
      <c r="AF28839" s="71"/>
      <c r="AG28839" s="71"/>
    </row>
    <row r="28840" spans="1:33" x14ac:dyDescent="0.25">
      <c r="A28840" s="71"/>
      <c r="B28840" s="71"/>
      <c r="C28840" s="71"/>
      <c r="K28840" s="71"/>
      <c r="L28840" s="71"/>
      <c r="N28840" s="71"/>
      <c r="O28840" s="71"/>
      <c r="P28840" s="71"/>
      <c r="S28840" s="71"/>
      <c r="T28840" s="71"/>
      <c r="U28840" s="71"/>
      <c r="AE28840" s="71"/>
      <c r="AF28840" s="71"/>
      <c r="AG28840" s="71"/>
    </row>
    <row r="28841" spans="1:33" x14ac:dyDescent="0.25">
      <c r="A28841" s="71"/>
      <c r="B28841" s="71"/>
      <c r="C28841" s="71"/>
      <c r="K28841" s="71"/>
      <c r="L28841" s="71"/>
      <c r="N28841" s="71"/>
      <c r="O28841" s="71"/>
      <c r="P28841" s="71"/>
      <c r="S28841" s="71"/>
      <c r="T28841" s="71"/>
      <c r="U28841" s="71"/>
      <c r="AE28841" s="71"/>
      <c r="AF28841" s="71"/>
      <c r="AG28841" s="71"/>
    </row>
    <row r="28842" spans="1:33" x14ac:dyDescent="0.25">
      <c r="A28842" s="71"/>
      <c r="B28842" s="71"/>
      <c r="C28842" s="71"/>
      <c r="K28842" s="71"/>
      <c r="L28842" s="71"/>
      <c r="N28842" s="71"/>
      <c r="O28842" s="71"/>
      <c r="P28842" s="71"/>
      <c r="S28842" s="71"/>
      <c r="T28842" s="71"/>
      <c r="U28842" s="71"/>
      <c r="AE28842" s="71"/>
      <c r="AF28842" s="71"/>
      <c r="AG28842" s="71"/>
    </row>
    <row r="28843" spans="1:33" x14ac:dyDescent="0.25">
      <c r="A28843" s="71"/>
      <c r="B28843" s="71"/>
      <c r="C28843" s="71"/>
      <c r="K28843" s="71"/>
      <c r="L28843" s="71"/>
      <c r="N28843" s="71"/>
      <c r="O28843" s="71"/>
      <c r="P28843" s="71"/>
      <c r="S28843" s="71"/>
      <c r="T28843" s="71"/>
      <c r="U28843" s="71"/>
      <c r="AE28843" s="71"/>
      <c r="AF28843" s="71"/>
      <c r="AG28843" s="71"/>
    </row>
    <row r="28844" spans="1:33" x14ac:dyDescent="0.25">
      <c r="A28844" s="71"/>
      <c r="B28844" s="71"/>
      <c r="C28844" s="71"/>
      <c r="K28844" s="71"/>
      <c r="L28844" s="71"/>
      <c r="N28844" s="71"/>
      <c r="O28844" s="71"/>
      <c r="P28844" s="71"/>
      <c r="S28844" s="71"/>
      <c r="T28844" s="71"/>
      <c r="U28844" s="71"/>
      <c r="AE28844" s="71"/>
      <c r="AF28844" s="71"/>
      <c r="AG28844" s="71"/>
    </row>
    <row r="28845" spans="1:33" x14ac:dyDescent="0.25">
      <c r="A28845" s="71"/>
      <c r="B28845" s="71"/>
      <c r="C28845" s="71"/>
      <c r="K28845" s="71"/>
      <c r="L28845" s="71"/>
      <c r="N28845" s="71"/>
      <c r="O28845" s="71"/>
      <c r="P28845" s="71"/>
      <c r="S28845" s="71"/>
      <c r="T28845" s="71"/>
      <c r="U28845" s="71"/>
      <c r="AE28845" s="71"/>
      <c r="AF28845" s="71"/>
      <c r="AG28845" s="71"/>
    </row>
    <row r="28846" spans="1:33" x14ac:dyDescent="0.25">
      <c r="A28846" s="71"/>
      <c r="B28846" s="71"/>
      <c r="C28846" s="71"/>
      <c r="K28846" s="71"/>
      <c r="L28846" s="71"/>
      <c r="N28846" s="71"/>
      <c r="O28846" s="71"/>
      <c r="P28846" s="71"/>
      <c r="S28846" s="71"/>
      <c r="T28846" s="71"/>
      <c r="U28846" s="71"/>
      <c r="AE28846" s="71"/>
      <c r="AF28846" s="71"/>
      <c r="AG28846" s="71"/>
    </row>
    <row r="28847" spans="1:33" x14ac:dyDescent="0.25">
      <c r="A28847" s="71"/>
      <c r="B28847" s="71"/>
      <c r="C28847" s="71"/>
      <c r="K28847" s="71"/>
      <c r="L28847" s="71"/>
      <c r="N28847" s="71"/>
      <c r="O28847" s="71"/>
      <c r="P28847" s="71"/>
      <c r="S28847" s="71"/>
      <c r="T28847" s="71"/>
      <c r="U28847" s="71"/>
      <c r="AE28847" s="71"/>
      <c r="AF28847" s="71"/>
      <c r="AG28847" s="71"/>
    </row>
    <row r="28848" spans="1:33" x14ac:dyDescent="0.25">
      <c r="A28848" s="71"/>
      <c r="B28848" s="71"/>
      <c r="C28848" s="71"/>
      <c r="K28848" s="71"/>
      <c r="L28848" s="71"/>
      <c r="N28848" s="71"/>
      <c r="O28848" s="71"/>
      <c r="P28848" s="71"/>
      <c r="S28848" s="71"/>
      <c r="T28848" s="71"/>
      <c r="U28848" s="71"/>
      <c r="AE28848" s="71"/>
      <c r="AF28848" s="71"/>
      <c r="AG28848" s="71"/>
    </row>
    <row r="28849" spans="1:33" x14ac:dyDescent="0.25">
      <c r="A28849" s="71"/>
      <c r="B28849" s="71"/>
      <c r="C28849" s="71"/>
      <c r="K28849" s="71"/>
      <c r="L28849" s="71"/>
      <c r="N28849" s="71"/>
      <c r="O28849" s="71"/>
      <c r="P28849" s="71"/>
      <c r="S28849" s="71"/>
      <c r="T28849" s="71"/>
      <c r="U28849" s="71"/>
      <c r="AE28849" s="71"/>
      <c r="AF28849" s="71"/>
      <c r="AG28849" s="71"/>
    </row>
    <row r="28850" spans="1:33" x14ac:dyDescent="0.25">
      <c r="A28850" s="71"/>
      <c r="B28850" s="71"/>
      <c r="C28850" s="71"/>
      <c r="K28850" s="71"/>
      <c r="L28850" s="71"/>
      <c r="N28850" s="71"/>
      <c r="O28850" s="71"/>
      <c r="P28850" s="71"/>
      <c r="S28850" s="71"/>
      <c r="T28850" s="71"/>
      <c r="U28850" s="71"/>
      <c r="AE28850" s="71"/>
      <c r="AF28850" s="71"/>
      <c r="AG28850" s="71"/>
    </row>
    <row r="28851" spans="1:33" x14ac:dyDescent="0.25">
      <c r="A28851" s="71"/>
      <c r="B28851" s="71"/>
      <c r="C28851" s="71"/>
      <c r="K28851" s="71"/>
      <c r="L28851" s="71"/>
      <c r="N28851" s="71"/>
      <c r="O28851" s="71"/>
      <c r="P28851" s="71"/>
      <c r="S28851" s="71"/>
      <c r="T28851" s="71"/>
      <c r="U28851" s="71"/>
      <c r="AE28851" s="71"/>
      <c r="AF28851" s="71"/>
      <c r="AG28851" s="71"/>
    </row>
    <row r="28852" spans="1:33" x14ac:dyDescent="0.25">
      <c r="A28852" s="71"/>
      <c r="B28852" s="71"/>
      <c r="C28852" s="71"/>
      <c r="K28852" s="71"/>
      <c r="L28852" s="71"/>
      <c r="N28852" s="71"/>
      <c r="O28852" s="71"/>
      <c r="P28852" s="71"/>
      <c r="S28852" s="71"/>
      <c r="T28852" s="71"/>
      <c r="U28852" s="71"/>
      <c r="AE28852" s="71"/>
      <c r="AF28852" s="71"/>
      <c r="AG28852" s="71"/>
    </row>
    <row r="28853" spans="1:33" x14ac:dyDescent="0.25">
      <c r="A28853" s="71"/>
      <c r="B28853" s="71"/>
      <c r="C28853" s="71"/>
      <c r="K28853" s="71"/>
      <c r="L28853" s="71"/>
      <c r="N28853" s="71"/>
      <c r="O28853" s="71"/>
      <c r="P28853" s="71"/>
      <c r="S28853" s="71"/>
      <c r="T28853" s="71"/>
      <c r="U28853" s="71"/>
      <c r="AE28853" s="71"/>
      <c r="AF28853" s="71"/>
      <c r="AG28853" s="71"/>
    </row>
    <row r="28854" spans="1:33" x14ac:dyDescent="0.25">
      <c r="A28854" s="71"/>
      <c r="B28854" s="71"/>
      <c r="C28854" s="71"/>
      <c r="K28854" s="71"/>
      <c r="L28854" s="71"/>
      <c r="N28854" s="71"/>
      <c r="O28854" s="71"/>
      <c r="P28854" s="71"/>
      <c r="S28854" s="71"/>
      <c r="T28854" s="71"/>
      <c r="U28854" s="71"/>
      <c r="AE28854" s="71"/>
      <c r="AF28854" s="71"/>
      <c r="AG28854" s="71"/>
    </row>
    <row r="28855" spans="1:33" x14ac:dyDescent="0.25">
      <c r="A28855" s="71"/>
      <c r="B28855" s="71"/>
      <c r="C28855" s="71"/>
      <c r="K28855" s="71"/>
      <c r="L28855" s="71"/>
      <c r="N28855" s="71"/>
      <c r="O28855" s="71"/>
      <c r="P28855" s="71"/>
      <c r="S28855" s="71"/>
      <c r="T28855" s="71"/>
      <c r="U28855" s="71"/>
      <c r="AE28855" s="71"/>
      <c r="AF28855" s="71"/>
      <c r="AG28855" s="71"/>
    </row>
    <row r="28856" spans="1:33" x14ac:dyDescent="0.25">
      <c r="A28856" s="71"/>
      <c r="B28856" s="71"/>
      <c r="C28856" s="71"/>
      <c r="K28856" s="71"/>
      <c r="L28856" s="71"/>
      <c r="N28856" s="71"/>
      <c r="O28856" s="71"/>
      <c r="P28856" s="71"/>
      <c r="S28856" s="71"/>
      <c r="T28856" s="71"/>
      <c r="U28856" s="71"/>
      <c r="AE28856" s="71"/>
      <c r="AF28856" s="71"/>
      <c r="AG28856" s="71"/>
    </row>
    <row r="28857" spans="1:33" x14ac:dyDescent="0.25">
      <c r="A28857" s="71"/>
      <c r="B28857" s="71"/>
      <c r="C28857" s="71"/>
      <c r="K28857" s="71"/>
      <c r="L28857" s="71"/>
      <c r="N28857" s="71"/>
      <c r="O28857" s="71"/>
      <c r="P28857" s="71"/>
      <c r="S28857" s="71"/>
      <c r="T28857" s="71"/>
      <c r="U28857" s="71"/>
      <c r="AE28857" s="71"/>
      <c r="AF28857" s="71"/>
      <c r="AG28857" s="71"/>
    </row>
    <row r="28858" spans="1:33" x14ac:dyDescent="0.25">
      <c r="A28858" s="71"/>
      <c r="B28858" s="71"/>
      <c r="C28858" s="71"/>
      <c r="K28858" s="71"/>
      <c r="L28858" s="71"/>
      <c r="N28858" s="71"/>
      <c r="O28858" s="71"/>
      <c r="P28858" s="71"/>
      <c r="S28858" s="71"/>
      <c r="T28858" s="71"/>
      <c r="U28858" s="71"/>
      <c r="AE28858" s="71"/>
      <c r="AF28858" s="71"/>
      <c r="AG28858" s="71"/>
    </row>
    <row r="28859" spans="1:33" x14ac:dyDescent="0.25">
      <c r="A28859" s="71"/>
      <c r="B28859" s="71"/>
      <c r="C28859" s="71"/>
      <c r="K28859" s="71"/>
      <c r="L28859" s="71"/>
      <c r="N28859" s="71"/>
      <c r="O28859" s="71"/>
      <c r="P28859" s="71"/>
      <c r="S28859" s="71"/>
      <c r="T28859" s="71"/>
      <c r="U28859" s="71"/>
      <c r="AE28859" s="71"/>
      <c r="AF28859" s="71"/>
      <c r="AG28859" s="71"/>
    </row>
    <row r="28860" spans="1:33" x14ac:dyDescent="0.25">
      <c r="A28860" s="71"/>
      <c r="B28860" s="71"/>
      <c r="C28860" s="71"/>
      <c r="K28860" s="71"/>
      <c r="L28860" s="71"/>
      <c r="N28860" s="71"/>
      <c r="O28860" s="71"/>
      <c r="P28860" s="71"/>
      <c r="S28860" s="71"/>
      <c r="T28860" s="71"/>
      <c r="U28860" s="71"/>
      <c r="AE28860" s="71"/>
      <c r="AF28860" s="71"/>
      <c r="AG28860" s="71"/>
    </row>
    <row r="28861" spans="1:33" x14ac:dyDescent="0.25">
      <c r="A28861" s="71"/>
      <c r="B28861" s="71"/>
      <c r="C28861" s="71"/>
      <c r="K28861" s="71"/>
      <c r="L28861" s="71"/>
      <c r="N28861" s="71"/>
      <c r="O28861" s="71"/>
      <c r="P28861" s="71"/>
      <c r="S28861" s="71"/>
      <c r="T28861" s="71"/>
      <c r="U28861" s="71"/>
      <c r="AE28861" s="71"/>
      <c r="AF28861" s="71"/>
      <c r="AG28861" s="71"/>
    </row>
    <row r="28862" spans="1:33" x14ac:dyDescent="0.25">
      <c r="A28862" s="71"/>
      <c r="B28862" s="71"/>
      <c r="C28862" s="71"/>
      <c r="K28862" s="71"/>
      <c r="L28862" s="71"/>
      <c r="N28862" s="71"/>
      <c r="O28862" s="71"/>
      <c r="P28862" s="71"/>
      <c r="S28862" s="71"/>
      <c r="T28862" s="71"/>
      <c r="U28862" s="71"/>
      <c r="AE28862" s="71"/>
      <c r="AF28862" s="71"/>
      <c r="AG28862" s="71"/>
    </row>
    <row r="28863" spans="1:33" x14ac:dyDescent="0.25">
      <c r="A28863" s="71"/>
      <c r="B28863" s="71"/>
      <c r="C28863" s="71"/>
      <c r="K28863" s="71"/>
      <c r="L28863" s="71"/>
      <c r="N28863" s="71"/>
      <c r="O28863" s="71"/>
      <c r="P28863" s="71"/>
      <c r="S28863" s="71"/>
      <c r="T28863" s="71"/>
      <c r="U28863" s="71"/>
      <c r="AE28863" s="71"/>
      <c r="AF28863" s="71"/>
      <c r="AG28863" s="71"/>
    </row>
    <row r="28864" spans="1:33" x14ac:dyDescent="0.25">
      <c r="A28864" s="71"/>
      <c r="B28864" s="71"/>
      <c r="C28864" s="71"/>
      <c r="K28864" s="71"/>
      <c r="L28864" s="71"/>
      <c r="N28864" s="71"/>
      <c r="O28864" s="71"/>
      <c r="P28864" s="71"/>
      <c r="S28864" s="71"/>
      <c r="T28864" s="71"/>
      <c r="U28864" s="71"/>
      <c r="AE28864" s="71"/>
      <c r="AF28864" s="71"/>
      <c r="AG28864" s="71"/>
    </row>
    <row r="28865" spans="1:33" x14ac:dyDescent="0.25">
      <c r="A28865" s="71"/>
      <c r="B28865" s="71"/>
      <c r="C28865" s="71"/>
      <c r="K28865" s="71"/>
      <c r="L28865" s="71"/>
      <c r="N28865" s="71"/>
      <c r="O28865" s="71"/>
      <c r="P28865" s="71"/>
      <c r="S28865" s="71"/>
      <c r="T28865" s="71"/>
      <c r="U28865" s="71"/>
      <c r="AE28865" s="71"/>
      <c r="AF28865" s="71"/>
      <c r="AG28865" s="71"/>
    </row>
    <row r="28866" spans="1:33" x14ac:dyDescent="0.25">
      <c r="A28866" s="71"/>
      <c r="B28866" s="71"/>
      <c r="C28866" s="71"/>
      <c r="K28866" s="71"/>
      <c r="L28866" s="71"/>
      <c r="N28866" s="71"/>
      <c r="O28866" s="71"/>
      <c r="P28866" s="71"/>
      <c r="S28866" s="71"/>
      <c r="T28866" s="71"/>
      <c r="U28866" s="71"/>
      <c r="AE28866" s="71"/>
      <c r="AF28866" s="71"/>
      <c r="AG28866" s="71"/>
    </row>
    <row r="28867" spans="1:33" x14ac:dyDescent="0.25">
      <c r="A28867" s="71"/>
      <c r="B28867" s="71"/>
      <c r="C28867" s="71"/>
      <c r="K28867" s="71"/>
      <c r="L28867" s="71"/>
      <c r="N28867" s="71"/>
      <c r="O28867" s="71"/>
      <c r="P28867" s="71"/>
      <c r="S28867" s="71"/>
      <c r="T28867" s="71"/>
      <c r="U28867" s="71"/>
      <c r="AE28867" s="71"/>
      <c r="AF28867" s="71"/>
      <c r="AG28867" s="71"/>
    </row>
    <row r="28868" spans="1:33" x14ac:dyDescent="0.25">
      <c r="A28868" s="71"/>
      <c r="B28868" s="71"/>
      <c r="C28868" s="71"/>
      <c r="K28868" s="71"/>
      <c r="L28868" s="71"/>
      <c r="N28868" s="71"/>
      <c r="O28868" s="71"/>
      <c r="P28868" s="71"/>
      <c r="S28868" s="71"/>
      <c r="T28868" s="71"/>
      <c r="U28868" s="71"/>
      <c r="AE28868" s="71"/>
      <c r="AF28868" s="71"/>
      <c r="AG28868" s="71"/>
    </row>
    <row r="28869" spans="1:33" x14ac:dyDescent="0.25">
      <c r="A28869" s="71"/>
      <c r="B28869" s="71"/>
      <c r="C28869" s="71"/>
      <c r="K28869" s="71"/>
      <c r="L28869" s="71"/>
      <c r="N28869" s="71"/>
      <c r="O28869" s="71"/>
      <c r="P28869" s="71"/>
      <c r="S28869" s="71"/>
      <c r="T28869" s="71"/>
      <c r="U28869" s="71"/>
      <c r="AE28869" s="71"/>
      <c r="AF28869" s="71"/>
      <c r="AG28869" s="71"/>
    </row>
    <row r="28870" spans="1:33" x14ac:dyDescent="0.25">
      <c r="A28870" s="71"/>
      <c r="B28870" s="71"/>
      <c r="C28870" s="71"/>
      <c r="K28870" s="71"/>
      <c r="L28870" s="71"/>
      <c r="N28870" s="71"/>
      <c r="O28870" s="71"/>
      <c r="P28870" s="71"/>
      <c r="S28870" s="71"/>
      <c r="T28870" s="71"/>
      <c r="U28870" s="71"/>
      <c r="AE28870" s="71"/>
      <c r="AF28870" s="71"/>
      <c r="AG28870" s="71"/>
    </row>
    <row r="28871" spans="1:33" x14ac:dyDescent="0.25">
      <c r="A28871" s="71"/>
      <c r="B28871" s="71"/>
      <c r="C28871" s="71"/>
      <c r="K28871" s="71"/>
      <c r="L28871" s="71"/>
      <c r="N28871" s="71"/>
      <c r="O28871" s="71"/>
      <c r="P28871" s="71"/>
      <c r="S28871" s="71"/>
      <c r="T28871" s="71"/>
      <c r="U28871" s="71"/>
      <c r="AE28871" s="71"/>
      <c r="AF28871" s="71"/>
      <c r="AG28871" s="71"/>
    </row>
    <row r="28872" spans="1:33" x14ac:dyDescent="0.25">
      <c r="A28872" s="71"/>
      <c r="B28872" s="71"/>
      <c r="C28872" s="71"/>
      <c r="K28872" s="71"/>
      <c r="L28872" s="71"/>
      <c r="N28872" s="71"/>
      <c r="O28872" s="71"/>
      <c r="P28872" s="71"/>
      <c r="S28872" s="71"/>
      <c r="T28872" s="71"/>
      <c r="U28872" s="71"/>
      <c r="AE28872" s="71"/>
      <c r="AF28872" s="71"/>
      <c r="AG28872" s="71"/>
    </row>
    <row r="28873" spans="1:33" x14ac:dyDescent="0.25">
      <c r="A28873" s="71"/>
      <c r="B28873" s="71"/>
      <c r="C28873" s="71"/>
      <c r="K28873" s="71"/>
      <c r="L28873" s="71"/>
      <c r="N28873" s="71"/>
      <c r="O28873" s="71"/>
      <c r="P28873" s="71"/>
      <c r="S28873" s="71"/>
      <c r="T28873" s="71"/>
      <c r="U28873" s="71"/>
      <c r="AE28873" s="71"/>
      <c r="AF28873" s="71"/>
      <c r="AG28873" s="71"/>
    </row>
    <row r="28874" spans="1:33" x14ac:dyDescent="0.25">
      <c r="A28874" s="71"/>
      <c r="B28874" s="71"/>
      <c r="C28874" s="71"/>
      <c r="K28874" s="71"/>
      <c r="L28874" s="71"/>
      <c r="N28874" s="71"/>
      <c r="O28874" s="71"/>
      <c r="P28874" s="71"/>
      <c r="S28874" s="71"/>
      <c r="T28874" s="71"/>
      <c r="U28874" s="71"/>
      <c r="AE28874" s="71"/>
      <c r="AF28874" s="71"/>
      <c r="AG28874" s="71"/>
    </row>
    <row r="28875" spans="1:33" x14ac:dyDescent="0.25">
      <c r="A28875" s="71"/>
      <c r="B28875" s="71"/>
      <c r="C28875" s="71"/>
      <c r="K28875" s="71"/>
      <c r="L28875" s="71"/>
      <c r="N28875" s="71"/>
      <c r="O28875" s="71"/>
      <c r="P28875" s="71"/>
      <c r="S28875" s="71"/>
      <c r="T28875" s="71"/>
      <c r="U28875" s="71"/>
      <c r="AE28875" s="71"/>
      <c r="AF28875" s="71"/>
      <c r="AG28875" s="71"/>
    </row>
    <row r="28876" spans="1:33" x14ac:dyDescent="0.25">
      <c r="A28876" s="71"/>
      <c r="B28876" s="71"/>
      <c r="C28876" s="71"/>
      <c r="K28876" s="71"/>
      <c r="L28876" s="71"/>
      <c r="N28876" s="71"/>
      <c r="O28876" s="71"/>
      <c r="P28876" s="71"/>
      <c r="S28876" s="71"/>
      <c r="T28876" s="71"/>
      <c r="U28876" s="71"/>
      <c r="AE28876" s="71"/>
      <c r="AF28876" s="71"/>
      <c r="AG28876" s="71"/>
    </row>
    <row r="28877" spans="1:33" x14ac:dyDescent="0.25">
      <c r="A28877" s="71"/>
      <c r="B28877" s="71"/>
      <c r="C28877" s="71"/>
      <c r="K28877" s="71"/>
      <c r="L28877" s="71"/>
      <c r="N28877" s="71"/>
      <c r="O28877" s="71"/>
      <c r="P28877" s="71"/>
      <c r="S28877" s="71"/>
      <c r="T28877" s="71"/>
      <c r="U28877" s="71"/>
      <c r="AE28877" s="71"/>
      <c r="AF28877" s="71"/>
      <c r="AG28877" s="71"/>
    </row>
    <row r="28878" spans="1:33" x14ac:dyDescent="0.25">
      <c r="A28878" s="71"/>
      <c r="B28878" s="71"/>
      <c r="C28878" s="71"/>
      <c r="K28878" s="71"/>
      <c r="L28878" s="71"/>
      <c r="N28878" s="71"/>
      <c r="O28878" s="71"/>
      <c r="P28878" s="71"/>
      <c r="S28878" s="71"/>
      <c r="T28878" s="71"/>
      <c r="U28878" s="71"/>
      <c r="AE28878" s="71"/>
      <c r="AF28878" s="71"/>
      <c r="AG28878" s="71"/>
    </row>
    <row r="28879" spans="1:33" x14ac:dyDescent="0.25">
      <c r="A28879" s="71"/>
      <c r="B28879" s="71"/>
      <c r="C28879" s="71"/>
      <c r="K28879" s="71"/>
      <c r="L28879" s="71"/>
      <c r="N28879" s="71"/>
      <c r="O28879" s="71"/>
      <c r="P28879" s="71"/>
      <c r="S28879" s="71"/>
      <c r="T28879" s="71"/>
      <c r="U28879" s="71"/>
      <c r="AE28879" s="71"/>
      <c r="AF28879" s="71"/>
      <c r="AG28879" s="71"/>
    </row>
    <row r="28880" spans="1:33" x14ac:dyDescent="0.25">
      <c r="A28880" s="71"/>
      <c r="B28880" s="71"/>
      <c r="C28880" s="71"/>
      <c r="K28880" s="71"/>
      <c r="L28880" s="71"/>
      <c r="N28880" s="71"/>
      <c r="O28880" s="71"/>
      <c r="P28880" s="71"/>
      <c r="S28880" s="71"/>
      <c r="T28880" s="71"/>
      <c r="U28880" s="71"/>
      <c r="AE28880" s="71"/>
      <c r="AF28880" s="71"/>
      <c r="AG28880" s="71"/>
    </row>
    <row r="28881" spans="1:33" x14ac:dyDescent="0.25">
      <c r="A28881" s="71"/>
      <c r="B28881" s="71"/>
      <c r="C28881" s="71"/>
      <c r="K28881" s="71"/>
      <c r="L28881" s="71"/>
      <c r="N28881" s="71"/>
      <c r="O28881" s="71"/>
      <c r="P28881" s="71"/>
      <c r="S28881" s="71"/>
      <c r="T28881" s="71"/>
      <c r="U28881" s="71"/>
      <c r="AE28881" s="71"/>
      <c r="AF28881" s="71"/>
      <c r="AG28881" s="71"/>
    </row>
    <row r="28882" spans="1:33" x14ac:dyDescent="0.25">
      <c r="A28882" s="71"/>
      <c r="B28882" s="71"/>
      <c r="C28882" s="71"/>
      <c r="K28882" s="71"/>
      <c r="L28882" s="71"/>
      <c r="N28882" s="71"/>
      <c r="O28882" s="71"/>
      <c r="P28882" s="71"/>
      <c r="S28882" s="71"/>
      <c r="T28882" s="71"/>
      <c r="U28882" s="71"/>
      <c r="AE28882" s="71"/>
      <c r="AF28882" s="71"/>
      <c r="AG28882" s="71"/>
    </row>
    <row r="28883" spans="1:33" x14ac:dyDescent="0.25">
      <c r="A28883" s="71"/>
      <c r="B28883" s="71"/>
      <c r="C28883" s="71"/>
      <c r="K28883" s="71"/>
      <c r="L28883" s="71"/>
      <c r="N28883" s="71"/>
      <c r="O28883" s="71"/>
      <c r="P28883" s="71"/>
      <c r="S28883" s="71"/>
      <c r="T28883" s="71"/>
      <c r="U28883" s="71"/>
      <c r="AE28883" s="71"/>
      <c r="AF28883" s="71"/>
      <c r="AG28883" s="71"/>
    </row>
    <row r="28884" spans="1:33" x14ac:dyDescent="0.25">
      <c r="A28884" s="71"/>
      <c r="B28884" s="71"/>
      <c r="C28884" s="71"/>
      <c r="K28884" s="71"/>
      <c r="L28884" s="71"/>
      <c r="N28884" s="71"/>
      <c r="O28884" s="71"/>
      <c r="P28884" s="71"/>
      <c r="S28884" s="71"/>
      <c r="T28884" s="71"/>
      <c r="U28884" s="71"/>
      <c r="AE28884" s="71"/>
      <c r="AF28884" s="71"/>
      <c r="AG28884" s="71"/>
    </row>
    <row r="28885" spans="1:33" x14ac:dyDescent="0.25">
      <c r="A28885" s="71"/>
      <c r="B28885" s="71"/>
      <c r="C28885" s="71"/>
      <c r="K28885" s="71"/>
      <c r="L28885" s="71"/>
      <c r="N28885" s="71"/>
      <c r="O28885" s="71"/>
      <c r="P28885" s="71"/>
      <c r="S28885" s="71"/>
      <c r="T28885" s="71"/>
      <c r="U28885" s="71"/>
      <c r="AE28885" s="71"/>
      <c r="AF28885" s="71"/>
      <c r="AG28885" s="71"/>
    </row>
    <row r="28886" spans="1:33" x14ac:dyDescent="0.25">
      <c r="A28886" s="71"/>
      <c r="B28886" s="71"/>
      <c r="C28886" s="71"/>
      <c r="K28886" s="71"/>
      <c r="L28886" s="71"/>
      <c r="N28886" s="71"/>
      <c r="O28886" s="71"/>
      <c r="P28886" s="71"/>
      <c r="S28886" s="71"/>
      <c r="T28886" s="71"/>
      <c r="U28886" s="71"/>
      <c r="AE28886" s="71"/>
      <c r="AF28886" s="71"/>
      <c r="AG28886" s="71"/>
    </row>
    <row r="28887" spans="1:33" x14ac:dyDescent="0.25">
      <c r="A28887" s="71"/>
      <c r="B28887" s="71"/>
      <c r="C28887" s="71"/>
      <c r="K28887" s="71"/>
      <c r="L28887" s="71"/>
      <c r="N28887" s="71"/>
      <c r="O28887" s="71"/>
      <c r="P28887" s="71"/>
      <c r="S28887" s="71"/>
      <c r="T28887" s="71"/>
      <c r="U28887" s="71"/>
      <c r="AE28887" s="71"/>
      <c r="AF28887" s="71"/>
      <c r="AG28887" s="71"/>
    </row>
    <row r="28888" spans="1:33" x14ac:dyDescent="0.25">
      <c r="A28888" s="71"/>
      <c r="B28888" s="71"/>
      <c r="C28888" s="71"/>
      <c r="K28888" s="71"/>
      <c r="L28888" s="71"/>
      <c r="N28888" s="71"/>
      <c r="O28888" s="71"/>
      <c r="P28888" s="71"/>
      <c r="S28888" s="71"/>
      <c r="T28888" s="71"/>
      <c r="U28888" s="71"/>
      <c r="AE28888" s="71"/>
      <c r="AF28888" s="71"/>
      <c r="AG28888" s="71"/>
    </row>
    <row r="28889" spans="1:33" x14ac:dyDescent="0.25">
      <c r="A28889" s="71"/>
      <c r="B28889" s="71"/>
      <c r="C28889" s="71"/>
      <c r="K28889" s="71"/>
      <c r="L28889" s="71"/>
      <c r="N28889" s="71"/>
      <c r="O28889" s="71"/>
      <c r="P28889" s="71"/>
      <c r="S28889" s="71"/>
      <c r="T28889" s="71"/>
      <c r="U28889" s="71"/>
      <c r="AE28889" s="71"/>
      <c r="AF28889" s="71"/>
      <c r="AG28889" s="71"/>
    </row>
    <row r="28890" spans="1:33" x14ac:dyDescent="0.25">
      <c r="A28890" s="71"/>
      <c r="B28890" s="71"/>
      <c r="C28890" s="71"/>
      <c r="K28890" s="71"/>
      <c r="L28890" s="71"/>
      <c r="N28890" s="71"/>
      <c r="O28890" s="71"/>
      <c r="P28890" s="71"/>
      <c r="S28890" s="71"/>
      <c r="T28890" s="71"/>
      <c r="U28890" s="71"/>
      <c r="AE28890" s="71"/>
      <c r="AF28890" s="71"/>
      <c r="AG28890" s="71"/>
    </row>
    <row r="28891" spans="1:33" x14ac:dyDescent="0.25">
      <c r="A28891" s="71"/>
      <c r="B28891" s="71"/>
      <c r="C28891" s="71"/>
      <c r="K28891" s="71"/>
      <c r="L28891" s="71"/>
      <c r="N28891" s="71"/>
      <c r="O28891" s="71"/>
      <c r="P28891" s="71"/>
      <c r="S28891" s="71"/>
      <c r="T28891" s="71"/>
      <c r="U28891" s="71"/>
      <c r="AE28891" s="71"/>
      <c r="AF28891" s="71"/>
      <c r="AG28891" s="71"/>
    </row>
    <row r="28892" spans="1:33" x14ac:dyDescent="0.25">
      <c r="A28892" s="71"/>
      <c r="B28892" s="71"/>
      <c r="C28892" s="71"/>
      <c r="K28892" s="71"/>
      <c r="L28892" s="71"/>
      <c r="N28892" s="71"/>
      <c r="O28892" s="71"/>
      <c r="P28892" s="71"/>
      <c r="S28892" s="71"/>
      <c r="T28892" s="71"/>
      <c r="U28892" s="71"/>
      <c r="AE28892" s="71"/>
      <c r="AF28892" s="71"/>
      <c r="AG28892" s="71"/>
    </row>
    <row r="28893" spans="1:33" x14ac:dyDescent="0.25">
      <c r="A28893" s="71"/>
      <c r="B28893" s="71"/>
      <c r="C28893" s="71"/>
      <c r="K28893" s="71"/>
      <c r="L28893" s="71"/>
      <c r="N28893" s="71"/>
      <c r="O28893" s="71"/>
      <c r="P28893" s="71"/>
      <c r="S28893" s="71"/>
      <c r="T28893" s="71"/>
      <c r="U28893" s="71"/>
      <c r="AE28893" s="71"/>
      <c r="AF28893" s="71"/>
      <c r="AG28893" s="71"/>
    </row>
    <row r="28894" spans="1:33" x14ac:dyDescent="0.25">
      <c r="A28894" s="71"/>
      <c r="B28894" s="71"/>
      <c r="C28894" s="71"/>
      <c r="K28894" s="71"/>
      <c r="L28894" s="71"/>
      <c r="N28894" s="71"/>
      <c r="O28894" s="71"/>
      <c r="P28894" s="71"/>
      <c r="S28894" s="71"/>
      <c r="T28894" s="71"/>
      <c r="U28894" s="71"/>
      <c r="AE28894" s="71"/>
      <c r="AF28894" s="71"/>
      <c r="AG28894" s="71"/>
    </row>
    <row r="28895" spans="1:33" x14ac:dyDescent="0.25">
      <c r="A28895" s="71"/>
      <c r="B28895" s="71"/>
      <c r="C28895" s="71"/>
      <c r="K28895" s="71"/>
      <c r="L28895" s="71"/>
      <c r="N28895" s="71"/>
      <c r="O28895" s="71"/>
      <c r="P28895" s="71"/>
      <c r="S28895" s="71"/>
      <c r="T28895" s="71"/>
      <c r="U28895" s="71"/>
      <c r="AE28895" s="71"/>
      <c r="AF28895" s="71"/>
      <c r="AG28895" s="71"/>
    </row>
    <row r="28896" spans="1:33" x14ac:dyDescent="0.25">
      <c r="A28896" s="71"/>
      <c r="B28896" s="71"/>
      <c r="C28896" s="71"/>
      <c r="K28896" s="71"/>
      <c r="L28896" s="71"/>
      <c r="N28896" s="71"/>
      <c r="O28896" s="71"/>
      <c r="P28896" s="71"/>
      <c r="S28896" s="71"/>
      <c r="T28896" s="71"/>
      <c r="U28896" s="71"/>
      <c r="AE28896" s="71"/>
      <c r="AF28896" s="71"/>
      <c r="AG28896" s="71"/>
    </row>
    <row r="28897" spans="1:33" x14ac:dyDescent="0.25">
      <c r="A28897" s="71"/>
      <c r="B28897" s="71"/>
      <c r="C28897" s="71"/>
      <c r="K28897" s="71"/>
      <c r="L28897" s="71"/>
      <c r="N28897" s="71"/>
      <c r="O28897" s="71"/>
      <c r="P28897" s="71"/>
      <c r="S28897" s="71"/>
      <c r="T28897" s="71"/>
      <c r="U28897" s="71"/>
      <c r="AE28897" s="71"/>
      <c r="AF28897" s="71"/>
      <c r="AG28897" s="71"/>
    </row>
    <row r="28898" spans="1:33" x14ac:dyDescent="0.25">
      <c r="A28898" s="71"/>
      <c r="B28898" s="71"/>
      <c r="C28898" s="71"/>
      <c r="K28898" s="71"/>
      <c r="L28898" s="71"/>
      <c r="N28898" s="71"/>
      <c r="O28898" s="71"/>
      <c r="P28898" s="71"/>
      <c r="S28898" s="71"/>
      <c r="T28898" s="71"/>
      <c r="U28898" s="71"/>
      <c r="AE28898" s="71"/>
      <c r="AF28898" s="71"/>
      <c r="AG28898" s="71"/>
    </row>
    <row r="28899" spans="1:33" x14ac:dyDescent="0.25">
      <c r="A28899" s="71"/>
      <c r="B28899" s="71"/>
      <c r="C28899" s="71"/>
      <c r="K28899" s="71"/>
      <c r="L28899" s="71"/>
      <c r="N28899" s="71"/>
      <c r="O28899" s="71"/>
      <c r="P28899" s="71"/>
      <c r="S28899" s="71"/>
      <c r="T28899" s="71"/>
      <c r="U28899" s="71"/>
      <c r="AE28899" s="71"/>
      <c r="AF28899" s="71"/>
      <c r="AG28899" s="71"/>
    </row>
    <row r="28900" spans="1:33" x14ac:dyDescent="0.25">
      <c r="A28900" s="71"/>
      <c r="B28900" s="71"/>
      <c r="C28900" s="71"/>
      <c r="K28900" s="71"/>
      <c r="L28900" s="71"/>
      <c r="N28900" s="71"/>
      <c r="O28900" s="71"/>
      <c r="P28900" s="71"/>
      <c r="S28900" s="71"/>
      <c r="T28900" s="71"/>
      <c r="U28900" s="71"/>
      <c r="AE28900" s="71"/>
      <c r="AF28900" s="71"/>
      <c r="AG28900" s="71"/>
    </row>
    <row r="28901" spans="1:33" x14ac:dyDescent="0.25">
      <c r="A28901" s="71"/>
      <c r="B28901" s="71"/>
      <c r="C28901" s="71"/>
      <c r="K28901" s="71"/>
      <c r="L28901" s="71"/>
      <c r="N28901" s="71"/>
      <c r="O28901" s="71"/>
      <c r="P28901" s="71"/>
      <c r="S28901" s="71"/>
      <c r="T28901" s="71"/>
      <c r="U28901" s="71"/>
      <c r="AE28901" s="71"/>
      <c r="AF28901" s="71"/>
      <c r="AG28901" s="71"/>
    </row>
    <row r="28902" spans="1:33" x14ac:dyDescent="0.25">
      <c r="A28902" s="71"/>
      <c r="B28902" s="71"/>
      <c r="C28902" s="71"/>
      <c r="K28902" s="71"/>
      <c r="L28902" s="71"/>
      <c r="N28902" s="71"/>
      <c r="O28902" s="71"/>
      <c r="P28902" s="71"/>
      <c r="S28902" s="71"/>
      <c r="T28902" s="71"/>
      <c r="U28902" s="71"/>
      <c r="AE28902" s="71"/>
      <c r="AF28902" s="71"/>
      <c r="AG28902" s="71"/>
    </row>
    <row r="28903" spans="1:33" x14ac:dyDescent="0.25">
      <c r="A28903" s="71"/>
      <c r="B28903" s="71"/>
      <c r="C28903" s="71"/>
      <c r="K28903" s="71"/>
      <c r="L28903" s="71"/>
      <c r="N28903" s="71"/>
      <c r="O28903" s="71"/>
      <c r="P28903" s="71"/>
      <c r="S28903" s="71"/>
      <c r="T28903" s="71"/>
      <c r="U28903" s="71"/>
      <c r="AE28903" s="71"/>
      <c r="AF28903" s="71"/>
      <c r="AG28903" s="71"/>
    </row>
    <row r="28904" spans="1:33" x14ac:dyDescent="0.25">
      <c r="A28904" s="71"/>
      <c r="B28904" s="71"/>
      <c r="C28904" s="71"/>
      <c r="K28904" s="71"/>
      <c r="L28904" s="71"/>
      <c r="N28904" s="71"/>
      <c r="O28904" s="71"/>
      <c r="P28904" s="71"/>
      <c r="S28904" s="71"/>
      <c r="T28904" s="71"/>
      <c r="U28904" s="71"/>
      <c r="AE28904" s="71"/>
      <c r="AF28904" s="71"/>
      <c r="AG28904" s="71"/>
    </row>
    <row r="28905" spans="1:33" x14ac:dyDescent="0.25">
      <c r="A28905" s="71"/>
      <c r="B28905" s="71"/>
      <c r="C28905" s="71"/>
      <c r="K28905" s="71"/>
      <c r="L28905" s="71"/>
      <c r="N28905" s="71"/>
      <c r="O28905" s="71"/>
      <c r="P28905" s="71"/>
      <c r="S28905" s="71"/>
      <c r="T28905" s="71"/>
      <c r="U28905" s="71"/>
      <c r="AE28905" s="71"/>
      <c r="AF28905" s="71"/>
      <c r="AG28905" s="71"/>
    </row>
    <row r="28906" spans="1:33" x14ac:dyDescent="0.25">
      <c r="A28906" s="71"/>
      <c r="B28906" s="71"/>
      <c r="C28906" s="71"/>
      <c r="K28906" s="71"/>
      <c r="L28906" s="71"/>
      <c r="N28906" s="71"/>
      <c r="O28906" s="71"/>
      <c r="P28906" s="71"/>
      <c r="S28906" s="71"/>
      <c r="T28906" s="71"/>
      <c r="U28906" s="71"/>
      <c r="AE28906" s="71"/>
      <c r="AF28906" s="71"/>
      <c r="AG28906" s="71"/>
    </row>
    <row r="28907" spans="1:33" x14ac:dyDescent="0.25">
      <c r="A28907" s="71"/>
      <c r="B28907" s="71"/>
      <c r="C28907" s="71"/>
      <c r="K28907" s="71"/>
      <c r="L28907" s="71"/>
      <c r="N28907" s="71"/>
      <c r="O28907" s="71"/>
      <c r="P28907" s="71"/>
      <c r="S28907" s="71"/>
      <c r="T28907" s="71"/>
      <c r="U28907" s="71"/>
      <c r="AE28907" s="71"/>
      <c r="AF28907" s="71"/>
      <c r="AG28907" s="71"/>
    </row>
    <row r="28908" spans="1:33" x14ac:dyDescent="0.25">
      <c r="A28908" s="71"/>
      <c r="B28908" s="71"/>
      <c r="C28908" s="71"/>
      <c r="K28908" s="71"/>
      <c r="L28908" s="71"/>
      <c r="N28908" s="71"/>
      <c r="O28908" s="71"/>
      <c r="P28908" s="71"/>
      <c r="S28908" s="71"/>
      <c r="T28908" s="71"/>
      <c r="U28908" s="71"/>
      <c r="AE28908" s="71"/>
      <c r="AF28908" s="71"/>
      <c r="AG28908" s="71"/>
    </row>
    <row r="28909" spans="1:33" x14ac:dyDescent="0.25">
      <c r="A28909" s="71"/>
      <c r="B28909" s="71"/>
      <c r="C28909" s="71"/>
      <c r="K28909" s="71"/>
      <c r="L28909" s="71"/>
      <c r="N28909" s="71"/>
      <c r="O28909" s="71"/>
      <c r="P28909" s="71"/>
      <c r="S28909" s="71"/>
      <c r="T28909" s="71"/>
      <c r="U28909" s="71"/>
      <c r="AE28909" s="71"/>
      <c r="AF28909" s="71"/>
      <c r="AG28909" s="71"/>
    </row>
    <row r="28910" spans="1:33" x14ac:dyDescent="0.25">
      <c r="A28910" s="71"/>
      <c r="B28910" s="71"/>
      <c r="C28910" s="71"/>
      <c r="K28910" s="71"/>
      <c r="L28910" s="71"/>
      <c r="N28910" s="71"/>
      <c r="O28910" s="71"/>
      <c r="P28910" s="71"/>
      <c r="S28910" s="71"/>
      <c r="T28910" s="71"/>
      <c r="U28910" s="71"/>
      <c r="AE28910" s="71"/>
      <c r="AF28910" s="71"/>
      <c r="AG28910" s="71"/>
    </row>
    <row r="28911" spans="1:33" x14ac:dyDescent="0.25">
      <c r="A28911" s="71"/>
      <c r="B28911" s="71"/>
      <c r="C28911" s="71"/>
      <c r="K28911" s="71"/>
      <c r="L28911" s="71"/>
      <c r="N28911" s="71"/>
      <c r="O28911" s="71"/>
      <c r="P28911" s="71"/>
      <c r="S28911" s="71"/>
      <c r="T28911" s="71"/>
      <c r="U28911" s="71"/>
      <c r="AE28911" s="71"/>
      <c r="AF28911" s="71"/>
      <c r="AG28911" s="71"/>
    </row>
    <row r="28912" spans="1:33" x14ac:dyDescent="0.25">
      <c r="A28912" s="71"/>
      <c r="B28912" s="71"/>
      <c r="C28912" s="71"/>
      <c r="K28912" s="71"/>
      <c r="L28912" s="71"/>
      <c r="N28912" s="71"/>
      <c r="O28912" s="71"/>
      <c r="P28912" s="71"/>
      <c r="S28912" s="71"/>
      <c r="T28912" s="71"/>
      <c r="U28912" s="71"/>
      <c r="AE28912" s="71"/>
      <c r="AF28912" s="71"/>
      <c r="AG28912" s="71"/>
    </row>
    <row r="28913" spans="1:33" x14ac:dyDescent="0.25">
      <c r="A28913" s="71"/>
      <c r="B28913" s="71"/>
      <c r="C28913" s="71"/>
      <c r="K28913" s="71"/>
      <c r="L28913" s="71"/>
      <c r="N28913" s="71"/>
      <c r="O28913" s="71"/>
      <c r="P28913" s="71"/>
      <c r="S28913" s="71"/>
      <c r="T28913" s="71"/>
      <c r="U28913" s="71"/>
      <c r="AE28913" s="71"/>
      <c r="AF28913" s="71"/>
      <c r="AG28913" s="71"/>
    </row>
    <row r="28914" spans="1:33" x14ac:dyDescent="0.25">
      <c r="A28914" s="71"/>
      <c r="B28914" s="71"/>
      <c r="C28914" s="71"/>
      <c r="K28914" s="71"/>
      <c r="L28914" s="71"/>
      <c r="N28914" s="71"/>
      <c r="O28914" s="71"/>
      <c r="P28914" s="71"/>
      <c r="S28914" s="71"/>
      <c r="T28914" s="71"/>
      <c r="U28914" s="71"/>
      <c r="AE28914" s="71"/>
      <c r="AF28914" s="71"/>
      <c r="AG28914" s="71"/>
    </row>
    <row r="28915" spans="1:33" x14ac:dyDescent="0.25">
      <c r="A28915" s="71"/>
      <c r="B28915" s="71"/>
      <c r="C28915" s="71"/>
      <c r="K28915" s="71"/>
      <c r="L28915" s="71"/>
      <c r="N28915" s="71"/>
      <c r="O28915" s="71"/>
      <c r="P28915" s="71"/>
      <c r="S28915" s="71"/>
      <c r="T28915" s="71"/>
      <c r="U28915" s="71"/>
      <c r="AE28915" s="71"/>
      <c r="AF28915" s="71"/>
      <c r="AG28915" s="71"/>
    </row>
    <row r="28916" spans="1:33" x14ac:dyDescent="0.25">
      <c r="A28916" s="71"/>
      <c r="B28916" s="71"/>
      <c r="C28916" s="71"/>
      <c r="K28916" s="71"/>
      <c r="L28916" s="71"/>
      <c r="N28916" s="71"/>
      <c r="O28916" s="71"/>
      <c r="P28916" s="71"/>
      <c r="S28916" s="71"/>
      <c r="T28916" s="71"/>
      <c r="U28916" s="71"/>
      <c r="AE28916" s="71"/>
      <c r="AF28916" s="71"/>
      <c r="AG28916" s="71"/>
    </row>
    <row r="28917" spans="1:33" x14ac:dyDescent="0.25">
      <c r="A28917" s="71"/>
      <c r="B28917" s="71"/>
      <c r="C28917" s="71"/>
      <c r="K28917" s="71"/>
      <c r="L28917" s="71"/>
      <c r="N28917" s="71"/>
      <c r="O28917" s="71"/>
      <c r="P28917" s="71"/>
      <c r="S28917" s="71"/>
      <c r="T28917" s="71"/>
      <c r="U28917" s="71"/>
      <c r="AE28917" s="71"/>
      <c r="AF28917" s="71"/>
      <c r="AG28917" s="71"/>
    </row>
    <row r="28918" spans="1:33" x14ac:dyDescent="0.25">
      <c r="A28918" s="71"/>
      <c r="B28918" s="71"/>
      <c r="C28918" s="71"/>
      <c r="K28918" s="71"/>
      <c r="L28918" s="71"/>
      <c r="N28918" s="71"/>
      <c r="O28918" s="71"/>
      <c r="P28918" s="71"/>
      <c r="S28918" s="71"/>
      <c r="T28918" s="71"/>
      <c r="U28918" s="71"/>
      <c r="AE28918" s="71"/>
      <c r="AF28918" s="71"/>
      <c r="AG28918" s="71"/>
    </row>
    <row r="28919" spans="1:33" x14ac:dyDescent="0.25">
      <c r="A28919" s="71"/>
      <c r="B28919" s="71"/>
      <c r="C28919" s="71"/>
      <c r="K28919" s="71"/>
      <c r="L28919" s="71"/>
      <c r="N28919" s="71"/>
      <c r="O28919" s="71"/>
      <c r="P28919" s="71"/>
      <c r="S28919" s="71"/>
      <c r="T28919" s="71"/>
      <c r="U28919" s="71"/>
      <c r="AE28919" s="71"/>
      <c r="AF28919" s="71"/>
      <c r="AG28919" s="71"/>
    </row>
    <row r="28920" spans="1:33" x14ac:dyDescent="0.25">
      <c r="A28920" s="71"/>
      <c r="B28920" s="71"/>
      <c r="C28920" s="71"/>
      <c r="K28920" s="71"/>
      <c r="L28920" s="71"/>
      <c r="N28920" s="71"/>
      <c r="O28920" s="71"/>
      <c r="P28920" s="71"/>
      <c r="S28920" s="71"/>
      <c r="T28920" s="71"/>
      <c r="U28920" s="71"/>
      <c r="AE28920" s="71"/>
      <c r="AF28920" s="71"/>
      <c r="AG28920" s="71"/>
    </row>
    <row r="28921" spans="1:33" x14ac:dyDescent="0.25">
      <c r="A28921" s="71"/>
      <c r="B28921" s="71"/>
      <c r="C28921" s="71"/>
      <c r="K28921" s="71"/>
      <c r="L28921" s="71"/>
      <c r="N28921" s="71"/>
      <c r="O28921" s="71"/>
      <c r="P28921" s="71"/>
      <c r="S28921" s="71"/>
      <c r="T28921" s="71"/>
      <c r="U28921" s="71"/>
      <c r="AE28921" s="71"/>
      <c r="AF28921" s="71"/>
      <c r="AG28921" s="71"/>
    </row>
    <row r="28922" spans="1:33" x14ac:dyDescent="0.25">
      <c r="A28922" s="71"/>
      <c r="B28922" s="71"/>
      <c r="C28922" s="71"/>
      <c r="K28922" s="71"/>
      <c r="L28922" s="71"/>
      <c r="N28922" s="71"/>
      <c r="O28922" s="71"/>
      <c r="P28922" s="71"/>
      <c r="S28922" s="71"/>
      <c r="T28922" s="71"/>
      <c r="U28922" s="71"/>
      <c r="AE28922" s="71"/>
      <c r="AF28922" s="71"/>
      <c r="AG28922" s="71"/>
    </row>
    <row r="28923" spans="1:33" x14ac:dyDescent="0.25">
      <c r="A28923" s="71"/>
      <c r="B28923" s="71"/>
      <c r="C28923" s="71"/>
      <c r="K28923" s="71"/>
      <c r="L28923" s="71"/>
      <c r="N28923" s="71"/>
      <c r="O28923" s="71"/>
      <c r="P28923" s="71"/>
      <c r="S28923" s="71"/>
      <c r="T28923" s="71"/>
      <c r="U28923" s="71"/>
      <c r="AE28923" s="71"/>
      <c r="AF28923" s="71"/>
      <c r="AG28923" s="71"/>
    </row>
    <row r="28924" spans="1:33" x14ac:dyDescent="0.25">
      <c r="A28924" s="71"/>
      <c r="B28924" s="71"/>
      <c r="C28924" s="71"/>
      <c r="K28924" s="71"/>
      <c r="L28924" s="71"/>
      <c r="N28924" s="71"/>
      <c r="O28924" s="71"/>
      <c r="P28924" s="71"/>
      <c r="S28924" s="71"/>
      <c r="T28924" s="71"/>
      <c r="U28924" s="71"/>
      <c r="AE28924" s="71"/>
      <c r="AF28924" s="71"/>
      <c r="AG28924" s="71"/>
    </row>
    <row r="28925" spans="1:33" x14ac:dyDescent="0.25">
      <c r="A28925" s="71"/>
      <c r="B28925" s="71"/>
      <c r="C28925" s="71"/>
      <c r="K28925" s="71"/>
      <c r="L28925" s="71"/>
      <c r="N28925" s="71"/>
      <c r="O28925" s="71"/>
      <c r="P28925" s="71"/>
      <c r="S28925" s="71"/>
      <c r="T28925" s="71"/>
      <c r="U28925" s="71"/>
      <c r="AE28925" s="71"/>
      <c r="AF28925" s="71"/>
      <c r="AG28925" s="71"/>
    </row>
    <row r="28926" spans="1:33" x14ac:dyDescent="0.25">
      <c r="A28926" s="71"/>
      <c r="B28926" s="71"/>
      <c r="C28926" s="71"/>
      <c r="K28926" s="71"/>
      <c r="L28926" s="71"/>
      <c r="N28926" s="71"/>
      <c r="O28926" s="71"/>
      <c r="P28926" s="71"/>
      <c r="S28926" s="71"/>
      <c r="T28926" s="71"/>
      <c r="U28926" s="71"/>
      <c r="AE28926" s="71"/>
      <c r="AF28926" s="71"/>
      <c r="AG28926" s="71"/>
    </row>
    <row r="28927" spans="1:33" x14ac:dyDescent="0.25">
      <c r="A28927" s="71"/>
      <c r="B28927" s="71"/>
      <c r="C28927" s="71"/>
      <c r="K28927" s="71"/>
      <c r="L28927" s="71"/>
      <c r="N28927" s="71"/>
      <c r="O28927" s="71"/>
      <c r="P28927" s="71"/>
      <c r="S28927" s="71"/>
      <c r="T28927" s="71"/>
      <c r="U28927" s="71"/>
      <c r="AE28927" s="71"/>
      <c r="AF28927" s="71"/>
      <c r="AG28927" s="71"/>
    </row>
    <row r="28928" spans="1:33" x14ac:dyDescent="0.25">
      <c r="A28928" s="71"/>
      <c r="B28928" s="71"/>
      <c r="C28928" s="71"/>
      <c r="K28928" s="71"/>
      <c r="L28928" s="71"/>
      <c r="N28928" s="71"/>
      <c r="O28928" s="71"/>
      <c r="P28928" s="71"/>
      <c r="S28928" s="71"/>
      <c r="T28928" s="71"/>
      <c r="U28928" s="71"/>
      <c r="AE28928" s="71"/>
      <c r="AF28928" s="71"/>
      <c r="AG28928" s="71"/>
    </row>
    <row r="28929" spans="1:33" x14ac:dyDescent="0.25">
      <c r="A28929" s="71"/>
      <c r="B28929" s="71"/>
      <c r="C28929" s="71"/>
      <c r="K28929" s="71"/>
      <c r="L28929" s="71"/>
      <c r="N28929" s="71"/>
      <c r="O28929" s="71"/>
      <c r="P28929" s="71"/>
      <c r="S28929" s="71"/>
      <c r="T28929" s="71"/>
      <c r="U28929" s="71"/>
      <c r="AE28929" s="71"/>
      <c r="AF28929" s="71"/>
      <c r="AG28929" s="71"/>
    </row>
    <row r="28930" spans="1:33" x14ac:dyDescent="0.25">
      <c r="A28930" s="71"/>
      <c r="B28930" s="71"/>
      <c r="C28930" s="71"/>
      <c r="K28930" s="71"/>
      <c r="L28930" s="71"/>
      <c r="N28930" s="71"/>
      <c r="O28930" s="71"/>
      <c r="P28930" s="71"/>
      <c r="S28930" s="71"/>
      <c r="T28930" s="71"/>
      <c r="U28930" s="71"/>
      <c r="AE28930" s="71"/>
      <c r="AF28930" s="71"/>
      <c r="AG28930" s="71"/>
    </row>
    <row r="28931" spans="1:33" x14ac:dyDescent="0.25">
      <c r="A28931" s="71"/>
      <c r="B28931" s="71"/>
      <c r="C28931" s="71"/>
      <c r="K28931" s="71"/>
      <c r="L28931" s="71"/>
      <c r="N28931" s="71"/>
      <c r="O28931" s="71"/>
      <c r="P28931" s="71"/>
      <c r="S28931" s="71"/>
      <c r="T28931" s="71"/>
      <c r="U28931" s="71"/>
      <c r="AE28931" s="71"/>
      <c r="AF28931" s="71"/>
      <c r="AG28931" s="71"/>
    </row>
    <row r="28932" spans="1:33" x14ac:dyDescent="0.25">
      <c r="A28932" s="71"/>
      <c r="B28932" s="71"/>
      <c r="C28932" s="71"/>
      <c r="K28932" s="71"/>
      <c r="L28932" s="71"/>
      <c r="N28932" s="71"/>
      <c r="O28932" s="71"/>
      <c r="P28932" s="71"/>
      <c r="S28932" s="71"/>
      <c r="T28932" s="71"/>
      <c r="U28932" s="71"/>
      <c r="AE28932" s="71"/>
      <c r="AF28932" s="71"/>
      <c r="AG28932" s="71"/>
    </row>
    <row r="28933" spans="1:33" x14ac:dyDescent="0.25">
      <c r="A28933" s="71"/>
      <c r="B28933" s="71"/>
      <c r="C28933" s="71"/>
      <c r="K28933" s="71"/>
      <c r="L28933" s="71"/>
      <c r="N28933" s="71"/>
      <c r="O28933" s="71"/>
      <c r="P28933" s="71"/>
      <c r="S28933" s="71"/>
      <c r="T28933" s="71"/>
      <c r="U28933" s="71"/>
      <c r="AE28933" s="71"/>
      <c r="AF28933" s="71"/>
      <c r="AG28933" s="71"/>
    </row>
    <row r="28934" spans="1:33" x14ac:dyDescent="0.25">
      <c r="A28934" s="71"/>
      <c r="B28934" s="71"/>
      <c r="C28934" s="71"/>
      <c r="K28934" s="71"/>
      <c r="L28934" s="71"/>
      <c r="N28934" s="71"/>
      <c r="O28934" s="71"/>
      <c r="P28934" s="71"/>
      <c r="S28934" s="71"/>
      <c r="T28934" s="71"/>
      <c r="U28934" s="71"/>
      <c r="AE28934" s="71"/>
      <c r="AF28934" s="71"/>
      <c r="AG28934" s="71"/>
    </row>
    <row r="28935" spans="1:33" x14ac:dyDescent="0.25">
      <c r="A28935" s="71"/>
      <c r="B28935" s="71"/>
      <c r="C28935" s="71"/>
      <c r="K28935" s="71"/>
      <c r="L28935" s="71"/>
      <c r="N28935" s="71"/>
      <c r="O28935" s="71"/>
      <c r="P28935" s="71"/>
      <c r="S28935" s="71"/>
      <c r="T28935" s="71"/>
      <c r="U28935" s="71"/>
      <c r="AE28935" s="71"/>
      <c r="AF28935" s="71"/>
      <c r="AG28935" s="71"/>
    </row>
    <row r="28936" spans="1:33" x14ac:dyDescent="0.25">
      <c r="A28936" s="71"/>
      <c r="B28936" s="71"/>
      <c r="C28936" s="71"/>
      <c r="K28936" s="71"/>
      <c r="L28936" s="71"/>
      <c r="N28936" s="71"/>
      <c r="O28936" s="71"/>
      <c r="P28936" s="71"/>
      <c r="S28936" s="71"/>
      <c r="T28936" s="71"/>
      <c r="U28936" s="71"/>
      <c r="AE28936" s="71"/>
      <c r="AF28936" s="71"/>
      <c r="AG28936" s="71"/>
    </row>
    <row r="28937" spans="1:33" x14ac:dyDescent="0.25">
      <c r="A28937" s="71"/>
      <c r="B28937" s="71"/>
      <c r="C28937" s="71"/>
      <c r="K28937" s="71"/>
      <c r="L28937" s="71"/>
      <c r="N28937" s="71"/>
      <c r="O28937" s="71"/>
      <c r="P28937" s="71"/>
      <c r="S28937" s="71"/>
      <c r="T28937" s="71"/>
      <c r="U28937" s="71"/>
      <c r="AE28937" s="71"/>
      <c r="AF28937" s="71"/>
      <c r="AG28937" s="71"/>
    </row>
    <row r="28938" spans="1:33" x14ac:dyDescent="0.25">
      <c r="A28938" s="71"/>
      <c r="B28938" s="71"/>
      <c r="C28938" s="71"/>
      <c r="K28938" s="71"/>
      <c r="L28938" s="71"/>
      <c r="N28938" s="71"/>
      <c r="O28938" s="71"/>
      <c r="P28938" s="71"/>
      <c r="S28938" s="71"/>
      <c r="T28938" s="71"/>
      <c r="U28938" s="71"/>
      <c r="AE28938" s="71"/>
      <c r="AF28938" s="71"/>
      <c r="AG28938" s="71"/>
    </row>
    <row r="28939" spans="1:33" x14ac:dyDescent="0.25">
      <c r="A28939" s="71"/>
      <c r="B28939" s="71"/>
      <c r="C28939" s="71"/>
      <c r="K28939" s="71"/>
      <c r="L28939" s="71"/>
      <c r="N28939" s="71"/>
      <c r="O28939" s="71"/>
      <c r="P28939" s="71"/>
      <c r="S28939" s="71"/>
      <c r="T28939" s="71"/>
      <c r="U28939" s="71"/>
      <c r="AE28939" s="71"/>
      <c r="AF28939" s="71"/>
      <c r="AG28939" s="71"/>
    </row>
    <row r="28940" spans="1:33" x14ac:dyDescent="0.25">
      <c r="A28940" s="71"/>
      <c r="B28940" s="71"/>
      <c r="C28940" s="71"/>
      <c r="K28940" s="71"/>
      <c r="L28940" s="71"/>
      <c r="N28940" s="71"/>
      <c r="O28940" s="71"/>
      <c r="P28940" s="71"/>
      <c r="S28940" s="71"/>
      <c r="T28940" s="71"/>
      <c r="U28940" s="71"/>
      <c r="AE28940" s="71"/>
      <c r="AF28940" s="71"/>
      <c r="AG28940" s="71"/>
    </row>
    <row r="28941" spans="1:33" x14ac:dyDescent="0.25">
      <c r="A28941" s="71"/>
      <c r="B28941" s="71"/>
      <c r="C28941" s="71"/>
      <c r="K28941" s="71"/>
      <c r="L28941" s="71"/>
      <c r="N28941" s="71"/>
      <c r="O28941" s="71"/>
      <c r="P28941" s="71"/>
      <c r="S28941" s="71"/>
      <c r="T28941" s="71"/>
      <c r="U28941" s="71"/>
      <c r="AE28941" s="71"/>
      <c r="AF28941" s="71"/>
      <c r="AG28941" s="71"/>
    </row>
    <row r="28942" spans="1:33" x14ac:dyDescent="0.25">
      <c r="A28942" s="71"/>
      <c r="B28942" s="71"/>
      <c r="C28942" s="71"/>
      <c r="K28942" s="71"/>
      <c r="L28942" s="71"/>
      <c r="N28942" s="71"/>
      <c r="O28942" s="71"/>
      <c r="P28942" s="71"/>
      <c r="S28942" s="71"/>
      <c r="T28942" s="71"/>
      <c r="U28942" s="71"/>
      <c r="AE28942" s="71"/>
      <c r="AF28942" s="71"/>
      <c r="AG28942" s="71"/>
    </row>
    <row r="28943" spans="1:33" x14ac:dyDescent="0.25">
      <c r="A28943" s="71"/>
      <c r="B28943" s="71"/>
      <c r="C28943" s="71"/>
      <c r="K28943" s="71"/>
      <c r="L28943" s="71"/>
      <c r="N28943" s="71"/>
      <c r="O28943" s="71"/>
      <c r="P28943" s="71"/>
      <c r="S28943" s="71"/>
      <c r="T28943" s="71"/>
      <c r="U28943" s="71"/>
      <c r="AE28943" s="71"/>
      <c r="AF28943" s="71"/>
      <c r="AG28943" s="71"/>
    </row>
    <row r="28944" spans="1:33" x14ac:dyDescent="0.25">
      <c r="A28944" s="71"/>
      <c r="B28944" s="71"/>
      <c r="C28944" s="71"/>
      <c r="K28944" s="71"/>
      <c r="L28944" s="71"/>
      <c r="N28944" s="71"/>
      <c r="O28944" s="71"/>
      <c r="P28944" s="71"/>
      <c r="S28944" s="71"/>
      <c r="T28944" s="71"/>
      <c r="U28944" s="71"/>
      <c r="AE28944" s="71"/>
      <c r="AF28944" s="71"/>
      <c r="AG28944" s="71"/>
    </row>
    <row r="28945" spans="1:33" x14ac:dyDescent="0.25">
      <c r="A28945" s="71"/>
      <c r="B28945" s="71"/>
      <c r="C28945" s="71"/>
      <c r="K28945" s="71"/>
      <c r="L28945" s="71"/>
      <c r="N28945" s="71"/>
      <c r="O28945" s="71"/>
      <c r="P28945" s="71"/>
      <c r="S28945" s="71"/>
      <c r="T28945" s="71"/>
      <c r="U28945" s="71"/>
      <c r="AE28945" s="71"/>
      <c r="AF28945" s="71"/>
      <c r="AG28945" s="71"/>
    </row>
    <row r="28946" spans="1:33" x14ac:dyDescent="0.25">
      <c r="A28946" s="71"/>
      <c r="B28946" s="71"/>
      <c r="C28946" s="71"/>
      <c r="K28946" s="71"/>
      <c r="L28946" s="71"/>
      <c r="N28946" s="71"/>
      <c r="O28946" s="71"/>
      <c r="P28946" s="71"/>
      <c r="S28946" s="71"/>
      <c r="T28946" s="71"/>
      <c r="U28946" s="71"/>
      <c r="AE28946" s="71"/>
      <c r="AF28946" s="71"/>
      <c r="AG28946" s="71"/>
    </row>
    <row r="28947" spans="1:33" x14ac:dyDescent="0.25">
      <c r="A28947" s="71"/>
      <c r="B28947" s="71"/>
      <c r="C28947" s="71"/>
      <c r="K28947" s="71"/>
      <c r="L28947" s="71"/>
      <c r="N28947" s="71"/>
      <c r="O28947" s="71"/>
      <c r="P28947" s="71"/>
      <c r="S28947" s="71"/>
      <c r="T28947" s="71"/>
      <c r="U28947" s="71"/>
      <c r="AE28947" s="71"/>
      <c r="AF28947" s="71"/>
      <c r="AG28947" s="71"/>
    </row>
    <row r="28948" spans="1:33" x14ac:dyDescent="0.25">
      <c r="A28948" s="71"/>
      <c r="B28948" s="71"/>
      <c r="C28948" s="71"/>
      <c r="K28948" s="71"/>
      <c r="L28948" s="71"/>
      <c r="N28948" s="71"/>
      <c r="O28948" s="71"/>
      <c r="P28948" s="71"/>
      <c r="S28948" s="71"/>
      <c r="T28948" s="71"/>
      <c r="U28948" s="71"/>
      <c r="AE28948" s="71"/>
      <c r="AF28948" s="71"/>
      <c r="AG28948" s="71"/>
    </row>
    <row r="28949" spans="1:33" x14ac:dyDescent="0.25">
      <c r="A28949" s="71"/>
      <c r="B28949" s="71"/>
      <c r="C28949" s="71"/>
      <c r="K28949" s="71"/>
      <c r="L28949" s="71"/>
      <c r="N28949" s="71"/>
      <c r="O28949" s="71"/>
      <c r="P28949" s="71"/>
      <c r="S28949" s="71"/>
      <c r="T28949" s="71"/>
      <c r="U28949" s="71"/>
      <c r="AE28949" s="71"/>
      <c r="AF28949" s="71"/>
      <c r="AG28949" s="71"/>
    </row>
    <row r="28950" spans="1:33" x14ac:dyDescent="0.25">
      <c r="A28950" s="71"/>
      <c r="B28950" s="71"/>
      <c r="C28950" s="71"/>
      <c r="K28950" s="71"/>
      <c r="L28950" s="71"/>
      <c r="N28950" s="71"/>
      <c r="O28950" s="71"/>
      <c r="P28950" s="71"/>
      <c r="S28950" s="71"/>
      <c r="T28950" s="71"/>
      <c r="U28950" s="71"/>
      <c r="AE28950" s="71"/>
      <c r="AF28950" s="71"/>
      <c r="AG28950" s="71"/>
    </row>
    <row r="28951" spans="1:33" x14ac:dyDescent="0.25">
      <c r="A28951" s="71"/>
      <c r="B28951" s="71"/>
      <c r="C28951" s="71"/>
      <c r="K28951" s="71"/>
      <c r="L28951" s="71"/>
      <c r="N28951" s="71"/>
      <c r="O28951" s="71"/>
      <c r="P28951" s="71"/>
      <c r="S28951" s="71"/>
      <c r="T28951" s="71"/>
      <c r="U28951" s="71"/>
      <c r="AE28951" s="71"/>
      <c r="AF28951" s="71"/>
      <c r="AG28951" s="71"/>
    </row>
    <row r="28952" spans="1:33" x14ac:dyDescent="0.25">
      <c r="A28952" s="71"/>
      <c r="B28952" s="71"/>
      <c r="C28952" s="71"/>
      <c r="K28952" s="71"/>
      <c r="L28952" s="71"/>
      <c r="N28952" s="71"/>
      <c r="O28952" s="71"/>
      <c r="P28952" s="71"/>
      <c r="S28952" s="71"/>
      <c r="T28952" s="71"/>
      <c r="U28952" s="71"/>
      <c r="AE28952" s="71"/>
      <c r="AF28952" s="71"/>
      <c r="AG28952" s="71"/>
    </row>
    <row r="28953" spans="1:33" x14ac:dyDescent="0.25">
      <c r="A28953" s="71"/>
      <c r="B28953" s="71"/>
      <c r="C28953" s="71"/>
      <c r="K28953" s="71"/>
      <c r="L28953" s="71"/>
      <c r="N28953" s="71"/>
      <c r="O28953" s="71"/>
      <c r="P28953" s="71"/>
      <c r="S28953" s="71"/>
      <c r="T28953" s="71"/>
      <c r="U28953" s="71"/>
      <c r="AE28953" s="71"/>
      <c r="AF28953" s="71"/>
      <c r="AG28953" s="71"/>
    </row>
    <row r="28954" spans="1:33" x14ac:dyDescent="0.25">
      <c r="A28954" s="71"/>
      <c r="B28954" s="71"/>
      <c r="C28954" s="71"/>
      <c r="K28954" s="71"/>
      <c r="L28954" s="71"/>
      <c r="N28954" s="71"/>
      <c r="O28954" s="71"/>
      <c r="P28954" s="71"/>
      <c r="S28954" s="71"/>
      <c r="T28954" s="71"/>
      <c r="U28954" s="71"/>
      <c r="AE28954" s="71"/>
      <c r="AF28954" s="71"/>
      <c r="AG28954" s="71"/>
    </row>
    <row r="28955" spans="1:33" x14ac:dyDescent="0.25">
      <c r="A28955" s="71"/>
      <c r="B28955" s="71"/>
      <c r="C28955" s="71"/>
      <c r="K28955" s="71"/>
      <c r="L28955" s="71"/>
      <c r="N28955" s="71"/>
      <c r="O28955" s="71"/>
      <c r="P28955" s="71"/>
      <c r="S28955" s="71"/>
      <c r="T28955" s="71"/>
      <c r="U28955" s="71"/>
      <c r="AE28955" s="71"/>
      <c r="AF28955" s="71"/>
      <c r="AG28955" s="71"/>
    </row>
    <row r="28956" spans="1:33" x14ac:dyDescent="0.25">
      <c r="A28956" s="71"/>
      <c r="B28956" s="71"/>
      <c r="C28956" s="71"/>
      <c r="K28956" s="71"/>
      <c r="L28956" s="71"/>
      <c r="N28956" s="71"/>
      <c r="O28956" s="71"/>
      <c r="P28956" s="71"/>
      <c r="S28956" s="71"/>
      <c r="T28956" s="71"/>
      <c r="U28956" s="71"/>
      <c r="AE28956" s="71"/>
      <c r="AF28956" s="71"/>
      <c r="AG28956" s="71"/>
    </row>
    <row r="28957" spans="1:33" x14ac:dyDescent="0.25">
      <c r="A28957" s="71"/>
      <c r="B28957" s="71"/>
      <c r="C28957" s="71"/>
      <c r="K28957" s="71"/>
      <c r="L28957" s="71"/>
      <c r="N28957" s="71"/>
      <c r="O28957" s="71"/>
      <c r="P28957" s="71"/>
      <c r="S28957" s="71"/>
      <c r="T28957" s="71"/>
      <c r="U28957" s="71"/>
      <c r="AE28957" s="71"/>
      <c r="AF28957" s="71"/>
      <c r="AG28957" s="71"/>
    </row>
    <row r="28958" spans="1:33" x14ac:dyDescent="0.25">
      <c r="A28958" s="71"/>
      <c r="B28958" s="71"/>
      <c r="C28958" s="71"/>
      <c r="K28958" s="71"/>
      <c r="L28958" s="71"/>
      <c r="N28958" s="71"/>
      <c r="O28958" s="71"/>
      <c r="P28958" s="71"/>
      <c r="S28958" s="71"/>
      <c r="T28958" s="71"/>
      <c r="U28958" s="71"/>
      <c r="AE28958" s="71"/>
      <c r="AF28958" s="71"/>
      <c r="AG28958" s="71"/>
    </row>
    <row r="28959" spans="1:33" x14ac:dyDescent="0.25">
      <c r="A28959" s="71"/>
      <c r="B28959" s="71"/>
      <c r="C28959" s="71"/>
      <c r="K28959" s="71"/>
      <c r="L28959" s="71"/>
      <c r="N28959" s="71"/>
      <c r="O28959" s="71"/>
      <c r="P28959" s="71"/>
      <c r="S28959" s="71"/>
      <c r="T28959" s="71"/>
      <c r="U28959" s="71"/>
      <c r="AE28959" s="71"/>
      <c r="AF28959" s="71"/>
      <c r="AG28959" s="71"/>
    </row>
    <row r="28960" spans="1:33" x14ac:dyDescent="0.25">
      <c r="A28960" s="71"/>
      <c r="B28960" s="71"/>
      <c r="C28960" s="71"/>
      <c r="K28960" s="71"/>
      <c r="L28960" s="71"/>
      <c r="N28960" s="71"/>
      <c r="O28960" s="71"/>
      <c r="P28960" s="71"/>
      <c r="S28960" s="71"/>
      <c r="T28960" s="71"/>
      <c r="U28960" s="71"/>
      <c r="AE28960" s="71"/>
      <c r="AF28960" s="71"/>
      <c r="AG28960" s="71"/>
    </row>
    <row r="28961" spans="1:33" x14ac:dyDescent="0.25">
      <c r="A28961" s="71"/>
      <c r="B28961" s="71"/>
      <c r="C28961" s="71"/>
      <c r="K28961" s="71"/>
      <c r="L28961" s="71"/>
      <c r="N28961" s="71"/>
      <c r="O28961" s="71"/>
      <c r="P28961" s="71"/>
      <c r="S28961" s="71"/>
      <c r="T28961" s="71"/>
      <c r="U28961" s="71"/>
      <c r="AE28961" s="71"/>
      <c r="AF28961" s="71"/>
      <c r="AG28961" s="71"/>
    </row>
    <row r="28962" spans="1:33" x14ac:dyDescent="0.25">
      <c r="A28962" s="71"/>
      <c r="B28962" s="71"/>
      <c r="C28962" s="71"/>
      <c r="K28962" s="71"/>
      <c r="L28962" s="71"/>
      <c r="N28962" s="71"/>
      <c r="O28962" s="71"/>
      <c r="P28962" s="71"/>
      <c r="S28962" s="71"/>
      <c r="T28962" s="71"/>
      <c r="U28962" s="71"/>
      <c r="AE28962" s="71"/>
      <c r="AF28962" s="71"/>
      <c r="AG28962" s="71"/>
    </row>
    <row r="28963" spans="1:33" x14ac:dyDescent="0.25">
      <c r="A28963" s="71"/>
      <c r="B28963" s="71"/>
      <c r="C28963" s="71"/>
      <c r="K28963" s="71"/>
      <c r="L28963" s="71"/>
      <c r="N28963" s="71"/>
      <c r="O28963" s="71"/>
      <c r="P28963" s="71"/>
      <c r="S28963" s="71"/>
      <c r="T28963" s="71"/>
      <c r="U28963" s="71"/>
      <c r="AE28963" s="71"/>
      <c r="AF28963" s="71"/>
      <c r="AG28963" s="71"/>
    </row>
    <row r="28964" spans="1:33" x14ac:dyDescent="0.25">
      <c r="A28964" s="71"/>
      <c r="B28964" s="71"/>
      <c r="C28964" s="71"/>
      <c r="K28964" s="71"/>
      <c r="L28964" s="71"/>
      <c r="N28964" s="71"/>
      <c r="O28964" s="71"/>
      <c r="P28964" s="71"/>
      <c r="S28964" s="71"/>
      <c r="T28964" s="71"/>
      <c r="U28964" s="71"/>
      <c r="AE28964" s="71"/>
      <c r="AF28964" s="71"/>
      <c r="AG28964" s="71"/>
    </row>
    <row r="28965" spans="1:33" x14ac:dyDescent="0.25">
      <c r="A28965" s="71"/>
      <c r="B28965" s="71"/>
      <c r="C28965" s="71"/>
      <c r="K28965" s="71"/>
      <c r="L28965" s="71"/>
      <c r="N28965" s="71"/>
      <c r="O28965" s="71"/>
      <c r="P28965" s="71"/>
      <c r="S28965" s="71"/>
      <c r="T28965" s="71"/>
      <c r="U28965" s="71"/>
      <c r="AE28965" s="71"/>
      <c r="AF28965" s="71"/>
      <c r="AG28965" s="71"/>
    </row>
    <row r="28966" spans="1:33" x14ac:dyDescent="0.25">
      <c r="A28966" s="71"/>
      <c r="B28966" s="71"/>
      <c r="C28966" s="71"/>
      <c r="K28966" s="71"/>
      <c r="L28966" s="71"/>
      <c r="N28966" s="71"/>
      <c r="O28966" s="71"/>
      <c r="P28966" s="71"/>
      <c r="S28966" s="71"/>
      <c r="T28966" s="71"/>
      <c r="U28966" s="71"/>
      <c r="AE28966" s="71"/>
      <c r="AF28966" s="71"/>
      <c r="AG28966" s="71"/>
    </row>
    <row r="28967" spans="1:33" x14ac:dyDescent="0.25">
      <c r="A28967" s="71"/>
      <c r="B28967" s="71"/>
      <c r="C28967" s="71"/>
      <c r="K28967" s="71"/>
      <c r="L28967" s="71"/>
      <c r="N28967" s="71"/>
      <c r="O28967" s="71"/>
      <c r="P28967" s="71"/>
      <c r="S28967" s="71"/>
      <c r="T28967" s="71"/>
      <c r="U28967" s="71"/>
      <c r="AE28967" s="71"/>
      <c r="AF28967" s="71"/>
      <c r="AG28967" s="71"/>
    </row>
    <row r="28968" spans="1:33" x14ac:dyDescent="0.25">
      <c r="A28968" s="71"/>
      <c r="B28968" s="71"/>
      <c r="C28968" s="71"/>
      <c r="K28968" s="71"/>
      <c r="L28968" s="71"/>
      <c r="N28968" s="71"/>
      <c r="O28968" s="71"/>
      <c r="P28968" s="71"/>
      <c r="S28968" s="71"/>
      <c r="T28968" s="71"/>
      <c r="U28968" s="71"/>
      <c r="AE28968" s="71"/>
      <c r="AF28968" s="71"/>
      <c r="AG28968" s="71"/>
    </row>
    <row r="28969" spans="1:33" x14ac:dyDescent="0.25">
      <c r="A28969" s="71"/>
      <c r="B28969" s="71"/>
      <c r="C28969" s="71"/>
      <c r="K28969" s="71"/>
      <c r="L28969" s="71"/>
      <c r="N28969" s="71"/>
      <c r="O28969" s="71"/>
      <c r="P28969" s="71"/>
      <c r="S28969" s="71"/>
      <c r="T28969" s="71"/>
      <c r="U28969" s="71"/>
      <c r="AE28969" s="71"/>
      <c r="AF28969" s="71"/>
      <c r="AG28969" s="71"/>
    </row>
    <row r="28970" spans="1:33" x14ac:dyDescent="0.25">
      <c r="A28970" s="71"/>
      <c r="B28970" s="71"/>
      <c r="C28970" s="71"/>
      <c r="K28970" s="71"/>
      <c r="L28970" s="71"/>
      <c r="N28970" s="71"/>
      <c r="O28970" s="71"/>
      <c r="P28970" s="71"/>
      <c r="S28970" s="71"/>
      <c r="T28970" s="71"/>
      <c r="U28970" s="71"/>
      <c r="AE28970" s="71"/>
      <c r="AF28970" s="71"/>
      <c r="AG28970" s="71"/>
    </row>
    <row r="28971" spans="1:33" x14ac:dyDescent="0.25">
      <c r="A28971" s="71"/>
      <c r="B28971" s="71"/>
      <c r="C28971" s="71"/>
      <c r="K28971" s="71"/>
      <c r="L28971" s="71"/>
      <c r="N28971" s="71"/>
      <c r="O28971" s="71"/>
      <c r="P28971" s="71"/>
      <c r="S28971" s="71"/>
      <c r="T28971" s="71"/>
      <c r="U28971" s="71"/>
      <c r="AE28971" s="71"/>
      <c r="AF28971" s="71"/>
      <c r="AG28971" s="71"/>
    </row>
    <row r="28972" spans="1:33" x14ac:dyDescent="0.25">
      <c r="A28972" s="71"/>
      <c r="B28972" s="71"/>
      <c r="C28972" s="71"/>
      <c r="K28972" s="71"/>
      <c r="L28972" s="71"/>
      <c r="N28972" s="71"/>
      <c r="O28972" s="71"/>
      <c r="P28972" s="71"/>
      <c r="S28972" s="71"/>
      <c r="T28972" s="71"/>
      <c r="U28972" s="71"/>
      <c r="AE28972" s="71"/>
      <c r="AF28972" s="71"/>
      <c r="AG28972" s="71"/>
    </row>
    <row r="28973" spans="1:33" x14ac:dyDescent="0.25">
      <c r="A28973" s="71"/>
      <c r="B28973" s="71"/>
      <c r="C28973" s="71"/>
      <c r="K28973" s="71"/>
      <c r="L28973" s="71"/>
      <c r="N28973" s="71"/>
      <c r="O28973" s="71"/>
      <c r="P28973" s="71"/>
      <c r="S28973" s="71"/>
      <c r="T28973" s="71"/>
      <c r="U28973" s="71"/>
      <c r="AE28973" s="71"/>
      <c r="AF28973" s="71"/>
      <c r="AG28973" s="71"/>
    </row>
    <row r="28974" spans="1:33" x14ac:dyDescent="0.25">
      <c r="A28974" s="71"/>
      <c r="B28974" s="71"/>
      <c r="C28974" s="71"/>
      <c r="K28974" s="71"/>
      <c r="L28974" s="71"/>
      <c r="N28974" s="71"/>
      <c r="O28974" s="71"/>
      <c r="P28974" s="71"/>
      <c r="S28974" s="71"/>
      <c r="T28974" s="71"/>
      <c r="U28974" s="71"/>
      <c r="AE28974" s="71"/>
      <c r="AF28974" s="71"/>
      <c r="AG28974" s="71"/>
    </row>
    <row r="28975" spans="1:33" x14ac:dyDescent="0.25">
      <c r="A28975" s="71"/>
      <c r="B28975" s="71"/>
      <c r="C28975" s="71"/>
      <c r="K28975" s="71"/>
      <c r="L28975" s="71"/>
      <c r="N28975" s="71"/>
      <c r="O28975" s="71"/>
      <c r="P28975" s="71"/>
      <c r="S28975" s="71"/>
      <c r="T28975" s="71"/>
      <c r="U28975" s="71"/>
      <c r="AE28975" s="71"/>
      <c r="AF28975" s="71"/>
      <c r="AG28975" s="71"/>
    </row>
    <row r="28976" spans="1:33" x14ac:dyDescent="0.25">
      <c r="A28976" s="71"/>
      <c r="B28976" s="71"/>
      <c r="C28976" s="71"/>
      <c r="K28976" s="71"/>
      <c r="L28976" s="71"/>
      <c r="N28976" s="71"/>
      <c r="O28976" s="71"/>
      <c r="P28976" s="71"/>
      <c r="S28976" s="71"/>
      <c r="T28976" s="71"/>
      <c r="U28976" s="71"/>
      <c r="AE28976" s="71"/>
      <c r="AF28976" s="71"/>
      <c r="AG28976" s="71"/>
    </row>
    <row r="28977" spans="1:33" x14ac:dyDescent="0.25">
      <c r="A28977" s="71"/>
      <c r="B28977" s="71"/>
      <c r="C28977" s="71"/>
      <c r="K28977" s="71"/>
      <c r="L28977" s="71"/>
      <c r="N28977" s="71"/>
      <c r="O28977" s="71"/>
      <c r="P28977" s="71"/>
      <c r="S28977" s="71"/>
      <c r="T28977" s="71"/>
      <c r="U28977" s="71"/>
      <c r="AE28977" s="71"/>
      <c r="AF28977" s="71"/>
      <c r="AG28977" s="71"/>
    </row>
    <row r="28978" spans="1:33" x14ac:dyDescent="0.25">
      <c r="A28978" s="71"/>
      <c r="B28978" s="71"/>
      <c r="C28978" s="71"/>
      <c r="K28978" s="71"/>
      <c r="L28978" s="71"/>
      <c r="N28978" s="71"/>
      <c r="O28978" s="71"/>
      <c r="P28978" s="71"/>
      <c r="S28978" s="71"/>
      <c r="T28978" s="71"/>
      <c r="U28978" s="71"/>
      <c r="AE28978" s="71"/>
      <c r="AF28978" s="71"/>
      <c r="AG28978" s="71"/>
    </row>
    <row r="28979" spans="1:33" x14ac:dyDescent="0.25">
      <c r="A28979" s="71"/>
      <c r="B28979" s="71"/>
      <c r="C28979" s="71"/>
      <c r="K28979" s="71"/>
      <c r="L28979" s="71"/>
      <c r="N28979" s="71"/>
      <c r="O28979" s="71"/>
      <c r="P28979" s="71"/>
      <c r="S28979" s="71"/>
      <c r="T28979" s="71"/>
      <c r="U28979" s="71"/>
      <c r="AE28979" s="71"/>
      <c r="AF28979" s="71"/>
      <c r="AG28979" s="71"/>
    </row>
    <row r="28980" spans="1:33" x14ac:dyDescent="0.25">
      <c r="A28980" s="71"/>
      <c r="B28980" s="71"/>
      <c r="C28980" s="71"/>
      <c r="K28980" s="71"/>
      <c r="L28980" s="71"/>
      <c r="N28980" s="71"/>
      <c r="O28980" s="71"/>
      <c r="P28980" s="71"/>
      <c r="S28980" s="71"/>
      <c r="T28980" s="71"/>
      <c r="U28980" s="71"/>
      <c r="AE28980" s="71"/>
      <c r="AF28980" s="71"/>
      <c r="AG28980" s="71"/>
    </row>
    <row r="28981" spans="1:33" x14ac:dyDescent="0.25">
      <c r="A28981" s="71"/>
      <c r="B28981" s="71"/>
      <c r="C28981" s="71"/>
      <c r="K28981" s="71"/>
      <c r="L28981" s="71"/>
      <c r="N28981" s="71"/>
      <c r="O28981" s="71"/>
      <c r="P28981" s="71"/>
      <c r="S28981" s="71"/>
      <c r="T28981" s="71"/>
      <c r="U28981" s="71"/>
      <c r="AE28981" s="71"/>
      <c r="AF28981" s="71"/>
      <c r="AG28981" s="71"/>
    </row>
    <row r="28982" spans="1:33" x14ac:dyDescent="0.25">
      <c r="A28982" s="71"/>
      <c r="B28982" s="71"/>
      <c r="C28982" s="71"/>
      <c r="K28982" s="71"/>
      <c r="L28982" s="71"/>
      <c r="N28982" s="71"/>
      <c r="O28982" s="71"/>
      <c r="P28982" s="71"/>
      <c r="S28982" s="71"/>
      <c r="T28982" s="71"/>
      <c r="U28982" s="71"/>
      <c r="AE28982" s="71"/>
      <c r="AF28982" s="71"/>
      <c r="AG28982" s="71"/>
    </row>
    <row r="28983" spans="1:33" x14ac:dyDescent="0.25">
      <c r="A28983" s="71"/>
      <c r="B28983" s="71"/>
      <c r="C28983" s="71"/>
      <c r="K28983" s="71"/>
      <c r="L28983" s="71"/>
      <c r="N28983" s="71"/>
      <c r="O28983" s="71"/>
      <c r="P28983" s="71"/>
      <c r="S28983" s="71"/>
      <c r="T28983" s="71"/>
      <c r="U28983" s="71"/>
      <c r="AE28983" s="71"/>
      <c r="AF28983" s="71"/>
      <c r="AG28983" s="71"/>
    </row>
    <row r="28984" spans="1:33" x14ac:dyDescent="0.25">
      <c r="A28984" s="71"/>
      <c r="B28984" s="71"/>
      <c r="C28984" s="71"/>
      <c r="K28984" s="71"/>
      <c r="L28984" s="71"/>
      <c r="N28984" s="71"/>
      <c r="O28984" s="71"/>
      <c r="P28984" s="71"/>
      <c r="S28984" s="71"/>
      <c r="T28984" s="71"/>
      <c r="U28984" s="71"/>
      <c r="AE28984" s="71"/>
      <c r="AF28984" s="71"/>
      <c r="AG28984" s="71"/>
    </row>
    <row r="28985" spans="1:33" x14ac:dyDescent="0.25">
      <c r="A28985" s="71"/>
      <c r="B28985" s="71"/>
      <c r="C28985" s="71"/>
      <c r="K28985" s="71"/>
      <c r="L28985" s="71"/>
      <c r="N28985" s="71"/>
      <c r="O28985" s="71"/>
      <c r="P28985" s="71"/>
      <c r="S28985" s="71"/>
      <c r="T28985" s="71"/>
      <c r="U28985" s="71"/>
      <c r="AE28985" s="71"/>
      <c r="AF28985" s="71"/>
      <c r="AG28985" s="71"/>
    </row>
    <row r="28986" spans="1:33" x14ac:dyDescent="0.25">
      <c r="A28986" s="71"/>
      <c r="B28986" s="71"/>
      <c r="C28986" s="71"/>
      <c r="K28986" s="71"/>
      <c r="L28986" s="71"/>
      <c r="N28986" s="71"/>
      <c r="O28986" s="71"/>
      <c r="P28986" s="71"/>
      <c r="S28986" s="71"/>
      <c r="T28986" s="71"/>
      <c r="U28986" s="71"/>
      <c r="AE28986" s="71"/>
      <c r="AF28986" s="71"/>
      <c r="AG28986" s="71"/>
    </row>
    <row r="28987" spans="1:33" x14ac:dyDescent="0.25">
      <c r="A28987" s="71"/>
      <c r="B28987" s="71"/>
      <c r="C28987" s="71"/>
      <c r="K28987" s="71"/>
      <c r="L28987" s="71"/>
      <c r="N28987" s="71"/>
      <c r="O28987" s="71"/>
      <c r="P28987" s="71"/>
      <c r="S28987" s="71"/>
      <c r="T28987" s="71"/>
      <c r="U28987" s="71"/>
      <c r="AE28987" s="71"/>
      <c r="AF28987" s="71"/>
      <c r="AG28987" s="71"/>
    </row>
    <row r="28988" spans="1:33" x14ac:dyDescent="0.25">
      <c r="A28988" s="71"/>
      <c r="B28988" s="71"/>
      <c r="C28988" s="71"/>
      <c r="K28988" s="71"/>
      <c r="L28988" s="71"/>
      <c r="N28988" s="71"/>
      <c r="O28988" s="71"/>
      <c r="P28988" s="71"/>
      <c r="S28988" s="71"/>
      <c r="T28988" s="71"/>
      <c r="U28988" s="71"/>
      <c r="AE28988" s="71"/>
      <c r="AF28988" s="71"/>
      <c r="AG28988" s="71"/>
    </row>
    <row r="28989" spans="1:33" x14ac:dyDescent="0.25">
      <c r="A28989" s="71"/>
      <c r="B28989" s="71"/>
      <c r="C28989" s="71"/>
      <c r="K28989" s="71"/>
      <c r="L28989" s="71"/>
      <c r="N28989" s="71"/>
      <c r="O28989" s="71"/>
      <c r="P28989" s="71"/>
      <c r="S28989" s="71"/>
      <c r="T28989" s="71"/>
      <c r="U28989" s="71"/>
      <c r="AE28989" s="71"/>
      <c r="AF28989" s="71"/>
      <c r="AG28989" s="71"/>
    </row>
    <row r="28990" spans="1:33" x14ac:dyDescent="0.25">
      <c r="A28990" s="71"/>
      <c r="B28990" s="71"/>
      <c r="C28990" s="71"/>
      <c r="K28990" s="71"/>
      <c r="L28990" s="71"/>
      <c r="N28990" s="71"/>
      <c r="O28990" s="71"/>
      <c r="P28990" s="71"/>
      <c r="S28990" s="71"/>
      <c r="T28990" s="71"/>
      <c r="U28990" s="71"/>
      <c r="AE28990" s="71"/>
      <c r="AF28990" s="71"/>
      <c r="AG28990" s="71"/>
    </row>
    <row r="28991" spans="1:33" x14ac:dyDescent="0.25">
      <c r="A28991" s="71"/>
      <c r="B28991" s="71"/>
      <c r="C28991" s="71"/>
      <c r="K28991" s="71"/>
      <c r="L28991" s="71"/>
      <c r="N28991" s="71"/>
      <c r="O28991" s="71"/>
      <c r="P28991" s="71"/>
      <c r="S28991" s="71"/>
      <c r="T28991" s="71"/>
      <c r="U28991" s="71"/>
      <c r="AE28991" s="71"/>
      <c r="AF28991" s="71"/>
      <c r="AG28991" s="71"/>
    </row>
    <row r="28992" spans="1:33" x14ac:dyDescent="0.25">
      <c r="A28992" s="71"/>
      <c r="B28992" s="71"/>
      <c r="C28992" s="71"/>
      <c r="K28992" s="71"/>
      <c r="L28992" s="71"/>
      <c r="N28992" s="71"/>
      <c r="O28992" s="71"/>
      <c r="P28992" s="71"/>
      <c r="S28992" s="71"/>
      <c r="T28992" s="71"/>
      <c r="U28992" s="71"/>
      <c r="AE28992" s="71"/>
      <c r="AF28992" s="71"/>
      <c r="AG28992" s="71"/>
    </row>
    <row r="28993" spans="1:33" x14ac:dyDescent="0.25">
      <c r="A28993" s="71"/>
      <c r="B28993" s="71"/>
      <c r="C28993" s="71"/>
      <c r="K28993" s="71"/>
      <c r="L28993" s="71"/>
      <c r="N28993" s="71"/>
      <c r="O28993" s="71"/>
      <c r="P28993" s="71"/>
      <c r="S28993" s="71"/>
      <c r="T28993" s="71"/>
      <c r="U28993" s="71"/>
      <c r="AE28993" s="71"/>
      <c r="AF28993" s="71"/>
      <c r="AG28993" s="71"/>
    </row>
    <row r="28994" spans="1:33" x14ac:dyDescent="0.25">
      <c r="A28994" s="71"/>
      <c r="B28994" s="71"/>
      <c r="C28994" s="71"/>
      <c r="K28994" s="71"/>
      <c r="L28994" s="71"/>
      <c r="N28994" s="71"/>
      <c r="O28994" s="71"/>
      <c r="P28994" s="71"/>
      <c r="S28994" s="71"/>
      <c r="T28994" s="71"/>
      <c r="U28994" s="71"/>
      <c r="AE28994" s="71"/>
      <c r="AF28994" s="71"/>
      <c r="AG28994" s="71"/>
    </row>
    <row r="28995" spans="1:33" x14ac:dyDescent="0.25">
      <c r="A28995" s="71"/>
      <c r="B28995" s="71"/>
      <c r="C28995" s="71"/>
      <c r="K28995" s="71"/>
      <c r="L28995" s="71"/>
      <c r="N28995" s="71"/>
      <c r="O28995" s="71"/>
      <c r="P28995" s="71"/>
      <c r="S28995" s="71"/>
      <c r="T28995" s="71"/>
      <c r="U28995" s="71"/>
      <c r="AE28995" s="71"/>
      <c r="AF28995" s="71"/>
      <c r="AG28995" s="71"/>
    </row>
    <row r="28996" spans="1:33" x14ac:dyDescent="0.25">
      <c r="A28996" s="71"/>
      <c r="B28996" s="71"/>
      <c r="C28996" s="71"/>
      <c r="K28996" s="71"/>
      <c r="L28996" s="71"/>
      <c r="N28996" s="71"/>
      <c r="O28996" s="71"/>
      <c r="P28996" s="71"/>
      <c r="S28996" s="71"/>
      <c r="T28996" s="71"/>
      <c r="U28996" s="71"/>
      <c r="AE28996" s="71"/>
      <c r="AF28996" s="71"/>
      <c r="AG28996" s="71"/>
    </row>
    <row r="28997" spans="1:33" x14ac:dyDescent="0.25">
      <c r="A28997" s="71"/>
      <c r="B28997" s="71"/>
      <c r="C28997" s="71"/>
      <c r="K28997" s="71"/>
      <c r="L28997" s="71"/>
      <c r="N28997" s="71"/>
      <c r="O28997" s="71"/>
      <c r="P28997" s="71"/>
      <c r="S28997" s="71"/>
      <c r="T28997" s="71"/>
      <c r="U28997" s="71"/>
      <c r="AE28997" s="71"/>
      <c r="AF28997" s="71"/>
      <c r="AG28997" s="71"/>
    </row>
    <row r="28998" spans="1:33" x14ac:dyDescent="0.25">
      <c r="A28998" s="71"/>
      <c r="B28998" s="71"/>
      <c r="C28998" s="71"/>
      <c r="K28998" s="71"/>
      <c r="L28998" s="71"/>
      <c r="N28998" s="71"/>
      <c r="O28998" s="71"/>
      <c r="P28998" s="71"/>
      <c r="S28998" s="71"/>
      <c r="T28998" s="71"/>
      <c r="U28998" s="71"/>
      <c r="AE28998" s="71"/>
      <c r="AF28998" s="71"/>
      <c r="AG28998" s="71"/>
    </row>
    <row r="28999" spans="1:33" x14ac:dyDescent="0.25">
      <c r="A28999" s="71"/>
      <c r="B28999" s="71"/>
      <c r="C28999" s="71"/>
      <c r="K28999" s="71"/>
      <c r="L28999" s="71"/>
      <c r="N28999" s="71"/>
      <c r="O28999" s="71"/>
      <c r="P28999" s="71"/>
      <c r="S28999" s="71"/>
      <c r="T28999" s="71"/>
      <c r="U28999" s="71"/>
      <c r="AE28999" s="71"/>
      <c r="AF28999" s="71"/>
      <c r="AG28999" s="71"/>
    </row>
    <row r="29000" spans="1:33" x14ac:dyDescent="0.25">
      <c r="A29000" s="71"/>
      <c r="B29000" s="71"/>
      <c r="C29000" s="71"/>
      <c r="K29000" s="71"/>
      <c r="L29000" s="71"/>
      <c r="N29000" s="71"/>
      <c r="O29000" s="71"/>
      <c r="P29000" s="71"/>
      <c r="S29000" s="71"/>
      <c r="T29000" s="71"/>
      <c r="U29000" s="71"/>
      <c r="AE29000" s="71"/>
      <c r="AF29000" s="71"/>
      <c r="AG29000" s="71"/>
    </row>
    <row r="29001" spans="1:33" x14ac:dyDescent="0.25">
      <c r="A29001" s="71"/>
      <c r="B29001" s="71"/>
      <c r="C29001" s="71"/>
      <c r="K29001" s="71"/>
      <c r="L29001" s="71"/>
      <c r="N29001" s="71"/>
      <c r="O29001" s="71"/>
      <c r="P29001" s="71"/>
      <c r="S29001" s="71"/>
      <c r="T29001" s="71"/>
      <c r="U29001" s="71"/>
      <c r="AE29001" s="71"/>
      <c r="AF29001" s="71"/>
      <c r="AG29001" s="71"/>
    </row>
    <row r="29002" spans="1:33" x14ac:dyDescent="0.25">
      <c r="A29002" s="71"/>
      <c r="B29002" s="71"/>
      <c r="C29002" s="71"/>
      <c r="K29002" s="71"/>
      <c r="L29002" s="71"/>
      <c r="N29002" s="71"/>
      <c r="O29002" s="71"/>
      <c r="P29002" s="71"/>
      <c r="S29002" s="71"/>
      <c r="T29002" s="71"/>
      <c r="U29002" s="71"/>
      <c r="AE29002" s="71"/>
      <c r="AF29002" s="71"/>
      <c r="AG29002" s="71"/>
    </row>
    <row r="29003" spans="1:33" x14ac:dyDescent="0.25">
      <c r="A29003" s="71"/>
      <c r="B29003" s="71"/>
      <c r="C29003" s="71"/>
      <c r="K29003" s="71"/>
      <c r="L29003" s="71"/>
      <c r="N29003" s="71"/>
      <c r="O29003" s="71"/>
      <c r="P29003" s="71"/>
      <c r="S29003" s="71"/>
      <c r="T29003" s="71"/>
      <c r="U29003" s="71"/>
      <c r="AE29003" s="71"/>
      <c r="AF29003" s="71"/>
      <c r="AG29003" s="71"/>
    </row>
    <row r="29004" spans="1:33" x14ac:dyDescent="0.25">
      <c r="A29004" s="71"/>
      <c r="B29004" s="71"/>
      <c r="C29004" s="71"/>
      <c r="K29004" s="71"/>
      <c r="L29004" s="71"/>
      <c r="N29004" s="71"/>
      <c r="O29004" s="71"/>
      <c r="P29004" s="71"/>
      <c r="S29004" s="71"/>
      <c r="T29004" s="71"/>
      <c r="U29004" s="71"/>
      <c r="AE29004" s="71"/>
      <c r="AF29004" s="71"/>
      <c r="AG29004" s="71"/>
    </row>
    <row r="29005" spans="1:33" x14ac:dyDescent="0.25">
      <c r="A29005" s="71"/>
      <c r="B29005" s="71"/>
      <c r="C29005" s="71"/>
      <c r="K29005" s="71"/>
      <c r="L29005" s="71"/>
      <c r="N29005" s="71"/>
      <c r="O29005" s="71"/>
      <c r="P29005" s="71"/>
      <c r="S29005" s="71"/>
      <c r="T29005" s="71"/>
      <c r="U29005" s="71"/>
      <c r="AE29005" s="71"/>
      <c r="AF29005" s="71"/>
      <c r="AG29005" s="71"/>
    </row>
    <row r="29006" spans="1:33" x14ac:dyDescent="0.25">
      <c r="A29006" s="71"/>
      <c r="B29006" s="71"/>
      <c r="C29006" s="71"/>
      <c r="K29006" s="71"/>
      <c r="L29006" s="71"/>
      <c r="N29006" s="71"/>
      <c r="O29006" s="71"/>
      <c r="P29006" s="71"/>
      <c r="S29006" s="71"/>
      <c r="T29006" s="71"/>
      <c r="U29006" s="71"/>
      <c r="AE29006" s="71"/>
      <c r="AF29006" s="71"/>
      <c r="AG29006" s="71"/>
    </row>
    <row r="29007" spans="1:33" x14ac:dyDescent="0.25">
      <c r="A29007" s="71"/>
      <c r="B29007" s="71"/>
      <c r="C29007" s="71"/>
      <c r="K29007" s="71"/>
      <c r="L29007" s="71"/>
      <c r="N29007" s="71"/>
      <c r="O29007" s="71"/>
      <c r="P29007" s="71"/>
      <c r="S29007" s="71"/>
      <c r="T29007" s="71"/>
      <c r="U29007" s="71"/>
      <c r="AE29007" s="71"/>
      <c r="AF29007" s="71"/>
      <c r="AG29007" s="71"/>
    </row>
    <row r="29008" spans="1:33" x14ac:dyDescent="0.25">
      <c r="A29008" s="71"/>
      <c r="B29008" s="71"/>
      <c r="C29008" s="71"/>
      <c r="K29008" s="71"/>
      <c r="L29008" s="71"/>
      <c r="N29008" s="71"/>
      <c r="O29008" s="71"/>
      <c r="P29008" s="71"/>
      <c r="S29008" s="71"/>
      <c r="T29008" s="71"/>
      <c r="U29008" s="71"/>
      <c r="AE29008" s="71"/>
      <c r="AF29008" s="71"/>
      <c r="AG29008" s="71"/>
    </row>
    <row r="29009" spans="1:33" x14ac:dyDescent="0.25">
      <c r="A29009" s="71"/>
      <c r="B29009" s="71"/>
      <c r="C29009" s="71"/>
      <c r="K29009" s="71"/>
      <c r="L29009" s="71"/>
      <c r="N29009" s="71"/>
      <c r="O29009" s="71"/>
      <c r="P29009" s="71"/>
      <c r="S29009" s="71"/>
      <c r="T29009" s="71"/>
      <c r="U29009" s="71"/>
      <c r="AE29009" s="71"/>
      <c r="AF29009" s="71"/>
      <c r="AG29009" s="71"/>
    </row>
    <row r="29010" spans="1:33" x14ac:dyDescent="0.25">
      <c r="A29010" s="71"/>
      <c r="B29010" s="71"/>
      <c r="C29010" s="71"/>
      <c r="K29010" s="71"/>
      <c r="L29010" s="71"/>
      <c r="N29010" s="71"/>
      <c r="O29010" s="71"/>
      <c r="P29010" s="71"/>
      <c r="S29010" s="71"/>
      <c r="T29010" s="71"/>
      <c r="U29010" s="71"/>
      <c r="AE29010" s="71"/>
      <c r="AF29010" s="71"/>
      <c r="AG29010" s="71"/>
    </row>
    <row r="29011" spans="1:33" x14ac:dyDescent="0.25">
      <c r="A29011" s="71"/>
      <c r="B29011" s="71"/>
      <c r="C29011" s="71"/>
      <c r="K29011" s="71"/>
      <c r="L29011" s="71"/>
      <c r="N29011" s="71"/>
      <c r="O29011" s="71"/>
      <c r="P29011" s="71"/>
      <c r="S29011" s="71"/>
      <c r="T29011" s="71"/>
      <c r="U29011" s="71"/>
      <c r="AE29011" s="71"/>
      <c r="AF29011" s="71"/>
      <c r="AG29011" s="71"/>
    </row>
    <row r="29012" spans="1:33" x14ac:dyDescent="0.25">
      <c r="A29012" s="71"/>
      <c r="B29012" s="71"/>
      <c r="C29012" s="71"/>
      <c r="K29012" s="71"/>
      <c r="L29012" s="71"/>
      <c r="N29012" s="71"/>
      <c r="O29012" s="71"/>
      <c r="P29012" s="71"/>
      <c r="S29012" s="71"/>
      <c r="T29012" s="71"/>
      <c r="U29012" s="71"/>
      <c r="AE29012" s="71"/>
      <c r="AF29012" s="71"/>
      <c r="AG29012" s="71"/>
    </row>
    <row r="29013" spans="1:33" x14ac:dyDescent="0.25">
      <c r="A29013" s="71"/>
      <c r="B29013" s="71"/>
      <c r="C29013" s="71"/>
      <c r="K29013" s="71"/>
      <c r="L29013" s="71"/>
      <c r="N29013" s="71"/>
      <c r="O29013" s="71"/>
      <c r="P29013" s="71"/>
      <c r="S29013" s="71"/>
      <c r="T29013" s="71"/>
      <c r="U29013" s="71"/>
      <c r="AE29013" s="71"/>
      <c r="AF29013" s="71"/>
      <c r="AG29013" s="71"/>
    </row>
    <row r="29014" spans="1:33" x14ac:dyDescent="0.25">
      <c r="A29014" s="71"/>
      <c r="B29014" s="71"/>
      <c r="C29014" s="71"/>
      <c r="K29014" s="71"/>
      <c r="L29014" s="71"/>
      <c r="N29014" s="71"/>
      <c r="O29014" s="71"/>
      <c r="P29014" s="71"/>
      <c r="S29014" s="71"/>
      <c r="T29014" s="71"/>
      <c r="U29014" s="71"/>
      <c r="AE29014" s="71"/>
      <c r="AF29014" s="71"/>
      <c r="AG29014" s="71"/>
    </row>
    <row r="29015" spans="1:33" x14ac:dyDescent="0.25">
      <c r="A29015" s="71"/>
      <c r="B29015" s="71"/>
      <c r="C29015" s="71"/>
      <c r="K29015" s="71"/>
      <c r="L29015" s="71"/>
      <c r="N29015" s="71"/>
      <c r="O29015" s="71"/>
      <c r="P29015" s="71"/>
      <c r="S29015" s="71"/>
      <c r="T29015" s="71"/>
      <c r="U29015" s="71"/>
      <c r="AE29015" s="71"/>
      <c r="AF29015" s="71"/>
      <c r="AG29015" s="71"/>
    </row>
    <row r="29016" spans="1:33" x14ac:dyDescent="0.25">
      <c r="A29016" s="71"/>
      <c r="B29016" s="71"/>
      <c r="C29016" s="71"/>
      <c r="K29016" s="71"/>
      <c r="L29016" s="71"/>
      <c r="N29016" s="71"/>
      <c r="O29016" s="71"/>
      <c r="P29016" s="71"/>
      <c r="S29016" s="71"/>
      <c r="T29016" s="71"/>
      <c r="U29016" s="71"/>
      <c r="AE29016" s="71"/>
      <c r="AF29016" s="71"/>
      <c r="AG29016" s="71"/>
    </row>
    <row r="29017" spans="1:33" x14ac:dyDescent="0.25">
      <c r="A29017" s="71"/>
      <c r="B29017" s="71"/>
      <c r="C29017" s="71"/>
      <c r="K29017" s="71"/>
      <c r="L29017" s="71"/>
      <c r="N29017" s="71"/>
      <c r="O29017" s="71"/>
      <c r="P29017" s="71"/>
      <c r="S29017" s="71"/>
      <c r="T29017" s="71"/>
      <c r="U29017" s="71"/>
      <c r="AE29017" s="71"/>
      <c r="AF29017" s="71"/>
      <c r="AG29017" s="71"/>
    </row>
    <row r="29018" spans="1:33" x14ac:dyDescent="0.25">
      <c r="A29018" s="71"/>
      <c r="B29018" s="71"/>
      <c r="C29018" s="71"/>
      <c r="K29018" s="71"/>
      <c r="L29018" s="71"/>
      <c r="N29018" s="71"/>
      <c r="O29018" s="71"/>
      <c r="P29018" s="71"/>
      <c r="S29018" s="71"/>
      <c r="T29018" s="71"/>
      <c r="U29018" s="71"/>
      <c r="AE29018" s="71"/>
      <c r="AF29018" s="71"/>
      <c r="AG29018" s="71"/>
    </row>
    <row r="29019" spans="1:33" x14ac:dyDescent="0.25">
      <c r="A29019" s="71"/>
      <c r="B29019" s="71"/>
      <c r="C29019" s="71"/>
      <c r="K29019" s="71"/>
      <c r="L29019" s="71"/>
      <c r="N29019" s="71"/>
      <c r="O29019" s="71"/>
      <c r="P29019" s="71"/>
      <c r="S29019" s="71"/>
      <c r="T29019" s="71"/>
      <c r="U29019" s="71"/>
      <c r="AE29019" s="71"/>
      <c r="AF29019" s="71"/>
      <c r="AG29019" s="71"/>
    </row>
    <row r="29020" spans="1:33" x14ac:dyDescent="0.25">
      <c r="A29020" s="71"/>
      <c r="B29020" s="71"/>
      <c r="C29020" s="71"/>
      <c r="K29020" s="71"/>
      <c r="L29020" s="71"/>
      <c r="N29020" s="71"/>
      <c r="O29020" s="71"/>
      <c r="P29020" s="71"/>
      <c r="S29020" s="71"/>
      <c r="T29020" s="71"/>
      <c r="U29020" s="71"/>
      <c r="AE29020" s="71"/>
      <c r="AF29020" s="71"/>
      <c r="AG29020" s="71"/>
    </row>
    <row r="29021" spans="1:33" x14ac:dyDescent="0.25">
      <c r="A29021" s="71"/>
      <c r="B29021" s="71"/>
      <c r="C29021" s="71"/>
      <c r="K29021" s="71"/>
      <c r="L29021" s="71"/>
      <c r="N29021" s="71"/>
      <c r="O29021" s="71"/>
      <c r="P29021" s="71"/>
      <c r="S29021" s="71"/>
      <c r="T29021" s="71"/>
      <c r="U29021" s="71"/>
      <c r="AE29021" s="71"/>
      <c r="AF29021" s="71"/>
      <c r="AG29021" s="71"/>
    </row>
    <row r="29022" spans="1:33" x14ac:dyDescent="0.25">
      <c r="A29022" s="71"/>
      <c r="B29022" s="71"/>
      <c r="C29022" s="71"/>
      <c r="K29022" s="71"/>
      <c r="L29022" s="71"/>
      <c r="N29022" s="71"/>
      <c r="O29022" s="71"/>
      <c r="P29022" s="71"/>
      <c r="S29022" s="71"/>
      <c r="T29022" s="71"/>
      <c r="U29022" s="71"/>
      <c r="AE29022" s="71"/>
      <c r="AF29022" s="71"/>
      <c r="AG29022" s="71"/>
    </row>
    <row r="29023" spans="1:33" x14ac:dyDescent="0.25">
      <c r="A29023" s="71"/>
      <c r="B29023" s="71"/>
      <c r="C29023" s="71"/>
      <c r="K29023" s="71"/>
      <c r="L29023" s="71"/>
      <c r="N29023" s="71"/>
      <c r="O29023" s="71"/>
      <c r="P29023" s="71"/>
      <c r="S29023" s="71"/>
      <c r="T29023" s="71"/>
      <c r="U29023" s="71"/>
      <c r="AE29023" s="71"/>
      <c r="AF29023" s="71"/>
      <c r="AG29023" s="71"/>
    </row>
    <row r="29024" spans="1:33" x14ac:dyDescent="0.25">
      <c r="A29024" s="71"/>
      <c r="B29024" s="71"/>
      <c r="C29024" s="71"/>
      <c r="K29024" s="71"/>
      <c r="L29024" s="71"/>
      <c r="N29024" s="71"/>
      <c r="O29024" s="71"/>
      <c r="P29024" s="71"/>
      <c r="S29024" s="71"/>
      <c r="T29024" s="71"/>
      <c r="U29024" s="71"/>
      <c r="AE29024" s="71"/>
      <c r="AF29024" s="71"/>
      <c r="AG29024" s="71"/>
    </row>
    <row r="29025" spans="1:33" x14ac:dyDescent="0.25">
      <c r="A29025" s="71"/>
      <c r="B29025" s="71"/>
      <c r="C29025" s="71"/>
      <c r="K29025" s="71"/>
      <c r="L29025" s="71"/>
      <c r="N29025" s="71"/>
      <c r="O29025" s="71"/>
      <c r="P29025" s="71"/>
      <c r="S29025" s="71"/>
      <c r="T29025" s="71"/>
      <c r="U29025" s="71"/>
      <c r="AE29025" s="71"/>
      <c r="AF29025" s="71"/>
      <c r="AG29025" s="71"/>
    </row>
    <row r="29026" spans="1:33" x14ac:dyDescent="0.25">
      <c r="A29026" s="71"/>
      <c r="B29026" s="71"/>
      <c r="C29026" s="71"/>
      <c r="K29026" s="71"/>
      <c r="L29026" s="71"/>
      <c r="N29026" s="71"/>
      <c r="O29026" s="71"/>
      <c r="P29026" s="71"/>
      <c r="S29026" s="71"/>
      <c r="T29026" s="71"/>
      <c r="U29026" s="71"/>
      <c r="AE29026" s="71"/>
      <c r="AF29026" s="71"/>
      <c r="AG29026" s="71"/>
    </row>
    <row r="29027" spans="1:33" x14ac:dyDescent="0.25">
      <c r="A29027" s="71"/>
      <c r="B29027" s="71"/>
      <c r="C29027" s="71"/>
      <c r="K29027" s="71"/>
      <c r="L29027" s="71"/>
      <c r="N29027" s="71"/>
      <c r="O29027" s="71"/>
      <c r="P29027" s="71"/>
      <c r="S29027" s="71"/>
      <c r="T29027" s="71"/>
      <c r="U29027" s="71"/>
      <c r="AE29027" s="71"/>
      <c r="AF29027" s="71"/>
      <c r="AG29027" s="71"/>
    </row>
    <row r="29028" spans="1:33" x14ac:dyDescent="0.25">
      <c r="A29028" s="71"/>
      <c r="B29028" s="71"/>
      <c r="C29028" s="71"/>
      <c r="K29028" s="71"/>
      <c r="L29028" s="71"/>
      <c r="N29028" s="71"/>
      <c r="O29028" s="71"/>
      <c r="P29028" s="71"/>
      <c r="S29028" s="71"/>
      <c r="T29028" s="71"/>
      <c r="U29028" s="71"/>
      <c r="AE29028" s="71"/>
      <c r="AF29028" s="71"/>
      <c r="AG29028" s="71"/>
    </row>
    <row r="29029" spans="1:33" x14ac:dyDescent="0.25">
      <c r="A29029" s="71"/>
      <c r="B29029" s="71"/>
      <c r="C29029" s="71"/>
      <c r="K29029" s="71"/>
      <c r="L29029" s="71"/>
      <c r="N29029" s="71"/>
      <c r="O29029" s="71"/>
      <c r="P29029" s="71"/>
      <c r="S29029" s="71"/>
      <c r="T29029" s="71"/>
      <c r="U29029" s="71"/>
      <c r="AE29029" s="71"/>
      <c r="AF29029" s="71"/>
      <c r="AG29029" s="71"/>
    </row>
    <row r="29030" spans="1:33" x14ac:dyDescent="0.25">
      <c r="A29030" s="71"/>
      <c r="B29030" s="71"/>
      <c r="C29030" s="71"/>
      <c r="K29030" s="71"/>
      <c r="L29030" s="71"/>
      <c r="N29030" s="71"/>
      <c r="O29030" s="71"/>
      <c r="P29030" s="71"/>
      <c r="S29030" s="71"/>
      <c r="T29030" s="71"/>
      <c r="U29030" s="71"/>
      <c r="AE29030" s="71"/>
      <c r="AF29030" s="71"/>
      <c r="AG29030" s="71"/>
    </row>
    <row r="29031" spans="1:33" x14ac:dyDescent="0.25">
      <c r="A29031" s="71"/>
      <c r="B29031" s="71"/>
      <c r="C29031" s="71"/>
      <c r="K29031" s="71"/>
      <c r="L29031" s="71"/>
      <c r="N29031" s="71"/>
      <c r="O29031" s="71"/>
      <c r="P29031" s="71"/>
      <c r="S29031" s="71"/>
      <c r="T29031" s="71"/>
      <c r="U29031" s="71"/>
      <c r="AE29031" s="71"/>
      <c r="AF29031" s="71"/>
      <c r="AG29031" s="71"/>
    </row>
    <row r="29032" spans="1:33" x14ac:dyDescent="0.25">
      <c r="A29032" s="71"/>
      <c r="B29032" s="71"/>
      <c r="C29032" s="71"/>
      <c r="K29032" s="71"/>
      <c r="L29032" s="71"/>
      <c r="N29032" s="71"/>
      <c r="O29032" s="71"/>
      <c r="P29032" s="71"/>
      <c r="S29032" s="71"/>
      <c r="T29032" s="71"/>
      <c r="U29032" s="71"/>
      <c r="AE29032" s="71"/>
      <c r="AF29032" s="71"/>
      <c r="AG29032" s="71"/>
    </row>
    <row r="29033" spans="1:33" x14ac:dyDescent="0.25">
      <c r="A29033" s="71"/>
      <c r="B29033" s="71"/>
      <c r="C29033" s="71"/>
      <c r="K29033" s="71"/>
      <c r="L29033" s="71"/>
      <c r="N29033" s="71"/>
      <c r="O29033" s="71"/>
      <c r="P29033" s="71"/>
      <c r="S29033" s="71"/>
      <c r="T29033" s="71"/>
      <c r="U29033" s="71"/>
      <c r="AE29033" s="71"/>
      <c r="AF29033" s="71"/>
      <c r="AG29033" s="71"/>
    </row>
    <row r="29034" spans="1:33" x14ac:dyDescent="0.25">
      <c r="A29034" s="71"/>
      <c r="B29034" s="71"/>
      <c r="C29034" s="71"/>
      <c r="K29034" s="71"/>
      <c r="L29034" s="71"/>
      <c r="N29034" s="71"/>
      <c r="O29034" s="71"/>
      <c r="P29034" s="71"/>
      <c r="S29034" s="71"/>
      <c r="T29034" s="71"/>
      <c r="U29034" s="71"/>
      <c r="AE29034" s="71"/>
      <c r="AF29034" s="71"/>
      <c r="AG29034" s="71"/>
    </row>
    <row r="29035" spans="1:33" x14ac:dyDescent="0.25">
      <c r="A29035" s="71"/>
      <c r="B29035" s="71"/>
      <c r="C29035" s="71"/>
      <c r="K29035" s="71"/>
      <c r="L29035" s="71"/>
      <c r="N29035" s="71"/>
      <c r="O29035" s="71"/>
      <c r="P29035" s="71"/>
      <c r="S29035" s="71"/>
      <c r="T29035" s="71"/>
      <c r="U29035" s="71"/>
      <c r="AE29035" s="71"/>
      <c r="AF29035" s="71"/>
      <c r="AG29035" s="71"/>
    </row>
    <row r="29036" spans="1:33" x14ac:dyDescent="0.25">
      <c r="A29036" s="71"/>
      <c r="B29036" s="71"/>
      <c r="C29036" s="71"/>
      <c r="K29036" s="71"/>
      <c r="L29036" s="71"/>
      <c r="N29036" s="71"/>
      <c r="O29036" s="71"/>
      <c r="P29036" s="71"/>
      <c r="S29036" s="71"/>
      <c r="T29036" s="71"/>
      <c r="U29036" s="71"/>
      <c r="AE29036" s="71"/>
      <c r="AF29036" s="71"/>
      <c r="AG29036" s="71"/>
    </row>
    <row r="29037" spans="1:33" x14ac:dyDescent="0.25">
      <c r="A29037" s="71"/>
      <c r="B29037" s="71"/>
      <c r="C29037" s="71"/>
      <c r="K29037" s="71"/>
      <c r="L29037" s="71"/>
      <c r="N29037" s="71"/>
      <c r="O29037" s="71"/>
      <c r="P29037" s="71"/>
      <c r="S29037" s="71"/>
      <c r="T29037" s="71"/>
      <c r="U29037" s="71"/>
      <c r="AE29037" s="71"/>
      <c r="AF29037" s="71"/>
      <c r="AG29037" s="71"/>
    </row>
    <row r="29038" spans="1:33" x14ac:dyDescent="0.25">
      <c r="A29038" s="71"/>
      <c r="B29038" s="71"/>
      <c r="C29038" s="71"/>
      <c r="K29038" s="71"/>
      <c r="L29038" s="71"/>
      <c r="N29038" s="71"/>
      <c r="O29038" s="71"/>
      <c r="P29038" s="71"/>
      <c r="S29038" s="71"/>
      <c r="T29038" s="71"/>
      <c r="U29038" s="71"/>
      <c r="AE29038" s="71"/>
      <c r="AF29038" s="71"/>
      <c r="AG29038" s="71"/>
    </row>
    <row r="29039" spans="1:33" x14ac:dyDescent="0.25">
      <c r="A29039" s="71"/>
      <c r="B29039" s="71"/>
      <c r="C29039" s="71"/>
      <c r="K29039" s="71"/>
      <c r="L29039" s="71"/>
      <c r="N29039" s="71"/>
      <c r="O29039" s="71"/>
      <c r="P29039" s="71"/>
      <c r="S29039" s="71"/>
      <c r="T29039" s="71"/>
      <c r="U29039" s="71"/>
      <c r="AE29039" s="71"/>
      <c r="AF29039" s="71"/>
      <c r="AG29039" s="71"/>
    </row>
    <row r="29040" spans="1:33" x14ac:dyDescent="0.25">
      <c r="A29040" s="71"/>
      <c r="B29040" s="71"/>
      <c r="C29040" s="71"/>
      <c r="K29040" s="71"/>
      <c r="L29040" s="71"/>
      <c r="N29040" s="71"/>
      <c r="O29040" s="71"/>
      <c r="P29040" s="71"/>
      <c r="S29040" s="71"/>
      <c r="T29040" s="71"/>
      <c r="U29040" s="71"/>
      <c r="AE29040" s="71"/>
      <c r="AF29040" s="71"/>
      <c r="AG29040" s="71"/>
    </row>
    <row r="29041" spans="1:33" x14ac:dyDescent="0.25">
      <c r="A29041" s="71"/>
      <c r="B29041" s="71"/>
      <c r="C29041" s="71"/>
      <c r="K29041" s="71"/>
      <c r="L29041" s="71"/>
      <c r="N29041" s="71"/>
      <c r="O29041" s="71"/>
      <c r="P29041" s="71"/>
      <c r="S29041" s="71"/>
      <c r="T29041" s="71"/>
      <c r="U29041" s="71"/>
      <c r="AE29041" s="71"/>
      <c r="AF29041" s="71"/>
      <c r="AG29041" s="71"/>
    </row>
    <row r="29042" spans="1:33" x14ac:dyDescent="0.25">
      <c r="A29042" s="71"/>
      <c r="B29042" s="71"/>
      <c r="C29042" s="71"/>
      <c r="K29042" s="71"/>
      <c r="L29042" s="71"/>
      <c r="N29042" s="71"/>
      <c r="O29042" s="71"/>
      <c r="P29042" s="71"/>
      <c r="S29042" s="71"/>
      <c r="T29042" s="71"/>
      <c r="U29042" s="71"/>
      <c r="AE29042" s="71"/>
      <c r="AF29042" s="71"/>
      <c r="AG29042" s="71"/>
    </row>
    <row r="29043" spans="1:33" x14ac:dyDescent="0.25">
      <c r="A29043" s="71"/>
      <c r="B29043" s="71"/>
      <c r="C29043" s="71"/>
      <c r="K29043" s="71"/>
      <c r="L29043" s="71"/>
      <c r="N29043" s="71"/>
      <c r="O29043" s="71"/>
      <c r="P29043" s="71"/>
      <c r="S29043" s="71"/>
      <c r="T29043" s="71"/>
      <c r="U29043" s="71"/>
      <c r="AE29043" s="71"/>
      <c r="AF29043" s="71"/>
      <c r="AG29043" s="71"/>
    </row>
    <row r="29044" spans="1:33" x14ac:dyDescent="0.25">
      <c r="A29044" s="71"/>
      <c r="B29044" s="71"/>
      <c r="C29044" s="71"/>
      <c r="K29044" s="71"/>
      <c r="L29044" s="71"/>
      <c r="N29044" s="71"/>
      <c r="O29044" s="71"/>
      <c r="P29044" s="71"/>
      <c r="S29044" s="71"/>
      <c r="T29044" s="71"/>
      <c r="U29044" s="71"/>
      <c r="AE29044" s="71"/>
      <c r="AF29044" s="71"/>
      <c r="AG29044" s="71"/>
    </row>
    <row r="29045" spans="1:33" x14ac:dyDescent="0.25">
      <c r="A29045" s="71"/>
      <c r="B29045" s="71"/>
      <c r="C29045" s="71"/>
      <c r="K29045" s="71"/>
      <c r="L29045" s="71"/>
      <c r="N29045" s="71"/>
      <c r="O29045" s="71"/>
      <c r="P29045" s="71"/>
      <c r="S29045" s="71"/>
      <c r="T29045" s="71"/>
      <c r="U29045" s="71"/>
      <c r="AE29045" s="71"/>
      <c r="AF29045" s="71"/>
      <c r="AG29045" s="71"/>
    </row>
    <row r="29046" spans="1:33" x14ac:dyDescent="0.25">
      <c r="A29046" s="71"/>
      <c r="B29046" s="71"/>
      <c r="C29046" s="71"/>
      <c r="K29046" s="71"/>
      <c r="L29046" s="71"/>
      <c r="N29046" s="71"/>
      <c r="O29046" s="71"/>
      <c r="P29046" s="71"/>
      <c r="S29046" s="71"/>
      <c r="T29046" s="71"/>
      <c r="U29046" s="71"/>
      <c r="AE29046" s="71"/>
      <c r="AF29046" s="71"/>
      <c r="AG29046" s="71"/>
    </row>
    <row r="29047" spans="1:33" x14ac:dyDescent="0.25">
      <c r="A29047" s="71"/>
      <c r="B29047" s="71"/>
      <c r="C29047" s="71"/>
      <c r="K29047" s="71"/>
      <c r="L29047" s="71"/>
      <c r="N29047" s="71"/>
      <c r="O29047" s="71"/>
      <c r="P29047" s="71"/>
      <c r="S29047" s="71"/>
      <c r="T29047" s="71"/>
      <c r="U29047" s="71"/>
      <c r="AE29047" s="71"/>
      <c r="AF29047" s="71"/>
      <c r="AG29047" s="71"/>
    </row>
    <row r="29048" spans="1:33" x14ac:dyDescent="0.25">
      <c r="A29048" s="71"/>
      <c r="B29048" s="71"/>
      <c r="C29048" s="71"/>
      <c r="K29048" s="71"/>
      <c r="L29048" s="71"/>
      <c r="N29048" s="71"/>
      <c r="O29048" s="71"/>
      <c r="P29048" s="71"/>
      <c r="S29048" s="71"/>
      <c r="T29048" s="71"/>
      <c r="U29048" s="71"/>
      <c r="AE29048" s="71"/>
      <c r="AF29048" s="71"/>
      <c r="AG29048" s="71"/>
    </row>
    <row r="29049" spans="1:33" x14ac:dyDescent="0.25">
      <c r="A29049" s="71"/>
      <c r="B29049" s="71"/>
      <c r="C29049" s="71"/>
      <c r="K29049" s="71"/>
      <c r="L29049" s="71"/>
      <c r="N29049" s="71"/>
      <c r="O29049" s="71"/>
      <c r="P29049" s="71"/>
      <c r="S29049" s="71"/>
      <c r="T29049" s="71"/>
      <c r="U29049" s="71"/>
      <c r="AE29049" s="71"/>
      <c r="AF29049" s="71"/>
      <c r="AG29049" s="71"/>
    </row>
    <row r="29050" spans="1:33" x14ac:dyDescent="0.25">
      <c r="A29050" s="71"/>
      <c r="B29050" s="71"/>
      <c r="C29050" s="71"/>
      <c r="K29050" s="71"/>
      <c r="L29050" s="71"/>
      <c r="N29050" s="71"/>
      <c r="O29050" s="71"/>
      <c r="P29050" s="71"/>
      <c r="S29050" s="71"/>
      <c r="T29050" s="71"/>
      <c r="U29050" s="71"/>
      <c r="AE29050" s="71"/>
      <c r="AF29050" s="71"/>
      <c r="AG29050" s="71"/>
    </row>
    <row r="29051" spans="1:33" x14ac:dyDescent="0.25">
      <c r="A29051" s="71"/>
      <c r="B29051" s="71"/>
      <c r="C29051" s="71"/>
      <c r="K29051" s="71"/>
      <c r="L29051" s="71"/>
      <c r="N29051" s="71"/>
      <c r="O29051" s="71"/>
      <c r="P29051" s="71"/>
      <c r="S29051" s="71"/>
      <c r="T29051" s="71"/>
      <c r="U29051" s="71"/>
      <c r="AE29051" s="71"/>
      <c r="AF29051" s="71"/>
      <c r="AG29051" s="71"/>
    </row>
    <row r="29052" spans="1:33" x14ac:dyDescent="0.25">
      <c r="A29052" s="71"/>
      <c r="B29052" s="71"/>
      <c r="C29052" s="71"/>
      <c r="K29052" s="71"/>
      <c r="L29052" s="71"/>
      <c r="N29052" s="71"/>
      <c r="O29052" s="71"/>
      <c r="P29052" s="71"/>
      <c r="S29052" s="71"/>
      <c r="T29052" s="71"/>
      <c r="U29052" s="71"/>
      <c r="AE29052" s="71"/>
      <c r="AF29052" s="71"/>
      <c r="AG29052" s="71"/>
    </row>
    <row r="29053" spans="1:33" x14ac:dyDescent="0.25">
      <c r="A29053" s="71"/>
      <c r="B29053" s="71"/>
      <c r="C29053" s="71"/>
      <c r="K29053" s="71"/>
      <c r="L29053" s="71"/>
      <c r="N29053" s="71"/>
      <c r="O29053" s="71"/>
      <c r="P29053" s="71"/>
      <c r="S29053" s="71"/>
      <c r="T29053" s="71"/>
      <c r="U29053" s="71"/>
      <c r="AE29053" s="71"/>
      <c r="AF29053" s="71"/>
      <c r="AG29053" s="71"/>
    </row>
    <row r="29054" spans="1:33" x14ac:dyDescent="0.25">
      <c r="A29054" s="71"/>
      <c r="B29054" s="71"/>
      <c r="C29054" s="71"/>
      <c r="K29054" s="71"/>
      <c r="L29054" s="71"/>
      <c r="N29054" s="71"/>
      <c r="O29054" s="71"/>
      <c r="P29054" s="71"/>
      <c r="S29054" s="71"/>
      <c r="T29054" s="71"/>
      <c r="U29054" s="71"/>
      <c r="AE29054" s="71"/>
      <c r="AF29054" s="71"/>
      <c r="AG29054" s="71"/>
    </row>
    <row r="29055" spans="1:33" x14ac:dyDescent="0.25">
      <c r="A29055" s="71"/>
      <c r="B29055" s="71"/>
      <c r="C29055" s="71"/>
      <c r="K29055" s="71"/>
      <c r="L29055" s="71"/>
      <c r="N29055" s="71"/>
      <c r="O29055" s="71"/>
      <c r="P29055" s="71"/>
      <c r="S29055" s="71"/>
      <c r="T29055" s="71"/>
      <c r="U29055" s="71"/>
      <c r="AE29055" s="71"/>
      <c r="AF29055" s="71"/>
      <c r="AG29055" s="71"/>
    </row>
    <row r="29056" spans="1:33" x14ac:dyDescent="0.25">
      <c r="A29056" s="71"/>
      <c r="B29056" s="71"/>
      <c r="C29056" s="71"/>
      <c r="K29056" s="71"/>
      <c r="L29056" s="71"/>
      <c r="N29056" s="71"/>
      <c r="O29056" s="71"/>
      <c r="P29056" s="71"/>
      <c r="S29056" s="71"/>
      <c r="T29056" s="71"/>
      <c r="U29056" s="71"/>
      <c r="AE29056" s="71"/>
      <c r="AF29056" s="71"/>
      <c r="AG29056" s="71"/>
    </row>
    <row r="29057" spans="1:33" x14ac:dyDescent="0.25">
      <c r="A29057" s="71"/>
      <c r="B29057" s="71"/>
      <c r="C29057" s="71"/>
      <c r="K29057" s="71"/>
      <c r="L29057" s="71"/>
      <c r="N29057" s="71"/>
      <c r="O29057" s="71"/>
      <c r="P29057" s="71"/>
      <c r="S29057" s="71"/>
      <c r="T29057" s="71"/>
      <c r="U29057" s="71"/>
      <c r="AE29057" s="71"/>
      <c r="AF29057" s="71"/>
      <c r="AG29057" s="71"/>
    </row>
    <row r="29058" spans="1:33" x14ac:dyDescent="0.25">
      <c r="A29058" s="71"/>
      <c r="B29058" s="71"/>
      <c r="C29058" s="71"/>
      <c r="K29058" s="71"/>
      <c r="L29058" s="71"/>
      <c r="N29058" s="71"/>
      <c r="O29058" s="71"/>
      <c r="P29058" s="71"/>
      <c r="S29058" s="71"/>
      <c r="T29058" s="71"/>
      <c r="U29058" s="71"/>
      <c r="AE29058" s="71"/>
      <c r="AF29058" s="71"/>
      <c r="AG29058" s="71"/>
    </row>
    <row r="29059" spans="1:33" x14ac:dyDescent="0.25">
      <c r="A29059" s="71"/>
      <c r="B29059" s="71"/>
      <c r="C29059" s="71"/>
      <c r="K29059" s="71"/>
      <c r="L29059" s="71"/>
      <c r="N29059" s="71"/>
      <c r="O29059" s="71"/>
      <c r="P29059" s="71"/>
      <c r="S29059" s="71"/>
      <c r="T29059" s="71"/>
      <c r="U29059" s="71"/>
      <c r="AE29059" s="71"/>
      <c r="AF29059" s="71"/>
      <c r="AG29059" s="71"/>
    </row>
    <row r="29060" spans="1:33" x14ac:dyDescent="0.25">
      <c r="A29060" s="71"/>
      <c r="B29060" s="71"/>
      <c r="C29060" s="71"/>
      <c r="K29060" s="71"/>
      <c r="L29060" s="71"/>
      <c r="N29060" s="71"/>
      <c r="O29060" s="71"/>
      <c r="P29060" s="71"/>
      <c r="S29060" s="71"/>
      <c r="T29060" s="71"/>
      <c r="U29060" s="71"/>
      <c r="AE29060" s="71"/>
      <c r="AF29060" s="71"/>
      <c r="AG29060" s="71"/>
    </row>
    <row r="29061" spans="1:33" x14ac:dyDescent="0.25">
      <c r="A29061" s="71"/>
      <c r="B29061" s="71"/>
      <c r="C29061" s="71"/>
      <c r="K29061" s="71"/>
      <c r="L29061" s="71"/>
      <c r="N29061" s="71"/>
      <c r="O29061" s="71"/>
      <c r="P29061" s="71"/>
      <c r="S29061" s="71"/>
      <c r="T29061" s="71"/>
      <c r="U29061" s="71"/>
      <c r="AE29061" s="71"/>
      <c r="AF29061" s="71"/>
      <c r="AG29061" s="71"/>
    </row>
    <row r="29062" spans="1:33" x14ac:dyDescent="0.25">
      <c r="A29062" s="71"/>
      <c r="B29062" s="71"/>
      <c r="C29062" s="71"/>
      <c r="K29062" s="71"/>
      <c r="L29062" s="71"/>
      <c r="N29062" s="71"/>
      <c r="O29062" s="71"/>
      <c r="P29062" s="71"/>
      <c r="S29062" s="71"/>
      <c r="T29062" s="71"/>
      <c r="U29062" s="71"/>
      <c r="AE29062" s="71"/>
      <c r="AF29062" s="71"/>
      <c r="AG29062" s="71"/>
    </row>
    <row r="29063" spans="1:33" x14ac:dyDescent="0.25">
      <c r="A29063" s="71"/>
      <c r="B29063" s="71"/>
      <c r="C29063" s="71"/>
      <c r="K29063" s="71"/>
      <c r="L29063" s="71"/>
      <c r="N29063" s="71"/>
      <c r="O29063" s="71"/>
      <c r="P29063" s="71"/>
      <c r="S29063" s="71"/>
      <c r="T29063" s="71"/>
      <c r="U29063" s="71"/>
      <c r="AE29063" s="71"/>
      <c r="AF29063" s="71"/>
      <c r="AG29063" s="71"/>
    </row>
    <row r="29064" spans="1:33" x14ac:dyDescent="0.25">
      <c r="A29064" s="71"/>
      <c r="B29064" s="71"/>
      <c r="C29064" s="71"/>
      <c r="K29064" s="71"/>
      <c r="L29064" s="71"/>
      <c r="N29064" s="71"/>
      <c r="O29064" s="71"/>
      <c r="P29064" s="71"/>
      <c r="S29064" s="71"/>
      <c r="T29064" s="71"/>
      <c r="U29064" s="71"/>
      <c r="AE29064" s="71"/>
      <c r="AF29064" s="71"/>
      <c r="AG29064" s="71"/>
    </row>
    <row r="29065" spans="1:33" x14ac:dyDescent="0.25">
      <c r="A29065" s="71"/>
      <c r="B29065" s="71"/>
      <c r="C29065" s="71"/>
      <c r="K29065" s="71"/>
      <c r="L29065" s="71"/>
      <c r="N29065" s="71"/>
      <c r="O29065" s="71"/>
      <c r="P29065" s="71"/>
      <c r="S29065" s="71"/>
      <c r="T29065" s="71"/>
      <c r="U29065" s="71"/>
      <c r="AE29065" s="71"/>
      <c r="AF29065" s="71"/>
      <c r="AG29065" s="71"/>
    </row>
    <row r="29066" spans="1:33" x14ac:dyDescent="0.25">
      <c r="A29066" s="71"/>
      <c r="B29066" s="71"/>
      <c r="C29066" s="71"/>
      <c r="K29066" s="71"/>
      <c r="L29066" s="71"/>
      <c r="N29066" s="71"/>
      <c r="O29066" s="71"/>
      <c r="P29066" s="71"/>
      <c r="S29066" s="71"/>
      <c r="T29066" s="71"/>
      <c r="U29066" s="71"/>
      <c r="AE29066" s="71"/>
      <c r="AF29066" s="71"/>
      <c r="AG29066" s="71"/>
    </row>
    <row r="29067" spans="1:33" x14ac:dyDescent="0.25">
      <c r="A29067" s="71"/>
      <c r="B29067" s="71"/>
      <c r="C29067" s="71"/>
      <c r="K29067" s="71"/>
      <c r="L29067" s="71"/>
      <c r="N29067" s="71"/>
      <c r="O29067" s="71"/>
      <c r="P29067" s="71"/>
      <c r="S29067" s="71"/>
      <c r="T29067" s="71"/>
      <c r="U29067" s="71"/>
      <c r="AE29067" s="71"/>
      <c r="AF29067" s="71"/>
      <c r="AG29067" s="71"/>
    </row>
    <row r="29068" spans="1:33" x14ac:dyDescent="0.25">
      <c r="A29068" s="71"/>
      <c r="B29068" s="71"/>
      <c r="C29068" s="71"/>
      <c r="K29068" s="71"/>
      <c r="L29068" s="71"/>
      <c r="N29068" s="71"/>
      <c r="O29068" s="71"/>
      <c r="P29068" s="71"/>
      <c r="S29068" s="71"/>
      <c r="T29068" s="71"/>
      <c r="U29068" s="71"/>
      <c r="AE29068" s="71"/>
      <c r="AF29068" s="71"/>
      <c r="AG29068" s="71"/>
    </row>
    <row r="29069" spans="1:33" x14ac:dyDescent="0.25">
      <c r="A29069" s="71"/>
      <c r="B29069" s="71"/>
      <c r="C29069" s="71"/>
      <c r="K29069" s="71"/>
      <c r="L29069" s="71"/>
      <c r="N29069" s="71"/>
      <c r="O29069" s="71"/>
      <c r="P29069" s="71"/>
      <c r="S29069" s="71"/>
      <c r="T29069" s="71"/>
      <c r="U29069" s="71"/>
      <c r="AE29069" s="71"/>
      <c r="AF29069" s="71"/>
      <c r="AG29069" s="71"/>
    </row>
    <row r="29070" spans="1:33" x14ac:dyDescent="0.25">
      <c r="A29070" s="71"/>
      <c r="B29070" s="71"/>
      <c r="C29070" s="71"/>
      <c r="K29070" s="71"/>
      <c r="L29070" s="71"/>
      <c r="N29070" s="71"/>
      <c r="O29070" s="71"/>
      <c r="P29070" s="71"/>
      <c r="S29070" s="71"/>
      <c r="T29070" s="71"/>
      <c r="U29070" s="71"/>
      <c r="AE29070" s="71"/>
      <c r="AF29070" s="71"/>
      <c r="AG29070" s="71"/>
    </row>
    <row r="29071" spans="1:33" x14ac:dyDescent="0.25">
      <c r="A29071" s="71"/>
      <c r="B29071" s="71"/>
      <c r="C29071" s="71"/>
      <c r="K29071" s="71"/>
      <c r="L29071" s="71"/>
      <c r="N29071" s="71"/>
      <c r="O29071" s="71"/>
      <c r="P29071" s="71"/>
      <c r="S29071" s="71"/>
      <c r="T29071" s="71"/>
      <c r="U29071" s="71"/>
      <c r="AE29071" s="71"/>
      <c r="AF29071" s="71"/>
      <c r="AG29071" s="71"/>
    </row>
    <row r="29072" spans="1:33" x14ac:dyDescent="0.25">
      <c r="A29072" s="71"/>
      <c r="B29072" s="71"/>
      <c r="C29072" s="71"/>
      <c r="K29072" s="71"/>
      <c r="L29072" s="71"/>
      <c r="N29072" s="71"/>
      <c r="O29072" s="71"/>
      <c r="P29072" s="71"/>
      <c r="S29072" s="71"/>
      <c r="T29072" s="71"/>
      <c r="U29072" s="71"/>
      <c r="AE29072" s="71"/>
      <c r="AF29072" s="71"/>
      <c r="AG29072" s="71"/>
    </row>
    <row r="29073" spans="1:33" x14ac:dyDescent="0.25">
      <c r="A29073" s="71"/>
      <c r="B29073" s="71"/>
      <c r="C29073" s="71"/>
      <c r="K29073" s="71"/>
      <c r="L29073" s="71"/>
      <c r="N29073" s="71"/>
      <c r="O29073" s="71"/>
      <c r="P29073" s="71"/>
      <c r="S29073" s="71"/>
      <c r="T29073" s="71"/>
      <c r="U29073" s="71"/>
      <c r="AE29073" s="71"/>
      <c r="AF29073" s="71"/>
      <c r="AG29073" s="71"/>
    </row>
    <row r="29074" spans="1:33" x14ac:dyDescent="0.25">
      <c r="A29074" s="71"/>
      <c r="B29074" s="71"/>
      <c r="C29074" s="71"/>
      <c r="K29074" s="71"/>
      <c r="L29074" s="71"/>
      <c r="N29074" s="71"/>
      <c r="O29074" s="71"/>
      <c r="P29074" s="71"/>
      <c r="S29074" s="71"/>
      <c r="T29074" s="71"/>
      <c r="U29074" s="71"/>
      <c r="AE29074" s="71"/>
      <c r="AF29074" s="71"/>
      <c r="AG29074" s="71"/>
    </row>
    <row r="29075" spans="1:33" x14ac:dyDescent="0.25">
      <c r="A29075" s="71"/>
      <c r="B29075" s="71"/>
      <c r="C29075" s="71"/>
      <c r="K29075" s="71"/>
      <c r="L29075" s="71"/>
      <c r="N29075" s="71"/>
      <c r="O29075" s="71"/>
      <c r="P29075" s="71"/>
      <c r="S29075" s="71"/>
      <c r="T29075" s="71"/>
      <c r="U29075" s="71"/>
      <c r="AE29075" s="71"/>
      <c r="AF29075" s="71"/>
      <c r="AG29075" s="71"/>
    </row>
    <row r="29076" spans="1:33" x14ac:dyDescent="0.25">
      <c r="A29076" s="71"/>
      <c r="B29076" s="71"/>
      <c r="C29076" s="71"/>
      <c r="K29076" s="71"/>
      <c r="L29076" s="71"/>
      <c r="N29076" s="71"/>
      <c r="O29076" s="71"/>
      <c r="P29076" s="71"/>
      <c r="S29076" s="71"/>
      <c r="T29076" s="71"/>
      <c r="U29076" s="71"/>
      <c r="AE29076" s="71"/>
      <c r="AF29076" s="71"/>
      <c r="AG29076" s="71"/>
    </row>
    <row r="29077" spans="1:33" x14ac:dyDescent="0.25">
      <c r="A29077" s="71"/>
      <c r="B29077" s="71"/>
      <c r="C29077" s="71"/>
      <c r="K29077" s="71"/>
      <c r="L29077" s="71"/>
      <c r="N29077" s="71"/>
      <c r="O29077" s="71"/>
      <c r="P29077" s="71"/>
      <c r="S29077" s="71"/>
      <c r="T29077" s="71"/>
      <c r="U29077" s="71"/>
      <c r="AE29077" s="71"/>
      <c r="AF29077" s="71"/>
      <c r="AG29077" s="71"/>
    </row>
    <row r="29078" spans="1:33" x14ac:dyDescent="0.25">
      <c r="A29078" s="71"/>
      <c r="B29078" s="71"/>
      <c r="C29078" s="71"/>
      <c r="K29078" s="71"/>
      <c r="L29078" s="71"/>
      <c r="N29078" s="71"/>
      <c r="O29078" s="71"/>
      <c r="P29078" s="71"/>
      <c r="S29078" s="71"/>
      <c r="T29078" s="71"/>
      <c r="U29078" s="71"/>
      <c r="AE29078" s="71"/>
      <c r="AF29078" s="71"/>
      <c r="AG29078" s="71"/>
    </row>
    <row r="29079" spans="1:33" x14ac:dyDescent="0.25">
      <c r="A29079" s="71"/>
      <c r="B29079" s="71"/>
      <c r="C29079" s="71"/>
      <c r="K29079" s="71"/>
      <c r="L29079" s="71"/>
      <c r="N29079" s="71"/>
      <c r="O29079" s="71"/>
      <c r="P29079" s="71"/>
      <c r="S29079" s="71"/>
      <c r="T29079" s="71"/>
      <c r="U29079" s="71"/>
      <c r="AE29079" s="71"/>
      <c r="AF29079" s="71"/>
      <c r="AG29079" s="71"/>
    </row>
    <row r="29080" spans="1:33" x14ac:dyDescent="0.25">
      <c r="A29080" s="71"/>
      <c r="B29080" s="71"/>
      <c r="C29080" s="71"/>
      <c r="K29080" s="71"/>
      <c r="L29080" s="71"/>
      <c r="N29080" s="71"/>
      <c r="O29080" s="71"/>
      <c r="P29080" s="71"/>
      <c r="S29080" s="71"/>
      <c r="T29080" s="71"/>
      <c r="U29080" s="71"/>
      <c r="AE29080" s="71"/>
      <c r="AF29080" s="71"/>
      <c r="AG29080" s="71"/>
    </row>
    <row r="29081" spans="1:33" x14ac:dyDescent="0.25">
      <c r="A29081" s="71"/>
      <c r="B29081" s="71"/>
      <c r="C29081" s="71"/>
      <c r="K29081" s="71"/>
      <c r="L29081" s="71"/>
      <c r="N29081" s="71"/>
      <c r="O29081" s="71"/>
      <c r="P29081" s="71"/>
      <c r="S29081" s="71"/>
      <c r="T29081" s="71"/>
      <c r="U29081" s="71"/>
      <c r="AE29081" s="71"/>
      <c r="AF29081" s="71"/>
      <c r="AG29081" s="71"/>
    </row>
    <row r="29082" spans="1:33" x14ac:dyDescent="0.25">
      <c r="A29082" s="71"/>
      <c r="B29082" s="71"/>
      <c r="C29082" s="71"/>
      <c r="K29082" s="71"/>
      <c r="L29082" s="71"/>
      <c r="N29082" s="71"/>
      <c r="O29082" s="71"/>
      <c r="P29082" s="71"/>
      <c r="S29082" s="71"/>
      <c r="T29082" s="71"/>
      <c r="U29082" s="71"/>
      <c r="AE29082" s="71"/>
      <c r="AF29082" s="71"/>
      <c r="AG29082" s="71"/>
    </row>
    <row r="29083" spans="1:33" x14ac:dyDescent="0.25">
      <c r="A29083" s="71"/>
      <c r="B29083" s="71"/>
      <c r="C29083" s="71"/>
      <c r="K29083" s="71"/>
      <c r="L29083" s="71"/>
      <c r="N29083" s="71"/>
      <c r="O29083" s="71"/>
      <c r="P29083" s="71"/>
      <c r="S29083" s="71"/>
      <c r="T29083" s="71"/>
      <c r="U29083" s="71"/>
      <c r="AE29083" s="71"/>
      <c r="AF29083" s="71"/>
      <c r="AG29083" s="71"/>
    </row>
    <row r="29084" spans="1:33" x14ac:dyDescent="0.25">
      <c r="A29084" s="71"/>
      <c r="B29084" s="71"/>
      <c r="C29084" s="71"/>
      <c r="K29084" s="71"/>
      <c r="L29084" s="71"/>
      <c r="N29084" s="71"/>
      <c r="O29084" s="71"/>
      <c r="P29084" s="71"/>
      <c r="S29084" s="71"/>
      <c r="T29084" s="71"/>
      <c r="U29084" s="71"/>
      <c r="AE29084" s="71"/>
      <c r="AF29084" s="71"/>
      <c r="AG29084" s="71"/>
    </row>
    <row r="29085" spans="1:33" x14ac:dyDescent="0.25">
      <c r="A29085" s="71"/>
      <c r="B29085" s="71"/>
      <c r="C29085" s="71"/>
      <c r="K29085" s="71"/>
      <c r="L29085" s="71"/>
      <c r="N29085" s="71"/>
      <c r="O29085" s="71"/>
      <c r="P29085" s="71"/>
      <c r="S29085" s="71"/>
      <c r="T29085" s="71"/>
      <c r="U29085" s="71"/>
      <c r="AE29085" s="71"/>
      <c r="AF29085" s="71"/>
      <c r="AG29085" s="71"/>
    </row>
    <row r="29086" spans="1:33" x14ac:dyDescent="0.25">
      <c r="A29086" s="71"/>
      <c r="B29086" s="71"/>
      <c r="C29086" s="71"/>
      <c r="K29086" s="71"/>
      <c r="L29086" s="71"/>
      <c r="N29086" s="71"/>
      <c r="O29086" s="71"/>
      <c r="P29086" s="71"/>
      <c r="S29086" s="71"/>
      <c r="T29086" s="71"/>
      <c r="U29086" s="71"/>
      <c r="AE29086" s="71"/>
      <c r="AF29086" s="71"/>
      <c r="AG29086" s="71"/>
    </row>
    <row r="29087" spans="1:33" x14ac:dyDescent="0.25">
      <c r="A29087" s="71"/>
      <c r="B29087" s="71"/>
      <c r="C29087" s="71"/>
      <c r="K29087" s="71"/>
      <c r="L29087" s="71"/>
      <c r="N29087" s="71"/>
      <c r="O29087" s="71"/>
      <c r="P29087" s="71"/>
      <c r="S29087" s="71"/>
      <c r="T29087" s="71"/>
      <c r="U29087" s="71"/>
      <c r="AE29087" s="71"/>
      <c r="AF29087" s="71"/>
      <c r="AG29087" s="71"/>
    </row>
    <row r="29088" spans="1:33" x14ac:dyDescent="0.25">
      <c r="A29088" s="71"/>
      <c r="B29088" s="71"/>
      <c r="C29088" s="71"/>
      <c r="K29088" s="71"/>
      <c r="L29088" s="71"/>
      <c r="N29088" s="71"/>
      <c r="O29088" s="71"/>
      <c r="P29088" s="71"/>
      <c r="S29088" s="71"/>
      <c r="T29088" s="71"/>
      <c r="U29088" s="71"/>
      <c r="AE29088" s="71"/>
      <c r="AF29088" s="71"/>
      <c r="AG29088" s="71"/>
    </row>
    <row r="29089" spans="1:33" x14ac:dyDescent="0.25">
      <c r="A29089" s="71"/>
      <c r="B29089" s="71"/>
      <c r="C29089" s="71"/>
      <c r="K29089" s="71"/>
      <c r="L29089" s="71"/>
      <c r="N29089" s="71"/>
      <c r="O29089" s="71"/>
      <c r="P29089" s="71"/>
      <c r="S29089" s="71"/>
      <c r="T29089" s="71"/>
      <c r="U29089" s="71"/>
      <c r="AE29089" s="71"/>
      <c r="AF29089" s="71"/>
      <c r="AG29089" s="71"/>
    </row>
    <row r="29090" spans="1:33" x14ac:dyDescent="0.25">
      <c r="A29090" s="71"/>
      <c r="B29090" s="71"/>
      <c r="C29090" s="71"/>
      <c r="K29090" s="71"/>
      <c r="L29090" s="71"/>
      <c r="N29090" s="71"/>
      <c r="O29090" s="71"/>
      <c r="P29090" s="71"/>
      <c r="S29090" s="71"/>
      <c r="T29090" s="71"/>
      <c r="U29090" s="71"/>
      <c r="AE29090" s="71"/>
      <c r="AF29090" s="71"/>
      <c r="AG29090" s="71"/>
    </row>
    <row r="29091" spans="1:33" x14ac:dyDescent="0.25">
      <c r="A29091" s="71"/>
      <c r="B29091" s="71"/>
      <c r="C29091" s="71"/>
      <c r="K29091" s="71"/>
      <c r="L29091" s="71"/>
      <c r="N29091" s="71"/>
      <c r="O29091" s="71"/>
      <c r="P29091" s="71"/>
      <c r="S29091" s="71"/>
      <c r="T29091" s="71"/>
      <c r="U29091" s="71"/>
      <c r="AE29091" s="71"/>
      <c r="AF29091" s="71"/>
      <c r="AG29091" s="71"/>
    </row>
    <row r="29092" spans="1:33" x14ac:dyDescent="0.25">
      <c r="A29092" s="71"/>
      <c r="B29092" s="71"/>
      <c r="C29092" s="71"/>
      <c r="K29092" s="71"/>
      <c r="L29092" s="71"/>
      <c r="N29092" s="71"/>
      <c r="O29092" s="71"/>
      <c r="P29092" s="71"/>
      <c r="S29092" s="71"/>
      <c r="T29092" s="71"/>
      <c r="U29092" s="71"/>
      <c r="AE29092" s="71"/>
      <c r="AF29092" s="71"/>
      <c r="AG29092" s="71"/>
    </row>
    <row r="29093" spans="1:33" x14ac:dyDescent="0.25">
      <c r="A29093" s="71"/>
      <c r="B29093" s="71"/>
      <c r="C29093" s="71"/>
      <c r="K29093" s="71"/>
      <c r="L29093" s="71"/>
      <c r="N29093" s="71"/>
      <c r="O29093" s="71"/>
      <c r="P29093" s="71"/>
      <c r="S29093" s="71"/>
      <c r="T29093" s="71"/>
      <c r="U29093" s="71"/>
      <c r="AE29093" s="71"/>
      <c r="AF29093" s="71"/>
      <c r="AG29093" s="71"/>
    </row>
    <row r="29094" spans="1:33" x14ac:dyDescent="0.25">
      <c r="A29094" s="71"/>
      <c r="B29094" s="71"/>
      <c r="C29094" s="71"/>
      <c r="K29094" s="71"/>
      <c r="L29094" s="71"/>
      <c r="N29094" s="71"/>
      <c r="O29094" s="71"/>
      <c r="P29094" s="71"/>
      <c r="S29094" s="71"/>
      <c r="T29094" s="71"/>
      <c r="U29094" s="71"/>
      <c r="AE29094" s="71"/>
      <c r="AF29094" s="71"/>
      <c r="AG29094" s="71"/>
    </row>
    <row r="29095" spans="1:33" x14ac:dyDescent="0.25">
      <c r="A29095" s="71"/>
      <c r="B29095" s="71"/>
      <c r="C29095" s="71"/>
      <c r="K29095" s="71"/>
      <c r="L29095" s="71"/>
      <c r="N29095" s="71"/>
      <c r="O29095" s="71"/>
      <c r="P29095" s="71"/>
      <c r="S29095" s="71"/>
      <c r="T29095" s="71"/>
      <c r="U29095" s="71"/>
      <c r="AE29095" s="71"/>
      <c r="AF29095" s="71"/>
      <c r="AG29095" s="71"/>
    </row>
    <row r="29096" spans="1:33" x14ac:dyDescent="0.25">
      <c r="A29096" s="71"/>
      <c r="B29096" s="71"/>
      <c r="C29096" s="71"/>
      <c r="K29096" s="71"/>
      <c r="L29096" s="71"/>
      <c r="N29096" s="71"/>
      <c r="O29096" s="71"/>
      <c r="P29096" s="71"/>
      <c r="S29096" s="71"/>
      <c r="T29096" s="71"/>
      <c r="U29096" s="71"/>
      <c r="AE29096" s="71"/>
      <c r="AF29096" s="71"/>
      <c r="AG29096" s="71"/>
    </row>
    <row r="29097" spans="1:33" x14ac:dyDescent="0.25">
      <c r="A29097" s="71"/>
      <c r="B29097" s="71"/>
      <c r="C29097" s="71"/>
      <c r="K29097" s="71"/>
      <c r="L29097" s="71"/>
      <c r="N29097" s="71"/>
      <c r="O29097" s="71"/>
      <c r="P29097" s="71"/>
      <c r="S29097" s="71"/>
      <c r="T29097" s="71"/>
      <c r="U29097" s="71"/>
      <c r="AE29097" s="71"/>
      <c r="AF29097" s="71"/>
      <c r="AG29097" s="71"/>
    </row>
    <row r="29098" spans="1:33" x14ac:dyDescent="0.25">
      <c r="A29098" s="71"/>
      <c r="B29098" s="71"/>
      <c r="C29098" s="71"/>
      <c r="K29098" s="71"/>
      <c r="L29098" s="71"/>
      <c r="N29098" s="71"/>
      <c r="O29098" s="71"/>
      <c r="P29098" s="71"/>
      <c r="S29098" s="71"/>
      <c r="T29098" s="71"/>
      <c r="U29098" s="71"/>
      <c r="AE29098" s="71"/>
      <c r="AF29098" s="71"/>
      <c r="AG29098" s="71"/>
    </row>
    <row r="29099" spans="1:33" x14ac:dyDescent="0.25">
      <c r="A29099" s="71"/>
      <c r="B29099" s="71"/>
      <c r="C29099" s="71"/>
      <c r="K29099" s="71"/>
      <c r="L29099" s="71"/>
      <c r="N29099" s="71"/>
      <c r="O29099" s="71"/>
      <c r="P29099" s="71"/>
      <c r="S29099" s="71"/>
      <c r="T29099" s="71"/>
      <c r="U29099" s="71"/>
      <c r="AE29099" s="71"/>
      <c r="AF29099" s="71"/>
      <c r="AG29099" s="71"/>
    </row>
    <row r="29100" spans="1:33" x14ac:dyDescent="0.25">
      <c r="A29100" s="71"/>
      <c r="B29100" s="71"/>
      <c r="C29100" s="71"/>
      <c r="K29100" s="71"/>
      <c r="L29100" s="71"/>
      <c r="N29100" s="71"/>
      <c r="O29100" s="71"/>
      <c r="P29100" s="71"/>
      <c r="S29100" s="71"/>
      <c r="T29100" s="71"/>
      <c r="U29100" s="71"/>
      <c r="AE29100" s="71"/>
      <c r="AF29100" s="71"/>
      <c r="AG29100" s="71"/>
    </row>
    <row r="29101" spans="1:33" x14ac:dyDescent="0.25">
      <c r="A29101" s="71"/>
      <c r="B29101" s="71"/>
      <c r="C29101" s="71"/>
      <c r="K29101" s="71"/>
      <c r="L29101" s="71"/>
      <c r="N29101" s="71"/>
      <c r="O29101" s="71"/>
      <c r="P29101" s="71"/>
      <c r="S29101" s="71"/>
      <c r="T29101" s="71"/>
      <c r="U29101" s="71"/>
      <c r="AE29101" s="71"/>
      <c r="AF29101" s="71"/>
      <c r="AG29101" s="71"/>
    </row>
    <row r="29102" spans="1:33" x14ac:dyDescent="0.25">
      <c r="A29102" s="71"/>
      <c r="B29102" s="71"/>
      <c r="C29102" s="71"/>
      <c r="K29102" s="71"/>
      <c r="L29102" s="71"/>
      <c r="N29102" s="71"/>
      <c r="O29102" s="71"/>
      <c r="P29102" s="71"/>
      <c r="S29102" s="71"/>
      <c r="T29102" s="71"/>
      <c r="U29102" s="71"/>
      <c r="AE29102" s="71"/>
      <c r="AF29102" s="71"/>
      <c r="AG29102" s="71"/>
    </row>
    <row r="29103" spans="1:33" x14ac:dyDescent="0.25">
      <c r="A29103" s="71"/>
      <c r="B29103" s="71"/>
      <c r="C29103" s="71"/>
      <c r="K29103" s="71"/>
      <c r="L29103" s="71"/>
      <c r="N29103" s="71"/>
      <c r="O29103" s="71"/>
      <c r="P29103" s="71"/>
      <c r="S29103" s="71"/>
      <c r="T29103" s="71"/>
      <c r="U29103" s="71"/>
      <c r="AE29103" s="71"/>
      <c r="AF29103" s="71"/>
      <c r="AG29103" s="71"/>
    </row>
    <row r="29104" spans="1:33" x14ac:dyDescent="0.25">
      <c r="A29104" s="71"/>
      <c r="B29104" s="71"/>
      <c r="C29104" s="71"/>
      <c r="K29104" s="71"/>
      <c r="L29104" s="71"/>
      <c r="N29104" s="71"/>
      <c r="O29104" s="71"/>
      <c r="P29104" s="71"/>
      <c r="S29104" s="71"/>
      <c r="T29104" s="71"/>
      <c r="U29104" s="71"/>
      <c r="AE29104" s="71"/>
      <c r="AF29104" s="71"/>
      <c r="AG29104" s="71"/>
    </row>
    <row r="29105" spans="1:33" x14ac:dyDescent="0.25">
      <c r="A29105" s="71"/>
      <c r="B29105" s="71"/>
      <c r="C29105" s="71"/>
      <c r="K29105" s="71"/>
      <c r="L29105" s="71"/>
      <c r="N29105" s="71"/>
      <c r="O29105" s="71"/>
      <c r="P29105" s="71"/>
      <c r="S29105" s="71"/>
      <c r="T29105" s="71"/>
      <c r="U29105" s="71"/>
      <c r="AE29105" s="71"/>
      <c r="AF29105" s="71"/>
      <c r="AG29105" s="71"/>
    </row>
    <row r="29106" spans="1:33" x14ac:dyDescent="0.25">
      <c r="A29106" s="71"/>
      <c r="B29106" s="71"/>
      <c r="C29106" s="71"/>
      <c r="K29106" s="71"/>
      <c r="L29106" s="71"/>
      <c r="N29106" s="71"/>
      <c r="O29106" s="71"/>
      <c r="P29106" s="71"/>
      <c r="S29106" s="71"/>
      <c r="T29106" s="71"/>
      <c r="U29106" s="71"/>
      <c r="AE29106" s="71"/>
      <c r="AF29106" s="71"/>
      <c r="AG29106" s="71"/>
    </row>
    <row r="29107" spans="1:33" x14ac:dyDescent="0.25">
      <c r="A29107" s="71"/>
      <c r="B29107" s="71"/>
      <c r="C29107" s="71"/>
      <c r="K29107" s="71"/>
      <c r="L29107" s="71"/>
      <c r="N29107" s="71"/>
      <c r="O29107" s="71"/>
      <c r="P29107" s="71"/>
      <c r="S29107" s="71"/>
      <c r="T29107" s="71"/>
      <c r="U29107" s="71"/>
      <c r="AE29107" s="71"/>
      <c r="AF29107" s="71"/>
      <c r="AG29107" s="71"/>
    </row>
    <row r="29108" spans="1:33" x14ac:dyDescent="0.25">
      <c r="A29108" s="71"/>
      <c r="B29108" s="71"/>
      <c r="C29108" s="71"/>
      <c r="K29108" s="71"/>
      <c r="L29108" s="71"/>
      <c r="N29108" s="71"/>
      <c r="O29108" s="71"/>
      <c r="P29108" s="71"/>
      <c r="S29108" s="71"/>
      <c r="T29108" s="71"/>
      <c r="U29108" s="71"/>
      <c r="AE29108" s="71"/>
      <c r="AF29108" s="71"/>
      <c r="AG29108" s="71"/>
    </row>
    <row r="29109" spans="1:33" x14ac:dyDescent="0.25">
      <c r="A29109" s="71"/>
      <c r="B29109" s="71"/>
      <c r="C29109" s="71"/>
      <c r="K29109" s="71"/>
      <c r="L29109" s="71"/>
      <c r="N29109" s="71"/>
      <c r="O29109" s="71"/>
      <c r="P29109" s="71"/>
      <c r="S29109" s="71"/>
      <c r="T29109" s="71"/>
      <c r="U29109" s="71"/>
      <c r="AE29109" s="71"/>
      <c r="AF29109" s="71"/>
      <c r="AG29109" s="71"/>
    </row>
    <row r="29110" spans="1:33" x14ac:dyDescent="0.25">
      <c r="A29110" s="71"/>
      <c r="B29110" s="71"/>
      <c r="C29110" s="71"/>
      <c r="K29110" s="71"/>
      <c r="L29110" s="71"/>
      <c r="N29110" s="71"/>
      <c r="O29110" s="71"/>
      <c r="P29110" s="71"/>
      <c r="S29110" s="71"/>
      <c r="T29110" s="71"/>
      <c r="U29110" s="71"/>
      <c r="AE29110" s="71"/>
      <c r="AF29110" s="71"/>
      <c r="AG29110" s="71"/>
    </row>
    <row r="29111" spans="1:33" x14ac:dyDescent="0.25">
      <c r="A29111" s="71"/>
      <c r="B29111" s="71"/>
      <c r="C29111" s="71"/>
      <c r="K29111" s="71"/>
      <c r="L29111" s="71"/>
      <c r="N29111" s="71"/>
      <c r="O29111" s="71"/>
      <c r="P29111" s="71"/>
      <c r="S29111" s="71"/>
      <c r="T29111" s="71"/>
      <c r="U29111" s="71"/>
      <c r="AE29111" s="71"/>
      <c r="AF29111" s="71"/>
      <c r="AG29111" s="71"/>
    </row>
    <row r="29112" spans="1:33" x14ac:dyDescent="0.25">
      <c r="A29112" s="71"/>
      <c r="B29112" s="71"/>
      <c r="C29112" s="71"/>
      <c r="K29112" s="71"/>
      <c r="L29112" s="71"/>
      <c r="N29112" s="71"/>
      <c r="O29112" s="71"/>
      <c r="P29112" s="71"/>
      <c r="S29112" s="71"/>
      <c r="T29112" s="71"/>
      <c r="U29112" s="71"/>
      <c r="AE29112" s="71"/>
      <c r="AF29112" s="71"/>
      <c r="AG29112" s="71"/>
    </row>
    <row r="29113" spans="1:33" x14ac:dyDescent="0.25">
      <c r="A29113" s="71"/>
      <c r="B29113" s="71"/>
      <c r="C29113" s="71"/>
      <c r="K29113" s="71"/>
      <c r="L29113" s="71"/>
      <c r="N29113" s="71"/>
      <c r="O29113" s="71"/>
      <c r="P29113" s="71"/>
      <c r="S29113" s="71"/>
      <c r="T29113" s="71"/>
      <c r="U29113" s="71"/>
      <c r="AE29113" s="71"/>
      <c r="AF29113" s="71"/>
      <c r="AG29113" s="71"/>
    </row>
    <row r="29114" spans="1:33" x14ac:dyDescent="0.25">
      <c r="A29114" s="71"/>
      <c r="B29114" s="71"/>
      <c r="C29114" s="71"/>
      <c r="K29114" s="71"/>
      <c r="L29114" s="71"/>
      <c r="N29114" s="71"/>
      <c r="O29114" s="71"/>
      <c r="P29114" s="71"/>
      <c r="S29114" s="71"/>
      <c r="T29114" s="71"/>
      <c r="U29114" s="71"/>
      <c r="AE29114" s="71"/>
      <c r="AF29114" s="71"/>
      <c r="AG29114" s="71"/>
    </row>
    <row r="29115" spans="1:33" x14ac:dyDescent="0.25">
      <c r="A29115" s="71"/>
      <c r="B29115" s="71"/>
      <c r="C29115" s="71"/>
      <c r="K29115" s="71"/>
      <c r="L29115" s="71"/>
      <c r="N29115" s="71"/>
      <c r="O29115" s="71"/>
      <c r="P29115" s="71"/>
      <c r="S29115" s="71"/>
      <c r="T29115" s="71"/>
      <c r="U29115" s="71"/>
      <c r="AE29115" s="71"/>
      <c r="AF29115" s="71"/>
      <c r="AG29115" s="71"/>
    </row>
    <row r="29116" spans="1:33" x14ac:dyDescent="0.25">
      <c r="A29116" s="71"/>
      <c r="B29116" s="71"/>
      <c r="C29116" s="71"/>
      <c r="K29116" s="71"/>
      <c r="L29116" s="71"/>
      <c r="N29116" s="71"/>
      <c r="O29116" s="71"/>
      <c r="P29116" s="71"/>
      <c r="S29116" s="71"/>
      <c r="T29116" s="71"/>
      <c r="U29116" s="71"/>
      <c r="AE29116" s="71"/>
      <c r="AF29116" s="71"/>
      <c r="AG29116" s="71"/>
    </row>
    <row r="29117" spans="1:33" x14ac:dyDescent="0.25">
      <c r="A29117" s="71"/>
      <c r="B29117" s="71"/>
      <c r="C29117" s="71"/>
      <c r="K29117" s="71"/>
      <c r="L29117" s="71"/>
      <c r="N29117" s="71"/>
      <c r="O29117" s="71"/>
      <c r="P29117" s="71"/>
      <c r="S29117" s="71"/>
      <c r="T29117" s="71"/>
      <c r="U29117" s="71"/>
      <c r="AE29117" s="71"/>
      <c r="AF29117" s="71"/>
      <c r="AG29117" s="71"/>
    </row>
    <row r="29118" spans="1:33" x14ac:dyDescent="0.25">
      <c r="A29118" s="71"/>
      <c r="B29118" s="71"/>
      <c r="C29118" s="71"/>
      <c r="K29118" s="71"/>
      <c r="L29118" s="71"/>
      <c r="N29118" s="71"/>
      <c r="O29118" s="71"/>
      <c r="P29118" s="71"/>
      <c r="S29118" s="71"/>
      <c r="T29118" s="71"/>
      <c r="U29118" s="71"/>
      <c r="AE29118" s="71"/>
      <c r="AF29118" s="71"/>
      <c r="AG29118" s="71"/>
    </row>
    <row r="29119" spans="1:33" x14ac:dyDescent="0.25">
      <c r="A29119" s="71"/>
      <c r="B29119" s="71"/>
      <c r="C29119" s="71"/>
      <c r="K29119" s="71"/>
      <c r="L29119" s="71"/>
      <c r="N29119" s="71"/>
      <c r="O29119" s="71"/>
      <c r="P29119" s="71"/>
      <c r="S29119" s="71"/>
      <c r="T29119" s="71"/>
      <c r="U29119" s="71"/>
      <c r="AE29119" s="71"/>
      <c r="AF29119" s="71"/>
      <c r="AG29119" s="71"/>
    </row>
    <row r="29120" spans="1:33" x14ac:dyDescent="0.25">
      <c r="A29120" s="71"/>
      <c r="B29120" s="71"/>
      <c r="C29120" s="71"/>
      <c r="K29120" s="71"/>
      <c r="L29120" s="71"/>
      <c r="N29120" s="71"/>
      <c r="O29120" s="71"/>
      <c r="P29120" s="71"/>
      <c r="S29120" s="71"/>
      <c r="T29120" s="71"/>
      <c r="U29120" s="71"/>
      <c r="AE29120" s="71"/>
      <c r="AF29120" s="71"/>
      <c r="AG29120" s="71"/>
    </row>
    <row r="29121" spans="1:33" x14ac:dyDescent="0.25">
      <c r="A29121" s="71"/>
      <c r="B29121" s="71"/>
      <c r="C29121" s="71"/>
      <c r="K29121" s="71"/>
      <c r="L29121" s="71"/>
      <c r="N29121" s="71"/>
      <c r="O29121" s="71"/>
      <c r="P29121" s="71"/>
      <c r="S29121" s="71"/>
      <c r="T29121" s="71"/>
      <c r="U29121" s="71"/>
      <c r="AE29121" s="71"/>
      <c r="AF29121" s="71"/>
      <c r="AG29121" s="71"/>
    </row>
    <row r="29122" spans="1:33" x14ac:dyDescent="0.25">
      <c r="A29122" s="71"/>
      <c r="B29122" s="71"/>
      <c r="C29122" s="71"/>
      <c r="K29122" s="71"/>
      <c r="L29122" s="71"/>
      <c r="N29122" s="71"/>
      <c r="O29122" s="71"/>
      <c r="P29122" s="71"/>
      <c r="S29122" s="71"/>
      <c r="T29122" s="71"/>
      <c r="U29122" s="71"/>
      <c r="AE29122" s="71"/>
      <c r="AF29122" s="71"/>
      <c r="AG29122" s="71"/>
    </row>
    <row r="29123" spans="1:33" x14ac:dyDescent="0.25">
      <c r="A29123" s="71"/>
      <c r="B29123" s="71"/>
      <c r="C29123" s="71"/>
      <c r="K29123" s="71"/>
      <c r="L29123" s="71"/>
      <c r="N29123" s="71"/>
      <c r="O29123" s="71"/>
      <c r="P29123" s="71"/>
      <c r="S29123" s="71"/>
      <c r="T29123" s="71"/>
      <c r="U29123" s="71"/>
      <c r="AE29123" s="71"/>
      <c r="AF29123" s="71"/>
      <c r="AG29123" s="71"/>
    </row>
    <row r="29124" spans="1:33" x14ac:dyDescent="0.25">
      <c r="A29124" s="71"/>
      <c r="B29124" s="71"/>
      <c r="C29124" s="71"/>
      <c r="K29124" s="71"/>
      <c r="L29124" s="71"/>
      <c r="N29124" s="71"/>
      <c r="O29124" s="71"/>
      <c r="P29124" s="71"/>
      <c r="S29124" s="71"/>
      <c r="T29124" s="71"/>
      <c r="U29124" s="71"/>
      <c r="AE29124" s="71"/>
      <c r="AF29124" s="71"/>
      <c r="AG29124" s="71"/>
    </row>
    <row r="29125" spans="1:33" x14ac:dyDescent="0.25">
      <c r="A29125" s="71"/>
      <c r="B29125" s="71"/>
      <c r="C29125" s="71"/>
      <c r="K29125" s="71"/>
      <c r="L29125" s="71"/>
      <c r="N29125" s="71"/>
      <c r="O29125" s="71"/>
      <c r="P29125" s="71"/>
      <c r="S29125" s="71"/>
      <c r="T29125" s="71"/>
      <c r="U29125" s="71"/>
      <c r="AE29125" s="71"/>
      <c r="AF29125" s="71"/>
      <c r="AG29125" s="71"/>
    </row>
    <row r="29126" spans="1:33" x14ac:dyDescent="0.25">
      <c r="A29126" s="71"/>
      <c r="B29126" s="71"/>
      <c r="C29126" s="71"/>
      <c r="K29126" s="71"/>
      <c r="L29126" s="71"/>
      <c r="N29126" s="71"/>
      <c r="O29126" s="71"/>
      <c r="P29126" s="71"/>
      <c r="S29126" s="71"/>
      <c r="T29126" s="71"/>
      <c r="U29126" s="71"/>
      <c r="AE29126" s="71"/>
      <c r="AF29126" s="71"/>
      <c r="AG29126" s="71"/>
    </row>
    <row r="29127" spans="1:33" x14ac:dyDescent="0.25">
      <c r="A29127" s="71"/>
      <c r="B29127" s="71"/>
      <c r="C29127" s="71"/>
      <c r="K29127" s="71"/>
      <c r="L29127" s="71"/>
      <c r="N29127" s="71"/>
      <c r="O29127" s="71"/>
      <c r="P29127" s="71"/>
      <c r="S29127" s="71"/>
      <c r="T29127" s="71"/>
      <c r="U29127" s="71"/>
      <c r="AE29127" s="71"/>
      <c r="AF29127" s="71"/>
      <c r="AG29127" s="71"/>
    </row>
    <row r="29128" spans="1:33" x14ac:dyDescent="0.25">
      <c r="A29128" s="71"/>
      <c r="B29128" s="71"/>
      <c r="C29128" s="71"/>
      <c r="K29128" s="71"/>
      <c r="L29128" s="71"/>
      <c r="N29128" s="71"/>
      <c r="O29128" s="71"/>
      <c r="P29128" s="71"/>
      <c r="S29128" s="71"/>
      <c r="T29128" s="71"/>
      <c r="U29128" s="71"/>
      <c r="AE29128" s="71"/>
      <c r="AF29128" s="71"/>
      <c r="AG29128" s="71"/>
    </row>
    <row r="29129" spans="1:33" x14ac:dyDescent="0.25">
      <c r="A29129" s="71"/>
      <c r="B29129" s="71"/>
      <c r="C29129" s="71"/>
      <c r="K29129" s="71"/>
      <c r="L29129" s="71"/>
      <c r="N29129" s="71"/>
      <c r="O29129" s="71"/>
      <c r="P29129" s="71"/>
      <c r="S29129" s="71"/>
      <c r="T29129" s="71"/>
      <c r="U29129" s="71"/>
      <c r="AE29129" s="71"/>
      <c r="AF29129" s="71"/>
      <c r="AG29129" s="71"/>
    </row>
    <row r="29130" spans="1:33" x14ac:dyDescent="0.25">
      <c r="A29130" s="71"/>
      <c r="B29130" s="71"/>
      <c r="C29130" s="71"/>
      <c r="K29130" s="71"/>
      <c r="L29130" s="71"/>
      <c r="N29130" s="71"/>
      <c r="O29130" s="71"/>
      <c r="P29130" s="71"/>
      <c r="S29130" s="71"/>
      <c r="T29130" s="71"/>
      <c r="U29130" s="71"/>
      <c r="AE29130" s="71"/>
      <c r="AF29130" s="71"/>
      <c r="AG29130" s="71"/>
    </row>
    <row r="29131" spans="1:33" x14ac:dyDescent="0.25">
      <c r="A29131" s="71"/>
      <c r="B29131" s="71"/>
      <c r="C29131" s="71"/>
      <c r="K29131" s="71"/>
      <c r="L29131" s="71"/>
      <c r="N29131" s="71"/>
      <c r="O29131" s="71"/>
      <c r="P29131" s="71"/>
      <c r="S29131" s="71"/>
      <c r="T29131" s="71"/>
      <c r="U29131" s="71"/>
      <c r="AE29131" s="71"/>
      <c r="AF29131" s="71"/>
      <c r="AG29131" s="71"/>
    </row>
    <row r="29132" spans="1:33" x14ac:dyDescent="0.25">
      <c r="A29132" s="71"/>
      <c r="B29132" s="71"/>
      <c r="C29132" s="71"/>
      <c r="K29132" s="71"/>
      <c r="L29132" s="71"/>
      <c r="N29132" s="71"/>
      <c r="O29132" s="71"/>
      <c r="P29132" s="71"/>
      <c r="S29132" s="71"/>
      <c r="T29132" s="71"/>
      <c r="U29132" s="71"/>
      <c r="AE29132" s="71"/>
      <c r="AF29132" s="71"/>
      <c r="AG29132" s="71"/>
    </row>
    <row r="29133" spans="1:33" x14ac:dyDescent="0.25">
      <c r="A29133" s="71"/>
      <c r="B29133" s="71"/>
      <c r="C29133" s="71"/>
      <c r="K29133" s="71"/>
      <c r="L29133" s="71"/>
      <c r="N29133" s="71"/>
      <c r="O29133" s="71"/>
      <c r="P29133" s="71"/>
      <c r="S29133" s="71"/>
      <c r="T29133" s="71"/>
      <c r="U29133" s="71"/>
      <c r="AE29133" s="71"/>
      <c r="AF29133" s="71"/>
      <c r="AG29133" s="71"/>
    </row>
    <row r="29134" spans="1:33" x14ac:dyDescent="0.25">
      <c r="A29134" s="71"/>
      <c r="B29134" s="71"/>
      <c r="C29134" s="71"/>
      <c r="K29134" s="71"/>
      <c r="L29134" s="71"/>
      <c r="N29134" s="71"/>
      <c r="O29134" s="71"/>
      <c r="P29134" s="71"/>
      <c r="S29134" s="71"/>
      <c r="T29134" s="71"/>
      <c r="U29134" s="71"/>
      <c r="AE29134" s="71"/>
      <c r="AF29134" s="71"/>
      <c r="AG29134" s="71"/>
    </row>
    <row r="29135" spans="1:33" x14ac:dyDescent="0.25">
      <c r="A29135" s="71"/>
      <c r="B29135" s="71"/>
      <c r="C29135" s="71"/>
      <c r="K29135" s="71"/>
      <c r="L29135" s="71"/>
      <c r="N29135" s="71"/>
      <c r="O29135" s="71"/>
      <c r="P29135" s="71"/>
      <c r="S29135" s="71"/>
      <c r="T29135" s="71"/>
      <c r="U29135" s="71"/>
      <c r="AE29135" s="71"/>
      <c r="AF29135" s="71"/>
      <c r="AG29135" s="71"/>
    </row>
    <row r="29136" spans="1:33" x14ac:dyDescent="0.25">
      <c r="A29136" s="71"/>
      <c r="B29136" s="71"/>
      <c r="C29136" s="71"/>
      <c r="K29136" s="71"/>
      <c r="L29136" s="71"/>
      <c r="N29136" s="71"/>
      <c r="O29136" s="71"/>
      <c r="P29136" s="71"/>
      <c r="S29136" s="71"/>
      <c r="T29136" s="71"/>
      <c r="U29136" s="71"/>
      <c r="AE29136" s="71"/>
      <c r="AF29136" s="71"/>
      <c r="AG29136" s="71"/>
    </row>
    <row r="29137" spans="1:33" x14ac:dyDescent="0.25">
      <c r="A29137" s="71"/>
      <c r="B29137" s="71"/>
      <c r="C29137" s="71"/>
      <c r="K29137" s="71"/>
      <c r="L29137" s="71"/>
      <c r="N29137" s="71"/>
      <c r="O29137" s="71"/>
      <c r="P29137" s="71"/>
      <c r="S29137" s="71"/>
      <c r="T29137" s="71"/>
      <c r="U29137" s="71"/>
      <c r="AE29137" s="71"/>
      <c r="AF29137" s="71"/>
      <c r="AG29137" s="71"/>
    </row>
    <row r="29138" spans="1:33" x14ac:dyDescent="0.25">
      <c r="A29138" s="71"/>
      <c r="B29138" s="71"/>
      <c r="C29138" s="71"/>
      <c r="K29138" s="71"/>
      <c r="L29138" s="71"/>
      <c r="N29138" s="71"/>
      <c r="O29138" s="71"/>
      <c r="P29138" s="71"/>
      <c r="S29138" s="71"/>
      <c r="T29138" s="71"/>
      <c r="U29138" s="71"/>
      <c r="AE29138" s="71"/>
      <c r="AF29138" s="71"/>
      <c r="AG29138" s="71"/>
    </row>
    <row r="29139" spans="1:33" x14ac:dyDescent="0.25">
      <c r="A29139" s="71"/>
      <c r="B29139" s="71"/>
      <c r="C29139" s="71"/>
      <c r="K29139" s="71"/>
      <c r="L29139" s="71"/>
      <c r="N29139" s="71"/>
      <c r="O29139" s="71"/>
      <c r="P29139" s="71"/>
      <c r="S29139" s="71"/>
      <c r="T29139" s="71"/>
      <c r="U29139" s="71"/>
      <c r="AE29139" s="71"/>
      <c r="AF29139" s="71"/>
      <c r="AG29139" s="71"/>
    </row>
    <row r="29140" spans="1:33" x14ac:dyDescent="0.25">
      <c r="A29140" s="71"/>
      <c r="B29140" s="71"/>
      <c r="C29140" s="71"/>
      <c r="K29140" s="71"/>
      <c r="L29140" s="71"/>
      <c r="N29140" s="71"/>
      <c r="O29140" s="71"/>
      <c r="P29140" s="71"/>
      <c r="S29140" s="71"/>
      <c r="T29140" s="71"/>
      <c r="U29140" s="71"/>
      <c r="AE29140" s="71"/>
      <c r="AF29140" s="71"/>
      <c r="AG29140" s="71"/>
    </row>
    <row r="29141" spans="1:33" x14ac:dyDescent="0.25">
      <c r="A29141" s="71"/>
      <c r="B29141" s="71"/>
      <c r="C29141" s="71"/>
      <c r="K29141" s="71"/>
      <c r="L29141" s="71"/>
      <c r="N29141" s="71"/>
      <c r="O29141" s="71"/>
      <c r="P29141" s="71"/>
      <c r="S29141" s="71"/>
      <c r="T29141" s="71"/>
      <c r="U29141" s="71"/>
      <c r="AE29141" s="71"/>
      <c r="AF29141" s="71"/>
      <c r="AG29141" s="71"/>
    </row>
    <row r="29142" spans="1:33" x14ac:dyDescent="0.25">
      <c r="A29142" s="71"/>
      <c r="B29142" s="71"/>
      <c r="C29142" s="71"/>
      <c r="K29142" s="71"/>
      <c r="L29142" s="71"/>
      <c r="N29142" s="71"/>
      <c r="O29142" s="71"/>
      <c r="P29142" s="71"/>
      <c r="S29142" s="71"/>
      <c r="T29142" s="71"/>
      <c r="U29142" s="71"/>
      <c r="AE29142" s="71"/>
      <c r="AF29142" s="71"/>
      <c r="AG29142" s="71"/>
    </row>
    <row r="29143" spans="1:33" x14ac:dyDescent="0.25">
      <c r="A29143" s="71"/>
      <c r="B29143" s="71"/>
      <c r="C29143" s="71"/>
      <c r="K29143" s="71"/>
      <c r="L29143" s="71"/>
      <c r="N29143" s="71"/>
      <c r="O29143" s="71"/>
      <c r="P29143" s="71"/>
      <c r="S29143" s="71"/>
      <c r="T29143" s="71"/>
      <c r="U29143" s="71"/>
      <c r="AE29143" s="71"/>
      <c r="AF29143" s="71"/>
      <c r="AG29143" s="71"/>
    </row>
    <row r="29144" spans="1:33" x14ac:dyDescent="0.25">
      <c r="A29144" s="71"/>
      <c r="B29144" s="71"/>
      <c r="C29144" s="71"/>
      <c r="K29144" s="71"/>
      <c r="L29144" s="71"/>
      <c r="N29144" s="71"/>
      <c r="O29144" s="71"/>
      <c r="P29144" s="71"/>
      <c r="S29144" s="71"/>
      <c r="T29144" s="71"/>
      <c r="U29144" s="71"/>
      <c r="AE29144" s="71"/>
      <c r="AF29144" s="71"/>
      <c r="AG29144" s="71"/>
    </row>
    <row r="29145" spans="1:33" x14ac:dyDescent="0.25">
      <c r="A29145" s="71"/>
      <c r="B29145" s="71"/>
      <c r="C29145" s="71"/>
      <c r="K29145" s="71"/>
      <c r="L29145" s="71"/>
      <c r="N29145" s="71"/>
      <c r="O29145" s="71"/>
      <c r="P29145" s="71"/>
      <c r="S29145" s="71"/>
      <c r="T29145" s="71"/>
      <c r="U29145" s="71"/>
      <c r="AE29145" s="71"/>
      <c r="AF29145" s="71"/>
      <c r="AG29145" s="71"/>
    </row>
    <row r="29146" spans="1:33" x14ac:dyDescent="0.25">
      <c r="A29146" s="71"/>
      <c r="B29146" s="71"/>
      <c r="C29146" s="71"/>
      <c r="K29146" s="71"/>
      <c r="L29146" s="71"/>
      <c r="N29146" s="71"/>
      <c r="O29146" s="71"/>
      <c r="P29146" s="71"/>
      <c r="S29146" s="71"/>
      <c r="T29146" s="71"/>
      <c r="U29146" s="71"/>
      <c r="AE29146" s="71"/>
      <c r="AF29146" s="71"/>
      <c r="AG29146" s="71"/>
    </row>
    <row r="29147" spans="1:33" x14ac:dyDescent="0.25">
      <c r="A29147" s="71"/>
      <c r="B29147" s="71"/>
      <c r="C29147" s="71"/>
      <c r="K29147" s="71"/>
      <c r="L29147" s="71"/>
      <c r="N29147" s="71"/>
      <c r="O29147" s="71"/>
      <c r="P29147" s="71"/>
      <c r="S29147" s="71"/>
      <c r="T29147" s="71"/>
      <c r="U29147" s="71"/>
      <c r="AE29147" s="71"/>
      <c r="AF29147" s="71"/>
      <c r="AG29147" s="71"/>
    </row>
    <row r="29148" spans="1:33" x14ac:dyDescent="0.25">
      <c r="A29148" s="71"/>
      <c r="B29148" s="71"/>
      <c r="C29148" s="71"/>
      <c r="K29148" s="71"/>
      <c r="L29148" s="71"/>
      <c r="N29148" s="71"/>
      <c r="O29148" s="71"/>
      <c r="P29148" s="71"/>
      <c r="S29148" s="71"/>
      <c r="T29148" s="71"/>
      <c r="U29148" s="71"/>
      <c r="AE29148" s="71"/>
      <c r="AF29148" s="71"/>
      <c r="AG29148" s="71"/>
    </row>
    <row r="29149" spans="1:33" x14ac:dyDescent="0.25">
      <c r="A29149" s="71"/>
      <c r="B29149" s="71"/>
      <c r="C29149" s="71"/>
      <c r="K29149" s="71"/>
      <c r="L29149" s="71"/>
      <c r="N29149" s="71"/>
      <c r="O29149" s="71"/>
      <c r="P29149" s="71"/>
      <c r="S29149" s="71"/>
      <c r="T29149" s="71"/>
      <c r="U29149" s="71"/>
      <c r="AE29149" s="71"/>
      <c r="AF29149" s="71"/>
      <c r="AG29149" s="71"/>
    </row>
    <row r="29150" spans="1:33" x14ac:dyDescent="0.25">
      <c r="A29150" s="71"/>
      <c r="B29150" s="71"/>
      <c r="C29150" s="71"/>
      <c r="K29150" s="71"/>
      <c r="L29150" s="71"/>
      <c r="N29150" s="71"/>
      <c r="O29150" s="71"/>
      <c r="P29150" s="71"/>
      <c r="S29150" s="71"/>
      <c r="T29150" s="71"/>
      <c r="U29150" s="71"/>
      <c r="AE29150" s="71"/>
      <c r="AF29150" s="71"/>
      <c r="AG29150" s="71"/>
    </row>
    <row r="29151" spans="1:33" x14ac:dyDescent="0.25">
      <c r="A29151" s="71"/>
      <c r="B29151" s="71"/>
      <c r="C29151" s="71"/>
      <c r="K29151" s="71"/>
      <c r="L29151" s="71"/>
      <c r="N29151" s="71"/>
      <c r="O29151" s="71"/>
      <c r="P29151" s="71"/>
      <c r="S29151" s="71"/>
      <c r="T29151" s="71"/>
      <c r="U29151" s="71"/>
      <c r="AE29151" s="71"/>
      <c r="AF29151" s="71"/>
      <c r="AG29151" s="71"/>
    </row>
    <row r="29152" spans="1:33" x14ac:dyDescent="0.25">
      <c r="A29152" s="71"/>
      <c r="B29152" s="71"/>
      <c r="C29152" s="71"/>
      <c r="K29152" s="71"/>
      <c r="L29152" s="71"/>
      <c r="N29152" s="71"/>
      <c r="O29152" s="71"/>
      <c r="P29152" s="71"/>
      <c r="S29152" s="71"/>
      <c r="T29152" s="71"/>
      <c r="U29152" s="71"/>
      <c r="AE29152" s="71"/>
      <c r="AF29152" s="71"/>
      <c r="AG29152" s="71"/>
    </row>
    <row r="29153" spans="1:33" x14ac:dyDescent="0.25">
      <c r="A29153" s="71"/>
      <c r="B29153" s="71"/>
      <c r="C29153" s="71"/>
      <c r="K29153" s="71"/>
      <c r="L29153" s="71"/>
      <c r="N29153" s="71"/>
      <c r="O29153" s="71"/>
      <c r="P29153" s="71"/>
      <c r="S29153" s="71"/>
      <c r="T29153" s="71"/>
      <c r="U29153" s="71"/>
      <c r="AE29153" s="71"/>
      <c r="AF29153" s="71"/>
      <c r="AG29153" s="71"/>
    </row>
    <row r="29154" spans="1:33" x14ac:dyDescent="0.25">
      <c r="A29154" s="71"/>
      <c r="B29154" s="71"/>
      <c r="C29154" s="71"/>
      <c r="K29154" s="71"/>
      <c r="L29154" s="71"/>
      <c r="N29154" s="71"/>
      <c r="O29154" s="71"/>
      <c r="P29154" s="71"/>
      <c r="S29154" s="71"/>
      <c r="T29154" s="71"/>
      <c r="U29154" s="71"/>
      <c r="AE29154" s="71"/>
      <c r="AF29154" s="71"/>
      <c r="AG29154" s="71"/>
    </row>
    <row r="29155" spans="1:33" x14ac:dyDescent="0.25">
      <c r="A29155" s="71"/>
      <c r="B29155" s="71"/>
      <c r="C29155" s="71"/>
      <c r="K29155" s="71"/>
      <c r="L29155" s="71"/>
      <c r="N29155" s="71"/>
      <c r="O29155" s="71"/>
      <c r="P29155" s="71"/>
      <c r="S29155" s="71"/>
      <c r="T29155" s="71"/>
      <c r="U29155" s="71"/>
      <c r="AE29155" s="71"/>
      <c r="AF29155" s="71"/>
      <c r="AG29155" s="71"/>
    </row>
    <row r="29156" spans="1:33" x14ac:dyDescent="0.25">
      <c r="A29156" s="71"/>
      <c r="B29156" s="71"/>
      <c r="C29156" s="71"/>
      <c r="K29156" s="71"/>
      <c r="L29156" s="71"/>
      <c r="N29156" s="71"/>
      <c r="O29156" s="71"/>
      <c r="P29156" s="71"/>
      <c r="S29156" s="71"/>
      <c r="T29156" s="71"/>
      <c r="U29156" s="71"/>
      <c r="AE29156" s="71"/>
      <c r="AF29156" s="71"/>
      <c r="AG29156" s="71"/>
    </row>
    <row r="29157" spans="1:33" x14ac:dyDescent="0.25">
      <c r="A29157" s="71"/>
      <c r="B29157" s="71"/>
      <c r="C29157" s="71"/>
      <c r="K29157" s="71"/>
      <c r="L29157" s="71"/>
      <c r="N29157" s="71"/>
      <c r="O29157" s="71"/>
      <c r="P29157" s="71"/>
      <c r="S29157" s="71"/>
      <c r="T29157" s="71"/>
      <c r="U29157" s="71"/>
      <c r="AE29157" s="71"/>
      <c r="AF29157" s="71"/>
      <c r="AG29157" s="71"/>
    </row>
    <row r="29158" spans="1:33" x14ac:dyDescent="0.25">
      <c r="A29158" s="71"/>
      <c r="B29158" s="71"/>
      <c r="C29158" s="71"/>
      <c r="K29158" s="71"/>
      <c r="L29158" s="71"/>
      <c r="N29158" s="71"/>
      <c r="O29158" s="71"/>
      <c r="P29158" s="71"/>
      <c r="S29158" s="71"/>
      <c r="T29158" s="71"/>
      <c r="U29158" s="71"/>
      <c r="AE29158" s="71"/>
      <c r="AF29158" s="71"/>
      <c r="AG29158" s="71"/>
    </row>
    <row r="29159" spans="1:33" x14ac:dyDescent="0.25">
      <c r="A29159" s="71"/>
      <c r="B29159" s="71"/>
      <c r="C29159" s="71"/>
      <c r="K29159" s="71"/>
      <c r="L29159" s="71"/>
      <c r="N29159" s="71"/>
      <c r="O29159" s="71"/>
      <c r="P29159" s="71"/>
      <c r="S29159" s="71"/>
      <c r="T29159" s="71"/>
      <c r="U29159" s="71"/>
      <c r="AE29159" s="71"/>
      <c r="AF29159" s="71"/>
      <c r="AG29159" s="71"/>
    </row>
    <row r="29160" spans="1:33" x14ac:dyDescent="0.25">
      <c r="A29160" s="71"/>
      <c r="B29160" s="71"/>
      <c r="C29160" s="71"/>
      <c r="K29160" s="71"/>
      <c r="L29160" s="71"/>
      <c r="N29160" s="71"/>
      <c r="O29160" s="71"/>
      <c r="P29160" s="71"/>
      <c r="S29160" s="71"/>
      <c r="T29160" s="71"/>
      <c r="U29160" s="71"/>
      <c r="AE29160" s="71"/>
      <c r="AF29160" s="71"/>
      <c r="AG29160" s="71"/>
    </row>
    <row r="29161" spans="1:33" x14ac:dyDescent="0.25">
      <c r="A29161" s="71"/>
      <c r="B29161" s="71"/>
      <c r="C29161" s="71"/>
      <c r="K29161" s="71"/>
      <c r="L29161" s="71"/>
      <c r="N29161" s="71"/>
      <c r="O29161" s="71"/>
      <c r="P29161" s="71"/>
      <c r="S29161" s="71"/>
      <c r="T29161" s="71"/>
      <c r="U29161" s="71"/>
      <c r="AE29161" s="71"/>
      <c r="AF29161" s="71"/>
      <c r="AG29161" s="71"/>
    </row>
    <row r="29162" spans="1:33" x14ac:dyDescent="0.25">
      <c r="A29162" s="71"/>
      <c r="B29162" s="71"/>
      <c r="C29162" s="71"/>
      <c r="K29162" s="71"/>
      <c r="L29162" s="71"/>
      <c r="N29162" s="71"/>
      <c r="O29162" s="71"/>
      <c r="P29162" s="71"/>
      <c r="S29162" s="71"/>
      <c r="T29162" s="71"/>
      <c r="U29162" s="71"/>
      <c r="AE29162" s="71"/>
      <c r="AF29162" s="71"/>
      <c r="AG29162" s="71"/>
    </row>
    <row r="29163" spans="1:33" x14ac:dyDescent="0.25">
      <c r="A29163" s="71"/>
      <c r="B29163" s="71"/>
      <c r="C29163" s="71"/>
      <c r="K29163" s="71"/>
      <c r="L29163" s="71"/>
      <c r="N29163" s="71"/>
      <c r="O29163" s="71"/>
      <c r="P29163" s="71"/>
      <c r="S29163" s="71"/>
      <c r="T29163" s="71"/>
      <c r="U29163" s="71"/>
      <c r="AE29163" s="71"/>
      <c r="AF29163" s="71"/>
      <c r="AG29163" s="71"/>
    </row>
    <row r="29164" spans="1:33" x14ac:dyDescent="0.25">
      <c r="A29164" s="71"/>
      <c r="B29164" s="71"/>
      <c r="C29164" s="71"/>
      <c r="K29164" s="71"/>
      <c r="L29164" s="71"/>
      <c r="N29164" s="71"/>
      <c r="O29164" s="71"/>
      <c r="P29164" s="71"/>
      <c r="S29164" s="71"/>
      <c r="T29164" s="71"/>
      <c r="U29164" s="71"/>
      <c r="AE29164" s="71"/>
      <c r="AF29164" s="71"/>
      <c r="AG29164" s="71"/>
    </row>
    <row r="29165" spans="1:33" x14ac:dyDescent="0.25">
      <c r="A29165" s="71"/>
      <c r="B29165" s="71"/>
      <c r="C29165" s="71"/>
      <c r="K29165" s="71"/>
      <c r="L29165" s="71"/>
      <c r="N29165" s="71"/>
      <c r="O29165" s="71"/>
      <c r="P29165" s="71"/>
      <c r="S29165" s="71"/>
      <c r="T29165" s="71"/>
      <c r="U29165" s="71"/>
      <c r="AE29165" s="71"/>
      <c r="AF29165" s="71"/>
      <c r="AG29165" s="71"/>
    </row>
    <row r="29166" spans="1:33" x14ac:dyDescent="0.25">
      <c r="A29166" s="71"/>
      <c r="B29166" s="71"/>
      <c r="C29166" s="71"/>
      <c r="K29166" s="71"/>
      <c r="L29166" s="71"/>
      <c r="N29166" s="71"/>
      <c r="O29166" s="71"/>
      <c r="P29166" s="71"/>
      <c r="S29166" s="71"/>
      <c r="T29166" s="71"/>
      <c r="U29166" s="71"/>
      <c r="AE29166" s="71"/>
      <c r="AF29166" s="71"/>
      <c r="AG29166" s="71"/>
    </row>
    <row r="29167" spans="1:33" x14ac:dyDescent="0.25">
      <c r="A29167" s="71"/>
      <c r="B29167" s="71"/>
      <c r="C29167" s="71"/>
      <c r="K29167" s="71"/>
      <c r="L29167" s="71"/>
      <c r="N29167" s="71"/>
      <c r="O29167" s="71"/>
      <c r="P29167" s="71"/>
      <c r="S29167" s="71"/>
      <c r="T29167" s="71"/>
      <c r="U29167" s="71"/>
      <c r="AE29167" s="71"/>
      <c r="AF29167" s="71"/>
      <c r="AG29167" s="71"/>
    </row>
    <row r="29168" spans="1:33" x14ac:dyDescent="0.25">
      <c r="A29168" s="71"/>
      <c r="B29168" s="71"/>
      <c r="C29168" s="71"/>
      <c r="K29168" s="71"/>
      <c r="L29168" s="71"/>
      <c r="N29168" s="71"/>
      <c r="O29168" s="71"/>
      <c r="P29168" s="71"/>
      <c r="S29168" s="71"/>
      <c r="T29168" s="71"/>
      <c r="U29168" s="71"/>
      <c r="AE29168" s="71"/>
      <c r="AF29168" s="71"/>
      <c r="AG29168" s="71"/>
    </row>
    <row r="29169" spans="1:33" x14ac:dyDescent="0.25">
      <c r="A29169" s="71"/>
      <c r="B29169" s="71"/>
      <c r="C29169" s="71"/>
      <c r="K29169" s="71"/>
      <c r="L29169" s="71"/>
      <c r="N29169" s="71"/>
      <c r="O29169" s="71"/>
      <c r="P29169" s="71"/>
      <c r="S29169" s="71"/>
      <c r="T29169" s="71"/>
      <c r="U29169" s="71"/>
      <c r="AE29169" s="71"/>
      <c r="AF29169" s="71"/>
      <c r="AG29169" s="71"/>
    </row>
    <row r="29170" spans="1:33" x14ac:dyDescent="0.25">
      <c r="A29170" s="71"/>
      <c r="B29170" s="71"/>
      <c r="C29170" s="71"/>
      <c r="K29170" s="71"/>
      <c r="L29170" s="71"/>
      <c r="N29170" s="71"/>
      <c r="O29170" s="71"/>
      <c r="P29170" s="71"/>
      <c r="S29170" s="71"/>
      <c r="T29170" s="71"/>
      <c r="U29170" s="71"/>
      <c r="AE29170" s="71"/>
      <c r="AF29170" s="71"/>
      <c r="AG29170" s="71"/>
    </row>
    <row r="29171" spans="1:33" x14ac:dyDescent="0.25">
      <c r="A29171" s="71"/>
      <c r="B29171" s="71"/>
      <c r="C29171" s="71"/>
      <c r="K29171" s="71"/>
      <c r="L29171" s="71"/>
      <c r="N29171" s="71"/>
      <c r="O29171" s="71"/>
      <c r="P29171" s="71"/>
      <c r="S29171" s="71"/>
      <c r="T29171" s="71"/>
      <c r="U29171" s="71"/>
      <c r="AE29171" s="71"/>
      <c r="AF29171" s="71"/>
      <c r="AG29171" s="71"/>
    </row>
    <row r="29172" spans="1:33" x14ac:dyDescent="0.25">
      <c r="A29172" s="71"/>
      <c r="B29172" s="71"/>
      <c r="C29172" s="71"/>
      <c r="K29172" s="71"/>
      <c r="L29172" s="71"/>
      <c r="N29172" s="71"/>
      <c r="O29172" s="71"/>
      <c r="P29172" s="71"/>
      <c r="S29172" s="71"/>
      <c r="T29172" s="71"/>
      <c r="U29172" s="71"/>
      <c r="AE29172" s="71"/>
      <c r="AF29172" s="71"/>
      <c r="AG29172" s="71"/>
    </row>
    <row r="29173" spans="1:33" x14ac:dyDescent="0.25">
      <c r="A29173" s="71"/>
      <c r="B29173" s="71"/>
      <c r="C29173" s="71"/>
      <c r="K29173" s="71"/>
      <c r="L29173" s="71"/>
      <c r="N29173" s="71"/>
      <c r="O29173" s="71"/>
      <c r="P29173" s="71"/>
      <c r="S29173" s="71"/>
      <c r="T29173" s="71"/>
      <c r="U29173" s="71"/>
      <c r="AE29173" s="71"/>
      <c r="AF29173" s="71"/>
      <c r="AG29173" s="71"/>
    </row>
    <row r="29174" spans="1:33" x14ac:dyDescent="0.25">
      <c r="A29174" s="71"/>
      <c r="B29174" s="71"/>
      <c r="C29174" s="71"/>
      <c r="K29174" s="71"/>
      <c r="L29174" s="71"/>
      <c r="N29174" s="71"/>
      <c r="O29174" s="71"/>
      <c r="P29174" s="71"/>
      <c r="S29174" s="71"/>
      <c r="T29174" s="71"/>
      <c r="U29174" s="71"/>
      <c r="AE29174" s="71"/>
      <c r="AF29174" s="71"/>
      <c r="AG29174" s="71"/>
    </row>
    <row r="29175" spans="1:33" x14ac:dyDescent="0.25">
      <c r="A29175" s="71"/>
      <c r="B29175" s="71"/>
      <c r="C29175" s="71"/>
      <c r="K29175" s="71"/>
      <c r="L29175" s="71"/>
      <c r="N29175" s="71"/>
      <c r="O29175" s="71"/>
      <c r="P29175" s="71"/>
      <c r="S29175" s="71"/>
      <c r="T29175" s="71"/>
      <c r="U29175" s="71"/>
      <c r="AE29175" s="71"/>
      <c r="AF29175" s="71"/>
      <c r="AG29175" s="71"/>
    </row>
    <row r="29176" spans="1:33" x14ac:dyDescent="0.25">
      <c r="A29176" s="71"/>
      <c r="B29176" s="71"/>
      <c r="C29176" s="71"/>
      <c r="K29176" s="71"/>
      <c r="L29176" s="71"/>
      <c r="N29176" s="71"/>
      <c r="O29176" s="71"/>
      <c r="P29176" s="71"/>
      <c r="S29176" s="71"/>
      <c r="T29176" s="71"/>
      <c r="U29176" s="71"/>
      <c r="AE29176" s="71"/>
      <c r="AF29176" s="71"/>
      <c r="AG29176" s="71"/>
    </row>
    <row r="29177" spans="1:33" x14ac:dyDescent="0.25">
      <c r="A29177" s="71"/>
      <c r="B29177" s="71"/>
      <c r="C29177" s="71"/>
      <c r="K29177" s="71"/>
      <c r="L29177" s="71"/>
      <c r="N29177" s="71"/>
      <c r="O29177" s="71"/>
      <c r="P29177" s="71"/>
      <c r="S29177" s="71"/>
      <c r="T29177" s="71"/>
      <c r="U29177" s="71"/>
      <c r="AE29177" s="71"/>
      <c r="AF29177" s="71"/>
      <c r="AG29177" s="71"/>
    </row>
    <row r="29178" spans="1:33" x14ac:dyDescent="0.25">
      <c r="A29178" s="71"/>
      <c r="B29178" s="71"/>
      <c r="C29178" s="71"/>
      <c r="K29178" s="71"/>
      <c r="L29178" s="71"/>
      <c r="N29178" s="71"/>
      <c r="O29178" s="71"/>
      <c r="P29178" s="71"/>
      <c r="S29178" s="71"/>
      <c r="T29178" s="71"/>
      <c r="U29178" s="71"/>
      <c r="AE29178" s="71"/>
      <c r="AF29178" s="71"/>
      <c r="AG29178" s="71"/>
    </row>
    <row r="29179" spans="1:33" x14ac:dyDescent="0.25">
      <c r="A29179" s="71"/>
      <c r="B29179" s="71"/>
      <c r="C29179" s="71"/>
      <c r="K29179" s="71"/>
      <c r="L29179" s="71"/>
      <c r="N29179" s="71"/>
      <c r="O29179" s="71"/>
      <c r="P29179" s="71"/>
      <c r="S29179" s="71"/>
      <c r="T29179" s="71"/>
      <c r="U29179" s="71"/>
      <c r="AE29179" s="71"/>
      <c r="AF29179" s="71"/>
      <c r="AG29179" s="71"/>
    </row>
    <row r="29180" spans="1:33" x14ac:dyDescent="0.25">
      <c r="A29180" s="71"/>
      <c r="B29180" s="71"/>
      <c r="C29180" s="71"/>
      <c r="K29180" s="71"/>
      <c r="L29180" s="71"/>
      <c r="N29180" s="71"/>
      <c r="O29180" s="71"/>
      <c r="P29180" s="71"/>
      <c r="S29180" s="71"/>
      <c r="T29180" s="71"/>
      <c r="U29180" s="71"/>
      <c r="AE29180" s="71"/>
      <c r="AF29180" s="71"/>
      <c r="AG29180" s="71"/>
    </row>
    <row r="29181" spans="1:33" x14ac:dyDescent="0.25">
      <c r="A29181" s="71"/>
      <c r="B29181" s="71"/>
      <c r="C29181" s="71"/>
      <c r="K29181" s="71"/>
      <c r="L29181" s="71"/>
      <c r="N29181" s="71"/>
      <c r="O29181" s="71"/>
      <c r="P29181" s="71"/>
      <c r="S29181" s="71"/>
      <c r="T29181" s="71"/>
      <c r="U29181" s="71"/>
      <c r="AE29181" s="71"/>
      <c r="AF29181" s="71"/>
      <c r="AG29181" s="71"/>
    </row>
    <row r="29182" spans="1:33" x14ac:dyDescent="0.25">
      <c r="A29182" s="71"/>
      <c r="B29182" s="71"/>
      <c r="C29182" s="71"/>
      <c r="K29182" s="71"/>
      <c r="L29182" s="71"/>
      <c r="N29182" s="71"/>
      <c r="O29182" s="71"/>
      <c r="P29182" s="71"/>
      <c r="S29182" s="71"/>
      <c r="T29182" s="71"/>
      <c r="U29182" s="71"/>
      <c r="AE29182" s="71"/>
      <c r="AF29182" s="71"/>
      <c r="AG29182" s="71"/>
    </row>
    <row r="29183" spans="1:33" x14ac:dyDescent="0.25">
      <c r="A29183" s="71"/>
      <c r="B29183" s="71"/>
      <c r="C29183" s="71"/>
      <c r="K29183" s="71"/>
      <c r="L29183" s="71"/>
      <c r="N29183" s="71"/>
      <c r="O29183" s="71"/>
      <c r="P29183" s="71"/>
      <c r="S29183" s="71"/>
      <c r="T29183" s="71"/>
      <c r="U29183" s="71"/>
      <c r="AE29183" s="71"/>
      <c r="AF29183" s="71"/>
      <c r="AG29183" s="71"/>
    </row>
    <row r="29184" spans="1:33" x14ac:dyDescent="0.25">
      <c r="A29184" s="71"/>
      <c r="B29184" s="71"/>
      <c r="C29184" s="71"/>
      <c r="K29184" s="71"/>
      <c r="L29184" s="71"/>
      <c r="N29184" s="71"/>
      <c r="O29184" s="71"/>
      <c r="P29184" s="71"/>
      <c r="S29184" s="71"/>
      <c r="T29184" s="71"/>
      <c r="U29184" s="71"/>
      <c r="AE29184" s="71"/>
      <c r="AF29184" s="71"/>
      <c r="AG29184" s="71"/>
    </row>
    <row r="29185" spans="1:33" x14ac:dyDescent="0.25">
      <c r="A29185" s="71"/>
      <c r="B29185" s="71"/>
      <c r="C29185" s="71"/>
      <c r="K29185" s="71"/>
      <c r="L29185" s="71"/>
      <c r="N29185" s="71"/>
      <c r="O29185" s="71"/>
      <c r="P29185" s="71"/>
      <c r="S29185" s="71"/>
      <c r="T29185" s="71"/>
      <c r="U29185" s="71"/>
      <c r="AE29185" s="71"/>
      <c r="AF29185" s="71"/>
      <c r="AG29185" s="71"/>
    </row>
    <row r="29186" spans="1:33" x14ac:dyDescent="0.25">
      <c r="A29186" s="71"/>
      <c r="B29186" s="71"/>
      <c r="C29186" s="71"/>
      <c r="K29186" s="71"/>
      <c r="L29186" s="71"/>
      <c r="N29186" s="71"/>
      <c r="O29186" s="71"/>
      <c r="P29186" s="71"/>
      <c r="S29186" s="71"/>
      <c r="T29186" s="71"/>
      <c r="U29186" s="71"/>
      <c r="AE29186" s="71"/>
      <c r="AF29186" s="71"/>
      <c r="AG29186" s="71"/>
    </row>
    <row r="29187" spans="1:33" x14ac:dyDescent="0.25">
      <c r="A29187" s="71"/>
      <c r="B29187" s="71"/>
      <c r="C29187" s="71"/>
      <c r="K29187" s="71"/>
      <c r="L29187" s="71"/>
      <c r="N29187" s="71"/>
      <c r="O29187" s="71"/>
      <c r="P29187" s="71"/>
      <c r="S29187" s="71"/>
      <c r="T29187" s="71"/>
      <c r="U29187" s="71"/>
      <c r="AE29187" s="71"/>
      <c r="AF29187" s="71"/>
      <c r="AG29187" s="71"/>
    </row>
    <row r="29188" spans="1:33" x14ac:dyDescent="0.25">
      <c r="A29188" s="71"/>
      <c r="B29188" s="71"/>
      <c r="C29188" s="71"/>
      <c r="K29188" s="71"/>
      <c r="L29188" s="71"/>
      <c r="N29188" s="71"/>
      <c r="O29188" s="71"/>
      <c r="P29188" s="71"/>
      <c r="S29188" s="71"/>
      <c r="T29188" s="71"/>
      <c r="U29188" s="71"/>
      <c r="AE29188" s="71"/>
      <c r="AF29188" s="71"/>
      <c r="AG29188" s="71"/>
    </row>
    <row r="29189" spans="1:33" x14ac:dyDescent="0.25">
      <c r="A29189" s="71"/>
      <c r="B29189" s="71"/>
      <c r="C29189" s="71"/>
      <c r="K29189" s="71"/>
      <c r="L29189" s="71"/>
      <c r="N29189" s="71"/>
      <c r="O29189" s="71"/>
      <c r="P29189" s="71"/>
      <c r="S29189" s="71"/>
      <c r="T29189" s="71"/>
      <c r="U29189" s="71"/>
      <c r="AE29189" s="71"/>
      <c r="AF29189" s="71"/>
      <c r="AG29189" s="71"/>
    </row>
    <row r="29190" spans="1:33" x14ac:dyDescent="0.25">
      <c r="A29190" s="71"/>
      <c r="B29190" s="71"/>
      <c r="C29190" s="71"/>
      <c r="K29190" s="71"/>
      <c r="L29190" s="71"/>
      <c r="N29190" s="71"/>
      <c r="O29190" s="71"/>
      <c r="P29190" s="71"/>
      <c r="S29190" s="71"/>
      <c r="T29190" s="71"/>
      <c r="U29190" s="71"/>
      <c r="AE29190" s="71"/>
      <c r="AF29190" s="71"/>
      <c r="AG29190" s="71"/>
    </row>
    <row r="29191" spans="1:33" x14ac:dyDescent="0.25">
      <c r="A29191" s="71"/>
      <c r="B29191" s="71"/>
      <c r="C29191" s="71"/>
      <c r="K29191" s="71"/>
      <c r="L29191" s="71"/>
      <c r="N29191" s="71"/>
      <c r="O29191" s="71"/>
      <c r="P29191" s="71"/>
      <c r="S29191" s="71"/>
      <c r="T29191" s="71"/>
      <c r="U29191" s="71"/>
      <c r="AE29191" s="71"/>
      <c r="AF29191" s="71"/>
      <c r="AG29191" s="71"/>
    </row>
    <row r="29192" spans="1:33" x14ac:dyDescent="0.25">
      <c r="A29192" s="71"/>
      <c r="B29192" s="71"/>
      <c r="C29192" s="71"/>
      <c r="K29192" s="71"/>
      <c r="L29192" s="71"/>
      <c r="N29192" s="71"/>
      <c r="O29192" s="71"/>
      <c r="P29192" s="71"/>
      <c r="S29192" s="71"/>
      <c r="T29192" s="71"/>
      <c r="U29192" s="71"/>
      <c r="AE29192" s="71"/>
      <c r="AF29192" s="71"/>
      <c r="AG29192" s="71"/>
    </row>
    <row r="29193" spans="1:33" x14ac:dyDescent="0.25">
      <c r="A29193" s="71"/>
      <c r="B29193" s="71"/>
      <c r="C29193" s="71"/>
      <c r="K29193" s="71"/>
      <c r="L29193" s="71"/>
      <c r="N29193" s="71"/>
      <c r="O29193" s="71"/>
      <c r="P29193" s="71"/>
      <c r="S29193" s="71"/>
      <c r="T29193" s="71"/>
      <c r="U29193" s="71"/>
      <c r="AE29193" s="71"/>
      <c r="AF29193" s="71"/>
      <c r="AG29193" s="71"/>
    </row>
    <row r="29194" spans="1:33" x14ac:dyDescent="0.25">
      <c r="A29194" s="71"/>
      <c r="B29194" s="71"/>
      <c r="C29194" s="71"/>
      <c r="K29194" s="71"/>
      <c r="L29194" s="71"/>
      <c r="N29194" s="71"/>
      <c r="O29194" s="71"/>
      <c r="P29194" s="71"/>
      <c r="S29194" s="71"/>
      <c r="T29194" s="71"/>
      <c r="U29194" s="71"/>
      <c r="AE29194" s="71"/>
      <c r="AF29194" s="71"/>
      <c r="AG29194" s="71"/>
    </row>
    <row r="29195" spans="1:33" x14ac:dyDescent="0.25">
      <c r="A29195" s="71"/>
      <c r="B29195" s="71"/>
      <c r="C29195" s="71"/>
      <c r="K29195" s="71"/>
      <c r="L29195" s="71"/>
      <c r="N29195" s="71"/>
      <c r="O29195" s="71"/>
      <c r="P29195" s="71"/>
      <c r="S29195" s="71"/>
      <c r="T29195" s="71"/>
      <c r="U29195" s="71"/>
      <c r="AE29195" s="71"/>
      <c r="AF29195" s="71"/>
      <c r="AG29195" s="71"/>
    </row>
    <row r="29196" spans="1:33" x14ac:dyDescent="0.25">
      <c r="A29196" s="71"/>
      <c r="B29196" s="71"/>
      <c r="C29196" s="71"/>
      <c r="K29196" s="71"/>
      <c r="L29196" s="71"/>
      <c r="N29196" s="71"/>
      <c r="O29196" s="71"/>
      <c r="P29196" s="71"/>
      <c r="S29196" s="71"/>
      <c r="T29196" s="71"/>
      <c r="U29196" s="71"/>
      <c r="AE29196" s="71"/>
      <c r="AF29196" s="71"/>
      <c r="AG29196" s="71"/>
    </row>
    <row r="29197" spans="1:33" x14ac:dyDescent="0.25">
      <c r="A29197" s="71"/>
      <c r="B29197" s="71"/>
      <c r="C29197" s="71"/>
      <c r="K29197" s="71"/>
      <c r="L29197" s="71"/>
      <c r="N29197" s="71"/>
      <c r="O29197" s="71"/>
      <c r="P29197" s="71"/>
      <c r="S29197" s="71"/>
      <c r="T29197" s="71"/>
      <c r="U29197" s="71"/>
      <c r="AE29197" s="71"/>
      <c r="AF29197" s="71"/>
      <c r="AG29197" s="71"/>
    </row>
    <row r="29198" spans="1:33" x14ac:dyDescent="0.25">
      <c r="A29198" s="71"/>
      <c r="B29198" s="71"/>
      <c r="C29198" s="71"/>
      <c r="K29198" s="71"/>
      <c r="L29198" s="71"/>
      <c r="N29198" s="71"/>
      <c r="O29198" s="71"/>
      <c r="P29198" s="71"/>
      <c r="S29198" s="71"/>
      <c r="T29198" s="71"/>
      <c r="U29198" s="71"/>
      <c r="AE29198" s="71"/>
      <c r="AF29198" s="71"/>
      <c r="AG29198" s="71"/>
    </row>
    <row r="29199" spans="1:33" x14ac:dyDescent="0.25">
      <c r="A29199" s="71"/>
      <c r="B29199" s="71"/>
      <c r="C29199" s="71"/>
      <c r="K29199" s="71"/>
      <c r="L29199" s="71"/>
      <c r="N29199" s="71"/>
      <c r="O29199" s="71"/>
      <c r="P29199" s="71"/>
      <c r="S29199" s="71"/>
      <c r="T29199" s="71"/>
      <c r="U29199" s="71"/>
      <c r="AE29199" s="71"/>
      <c r="AF29199" s="71"/>
      <c r="AG29199" s="71"/>
    </row>
    <row r="29200" spans="1:33" x14ac:dyDescent="0.25">
      <c r="A29200" s="71"/>
      <c r="B29200" s="71"/>
      <c r="C29200" s="71"/>
      <c r="K29200" s="71"/>
      <c r="L29200" s="71"/>
      <c r="N29200" s="71"/>
      <c r="O29200" s="71"/>
      <c r="P29200" s="71"/>
      <c r="S29200" s="71"/>
      <c r="T29200" s="71"/>
      <c r="U29200" s="71"/>
      <c r="AE29200" s="71"/>
      <c r="AF29200" s="71"/>
      <c r="AG29200" s="71"/>
    </row>
    <row r="29201" spans="1:33" x14ac:dyDescent="0.25">
      <c r="A29201" s="71"/>
      <c r="B29201" s="71"/>
      <c r="C29201" s="71"/>
      <c r="K29201" s="71"/>
      <c r="L29201" s="71"/>
      <c r="N29201" s="71"/>
      <c r="O29201" s="71"/>
      <c r="P29201" s="71"/>
      <c r="S29201" s="71"/>
      <c r="T29201" s="71"/>
      <c r="U29201" s="71"/>
      <c r="AE29201" s="71"/>
      <c r="AF29201" s="71"/>
      <c r="AG29201" s="71"/>
    </row>
    <row r="29202" spans="1:33" x14ac:dyDescent="0.25">
      <c r="A29202" s="71"/>
      <c r="B29202" s="71"/>
      <c r="C29202" s="71"/>
      <c r="K29202" s="71"/>
      <c r="L29202" s="71"/>
      <c r="N29202" s="71"/>
      <c r="O29202" s="71"/>
      <c r="P29202" s="71"/>
      <c r="S29202" s="71"/>
      <c r="T29202" s="71"/>
      <c r="U29202" s="71"/>
      <c r="AE29202" s="71"/>
      <c r="AF29202" s="71"/>
      <c r="AG29202" s="71"/>
    </row>
    <row r="29203" spans="1:33" x14ac:dyDescent="0.25">
      <c r="A29203" s="71"/>
      <c r="B29203" s="71"/>
      <c r="C29203" s="71"/>
      <c r="K29203" s="71"/>
      <c r="L29203" s="71"/>
      <c r="N29203" s="71"/>
      <c r="O29203" s="71"/>
      <c r="P29203" s="71"/>
      <c r="S29203" s="71"/>
      <c r="T29203" s="71"/>
      <c r="U29203" s="71"/>
      <c r="AE29203" s="71"/>
      <c r="AF29203" s="71"/>
      <c r="AG29203" s="71"/>
    </row>
    <row r="29204" spans="1:33" x14ac:dyDescent="0.25">
      <c r="A29204" s="71"/>
      <c r="B29204" s="71"/>
      <c r="C29204" s="71"/>
      <c r="K29204" s="71"/>
      <c r="L29204" s="71"/>
      <c r="N29204" s="71"/>
      <c r="O29204" s="71"/>
      <c r="P29204" s="71"/>
      <c r="S29204" s="71"/>
      <c r="T29204" s="71"/>
      <c r="U29204" s="71"/>
      <c r="AE29204" s="71"/>
      <c r="AF29204" s="71"/>
      <c r="AG29204" s="71"/>
    </row>
    <row r="29205" spans="1:33" x14ac:dyDescent="0.25">
      <c r="A29205" s="71"/>
      <c r="B29205" s="71"/>
      <c r="C29205" s="71"/>
      <c r="K29205" s="71"/>
      <c r="L29205" s="71"/>
      <c r="N29205" s="71"/>
      <c r="O29205" s="71"/>
      <c r="P29205" s="71"/>
      <c r="S29205" s="71"/>
      <c r="T29205" s="71"/>
      <c r="U29205" s="71"/>
      <c r="AE29205" s="71"/>
      <c r="AF29205" s="71"/>
      <c r="AG29205" s="71"/>
    </row>
    <row r="29206" spans="1:33" x14ac:dyDescent="0.25">
      <c r="A29206" s="71"/>
      <c r="B29206" s="71"/>
      <c r="C29206" s="71"/>
      <c r="K29206" s="71"/>
      <c r="L29206" s="71"/>
      <c r="N29206" s="71"/>
      <c r="O29206" s="71"/>
      <c r="P29206" s="71"/>
      <c r="S29206" s="71"/>
      <c r="T29206" s="71"/>
      <c r="U29206" s="71"/>
      <c r="AE29206" s="71"/>
      <c r="AF29206" s="71"/>
      <c r="AG29206" s="71"/>
    </row>
    <row r="29207" spans="1:33" x14ac:dyDescent="0.25">
      <c r="A29207" s="71"/>
      <c r="B29207" s="71"/>
      <c r="C29207" s="71"/>
      <c r="K29207" s="71"/>
      <c r="L29207" s="71"/>
      <c r="N29207" s="71"/>
      <c r="O29207" s="71"/>
      <c r="P29207" s="71"/>
      <c r="S29207" s="71"/>
      <c r="T29207" s="71"/>
      <c r="U29207" s="71"/>
      <c r="AE29207" s="71"/>
      <c r="AF29207" s="71"/>
      <c r="AG29207" s="71"/>
    </row>
    <row r="29208" spans="1:33" x14ac:dyDescent="0.25">
      <c r="A29208" s="71"/>
      <c r="B29208" s="71"/>
      <c r="C29208" s="71"/>
      <c r="K29208" s="71"/>
      <c r="L29208" s="71"/>
      <c r="N29208" s="71"/>
      <c r="O29208" s="71"/>
      <c r="P29208" s="71"/>
      <c r="S29208" s="71"/>
      <c r="T29208" s="71"/>
      <c r="U29208" s="71"/>
      <c r="AE29208" s="71"/>
      <c r="AF29208" s="71"/>
      <c r="AG29208" s="71"/>
    </row>
    <row r="29209" spans="1:33" x14ac:dyDescent="0.25">
      <c r="A29209" s="71"/>
      <c r="B29209" s="71"/>
      <c r="C29209" s="71"/>
      <c r="K29209" s="71"/>
      <c r="L29209" s="71"/>
      <c r="N29209" s="71"/>
      <c r="O29209" s="71"/>
      <c r="P29209" s="71"/>
      <c r="S29209" s="71"/>
      <c r="T29209" s="71"/>
      <c r="U29209" s="71"/>
      <c r="AE29209" s="71"/>
      <c r="AF29209" s="71"/>
      <c r="AG29209" s="71"/>
    </row>
    <row r="29210" spans="1:33" x14ac:dyDescent="0.25">
      <c r="A29210" s="71"/>
      <c r="B29210" s="71"/>
      <c r="C29210" s="71"/>
      <c r="K29210" s="71"/>
      <c r="L29210" s="71"/>
      <c r="N29210" s="71"/>
      <c r="O29210" s="71"/>
      <c r="P29210" s="71"/>
      <c r="S29210" s="71"/>
      <c r="T29210" s="71"/>
      <c r="U29210" s="71"/>
      <c r="AE29210" s="71"/>
      <c r="AF29210" s="71"/>
      <c r="AG29210" s="71"/>
    </row>
    <row r="29211" spans="1:33" x14ac:dyDescent="0.25">
      <c r="A29211" s="71"/>
      <c r="B29211" s="71"/>
      <c r="C29211" s="71"/>
      <c r="K29211" s="71"/>
      <c r="L29211" s="71"/>
      <c r="N29211" s="71"/>
      <c r="O29211" s="71"/>
      <c r="P29211" s="71"/>
      <c r="S29211" s="71"/>
      <c r="T29211" s="71"/>
      <c r="U29211" s="71"/>
      <c r="AE29211" s="71"/>
      <c r="AF29211" s="71"/>
      <c r="AG29211" s="71"/>
    </row>
    <row r="29212" spans="1:33" x14ac:dyDescent="0.25">
      <c r="A29212" s="71"/>
      <c r="B29212" s="71"/>
      <c r="C29212" s="71"/>
      <c r="K29212" s="71"/>
      <c r="L29212" s="71"/>
      <c r="N29212" s="71"/>
      <c r="O29212" s="71"/>
      <c r="P29212" s="71"/>
      <c r="S29212" s="71"/>
      <c r="T29212" s="71"/>
      <c r="U29212" s="71"/>
      <c r="AE29212" s="71"/>
      <c r="AF29212" s="71"/>
      <c r="AG29212" s="71"/>
    </row>
    <row r="29213" spans="1:33" x14ac:dyDescent="0.25">
      <c r="A29213" s="71"/>
      <c r="B29213" s="71"/>
      <c r="C29213" s="71"/>
      <c r="K29213" s="71"/>
      <c r="L29213" s="71"/>
      <c r="N29213" s="71"/>
      <c r="O29213" s="71"/>
      <c r="P29213" s="71"/>
      <c r="S29213" s="71"/>
      <c r="T29213" s="71"/>
      <c r="U29213" s="71"/>
      <c r="AE29213" s="71"/>
      <c r="AF29213" s="71"/>
      <c r="AG29213" s="71"/>
    </row>
    <row r="29214" spans="1:33" x14ac:dyDescent="0.25">
      <c r="A29214" s="71"/>
      <c r="B29214" s="71"/>
      <c r="C29214" s="71"/>
      <c r="K29214" s="71"/>
      <c r="L29214" s="71"/>
      <c r="N29214" s="71"/>
      <c r="O29214" s="71"/>
      <c r="P29214" s="71"/>
      <c r="S29214" s="71"/>
      <c r="T29214" s="71"/>
      <c r="U29214" s="71"/>
      <c r="AE29214" s="71"/>
      <c r="AF29214" s="71"/>
      <c r="AG29214" s="71"/>
    </row>
    <row r="29215" spans="1:33" x14ac:dyDescent="0.25">
      <c r="A29215" s="71"/>
      <c r="B29215" s="71"/>
      <c r="C29215" s="71"/>
      <c r="K29215" s="71"/>
      <c r="L29215" s="71"/>
      <c r="N29215" s="71"/>
      <c r="O29215" s="71"/>
      <c r="P29215" s="71"/>
      <c r="S29215" s="71"/>
      <c r="T29215" s="71"/>
      <c r="U29215" s="71"/>
      <c r="AE29215" s="71"/>
      <c r="AF29215" s="71"/>
      <c r="AG29215" s="71"/>
    </row>
    <row r="29216" spans="1:33" x14ac:dyDescent="0.25">
      <c r="A29216" s="71"/>
      <c r="B29216" s="71"/>
      <c r="C29216" s="71"/>
      <c r="K29216" s="71"/>
      <c r="L29216" s="71"/>
      <c r="N29216" s="71"/>
      <c r="O29216" s="71"/>
      <c r="P29216" s="71"/>
      <c r="S29216" s="71"/>
      <c r="T29216" s="71"/>
      <c r="U29216" s="71"/>
      <c r="AE29216" s="71"/>
      <c r="AF29216" s="71"/>
      <c r="AG29216" s="71"/>
    </row>
    <row r="29217" spans="1:33" x14ac:dyDescent="0.25">
      <c r="A29217" s="71"/>
      <c r="B29217" s="71"/>
      <c r="C29217" s="71"/>
      <c r="K29217" s="71"/>
      <c r="L29217" s="71"/>
      <c r="N29217" s="71"/>
      <c r="O29217" s="71"/>
      <c r="P29217" s="71"/>
      <c r="S29217" s="71"/>
      <c r="T29217" s="71"/>
      <c r="U29217" s="71"/>
      <c r="AE29217" s="71"/>
      <c r="AF29217" s="71"/>
      <c r="AG29217" s="71"/>
    </row>
    <row r="29218" spans="1:33" x14ac:dyDescent="0.25">
      <c r="A29218" s="71"/>
      <c r="B29218" s="71"/>
      <c r="C29218" s="71"/>
      <c r="K29218" s="71"/>
      <c r="L29218" s="71"/>
      <c r="N29218" s="71"/>
      <c r="O29218" s="71"/>
      <c r="P29218" s="71"/>
      <c r="S29218" s="71"/>
      <c r="T29218" s="71"/>
      <c r="U29218" s="71"/>
      <c r="AE29218" s="71"/>
      <c r="AF29218" s="71"/>
      <c r="AG29218" s="71"/>
    </row>
    <row r="29219" spans="1:33" x14ac:dyDescent="0.25">
      <c r="A29219" s="71"/>
      <c r="B29219" s="71"/>
      <c r="C29219" s="71"/>
      <c r="K29219" s="71"/>
      <c r="L29219" s="71"/>
      <c r="N29219" s="71"/>
      <c r="O29219" s="71"/>
      <c r="P29219" s="71"/>
      <c r="S29219" s="71"/>
      <c r="T29219" s="71"/>
      <c r="U29219" s="71"/>
      <c r="AE29219" s="71"/>
      <c r="AF29219" s="71"/>
      <c r="AG29219" s="71"/>
    </row>
    <row r="29220" spans="1:33" x14ac:dyDescent="0.25">
      <c r="A29220" s="71"/>
      <c r="B29220" s="71"/>
      <c r="C29220" s="71"/>
      <c r="K29220" s="71"/>
      <c r="L29220" s="71"/>
      <c r="N29220" s="71"/>
      <c r="O29220" s="71"/>
      <c r="P29220" s="71"/>
      <c r="S29220" s="71"/>
      <c r="T29220" s="71"/>
      <c r="U29220" s="71"/>
      <c r="AE29220" s="71"/>
      <c r="AF29220" s="71"/>
      <c r="AG29220" s="71"/>
    </row>
    <row r="29221" spans="1:33" x14ac:dyDescent="0.25">
      <c r="A29221" s="71"/>
      <c r="B29221" s="71"/>
      <c r="C29221" s="71"/>
      <c r="K29221" s="71"/>
      <c r="L29221" s="71"/>
      <c r="N29221" s="71"/>
      <c r="O29221" s="71"/>
      <c r="P29221" s="71"/>
      <c r="S29221" s="71"/>
      <c r="T29221" s="71"/>
      <c r="U29221" s="71"/>
      <c r="AE29221" s="71"/>
      <c r="AF29221" s="71"/>
      <c r="AG29221" s="71"/>
    </row>
    <row r="29222" spans="1:33" x14ac:dyDescent="0.25">
      <c r="A29222" s="71"/>
      <c r="B29222" s="71"/>
      <c r="C29222" s="71"/>
      <c r="K29222" s="71"/>
      <c r="L29222" s="71"/>
      <c r="N29222" s="71"/>
      <c r="O29222" s="71"/>
      <c r="P29222" s="71"/>
      <c r="S29222" s="71"/>
      <c r="T29222" s="71"/>
      <c r="U29222" s="71"/>
      <c r="AE29222" s="71"/>
      <c r="AF29222" s="71"/>
      <c r="AG29222" s="71"/>
    </row>
    <row r="29223" spans="1:33" x14ac:dyDescent="0.25">
      <c r="A29223" s="71"/>
      <c r="B29223" s="71"/>
      <c r="C29223" s="71"/>
      <c r="K29223" s="71"/>
      <c r="L29223" s="71"/>
      <c r="N29223" s="71"/>
      <c r="O29223" s="71"/>
      <c r="P29223" s="71"/>
      <c r="S29223" s="71"/>
      <c r="T29223" s="71"/>
      <c r="U29223" s="71"/>
      <c r="AE29223" s="71"/>
      <c r="AF29223" s="71"/>
      <c r="AG29223" s="71"/>
    </row>
    <row r="29224" spans="1:33" x14ac:dyDescent="0.25">
      <c r="A29224" s="71"/>
      <c r="B29224" s="71"/>
      <c r="C29224" s="71"/>
      <c r="K29224" s="71"/>
      <c r="L29224" s="71"/>
      <c r="N29224" s="71"/>
      <c r="O29224" s="71"/>
      <c r="P29224" s="71"/>
      <c r="S29224" s="71"/>
      <c r="T29224" s="71"/>
      <c r="U29224" s="71"/>
      <c r="AE29224" s="71"/>
      <c r="AF29224" s="71"/>
      <c r="AG29224" s="71"/>
    </row>
    <row r="29225" spans="1:33" x14ac:dyDescent="0.25">
      <c r="A29225" s="71"/>
      <c r="B29225" s="71"/>
      <c r="C29225" s="71"/>
      <c r="K29225" s="71"/>
      <c r="L29225" s="71"/>
      <c r="N29225" s="71"/>
      <c r="O29225" s="71"/>
      <c r="P29225" s="71"/>
      <c r="S29225" s="71"/>
      <c r="T29225" s="71"/>
      <c r="U29225" s="71"/>
      <c r="AE29225" s="71"/>
      <c r="AF29225" s="71"/>
      <c r="AG29225" s="71"/>
    </row>
    <row r="29226" spans="1:33" x14ac:dyDescent="0.25">
      <c r="A29226" s="71"/>
      <c r="B29226" s="71"/>
      <c r="C29226" s="71"/>
      <c r="K29226" s="71"/>
      <c r="L29226" s="71"/>
      <c r="N29226" s="71"/>
      <c r="O29226" s="71"/>
      <c r="P29226" s="71"/>
      <c r="S29226" s="71"/>
      <c r="T29226" s="71"/>
      <c r="U29226" s="71"/>
      <c r="AE29226" s="71"/>
      <c r="AF29226" s="71"/>
      <c r="AG29226" s="71"/>
    </row>
    <row r="29227" spans="1:33" x14ac:dyDescent="0.25">
      <c r="A29227" s="71"/>
      <c r="B29227" s="71"/>
      <c r="C29227" s="71"/>
      <c r="K29227" s="71"/>
      <c r="L29227" s="71"/>
      <c r="N29227" s="71"/>
      <c r="O29227" s="71"/>
      <c r="P29227" s="71"/>
      <c r="S29227" s="71"/>
      <c r="T29227" s="71"/>
      <c r="U29227" s="71"/>
      <c r="AE29227" s="71"/>
      <c r="AF29227" s="71"/>
      <c r="AG29227" s="71"/>
    </row>
    <row r="29228" spans="1:33" x14ac:dyDescent="0.25">
      <c r="A29228" s="71"/>
      <c r="B29228" s="71"/>
      <c r="C29228" s="71"/>
      <c r="K29228" s="71"/>
      <c r="L29228" s="71"/>
      <c r="N29228" s="71"/>
      <c r="O29228" s="71"/>
      <c r="P29228" s="71"/>
      <c r="S29228" s="71"/>
      <c r="T29228" s="71"/>
      <c r="U29228" s="71"/>
      <c r="AE29228" s="71"/>
      <c r="AF29228" s="71"/>
      <c r="AG29228" s="71"/>
    </row>
    <row r="29229" spans="1:33" x14ac:dyDescent="0.25">
      <c r="A29229" s="71"/>
      <c r="B29229" s="71"/>
      <c r="C29229" s="71"/>
      <c r="K29229" s="71"/>
      <c r="L29229" s="71"/>
      <c r="N29229" s="71"/>
      <c r="O29229" s="71"/>
      <c r="P29229" s="71"/>
      <c r="S29229" s="71"/>
      <c r="T29229" s="71"/>
      <c r="U29229" s="71"/>
      <c r="AE29229" s="71"/>
      <c r="AF29229" s="71"/>
      <c r="AG29229" s="71"/>
    </row>
    <row r="29230" spans="1:33" x14ac:dyDescent="0.25">
      <c r="A29230" s="71"/>
      <c r="B29230" s="71"/>
      <c r="C29230" s="71"/>
      <c r="K29230" s="71"/>
      <c r="L29230" s="71"/>
      <c r="N29230" s="71"/>
      <c r="O29230" s="71"/>
      <c r="P29230" s="71"/>
      <c r="S29230" s="71"/>
      <c r="T29230" s="71"/>
      <c r="U29230" s="71"/>
      <c r="AE29230" s="71"/>
      <c r="AF29230" s="71"/>
      <c r="AG29230" s="71"/>
    </row>
    <row r="29231" spans="1:33" x14ac:dyDescent="0.25">
      <c r="A29231" s="71"/>
      <c r="B29231" s="71"/>
      <c r="C29231" s="71"/>
      <c r="K29231" s="71"/>
      <c r="L29231" s="71"/>
      <c r="N29231" s="71"/>
      <c r="O29231" s="71"/>
      <c r="P29231" s="71"/>
      <c r="S29231" s="71"/>
      <c r="T29231" s="71"/>
      <c r="U29231" s="71"/>
      <c r="AE29231" s="71"/>
      <c r="AF29231" s="71"/>
      <c r="AG29231" s="71"/>
    </row>
    <row r="29232" spans="1:33" x14ac:dyDescent="0.25">
      <c r="A29232" s="71"/>
      <c r="B29232" s="71"/>
      <c r="C29232" s="71"/>
      <c r="K29232" s="71"/>
      <c r="L29232" s="71"/>
      <c r="N29232" s="71"/>
      <c r="O29232" s="71"/>
      <c r="P29232" s="71"/>
      <c r="S29232" s="71"/>
      <c r="T29232" s="71"/>
      <c r="U29232" s="71"/>
      <c r="AE29232" s="71"/>
      <c r="AF29232" s="71"/>
      <c r="AG29232" s="71"/>
    </row>
    <row r="29233" spans="1:33" x14ac:dyDescent="0.25">
      <c r="A29233" s="71"/>
      <c r="B29233" s="71"/>
      <c r="C29233" s="71"/>
      <c r="K29233" s="71"/>
      <c r="L29233" s="71"/>
      <c r="N29233" s="71"/>
      <c r="O29233" s="71"/>
      <c r="P29233" s="71"/>
      <c r="S29233" s="71"/>
      <c r="T29233" s="71"/>
      <c r="U29233" s="71"/>
      <c r="AE29233" s="71"/>
      <c r="AF29233" s="71"/>
      <c r="AG29233" s="71"/>
    </row>
    <row r="29234" spans="1:33" x14ac:dyDescent="0.25">
      <c r="A29234" s="71"/>
      <c r="B29234" s="71"/>
      <c r="C29234" s="71"/>
      <c r="K29234" s="71"/>
      <c r="L29234" s="71"/>
      <c r="N29234" s="71"/>
      <c r="O29234" s="71"/>
      <c r="P29234" s="71"/>
      <c r="S29234" s="71"/>
      <c r="T29234" s="71"/>
      <c r="U29234" s="71"/>
      <c r="AE29234" s="71"/>
      <c r="AF29234" s="71"/>
      <c r="AG29234" s="71"/>
    </row>
    <row r="29235" spans="1:33" x14ac:dyDescent="0.25">
      <c r="A29235" s="71"/>
      <c r="B29235" s="71"/>
      <c r="C29235" s="71"/>
      <c r="K29235" s="71"/>
      <c r="L29235" s="71"/>
      <c r="N29235" s="71"/>
      <c r="O29235" s="71"/>
      <c r="P29235" s="71"/>
      <c r="S29235" s="71"/>
      <c r="T29235" s="71"/>
      <c r="U29235" s="71"/>
      <c r="AE29235" s="71"/>
      <c r="AF29235" s="71"/>
      <c r="AG29235" s="71"/>
    </row>
    <row r="29236" spans="1:33" x14ac:dyDescent="0.25">
      <c r="A29236" s="71"/>
      <c r="B29236" s="71"/>
      <c r="C29236" s="71"/>
      <c r="K29236" s="71"/>
      <c r="L29236" s="71"/>
      <c r="N29236" s="71"/>
      <c r="O29236" s="71"/>
      <c r="P29236" s="71"/>
      <c r="S29236" s="71"/>
      <c r="T29236" s="71"/>
      <c r="U29236" s="71"/>
      <c r="AE29236" s="71"/>
      <c r="AF29236" s="71"/>
      <c r="AG29236" s="71"/>
    </row>
    <row r="29237" spans="1:33" x14ac:dyDescent="0.25">
      <c r="A29237" s="71"/>
      <c r="B29237" s="71"/>
      <c r="C29237" s="71"/>
      <c r="K29237" s="71"/>
      <c r="L29237" s="71"/>
      <c r="N29237" s="71"/>
      <c r="O29237" s="71"/>
      <c r="P29237" s="71"/>
      <c r="S29237" s="71"/>
      <c r="T29237" s="71"/>
      <c r="U29237" s="71"/>
      <c r="AE29237" s="71"/>
      <c r="AF29237" s="71"/>
      <c r="AG29237" s="71"/>
    </row>
    <row r="29238" spans="1:33" x14ac:dyDescent="0.25">
      <c r="A29238" s="71"/>
      <c r="B29238" s="71"/>
      <c r="C29238" s="71"/>
      <c r="K29238" s="71"/>
      <c r="L29238" s="71"/>
      <c r="N29238" s="71"/>
      <c r="O29238" s="71"/>
      <c r="P29238" s="71"/>
      <c r="S29238" s="71"/>
      <c r="T29238" s="71"/>
      <c r="U29238" s="71"/>
      <c r="AE29238" s="71"/>
      <c r="AF29238" s="71"/>
      <c r="AG29238" s="71"/>
    </row>
    <row r="29239" spans="1:33" x14ac:dyDescent="0.25">
      <c r="A29239" s="71"/>
      <c r="B29239" s="71"/>
      <c r="C29239" s="71"/>
      <c r="K29239" s="71"/>
      <c r="L29239" s="71"/>
      <c r="N29239" s="71"/>
      <c r="O29239" s="71"/>
      <c r="P29239" s="71"/>
      <c r="S29239" s="71"/>
      <c r="T29239" s="71"/>
      <c r="U29239" s="71"/>
      <c r="AE29239" s="71"/>
      <c r="AF29239" s="71"/>
      <c r="AG29239" s="71"/>
    </row>
    <row r="29240" spans="1:33" x14ac:dyDescent="0.25">
      <c r="A29240" s="71"/>
      <c r="B29240" s="71"/>
      <c r="C29240" s="71"/>
      <c r="K29240" s="71"/>
      <c r="L29240" s="71"/>
      <c r="N29240" s="71"/>
      <c r="O29240" s="71"/>
      <c r="P29240" s="71"/>
      <c r="S29240" s="71"/>
      <c r="T29240" s="71"/>
      <c r="U29240" s="71"/>
      <c r="AE29240" s="71"/>
      <c r="AF29240" s="71"/>
      <c r="AG29240" s="71"/>
    </row>
    <row r="29241" spans="1:33" x14ac:dyDescent="0.25">
      <c r="A29241" s="71"/>
      <c r="B29241" s="71"/>
      <c r="C29241" s="71"/>
      <c r="K29241" s="71"/>
      <c r="L29241" s="71"/>
      <c r="N29241" s="71"/>
      <c r="O29241" s="71"/>
      <c r="P29241" s="71"/>
      <c r="S29241" s="71"/>
      <c r="T29241" s="71"/>
      <c r="U29241" s="71"/>
      <c r="AE29241" s="71"/>
      <c r="AF29241" s="71"/>
      <c r="AG29241" s="71"/>
    </row>
    <row r="29242" spans="1:33" x14ac:dyDescent="0.25">
      <c r="A29242" s="71"/>
      <c r="B29242" s="71"/>
      <c r="C29242" s="71"/>
      <c r="K29242" s="71"/>
      <c r="L29242" s="71"/>
      <c r="N29242" s="71"/>
      <c r="O29242" s="71"/>
      <c r="P29242" s="71"/>
      <c r="S29242" s="71"/>
      <c r="T29242" s="71"/>
      <c r="U29242" s="71"/>
      <c r="AE29242" s="71"/>
      <c r="AF29242" s="71"/>
      <c r="AG29242" s="71"/>
    </row>
    <row r="29243" spans="1:33" x14ac:dyDescent="0.25">
      <c r="A29243" s="71"/>
      <c r="B29243" s="71"/>
      <c r="C29243" s="71"/>
      <c r="K29243" s="71"/>
      <c r="L29243" s="71"/>
      <c r="N29243" s="71"/>
      <c r="O29243" s="71"/>
      <c r="P29243" s="71"/>
      <c r="S29243" s="71"/>
      <c r="T29243" s="71"/>
      <c r="U29243" s="71"/>
      <c r="AE29243" s="71"/>
      <c r="AF29243" s="71"/>
      <c r="AG29243" s="71"/>
    </row>
    <row r="29244" spans="1:33" x14ac:dyDescent="0.25">
      <c r="A29244" s="71"/>
      <c r="B29244" s="71"/>
      <c r="C29244" s="71"/>
      <c r="K29244" s="71"/>
      <c r="L29244" s="71"/>
      <c r="N29244" s="71"/>
      <c r="O29244" s="71"/>
      <c r="P29244" s="71"/>
      <c r="S29244" s="71"/>
      <c r="T29244" s="71"/>
      <c r="U29244" s="71"/>
      <c r="AE29244" s="71"/>
      <c r="AF29244" s="71"/>
      <c r="AG29244" s="71"/>
    </row>
    <row r="29245" spans="1:33" x14ac:dyDescent="0.25">
      <c r="A29245" s="71"/>
      <c r="B29245" s="71"/>
      <c r="C29245" s="71"/>
      <c r="K29245" s="71"/>
      <c r="L29245" s="71"/>
      <c r="N29245" s="71"/>
      <c r="O29245" s="71"/>
      <c r="P29245" s="71"/>
      <c r="S29245" s="71"/>
      <c r="T29245" s="71"/>
      <c r="U29245" s="71"/>
      <c r="AE29245" s="71"/>
      <c r="AF29245" s="71"/>
      <c r="AG29245" s="71"/>
    </row>
    <row r="29246" spans="1:33" x14ac:dyDescent="0.25">
      <c r="A29246" s="71"/>
      <c r="B29246" s="71"/>
      <c r="C29246" s="71"/>
      <c r="K29246" s="71"/>
      <c r="L29246" s="71"/>
      <c r="N29246" s="71"/>
      <c r="O29246" s="71"/>
      <c r="P29246" s="71"/>
      <c r="S29246" s="71"/>
      <c r="T29246" s="71"/>
      <c r="U29246" s="71"/>
      <c r="AE29246" s="71"/>
      <c r="AF29246" s="71"/>
      <c r="AG29246" s="71"/>
    </row>
    <row r="29247" spans="1:33" x14ac:dyDescent="0.25">
      <c r="A29247" s="71"/>
      <c r="B29247" s="71"/>
      <c r="C29247" s="71"/>
      <c r="K29247" s="71"/>
      <c r="L29247" s="71"/>
      <c r="N29247" s="71"/>
      <c r="O29247" s="71"/>
      <c r="P29247" s="71"/>
      <c r="S29247" s="71"/>
      <c r="T29247" s="71"/>
      <c r="U29247" s="71"/>
      <c r="AE29247" s="71"/>
      <c r="AF29247" s="71"/>
      <c r="AG29247" s="71"/>
    </row>
    <row r="29248" spans="1:33" x14ac:dyDescent="0.25">
      <c r="A29248" s="71"/>
      <c r="B29248" s="71"/>
      <c r="C29248" s="71"/>
      <c r="K29248" s="71"/>
      <c r="L29248" s="71"/>
      <c r="N29248" s="71"/>
      <c r="O29248" s="71"/>
      <c r="P29248" s="71"/>
      <c r="S29248" s="71"/>
      <c r="T29248" s="71"/>
      <c r="U29248" s="71"/>
      <c r="AE29248" s="71"/>
      <c r="AF29248" s="71"/>
      <c r="AG29248" s="71"/>
    </row>
    <row r="29249" spans="1:33" x14ac:dyDescent="0.25">
      <c r="A29249" s="71"/>
      <c r="B29249" s="71"/>
      <c r="C29249" s="71"/>
      <c r="K29249" s="71"/>
      <c r="L29249" s="71"/>
      <c r="N29249" s="71"/>
      <c r="O29249" s="71"/>
      <c r="P29249" s="71"/>
      <c r="S29249" s="71"/>
      <c r="T29249" s="71"/>
      <c r="U29249" s="71"/>
      <c r="AE29249" s="71"/>
      <c r="AF29249" s="71"/>
      <c r="AG29249" s="71"/>
    </row>
    <row r="29250" spans="1:33" x14ac:dyDescent="0.25">
      <c r="A29250" s="71"/>
      <c r="B29250" s="71"/>
      <c r="C29250" s="71"/>
      <c r="K29250" s="71"/>
      <c r="L29250" s="71"/>
      <c r="N29250" s="71"/>
      <c r="O29250" s="71"/>
      <c r="P29250" s="71"/>
      <c r="S29250" s="71"/>
      <c r="T29250" s="71"/>
      <c r="U29250" s="71"/>
      <c r="AE29250" s="71"/>
      <c r="AF29250" s="71"/>
      <c r="AG29250" s="71"/>
    </row>
    <row r="29251" spans="1:33" x14ac:dyDescent="0.25">
      <c r="A29251" s="71"/>
      <c r="B29251" s="71"/>
      <c r="C29251" s="71"/>
      <c r="K29251" s="71"/>
      <c r="L29251" s="71"/>
      <c r="N29251" s="71"/>
      <c r="O29251" s="71"/>
      <c r="P29251" s="71"/>
      <c r="S29251" s="71"/>
      <c r="T29251" s="71"/>
      <c r="U29251" s="71"/>
      <c r="AE29251" s="71"/>
      <c r="AF29251" s="71"/>
      <c r="AG29251" s="71"/>
    </row>
    <row r="29252" spans="1:33" x14ac:dyDescent="0.25">
      <c r="A29252" s="71"/>
      <c r="B29252" s="71"/>
      <c r="C29252" s="71"/>
      <c r="K29252" s="71"/>
      <c r="L29252" s="71"/>
      <c r="N29252" s="71"/>
      <c r="O29252" s="71"/>
      <c r="P29252" s="71"/>
      <c r="S29252" s="71"/>
      <c r="T29252" s="71"/>
      <c r="U29252" s="71"/>
      <c r="AE29252" s="71"/>
      <c r="AF29252" s="71"/>
      <c r="AG29252" s="71"/>
    </row>
    <row r="29253" spans="1:33" x14ac:dyDescent="0.25">
      <c r="A29253" s="71"/>
      <c r="B29253" s="71"/>
      <c r="C29253" s="71"/>
      <c r="K29253" s="71"/>
      <c r="L29253" s="71"/>
      <c r="N29253" s="71"/>
      <c r="O29253" s="71"/>
      <c r="P29253" s="71"/>
      <c r="S29253" s="71"/>
      <c r="T29253" s="71"/>
      <c r="U29253" s="71"/>
      <c r="AE29253" s="71"/>
      <c r="AF29253" s="71"/>
      <c r="AG29253" s="71"/>
    </row>
    <row r="29254" spans="1:33" x14ac:dyDescent="0.25">
      <c r="A29254" s="71"/>
      <c r="B29254" s="71"/>
      <c r="C29254" s="71"/>
      <c r="K29254" s="71"/>
      <c r="L29254" s="71"/>
      <c r="N29254" s="71"/>
      <c r="O29254" s="71"/>
      <c r="P29254" s="71"/>
      <c r="S29254" s="71"/>
      <c r="T29254" s="71"/>
      <c r="U29254" s="71"/>
      <c r="AE29254" s="71"/>
      <c r="AF29254" s="71"/>
      <c r="AG29254" s="71"/>
    </row>
    <row r="29255" spans="1:33" x14ac:dyDescent="0.25">
      <c r="A29255" s="71"/>
      <c r="B29255" s="71"/>
      <c r="C29255" s="71"/>
      <c r="K29255" s="71"/>
      <c r="L29255" s="71"/>
      <c r="N29255" s="71"/>
      <c r="O29255" s="71"/>
      <c r="P29255" s="71"/>
      <c r="S29255" s="71"/>
      <c r="T29255" s="71"/>
      <c r="U29255" s="71"/>
      <c r="AE29255" s="71"/>
      <c r="AF29255" s="71"/>
      <c r="AG29255" s="71"/>
    </row>
    <row r="29256" spans="1:33" x14ac:dyDescent="0.25">
      <c r="A29256" s="71"/>
      <c r="B29256" s="71"/>
      <c r="C29256" s="71"/>
      <c r="K29256" s="71"/>
      <c r="L29256" s="71"/>
      <c r="N29256" s="71"/>
      <c r="O29256" s="71"/>
      <c r="P29256" s="71"/>
      <c r="S29256" s="71"/>
      <c r="T29256" s="71"/>
      <c r="U29256" s="71"/>
      <c r="AE29256" s="71"/>
      <c r="AF29256" s="71"/>
      <c r="AG29256" s="71"/>
    </row>
    <row r="29257" spans="1:33" x14ac:dyDescent="0.25">
      <c r="A29257" s="71"/>
      <c r="B29257" s="71"/>
      <c r="C29257" s="71"/>
      <c r="K29257" s="71"/>
      <c r="L29257" s="71"/>
      <c r="N29257" s="71"/>
      <c r="O29257" s="71"/>
      <c r="P29257" s="71"/>
      <c r="S29257" s="71"/>
      <c r="T29257" s="71"/>
      <c r="U29257" s="71"/>
      <c r="AE29257" s="71"/>
      <c r="AF29257" s="71"/>
      <c r="AG29257" s="71"/>
    </row>
    <row r="29258" spans="1:33" x14ac:dyDescent="0.25">
      <c r="A29258" s="71"/>
      <c r="B29258" s="71"/>
      <c r="C29258" s="71"/>
      <c r="K29258" s="71"/>
      <c r="L29258" s="71"/>
      <c r="N29258" s="71"/>
      <c r="O29258" s="71"/>
      <c r="P29258" s="71"/>
      <c r="S29258" s="71"/>
      <c r="T29258" s="71"/>
      <c r="U29258" s="71"/>
      <c r="AE29258" s="71"/>
      <c r="AF29258" s="71"/>
      <c r="AG29258" s="71"/>
    </row>
    <row r="29259" spans="1:33" x14ac:dyDescent="0.25">
      <c r="A29259" s="71"/>
      <c r="B29259" s="71"/>
      <c r="C29259" s="71"/>
      <c r="K29259" s="71"/>
      <c r="L29259" s="71"/>
      <c r="N29259" s="71"/>
      <c r="O29259" s="71"/>
      <c r="P29259" s="71"/>
      <c r="S29259" s="71"/>
      <c r="T29259" s="71"/>
      <c r="U29259" s="71"/>
      <c r="AE29259" s="71"/>
      <c r="AF29259" s="71"/>
      <c r="AG29259" s="71"/>
    </row>
    <row r="29260" spans="1:33" x14ac:dyDescent="0.25">
      <c r="A29260" s="71"/>
      <c r="B29260" s="71"/>
      <c r="C29260" s="71"/>
      <c r="K29260" s="71"/>
      <c r="L29260" s="71"/>
      <c r="N29260" s="71"/>
      <c r="O29260" s="71"/>
      <c r="P29260" s="71"/>
      <c r="S29260" s="71"/>
      <c r="T29260" s="71"/>
      <c r="U29260" s="71"/>
      <c r="AE29260" s="71"/>
      <c r="AF29260" s="71"/>
      <c r="AG29260" s="71"/>
    </row>
    <row r="29261" spans="1:33" x14ac:dyDescent="0.25">
      <c r="A29261" s="71"/>
      <c r="B29261" s="71"/>
      <c r="C29261" s="71"/>
      <c r="K29261" s="71"/>
      <c r="L29261" s="71"/>
      <c r="N29261" s="71"/>
      <c r="O29261" s="71"/>
      <c r="P29261" s="71"/>
      <c r="S29261" s="71"/>
      <c r="T29261" s="71"/>
      <c r="U29261" s="71"/>
      <c r="AE29261" s="71"/>
      <c r="AF29261" s="71"/>
      <c r="AG29261" s="71"/>
    </row>
    <row r="29262" spans="1:33" x14ac:dyDescent="0.25">
      <c r="A29262" s="71"/>
      <c r="B29262" s="71"/>
      <c r="C29262" s="71"/>
      <c r="K29262" s="71"/>
      <c r="L29262" s="71"/>
      <c r="N29262" s="71"/>
      <c r="O29262" s="71"/>
      <c r="P29262" s="71"/>
      <c r="S29262" s="71"/>
      <c r="T29262" s="71"/>
      <c r="U29262" s="71"/>
      <c r="AE29262" s="71"/>
      <c r="AF29262" s="71"/>
      <c r="AG29262" s="71"/>
    </row>
    <row r="29263" spans="1:33" x14ac:dyDescent="0.25">
      <c r="A29263" s="71"/>
      <c r="B29263" s="71"/>
      <c r="C29263" s="71"/>
      <c r="K29263" s="71"/>
      <c r="L29263" s="71"/>
      <c r="N29263" s="71"/>
      <c r="O29263" s="71"/>
      <c r="P29263" s="71"/>
      <c r="S29263" s="71"/>
      <c r="T29263" s="71"/>
      <c r="U29263" s="71"/>
      <c r="AE29263" s="71"/>
      <c r="AF29263" s="71"/>
      <c r="AG29263" s="71"/>
    </row>
    <row r="29264" spans="1:33" x14ac:dyDescent="0.25">
      <c r="A29264" s="71"/>
      <c r="B29264" s="71"/>
      <c r="C29264" s="71"/>
      <c r="K29264" s="71"/>
      <c r="L29264" s="71"/>
      <c r="N29264" s="71"/>
      <c r="O29264" s="71"/>
      <c r="P29264" s="71"/>
      <c r="S29264" s="71"/>
      <c r="T29264" s="71"/>
      <c r="U29264" s="71"/>
      <c r="AE29264" s="71"/>
      <c r="AF29264" s="71"/>
      <c r="AG29264" s="71"/>
    </row>
    <row r="29265" spans="1:33" x14ac:dyDescent="0.25">
      <c r="A29265" s="71"/>
      <c r="B29265" s="71"/>
      <c r="C29265" s="71"/>
      <c r="K29265" s="71"/>
      <c r="L29265" s="71"/>
      <c r="N29265" s="71"/>
      <c r="O29265" s="71"/>
      <c r="P29265" s="71"/>
      <c r="S29265" s="71"/>
      <c r="T29265" s="71"/>
      <c r="U29265" s="71"/>
      <c r="AE29265" s="71"/>
      <c r="AF29265" s="71"/>
      <c r="AG29265" s="71"/>
    </row>
    <row r="29266" spans="1:33" x14ac:dyDescent="0.25">
      <c r="A29266" s="71"/>
      <c r="B29266" s="71"/>
      <c r="C29266" s="71"/>
      <c r="K29266" s="71"/>
      <c r="L29266" s="71"/>
      <c r="N29266" s="71"/>
      <c r="O29266" s="71"/>
      <c r="P29266" s="71"/>
      <c r="S29266" s="71"/>
      <c r="T29266" s="71"/>
      <c r="U29266" s="71"/>
      <c r="AE29266" s="71"/>
      <c r="AF29266" s="71"/>
      <c r="AG29266" s="71"/>
    </row>
    <row r="29267" spans="1:33" x14ac:dyDescent="0.25">
      <c r="A29267" s="71"/>
      <c r="B29267" s="71"/>
      <c r="C29267" s="71"/>
      <c r="K29267" s="71"/>
      <c r="L29267" s="71"/>
      <c r="N29267" s="71"/>
      <c r="O29267" s="71"/>
      <c r="P29267" s="71"/>
      <c r="S29267" s="71"/>
      <c r="T29267" s="71"/>
      <c r="U29267" s="71"/>
      <c r="AE29267" s="71"/>
      <c r="AF29267" s="71"/>
      <c r="AG29267" s="71"/>
    </row>
    <row r="29268" spans="1:33" x14ac:dyDescent="0.25">
      <c r="A29268" s="71"/>
      <c r="B29268" s="71"/>
      <c r="C29268" s="71"/>
      <c r="K29268" s="71"/>
      <c r="L29268" s="71"/>
      <c r="N29268" s="71"/>
      <c r="O29268" s="71"/>
      <c r="P29268" s="71"/>
      <c r="S29268" s="71"/>
      <c r="T29268" s="71"/>
      <c r="U29268" s="71"/>
      <c r="AE29268" s="71"/>
      <c r="AF29268" s="71"/>
      <c r="AG29268" s="71"/>
    </row>
    <row r="29269" spans="1:33" x14ac:dyDescent="0.25">
      <c r="A29269" s="71"/>
      <c r="B29269" s="71"/>
      <c r="C29269" s="71"/>
      <c r="K29269" s="71"/>
      <c r="L29269" s="71"/>
      <c r="N29269" s="71"/>
      <c r="O29269" s="71"/>
      <c r="P29269" s="71"/>
      <c r="S29269" s="71"/>
      <c r="T29269" s="71"/>
      <c r="U29269" s="71"/>
      <c r="AE29269" s="71"/>
      <c r="AF29269" s="71"/>
      <c r="AG29269" s="71"/>
    </row>
    <row r="29270" spans="1:33" x14ac:dyDescent="0.25">
      <c r="A29270" s="71"/>
      <c r="B29270" s="71"/>
      <c r="C29270" s="71"/>
      <c r="K29270" s="71"/>
      <c r="L29270" s="71"/>
      <c r="N29270" s="71"/>
      <c r="O29270" s="71"/>
      <c r="P29270" s="71"/>
      <c r="S29270" s="71"/>
      <c r="T29270" s="71"/>
      <c r="U29270" s="71"/>
      <c r="AE29270" s="71"/>
      <c r="AF29270" s="71"/>
      <c r="AG29270" s="71"/>
    </row>
    <row r="29271" spans="1:33" x14ac:dyDescent="0.25">
      <c r="A29271" s="71"/>
      <c r="B29271" s="71"/>
      <c r="C29271" s="71"/>
      <c r="K29271" s="71"/>
      <c r="L29271" s="71"/>
      <c r="N29271" s="71"/>
      <c r="O29271" s="71"/>
      <c r="P29271" s="71"/>
      <c r="S29271" s="71"/>
      <c r="T29271" s="71"/>
      <c r="U29271" s="71"/>
      <c r="AE29271" s="71"/>
      <c r="AF29271" s="71"/>
      <c r="AG29271" s="71"/>
    </row>
    <row r="29272" spans="1:33" x14ac:dyDescent="0.25">
      <c r="A29272" s="71"/>
      <c r="B29272" s="71"/>
      <c r="C29272" s="71"/>
      <c r="K29272" s="71"/>
      <c r="L29272" s="71"/>
      <c r="N29272" s="71"/>
      <c r="O29272" s="71"/>
      <c r="P29272" s="71"/>
      <c r="S29272" s="71"/>
      <c r="T29272" s="71"/>
      <c r="U29272" s="71"/>
      <c r="AE29272" s="71"/>
      <c r="AF29272" s="71"/>
      <c r="AG29272" s="71"/>
    </row>
    <row r="29273" spans="1:33" x14ac:dyDescent="0.25">
      <c r="A29273" s="71"/>
      <c r="B29273" s="71"/>
      <c r="C29273" s="71"/>
      <c r="K29273" s="71"/>
      <c r="L29273" s="71"/>
      <c r="N29273" s="71"/>
      <c r="O29273" s="71"/>
      <c r="P29273" s="71"/>
      <c r="S29273" s="71"/>
      <c r="T29273" s="71"/>
      <c r="U29273" s="71"/>
      <c r="AE29273" s="71"/>
      <c r="AF29273" s="71"/>
      <c r="AG29273" s="71"/>
    </row>
    <row r="29274" spans="1:33" x14ac:dyDescent="0.25">
      <c r="A29274" s="71"/>
      <c r="B29274" s="71"/>
      <c r="C29274" s="71"/>
      <c r="K29274" s="71"/>
      <c r="L29274" s="71"/>
      <c r="N29274" s="71"/>
      <c r="O29274" s="71"/>
      <c r="P29274" s="71"/>
      <c r="S29274" s="71"/>
      <c r="T29274" s="71"/>
      <c r="U29274" s="71"/>
      <c r="AE29274" s="71"/>
      <c r="AF29274" s="71"/>
      <c r="AG29274" s="71"/>
    </row>
    <row r="29275" spans="1:33" x14ac:dyDescent="0.25">
      <c r="A29275" s="71"/>
      <c r="B29275" s="71"/>
      <c r="C29275" s="71"/>
      <c r="K29275" s="71"/>
      <c r="L29275" s="71"/>
      <c r="N29275" s="71"/>
      <c r="O29275" s="71"/>
      <c r="P29275" s="71"/>
      <c r="S29275" s="71"/>
      <c r="T29275" s="71"/>
      <c r="U29275" s="71"/>
      <c r="AE29275" s="71"/>
      <c r="AF29275" s="71"/>
      <c r="AG29275" s="71"/>
    </row>
    <row r="29276" spans="1:33" x14ac:dyDescent="0.25">
      <c r="A29276" s="71"/>
      <c r="B29276" s="71"/>
      <c r="C29276" s="71"/>
      <c r="K29276" s="71"/>
      <c r="L29276" s="71"/>
      <c r="N29276" s="71"/>
      <c r="O29276" s="71"/>
      <c r="P29276" s="71"/>
      <c r="S29276" s="71"/>
      <c r="T29276" s="71"/>
      <c r="U29276" s="71"/>
      <c r="AE29276" s="71"/>
      <c r="AF29276" s="71"/>
      <c r="AG29276" s="71"/>
    </row>
    <row r="29277" spans="1:33" x14ac:dyDescent="0.25">
      <c r="A29277" s="71"/>
      <c r="B29277" s="71"/>
      <c r="C29277" s="71"/>
      <c r="K29277" s="71"/>
      <c r="L29277" s="71"/>
      <c r="N29277" s="71"/>
      <c r="O29277" s="71"/>
      <c r="P29277" s="71"/>
      <c r="S29277" s="71"/>
      <c r="T29277" s="71"/>
      <c r="U29277" s="71"/>
      <c r="AE29277" s="71"/>
      <c r="AF29277" s="71"/>
      <c r="AG29277" s="71"/>
    </row>
    <row r="29278" spans="1:33" x14ac:dyDescent="0.25">
      <c r="A29278" s="71"/>
      <c r="B29278" s="71"/>
      <c r="C29278" s="71"/>
      <c r="K29278" s="71"/>
      <c r="L29278" s="71"/>
      <c r="N29278" s="71"/>
      <c r="O29278" s="71"/>
      <c r="P29278" s="71"/>
      <c r="S29278" s="71"/>
      <c r="T29278" s="71"/>
      <c r="U29278" s="71"/>
      <c r="AE29278" s="71"/>
      <c r="AF29278" s="71"/>
      <c r="AG29278" s="71"/>
    </row>
    <row r="29279" spans="1:33" x14ac:dyDescent="0.25">
      <c r="A29279" s="71"/>
      <c r="B29279" s="71"/>
      <c r="C29279" s="71"/>
      <c r="K29279" s="71"/>
      <c r="L29279" s="71"/>
      <c r="N29279" s="71"/>
      <c r="O29279" s="71"/>
      <c r="P29279" s="71"/>
      <c r="S29279" s="71"/>
      <c r="T29279" s="71"/>
      <c r="U29279" s="71"/>
      <c r="AE29279" s="71"/>
      <c r="AF29279" s="71"/>
      <c r="AG29279" s="71"/>
    </row>
    <row r="29280" spans="1:33" x14ac:dyDescent="0.25">
      <c r="A29280" s="71"/>
      <c r="B29280" s="71"/>
      <c r="C29280" s="71"/>
      <c r="K29280" s="71"/>
      <c r="L29280" s="71"/>
      <c r="N29280" s="71"/>
      <c r="O29280" s="71"/>
      <c r="P29280" s="71"/>
      <c r="S29280" s="71"/>
      <c r="T29280" s="71"/>
      <c r="U29280" s="71"/>
      <c r="AE29280" s="71"/>
      <c r="AF29280" s="71"/>
      <c r="AG29280" s="71"/>
    </row>
    <row r="29281" spans="1:33" x14ac:dyDescent="0.25">
      <c r="A29281" s="71"/>
      <c r="B29281" s="71"/>
      <c r="C29281" s="71"/>
      <c r="K29281" s="71"/>
      <c r="L29281" s="71"/>
      <c r="N29281" s="71"/>
      <c r="O29281" s="71"/>
      <c r="P29281" s="71"/>
      <c r="S29281" s="71"/>
      <c r="T29281" s="71"/>
      <c r="U29281" s="71"/>
      <c r="AE29281" s="71"/>
      <c r="AF29281" s="71"/>
      <c r="AG29281" s="71"/>
    </row>
    <row r="29282" spans="1:33" x14ac:dyDescent="0.25">
      <c r="A29282" s="71"/>
      <c r="B29282" s="71"/>
      <c r="C29282" s="71"/>
      <c r="K29282" s="71"/>
      <c r="L29282" s="71"/>
      <c r="N29282" s="71"/>
      <c r="O29282" s="71"/>
      <c r="P29282" s="71"/>
      <c r="S29282" s="71"/>
      <c r="T29282" s="71"/>
      <c r="U29282" s="71"/>
      <c r="AE29282" s="71"/>
      <c r="AF29282" s="71"/>
      <c r="AG29282" s="71"/>
    </row>
    <row r="29283" spans="1:33" x14ac:dyDescent="0.25">
      <c r="A29283" s="71"/>
      <c r="B29283" s="71"/>
      <c r="C29283" s="71"/>
      <c r="K29283" s="71"/>
      <c r="L29283" s="71"/>
      <c r="N29283" s="71"/>
      <c r="O29283" s="71"/>
      <c r="P29283" s="71"/>
      <c r="S29283" s="71"/>
      <c r="T29283" s="71"/>
      <c r="U29283" s="71"/>
      <c r="AE29283" s="71"/>
      <c r="AF29283" s="71"/>
      <c r="AG29283" s="71"/>
    </row>
    <row r="29284" spans="1:33" x14ac:dyDescent="0.25">
      <c r="A29284" s="71"/>
      <c r="B29284" s="71"/>
      <c r="C29284" s="71"/>
      <c r="K29284" s="71"/>
      <c r="L29284" s="71"/>
      <c r="N29284" s="71"/>
      <c r="O29284" s="71"/>
      <c r="P29284" s="71"/>
      <c r="S29284" s="71"/>
      <c r="T29284" s="71"/>
      <c r="U29284" s="71"/>
      <c r="AE29284" s="71"/>
      <c r="AF29284" s="71"/>
      <c r="AG29284" s="71"/>
    </row>
    <row r="29285" spans="1:33" x14ac:dyDescent="0.25">
      <c r="A29285" s="71"/>
      <c r="B29285" s="71"/>
      <c r="C29285" s="71"/>
      <c r="K29285" s="71"/>
      <c r="L29285" s="71"/>
      <c r="N29285" s="71"/>
      <c r="O29285" s="71"/>
      <c r="P29285" s="71"/>
      <c r="S29285" s="71"/>
      <c r="T29285" s="71"/>
      <c r="U29285" s="71"/>
      <c r="AE29285" s="71"/>
      <c r="AF29285" s="71"/>
      <c r="AG29285" s="71"/>
    </row>
    <row r="29286" spans="1:33" x14ac:dyDescent="0.25">
      <c r="A29286" s="71"/>
      <c r="B29286" s="71"/>
      <c r="C29286" s="71"/>
      <c r="K29286" s="71"/>
      <c r="L29286" s="71"/>
      <c r="N29286" s="71"/>
      <c r="O29286" s="71"/>
      <c r="P29286" s="71"/>
      <c r="S29286" s="71"/>
      <c r="T29286" s="71"/>
      <c r="U29286" s="71"/>
      <c r="AE29286" s="71"/>
      <c r="AF29286" s="71"/>
      <c r="AG29286" s="71"/>
    </row>
    <row r="29287" spans="1:33" x14ac:dyDescent="0.25">
      <c r="A29287" s="71"/>
      <c r="B29287" s="71"/>
      <c r="C29287" s="71"/>
      <c r="K29287" s="71"/>
      <c r="L29287" s="71"/>
      <c r="N29287" s="71"/>
      <c r="O29287" s="71"/>
      <c r="P29287" s="71"/>
      <c r="S29287" s="71"/>
      <c r="T29287" s="71"/>
      <c r="U29287" s="71"/>
      <c r="AE29287" s="71"/>
      <c r="AF29287" s="71"/>
      <c r="AG29287" s="71"/>
    </row>
    <row r="29288" spans="1:33" x14ac:dyDescent="0.25">
      <c r="A29288" s="71"/>
      <c r="B29288" s="71"/>
      <c r="C29288" s="71"/>
      <c r="K29288" s="71"/>
      <c r="L29288" s="71"/>
      <c r="N29288" s="71"/>
      <c r="O29288" s="71"/>
      <c r="P29288" s="71"/>
      <c r="S29288" s="71"/>
      <c r="T29288" s="71"/>
      <c r="U29288" s="71"/>
      <c r="AE29288" s="71"/>
      <c r="AF29288" s="71"/>
      <c r="AG29288" s="71"/>
    </row>
    <row r="29289" spans="1:33" x14ac:dyDescent="0.25">
      <c r="A29289" s="71"/>
      <c r="B29289" s="71"/>
      <c r="C29289" s="71"/>
      <c r="K29289" s="71"/>
      <c r="L29289" s="71"/>
      <c r="N29289" s="71"/>
      <c r="O29289" s="71"/>
      <c r="P29289" s="71"/>
      <c r="S29289" s="71"/>
      <c r="T29289" s="71"/>
      <c r="U29289" s="71"/>
      <c r="AE29289" s="71"/>
      <c r="AF29289" s="71"/>
      <c r="AG29289" s="71"/>
    </row>
    <row r="29290" spans="1:33" x14ac:dyDescent="0.25">
      <c r="A29290" s="71"/>
      <c r="B29290" s="71"/>
      <c r="C29290" s="71"/>
      <c r="K29290" s="71"/>
      <c r="L29290" s="71"/>
      <c r="N29290" s="71"/>
      <c r="O29290" s="71"/>
      <c r="P29290" s="71"/>
      <c r="S29290" s="71"/>
      <c r="T29290" s="71"/>
      <c r="U29290" s="71"/>
      <c r="AE29290" s="71"/>
      <c r="AF29290" s="71"/>
      <c r="AG29290" s="71"/>
    </row>
    <row r="29291" spans="1:33" x14ac:dyDescent="0.25">
      <c r="A29291" s="71"/>
      <c r="B29291" s="71"/>
      <c r="C29291" s="71"/>
      <c r="K29291" s="71"/>
      <c r="L29291" s="71"/>
      <c r="N29291" s="71"/>
      <c r="O29291" s="71"/>
      <c r="P29291" s="71"/>
      <c r="S29291" s="71"/>
      <c r="T29291" s="71"/>
      <c r="U29291" s="71"/>
      <c r="AE29291" s="71"/>
      <c r="AF29291" s="71"/>
      <c r="AG29291" s="71"/>
    </row>
    <row r="29292" spans="1:33" x14ac:dyDescent="0.25">
      <c r="A29292" s="71"/>
      <c r="B29292" s="71"/>
      <c r="C29292" s="71"/>
      <c r="K29292" s="71"/>
      <c r="L29292" s="71"/>
      <c r="N29292" s="71"/>
      <c r="O29292" s="71"/>
      <c r="P29292" s="71"/>
      <c r="S29292" s="71"/>
      <c r="T29292" s="71"/>
      <c r="U29292" s="71"/>
      <c r="AE29292" s="71"/>
      <c r="AF29292" s="71"/>
      <c r="AG29292" s="71"/>
    </row>
    <row r="29293" spans="1:33" x14ac:dyDescent="0.25">
      <c r="A29293" s="71"/>
      <c r="B29293" s="71"/>
      <c r="C29293" s="71"/>
      <c r="K29293" s="71"/>
      <c r="L29293" s="71"/>
      <c r="N29293" s="71"/>
      <c r="O29293" s="71"/>
      <c r="P29293" s="71"/>
      <c r="S29293" s="71"/>
      <c r="T29293" s="71"/>
      <c r="U29293" s="71"/>
      <c r="AE29293" s="71"/>
      <c r="AF29293" s="71"/>
      <c r="AG29293" s="71"/>
    </row>
    <row r="29294" spans="1:33" x14ac:dyDescent="0.25">
      <c r="A29294" s="71"/>
      <c r="B29294" s="71"/>
      <c r="C29294" s="71"/>
      <c r="K29294" s="71"/>
      <c r="L29294" s="71"/>
      <c r="N29294" s="71"/>
      <c r="O29294" s="71"/>
      <c r="P29294" s="71"/>
      <c r="S29294" s="71"/>
      <c r="T29294" s="71"/>
      <c r="U29294" s="71"/>
      <c r="AE29294" s="71"/>
      <c r="AF29294" s="71"/>
      <c r="AG29294" s="71"/>
    </row>
    <row r="29295" spans="1:33" x14ac:dyDescent="0.25">
      <c r="A29295" s="71"/>
      <c r="B29295" s="71"/>
      <c r="C29295" s="71"/>
      <c r="K29295" s="71"/>
      <c r="L29295" s="71"/>
      <c r="N29295" s="71"/>
      <c r="O29295" s="71"/>
      <c r="P29295" s="71"/>
      <c r="S29295" s="71"/>
      <c r="T29295" s="71"/>
      <c r="U29295" s="71"/>
      <c r="AE29295" s="71"/>
      <c r="AF29295" s="71"/>
      <c r="AG29295" s="71"/>
    </row>
    <row r="29296" spans="1:33" x14ac:dyDescent="0.25">
      <c r="A29296" s="71"/>
      <c r="B29296" s="71"/>
      <c r="C29296" s="71"/>
      <c r="K29296" s="71"/>
      <c r="L29296" s="71"/>
      <c r="N29296" s="71"/>
      <c r="O29296" s="71"/>
      <c r="P29296" s="71"/>
      <c r="S29296" s="71"/>
      <c r="T29296" s="71"/>
      <c r="U29296" s="71"/>
      <c r="AE29296" s="71"/>
      <c r="AF29296" s="71"/>
      <c r="AG29296" s="71"/>
    </row>
    <row r="29297" spans="1:33" x14ac:dyDescent="0.25">
      <c r="A29297" s="71"/>
      <c r="B29297" s="71"/>
      <c r="C29297" s="71"/>
      <c r="K29297" s="71"/>
      <c r="L29297" s="71"/>
      <c r="N29297" s="71"/>
      <c r="O29297" s="71"/>
      <c r="P29297" s="71"/>
      <c r="S29297" s="71"/>
      <c r="T29297" s="71"/>
      <c r="U29297" s="71"/>
      <c r="AE29297" s="71"/>
      <c r="AF29297" s="71"/>
      <c r="AG29297" s="71"/>
    </row>
    <row r="29298" spans="1:33" x14ac:dyDescent="0.25">
      <c r="A29298" s="71"/>
      <c r="B29298" s="71"/>
      <c r="C29298" s="71"/>
      <c r="K29298" s="71"/>
      <c r="L29298" s="71"/>
      <c r="N29298" s="71"/>
      <c r="O29298" s="71"/>
      <c r="P29298" s="71"/>
      <c r="S29298" s="71"/>
      <c r="T29298" s="71"/>
      <c r="U29298" s="71"/>
      <c r="AE29298" s="71"/>
      <c r="AF29298" s="71"/>
      <c r="AG29298" s="71"/>
    </row>
    <row r="29299" spans="1:33" x14ac:dyDescent="0.25">
      <c r="A29299" s="71"/>
      <c r="B29299" s="71"/>
      <c r="C29299" s="71"/>
      <c r="K29299" s="71"/>
      <c r="L29299" s="71"/>
      <c r="N29299" s="71"/>
      <c r="O29299" s="71"/>
      <c r="P29299" s="71"/>
      <c r="S29299" s="71"/>
      <c r="T29299" s="71"/>
      <c r="U29299" s="71"/>
      <c r="AE29299" s="71"/>
      <c r="AF29299" s="71"/>
      <c r="AG29299" s="71"/>
    </row>
    <row r="29300" spans="1:33" x14ac:dyDescent="0.25">
      <c r="A29300" s="71"/>
      <c r="B29300" s="71"/>
      <c r="C29300" s="71"/>
      <c r="K29300" s="71"/>
      <c r="L29300" s="71"/>
      <c r="N29300" s="71"/>
      <c r="O29300" s="71"/>
      <c r="P29300" s="71"/>
      <c r="S29300" s="71"/>
      <c r="T29300" s="71"/>
      <c r="U29300" s="71"/>
      <c r="AE29300" s="71"/>
      <c r="AF29300" s="71"/>
      <c r="AG29300" s="71"/>
    </row>
    <row r="29301" spans="1:33" x14ac:dyDescent="0.25">
      <c r="A29301" s="71"/>
      <c r="B29301" s="71"/>
      <c r="C29301" s="71"/>
      <c r="K29301" s="71"/>
      <c r="L29301" s="71"/>
      <c r="N29301" s="71"/>
      <c r="O29301" s="71"/>
      <c r="P29301" s="71"/>
      <c r="S29301" s="71"/>
      <c r="T29301" s="71"/>
      <c r="U29301" s="71"/>
      <c r="AE29301" s="71"/>
      <c r="AF29301" s="71"/>
      <c r="AG29301" s="71"/>
    </row>
    <row r="29302" spans="1:33" x14ac:dyDescent="0.25">
      <c r="A29302" s="71"/>
      <c r="B29302" s="71"/>
      <c r="C29302" s="71"/>
      <c r="K29302" s="71"/>
      <c r="L29302" s="71"/>
      <c r="N29302" s="71"/>
      <c r="O29302" s="71"/>
      <c r="P29302" s="71"/>
      <c r="S29302" s="71"/>
      <c r="T29302" s="71"/>
      <c r="U29302" s="71"/>
      <c r="AE29302" s="71"/>
      <c r="AF29302" s="71"/>
      <c r="AG29302" s="71"/>
    </row>
    <row r="29303" spans="1:33" x14ac:dyDescent="0.25">
      <c r="A29303" s="71"/>
      <c r="B29303" s="71"/>
      <c r="C29303" s="71"/>
      <c r="K29303" s="71"/>
      <c r="L29303" s="71"/>
      <c r="N29303" s="71"/>
      <c r="O29303" s="71"/>
      <c r="P29303" s="71"/>
      <c r="S29303" s="71"/>
      <c r="T29303" s="71"/>
      <c r="U29303" s="71"/>
      <c r="AE29303" s="71"/>
      <c r="AF29303" s="71"/>
      <c r="AG29303" s="71"/>
    </row>
    <row r="29304" spans="1:33" x14ac:dyDescent="0.25">
      <c r="A29304" s="71"/>
      <c r="B29304" s="71"/>
      <c r="C29304" s="71"/>
      <c r="K29304" s="71"/>
      <c r="L29304" s="71"/>
      <c r="N29304" s="71"/>
      <c r="O29304" s="71"/>
      <c r="P29304" s="71"/>
      <c r="S29304" s="71"/>
      <c r="T29304" s="71"/>
      <c r="U29304" s="71"/>
      <c r="AE29304" s="71"/>
      <c r="AF29304" s="71"/>
      <c r="AG29304" s="71"/>
    </row>
    <row r="29305" spans="1:33" x14ac:dyDescent="0.25">
      <c r="A29305" s="71"/>
      <c r="B29305" s="71"/>
      <c r="C29305" s="71"/>
      <c r="K29305" s="71"/>
      <c r="L29305" s="71"/>
      <c r="N29305" s="71"/>
      <c r="O29305" s="71"/>
      <c r="P29305" s="71"/>
      <c r="S29305" s="71"/>
      <c r="T29305" s="71"/>
      <c r="U29305" s="71"/>
      <c r="AE29305" s="71"/>
      <c r="AF29305" s="71"/>
      <c r="AG29305" s="71"/>
    </row>
    <row r="29306" spans="1:33" x14ac:dyDescent="0.25">
      <c r="A29306" s="71"/>
      <c r="B29306" s="71"/>
      <c r="C29306" s="71"/>
      <c r="K29306" s="71"/>
      <c r="L29306" s="71"/>
      <c r="N29306" s="71"/>
      <c r="O29306" s="71"/>
      <c r="P29306" s="71"/>
      <c r="S29306" s="71"/>
      <c r="T29306" s="71"/>
      <c r="U29306" s="71"/>
      <c r="AE29306" s="71"/>
      <c r="AF29306" s="71"/>
      <c r="AG29306" s="71"/>
    </row>
    <row r="29307" spans="1:33" x14ac:dyDescent="0.25">
      <c r="A29307" s="71"/>
      <c r="B29307" s="71"/>
      <c r="C29307" s="71"/>
      <c r="K29307" s="71"/>
      <c r="L29307" s="71"/>
      <c r="N29307" s="71"/>
      <c r="O29307" s="71"/>
      <c r="P29307" s="71"/>
      <c r="S29307" s="71"/>
      <c r="T29307" s="71"/>
      <c r="U29307" s="71"/>
      <c r="AE29307" s="71"/>
      <c r="AF29307" s="71"/>
      <c r="AG29307" s="71"/>
    </row>
    <row r="29308" spans="1:33" x14ac:dyDescent="0.25">
      <c r="A29308" s="71"/>
      <c r="B29308" s="71"/>
      <c r="C29308" s="71"/>
      <c r="K29308" s="71"/>
      <c r="L29308" s="71"/>
      <c r="N29308" s="71"/>
      <c r="O29308" s="71"/>
      <c r="P29308" s="71"/>
      <c r="S29308" s="71"/>
      <c r="T29308" s="71"/>
      <c r="U29308" s="71"/>
      <c r="AE29308" s="71"/>
      <c r="AF29308" s="71"/>
      <c r="AG29308" s="71"/>
    </row>
    <row r="29309" spans="1:33" x14ac:dyDescent="0.25">
      <c r="A29309" s="71"/>
      <c r="B29309" s="71"/>
      <c r="C29309" s="71"/>
      <c r="K29309" s="71"/>
      <c r="L29309" s="71"/>
      <c r="N29309" s="71"/>
      <c r="O29309" s="71"/>
      <c r="P29309" s="71"/>
      <c r="S29309" s="71"/>
      <c r="T29309" s="71"/>
      <c r="U29309" s="71"/>
      <c r="AE29309" s="71"/>
      <c r="AF29309" s="71"/>
      <c r="AG29309" s="71"/>
    </row>
    <row r="29310" spans="1:33" x14ac:dyDescent="0.25">
      <c r="A29310" s="71"/>
      <c r="B29310" s="71"/>
      <c r="C29310" s="71"/>
      <c r="K29310" s="71"/>
      <c r="L29310" s="71"/>
      <c r="N29310" s="71"/>
      <c r="O29310" s="71"/>
      <c r="P29310" s="71"/>
      <c r="S29310" s="71"/>
      <c r="T29310" s="71"/>
      <c r="U29310" s="71"/>
      <c r="AE29310" s="71"/>
      <c r="AF29310" s="71"/>
      <c r="AG29310" s="71"/>
    </row>
    <row r="29311" spans="1:33" x14ac:dyDescent="0.25">
      <c r="A29311" s="71"/>
      <c r="B29311" s="71"/>
      <c r="C29311" s="71"/>
      <c r="K29311" s="71"/>
      <c r="L29311" s="71"/>
      <c r="N29311" s="71"/>
      <c r="O29311" s="71"/>
      <c r="P29311" s="71"/>
      <c r="S29311" s="71"/>
      <c r="T29311" s="71"/>
      <c r="U29311" s="71"/>
      <c r="AE29311" s="71"/>
      <c r="AF29311" s="71"/>
      <c r="AG29311" s="71"/>
    </row>
    <row r="29312" spans="1:33" x14ac:dyDescent="0.25">
      <c r="A29312" s="71"/>
      <c r="B29312" s="71"/>
      <c r="C29312" s="71"/>
      <c r="K29312" s="71"/>
      <c r="L29312" s="71"/>
      <c r="N29312" s="71"/>
      <c r="O29312" s="71"/>
      <c r="P29312" s="71"/>
      <c r="S29312" s="71"/>
      <c r="T29312" s="71"/>
      <c r="U29312" s="71"/>
      <c r="AE29312" s="71"/>
      <c r="AF29312" s="71"/>
      <c r="AG29312" s="71"/>
    </row>
    <row r="29313" spans="1:33" x14ac:dyDescent="0.25">
      <c r="A29313" s="71"/>
      <c r="B29313" s="71"/>
      <c r="C29313" s="71"/>
      <c r="K29313" s="71"/>
      <c r="L29313" s="71"/>
      <c r="N29313" s="71"/>
      <c r="O29313" s="71"/>
      <c r="P29313" s="71"/>
      <c r="S29313" s="71"/>
      <c r="T29313" s="71"/>
      <c r="U29313" s="71"/>
      <c r="AE29313" s="71"/>
      <c r="AF29313" s="71"/>
      <c r="AG29313" s="71"/>
    </row>
    <row r="29314" spans="1:33" x14ac:dyDescent="0.25">
      <c r="A29314" s="71"/>
      <c r="B29314" s="71"/>
      <c r="C29314" s="71"/>
      <c r="K29314" s="71"/>
      <c r="L29314" s="71"/>
      <c r="N29314" s="71"/>
      <c r="O29314" s="71"/>
      <c r="P29314" s="71"/>
      <c r="S29314" s="71"/>
      <c r="T29314" s="71"/>
      <c r="U29314" s="71"/>
      <c r="AE29314" s="71"/>
      <c r="AF29314" s="71"/>
      <c r="AG29314" s="71"/>
    </row>
    <row r="29315" spans="1:33" x14ac:dyDescent="0.25">
      <c r="A29315" s="71"/>
      <c r="B29315" s="71"/>
      <c r="C29315" s="71"/>
      <c r="K29315" s="71"/>
      <c r="L29315" s="71"/>
      <c r="N29315" s="71"/>
      <c r="O29315" s="71"/>
      <c r="P29315" s="71"/>
      <c r="S29315" s="71"/>
      <c r="T29315" s="71"/>
      <c r="U29315" s="71"/>
      <c r="AE29315" s="71"/>
      <c r="AF29315" s="71"/>
      <c r="AG29315" s="71"/>
    </row>
    <row r="29316" spans="1:33" x14ac:dyDescent="0.25">
      <c r="A29316" s="71"/>
      <c r="B29316" s="71"/>
      <c r="C29316" s="71"/>
      <c r="K29316" s="71"/>
      <c r="L29316" s="71"/>
      <c r="N29316" s="71"/>
      <c r="O29316" s="71"/>
      <c r="P29316" s="71"/>
      <c r="S29316" s="71"/>
      <c r="T29316" s="71"/>
      <c r="U29316" s="71"/>
      <c r="AE29316" s="71"/>
      <c r="AF29316" s="71"/>
      <c r="AG29316" s="71"/>
    </row>
    <row r="29317" spans="1:33" x14ac:dyDescent="0.25">
      <c r="A29317" s="71"/>
      <c r="B29317" s="71"/>
      <c r="C29317" s="71"/>
      <c r="K29317" s="71"/>
      <c r="L29317" s="71"/>
      <c r="N29317" s="71"/>
      <c r="O29317" s="71"/>
      <c r="P29317" s="71"/>
      <c r="S29317" s="71"/>
      <c r="T29317" s="71"/>
      <c r="U29317" s="71"/>
      <c r="AE29317" s="71"/>
      <c r="AF29317" s="71"/>
      <c r="AG29317" s="71"/>
    </row>
    <row r="29318" spans="1:33" x14ac:dyDescent="0.25">
      <c r="A29318" s="71"/>
      <c r="B29318" s="71"/>
      <c r="C29318" s="71"/>
      <c r="K29318" s="71"/>
      <c r="L29318" s="71"/>
      <c r="N29318" s="71"/>
      <c r="O29318" s="71"/>
      <c r="P29318" s="71"/>
      <c r="S29318" s="71"/>
      <c r="T29318" s="71"/>
      <c r="U29318" s="71"/>
      <c r="AE29318" s="71"/>
      <c r="AF29318" s="71"/>
      <c r="AG29318" s="71"/>
    </row>
    <row r="29319" spans="1:33" x14ac:dyDescent="0.25">
      <c r="A29319" s="71"/>
      <c r="B29319" s="71"/>
      <c r="C29319" s="71"/>
      <c r="K29319" s="71"/>
      <c r="L29319" s="71"/>
      <c r="N29319" s="71"/>
      <c r="O29319" s="71"/>
      <c r="P29319" s="71"/>
      <c r="S29319" s="71"/>
      <c r="T29319" s="71"/>
      <c r="U29319" s="71"/>
      <c r="AE29319" s="71"/>
      <c r="AF29319" s="71"/>
      <c r="AG29319" s="71"/>
    </row>
    <row r="29320" spans="1:33" x14ac:dyDescent="0.25">
      <c r="A29320" s="71"/>
      <c r="B29320" s="71"/>
      <c r="C29320" s="71"/>
      <c r="K29320" s="71"/>
      <c r="L29320" s="71"/>
      <c r="N29320" s="71"/>
      <c r="O29320" s="71"/>
      <c r="P29320" s="71"/>
      <c r="S29320" s="71"/>
      <c r="T29320" s="71"/>
      <c r="U29320" s="71"/>
      <c r="AE29320" s="71"/>
      <c r="AF29320" s="71"/>
      <c r="AG29320" s="71"/>
    </row>
    <row r="29321" spans="1:33" x14ac:dyDescent="0.25">
      <c r="A29321" s="71"/>
      <c r="B29321" s="71"/>
      <c r="C29321" s="71"/>
      <c r="K29321" s="71"/>
      <c r="L29321" s="71"/>
      <c r="N29321" s="71"/>
      <c r="O29321" s="71"/>
      <c r="P29321" s="71"/>
      <c r="S29321" s="71"/>
      <c r="T29321" s="71"/>
      <c r="U29321" s="71"/>
      <c r="AE29321" s="71"/>
      <c r="AF29321" s="71"/>
      <c r="AG29321" s="71"/>
    </row>
    <row r="29322" spans="1:33" x14ac:dyDescent="0.25">
      <c r="A29322" s="71"/>
      <c r="B29322" s="71"/>
      <c r="C29322" s="71"/>
      <c r="K29322" s="71"/>
      <c r="L29322" s="71"/>
      <c r="N29322" s="71"/>
      <c r="O29322" s="71"/>
      <c r="P29322" s="71"/>
      <c r="S29322" s="71"/>
      <c r="T29322" s="71"/>
      <c r="U29322" s="71"/>
      <c r="AE29322" s="71"/>
      <c r="AF29322" s="71"/>
      <c r="AG29322" s="71"/>
    </row>
    <row r="29323" spans="1:33" x14ac:dyDescent="0.25">
      <c r="A29323" s="71"/>
      <c r="B29323" s="71"/>
      <c r="C29323" s="71"/>
      <c r="K29323" s="71"/>
      <c r="L29323" s="71"/>
      <c r="N29323" s="71"/>
      <c r="O29323" s="71"/>
      <c r="P29323" s="71"/>
      <c r="S29323" s="71"/>
      <c r="T29323" s="71"/>
      <c r="U29323" s="71"/>
      <c r="AE29323" s="71"/>
      <c r="AF29323" s="71"/>
      <c r="AG29323" s="71"/>
    </row>
    <row r="29324" spans="1:33" x14ac:dyDescent="0.25">
      <c r="A29324" s="71"/>
      <c r="B29324" s="71"/>
      <c r="C29324" s="71"/>
      <c r="K29324" s="71"/>
      <c r="L29324" s="71"/>
      <c r="N29324" s="71"/>
      <c r="O29324" s="71"/>
      <c r="P29324" s="71"/>
      <c r="S29324" s="71"/>
      <c r="T29324" s="71"/>
      <c r="U29324" s="71"/>
      <c r="AE29324" s="71"/>
      <c r="AF29324" s="71"/>
      <c r="AG29324" s="71"/>
    </row>
    <row r="29325" spans="1:33" x14ac:dyDescent="0.25">
      <c r="A29325" s="71"/>
      <c r="B29325" s="71"/>
      <c r="C29325" s="71"/>
      <c r="K29325" s="71"/>
      <c r="L29325" s="71"/>
      <c r="N29325" s="71"/>
      <c r="O29325" s="71"/>
      <c r="P29325" s="71"/>
      <c r="S29325" s="71"/>
      <c r="T29325" s="71"/>
      <c r="U29325" s="71"/>
      <c r="AE29325" s="71"/>
      <c r="AF29325" s="71"/>
      <c r="AG29325" s="71"/>
    </row>
    <row r="29326" spans="1:33" x14ac:dyDescent="0.25">
      <c r="A29326" s="71"/>
      <c r="B29326" s="71"/>
      <c r="C29326" s="71"/>
      <c r="K29326" s="71"/>
      <c r="L29326" s="71"/>
      <c r="N29326" s="71"/>
      <c r="O29326" s="71"/>
      <c r="P29326" s="71"/>
      <c r="S29326" s="71"/>
      <c r="T29326" s="71"/>
      <c r="U29326" s="71"/>
      <c r="AE29326" s="71"/>
      <c r="AF29326" s="71"/>
      <c r="AG29326" s="71"/>
    </row>
    <row r="29327" spans="1:33" x14ac:dyDescent="0.25">
      <c r="A29327" s="71"/>
      <c r="B29327" s="71"/>
      <c r="C29327" s="71"/>
      <c r="K29327" s="71"/>
      <c r="L29327" s="71"/>
      <c r="N29327" s="71"/>
      <c r="O29327" s="71"/>
      <c r="P29327" s="71"/>
      <c r="S29327" s="71"/>
      <c r="T29327" s="71"/>
      <c r="U29327" s="71"/>
      <c r="AE29327" s="71"/>
      <c r="AF29327" s="71"/>
      <c r="AG29327" s="71"/>
    </row>
    <row r="29328" spans="1:33" x14ac:dyDescent="0.25">
      <c r="A29328" s="71"/>
      <c r="B29328" s="71"/>
      <c r="C29328" s="71"/>
      <c r="K29328" s="71"/>
      <c r="L29328" s="71"/>
      <c r="N29328" s="71"/>
      <c r="O29328" s="71"/>
      <c r="P29328" s="71"/>
      <c r="S29328" s="71"/>
      <c r="T29328" s="71"/>
      <c r="U29328" s="71"/>
      <c r="AE29328" s="71"/>
      <c r="AF29328" s="71"/>
      <c r="AG29328" s="71"/>
    </row>
    <row r="29329" spans="1:33" x14ac:dyDescent="0.25">
      <c r="A29329" s="71"/>
      <c r="B29329" s="71"/>
      <c r="C29329" s="71"/>
      <c r="K29329" s="71"/>
      <c r="L29329" s="71"/>
      <c r="N29329" s="71"/>
      <c r="O29329" s="71"/>
      <c r="P29329" s="71"/>
      <c r="S29329" s="71"/>
      <c r="T29329" s="71"/>
      <c r="U29329" s="71"/>
      <c r="AE29329" s="71"/>
      <c r="AF29329" s="71"/>
      <c r="AG29329" s="71"/>
    </row>
    <row r="29330" spans="1:33" x14ac:dyDescent="0.25">
      <c r="A29330" s="71"/>
      <c r="B29330" s="71"/>
      <c r="C29330" s="71"/>
      <c r="K29330" s="71"/>
      <c r="L29330" s="71"/>
      <c r="N29330" s="71"/>
      <c r="O29330" s="71"/>
      <c r="P29330" s="71"/>
      <c r="S29330" s="71"/>
      <c r="T29330" s="71"/>
      <c r="U29330" s="71"/>
      <c r="AE29330" s="71"/>
      <c r="AF29330" s="71"/>
      <c r="AG29330" s="71"/>
    </row>
    <row r="29331" spans="1:33" x14ac:dyDescent="0.25">
      <c r="A29331" s="71"/>
      <c r="B29331" s="71"/>
      <c r="C29331" s="71"/>
      <c r="K29331" s="71"/>
      <c r="L29331" s="71"/>
      <c r="N29331" s="71"/>
      <c r="O29331" s="71"/>
      <c r="P29331" s="71"/>
      <c r="S29331" s="71"/>
      <c r="T29331" s="71"/>
      <c r="U29331" s="71"/>
      <c r="AE29331" s="71"/>
      <c r="AF29331" s="71"/>
      <c r="AG29331" s="71"/>
    </row>
    <row r="29332" spans="1:33" x14ac:dyDescent="0.25">
      <c r="A29332" s="71"/>
      <c r="B29332" s="71"/>
      <c r="C29332" s="71"/>
      <c r="K29332" s="71"/>
      <c r="L29332" s="71"/>
      <c r="N29332" s="71"/>
      <c r="O29332" s="71"/>
      <c r="P29332" s="71"/>
      <c r="S29332" s="71"/>
      <c r="T29332" s="71"/>
      <c r="U29332" s="71"/>
      <c r="AE29332" s="71"/>
      <c r="AF29332" s="71"/>
      <c r="AG29332" s="71"/>
    </row>
    <row r="29333" spans="1:33" x14ac:dyDescent="0.25">
      <c r="A29333" s="71"/>
      <c r="B29333" s="71"/>
      <c r="C29333" s="71"/>
      <c r="K29333" s="71"/>
      <c r="L29333" s="71"/>
      <c r="N29333" s="71"/>
      <c r="O29333" s="71"/>
      <c r="P29333" s="71"/>
      <c r="S29333" s="71"/>
      <c r="T29333" s="71"/>
      <c r="U29333" s="71"/>
      <c r="AE29333" s="71"/>
      <c r="AF29333" s="71"/>
      <c r="AG29333" s="71"/>
    </row>
    <row r="29334" spans="1:33" x14ac:dyDescent="0.25">
      <c r="A29334" s="71"/>
      <c r="B29334" s="71"/>
      <c r="C29334" s="71"/>
      <c r="K29334" s="71"/>
      <c r="L29334" s="71"/>
      <c r="N29334" s="71"/>
      <c r="O29334" s="71"/>
      <c r="P29334" s="71"/>
      <c r="S29334" s="71"/>
      <c r="T29334" s="71"/>
      <c r="U29334" s="71"/>
      <c r="AE29334" s="71"/>
      <c r="AF29334" s="71"/>
      <c r="AG29334" s="71"/>
    </row>
    <row r="29335" spans="1:33" x14ac:dyDescent="0.25">
      <c r="A29335" s="71"/>
      <c r="B29335" s="71"/>
      <c r="C29335" s="71"/>
      <c r="K29335" s="71"/>
      <c r="L29335" s="71"/>
      <c r="N29335" s="71"/>
      <c r="O29335" s="71"/>
      <c r="P29335" s="71"/>
      <c r="S29335" s="71"/>
      <c r="T29335" s="71"/>
      <c r="U29335" s="71"/>
      <c r="AE29335" s="71"/>
      <c r="AF29335" s="71"/>
      <c r="AG29335" s="71"/>
    </row>
    <row r="29336" spans="1:33" x14ac:dyDescent="0.25">
      <c r="A29336" s="71"/>
      <c r="B29336" s="71"/>
      <c r="C29336" s="71"/>
      <c r="K29336" s="71"/>
      <c r="L29336" s="71"/>
      <c r="N29336" s="71"/>
      <c r="O29336" s="71"/>
      <c r="P29336" s="71"/>
      <c r="S29336" s="71"/>
      <c r="T29336" s="71"/>
      <c r="U29336" s="71"/>
      <c r="AE29336" s="71"/>
      <c r="AF29336" s="71"/>
      <c r="AG29336" s="71"/>
    </row>
    <row r="29337" spans="1:33" x14ac:dyDescent="0.25">
      <c r="A29337" s="71"/>
      <c r="B29337" s="71"/>
      <c r="C29337" s="71"/>
      <c r="K29337" s="71"/>
      <c r="L29337" s="71"/>
      <c r="N29337" s="71"/>
      <c r="O29337" s="71"/>
      <c r="P29337" s="71"/>
      <c r="S29337" s="71"/>
      <c r="T29337" s="71"/>
      <c r="U29337" s="71"/>
      <c r="AE29337" s="71"/>
      <c r="AF29337" s="71"/>
      <c r="AG29337" s="71"/>
    </row>
    <row r="29338" spans="1:33" x14ac:dyDescent="0.25">
      <c r="A29338" s="71"/>
      <c r="B29338" s="71"/>
      <c r="C29338" s="71"/>
      <c r="K29338" s="71"/>
      <c r="L29338" s="71"/>
      <c r="N29338" s="71"/>
      <c r="O29338" s="71"/>
      <c r="P29338" s="71"/>
      <c r="S29338" s="71"/>
      <c r="T29338" s="71"/>
      <c r="U29338" s="71"/>
      <c r="AE29338" s="71"/>
      <c r="AF29338" s="71"/>
      <c r="AG29338" s="71"/>
    </row>
    <row r="29339" spans="1:33" x14ac:dyDescent="0.25">
      <c r="A29339" s="71"/>
      <c r="B29339" s="71"/>
      <c r="C29339" s="71"/>
      <c r="K29339" s="71"/>
      <c r="L29339" s="71"/>
      <c r="N29339" s="71"/>
      <c r="O29339" s="71"/>
      <c r="P29339" s="71"/>
      <c r="S29339" s="71"/>
      <c r="T29339" s="71"/>
      <c r="U29339" s="71"/>
      <c r="AE29339" s="71"/>
      <c r="AF29339" s="71"/>
      <c r="AG29339" s="71"/>
    </row>
    <row r="29340" spans="1:33" x14ac:dyDescent="0.25">
      <c r="A29340" s="71"/>
      <c r="B29340" s="71"/>
      <c r="C29340" s="71"/>
      <c r="K29340" s="71"/>
      <c r="L29340" s="71"/>
      <c r="N29340" s="71"/>
      <c r="O29340" s="71"/>
      <c r="P29340" s="71"/>
      <c r="S29340" s="71"/>
      <c r="T29340" s="71"/>
      <c r="U29340" s="71"/>
      <c r="AE29340" s="71"/>
      <c r="AF29340" s="71"/>
      <c r="AG29340" s="71"/>
    </row>
    <row r="29341" spans="1:33" x14ac:dyDescent="0.25">
      <c r="A29341" s="71"/>
      <c r="B29341" s="71"/>
      <c r="C29341" s="71"/>
      <c r="K29341" s="71"/>
      <c r="L29341" s="71"/>
      <c r="N29341" s="71"/>
      <c r="O29341" s="71"/>
      <c r="P29341" s="71"/>
      <c r="S29341" s="71"/>
      <c r="T29341" s="71"/>
      <c r="U29341" s="71"/>
      <c r="AE29341" s="71"/>
      <c r="AF29341" s="71"/>
      <c r="AG29341" s="71"/>
    </row>
    <row r="29342" spans="1:33" x14ac:dyDescent="0.25">
      <c r="A29342" s="71"/>
      <c r="B29342" s="71"/>
      <c r="C29342" s="71"/>
      <c r="K29342" s="71"/>
      <c r="L29342" s="71"/>
      <c r="N29342" s="71"/>
      <c r="O29342" s="71"/>
      <c r="P29342" s="71"/>
      <c r="S29342" s="71"/>
      <c r="T29342" s="71"/>
      <c r="U29342" s="71"/>
      <c r="AE29342" s="71"/>
      <c r="AF29342" s="71"/>
      <c r="AG29342" s="71"/>
    </row>
    <row r="29343" spans="1:33" x14ac:dyDescent="0.25">
      <c r="A29343" s="71"/>
      <c r="B29343" s="71"/>
      <c r="C29343" s="71"/>
      <c r="K29343" s="71"/>
      <c r="L29343" s="71"/>
      <c r="N29343" s="71"/>
      <c r="O29343" s="71"/>
      <c r="P29343" s="71"/>
      <c r="S29343" s="71"/>
      <c r="T29343" s="71"/>
      <c r="U29343" s="71"/>
      <c r="AE29343" s="71"/>
      <c r="AF29343" s="71"/>
      <c r="AG29343" s="71"/>
    </row>
    <row r="29344" spans="1:33" x14ac:dyDescent="0.25">
      <c r="A29344" s="71"/>
      <c r="B29344" s="71"/>
      <c r="C29344" s="71"/>
      <c r="K29344" s="71"/>
      <c r="L29344" s="71"/>
      <c r="N29344" s="71"/>
      <c r="O29344" s="71"/>
      <c r="P29344" s="71"/>
      <c r="S29344" s="71"/>
      <c r="T29344" s="71"/>
      <c r="U29344" s="71"/>
      <c r="AE29344" s="71"/>
      <c r="AF29344" s="71"/>
      <c r="AG29344" s="71"/>
    </row>
    <row r="29345" spans="1:33" x14ac:dyDescent="0.25">
      <c r="A29345" s="71"/>
      <c r="B29345" s="71"/>
      <c r="C29345" s="71"/>
      <c r="K29345" s="71"/>
      <c r="L29345" s="71"/>
      <c r="N29345" s="71"/>
      <c r="O29345" s="71"/>
      <c r="P29345" s="71"/>
      <c r="S29345" s="71"/>
      <c r="T29345" s="71"/>
      <c r="U29345" s="71"/>
      <c r="AE29345" s="71"/>
      <c r="AF29345" s="71"/>
      <c r="AG29345" s="71"/>
    </row>
    <row r="29346" spans="1:33" x14ac:dyDescent="0.25">
      <c r="A29346" s="71"/>
      <c r="B29346" s="71"/>
      <c r="C29346" s="71"/>
      <c r="K29346" s="71"/>
      <c r="L29346" s="71"/>
      <c r="N29346" s="71"/>
      <c r="O29346" s="71"/>
      <c r="P29346" s="71"/>
      <c r="S29346" s="71"/>
      <c r="T29346" s="71"/>
      <c r="U29346" s="71"/>
      <c r="AE29346" s="71"/>
      <c r="AF29346" s="71"/>
      <c r="AG29346" s="71"/>
    </row>
    <row r="29347" spans="1:33" x14ac:dyDescent="0.25">
      <c r="A29347" s="71"/>
      <c r="B29347" s="71"/>
      <c r="C29347" s="71"/>
      <c r="K29347" s="71"/>
      <c r="L29347" s="71"/>
      <c r="N29347" s="71"/>
      <c r="O29347" s="71"/>
      <c r="P29347" s="71"/>
      <c r="S29347" s="71"/>
      <c r="T29347" s="71"/>
      <c r="U29347" s="71"/>
      <c r="AE29347" s="71"/>
      <c r="AF29347" s="71"/>
      <c r="AG29347" s="71"/>
    </row>
    <row r="29348" spans="1:33" x14ac:dyDescent="0.25">
      <c r="A29348" s="71"/>
      <c r="B29348" s="71"/>
      <c r="C29348" s="71"/>
      <c r="K29348" s="71"/>
      <c r="L29348" s="71"/>
      <c r="N29348" s="71"/>
      <c r="O29348" s="71"/>
      <c r="P29348" s="71"/>
      <c r="S29348" s="71"/>
      <c r="T29348" s="71"/>
      <c r="U29348" s="71"/>
      <c r="AE29348" s="71"/>
      <c r="AF29348" s="71"/>
      <c r="AG29348" s="71"/>
    </row>
    <row r="29349" spans="1:33" x14ac:dyDescent="0.25">
      <c r="A29349" s="71"/>
      <c r="B29349" s="71"/>
      <c r="C29349" s="71"/>
      <c r="K29349" s="71"/>
      <c r="L29349" s="71"/>
      <c r="N29349" s="71"/>
      <c r="O29349" s="71"/>
      <c r="P29349" s="71"/>
      <c r="S29349" s="71"/>
      <c r="T29349" s="71"/>
      <c r="U29349" s="71"/>
      <c r="AE29349" s="71"/>
      <c r="AF29349" s="71"/>
      <c r="AG29349" s="71"/>
    </row>
    <row r="29350" spans="1:33" x14ac:dyDescent="0.25">
      <c r="A29350" s="71"/>
      <c r="B29350" s="71"/>
      <c r="C29350" s="71"/>
      <c r="K29350" s="71"/>
      <c r="L29350" s="71"/>
      <c r="N29350" s="71"/>
      <c r="O29350" s="71"/>
      <c r="P29350" s="71"/>
      <c r="S29350" s="71"/>
      <c r="T29350" s="71"/>
      <c r="U29350" s="71"/>
      <c r="AE29350" s="71"/>
      <c r="AF29350" s="71"/>
      <c r="AG29350" s="71"/>
    </row>
    <row r="29351" spans="1:33" x14ac:dyDescent="0.25">
      <c r="A29351" s="71"/>
      <c r="B29351" s="71"/>
      <c r="C29351" s="71"/>
      <c r="K29351" s="71"/>
      <c r="L29351" s="71"/>
      <c r="N29351" s="71"/>
      <c r="O29351" s="71"/>
      <c r="P29351" s="71"/>
      <c r="S29351" s="71"/>
      <c r="T29351" s="71"/>
      <c r="U29351" s="71"/>
      <c r="AE29351" s="71"/>
      <c r="AF29351" s="71"/>
      <c r="AG29351" s="71"/>
    </row>
    <row r="29352" spans="1:33" x14ac:dyDescent="0.25">
      <c r="A29352" s="71"/>
      <c r="B29352" s="71"/>
      <c r="C29352" s="71"/>
      <c r="K29352" s="71"/>
      <c r="L29352" s="71"/>
      <c r="N29352" s="71"/>
      <c r="O29352" s="71"/>
      <c r="P29352" s="71"/>
      <c r="S29352" s="71"/>
      <c r="T29352" s="71"/>
      <c r="U29352" s="71"/>
      <c r="AE29352" s="71"/>
      <c r="AF29352" s="71"/>
      <c r="AG29352" s="71"/>
    </row>
    <row r="29353" spans="1:33" x14ac:dyDescent="0.25">
      <c r="A29353" s="71"/>
      <c r="B29353" s="71"/>
      <c r="C29353" s="71"/>
      <c r="K29353" s="71"/>
      <c r="L29353" s="71"/>
      <c r="N29353" s="71"/>
      <c r="O29353" s="71"/>
      <c r="P29353" s="71"/>
      <c r="S29353" s="71"/>
      <c r="T29353" s="71"/>
      <c r="U29353" s="71"/>
      <c r="AE29353" s="71"/>
      <c r="AF29353" s="71"/>
      <c r="AG29353" s="71"/>
    </row>
    <row r="29354" spans="1:33" x14ac:dyDescent="0.25">
      <c r="A29354" s="71"/>
      <c r="B29354" s="71"/>
      <c r="C29354" s="71"/>
      <c r="K29354" s="71"/>
      <c r="L29354" s="71"/>
      <c r="N29354" s="71"/>
      <c r="O29354" s="71"/>
      <c r="P29354" s="71"/>
      <c r="S29354" s="71"/>
      <c r="T29354" s="71"/>
      <c r="U29354" s="71"/>
      <c r="AE29354" s="71"/>
      <c r="AF29354" s="71"/>
      <c r="AG29354" s="71"/>
    </row>
    <row r="29355" spans="1:33" x14ac:dyDescent="0.25">
      <c r="A29355" s="71"/>
      <c r="B29355" s="71"/>
      <c r="C29355" s="71"/>
      <c r="K29355" s="71"/>
      <c r="L29355" s="71"/>
      <c r="N29355" s="71"/>
      <c r="O29355" s="71"/>
      <c r="P29355" s="71"/>
      <c r="S29355" s="71"/>
      <c r="T29355" s="71"/>
      <c r="U29355" s="71"/>
      <c r="AE29355" s="71"/>
      <c r="AF29355" s="71"/>
      <c r="AG29355" s="71"/>
    </row>
    <row r="29356" spans="1:33" x14ac:dyDescent="0.25">
      <c r="A29356" s="71"/>
      <c r="B29356" s="71"/>
      <c r="C29356" s="71"/>
      <c r="K29356" s="71"/>
      <c r="L29356" s="71"/>
      <c r="N29356" s="71"/>
      <c r="O29356" s="71"/>
      <c r="P29356" s="71"/>
      <c r="S29356" s="71"/>
      <c r="T29356" s="71"/>
      <c r="U29356" s="71"/>
      <c r="AE29356" s="71"/>
      <c r="AF29356" s="71"/>
      <c r="AG29356" s="71"/>
    </row>
    <row r="29357" spans="1:33" x14ac:dyDescent="0.25">
      <c r="A29357" s="71"/>
      <c r="B29357" s="71"/>
      <c r="C29357" s="71"/>
      <c r="K29357" s="71"/>
      <c r="L29357" s="71"/>
      <c r="N29357" s="71"/>
      <c r="O29357" s="71"/>
      <c r="P29357" s="71"/>
      <c r="S29357" s="71"/>
      <c r="T29357" s="71"/>
      <c r="U29357" s="71"/>
      <c r="AE29357" s="71"/>
      <c r="AF29357" s="71"/>
      <c r="AG29357" s="71"/>
    </row>
    <row r="29358" spans="1:33" x14ac:dyDescent="0.25">
      <c r="A29358" s="71"/>
      <c r="B29358" s="71"/>
      <c r="C29358" s="71"/>
      <c r="K29358" s="71"/>
      <c r="L29358" s="71"/>
      <c r="N29358" s="71"/>
      <c r="O29358" s="71"/>
      <c r="P29358" s="71"/>
      <c r="S29358" s="71"/>
      <c r="T29358" s="71"/>
      <c r="U29358" s="71"/>
      <c r="AE29358" s="71"/>
      <c r="AF29358" s="71"/>
      <c r="AG29358" s="71"/>
    </row>
    <row r="29359" spans="1:33" x14ac:dyDescent="0.25">
      <c r="A29359" s="71"/>
      <c r="B29359" s="71"/>
      <c r="C29359" s="71"/>
      <c r="K29359" s="71"/>
      <c r="L29359" s="71"/>
      <c r="N29359" s="71"/>
      <c r="O29359" s="71"/>
      <c r="P29359" s="71"/>
      <c r="S29359" s="71"/>
      <c r="T29359" s="71"/>
      <c r="U29359" s="71"/>
      <c r="AE29359" s="71"/>
      <c r="AF29359" s="71"/>
      <c r="AG29359" s="71"/>
    </row>
    <row r="29360" spans="1:33" x14ac:dyDescent="0.25">
      <c r="A29360" s="71"/>
      <c r="B29360" s="71"/>
      <c r="C29360" s="71"/>
      <c r="K29360" s="71"/>
      <c r="L29360" s="71"/>
      <c r="N29360" s="71"/>
      <c r="O29360" s="71"/>
      <c r="P29360" s="71"/>
      <c r="S29360" s="71"/>
      <c r="T29360" s="71"/>
      <c r="U29360" s="71"/>
      <c r="AE29360" s="71"/>
      <c r="AF29360" s="71"/>
      <c r="AG29360" s="71"/>
    </row>
    <row r="29361" spans="1:33" x14ac:dyDescent="0.25">
      <c r="A29361" s="71"/>
      <c r="B29361" s="71"/>
      <c r="C29361" s="71"/>
      <c r="K29361" s="71"/>
      <c r="L29361" s="71"/>
      <c r="N29361" s="71"/>
      <c r="O29361" s="71"/>
      <c r="P29361" s="71"/>
      <c r="S29361" s="71"/>
      <c r="T29361" s="71"/>
      <c r="U29361" s="71"/>
      <c r="AE29361" s="71"/>
      <c r="AF29361" s="71"/>
      <c r="AG29361" s="71"/>
    </row>
    <row r="29362" spans="1:33" x14ac:dyDescent="0.25">
      <c r="A29362" s="71"/>
      <c r="B29362" s="71"/>
      <c r="C29362" s="71"/>
      <c r="K29362" s="71"/>
      <c r="L29362" s="71"/>
      <c r="N29362" s="71"/>
      <c r="O29362" s="71"/>
      <c r="P29362" s="71"/>
      <c r="S29362" s="71"/>
      <c r="T29362" s="71"/>
      <c r="U29362" s="71"/>
      <c r="AE29362" s="71"/>
      <c r="AF29362" s="71"/>
      <c r="AG29362" s="71"/>
    </row>
    <row r="29363" spans="1:33" x14ac:dyDescent="0.25">
      <c r="A29363" s="71"/>
      <c r="B29363" s="71"/>
      <c r="C29363" s="71"/>
      <c r="K29363" s="71"/>
      <c r="L29363" s="71"/>
      <c r="N29363" s="71"/>
      <c r="O29363" s="71"/>
      <c r="P29363" s="71"/>
      <c r="S29363" s="71"/>
      <c r="T29363" s="71"/>
      <c r="U29363" s="71"/>
      <c r="AE29363" s="71"/>
      <c r="AF29363" s="71"/>
      <c r="AG29363" s="71"/>
    </row>
    <row r="29364" spans="1:33" x14ac:dyDescent="0.25">
      <c r="A29364" s="71"/>
      <c r="B29364" s="71"/>
      <c r="C29364" s="71"/>
      <c r="K29364" s="71"/>
      <c r="L29364" s="71"/>
      <c r="N29364" s="71"/>
      <c r="O29364" s="71"/>
      <c r="P29364" s="71"/>
      <c r="S29364" s="71"/>
      <c r="T29364" s="71"/>
      <c r="U29364" s="71"/>
      <c r="AE29364" s="71"/>
      <c r="AF29364" s="71"/>
      <c r="AG29364" s="71"/>
    </row>
    <row r="29365" spans="1:33" x14ac:dyDescent="0.25">
      <c r="A29365" s="71"/>
      <c r="B29365" s="71"/>
      <c r="C29365" s="71"/>
      <c r="K29365" s="71"/>
      <c r="L29365" s="71"/>
      <c r="N29365" s="71"/>
      <c r="O29365" s="71"/>
      <c r="P29365" s="71"/>
      <c r="S29365" s="71"/>
      <c r="T29365" s="71"/>
      <c r="U29365" s="71"/>
      <c r="AE29365" s="71"/>
      <c r="AF29365" s="71"/>
      <c r="AG29365" s="71"/>
    </row>
    <row r="29366" spans="1:33" x14ac:dyDescent="0.25">
      <c r="A29366" s="71"/>
      <c r="B29366" s="71"/>
      <c r="C29366" s="71"/>
      <c r="K29366" s="71"/>
      <c r="L29366" s="71"/>
      <c r="N29366" s="71"/>
      <c r="O29366" s="71"/>
      <c r="P29366" s="71"/>
      <c r="S29366" s="71"/>
      <c r="T29366" s="71"/>
      <c r="U29366" s="71"/>
      <c r="AE29366" s="71"/>
      <c r="AF29366" s="71"/>
      <c r="AG29366" s="71"/>
    </row>
    <row r="29367" spans="1:33" x14ac:dyDescent="0.25">
      <c r="A29367" s="71"/>
      <c r="B29367" s="71"/>
      <c r="C29367" s="71"/>
      <c r="K29367" s="71"/>
      <c r="L29367" s="71"/>
      <c r="N29367" s="71"/>
      <c r="O29367" s="71"/>
      <c r="P29367" s="71"/>
      <c r="S29367" s="71"/>
      <c r="T29367" s="71"/>
      <c r="U29367" s="71"/>
      <c r="AE29367" s="71"/>
      <c r="AF29367" s="71"/>
      <c r="AG29367" s="71"/>
    </row>
    <row r="29368" spans="1:33" x14ac:dyDescent="0.25">
      <c r="A29368" s="71"/>
      <c r="B29368" s="71"/>
      <c r="C29368" s="71"/>
      <c r="K29368" s="71"/>
      <c r="L29368" s="71"/>
      <c r="N29368" s="71"/>
      <c r="O29368" s="71"/>
      <c r="P29368" s="71"/>
      <c r="S29368" s="71"/>
      <c r="T29368" s="71"/>
      <c r="U29368" s="71"/>
      <c r="AE29368" s="71"/>
      <c r="AF29368" s="71"/>
      <c r="AG29368" s="71"/>
    </row>
    <row r="29369" spans="1:33" x14ac:dyDescent="0.25">
      <c r="A29369" s="71"/>
      <c r="B29369" s="71"/>
      <c r="C29369" s="71"/>
      <c r="K29369" s="71"/>
      <c r="L29369" s="71"/>
      <c r="N29369" s="71"/>
      <c r="O29369" s="71"/>
      <c r="P29369" s="71"/>
      <c r="S29369" s="71"/>
      <c r="T29369" s="71"/>
      <c r="U29369" s="71"/>
      <c r="AE29369" s="71"/>
      <c r="AF29369" s="71"/>
      <c r="AG29369" s="71"/>
    </row>
    <row r="29370" spans="1:33" x14ac:dyDescent="0.25">
      <c r="A29370" s="71"/>
      <c r="B29370" s="71"/>
      <c r="C29370" s="71"/>
      <c r="K29370" s="71"/>
      <c r="L29370" s="71"/>
      <c r="N29370" s="71"/>
      <c r="O29370" s="71"/>
      <c r="P29370" s="71"/>
      <c r="S29370" s="71"/>
      <c r="T29370" s="71"/>
      <c r="U29370" s="71"/>
      <c r="AE29370" s="71"/>
      <c r="AF29370" s="71"/>
      <c r="AG29370" s="71"/>
    </row>
    <row r="29371" spans="1:33" x14ac:dyDescent="0.25">
      <c r="A29371" s="71"/>
      <c r="B29371" s="71"/>
      <c r="C29371" s="71"/>
      <c r="K29371" s="71"/>
      <c r="L29371" s="71"/>
      <c r="N29371" s="71"/>
      <c r="O29371" s="71"/>
      <c r="P29371" s="71"/>
      <c r="S29371" s="71"/>
      <c r="T29371" s="71"/>
      <c r="U29371" s="71"/>
      <c r="AE29371" s="71"/>
      <c r="AF29371" s="71"/>
      <c r="AG29371" s="71"/>
    </row>
    <row r="29372" spans="1:33" x14ac:dyDescent="0.25">
      <c r="A29372" s="71"/>
      <c r="B29372" s="71"/>
      <c r="C29372" s="71"/>
      <c r="K29372" s="71"/>
      <c r="L29372" s="71"/>
      <c r="N29372" s="71"/>
      <c r="O29372" s="71"/>
      <c r="P29372" s="71"/>
      <c r="S29372" s="71"/>
      <c r="T29372" s="71"/>
      <c r="U29372" s="71"/>
      <c r="AE29372" s="71"/>
      <c r="AF29372" s="71"/>
      <c r="AG29372" s="71"/>
    </row>
    <row r="29373" spans="1:33" x14ac:dyDescent="0.25">
      <c r="A29373" s="71"/>
      <c r="B29373" s="71"/>
      <c r="C29373" s="71"/>
      <c r="K29373" s="71"/>
      <c r="L29373" s="71"/>
      <c r="N29373" s="71"/>
      <c r="O29373" s="71"/>
      <c r="P29373" s="71"/>
      <c r="S29373" s="71"/>
      <c r="T29373" s="71"/>
      <c r="U29373" s="71"/>
      <c r="AE29373" s="71"/>
      <c r="AF29373" s="71"/>
      <c r="AG29373" s="71"/>
    </row>
    <row r="29374" spans="1:33" x14ac:dyDescent="0.25">
      <c r="A29374" s="71"/>
      <c r="B29374" s="71"/>
      <c r="C29374" s="71"/>
      <c r="K29374" s="71"/>
      <c r="L29374" s="71"/>
      <c r="N29374" s="71"/>
      <c r="O29374" s="71"/>
      <c r="P29374" s="71"/>
      <c r="S29374" s="71"/>
      <c r="T29374" s="71"/>
      <c r="U29374" s="71"/>
      <c r="AE29374" s="71"/>
      <c r="AF29374" s="71"/>
      <c r="AG29374" s="71"/>
    </row>
    <row r="29375" spans="1:33" x14ac:dyDescent="0.25">
      <c r="A29375" s="71"/>
      <c r="B29375" s="71"/>
      <c r="C29375" s="71"/>
      <c r="K29375" s="71"/>
      <c r="L29375" s="71"/>
      <c r="N29375" s="71"/>
      <c r="O29375" s="71"/>
      <c r="P29375" s="71"/>
      <c r="S29375" s="71"/>
      <c r="T29375" s="71"/>
      <c r="U29375" s="71"/>
      <c r="AE29375" s="71"/>
      <c r="AF29375" s="71"/>
      <c r="AG29375" s="71"/>
    </row>
    <row r="29376" spans="1:33" x14ac:dyDescent="0.25">
      <c r="A29376" s="71"/>
      <c r="B29376" s="71"/>
      <c r="C29376" s="71"/>
      <c r="K29376" s="71"/>
      <c r="L29376" s="71"/>
      <c r="N29376" s="71"/>
      <c r="O29376" s="71"/>
      <c r="P29376" s="71"/>
      <c r="S29376" s="71"/>
      <c r="T29376" s="71"/>
      <c r="U29376" s="71"/>
      <c r="AE29376" s="71"/>
      <c r="AF29376" s="71"/>
      <c r="AG29376" s="71"/>
    </row>
    <row r="29377" spans="1:33" x14ac:dyDescent="0.25">
      <c r="A29377" s="71"/>
      <c r="B29377" s="71"/>
      <c r="C29377" s="71"/>
      <c r="K29377" s="71"/>
      <c r="L29377" s="71"/>
      <c r="N29377" s="71"/>
      <c r="O29377" s="71"/>
      <c r="P29377" s="71"/>
      <c r="S29377" s="71"/>
      <c r="T29377" s="71"/>
      <c r="U29377" s="71"/>
      <c r="AE29377" s="71"/>
      <c r="AF29377" s="71"/>
      <c r="AG29377" s="71"/>
    </row>
    <row r="29378" spans="1:33" x14ac:dyDescent="0.25">
      <c r="A29378" s="71"/>
      <c r="B29378" s="71"/>
      <c r="C29378" s="71"/>
      <c r="K29378" s="71"/>
      <c r="L29378" s="71"/>
      <c r="N29378" s="71"/>
      <c r="O29378" s="71"/>
      <c r="P29378" s="71"/>
      <c r="S29378" s="71"/>
      <c r="T29378" s="71"/>
      <c r="U29378" s="71"/>
      <c r="AE29378" s="71"/>
      <c r="AF29378" s="71"/>
      <c r="AG29378" s="71"/>
    </row>
    <row r="29379" spans="1:33" x14ac:dyDescent="0.25">
      <c r="A29379" s="71"/>
      <c r="B29379" s="71"/>
      <c r="C29379" s="71"/>
      <c r="K29379" s="71"/>
      <c r="L29379" s="71"/>
      <c r="N29379" s="71"/>
      <c r="O29379" s="71"/>
      <c r="P29379" s="71"/>
      <c r="S29379" s="71"/>
      <c r="T29379" s="71"/>
      <c r="U29379" s="71"/>
      <c r="AE29379" s="71"/>
      <c r="AF29379" s="71"/>
      <c r="AG29379" s="71"/>
    </row>
    <row r="29380" spans="1:33" x14ac:dyDescent="0.25">
      <c r="A29380" s="71"/>
      <c r="B29380" s="71"/>
      <c r="C29380" s="71"/>
      <c r="K29380" s="71"/>
      <c r="L29380" s="71"/>
      <c r="N29380" s="71"/>
      <c r="O29380" s="71"/>
      <c r="P29380" s="71"/>
      <c r="S29380" s="71"/>
      <c r="T29380" s="71"/>
      <c r="U29380" s="71"/>
      <c r="AE29380" s="71"/>
      <c r="AF29380" s="71"/>
      <c r="AG29380" s="71"/>
    </row>
    <row r="29381" spans="1:33" x14ac:dyDescent="0.25">
      <c r="A29381" s="71"/>
      <c r="B29381" s="71"/>
      <c r="C29381" s="71"/>
      <c r="K29381" s="71"/>
      <c r="L29381" s="71"/>
      <c r="N29381" s="71"/>
      <c r="O29381" s="71"/>
      <c r="P29381" s="71"/>
      <c r="S29381" s="71"/>
      <c r="T29381" s="71"/>
      <c r="U29381" s="71"/>
      <c r="AE29381" s="71"/>
      <c r="AF29381" s="71"/>
      <c r="AG29381" s="71"/>
    </row>
    <row r="29382" spans="1:33" x14ac:dyDescent="0.25">
      <c r="A29382" s="71"/>
      <c r="B29382" s="71"/>
      <c r="C29382" s="71"/>
      <c r="K29382" s="71"/>
      <c r="L29382" s="71"/>
      <c r="N29382" s="71"/>
      <c r="O29382" s="71"/>
      <c r="P29382" s="71"/>
      <c r="S29382" s="71"/>
      <c r="T29382" s="71"/>
      <c r="U29382" s="71"/>
      <c r="AE29382" s="71"/>
      <c r="AF29382" s="71"/>
      <c r="AG29382" s="71"/>
    </row>
    <row r="29383" spans="1:33" x14ac:dyDescent="0.25">
      <c r="A29383" s="71"/>
      <c r="B29383" s="71"/>
      <c r="C29383" s="71"/>
      <c r="K29383" s="71"/>
      <c r="L29383" s="71"/>
      <c r="N29383" s="71"/>
      <c r="O29383" s="71"/>
      <c r="P29383" s="71"/>
      <c r="S29383" s="71"/>
      <c r="T29383" s="71"/>
      <c r="U29383" s="71"/>
      <c r="AE29383" s="71"/>
      <c r="AF29383" s="71"/>
      <c r="AG29383" s="71"/>
    </row>
    <row r="29384" spans="1:33" x14ac:dyDescent="0.25">
      <c r="A29384" s="71"/>
      <c r="B29384" s="71"/>
      <c r="C29384" s="71"/>
      <c r="K29384" s="71"/>
      <c r="L29384" s="71"/>
      <c r="N29384" s="71"/>
      <c r="O29384" s="71"/>
      <c r="P29384" s="71"/>
      <c r="S29384" s="71"/>
      <c r="T29384" s="71"/>
      <c r="U29384" s="71"/>
      <c r="AE29384" s="71"/>
      <c r="AF29384" s="71"/>
      <c r="AG29384" s="71"/>
    </row>
    <row r="29385" spans="1:33" x14ac:dyDescent="0.25">
      <c r="A29385" s="71"/>
      <c r="B29385" s="71"/>
      <c r="C29385" s="71"/>
      <c r="K29385" s="71"/>
      <c r="L29385" s="71"/>
      <c r="N29385" s="71"/>
      <c r="O29385" s="71"/>
      <c r="P29385" s="71"/>
      <c r="S29385" s="71"/>
      <c r="T29385" s="71"/>
      <c r="U29385" s="71"/>
      <c r="AE29385" s="71"/>
      <c r="AF29385" s="71"/>
      <c r="AG29385" s="71"/>
    </row>
    <row r="29386" spans="1:33" x14ac:dyDescent="0.25">
      <c r="A29386" s="71"/>
      <c r="B29386" s="71"/>
      <c r="C29386" s="71"/>
      <c r="K29386" s="71"/>
      <c r="L29386" s="71"/>
      <c r="N29386" s="71"/>
      <c r="O29386" s="71"/>
      <c r="P29386" s="71"/>
      <c r="S29386" s="71"/>
      <c r="T29386" s="71"/>
      <c r="U29386" s="71"/>
      <c r="AE29386" s="71"/>
      <c r="AF29386" s="71"/>
      <c r="AG29386" s="71"/>
    </row>
    <row r="29387" spans="1:33" x14ac:dyDescent="0.25">
      <c r="A29387" s="71"/>
      <c r="B29387" s="71"/>
      <c r="C29387" s="71"/>
      <c r="K29387" s="71"/>
      <c r="L29387" s="71"/>
      <c r="N29387" s="71"/>
      <c r="O29387" s="71"/>
      <c r="P29387" s="71"/>
      <c r="S29387" s="71"/>
      <c r="T29387" s="71"/>
      <c r="U29387" s="71"/>
      <c r="AE29387" s="71"/>
      <c r="AF29387" s="71"/>
      <c r="AG29387" s="71"/>
    </row>
    <row r="29388" spans="1:33" x14ac:dyDescent="0.25">
      <c r="A29388" s="71"/>
      <c r="B29388" s="71"/>
      <c r="C29388" s="71"/>
      <c r="K29388" s="71"/>
      <c r="L29388" s="71"/>
      <c r="N29388" s="71"/>
      <c r="O29388" s="71"/>
      <c r="P29388" s="71"/>
      <c r="S29388" s="71"/>
      <c r="T29388" s="71"/>
      <c r="U29388" s="71"/>
      <c r="AE29388" s="71"/>
      <c r="AF29388" s="71"/>
      <c r="AG29388" s="71"/>
    </row>
    <row r="29389" spans="1:33" x14ac:dyDescent="0.25">
      <c r="A29389" s="71"/>
      <c r="B29389" s="71"/>
      <c r="C29389" s="71"/>
      <c r="K29389" s="71"/>
      <c r="L29389" s="71"/>
      <c r="N29389" s="71"/>
      <c r="O29389" s="71"/>
      <c r="P29389" s="71"/>
      <c r="S29389" s="71"/>
      <c r="T29389" s="71"/>
      <c r="U29389" s="71"/>
      <c r="AE29389" s="71"/>
      <c r="AF29389" s="71"/>
      <c r="AG29389" s="71"/>
    </row>
    <row r="29390" spans="1:33" x14ac:dyDescent="0.25">
      <c r="A29390" s="71"/>
      <c r="B29390" s="71"/>
      <c r="C29390" s="71"/>
      <c r="K29390" s="71"/>
      <c r="L29390" s="71"/>
      <c r="N29390" s="71"/>
      <c r="O29390" s="71"/>
      <c r="P29390" s="71"/>
      <c r="S29390" s="71"/>
      <c r="T29390" s="71"/>
      <c r="U29390" s="71"/>
      <c r="AE29390" s="71"/>
      <c r="AF29390" s="71"/>
      <c r="AG29390" s="71"/>
    </row>
    <row r="29391" spans="1:33" x14ac:dyDescent="0.25">
      <c r="A29391" s="71"/>
      <c r="B29391" s="71"/>
      <c r="C29391" s="71"/>
      <c r="K29391" s="71"/>
      <c r="L29391" s="71"/>
      <c r="N29391" s="71"/>
      <c r="O29391" s="71"/>
      <c r="P29391" s="71"/>
      <c r="S29391" s="71"/>
      <c r="T29391" s="71"/>
      <c r="U29391" s="71"/>
      <c r="AE29391" s="71"/>
      <c r="AF29391" s="71"/>
      <c r="AG29391" s="71"/>
    </row>
    <row r="29392" spans="1:33" x14ac:dyDescent="0.25">
      <c r="A29392" s="71"/>
      <c r="B29392" s="71"/>
      <c r="C29392" s="71"/>
      <c r="K29392" s="71"/>
      <c r="L29392" s="71"/>
      <c r="N29392" s="71"/>
      <c r="O29392" s="71"/>
      <c r="P29392" s="71"/>
      <c r="S29392" s="71"/>
      <c r="T29392" s="71"/>
      <c r="U29392" s="71"/>
      <c r="AE29392" s="71"/>
      <c r="AF29392" s="71"/>
      <c r="AG29392" s="71"/>
    </row>
    <row r="29393" spans="1:33" x14ac:dyDescent="0.25">
      <c r="A29393" s="71"/>
      <c r="B29393" s="71"/>
      <c r="C29393" s="71"/>
      <c r="K29393" s="71"/>
      <c r="L29393" s="71"/>
      <c r="N29393" s="71"/>
      <c r="O29393" s="71"/>
      <c r="P29393" s="71"/>
      <c r="S29393" s="71"/>
      <c r="T29393" s="71"/>
      <c r="U29393" s="71"/>
      <c r="AE29393" s="71"/>
      <c r="AF29393" s="71"/>
      <c r="AG29393" s="71"/>
    </row>
    <row r="29394" spans="1:33" x14ac:dyDescent="0.25">
      <c r="A29394" s="71"/>
      <c r="B29394" s="71"/>
      <c r="C29394" s="71"/>
      <c r="K29394" s="71"/>
      <c r="L29394" s="71"/>
      <c r="N29394" s="71"/>
      <c r="O29394" s="71"/>
      <c r="P29394" s="71"/>
      <c r="S29394" s="71"/>
      <c r="T29394" s="71"/>
      <c r="U29394" s="71"/>
      <c r="AE29394" s="71"/>
      <c r="AF29394" s="71"/>
      <c r="AG29394" s="71"/>
    </row>
    <row r="29395" spans="1:33" x14ac:dyDescent="0.25">
      <c r="A29395" s="71"/>
      <c r="B29395" s="71"/>
      <c r="C29395" s="71"/>
      <c r="K29395" s="71"/>
      <c r="L29395" s="71"/>
      <c r="N29395" s="71"/>
      <c r="O29395" s="71"/>
      <c r="P29395" s="71"/>
      <c r="S29395" s="71"/>
      <c r="T29395" s="71"/>
      <c r="U29395" s="71"/>
      <c r="AE29395" s="71"/>
      <c r="AF29395" s="71"/>
      <c r="AG29395" s="71"/>
    </row>
    <row r="29396" spans="1:33" x14ac:dyDescent="0.25">
      <c r="A29396" s="71"/>
      <c r="B29396" s="71"/>
      <c r="C29396" s="71"/>
      <c r="K29396" s="71"/>
      <c r="L29396" s="71"/>
      <c r="N29396" s="71"/>
      <c r="O29396" s="71"/>
      <c r="P29396" s="71"/>
      <c r="S29396" s="71"/>
      <c r="T29396" s="71"/>
      <c r="U29396" s="71"/>
      <c r="AE29396" s="71"/>
      <c r="AF29396" s="71"/>
      <c r="AG29396" s="71"/>
    </row>
    <row r="29397" spans="1:33" x14ac:dyDescent="0.25">
      <c r="A29397" s="71"/>
      <c r="B29397" s="71"/>
      <c r="C29397" s="71"/>
      <c r="K29397" s="71"/>
      <c r="L29397" s="71"/>
      <c r="N29397" s="71"/>
      <c r="O29397" s="71"/>
      <c r="P29397" s="71"/>
      <c r="S29397" s="71"/>
      <c r="T29397" s="71"/>
      <c r="U29397" s="71"/>
      <c r="AE29397" s="71"/>
      <c r="AF29397" s="71"/>
      <c r="AG29397" s="71"/>
    </row>
    <row r="29398" spans="1:33" x14ac:dyDescent="0.25">
      <c r="A29398" s="71"/>
      <c r="B29398" s="71"/>
      <c r="C29398" s="71"/>
      <c r="K29398" s="71"/>
      <c r="L29398" s="71"/>
      <c r="N29398" s="71"/>
      <c r="O29398" s="71"/>
      <c r="P29398" s="71"/>
      <c r="S29398" s="71"/>
      <c r="T29398" s="71"/>
      <c r="U29398" s="71"/>
      <c r="AE29398" s="71"/>
      <c r="AF29398" s="71"/>
      <c r="AG29398" s="71"/>
    </row>
    <row r="29399" spans="1:33" x14ac:dyDescent="0.25">
      <c r="A29399" s="71"/>
      <c r="B29399" s="71"/>
      <c r="C29399" s="71"/>
      <c r="K29399" s="71"/>
      <c r="L29399" s="71"/>
      <c r="N29399" s="71"/>
      <c r="O29399" s="71"/>
      <c r="P29399" s="71"/>
      <c r="S29399" s="71"/>
      <c r="T29399" s="71"/>
      <c r="U29399" s="71"/>
      <c r="AE29399" s="71"/>
      <c r="AF29399" s="71"/>
      <c r="AG29399" s="71"/>
    </row>
    <row r="29400" spans="1:33" x14ac:dyDescent="0.25">
      <c r="A29400" s="71"/>
      <c r="B29400" s="71"/>
      <c r="C29400" s="71"/>
      <c r="K29400" s="71"/>
      <c r="L29400" s="71"/>
      <c r="N29400" s="71"/>
      <c r="O29400" s="71"/>
      <c r="P29400" s="71"/>
      <c r="S29400" s="71"/>
      <c r="T29400" s="71"/>
      <c r="U29400" s="71"/>
      <c r="AE29400" s="71"/>
      <c r="AF29400" s="71"/>
      <c r="AG29400" s="71"/>
    </row>
    <row r="29401" spans="1:33" x14ac:dyDescent="0.25">
      <c r="A29401" s="71"/>
      <c r="B29401" s="71"/>
      <c r="C29401" s="71"/>
      <c r="K29401" s="71"/>
      <c r="L29401" s="71"/>
      <c r="N29401" s="71"/>
      <c r="O29401" s="71"/>
      <c r="P29401" s="71"/>
      <c r="S29401" s="71"/>
      <c r="T29401" s="71"/>
      <c r="U29401" s="71"/>
      <c r="AE29401" s="71"/>
      <c r="AF29401" s="71"/>
      <c r="AG29401" s="71"/>
    </row>
    <row r="29402" spans="1:33" x14ac:dyDescent="0.25">
      <c r="A29402" s="71"/>
      <c r="B29402" s="71"/>
      <c r="C29402" s="71"/>
      <c r="K29402" s="71"/>
      <c r="L29402" s="71"/>
      <c r="N29402" s="71"/>
      <c r="O29402" s="71"/>
      <c r="P29402" s="71"/>
      <c r="S29402" s="71"/>
      <c r="T29402" s="71"/>
      <c r="U29402" s="71"/>
      <c r="AE29402" s="71"/>
      <c r="AF29402" s="71"/>
      <c r="AG29402" s="71"/>
    </row>
    <row r="29403" spans="1:33" x14ac:dyDescent="0.25">
      <c r="A29403" s="71"/>
      <c r="B29403" s="71"/>
      <c r="C29403" s="71"/>
      <c r="K29403" s="71"/>
      <c r="L29403" s="71"/>
      <c r="N29403" s="71"/>
      <c r="O29403" s="71"/>
      <c r="P29403" s="71"/>
      <c r="S29403" s="71"/>
      <c r="T29403" s="71"/>
      <c r="U29403" s="71"/>
      <c r="AE29403" s="71"/>
      <c r="AF29403" s="71"/>
      <c r="AG29403" s="71"/>
    </row>
    <row r="29404" spans="1:33" x14ac:dyDescent="0.25">
      <c r="A29404" s="71"/>
      <c r="B29404" s="71"/>
      <c r="C29404" s="71"/>
      <c r="K29404" s="71"/>
      <c r="L29404" s="71"/>
      <c r="N29404" s="71"/>
      <c r="O29404" s="71"/>
      <c r="P29404" s="71"/>
      <c r="S29404" s="71"/>
      <c r="T29404" s="71"/>
      <c r="U29404" s="71"/>
      <c r="AE29404" s="71"/>
      <c r="AF29404" s="71"/>
      <c r="AG29404" s="71"/>
    </row>
    <row r="29405" spans="1:33" x14ac:dyDescent="0.25">
      <c r="A29405" s="71"/>
      <c r="B29405" s="71"/>
      <c r="C29405" s="71"/>
      <c r="K29405" s="71"/>
      <c r="L29405" s="71"/>
      <c r="N29405" s="71"/>
      <c r="O29405" s="71"/>
      <c r="P29405" s="71"/>
      <c r="S29405" s="71"/>
      <c r="T29405" s="71"/>
      <c r="U29405" s="71"/>
      <c r="AE29405" s="71"/>
      <c r="AF29405" s="71"/>
      <c r="AG29405" s="71"/>
    </row>
    <row r="29406" spans="1:33" x14ac:dyDescent="0.25">
      <c r="A29406" s="71"/>
      <c r="B29406" s="71"/>
      <c r="C29406" s="71"/>
      <c r="K29406" s="71"/>
      <c r="L29406" s="71"/>
      <c r="N29406" s="71"/>
      <c r="O29406" s="71"/>
      <c r="P29406" s="71"/>
      <c r="S29406" s="71"/>
      <c r="T29406" s="71"/>
      <c r="U29406" s="71"/>
      <c r="AE29406" s="71"/>
      <c r="AF29406" s="71"/>
      <c r="AG29406" s="71"/>
    </row>
    <row r="29407" spans="1:33" x14ac:dyDescent="0.25">
      <c r="A29407" s="71"/>
      <c r="B29407" s="71"/>
      <c r="C29407" s="71"/>
      <c r="K29407" s="71"/>
      <c r="L29407" s="71"/>
      <c r="N29407" s="71"/>
      <c r="O29407" s="71"/>
      <c r="P29407" s="71"/>
      <c r="S29407" s="71"/>
      <c r="T29407" s="71"/>
      <c r="U29407" s="71"/>
      <c r="AE29407" s="71"/>
      <c r="AF29407" s="71"/>
      <c r="AG29407" s="71"/>
    </row>
    <row r="29408" spans="1:33" x14ac:dyDescent="0.25">
      <c r="A29408" s="71"/>
      <c r="B29408" s="71"/>
      <c r="C29408" s="71"/>
      <c r="K29408" s="71"/>
      <c r="L29408" s="71"/>
      <c r="N29408" s="71"/>
      <c r="O29408" s="71"/>
      <c r="P29408" s="71"/>
      <c r="S29408" s="71"/>
      <c r="T29408" s="71"/>
      <c r="U29408" s="71"/>
      <c r="AE29408" s="71"/>
      <c r="AF29408" s="71"/>
      <c r="AG29408" s="71"/>
    </row>
    <row r="29409" spans="1:33" x14ac:dyDescent="0.25">
      <c r="A29409" s="71"/>
      <c r="B29409" s="71"/>
      <c r="C29409" s="71"/>
      <c r="K29409" s="71"/>
      <c r="L29409" s="71"/>
      <c r="N29409" s="71"/>
      <c r="O29409" s="71"/>
      <c r="P29409" s="71"/>
      <c r="S29409" s="71"/>
      <c r="T29409" s="71"/>
      <c r="U29409" s="71"/>
      <c r="AE29409" s="71"/>
      <c r="AF29409" s="71"/>
      <c r="AG29409" s="71"/>
    </row>
    <row r="29410" spans="1:33" x14ac:dyDescent="0.25">
      <c r="A29410" s="71"/>
      <c r="B29410" s="71"/>
      <c r="C29410" s="71"/>
      <c r="K29410" s="71"/>
      <c r="L29410" s="71"/>
      <c r="N29410" s="71"/>
      <c r="O29410" s="71"/>
      <c r="P29410" s="71"/>
      <c r="S29410" s="71"/>
      <c r="T29410" s="71"/>
      <c r="U29410" s="71"/>
      <c r="AE29410" s="71"/>
      <c r="AF29410" s="71"/>
      <c r="AG29410" s="71"/>
    </row>
    <row r="29411" spans="1:33" x14ac:dyDescent="0.25">
      <c r="A29411" s="71"/>
      <c r="B29411" s="71"/>
      <c r="C29411" s="71"/>
      <c r="K29411" s="71"/>
      <c r="L29411" s="71"/>
      <c r="N29411" s="71"/>
      <c r="O29411" s="71"/>
      <c r="P29411" s="71"/>
      <c r="S29411" s="71"/>
      <c r="T29411" s="71"/>
      <c r="U29411" s="71"/>
      <c r="AE29411" s="71"/>
      <c r="AF29411" s="71"/>
      <c r="AG29411" s="71"/>
    </row>
    <row r="29412" spans="1:33" x14ac:dyDescent="0.25">
      <c r="A29412" s="71"/>
      <c r="B29412" s="71"/>
      <c r="C29412" s="71"/>
      <c r="K29412" s="71"/>
      <c r="L29412" s="71"/>
      <c r="N29412" s="71"/>
      <c r="O29412" s="71"/>
      <c r="P29412" s="71"/>
      <c r="S29412" s="71"/>
      <c r="T29412" s="71"/>
      <c r="U29412" s="71"/>
      <c r="AE29412" s="71"/>
      <c r="AF29412" s="71"/>
      <c r="AG29412" s="71"/>
    </row>
    <row r="29413" spans="1:33" x14ac:dyDescent="0.25">
      <c r="A29413" s="71"/>
      <c r="B29413" s="71"/>
      <c r="C29413" s="71"/>
      <c r="K29413" s="71"/>
      <c r="L29413" s="71"/>
      <c r="N29413" s="71"/>
      <c r="O29413" s="71"/>
      <c r="P29413" s="71"/>
      <c r="S29413" s="71"/>
      <c r="T29413" s="71"/>
      <c r="U29413" s="71"/>
      <c r="AE29413" s="71"/>
      <c r="AF29413" s="71"/>
      <c r="AG29413" s="71"/>
    </row>
    <row r="29414" spans="1:33" x14ac:dyDescent="0.25">
      <c r="A29414" s="71"/>
      <c r="B29414" s="71"/>
      <c r="C29414" s="71"/>
      <c r="K29414" s="71"/>
      <c r="L29414" s="71"/>
      <c r="N29414" s="71"/>
      <c r="O29414" s="71"/>
      <c r="P29414" s="71"/>
      <c r="S29414" s="71"/>
      <c r="T29414" s="71"/>
      <c r="U29414" s="71"/>
      <c r="AE29414" s="71"/>
      <c r="AF29414" s="71"/>
      <c r="AG29414" s="71"/>
    </row>
    <row r="29415" spans="1:33" x14ac:dyDescent="0.25">
      <c r="A29415" s="71"/>
      <c r="B29415" s="71"/>
      <c r="C29415" s="71"/>
      <c r="K29415" s="71"/>
      <c r="L29415" s="71"/>
      <c r="N29415" s="71"/>
      <c r="O29415" s="71"/>
      <c r="P29415" s="71"/>
      <c r="S29415" s="71"/>
      <c r="T29415" s="71"/>
      <c r="U29415" s="71"/>
      <c r="AE29415" s="71"/>
      <c r="AF29415" s="71"/>
      <c r="AG29415" s="71"/>
    </row>
    <row r="29416" spans="1:33" x14ac:dyDescent="0.25">
      <c r="A29416" s="71"/>
      <c r="B29416" s="71"/>
      <c r="C29416" s="71"/>
      <c r="K29416" s="71"/>
      <c r="L29416" s="71"/>
      <c r="N29416" s="71"/>
      <c r="O29416" s="71"/>
      <c r="P29416" s="71"/>
      <c r="S29416" s="71"/>
      <c r="T29416" s="71"/>
      <c r="U29416" s="71"/>
      <c r="AE29416" s="71"/>
      <c r="AF29416" s="71"/>
      <c r="AG29416" s="71"/>
    </row>
    <row r="29417" spans="1:33" x14ac:dyDescent="0.25">
      <c r="A29417" s="71"/>
      <c r="B29417" s="71"/>
      <c r="C29417" s="71"/>
      <c r="K29417" s="71"/>
      <c r="L29417" s="71"/>
      <c r="N29417" s="71"/>
      <c r="O29417" s="71"/>
      <c r="P29417" s="71"/>
      <c r="S29417" s="71"/>
      <c r="T29417" s="71"/>
      <c r="U29417" s="71"/>
      <c r="AE29417" s="71"/>
      <c r="AF29417" s="71"/>
      <c r="AG29417" s="71"/>
    </row>
    <row r="29418" spans="1:33" x14ac:dyDescent="0.25">
      <c r="A29418" s="71"/>
      <c r="B29418" s="71"/>
      <c r="C29418" s="71"/>
      <c r="K29418" s="71"/>
      <c r="L29418" s="71"/>
      <c r="N29418" s="71"/>
      <c r="O29418" s="71"/>
      <c r="P29418" s="71"/>
      <c r="S29418" s="71"/>
      <c r="T29418" s="71"/>
      <c r="U29418" s="71"/>
      <c r="AE29418" s="71"/>
      <c r="AF29418" s="71"/>
      <c r="AG29418" s="71"/>
    </row>
    <row r="29419" spans="1:33" x14ac:dyDescent="0.25">
      <c r="A29419" s="71"/>
      <c r="B29419" s="71"/>
      <c r="C29419" s="71"/>
      <c r="K29419" s="71"/>
      <c r="L29419" s="71"/>
      <c r="N29419" s="71"/>
      <c r="O29419" s="71"/>
      <c r="P29419" s="71"/>
      <c r="S29419" s="71"/>
      <c r="T29419" s="71"/>
      <c r="U29419" s="71"/>
      <c r="AE29419" s="71"/>
      <c r="AF29419" s="71"/>
      <c r="AG29419" s="71"/>
    </row>
    <row r="29420" spans="1:33" x14ac:dyDescent="0.25">
      <c r="A29420" s="71"/>
      <c r="B29420" s="71"/>
      <c r="C29420" s="71"/>
      <c r="K29420" s="71"/>
      <c r="L29420" s="71"/>
      <c r="N29420" s="71"/>
      <c r="O29420" s="71"/>
      <c r="P29420" s="71"/>
      <c r="S29420" s="71"/>
      <c r="T29420" s="71"/>
      <c r="U29420" s="71"/>
      <c r="AE29420" s="71"/>
      <c r="AF29420" s="71"/>
      <c r="AG29420" s="71"/>
    </row>
    <row r="29421" spans="1:33" x14ac:dyDescent="0.25">
      <c r="A29421" s="71"/>
      <c r="B29421" s="71"/>
      <c r="C29421" s="71"/>
      <c r="K29421" s="71"/>
      <c r="L29421" s="71"/>
      <c r="N29421" s="71"/>
      <c r="O29421" s="71"/>
      <c r="P29421" s="71"/>
      <c r="S29421" s="71"/>
      <c r="T29421" s="71"/>
      <c r="U29421" s="71"/>
      <c r="AE29421" s="71"/>
      <c r="AF29421" s="71"/>
      <c r="AG29421" s="71"/>
    </row>
    <row r="29422" spans="1:33" x14ac:dyDescent="0.25">
      <c r="A29422" s="71"/>
      <c r="B29422" s="71"/>
      <c r="C29422" s="71"/>
      <c r="K29422" s="71"/>
      <c r="L29422" s="71"/>
      <c r="N29422" s="71"/>
      <c r="O29422" s="71"/>
      <c r="P29422" s="71"/>
      <c r="S29422" s="71"/>
      <c r="T29422" s="71"/>
      <c r="U29422" s="71"/>
      <c r="AE29422" s="71"/>
      <c r="AF29422" s="71"/>
      <c r="AG29422" s="71"/>
    </row>
    <row r="29423" spans="1:33" x14ac:dyDescent="0.25">
      <c r="A29423" s="71"/>
      <c r="B29423" s="71"/>
      <c r="C29423" s="71"/>
      <c r="K29423" s="71"/>
      <c r="L29423" s="71"/>
      <c r="N29423" s="71"/>
      <c r="O29423" s="71"/>
      <c r="P29423" s="71"/>
      <c r="S29423" s="71"/>
      <c r="T29423" s="71"/>
      <c r="U29423" s="71"/>
      <c r="AE29423" s="71"/>
      <c r="AF29423" s="71"/>
      <c r="AG29423" s="71"/>
    </row>
    <row r="29424" spans="1:33" x14ac:dyDescent="0.25">
      <c r="A29424" s="71"/>
      <c r="B29424" s="71"/>
      <c r="C29424" s="71"/>
      <c r="K29424" s="71"/>
      <c r="L29424" s="71"/>
      <c r="N29424" s="71"/>
      <c r="O29424" s="71"/>
      <c r="P29424" s="71"/>
      <c r="S29424" s="71"/>
      <c r="T29424" s="71"/>
      <c r="U29424" s="71"/>
      <c r="AE29424" s="71"/>
      <c r="AF29424" s="71"/>
      <c r="AG29424" s="71"/>
    </row>
    <row r="29425" spans="1:33" x14ac:dyDescent="0.25">
      <c r="A29425" s="71"/>
      <c r="B29425" s="71"/>
      <c r="C29425" s="71"/>
      <c r="K29425" s="71"/>
      <c r="L29425" s="71"/>
      <c r="N29425" s="71"/>
      <c r="O29425" s="71"/>
      <c r="P29425" s="71"/>
      <c r="S29425" s="71"/>
      <c r="T29425" s="71"/>
      <c r="U29425" s="71"/>
      <c r="AE29425" s="71"/>
      <c r="AF29425" s="71"/>
      <c r="AG29425" s="71"/>
    </row>
    <row r="29426" spans="1:33" x14ac:dyDescent="0.25">
      <c r="A29426" s="71"/>
      <c r="B29426" s="71"/>
      <c r="C29426" s="71"/>
      <c r="K29426" s="71"/>
      <c r="L29426" s="71"/>
      <c r="N29426" s="71"/>
      <c r="O29426" s="71"/>
      <c r="P29426" s="71"/>
      <c r="S29426" s="71"/>
      <c r="T29426" s="71"/>
      <c r="U29426" s="71"/>
      <c r="AE29426" s="71"/>
      <c r="AF29426" s="71"/>
      <c r="AG29426" s="71"/>
    </row>
    <row r="29427" spans="1:33" x14ac:dyDescent="0.25">
      <c r="A29427" s="71"/>
      <c r="B29427" s="71"/>
      <c r="C29427" s="71"/>
      <c r="K29427" s="71"/>
      <c r="L29427" s="71"/>
      <c r="N29427" s="71"/>
      <c r="O29427" s="71"/>
      <c r="P29427" s="71"/>
      <c r="S29427" s="71"/>
      <c r="T29427" s="71"/>
      <c r="U29427" s="71"/>
      <c r="AE29427" s="71"/>
      <c r="AF29427" s="71"/>
      <c r="AG29427" s="71"/>
    </row>
    <row r="29428" spans="1:33" x14ac:dyDescent="0.25">
      <c r="A29428" s="71"/>
      <c r="B29428" s="71"/>
      <c r="C29428" s="71"/>
      <c r="K29428" s="71"/>
      <c r="L29428" s="71"/>
      <c r="N29428" s="71"/>
      <c r="O29428" s="71"/>
      <c r="P29428" s="71"/>
      <c r="S29428" s="71"/>
      <c r="T29428" s="71"/>
      <c r="U29428" s="71"/>
      <c r="AE29428" s="71"/>
      <c r="AF29428" s="71"/>
      <c r="AG29428" s="71"/>
    </row>
    <row r="29429" spans="1:33" x14ac:dyDescent="0.25">
      <c r="A29429" s="71"/>
      <c r="B29429" s="71"/>
      <c r="C29429" s="71"/>
      <c r="K29429" s="71"/>
      <c r="L29429" s="71"/>
      <c r="N29429" s="71"/>
      <c r="O29429" s="71"/>
      <c r="P29429" s="71"/>
      <c r="S29429" s="71"/>
      <c r="T29429" s="71"/>
      <c r="U29429" s="71"/>
      <c r="AE29429" s="71"/>
      <c r="AF29429" s="71"/>
      <c r="AG29429" s="71"/>
    </row>
    <row r="29430" spans="1:33" x14ac:dyDescent="0.25">
      <c r="A29430" s="71"/>
      <c r="B29430" s="71"/>
      <c r="C29430" s="71"/>
      <c r="K29430" s="71"/>
      <c r="L29430" s="71"/>
      <c r="N29430" s="71"/>
      <c r="O29430" s="71"/>
      <c r="P29430" s="71"/>
      <c r="S29430" s="71"/>
      <c r="T29430" s="71"/>
      <c r="U29430" s="71"/>
      <c r="AE29430" s="71"/>
      <c r="AF29430" s="71"/>
      <c r="AG29430" s="71"/>
    </row>
    <row r="29431" spans="1:33" x14ac:dyDescent="0.25">
      <c r="A29431" s="71"/>
      <c r="B29431" s="71"/>
      <c r="C29431" s="71"/>
      <c r="K29431" s="71"/>
      <c r="L29431" s="71"/>
      <c r="N29431" s="71"/>
      <c r="O29431" s="71"/>
      <c r="P29431" s="71"/>
      <c r="S29431" s="71"/>
      <c r="T29431" s="71"/>
      <c r="U29431" s="71"/>
      <c r="AE29431" s="71"/>
      <c r="AF29431" s="71"/>
      <c r="AG29431" s="71"/>
    </row>
    <row r="29432" spans="1:33" x14ac:dyDescent="0.25">
      <c r="A29432" s="71"/>
      <c r="B29432" s="71"/>
      <c r="C29432" s="71"/>
      <c r="K29432" s="71"/>
      <c r="L29432" s="71"/>
      <c r="N29432" s="71"/>
      <c r="O29432" s="71"/>
      <c r="P29432" s="71"/>
      <c r="S29432" s="71"/>
      <c r="T29432" s="71"/>
      <c r="U29432" s="71"/>
      <c r="AE29432" s="71"/>
      <c r="AF29432" s="71"/>
      <c r="AG29432" s="71"/>
    </row>
    <row r="29433" spans="1:33" x14ac:dyDescent="0.25">
      <c r="A29433" s="71"/>
      <c r="B29433" s="71"/>
      <c r="C29433" s="71"/>
      <c r="K29433" s="71"/>
      <c r="L29433" s="71"/>
      <c r="N29433" s="71"/>
      <c r="O29433" s="71"/>
      <c r="P29433" s="71"/>
      <c r="S29433" s="71"/>
      <c r="T29433" s="71"/>
      <c r="U29433" s="71"/>
      <c r="AE29433" s="71"/>
      <c r="AF29433" s="71"/>
      <c r="AG29433" s="71"/>
    </row>
    <row r="29434" spans="1:33" x14ac:dyDescent="0.25">
      <c r="A29434" s="71"/>
      <c r="B29434" s="71"/>
      <c r="C29434" s="71"/>
      <c r="K29434" s="71"/>
      <c r="L29434" s="71"/>
      <c r="N29434" s="71"/>
      <c r="O29434" s="71"/>
      <c r="P29434" s="71"/>
      <c r="S29434" s="71"/>
      <c r="T29434" s="71"/>
      <c r="U29434" s="71"/>
      <c r="AE29434" s="71"/>
      <c r="AF29434" s="71"/>
      <c r="AG29434" s="71"/>
    </row>
    <row r="29435" spans="1:33" x14ac:dyDescent="0.25">
      <c r="A29435" s="71"/>
      <c r="B29435" s="71"/>
      <c r="C29435" s="71"/>
      <c r="K29435" s="71"/>
      <c r="L29435" s="71"/>
      <c r="N29435" s="71"/>
      <c r="O29435" s="71"/>
      <c r="P29435" s="71"/>
      <c r="S29435" s="71"/>
      <c r="T29435" s="71"/>
      <c r="U29435" s="71"/>
      <c r="AE29435" s="71"/>
      <c r="AF29435" s="71"/>
      <c r="AG29435" s="71"/>
    </row>
    <row r="29436" spans="1:33" x14ac:dyDescent="0.25">
      <c r="A29436" s="71"/>
      <c r="B29436" s="71"/>
      <c r="C29436" s="71"/>
      <c r="K29436" s="71"/>
      <c r="L29436" s="71"/>
      <c r="N29436" s="71"/>
      <c r="O29436" s="71"/>
      <c r="P29436" s="71"/>
      <c r="S29436" s="71"/>
      <c r="T29436" s="71"/>
      <c r="U29436" s="71"/>
      <c r="AE29436" s="71"/>
      <c r="AF29436" s="71"/>
      <c r="AG29436" s="71"/>
    </row>
    <row r="29437" spans="1:33" x14ac:dyDescent="0.25">
      <c r="A29437" s="71"/>
      <c r="B29437" s="71"/>
      <c r="C29437" s="71"/>
      <c r="K29437" s="71"/>
      <c r="L29437" s="71"/>
      <c r="N29437" s="71"/>
      <c r="O29437" s="71"/>
      <c r="P29437" s="71"/>
      <c r="S29437" s="71"/>
      <c r="T29437" s="71"/>
      <c r="U29437" s="71"/>
      <c r="AE29437" s="71"/>
      <c r="AF29437" s="71"/>
      <c r="AG29437" s="71"/>
    </row>
    <row r="29438" spans="1:33" x14ac:dyDescent="0.25">
      <c r="A29438" s="71"/>
      <c r="B29438" s="71"/>
      <c r="C29438" s="71"/>
      <c r="K29438" s="71"/>
      <c r="L29438" s="71"/>
      <c r="N29438" s="71"/>
      <c r="O29438" s="71"/>
      <c r="P29438" s="71"/>
      <c r="S29438" s="71"/>
      <c r="T29438" s="71"/>
      <c r="U29438" s="71"/>
      <c r="AE29438" s="71"/>
      <c r="AF29438" s="71"/>
      <c r="AG29438" s="71"/>
    </row>
    <row r="29439" spans="1:33" x14ac:dyDescent="0.25">
      <c r="A29439" s="71"/>
      <c r="B29439" s="71"/>
      <c r="C29439" s="71"/>
      <c r="K29439" s="71"/>
      <c r="L29439" s="71"/>
      <c r="N29439" s="71"/>
      <c r="O29439" s="71"/>
      <c r="P29439" s="71"/>
      <c r="S29439" s="71"/>
      <c r="T29439" s="71"/>
      <c r="U29439" s="71"/>
      <c r="AE29439" s="71"/>
      <c r="AF29439" s="71"/>
      <c r="AG29439" s="71"/>
    </row>
    <row r="29440" spans="1:33" x14ac:dyDescent="0.25">
      <c r="A29440" s="71"/>
      <c r="B29440" s="71"/>
      <c r="C29440" s="71"/>
      <c r="K29440" s="71"/>
      <c r="L29440" s="71"/>
      <c r="N29440" s="71"/>
      <c r="O29440" s="71"/>
      <c r="P29440" s="71"/>
      <c r="S29440" s="71"/>
      <c r="T29440" s="71"/>
      <c r="U29440" s="71"/>
      <c r="AE29440" s="71"/>
      <c r="AF29440" s="71"/>
      <c r="AG29440" s="71"/>
    </row>
    <row r="29441" spans="1:33" x14ac:dyDescent="0.25">
      <c r="A29441" s="71"/>
      <c r="B29441" s="71"/>
      <c r="C29441" s="71"/>
      <c r="K29441" s="71"/>
      <c r="L29441" s="71"/>
      <c r="N29441" s="71"/>
      <c r="O29441" s="71"/>
      <c r="P29441" s="71"/>
      <c r="S29441" s="71"/>
      <c r="T29441" s="71"/>
      <c r="U29441" s="71"/>
      <c r="AE29441" s="71"/>
      <c r="AF29441" s="71"/>
      <c r="AG29441" s="71"/>
    </row>
    <row r="29442" spans="1:33" x14ac:dyDescent="0.25">
      <c r="A29442" s="71"/>
      <c r="B29442" s="71"/>
      <c r="C29442" s="71"/>
      <c r="K29442" s="71"/>
      <c r="L29442" s="71"/>
      <c r="N29442" s="71"/>
      <c r="O29442" s="71"/>
      <c r="P29442" s="71"/>
      <c r="S29442" s="71"/>
      <c r="T29442" s="71"/>
      <c r="U29442" s="71"/>
      <c r="AE29442" s="71"/>
      <c r="AF29442" s="71"/>
      <c r="AG29442" s="71"/>
    </row>
    <row r="29443" spans="1:33" x14ac:dyDescent="0.25">
      <c r="A29443" s="71"/>
      <c r="B29443" s="71"/>
      <c r="C29443" s="71"/>
      <c r="K29443" s="71"/>
      <c r="L29443" s="71"/>
      <c r="N29443" s="71"/>
      <c r="O29443" s="71"/>
      <c r="P29443" s="71"/>
      <c r="S29443" s="71"/>
      <c r="T29443" s="71"/>
      <c r="U29443" s="71"/>
      <c r="AE29443" s="71"/>
      <c r="AF29443" s="71"/>
      <c r="AG29443" s="71"/>
    </row>
    <row r="29444" spans="1:33" x14ac:dyDescent="0.25">
      <c r="A29444" s="71"/>
      <c r="B29444" s="71"/>
      <c r="C29444" s="71"/>
      <c r="K29444" s="71"/>
      <c r="L29444" s="71"/>
      <c r="N29444" s="71"/>
      <c r="O29444" s="71"/>
      <c r="P29444" s="71"/>
      <c r="S29444" s="71"/>
      <c r="T29444" s="71"/>
      <c r="U29444" s="71"/>
      <c r="AE29444" s="71"/>
      <c r="AF29444" s="71"/>
      <c r="AG29444" s="71"/>
    </row>
    <row r="29445" spans="1:33" x14ac:dyDescent="0.25">
      <c r="A29445" s="71"/>
      <c r="B29445" s="71"/>
      <c r="C29445" s="71"/>
      <c r="K29445" s="71"/>
      <c r="L29445" s="71"/>
      <c r="N29445" s="71"/>
      <c r="O29445" s="71"/>
      <c r="P29445" s="71"/>
      <c r="S29445" s="71"/>
      <c r="T29445" s="71"/>
      <c r="U29445" s="71"/>
      <c r="AE29445" s="71"/>
      <c r="AF29445" s="71"/>
      <c r="AG29445" s="71"/>
    </row>
    <row r="29446" spans="1:33" x14ac:dyDescent="0.25">
      <c r="A29446" s="71"/>
      <c r="B29446" s="71"/>
      <c r="C29446" s="71"/>
      <c r="K29446" s="71"/>
      <c r="L29446" s="71"/>
      <c r="N29446" s="71"/>
      <c r="O29446" s="71"/>
      <c r="P29446" s="71"/>
      <c r="S29446" s="71"/>
      <c r="T29446" s="71"/>
      <c r="U29446" s="71"/>
      <c r="AE29446" s="71"/>
      <c r="AF29446" s="71"/>
      <c r="AG29446" s="71"/>
    </row>
    <row r="29447" spans="1:33" x14ac:dyDescent="0.25">
      <c r="A29447" s="71"/>
      <c r="B29447" s="71"/>
      <c r="C29447" s="71"/>
      <c r="K29447" s="71"/>
      <c r="L29447" s="71"/>
      <c r="N29447" s="71"/>
      <c r="O29447" s="71"/>
      <c r="P29447" s="71"/>
      <c r="S29447" s="71"/>
      <c r="T29447" s="71"/>
      <c r="U29447" s="71"/>
      <c r="AE29447" s="71"/>
      <c r="AF29447" s="71"/>
      <c r="AG29447" s="71"/>
    </row>
    <row r="29448" spans="1:33" x14ac:dyDescent="0.25">
      <c r="A29448" s="71"/>
      <c r="B29448" s="71"/>
      <c r="C29448" s="71"/>
      <c r="K29448" s="71"/>
      <c r="L29448" s="71"/>
      <c r="N29448" s="71"/>
      <c r="O29448" s="71"/>
      <c r="P29448" s="71"/>
      <c r="S29448" s="71"/>
      <c r="T29448" s="71"/>
      <c r="U29448" s="71"/>
      <c r="AE29448" s="71"/>
      <c r="AF29448" s="71"/>
      <c r="AG29448" s="71"/>
    </row>
    <row r="29449" spans="1:33" x14ac:dyDescent="0.25">
      <c r="A29449" s="71"/>
      <c r="B29449" s="71"/>
      <c r="C29449" s="71"/>
      <c r="K29449" s="71"/>
      <c r="L29449" s="71"/>
      <c r="N29449" s="71"/>
      <c r="O29449" s="71"/>
      <c r="P29449" s="71"/>
      <c r="S29449" s="71"/>
      <c r="T29449" s="71"/>
      <c r="U29449" s="71"/>
      <c r="AE29449" s="71"/>
      <c r="AF29449" s="71"/>
      <c r="AG29449" s="71"/>
    </row>
    <row r="29450" spans="1:33" x14ac:dyDescent="0.25">
      <c r="A29450" s="71"/>
      <c r="B29450" s="71"/>
      <c r="C29450" s="71"/>
      <c r="K29450" s="71"/>
      <c r="L29450" s="71"/>
      <c r="N29450" s="71"/>
      <c r="O29450" s="71"/>
      <c r="P29450" s="71"/>
      <c r="S29450" s="71"/>
      <c r="T29450" s="71"/>
      <c r="U29450" s="71"/>
      <c r="AE29450" s="71"/>
      <c r="AF29450" s="71"/>
      <c r="AG29450" s="71"/>
    </row>
    <row r="29451" spans="1:33" x14ac:dyDescent="0.25">
      <c r="A29451" s="71"/>
      <c r="B29451" s="71"/>
      <c r="C29451" s="71"/>
      <c r="K29451" s="71"/>
      <c r="L29451" s="71"/>
      <c r="N29451" s="71"/>
      <c r="O29451" s="71"/>
      <c r="P29451" s="71"/>
      <c r="S29451" s="71"/>
      <c r="T29451" s="71"/>
      <c r="U29451" s="71"/>
      <c r="AE29451" s="71"/>
      <c r="AF29451" s="71"/>
      <c r="AG29451" s="71"/>
    </row>
    <row r="29452" spans="1:33" x14ac:dyDescent="0.25">
      <c r="A29452" s="71"/>
      <c r="B29452" s="71"/>
      <c r="C29452" s="71"/>
      <c r="K29452" s="71"/>
      <c r="L29452" s="71"/>
      <c r="N29452" s="71"/>
      <c r="O29452" s="71"/>
      <c r="P29452" s="71"/>
      <c r="S29452" s="71"/>
      <c r="T29452" s="71"/>
      <c r="U29452" s="71"/>
      <c r="AE29452" s="71"/>
      <c r="AF29452" s="71"/>
      <c r="AG29452" s="71"/>
    </row>
    <row r="29453" spans="1:33" x14ac:dyDescent="0.25">
      <c r="A29453" s="71"/>
      <c r="B29453" s="71"/>
      <c r="C29453" s="71"/>
      <c r="K29453" s="71"/>
      <c r="L29453" s="71"/>
      <c r="N29453" s="71"/>
      <c r="O29453" s="71"/>
      <c r="P29453" s="71"/>
      <c r="S29453" s="71"/>
      <c r="T29453" s="71"/>
      <c r="U29453" s="71"/>
      <c r="AE29453" s="71"/>
      <c r="AF29453" s="71"/>
      <c r="AG29453" s="71"/>
    </row>
    <row r="29454" spans="1:33" x14ac:dyDescent="0.25">
      <c r="A29454" s="71"/>
      <c r="B29454" s="71"/>
      <c r="C29454" s="71"/>
      <c r="K29454" s="71"/>
      <c r="L29454" s="71"/>
      <c r="N29454" s="71"/>
      <c r="O29454" s="71"/>
      <c r="P29454" s="71"/>
      <c r="S29454" s="71"/>
      <c r="T29454" s="71"/>
      <c r="U29454" s="71"/>
      <c r="AE29454" s="71"/>
      <c r="AF29454" s="71"/>
      <c r="AG29454" s="71"/>
    </row>
    <row r="29455" spans="1:33" x14ac:dyDescent="0.25">
      <c r="A29455" s="71"/>
      <c r="B29455" s="71"/>
      <c r="C29455" s="71"/>
      <c r="K29455" s="71"/>
      <c r="L29455" s="71"/>
      <c r="N29455" s="71"/>
      <c r="O29455" s="71"/>
      <c r="P29455" s="71"/>
      <c r="S29455" s="71"/>
      <c r="T29455" s="71"/>
      <c r="U29455" s="71"/>
      <c r="AE29455" s="71"/>
      <c r="AF29455" s="71"/>
      <c r="AG29455" s="71"/>
    </row>
    <row r="29456" spans="1:33" x14ac:dyDescent="0.25">
      <c r="A29456" s="71"/>
      <c r="B29456" s="71"/>
      <c r="C29456" s="71"/>
      <c r="K29456" s="71"/>
      <c r="L29456" s="71"/>
      <c r="N29456" s="71"/>
      <c r="O29456" s="71"/>
      <c r="P29456" s="71"/>
      <c r="S29456" s="71"/>
      <c r="T29456" s="71"/>
      <c r="U29456" s="71"/>
      <c r="AE29456" s="71"/>
      <c r="AF29456" s="71"/>
      <c r="AG29456" s="71"/>
    </row>
    <row r="29457" spans="1:33" x14ac:dyDescent="0.25">
      <c r="A29457" s="71"/>
      <c r="B29457" s="71"/>
      <c r="C29457" s="71"/>
      <c r="K29457" s="71"/>
      <c r="L29457" s="71"/>
      <c r="N29457" s="71"/>
      <c r="O29457" s="71"/>
      <c r="P29457" s="71"/>
      <c r="S29457" s="71"/>
      <c r="T29457" s="71"/>
      <c r="U29457" s="71"/>
      <c r="AE29457" s="71"/>
      <c r="AF29457" s="71"/>
      <c r="AG29457" s="71"/>
    </row>
    <row r="29458" spans="1:33" x14ac:dyDescent="0.25">
      <c r="A29458" s="71"/>
      <c r="B29458" s="71"/>
      <c r="C29458" s="71"/>
      <c r="K29458" s="71"/>
      <c r="L29458" s="71"/>
      <c r="N29458" s="71"/>
      <c r="O29458" s="71"/>
      <c r="P29458" s="71"/>
      <c r="S29458" s="71"/>
      <c r="T29458" s="71"/>
      <c r="U29458" s="71"/>
      <c r="AE29458" s="71"/>
      <c r="AF29458" s="71"/>
      <c r="AG29458" s="71"/>
    </row>
    <row r="29459" spans="1:33" x14ac:dyDescent="0.25">
      <c r="A29459" s="71"/>
      <c r="B29459" s="71"/>
      <c r="C29459" s="71"/>
      <c r="K29459" s="71"/>
      <c r="L29459" s="71"/>
      <c r="N29459" s="71"/>
      <c r="O29459" s="71"/>
      <c r="P29459" s="71"/>
      <c r="S29459" s="71"/>
      <c r="T29459" s="71"/>
      <c r="U29459" s="71"/>
      <c r="AE29459" s="71"/>
      <c r="AF29459" s="71"/>
      <c r="AG29459" s="71"/>
    </row>
    <row r="29460" spans="1:33" x14ac:dyDescent="0.25">
      <c r="A29460" s="71"/>
      <c r="B29460" s="71"/>
      <c r="C29460" s="71"/>
      <c r="K29460" s="71"/>
      <c r="L29460" s="71"/>
      <c r="N29460" s="71"/>
      <c r="O29460" s="71"/>
      <c r="P29460" s="71"/>
      <c r="S29460" s="71"/>
      <c r="T29460" s="71"/>
      <c r="U29460" s="71"/>
      <c r="AE29460" s="71"/>
      <c r="AF29460" s="71"/>
      <c r="AG29460" s="71"/>
    </row>
    <row r="29461" spans="1:33" x14ac:dyDescent="0.25">
      <c r="A29461" s="71"/>
      <c r="B29461" s="71"/>
      <c r="C29461" s="71"/>
      <c r="K29461" s="71"/>
      <c r="L29461" s="71"/>
      <c r="N29461" s="71"/>
      <c r="O29461" s="71"/>
      <c r="P29461" s="71"/>
      <c r="S29461" s="71"/>
      <c r="T29461" s="71"/>
      <c r="U29461" s="71"/>
      <c r="AE29461" s="71"/>
      <c r="AF29461" s="71"/>
      <c r="AG29461" s="71"/>
    </row>
    <row r="29462" spans="1:33" x14ac:dyDescent="0.25">
      <c r="A29462" s="71"/>
      <c r="B29462" s="71"/>
      <c r="C29462" s="71"/>
      <c r="K29462" s="71"/>
      <c r="L29462" s="71"/>
      <c r="N29462" s="71"/>
      <c r="O29462" s="71"/>
      <c r="P29462" s="71"/>
      <c r="S29462" s="71"/>
      <c r="T29462" s="71"/>
      <c r="U29462" s="71"/>
      <c r="AE29462" s="71"/>
      <c r="AF29462" s="71"/>
      <c r="AG29462" s="71"/>
    </row>
    <row r="29463" spans="1:33" x14ac:dyDescent="0.25">
      <c r="A29463" s="71"/>
      <c r="B29463" s="71"/>
      <c r="C29463" s="71"/>
      <c r="K29463" s="71"/>
      <c r="L29463" s="71"/>
      <c r="N29463" s="71"/>
      <c r="O29463" s="71"/>
      <c r="P29463" s="71"/>
      <c r="S29463" s="71"/>
      <c r="T29463" s="71"/>
      <c r="U29463" s="71"/>
      <c r="AE29463" s="71"/>
      <c r="AF29463" s="71"/>
      <c r="AG29463" s="71"/>
    </row>
    <row r="29464" spans="1:33" x14ac:dyDescent="0.25">
      <c r="A29464" s="71"/>
      <c r="B29464" s="71"/>
      <c r="C29464" s="71"/>
      <c r="K29464" s="71"/>
      <c r="L29464" s="71"/>
      <c r="N29464" s="71"/>
      <c r="O29464" s="71"/>
      <c r="P29464" s="71"/>
      <c r="S29464" s="71"/>
      <c r="T29464" s="71"/>
      <c r="U29464" s="71"/>
      <c r="AE29464" s="71"/>
      <c r="AF29464" s="71"/>
      <c r="AG29464" s="71"/>
    </row>
    <row r="29465" spans="1:33" x14ac:dyDescent="0.25">
      <c r="A29465" s="71"/>
      <c r="B29465" s="71"/>
      <c r="C29465" s="71"/>
      <c r="K29465" s="71"/>
      <c r="L29465" s="71"/>
      <c r="N29465" s="71"/>
      <c r="O29465" s="71"/>
      <c r="P29465" s="71"/>
      <c r="S29465" s="71"/>
      <c r="T29465" s="71"/>
      <c r="U29465" s="71"/>
      <c r="AE29465" s="71"/>
      <c r="AF29465" s="71"/>
      <c r="AG29465" s="71"/>
    </row>
    <row r="29466" spans="1:33" x14ac:dyDescent="0.25">
      <c r="A29466" s="71"/>
      <c r="B29466" s="71"/>
      <c r="C29466" s="71"/>
      <c r="K29466" s="71"/>
      <c r="L29466" s="71"/>
      <c r="N29466" s="71"/>
      <c r="O29466" s="71"/>
      <c r="P29466" s="71"/>
      <c r="S29466" s="71"/>
      <c r="T29466" s="71"/>
      <c r="U29466" s="71"/>
      <c r="AE29466" s="71"/>
      <c r="AF29466" s="71"/>
      <c r="AG29466" s="71"/>
    </row>
    <row r="29467" spans="1:33" x14ac:dyDescent="0.25">
      <c r="A29467" s="71"/>
      <c r="B29467" s="71"/>
      <c r="C29467" s="71"/>
      <c r="K29467" s="71"/>
      <c r="L29467" s="71"/>
      <c r="N29467" s="71"/>
      <c r="O29467" s="71"/>
      <c r="P29467" s="71"/>
      <c r="S29467" s="71"/>
      <c r="T29467" s="71"/>
      <c r="U29467" s="71"/>
      <c r="AE29467" s="71"/>
      <c r="AF29467" s="71"/>
      <c r="AG29467" s="71"/>
    </row>
    <row r="29468" spans="1:33" x14ac:dyDescent="0.25">
      <c r="A29468" s="71"/>
      <c r="B29468" s="71"/>
      <c r="C29468" s="71"/>
      <c r="K29468" s="71"/>
      <c r="L29468" s="71"/>
      <c r="N29468" s="71"/>
      <c r="O29468" s="71"/>
      <c r="P29468" s="71"/>
      <c r="S29468" s="71"/>
      <c r="T29468" s="71"/>
      <c r="U29468" s="71"/>
      <c r="AE29468" s="71"/>
      <c r="AF29468" s="71"/>
      <c r="AG29468" s="71"/>
    </row>
    <row r="29469" spans="1:33" x14ac:dyDescent="0.25">
      <c r="A29469" s="71"/>
      <c r="B29469" s="71"/>
      <c r="C29469" s="71"/>
      <c r="K29469" s="71"/>
      <c r="L29469" s="71"/>
      <c r="N29469" s="71"/>
      <c r="O29469" s="71"/>
      <c r="P29469" s="71"/>
      <c r="S29469" s="71"/>
      <c r="T29469" s="71"/>
      <c r="U29469" s="71"/>
      <c r="AE29469" s="71"/>
      <c r="AF29469" s="71"/>
      <c r="AG29469" s="71"/>
    </row>
    <row r="29470" spans="1:33" x14ac:dyDescent="0.25">
      <c r="A29470" s="71"/>
      <c r="B29470" s="71"/>
      <c r="C29470" s="71"/>
      <c r="K29470" s="71"/>
      <c r="L29470" s="71"/>
      <c r="N29470" s="71"/>
      <c r="O29470" s="71"/>
      <c r="P29470" s="71"/>
      <c r="S29470" s="71"/>
      <c r="T29470" s="71"/>
      <c r="U29470" s="71"/>
      <c r="AE29470" s="71"/>
      <c r="AF29470" s="71"/>
      <c r="AG29470" s="71"/>
    </row>
    <row r="29471" spans="1:33" x14ac:dyDescent="0.25">
      <c r="A29471" s="71"/>
      <c r="B29471" s="71"/>
      <c r="C29471" s="71"/>
      <c r="K29471" s="71"/>
      <c r="L29471" s="71"/>
      <c r="N29471" s="71"/>
      <c r="O29471" s="71"/>
      <c r="P29471" s="71"/>
      <c r="S29471" s="71"/>
      <c r="T29471" s="71"/>
      <c r="U29471" s="71"/>
      <c r="AE29471" s="71"/>
      <c r="AF29471" s="71"/>
      <c r="AG29471" s="71"/>
    </row>
    <row r="29472" spans="1:33" x14ac:dyDescent="0.25">
      <c r="A29472" s="71"/>
      <c r="B29472" s="71"/>
      <c r="C29472" s="71"/>
      <c r="K29472" s="71"/>
      <c r="L29472" s="71"/>
      <c r="N29472" s="71"/>
      <c r="O29472" s="71"/>
      <c r="P29472" s="71"/>
      <c r="S29472" s="71"/>
      <c r="T29472" s="71"/>
      <c r="U29472" s="71"/>
      <c r="AE29472" s="71"/>
      <c r="AF29472" s="71"/>
      <c r="AG29472" s="71"/>
    </row>
    <row r="29473" spans="1:33" x14ac:dyDescent="0.25">
      <c r="A29473" s="71"/>
      <c r="B29473" s="71"/>
      <c r="C29473" s="71"/>
      <c r="K29473" s="71"/>
      <c r="L29473" s="71"/>
      <c r="N29473" s="71"/>
      <c r="O29473" s="71"/>
      <c r="P29473" s="71"/>
      <c r="S29473" s="71"/>
      <c r="T29473" s="71"/>
      <c r="U29473" s="71"/>
      <c r="AE29473" s="71"/>
      <c r="AF29473" s="71"/>
      <c r="AG29473" s="71"/>
    </row>
    <row r="29474" spans="1:33" x14ac:dyDescent="0.25">
      <c r="A29474" s="71"/>
      <c r="B29474" s="71"/>
      <c r="C29474" s="71"/>
      <c r="K29474" s="71"/>
      <c r="L29474" s="71"/>
      <c r="N29474" s="71"/>
      <c r="O29474" s="71"/>
      <c r="P29474" s="71"/>
      <c r="S29474" s="71"/>
      <c r="T29474" s="71"/>
      <c r="U29474" s="71"/>
      <c r="AE29474" s="71"/>
      <c r="AF29474" s="71"/>
      <c r="AG29474" s="71"/>
    </row>
    <row r="29475" spans="1:33" x14ac:dyDescent="0.25">
      <c r="A29475" s="71"/>
      <c r="B29475" s="71"/>
      <c r="C29475" s="71"/>
      <c r="K29475" s="71"/>
      <c r="L29475" s="71"/>
      <c r="N29475" s="71"/>
      <c r="O29475" s="71"/>
      <c r="P29475" s="71"/>
      <c r="S29475" s="71"/>
      <c r="T29475" s="71"/>
      <c r="U29475" s="71"/>
      <c r="AE29475" s="71"/>
      <c r="AF29475" s="71"/>
      <c r="AG29475" s="71"/>
    </row>
    <row r="29476" spans="1:33" x14ac:dyDescent="0.25">
      <c r="A29476" s="71"/>
      <c r="B29476" s="71"/>
      <c r="C29476" s="71"/>
      <c r="K29476" s="71"/>
      <c r="L29476" s="71"/>
      <c r="N29476" s="71"/>
      <c r="O29476" s="71"/>
      <c r="P29476" s="71"/>
      <c r="S29476" s="71"/>
      <c r="T29476" s="71"/>
      <c r="U29476" s="71"/>
      <c r="AE29476" s="71"/>
      <c r="AF29476" s="71"/>
      <c r="AG29476" s="71"/>
    </row>
    <row r="29477" spans="1:33" x14ac:dyDescent="0.25">
      <c r="A29477" s="71"/>
      <c r="B29477" s="71"/>
      <c r="C29477" s="71"/>
      <c r="K29477" s="71"/>
      <c r="L29477" s="71"/>
      <c r="N29477" s="71"/>
      <c r="O29477" s="71"/>
      <c r="P29477" s="71"/>
      <c r="S29477" s="71"/>
      <c r="T29477" s="71"/>
      <c r="U29477" s="71"/>
      <c r="AE29477" s="71"/>
      <c r="AF29477" s="71"/>
      <c r="AG29477" s="71"/>
    </row>
    <row r="29478" spans="1:33" x14ac:dyDescent="0.25">
      <c r="A29478" s="71"/>
      <c r="B29478" s="71"/>
      <c r="C29478" s="71"/>
      <c r="K29478" s="71"/>
      <c r="L29478" s="71"/>
      <c r="N29478" s="71"/>
      <c r="O29478" s="71"/>
      <c r="P29478" s="71"/>
      <c r="S29478" s="71"/>
      <c r="T29478" s="71"/>
      <c r="U29478" s="71"/>
      <c r="AE29478" s="71"/>
      <c r="AF29478" s="71"/>
      <c r="AG29478" s="71"/>
    </row>
    <row r="29479" spans="1:33" x14ac:dyDescent="0.25">
      <c r="A29479" s="71"/>
      <c r="B29479" s="71"/>
      <c r="C29479" s="71"/>
      <c r="K29479" s="71"/>
      <c r="L29479" s="71"/>
      <c r="N29479" s="71"/>
      <c r="O29479" s="71"/>
      <c r="P29479" s="71"/>
      <c r="S29479" s="71"/>
      <c r="T29479" s="71"/>
      <c r="U29479" s="71"/>
      <c r="AE29479" s="71"/>
      <c r="AF29479" s="71"/>
      <c r="AG29479" s="71"/>
    </row>
    <row r="29480" spans="1:33" x14ac:dyDescent="0.25">
      <c r="A29480" s="71"/>
      <c r="B29480" s="71"/>
      <c r="C29480" s="71"/>
      <c r="K29480" s="71"/>
      <c r="L29480" s="71"/>
      <c r="N29480" s="71"/>
      <c r="O29480" s="71"/>
      <c r="P29480" s="71"/>
      <c r="S29480" s="71"/>
      <c r="T29480" s="71"/>
      <c r="U29480" s="71"/>
      <c r="AE29480" s="71"/>
      <c r="AF29480" s="71"/>
      <c r="AG29480" s="71"/>
    </row>
    <row r="29481" spans="1:33" x14ac:dyDescent="0.25">
      <c r="A29481" s="71"/>
      <c r="B29481" s="71"/>
      <c r="C29481" s="71"/>
      <c r="K29481" s="71"/>
      <c r="L29481" s="71"/>
      <c r="N29481" s="71"/>
      <c r="O29481" s="71"/>
      <c r="P29481" s="71"/>
      <c r="S29481" s="71"/>
      <c r="T29481" s="71"/>
      <c r="U29481" s="71"/>
      <c r="AE29481" s="71"/>
      <c r="AF29481" s="71"/>
      <c r="AG29481" s="71"/>
    </row>
    <row r="29482" spans="1:33" x14ac:dyDescent="0.25">
      <c r="A29482" s="71"/>
      <c r="B29482" s="71"/>
      <c r="C29482" s="71"/>
      <c r="K29482" s="71"/>
      <c r="L29482" s="71"/>
      <c r="N29482" s="71"/>
      <c r="O29482" s="71"/>
      <c r="P29482" s="71"/>
      <c r="S29482" s="71"/>
      <c r="T29482" s="71"/>
      <c r="U29482" s="71"/>
      <c r="AE29482" s="71"/>
      <c r="AF29482" s="71"/>
      <c r="AG29482" s="71"/>
    </row>
    <row r="29483" spans="1:33" x14ac:dyDescent="0.25">
      <c r="A29483" s="71"/>
      <c r="B29483" s="71"/>
      <c r="C29483" s="71"/>
      <c r="K29483" s="71"/>
      <c r="L29483" s="71"/>
      <c r="N29483" s="71"/>
      <c r="O29483" s="71"/>
      <c r="P29483" s="71"/>
      <c r="S29483" s="71"/>
      <c r="T29483" s="71"/>
      <c r="U29483" s="71"/>
      <c r="AE29483" s="71"/>
      <c r="AF29483" s="71"/>
      <c r="AG29483" s="71"/>
    </row>
    <row r="29484" spans="1:33" x14ac:dyDescent="0.25">
      <c r="A29484" s="71"/>
      <c r="B29484" s="71"/>
      <c r="C29484" s="71"/>
      <c r="K29484" s="71"/>
      <c r="L29484" s="71"/>
      <c r="N29484" s="71"/>
      <c r="O29484" s="71"/>
      <c r="P29484" s="71"/>
      <c r="S29484" s="71"/>
      <c r="T29484" s="71"/>
      <c r="U29484" s="71"/>
      <c r="AE29484" s="71"/>
      <c r="AF29484" s="71"/>
      <c r="AG29484" s="71"/>
    </row>
    <row r="29485" spans="1:33" x14ac:dyDescent="0.25">
      <c r="A29485" s="71"/>
      <c r="B29485" s="71"/>
      <c r="C29485" s="71"/>
      <c r="K29485" s="71"/>
      <c r="L29485" s="71"/>
      <c r="N29485" s="71"/>
      <c r="O29485" s="71"/>
      <c r="P29485" s="71"/>
      <c r="S29485" s="71"/>
      <c r="T29485" s="71"/>
      <c r="U29485" s="71"/>
      <c r="AE29485" s="71"/>
      <c r="AF29485" s="71"/>
      <c r="AG29485" s="71"/>
    </row>
    <row r="29486" spans="1:33" x14ac:dyDescent="0.25">
      <c r="A29486" s="71"/>
      <c r="B29486" s="71"/>
      <c r="C29486" s="71"/>
      <c r="K29486" s="71"/>
      <c r="L29486" s="71"/>
      <c r="N29486" s="71"/>
      <c r="O29486" s="71"/>
      <c r="P29486" s="71"/>
      <c r="S29486" s="71"/>
      <c r="T29486" s="71"/>
      <c r="U29486" s="71"/>
      <c r="AE29486" s="71"/>
      <c r="AF29486" s="71"/>
      <c r="AG29486" s="71"/>
    </row>
    <row r="29487" spans="1:33" x14ac:dyDescent="0.25">
      <c r="A29487" s="71"/>
      <c r="B29487" s="71"/>
      <c r="C29487" s="71"/>
      <c r="K29487" s="71"/>
      <c r="L29487" s="71"/>
      <c r="N29487" s="71"/>
      <c r="O29487" s="71"/>
      <c r="P29487" s="71"/>
      <c r="S29487" s="71"/>
      <c r="T29487" s="71"/>
      <c r="U29487" s="71"/>
      <c r="AE29487" s="71"/>
      <c r="AF29487" s="71"/>
      <c r="AG29487" s="71"/>
    </row>
    <row r="29488" spans="1:33" x14ac:dyDescent="0.25">
      <c r="A29488" s="71"/>
      <c r="B29488" s="71"/>
      <c r="C29488" s="71"/>
      <c r="K29488" s="71"/>
      <c r="L29488" s="71"/>
      <c r="N29488" s="71"/>
      <c r="O29488" s="71"/>
      <c r="P29488" s="71"/>
      <c r="S29488" s="71"/>
      <c r="T29488" s="71"/>
      <c r="U29488" s="71"/>
      <c r="AE29488" s="71"/>
      <c r="AF29488" s="71"/>
      <c r="AG29488" s="71"/>
    </row>
    <row r="29489" spans="1:33" x14ac:dyDescent="0.25">
      <c r="A29489" s="71"/>
      <c r="B29489" s="71"/>
      <c r="C29489" s="71"/>
      <c r="K29489" s="71"/>
      <c r="L29489" s="71"/>
      <c r="N29489" s="71"/>
      <c r="O29489" s="71"/>
      <c r="P29489" s="71"/>
      <c r="S29489" s="71"/>
      <c r="T29489" s="71"/>
      <c r="U29489" s="71"/>
      <c r="AE29489" s="71"/>
      <c r="AF29489" s="71"/>
      <c r="AG29489" s="71"/>
    </row>
    <row r="29490" spans="1:33" x14ac:dyDescent="0.25">
      <c r="A29490" s="71"/>
      <c r="B29490" s="71"/>
      <c r="C29490" s="71"/>
      <c r="K29490" s="71"/>
      <c r="L29490" s="71"/>
      <c r="N29490" s="71"/>
      <c r="O29490" s="71"/>
      <c r="P29490" s="71"/>
      <c r="S29490" s="71"/>
      <c r="T29490" s="71"/>
      <c r="U29490" s="71"/>
      <c r="AE29490" s="71"/>
      <c r="AF29490" s="71"/>
      <c r="AG29490" s="71"/>
    </row>
    <row r="29491" spans="1:33" x14ac:dyDescent="0.25">
      <c r="A29491" s="71"/>
      <c r="B29491" s="71"/>
      <c r="C29491" s="71"/>
      <c r="K29491" s="71"/>
      <c r="L29491" s="71"/>
      <c r="N29491" s="71"/>
      <c r="O29491" s="71"/>
      <c r="P29491" s="71"/>
      <c r="S29491" s="71"/>
      <c r="T29491" s="71"/>
      <c r="U29491" s="71"/>
      <c r="AE29491" s="71"/>
      <c r="AF29491" s="71"/>
      <c r="AG29491" s="71"/>
    </row>
    <row r="29492" spans="1:33" x14ac:dyDescent="0.25">
      <c r="A29492" s="71"/>
      <c r="B29492" s="71"/>
      <c r="C29492" s="71"/>
      <c r="K29492" s="71"/>
      <c r="L29492" s="71"/>
      <c r="N29492" s="71"/>
      <c r="O29492" s="71"/>
      <c r="P29492" s="71"/>
      <c r="S29492" s="71"/>
      <c r="T29492" s="71"/>
      <c r="U29492" s="71"/>
      <c r="AE29492" s="71"/>
      <c r="AF29492" s="71"/>
      <c r="AG29492" s="71"/>
    </row>
    <row r="29493" spans="1:33" x14ac:dyDescent="0.25">
      <c r="A29493" s="71"/>
      <c r="B29493" s="71"/>
      <c r="C29493" s="71"/>
      <c r="K29493" s="71"/>
      <c r="L29493" s="71"/>
      <c r="N29493" s="71"/>
      <c r="O29493" s="71"/>
      <c r="P29493" s="71"/>
      <c r="S29493" s="71"/>
      <c r="T29493" s="71"/>
      <c r="U29493" s="71"/>
      <c r="AE29493" s="71"/>
      <c r="AF29493" s="71"/>
      <c r="AG29493" s="71"/>
    </row>
    <row r="29494" spans="1:33" x14ac:dyDescent="0.25">
      <c r="A29494" s="71"/>
      <c r="B29494" s="71"/>
      <c r="C29494" s="71"/>
      <c r="K29494" s="71"/>
      <c r="L29494" s="71"/>
      <c r="N29494" s="71"/>
      <c r="O29494" s="71"/>
      <c r="P29494" s="71"/>
      <c r="S29494" s="71"/>
      <c r="T29494" s="71"/>
      <c r="U29494" s="71"/>
      <c r="AE29494" s="71"/>
      <c r="AF29494" s="71"/>
      <c r="AG29494" s="71"/>
    </row>
    <row r="29495" spans="1:33" x14ac:dyDescent="0.25">
      <c r="A29495" s="71"/>
      <c r="B29495" s="71"/>
      <c r="C29495" s="71"/>
      <c r="K29495" s="71"/>
      <c r="L29495" s="71"/>
      <c r="N29495" s="71"/>
      <c r="O29495" s="71"/>
      <c r="P29495" s="71"/>
      <c r="S29495" s="71"/>
      <c r="T29495" s="71"/>
      <c r="U29495" s="71"/>
      <c r="AE29495" s="71"/>
      <c r="AF29495" s="71"/>
      <c r="AG29495" s="71"/>
    </row>
    <row r="29496" spans="1:33" x14ac:dyDescent="0.25">
      <c r="A29496" s="71"/>
      <c r="B29496" s="71"/>
      <c r="C29496" s="71"/>
      <c r="K29496" s="71"/>
      <c r="L29496" s="71"/>
      <c r="N29496" s="71"/>
      <c r="O29496" s="71"/>
      <c r="P29496" s="71"/>
      <c r="S29496" s="71"/>
      <c r="T29496" s="71"/>
      <c r="U29496" s="71"/>
      <c r="AE29496" s="71"/>
      <c r="AF29496" s="71"/>
      <c r="AG29496" s="71"/>
    </row>
    <row r="29497" spans="1:33" x14ac:dyDescent="0.25">
      <c r="A29497" s="71"/>
      <c r="B29497" s="71"/>
      <c r="C29497" s="71"/>
      <c r="K29497" s="71"/>
      <c r="L29497" s="71"/>
      <c r="N29497" s="71"/>
      <c r="O29497" s="71"/>
      <c r="P29497" s="71"/>
      <c r="S29497" s="71"/>
      <c r="T29497" s="71"/>
      <c r="U29497" s="71"/>
      <c r="AE29497" s="71"/>
      <c r="AF29497" s="71"/>
      <c r="AG29497" s="71"/>
    </row>
    <row r="29498" spans="1:33" x14ac:dyDescent="0.25">
      <c r="A29498" s="71"/>
      <c r="B29498" s="71"/>
      <c r="C29498" s="71"/>
      <c r="K29498" s="71"/>
      <c r="L29498" s="71"/>
      <c r="N29498" s="71"/>
      <c r="O29498" s="71"/>
      <c r="P29498" s="71"/>
      <c r="S29498" s="71"/>
      <c r="T29498" s="71"/>
      <c r="U29498" s="71"/>
      <c r="AE29498" s="71"/>
      <c r="AF29498" s="71"/>
      <c r="AG29498" s="71"/>
    </row>
    <row r="29499" spans="1:33" x14ac:dyDescent="0.25">
      <c r="A29499" s="71"/>
      <c r="B29499" s="71"/>
      <c r="C29499" s="71"/>
      <c r="K29499" s="71"/>
      <c r="L29499" s="71"/>
      <c r="N29499" s="71"/>
      <c r="O29499" s="71"/>
      <c r="P29499" s="71"/>
      <c r="S29499" s="71"/>
      <c r="T29499" s="71"/>
      <c r="U29499" s="71"/>
      <c r="AE29499" s="71"/>
      <c r="AF29499" s="71"/>
      <c r="AG29499" s="71"/>
    </row>
    <row r="29500" spans="1:33" x14ac:dyDescent="0.25">
      <c r="A29500" s="71"/>
      <c r="B29500" s="71"/>
      <c r="C29500" s="71"/>
      <c r="K29500" s="71"/>
      <c r="L29500" s="71"/>
      <c r="N29500" s="71"/>
      <c r="O29500" s="71"/>
      <c r="P29500" s="71"/>
      <c r="S29500" s="71"/>
      <c r="T29500" s="71"/>
      <c r="U29500" s="71"/>
      <c r="AE29500" s="71"/>
      <c r="AF29500" s="71"/>
      <c r="AG29500" s="71"/>
    </row>
    <row r="29501" spans="1:33" x14ac:dyDescent="0.25">
      <c r="A29501" s="71"/>
      <c r="B29501" s="71"/>
      <c r="C29501" s="71"/>
      <c r="K29501" s="71"/>
      <c r="L29501" s="71"/>
      <c r="N29501" s="71"/>
      <c r="O29501" s="71"/>
      <c r="P29501" s="71"/>
      <c r="S29501" s="71"/>
      <c r="T29501" s="71"/>
      <c r="U29501" s="71"/>
      <c r="AE29501" s="71"/>
      <c r="AF29501" s="71"/>
      <c r="AG29501" s="71"/>
    </row>
    <row r="29502" spans="1:33" x14ac:dyDescent="0.25">
      <c r="A29502" s="71"/>
      <c r="B29502" s="71"/>
      <c r="C29502" s="71"/>
      <c r="K29502" s="71"/>
      <c r="L29502" s="71"/>
      <c r="N29502" s="71"/>
      <c r="O29502" s="71"/>
      <c r="P29502" s="71"/>
      <c r="S29502" s="71"/>
      <c r="T29502" s="71"/>
      <c r="U29502" s="71"/>
      <c r="AE29502" s="71"/>
      <c r="AF29502" s="71"/>
      <c r="AG29502" s="71"/>
    </row>
    <row r="29503" spans="1:33" x14ac:dyDescent="0.25">
      <c r="A29503" s="71"/>
      <c r="B29503" s="71"/>
      <c r="C29503" s="71"/>
      <c r="K29503" s="71"/>
      <c r="L29503" s="71"/>
      <c r="N29503" s="71"/>
      <c r="O29503" s="71"/>
      <c r="P29503" s="71"/>
      <c r="S29503" s="71"/>
      <c r="T29503" s="71"/>
      <c r="U29503" s="71"/>
      <c r="AE29503" s="71"/>
      <c r="AF29503" s="71"/>
      <c r="AG29503" s="71"/>
    </row>
    <row r="29504" spans="1:33" x14ac:dyDescent="0.25">
      <c r="A29504" s="71"/>
      <c r="B29504" s="71"/>
      <c r="C29504" s="71"/>
      <c r="K29504" s="71"/>
      <c r="L29504" s="71"/>
      <c r="N29504" s="71"/>
      <c r="O29504" s="71"/>
      <c r="P29504" s="71"/>
      <c r="S29504" s="71"/>
      <c r="T29504" s="71"/>
      <c r="U29504" s="71"/>
      <c r="AE29504" s="71"/>
      <c r="AF29504" s="71"/>
      <c r="AG29504" s="71"/>
    </row>
    <row r="29505" spans="1:33" x14ac:dyDescent="0.25">
      <c r="A29505" s="71"/>
      <c r="B29505" s="71"/>
      <c r="C29505" s="71"/>
      <c r="K29505" s="71"/>
      <c r="L29505" s="71"/>
      <c r="N29505" s="71"/>
      <c r="O29505" s="71"/>
      <c r="P29505" s="71"/>
      <c r="S29505" s="71"/>
      <c r="T29505" s="71"/>
      <c r="U29505" s="71"/>
      <c r="AE29505" s="71"/>
      <c r="AF29505" s="71"/>
      <c r="AG29505" s="71"/>
    </row>
    <row r="29506" spans="1:33" x14ac:dyDescent="0.25">
      <c r="A29506" s="71"/>
      <c r="B29506" s="71"/>
      <c r="C29506" s="71"/>
      <c r="K29506" s="71"/>
      <c r="L29506" s="71"/>
      <c r="N29506" s="71"/>
      <c r="O29506" s="71"/>
      <c r="P29506" s="71"/>
      <c r="S29506" s="71"/>
      <c r="T29506" s="71"/>
      <c r="U29506" s="71"/>
      <c r="AE29506" s="71"/>
      <c r="AF29506" s="71"/>
      <c r="AG29506" s="71"/>
    </row>
    <row r="29507" spans="1:33" x14ac:dyDescent="0.25">
      <c r="A29507" s="71"/>
      <c r="B29507" s="71"/>
      <c r="C29507" s="71"/>
      <c r="K29507" s="71"/>
      <c r="L29507" s="71"/>
      <c r="N29507" s="71"/>
      <c r="O29507" s="71"/>
      <c r="P29507" s="71"/>
      <c r="S29507" s="71"/>
      <c r="T29507" s="71"/>
      <c r="U29507" s="71"/>
      <c r="AE29507" s="71"/>
      <c r="AF29507" s="71"/>
      <c r="AG29507" s="71"/>
    </row>
    <row r="29508" spans="1:33" x14ac:dyDescent="0.25">
      <c r="A29508" s="71"/>
      <c r="B29508" s="71"/>
      <c r="C29508" s="71"/>
      <c r="K29508" s="71"/>
      <c r="L29508" s="71"/>
      <c r="N29508" s="71"/>
      <c r="O29508" s="71"/>
      <c r="P29508" s="71"/>
      <c r="S29508" s="71"/>
      <c r="T29508" s="71"/>
      <c r="U29508" s="71"/>
      <c r="AE29508" s="71"/>
      <c r="AF29508" s="71"/>
      <c r="AG29508" s="71"/>
    </row>
    <row r="29509" spans="1:33" x14ac:dyDescent="0.25">
      <c r="A29509" s="71"/>
      <c r="B29509" s="71"/>
      <c r="C29509" s="71"/>
      <c r="K29509" s="71"/>
      <c r="L29509" s="71"/>
      <c r="N29509" s="71"/>
      <c r="O29509" s="71"/>
      <c r="P29509" s="71"/>
      <c r="S29509" s="71"/>
      <c r="T29509" s="71"/>
      <c r="U29509" s="71"/>
      <c r="AE29509" s="71"/>
      <c r="AF29509" s="71"/>
      <c r="AG29509" s="71"/>
    </row>
    <row r="29510" spans="1:33" x14ac:dyDescent="0.25">
      <c r="A29510" s="71"/>
      <c r="B29510" s="71"/>
      <c r="C29510" s="71"/>
      <c r="K29510" s="71"/>
      <c r="L29510" s="71"/>
      <c r="N29510" s="71"/>
      <c r="O29510" s="71"/>
      <c r="P29510" s="71"/>
      <c r="S29510" s="71"/>
      <c r="T29510" s="71"/>
      <c r="U29510" s="71"/>
      <c r="AE29510" s="71"/>
      <c r="AF29510" s="71"/>
      <c r="AG29510" s="71"/>
    </row>
    <row r="29511" spans="1:33" x14ac:dyDescent="0.25">
      <c r="A29511" s="71"/>
      <c r="B29511" s="71"/>
      <c r="C29511" s="71"/>
      <c r="K29511" s="71"/>
      <c r="L29511" s="71"/>
      <c r="N29511" s="71"/>
      <c r="O29511" s="71"/>
      <c r="P29511" s="71"/>
      <c r="S29511" s="71"/>
      <c r="T29511" s="71"/>
      <c r="U29511" s="71"/>
      <c r="AE29511" s="71"/>
      <c r="AF29511" s="71"/>
      <c r="AG29511" s="71"/>
    </row>
    <row r="29512" spans="1:33" x14ac:dyDescent="0.25">
      <c r="A29512" s="71"/>
      <c r="B29512" s="71"/>
      <c r="C29512" s="71"/>
      <c r="K29512" s="71"/>
      <c r="L29512" s="71"/>
      <c r="N29512" s="71"/>
      <c r="O29512" s="71"/>
      <c r="P29512" s="71"/>
      <c r="S29512" s="71"/>
      <c r="T29512" s="71"/>
      <c r="U29512" s="71"/>
      <c r="AE29512" s="71"/>
      <c r="AF29512" s="71"/>
      <c r="AG29512" s="71"/>
    </row>
    <row r="29513" spans="1:33" x14ac:dyDescent="0.25">
      <c r="A29513" s="71"/>
      <c r="B29513" s="71"/>
      <c r="C29513" s="71"/>
      <c r="K29513" s="71"/>
      <c r="L29513" s="71"/>
      <c r="N29513" s="71"/>
      <c r="O29513" s="71"/>
      <c r="P29513" s="71"/>
      <c r="S29513" s="71"/>
      <c r="T29513" s="71"/>
      <c r="U29513" s="71"/>
      <c r="AE29513" s="71"/>
      <c r="AF29513" s="71"/>
      <c r="AG29513" s="71"/>
    </row>
    <row r="29514" spans="1:33" x14ac:dyDescent="0.25">
      <c r="A29514" s="71"/>
      <c r="B29514" s="71"/>
      <c r="C29514" s="71"/>
      <c r="K29514" s="71"/>
      <c r="L29514" s="71"/>
      <c r="N29514" s="71"/>
      <c r="O29514" s="71"/>
      <c r="P29514" s="71"/>
      <c r="S29514" s="71"/>
      <c r="T29514" s="71"/>
      <c r="U29514" s="71"/>
      <c r="AE29514" s="71"/>
      <c r="AF29514" s="71"/>
      <c r="AG29514" s="71"/>
    </row>
    <row r="29515" spans="1:33" x14ac:dyDescent="0.25">
      <c r="A29515" s="71"/>
      <c r="B29515" s="71"/>
      <c r="C29515" s="71"/>
      <c r="K29515" s="71"/>
      <c r="L29515" s="71"/>
      <c r="N29515" s="71"/>
      <c r="O29515" s="71"/>
      <c r="P29515" s="71"/>
      <c r="S29515" s="71"/>
      <c r="T29515" s="71"/>
      <c r="U29515" s="71"/>
      <c r="AE29515" s="71"/>
      <c r="AF29515" s="71"/>
      <c r="AG29515" s="71"/>
    </row>
    <row r="29516" spans="1:33" x14ac:dyDescent="0.25">
      <c r="A29516" s="71"/>
      <c r="B29516" s="71"/>
      <c r="C29516" s="71"/>
      <c r="K29516" s="71"/>
      <c r="L29516" s="71"/>
      <c r="N29516" s="71"/>
      <c r="O29516" s="71"/>
      <c r="P29516" s="71"/>
      <c r="S29516" s="71"/>
      <c r="T29516" s="71"/>
      <c r="U29516" s="71"/>
      <c r="AE29516" s="71"/>
      <c r="AF29516" s="71"/>
      <c r="AG29516" s="71"/>
    </row>
    <row r="29517" spans="1:33" x14ac:dyDescent="0.25">
      <c r="A29517" s="71"/>
      <c r="B29517" s="71"/>
      <c r="C29517" s="71"/>
      <c r="K29517" s="71"/>
      <c r="L29517" s="71"/>
      <c r="N29517" s="71"/>
      <c r="O29517" s="71"/>
      <c r="P29517" s="71"/>
      <c r="S29517" s="71"/>
      <c r="T29517" s="71"/>
      <c r="U29517" s="71"/>
      <c r="AE29517" s="71"/>
      <c r="AF29517" s="71"/>
      <c r="AG29517" s="71"/>
    </row>
    <row r="29518" spans="1:33" x14ac:dyDescent="0.25">
      <c r="A29518" s="71"/>
      <c r="B29518" s="71"/>
      <c r="C29518" s="71"/>
      <c r="K29518" s="71"/>
      <c r="L29518" s="71"/>
      <c r="N29518" s="71"/>
      <c r="O29518" s="71"/>
      <c r="P29518" s="71"/>
      <c r="S29518" s="71"/>
      <c r="T29518" s="71"/>
      <c r="U29518" s="71"/>
      <c r="AE29518" s="71"/>
      <c r="AF29518" s="71"/>
      <c r="AG29518" s="71"/>
    </row>
    <row r="29519" spans="1:33" x14ac:dyDescent="0.25">
      <c r="A29519" s="71"/>
      <c r="B29519" s="71"/>
      <c r="C29519" s="71"/>
      <c r="K29519" s="71"/>
      <c r="L29519" s="71"/>
      <c r="N29519" s="71"/>
      <c r="O29519" s="71"/>
      <c r="P29519" s="71"/>
      <c r="S29519" s="71"/>
      <c r="T29519" s="71"/>
      <c r="U29519" s="71"/>
      <c r="AE29519" s="71"/>
      <c r="AF29519" s="71"/>
      <c r="AG29519" s="71"/>
    </row>
    <row r="29520" spans="1:33" x14ac:dyDescent="0.25">
      <c r="A29520" s="71"/>
      <c r="B29520" s="71"/>
      <c r="C29520" s="71"/>
      <c r="K29520" s="71"/>
      <c r="L29520" s="71"/>
      <c r="N29520" s="71"/>
      <c r="O29520" s="71"/>
      <c r="P29520" s="71"/>
      <c r="S29520" s="71"/>
      <c r="T29520" s="71"/>
      <c r="U29520" s="71"/>
      <c r="AE29520" s="71"/>
      <c r="AF29520" s="71"/>
      <c r="AG29520" s="71"/>
    </row>
    <row r="29521" spans="1:33" x14ac:dyDescent="0.25">
      <c r="A29521" s="71"/>
      <c r="B29521" s="71"/>
      <c r="C29521" s="71"/>
      <c r="K29521" s="71"/>
      <c r="L29521" s="71"/>
      <c r="N29521" s="71"/>
      <c r="O29521" s="71"/>
      <c r="P29521" s="71"/>
      <c r="S29521" s="71"/>
      <c r="T29521" s="71"/>
      <c r="U29521" s="71"/>
      <c r="AE29521" s="71"/>
      <c r="AF29521" s="71"/>
      <c r="AG29521" s="71"/>
    </row>
    <row r="29522" spans="1:33" x14ac:dyDescent="0.25">
      <c r="A29522" s="71"/>
      <c r="B29522" s="71"/>
      <c r="C29522" s="71"/>
      <c r="K29522" s="71"/>
      <c r="L29522" s="71"/>
      <c r="N29522" s="71"/>
      <c r="O29522" s="71"/>
      <c r="P29522" s="71"/>
      <c r="S29522" s="71"/>
      <c r="T29522" s="71"/>
      <c r="U29522" s="71"/>
      <c r="AE29522" s="71"/>
      <c r="AF29522" s="71"/>
      <c r="AG29522" s="71"/>
    </row>
    <row r="29523" spans="1:33" x14ac:dyDescent="0.25">
      <c r="A29523" s="71"/>
      <c r="B29523" s="71"/>
      <c r="C29523" s="71"/>
      <c r="K29523" s="71"/>
      <c r="L29523" s="71"/>
      <c r="N29523" s="71"/>
      <c r="O29523" s="71"/>
      <c r="P29523" s="71"/>
      <c r="S29523" s="71"/>
      <c r="T29523" s="71"/>
      <c r="U29523" s="71"/>
      <c r="AE29523" s="71"/>
      <c r="AF29523" s="71"/>
      <c r="AG29523" s="71"/>
    </row>
    <row r="29524" spans="1:33" x14ac:dyDescent="0.25">
      <c r="A29524" s="71"/>
      <c r="B29524" s="71"/>
      <c r="C29524" s="71"/>
      <c r="K29524" s="71"/>
      <c r="L29524" s="71"/>
      <c r="N29524" s="71"/>
      <c r="O29524" s="71"/>
      <c r="P29524" s="71"/>
      <c r="S29524" s="71"/>
      <c r="T29524" s="71"/>
      <c r="U29524" s="71"/>
      <c r="AE29524" s="71"/>
      <c r="AF29524" s="71"/>
      <c r="AG29524" s="71"/>
    </row>
    <row r="29525" spans="1:33" x14ac:dyDescent="0.25">
      <c r="A29525" s="71"/>
      <c r="B29525" s="71"/>
      <c r="C29525" s="71"/>
      <c r="K29525" s="71"/>
      <c r="L29525" s="71"/>
      <c r="N29525" s="71"/>
      <c r="O29525" s="71"/>
      <c r="P29525" s="71"/>
      <c r="S29525" s="71"/>
      <c r="T29525" s="71"/>
      <c r="U29525" s="71"/>
      <c r="AE29525" s="71"/>
      <c r="AF29525" s="71"/>
      <c r="AG29525" s="71"/>
    </row>
    <row r="29526" spans="1:33" x14ac:dyDescent="0.25">
      <c r="A29526" s="71"/>
      <c r="B29526" s="71"/>
      <c r="C29526" s="71"/>
      <c r="K29526" s="71"/>
      <c r="L29526" s="71"/>
      <c r="N29526" s="71"/>
      <c r="O29526" s="71"/>
      <c r="P29526" s="71"/>
      <c r="S29526" s="71"/>
      <c r="T29526" s="71"/>
      <c r="U29526" s="71"/>
      <c r="AE29526" s="71"/>
      <c r="AF29526" s="71"/>
      <c r="AG29526" s="71"/>
    </row>
    <row r="29527" spans="1:33" x14ac:dyDescent="0.25">
      <c r="A29527" s="71"/>
      <c r="B29527" s="71"/>
      <c r="C29527" s="71"/>
      <c r="K29527" s="71"/>
      <c r="L29527" s="71"/>
      <c r="N29527" s="71"/>
      <c r="O29527" s="71"/>
      <c r="P29527" s="71"/>
      <c r="S29527" s="71"/>
      <c r="T29527" s="71"/>
      <c r="U29527" s="71"/>
      <c r="AE29527" s="71"/>
      <c r="AF29527" s="71"/>
      <c r="AG29527" s="71"/>
    </row>
    <row r="29528" spans="1:33" x14ac:dyDescent="0.25">
      <c r="A29528" s="71"/>
      <c r="B29528" s="71"/>
      <c r="C29528" s="71"/>
      <c r="K29528" s="71"/>
      <c r="L29528" s="71"/>
      <c r="N29528" s="71"/>
      <c r="O29528" s="71"/>
      <c r="P29528" s="71"/>
      <c r="S29528" s="71"/>
      <c r="T29528" s="71"/>
      <c r="U29528" s="71"/>
      <c r="AE29528" s="71"/>
      <c r="AF29528" s="71"/>
      <c r="AG29528" s="71"/>
    </row>
    <row r="29529" spans="1:33" x14ac:dyDescent="0.25">
      <c r="A29529" s="71"/>
      <c r="B29529" s="71"/>
      <c r="C29529" s="71"/>
      <c r="K29529" s="71"/>
      <c r="L29529" s="71"/>
      <c r="N29529" s="71"/>
      <c r="O29529" s="71"/>
      <c r="P29529" s="71"/>
      <c r="S29529" s="71"/>
      <c r="T29529" s="71"/>
      <c r="U29529" s="71"/>
      <c r="AE29529" s="71"/>
      <c r="AF29529" s="71"/>
      <c r="AG29529" s="71"/>
    </row>
    <row r="29530" spans="1:33" x14ac:dyDescent="0.25">
      <c r="A29530" s="71"/>
      <c r="B29530" s="71"/>
      <c r="C29530" s="71"/>
      <c r="K29530" s="71"/>
      <c r="L29530" s="71"/>
      <c r="N29530" s="71"/>
      <c r="O29530" s="71"/>
      <c r="P29530" s="71"/>
      <c r="S29530" s="71"/>
      <c r="T29530" s="71"/>
      <c r="U29530" s="71"/>
      <c r="AE29530" s="71"/>
      <c r="AF29530" s="71"/>
      <c r="AG29530" s="71"/>
    </row>
    <row r="29531" spans="1:33" x14ac:dyDescent="0.25">
      <c r="A29531" s="71"/>
      <c r="B29531" s="71"/>
      <c r="C29531" s="71"/>
      <c r="K29531" s="71"/>
      <c r="L29531" s="71"/>
      <c r="N29531" s="71"/>
      <c r="O29531" s="71"/>
      <c r="P29531" s="71"/>
      <c r="S29531" s="71"/>
      <c r="T29531" s="71"/>
      <c r="U29531" s="71"/>
      <c r="AE29531" s="71"/>
      <c r="AF29531" s="71"/>
      <c r="AG29531" s="71"/>
    </row>
    <row r="29532" spans="1:33" x14ac:dyDescent="0.25">
      <c r="A29532" s="71"/>
      <c r="B29532" s="71"/>
      <c r="C29532" s="71"/>
      <c r="K29532" s="71"/>
      <c r="L29532" s="71"/>
      <c r="N29532" s="71"/>
      <c r="O29532" s="71"/>
      <c r="P29532" s="71"/>
      <c r="S29532" s="71"/>
      <c r="T29532" s="71"/>
      <c r="U29532" s="71"/>
      <c r="AE29532" s="71"/>
      <c r="AF29532" s="71"/>
      <c r="AG29532" s="71"/>
    </row>
    <row r="29533" spans="1:33" x14ac:dyDescent="0.25">
      <c r="A29533" s="71"/>
      <c r="B29533" s="71"/>
      <c r="C29533" s="71"/>
      <c r="K29533" s="71"/>
      <c r="L29533" s="71"/>
      <c r="N29533" s="71"/>
      <c r="O29533" s="71"/>
      <c r="P29533" s="71"/>
      <c r="S29533" s="71"/>
      <c r="T29533" s="71"/>
      <c r="U29533" s="71"/>
      <c r="AE29533" s="71"/>
      <c r="AF29533" s="71"/>
      <c r="AG29533" s="71"/>
    </row>
    <row r="29534" spans="1:33" x14ac:dyDescent="0.25">
      <c r="A29534" s="71"/>
      <c r="B29534" s="71"/>
      <c r="C29534" s="71"/>
      <c r="K29534" s="71"/>
      <c r="L29534" s="71"/>
      <c r="N29534" s="71"/>
      <c r="O29534" s="71"/>
      <c r="P29534" s="71"/>
      <c r="S29534" s="71"/>
      <c r="T29534" s="71"/>
      <c r="U29534" s="71"/>
      <c r="AE29534" s="71"/>
      <c r="AF29534" s="71"/>
      <c r="AG29534" s="71"/>
    </row>
    <row r="29535" spans="1:33" x14ac:dyDescent="0.25">
      <c r="A29535" s="71"/>
      <c r="B29535" s="71"/>
      <c r="C29535" s="71"/>
      <c r="K29535" s="71"/>
      <c r="L29535" s="71"/>
      <c r="N29535" s="71"/>
      <c r="O29535" s="71"/>
      <c r="P29535" s="71"/>
      <c r="S29535" s="71"/>
      <c r="T29535" s="71"/>
      <c r="U29535" s="71"/>
      <c r="AE29535" s="71"/>
      <c r="AF29535" s="71"/>
      <c r="AG29535" s="71"/>
    </row>
    <row r="29536" spans="1:33" x14ac:dyDescent="0.25">
      <c r="A29536" s="71"/>
      <c r="B29536" s="71"/>
      <c r="C29536" s="71"/>
      <c r="K29536" s="71"/>
      <c r="L29536" s="71"/>
      <c r="N29536" s="71"/>
      <c r="O29536" s="71"/>
      <c r="P29536" s="71"/>
      <c r="S29536" s="71"/>
      <c r="T29536" s="71"/>
      <c r="U29536" s="71"/>
      <c r="AE29536" s="71"/>
      <c r="AF29536" s="71"/>
      <c r="AG29536" s="71"/>
    </row>
    <row r="29537" spans="1:33" x14ac:dyDescent="0.25">
      <c r="A29537" s="71"/>
      <c r="B29537" s="71"/>
      <c r="C29537" s="71"/>
      <c r="K29537" s="71"/>
      <c r="L29537" s="71"/>
      <c r="N29537" s="71"/>
      <c r="O29537" s="71"/>
      <c r="P29537" s="71"/>
      <c r="S29537" s="71"/>
      <c r="T29537" s="71"/>
      <c r="U29537" s="71"/>
      <c r="AE29537" s="71"/>
      <c r="AF29537" s="71"/>
      <c r="AG29537" s="71"/>
    </row>
    <row r="29538" spans="1:33" x14ac:dyDescent="0.25">
      <c r="A29538" s="71"/>
      <c r="B29538" s="71"/>
      <c r="C29538" s="71"/>
      <c r="K29538" s="71"/>
      <c r="L29538" s="71"/>
      <c r="N29538" s="71"/>
      <c r="O29538" s="71"/>
      <c r="P29538" s="71"/>
      <c r="S29538" s="71"/>
      <c r="T29538" s="71"/>
      <c r="U29538" s="71"/>
      <c r="AE29538" s="71"/>
      <c r="AF29538" s="71"/>
      <c r="AG29538" s="71"/>
    </row>
    <row r="29539" spans="1:33" x14ac:dyDescent="0.25">
      <c r="A29539" s="71"/>
      <c r="B29539" s="71"/>
      <c r="C29539" s="71"/>
      <c r="K29539" s="71"/>
      <c r="L29539" s="71"/>
      <c r="N29539" s="71"/>
      <c r="O29539" s="71"/>
      <c r="P29539" s="71"/>
      <c r="S29539" s="71"/>
      <c r="T29539" s="71"/>
      <c r="U29539" s="71"/>
      <c r="AE29539" s="71"/>
      <c r="AF29539" s="71"/>
      <c r="AG29539" s="71"/>
    </row>
    <row r="29540" spans="1:33" x14ac:dyDescent="0.25">
      <c r="A29540" s="71"/>
      <c r="B29540" s="71"/>
      <c r="C29540" s="71"/>
      <c r="K29540" s="71"/>
      <c r="L29540" s="71"/>
      <c r="N29540" s="71"/>
      <c r="O29540" s="71"/>
      <c r="P29540" s="71"/>
      <c r="S29540" s="71"/>
      <c r="T29540" s="71"/>
      <c r="U29540" s="71"/>
      <c r="AE29540" s="71"/>
      <c r="AF29540" s="71"/>
      <c r="AG29540" s="71"/>
    </row>
    <row r="29541" spans="1:33" x14ac:dyDescent="0.25">
      <c r="A29541" s="71"/>
      <c r="B29541" s="71"/>
      <c r="C29541" s="71"/>
      <c r="K29541" s="71"/>
      <c r="L29541" s="71"/>
      <c r="N29541" s="71"/>
      <c r="O29541" s="71"/>
      <c r="P29541" s="71"/>
      <c r="S29541" s="71"/>
      <c r="T29541" s="71"/>
      <c r="U29541" s="71"/>
      <c r="AE29541" s="71"/>
      <c r="AF29541" s="71"/>
      <c r="AG29541" s="71"/>
    </row>
    <row r="29542" spans="1:33" x14ac:dyDescent="0.25">
      <c r="A29542" s="71"/>
      <c r="B29542" s="71"/>
      <c r="C29542" s="71"/>
      <c r="K29542" s="71"/>
      <c r="L29542" s="71"/>
      <c r="N29542" s="71"/>
      <c r="O29542" s="71"/>
      <c r="P29542" s="71"/>
      <c r="S29542" s="71"/>
      <c r="T29542" s="71"/>
      <c r="U29542" s="71"/>
      <c r="AE29542" s="71"/>
      <c r="AF29542" s="71"/>
      <c r="AG29542" s="71"/>
    </row>
    <row r="29543" spans="1:33" x14ac:dyDescent="0.25">
      <c r="A29543" s="71"/>
      <c r="B29543" s="71"/>
      <c r="C29543" s="71"/>
      <c r="K29543" s="71"/>
      <c r="L29543" s="71"/>
      <c r="N29543" s="71"/>
      <c r="O29543" s="71"/>
      <c r="P29543" s="71"/>
      <c r="S29543" s="71"/>
      <c r="T29543" s="71"/>
      <c r="U29543" s="71"/>
      <c r="AE29543" s="71"/>
      <c r="AF29543" s="71"/>
      <c r="AG29543" s="71"/>
    </row>
    <row r="29544" spans="1:33" x14ac:dyDescent="0.25">
      <c r="A29544" s="71"/>
      <c r="B29544" s="71"/>
      <c r="C29544" s="71"/>
      <c r="K29544" s="71"/>
      <c r="L29544" s="71"/>
      <c r="N29544" s="71"/>
      <c r="O29544" s="71"/>
      <c r="P29544" s="71"/>
      <c r="S29544" s="71"/>
      <c r="T29544" s="71"/>
      <c r="U29544" s="71"/>
      <c r="AE29544" s="71"/>
      <c r="AF29544" s="71"/>
      <c r="AG29544" s="71"/>
    </row>
    <row r="29545" spans="1:33" x14ac:dyDescent="0.25">
      <c r="A29545" s="71"/>
      <c r="B29545" s="71"/>
      <c r="C29545" s="71"/>
      <c r="K29545" s="71"/>
      <c r="L29545" s="71"/>
      <c r="N29545" s="71"/>
      <c r="O29545" s="71"/>
      <c r="P29545" s="71"/>
      <c r="S29545" s="71"/>
      <c r="T29545" s="71"/>
      <c r="U29545" s="71"/>
      <c r="AE29545" s="71"/>
      <c r="AF29545" s="71"/>
      <c r="AG29545" s="71"/>
    </row>
    <row r="29546" spans="1:33" x14ac:dyDescent="0.25">
      <c r="A29546" s="71"/>
      <c r="B29546" s="71"/>
      <c r="C29546" s="71"/>
      <c r="K29546" s="71"/>
      <c r="L29546" s="71"/>
      <c r="N29546" s="71"/>
      <c r="O29546" s="71"/>
      <c r="P29546" s="71"/>
      <c r="S29546" s="71"/>
      <c r="T29546" s="71"/>
      <c r="U29546" s="71"/>
      <c r="AE29546" s="71"/>
      <c r="AF29546" s="71"/>
      <c r="AG29546" s="71"/>
    </row>
    <row r="29547" spans="1:33" x14ac:dyDescent="0.25">
      <c r="A29547" s="71"/>
      <c r="B29547" s="71"/>
      <c r="C29547" s="71"/>
      <c r="K29547" s="71"/>
      <c r="L29547" s="71"/>
      <c r="N29547" s="71"/>
      <c r="O29547" s="71"/>
      <c r="P29547" s="71"/>
      <c r="S29547" s="71"/>
      <c r="T29547" s="71"/>
      <c r="U29547" s="71"/>
      <c r="AE29547" s="71"/>
      <c r="AF29547" s="71"/>
      <c r="AG29547" s="71"/>
    </row>
    <row r="29548" spans="1:33" x14ac:dyDescent="0.25">
      <c r="A29548" s="71"/>
      <c r="B29548" s="71"/>
      <c r="C29548" s="71"/>
      <c r="K29548" s="71"/>
      <c r="L29548" s="71"/>
      <c r="N29548" s="71"/>
      <c r="O29548" s="71"/>
      <c r="P29548" s="71"/>
      <c r="S29548" s="71"/>
      <c r="T29548" s="71"/>
      <c r="U29548" s="71"/>
      <c r="AE29548" s="71"/>
      <c r="AF29548" s="71"/>
      <c r="AG29548" s="71"/>
    </row>
    <row r="29549" spans="1:33" x14ac:dyDescent="0.25">
      <c r="A29549" s="71"/>
      <c r="B29549" s="71"/>
      <c r="C29549" s="71"/>
      <c r="K29549" s="71"/>
      <c r="L29549" s="71"/>
      <c r="N29549" s="71"/>
      <c r="O29549" s="71"/>
      <c r="P29549" s="71"/>
      <c r="S29549" s="71"/>
      <c r="T29549" s="71"/>
      <c r="U29549" s="71"/>
      <c r="AE29549" s="71"/>
      <c r="AF29549" s="71"/>
      <c r="AG29549" s="71"/>
    </row>
    <row r="29550" spans="1:33" x14ac:dyDescent="0.25">
      <c r="A29550" s="71"/>
      <c r="B29550" s="71"/>
      <c r="C29550" s="71"/>
      <c r="K29550" s="71"/>
      <c r="L29550" s="71"/>
      <c r="N29550" s="71"/>
      <c r="O29550" s="71"/>
      <c r="P29550" s="71"/>
      <c r="S29550" s="71"/>
      <c r="T29550" s="71"/>
      <c r="U29550" s="71"/>
      <c r="AE29550" s="71"/>
      <c r="AF29550" s="71"/>
      <c r="AG29550" s="71"/>
    </row>
    <row r="29551" spans="1:33" x14ac:dyDescent="0.25">
      <c r="A29551" s="71"/>
      <c r="B29551" s="71"/>
      <c r="C29551" s="71"/>
      <c r="K29551" s="71"/>
      <c r="L29551" s="71"/>
      <c r="N29551" s="71"/>
      <c r="O29551" s="71"/>
      <c r="P29551" s="71"/>
      <c r="S29551" s="71"/>
      <c r="T29551" s="71"/>
      <c r="U29551" s="71"/>
      <c r="AE29551" s="71"/>
      <c r="AF29551" s="71"/>
      <c r="AG29551" s="71"/>
    </row>
    <row r="29552" spans="1:33" x14ac:dyDescent="0.25">
      <c r="A29552" s="71"/>
      <c r="B29552" s="71"/>
      <c r="C29552" s="71"/>
      <c r="K29552" s="71"/>
      <c r="L29552" s="71"/>
      <c r="N29552" s="71"/>
      <c r="O29552" s="71"/>
      <c r="P29552" s="71"/>
      <c r="S29552" s="71"/>
      <c r="T29552" s="71"/>
      <c r="U29552" s="71"/>
      <c r="AE29552" s="71"/>
      <c r="AF29552" s="71"/>
      <c r="AG29552" s="71"/>
    </row>
    <row r="29553" spans="1:33" x14ac:dyDescent="0.25">
      <c r="A29553" s="71"/>
      <c r="B29553" s="71"/>
      <c r="C29553" s="71"/>
      <c r="K29553" s="71"/>
      <c r="L29553" s="71"/>
      <c r="N29553" s="71"/>
      <c r="O29553" s="71"/>
      <c r="P29553" s="71"/>
      <c r="S29553" s="71"/>
      <c r="T29553" s="71"/>
      <c r="U29553" s="71"/>
      <c r="AE29553" s="71"/>
      <c r="AF29553" s="71"/>
      <c r="AG29553" s="71"/>
    </row>
    <row r="29554" spans="1:33" x14ac:dyDescent="0.25">
      <c r="A29554" s="71"/>
      <c r="B29554" s="71"/>
      <c r="C29554" s="71"/>
      <c r="K29554" s="71"/>
      <c r="L29554" s="71"/>
      <c r="N29554" s="71"/>
      <c r="O29554" s="71"/>
      <c r="P29554" s="71"/>
      <c r="S29554" s="71"/>
      <c r="T29554" s="71"/>
      <c r="U29554" s="71"/>
      <c r="AE29554" s="71"/>
      <c r="AF29554" s="71"/>
      <c r="AG29554" s="71"/>
    </row>
    <row r="29555" spans="1:33" x14ac:dyDescent="0.25">
      <c r="A29555" s="71"/>
      <c r="B29555" s="71"/>
      <c r="C29555" s="71"/>
      <c r="K29555" s="71"/>
      <c r="L29555" s="71"/>
      <c r="N29555" s="71"/>
      <c r="O29555" s="71"/>
      <c r="P29555" s="71"/>
      <c r="S29555" s="71"/>
      <c r="T29555" s="71"/>
      <c r="U29555" s="71"/>
      <c r="AE29555" s="71"/>
      <c r="AF29555" s="71"/>
      <c r="AG29555" s="71"/>
    </row>
    <row r="29556" spans="1:33" x14ac:dyDescent="0.25">
      <c r="A29556" s="71"/>
      <c r="B29556" s="71"/>
      <c r="C29556" s="71"/>
      <c r="K29556" s="71"/>
      <c r="L29556" s="71"/>
      <c r="N29556" s="71"/>
      <c r="O29556" s="71"/>
      <c r="P29556" s="71"/>
      <c r="S29556" s="71"/>
      <c r="T29556" s="71"/>
      <c r="U29556" s="71"/>
      <c r="AE29556" s="71"/>
      <c r="AF29556" s="71"/>
      <c r="AG29556" s="71"/>
    </row>
    <row r="29557" spans="1:33" x14ac:dyDescent="0.25">
      <c r="A29557" s="71"/>
      <c r="B29557" s="71"/>
      <c r="C29557" s="71"/>
      <c r="K29557" s="71"/>
      <c r="L29557" s="71"/>
      <c r="N29557" s="71"/>
      <c r="O29557" s="71"/>
      <c r="P29557" s="71"/>
      <c r="S29557" s="71"/>
      <c r="T29557" s="71"/>
      <c r="U29557" s="71"/>
      <c r="AE29557" s="71"/>
      <c r="AF29557" s="71"/>
      <c r="AG29557" s="71"/>
    </row>
    <row r="29558" spans="1:33" x14ac:dyDescent="0.25">
      <c r="A29558" s="71"/>
      <c r="B29558" s="71"/>
      <c r="C29558" s="71"/>
      <c r="K29558" s="71"/>
      <c r="L29558" s="71"/>
      <c r="N29558" s="71"/>
      <c r="O29558" s="71"/>
      <c r="P29558" s="71"/>
      <c r="S29558" s="71"/>
      <c r="T29558" s="71"/>
      <c r="U29558" s="71"/>
      <c r="AE29558" s="71"/>
      <c r="AF29558" s="71"/>
      <c r="AG29558" s="71"/>
    </row>
    <row r="29559" spans="1:33" x14ac:dyDescent="0.25">
      <c r="A29559" s="71"/>
      <c r="B29559" s="71"/>
      <c r="C29559" s="71"/>
      <c r="K29559" s="71"/>
      <c r="L29559" s="71"/>
      <c r="N29559" s="71"/>
      <c r="O29559" s="71"/>
      <c r="P29559" s="71"/>
      <c r="S29559" s="71"/>
      <c r="T29559" s="71"/>
      <c r="U29559" s="71"/>
      <c r="AE29559" s="71"/>
      <c r="AF29559" s="71"/>
      <c r="AG29559" s="71"/>
    </row>
    <row r="29560" spans="1:33" x14ac:dyDescent="0.25">
      <c r="A29560" s="71"/>
      <c r="B29560" s="71"/>
      <c r="C29560" s="71"/>
      <c r="K29560" s="71"/>
      <c r="L29560" s="71"/>
      <c r="N29560" s="71"/>
      <c r="O29560" s="71"/>
      <c r="P29560" s="71"/>
      <c r="S29560" s="71"/>
      <c r="T29560" s="71"/>
      <c r="U29560" s="71"/>
      <c r="AE29560" s="71"/>
      <c r="AF29560" s="71"/>
      <c r="AG29560" s="71"/>
    </row>
    <row r="29561" spans="1:33" x14ac:dyDescent="0.25">
      <c r="A29561" s="71"/>
      <c r="B29561" s="71"/>
      <c r="C29561" s="71"/>
      <c r="K29561" s="71"/>
      <c r="L29561" s="71"/>
      <c r="N29561" s="71"/>
      <c r="O29561" s="71"/>
      <c r="P29561" s="71"/>
      <c r="S29561" s="71"/>
      <c r="T29561" s="71"/>
      <c r="U29561" s="71"/>
      <c r="AE29561" s="71"/>
      <c r="AF29561" s="71"/>
      <c r="AG29561" s="71"/>
    </row>
    <row r="29562" spans="1:33" x14ac:dyDescent="0.25">
      <c r="A29562" s="71"/>
      <c r="B29562" s="71"/>
      <c r="C29562" s="71"/>
      <c r="K29562" s="71"/>
      <c r="L29562" s="71"/>
      <c r="N29562" s="71"/>
      <c r="O29562" s="71"/>
      <c r="P29562" s="71"/>
      <c r="S29562" s="71"/>
      <c r="T29562" s="71"/>
      <c r="U29562" s="71"/>
      <c r="AE29562" s="71"/>
      <c r="AF29562" s="71"/>
      <c r="AG29562" s="71"/>
    </row>
    <row r="29563" spans="1:33" x14ac:dyDescent="0.25">
      <c r="A29563" s="71"/>
      <c r="B29563" s="71"/>
      <c r="C29563" s="71"/>
      <c r="K29563" s="71"/>
      <c r="L29563" s="71"/>
      <c r="N29563" s="71"/>
      <c r="O29563" s="71"/>
      <c r="P29563" s="71"/>
      <c r="S29563" s="71"/>
      <c r="T29563" s="71"/>
      <c r="U29563" s="71"/>
      <c r="AE29563" s="71"/>
      <c r="AF29563" s="71"/>
      <c r="AG29563" s="71"/>
    </row>
    <row r="29564" spans="1:33" x14ac:dyDescent="0.25">
      <c r="A29564" s="71"/>
      <c r="B29564" s="71"/>
      <c r="C29564" s="71"/>
      <c r="K29564" s="71"/>
      <c r="L29564" s="71"/>
      <c r="N29564" s="71"/>
      <c r="O29564" s="71"/>
      <c r="P29564" s="71"/>
      <c r="S29564" s="71"/>
      <c r="T29564" s="71"/>
      <c r="U29564" s="71"/>
      <c r="AE29564" s="71"/>
      <c r="AF29564" s="71"/>
      <c r="AG29564" s="71"/>
    </row>
    <row r="29565" spans="1:33" x14ac:dyDescent="0.25">
      <c r="A29565" s="71"/>
      <c r="B29565" s="71"/>
      <c r="C29565" s="71"/>
      <c r="K29565" s="71"/>
      <c r="L29565" s="71"/>
      <c r="N29565" s="71"/>
      <c r="O29565" s="71"/>
      <c r="P29565" s="71"/>
      <c r="S29565" s="71"/>
      <c r="T29565" s="71"/>
      <c r="U29565" s="71"/>
      <c r="AE29565" s="71"/>
      <c r="AF29565" s="71"/>
      <c r="AG29565" s="71"/>
    </row>
    <row r="29566" spans="1:33" x14ac:dyDescent="0.25">
      <c r="A29566" s="71"/>
      <c r="B29566" s="71"/>
      <c r="C29566" s="71"/>
      <c r="K29566" s="71"/>
      <c r="L29566" s="71"/>
      <c r="N29566" s="71"/>
      <c r="O29566" s="71"/>
      <c r="P29566" s="71"/>
      <c r="S29566" s="71"/>
      <c r="T29566" s="71"/>
      <c r="U29566" s="71"/>
      <c r="AE29566" s="71"/>
      <c r="AF29566" s="71"/>
      <c r="AG29566" s="71"/>
    </row>
    <row r="29567" spans="1:33" x14ac:dyDescent="0.25">
      <c r="A29567" s="71"/>
      <c r="B29567" s="71"/>
      <c r="C29567" s="71"/>
      <c r="K29567" s="71"/>
      <c r="L29567" s="71"/>
      <c r="N29567" s="71"/>
      <c r="O29567" s="71"/>
      <c r="P29567" s="71"/>
      <c r="S29567" s="71"/>
      <c r="T29567" s="71"/>
      <c r="U29567" s="71"/>
      <c r="AE29567" s="71"/>
      <c r="AF29567" s="71"/>
      <c r="AG29567" s="71"/>
    </row>
    <row r="29568" spans="1:33" x14ac:dyDescent="0.25">
      <c r="A29568" s="71"/>
      <c r="B29568" s="71"/>
      <c r="C29568" s="71"/>
      <c r="K29568" s="71"/>
      <c r="L29568" s="71"/>
      <c r="N29568" s="71"/>
      <c r="O29568" s="71"/>
      <c r="P29568" s="71"/>
      <c r="S29568" s="71"/>
      <c r="T29568" s="71"/>
      <c r="U29568" s="71"/>
      <c r="AE29568" s="71"/>
      <c r="AF29568" s="71"/>
      <c r="AG29568" s="71"/>
    </row>
    <row r="29569" spans="1:33" x14ac:dyDescent="0.25">
      <c r="A29569" s="71"/>
      <c r="B29569" s="71"/>
      <c r="C29569" s="71"/>
      <c r="K29569" s="71"/>
      <c r="L29569" s="71"/>
      <c r="N29569" s="71"/>
      <c r="O29569" s="71"/>
      <c r="P29569" s="71"/>
      <c r="S29569" s="71"/>
      <c r="T29569" s="71"/>
      <c r="U29569" s="71"/>
      <c r="AE29569" s="71"/>
      <c r="AF29569" s="71"/>
      <c r="AG29569" s="71"/>
    </row>
    <row r="29570" spans="1:33" x14ac:dyDescent="0.25">
      <c r="A29570" s="71"/>
      <c r="B29570" s="71"/>
      <c r="C29570" s="71"/>
      <c r="K29570" s="71"/>
      <c r="L29570" s="71"/>
      <c r="N29570" s="71"/>
      <c r="O29570" s="71"/>
      <c r="P29570" s="71"/>
      <c r="S29570" s="71"/>
      <c r="T29570" s="71"/>
      <c r="U29570" s="71"/>
      <c r="AE29570" s="71"/>
      <c r="AF29570" s="71"/>
      <c r="AG29570" s="71"/>
    </row>
    <row r="29571" spans="1:33" x14ac:dyDescent="0.25">
      <c r="A29571" s="71"/>
      <c r="B29571" s="71"/>
      <c r="C29571" s="71"/>
      <c r="K29571" s="71"/>
      <c r="L29571" s="71"/>
      <c r="N29571" s="71"/>
      <c r="O29571" s="71"/>
      <c r="P29571" s="71"/>
      <c r="S29571" s="71"/>
      <c r="T29571" s="71"/>
      <c r="U29571" s="71"/>
      <c r="AE29571" s="71"/>
      <c r="AF29571" s="71"/>
      <c r="AG29571" s="71"/>
    </row>
    <row r="29572" spans="1:33" x14ac:dyDescent="0.25">
      <c r="A29572" s="71"/>
      <c r="B29572" s="71"/>
      <c r="C29572" s="71"/>
      <c r="K29572" s="71"/>
      <c r="L29572" s="71"/>
      <c r="N29572" s="71"/>
      <c r="O29572" s="71"/>
      <c r="P29572" s="71"/>
      <c r="S29572" s="71"/>
      <c r="T29572" s="71"/>
      <c r="U29572" s="71"/>
      <c r="AE29572" s="71"/>
      <c r="AF29572" s="71"/>
      <c r="AG29572" s="71"/>
    </row>
    <row r="29573" spans="1:33" x14ac:dyDescent="0.25">
      <c r="A29573" s="71"/>
      <c r="B29573" s="71"/>
      <c r="C29573" s="71"/>
      <c r="K29573" s="71"/>
      <c r="L29573" s="71"/>
      <c r="N29573" s="71"/>
      <c r="O29573" s="71"/>
      <c r="P29573" s="71"/>
      <c r="S29573" s="71"/>
      <c r="T29573" s="71"/>
      <c r="U29573" s="71"/>
      <c r="AE29573" s="71"/>
      <c r="AF29573" s="71"/>
      <c r="AG29573" s="71"/>
    </row>
    <row r="29574" spans="1:33" x14ac:dyDescent="0.25">
      <c r="A29574" s="71"/>
      <c r="B29574" s="71"/>
      <c r="C29574" s="71"/>
      <c r="K29574" s="71"/>
      <c r="L29574" s="71"/>
      <c r="N29574" s="71"/>
      <c r="O29574" s="71"/>
      <c r="P29574" s="71"/>
      <c r="S29574" s="71"/>
      <c r="T29574" s="71"/>
      <c r="U29574" s="71"/>
      <c r="AE29574" s="71"/>
      <c r="AF29574" s="71"/>
      <c r="AG29574" s="71"/>
    </row>
    <row r="29575" spans="1:33" x14ac:dyDescent="0.25">
      <c r="A29575" s="71"/>
      <c r="B29575" s="71"/>
      <c r="C29575" s="71"/>
      <c r="K29575" s="71"/>
      <c r="L29575" s="71"/>
      <c r="N29575" s="71"/>
      <c r="O29575" s="71"/>
      <c r="P29575" s="71"/>
      <c r="S29575" s="71"/>
      <c r="T29575" s="71"/>
      <c r="U29575" s="71"/>
      <c r="AE29575" s="71"/>
      <c r="AF29575" s="71"/>
      <c r="AG29575" s="71"/>
    </row>
    <row r="29576" spans="1:33" x14ac:dyDescent="0.25">
      <c r="A29576" s="71"/>
      <c r="B29576" s="71"/>
      <c r="C29576" s="71"/>
      <c r="K29576" s="71"/>
      <c r="L29576" s="71"/>
      <c r="N29576" s="71"/>
      <c r="O29576" s="71"/>
      <c r="P29576" s="71"/>
      <c r="S29576" s="71"/>
      <c r="T29576" s="71"/>
      <c r="U29576" s="71"/>
      <c r="AE29576" s="71"/>
      <c r="AF29576" s="71"/>
      <c r="AG29576" s="71"/>
    </row>
    <row r="29577" spans="1:33" x14ac:dyDescent="0.25">
      <c r="A29577" s="71"/>
      <c r="B29577" s="71"/>
      <c r="C29577" s="71"/>
      <c r="K29577" s="71"/>
      <c r="L29577" s="71"/>
      <c r="N29577" s="71"/>
      <c r="O29577" s="71"/>
      <c r="P29577" s="71"/>
      <c r="S29577" s="71"/>
      <c r="T29577" s="71"/>
      <c r="U29577" s="71"/>
      <c r="AE29577" s="71"/>
      <c r="AF29577" s="71"/>
      <c r="AG29577" s="71"/>
    </row>
    <row r="29578" spans="1:33" x14ac:dyDescent="0.25">
      <c r="A29578" s="71"/>
      <c r="B29578" s="71"/>
      <c r="C29578" s="71"/>
      <c r="K29578" s="71"/>
      <c r="L29578" s="71"/>
      <c r="N29578" s="71"/>
      <c r="O29578" s="71"/>
      <c r="P29578" s="71"/>
      <c r="S29578" s="71"/>
      <c r="T29578" s="71"/>
      <c r="U29578" s="71"/>
      <c r="AE29578" s="71"/>
      <c r="AF29578" s="71"/>
      <c r="AG29578" s="71"/>
    </row>
    <row r="29579" spans="1:33" x14ac:dyDescent="0.25">
      <c r="A29579" s="71"/>
      <c r="B29579" s="71"/>
      <c r="C29579" s="71"/>
      <c r="K29579" s="71"/>
      <c r="L29579" s="71"/>
      <c r="N29579" s="71"/>
      <c r="O29579" s="71"/>
      <c r="P29579" s="71"/>
      <c r="S29579" s="71"/>
      <c r="T29579" s="71"/>
      <c r="U29579" s="71"/>
      <c r="AE29579" s="71"/>
      <c r="AF29579" s="71"/>
      <c r="AG29579" s="71"/>
    </row>
    <row r="29580" spans="1:33" x14ac:dyDescent="0.25">
      <c r="A29580" s="71"/>
      <c r="B29580" s="71"/>
      <c r="C29580" s="71"/>
      <c r="K29580" s="71"/>
      <c r="L29580" s="71"/>
      <c r="N29580" s="71"/>
      <c r="O29580" s="71"/>
      <c r="P29580" s="71"/>
      <c r="S29580" s="71"/>
      <c r="T29580" s="71"/>
      <c r="U29580" s="71"/>
      <c r="AE29580" s="71"/>
      <c r="AF29580" s="71"/>
      <c r="AG29580" s="71"/>
    </row>
    <row r="29581" spans="1:33" x14ac:dyDescent="0.25">
      <c r="A29581" s="71"/>
      <c r="B29581" s="71"/>
      <c r="C29581" s="71"/>
      <c r="K29581" s="71"/>
      <c r="L29581" s="71"/>
      <c r="N29581" s="71"/>
      <c r="O29581" s="71"/>
      <c r="P29581" s="71"/>
      <c r="S29581" s="71"/>
      <c r="T29581" s="71"/>
      <c r="U29581" s="71"/>
      <c r="AE29581" s="71"/>
      <c r="AF29581" s="71"/>
      <c r="AG29581" s="71"/>
    </row>
    <row r="29582" spans="1:33" x14ac:dyDescent="0.25">
      <c r="A29582" s="71"/>
      <c r="B29582" s="71"/>
      <c r="C29582" s="71"/>
      <c r="K29582" s="71"/>
      <c r="L29582" s="71"/>
      <c r="N29582" s="71"/>
      <c r="O29582" s="71"/>
      <c r="P29582" s="71"/>
      <c r="S29582" s="71"/>
      <c r="T29582" s="71"/>
      <c r="U29582" s="71"/>
      <c r="AE29582" s="71"/>
      <c r="AF29582" s="71"/>
      <c r="AG29582" s="71"/>
    </row>
    <row r="29583" spans="1:33" x14ac:dyDescent="0.25">
      <c r="A29583" s="71"/>
      <c r="B29583" s="71"/>
      <c r="C29583" s="71"/>
      <c r="K29583" s="71"/>
      <c r="L29583" s="71"/>
      <c r="N29583" s="71"/>
      <c r="O29583" s="71"/>
      <c r="P29583" s="71"/>
      <c r="S29583" s="71"/>
      <c r="T29583" s="71"/>
      <c r="U29583" s="71"/>
      <c r="AE29583" s="71"/>
      <c r="AF29583" s="71"/>
      <c r="AG29583" s="71"/>
    </row>
    <row r="29584" spans="1:33" x14ac:dyDescent="0.25">
      <c r="A29584" s="71"/>
      <c r="B29584" s="71"/>
      <c r="C29584" s="71"/>
      <c r="K29584" s="71"/>
      <c r="L29584" s="71"/>
      <c r="N29584" s="71"/>
      <c r="O29584" s="71"/>
      <c r="P29584" s="71"/>
      <c r="S29584" s="71"/>
      <c r="T29584" s="71"/>
      <c r="U29584" s="71"/>
      <c r="AE29584" s="71"/>
      <c r="AF29584" s="71"/>
      <c r="AG29584" s="71"/>
    </row>
    <row r="29585" spans="1:33" x14ac:dyDescent="0.25">
      <c r="A29585" s="71"/>
      <c r="B29585" s="71"/>
      <c r="C29585" s="71"/>
      <c r="K29585" s="71"/>
      <c r="L29585" s="71"/>
      <c r="N29585" s="71"/>
      <c r="O29585" s="71"/>
      <c r="P29585" s="71"/>
      <c r="S29585" s="71"/>
      <c r="T29585" s="71"/>
      <c r="U29585" s="71"/>
      <c r="AE29585" s="71"/>
      <c r="AF29585" s="71"/>
      <c r="AG29585" s="71"/>
    </row>
    <row r="29586" spans="1:33" x14ac:dyDescent="0.25">
      <c r="A29586" s="71"/>
      <c r="B29586" s="71"/>
      <c r="C29586" s="71"/>
      <c r="K29586" s="71"/>
      <c r="L29586" s="71"/>
      <c r="N29586" s="71"/>
      <c r="O29586" s="71"/>
      <c r="P29586" s="71"/>
      <c r="S29586" s="71"/>
      <c r="T29586" s="71"/>
      <c r="U29586" s="71"/>
      <c r="AE29586" s="71"/>
      <c r="AF29586" s="71"/>
      <c r="AG29586" s="71"/>
    </row>
    <row r="29587" spans="1:33" x14ac:dyDescent="0.25">
      <c r="A29587" s="71"/>
      <c r="B29587" s="71"/>
      <c r="C29587" s="71"/>
      <c r="K29587" s="71"/>
      <c r="L29587" s="71"/>
      <c r="N29587" s="71"/>
      <c r="O29587" s="71"/>
      <c r="P29587" s="71"/>
      <c r="S29587" s="71"/>
      <c r="T29587" s="71"/>
      <c r="U29587" s="71"/>
      <c r="AE29587" s="71"/>
      <c r="AF29587" s="71"/>
      <c r="AG29587" s="71"/>
    </row>
    <row r="29588" spans="1:33" x14ac:dyDescent="0.25">
      <c r="A29588" s="71"/>
      <c r="B29588" s="71"/>
      <c r="C29588" s="71"/>
      <c r="K29588" s="71"/>
      <c r="L29588" s="71"/>
      <c r="N29588" s="71"/>
      <c r="O29588" s="71"/>
      <c r="P29588" s="71"/>
      <c r="S29588" s="71"/>
      <c r="T29588" s="71"/>
      <c r="U29588" s="71"/>
      <c r="AE29588" s="71"/>
      <c r="AF29588" s="71"/>
      <c r="AG29588" s="71"/>
    </row>
    <row r="29589" spans="1:33" x14ac:dyDescent="0.25">
      <c r="A29589" s="71"/>
      <c r="B29589" s="71"/>
      <c r="C29589" s="71"/>
      <c r="K29589" s="71"/>
      <c r="L29589" s="71"/>
      <c r="N29589" s="71"/>
      <c r="O29589" s="71"/>
      <c r="P29589" s="71"/>
      <c r="S29589" s="71"/>
      <c r="T29589" s="71"/>
      <c r="U29589" s="71"/>
      <c r="AE29589" s="71"/>
      <c r="AF29589" s="71"/>
      <c r="AG29589" s="71"/>
    </row>
    <row r="29590" spans="1:33" x14ac:dyDescent="0.25">
      <c r="A29590" s="71"/>
      <c r="B29590" s="71"/>
      <c r="C29590" s="71"/>
      <c r="K29590" s="71"/>
      <c r="L29590" s="71"/>
      <c r="N29590" s="71"/>
      <c r="O29590" s="71"/>
      <c r="P29590" s="71"/>
      <c r="S29590" s="71"/>
      <c r="T29590" s="71"/>
      <c r="U29590" s="71"/>
      <c r="AE29590" s="71"/>
      <c r="AF29590" s="71"/>
      <c r="AG29590" s="71"/>
    </row>
    <row r="29591" spans="1:33" x14ac:dyDescent="0.25">
      <c r="A29591" s="71"/>
      <c r="B29591" s="71"/>
      <c r="C29591" s="71"/>
      <c r="K29591" s="71"/>
      <c r="L29591" s="71"/>
      <c r="N29591" s="71"/>
      <c r="O29591" s="71"/>
      <c r="P29591" s="71"/>
      <c r="S29591" s="71"/>
      <c r="T29591" s="71"/>
      <c r="U29591" s="71"/>
      <c r="AE29591" s="71"/>
      <c r="AF29591" s="71"/>
      <c r="AG29591" s="71"/>
    </row>
    <row r="29592" spans="1:33" x14ac:dyDescent="0.25">
      <c r="A29592" s="71"/>
      <c r="B29592" s="71"/>
      <c r="C29592" s="71"/>
      <c r="K29592" s="71"/>
      <c r="L29592" s="71"/>
      <c r="N29592" s="71"/>
      <c r="O29592" s="71"/>
      <c r="P29592" s="71"/>
      <c r="S29592" s="71"/>
      <c r="T29592" s="71"/>
      <c r="U29592" s="71"/>
      <c r="AE29592" s="71"/>
      <c r="AF29592" s="71"/>
      <c r="AG29592" s="71"/>
    </row>
    <row r="29593" spans="1:33" x14ac:dyDescent="0.25">
      <c r="A29593" s="71"/>
      <c r="B29593" s="71"/>
      <c r="C29593" s="71"/>
      <c r="K29593" s="71"/>
      <c r="L29593" s="71"/>
      <c r="N29593" s="71"/>
      <c r="O29593" s="71"/>
      <c r="P29593" s="71"/>
      <c r="S29593" s="71"/>
      <c r="T29593" s="71"/>
      <c r="U29593" s="71"/>
      <c r="AE29593" s="71"/>
      <c r="AF29593" s="71"/>
      <c r="AG29593" s="71"/>
    </row>
    <row r="29594" spans="1:33" x14ac:dyDescent="0.25">
      <c r="A29594" s="71"/>
      <c r="B29594" s="71"/>
      <c r="C29594" s="71"/>
      <c r="K29594" s="71"/>
      <c r="L29594" s="71"/>
      <c r="N29594" s="71"/>
      <c r="O29594" s="71"/>
      <c r="P29594" s="71"/>
      <c r="S29594" s="71"/>
      <c r="T29594" s="71"/>
      <c r="U29594" s="71"/>
      <c r="AE29594" s="71"/>
      <c r="AF29594" s="71"/>
      <c r="AG29594" s="71"/>
    </row>
    <row r="29595" spans="1:33" x14ac:dyDescent="0.25">
      <c r="A29595" s="71"/>
      <c r="B29595" s="71"/>
      <c r="C29595" s="71"/>
      <c r="K29595" s="71"/>
      <c r="L29595" s="71"/>
      <c r="N29595" s="71"/>
      <c r="O29595" s="71"/>
      <c r="P29595" s="71"/>
      <c r="S29595" s="71"/>
      <c r="T29595" s="71"/>
      <c r="U29595" s="71"/>
      <c r="AE29595" s="71"/>
      <c r="AF29595" s="71"/>
      <c r="AG29595" s="71"/>
    </row>
    <row r="29596" spans="1:33" x14ac:dyDescent="0.25">
      <c r="A29596" s="71"/>
      <c r="B29596" s="71"/>
      <c r="C29596" s="71"/>
      <c r="K29596" s="71"/>
      <c r="L29596" s="71"/>
      <c r="N29596" s="71"/>
      <c r="O29596" s="71"/>
      <c r="P29596" s="71"/>
      <c r="S29596" s="71"/>
      <c r="T29596" s="71"/>
      <c r="U29596" s="71"/>
      <c r="AE29596" s="71"/>
      <c r="AF29596" s="71"/>
      <c r="AG29596" s="71"/>
    </row>
    <row r="29597" spans="1:33" x14ac:dyDescent="0.25">
      <c r="A29597" s="71"/>
      <c r="B29597" s="71"/>
      <c r="C29597" s="71"/>
      <c r="K29597" s="71"/>
      <c r="L29597" s="71"/>
      <c r="N29597" s="71"/>
      <c r="O29597" s="71"/>
      <c r="P29597" s="71"/>
      <c r="S29597" s="71"/>
      <c r="T29597" s="71"/>
      <c r="U29597" s="71"/>
      <c r="AE29597" s="71"/>
      <c r="AF29597" s="71"/>
      <c r="AG29597" s="71"/>
    </row>
    <row r="29598" spans="1:33" x14ac:dyDescent="0.25">
      <c r="A29598" s="71"/>
      <c r="B29598" s="71"/>
      <c r="C29598" s="71"/>
      <c r="K29598" s="71"/>
      <c r="L29598" s="71"/>
      <c r="N29598" s="71"/>
      <c r="O29598" s="71"/>
      <c r="P29598" s="71"/>
      <c r="S29598" s="71"/>
      <c r="T29598" s="71"/>
      <c r="U29598" s="71"/>
      <c r="AE29598" s="71"/>
      <c r="AF29598" s="71"/>
      <c r="AG29598" s="71"/>
    </row>
    <row r="29599" spans="1:33" x14ac:dyDescent="0.25">
      <c r="A29599" s="71"/>
      <c r="B29599" s="71"/>
      <c r="C29599" s="71"/>
      <c r="K29599" s="71"/>
      <c r="L29599" s="71"/>
      <c r="N29599" s="71"/>
      <c r="O29599" s="71"/>
      <c r="P29599" s="71"/>
      <c r="S29599" s="71"/>
      <c r="T29599" s="71"/>
      <c r="U29599" s="71"/>
      <c r="AE29599" s="71"/>
      <c r="AF29599" s="71"/>
      <c r="AG29599" s="71"/>
    </row>
    <row r="29600" spans="1:33" x14ac:dyDescent="0.25">
      <c r="A29600" s="71"/>
      <c r="B29600" s="71"/>
      <c r="C29600" s="71"/>
      <c r="K29600" s="71"/>
      <c r="L29600" s="71"/>
      <c r="N29600" s="71"/>
      <c r="O29600" s="71"/>
      <c r="P29600" s="71"/>
      <c r="S29600" s="71"/>
      <c r="T29600" s="71"/>
      <c r="U29600" s="71"/>
      <c r="AE29600" s="71"/>
      <c r="AF29600" s="71"/>
      <c r="AG29600" s="71"/>
    </row>
    <row r="29601" spans="1:33" x14ac:dyDescent="0.25">
      <c r="A29601" s="71"/>
      <c r="B29601" s="71"/>
      <c r="C29601" s="71"/>
      <c r="K29601" s="71"/>
      <c r="L29601" s="71"/>
      <c r="N29601" s="71"/>
      <c r="O29601" s="71"/>
      <c r="P29601" s="71"/>
      <c r="S29601" s="71"/>
      <c r="T29601" s="71"/>
      <c r="U29601" s="71"/>
      <c r="AE29601" s="71"/>
      <c r="AF29601" s="71"/>
      <c r="AG29601" s="71"/>
    </row>
    <row r="29602" spans="1:33" x14ac:dyDescent="0.25">
      <c r="A29602" s="71"/>
      <c r="B29602" s="71"/>
      <c r="C29602" s="71"/>
      <c r="K29602" s="71"/>
      <c r="L29602" s="71"/>
      <c r="N29602" s="71"/>
      <c r="O29602" s="71"/>
      <c r="P29602" s="71"/>
      <c r="S29602" s="71"/>
      <c r="T29602" s="71"/>
      <c r="U29602" s="71"/>
      <c r="AE29602" s="71"/>
      <c r="AF29602" s="71"/>
      <c r="AG29602" s="71"/>
    </row>
    <row r="29603" spans="1:33" x14ac:dyDescent="0.25">
      <c r="A29603" s="71"/>
      <c r="B29603" s="71"/>
      <c r="C29603" s="71"/>
      <c r="K29603" s="71"/>
      <c r="L29603" s="71"/>
      <c r="N29603" s="71"/>
      <c r="O29603" s="71"/>
      <c r="P29603" s="71"/>
      <c r="S29603" s="71"/>
      <c r="T29603" s="71"/>
      <c r="U29603" s="71"/>
      <c r="AE29603" s="71"/>
      <c r="AF29603" s="71"/>
      <c r="AG29603" s="71"/>
    </row>
    <row r="29604" spans="1:33" x14ac:dyDescent="0.25">
      <c r="A29604" s="71"/>
      <c r="B29604" s="71"/>
      <c r="C29604" s="71"/>
      <c r="K29604" s="71"/>
      <c r="L29604" s="71"/>
      <c r="N29604" s="71"/>
      <c r="O29604" s="71"/>
      <c r="P29604" s="71"/>
      <c r="S29604" s="71"/>
      <c r="T29604" s="71"/>
      <c r="U29604" s="71"/>
      <c r="AE29604" s="71"/>
      <c r="AF29604" s="71"/>
      <c r="AG29604" s="71"/>
    </row>
    <row r="29605" spans="1:33" x14ac:dyDescent="0.25">
      <c r="A29605" s="71"/>
      <c r="B29605" s="71"/>
      <c r="C29605" s="71"/>
      <c r="K29605" s="71"/>
      <c r="L29605" s="71"/>
      <c r="N29605" s="71"/>
      <c r="O29605" s="71"/>
      <c r="P29605" s="71"/>
      <c r="S29605" s="71"/>
      <c r="T29605" s="71"/>
      <c r="U29605" s="71"/>
      <c r="AE29605" s="71"/>
      <c r="AF29605" s="71"/>
      <c r="AG29605" s="71"/>
    </row>
    <row r="29606" spans="1:33" x14ac:dyDescent="0.25">
      <c r="A29606" s="71"/>
      <c r="B29606" s="71"/>
      <c r="C29606" s="71"/>
      <c r="K29606" s="71"/>
      <c r="L29606" s="71"/>
      <c r="N29606" s="71"/>
      <c r="O29606" s="71"/>
      <c r="P29606" s="71"/>
      <c r="S29606" s="71"/>
      <c r="T29606" s="71"/>
      <c r="U29606" s="71"/>
      <c r="AE29606" s="71"/>
      <c r="AF29606" s="71"/>
      <c r="AG29606" s="71"/>
    </row>
    <row r="29607" spans="1:33" x14ac:dyDescent="0.25">
      <c r="A29607" s="71"/>
      <c r="B29607" s="71"/>
      <c r="C29607" s="71"/>
      <c r="K29607" s="71"/>
      <c r="L29607" s="71"/>
      <c r="N29607" s="71"/>
      <c r="O29607" s="71"/>
      <c r="P29607" s="71"/>
      <c r="S29607" s="71"/>
      <c r="T29607" s="71"/>
      <c r="U29607" s="71"/>
      <c r="AE29607" s="71"/>
      <c r="AF29607" s="71"/>
      <c r="AG29607" s="71"/>
    </row>
    <row r="29608" spans="1:33" x14ac:dyDescent="0.25">
      <c r="A29608" s="71"/>
      <c r="B29608" s="71"/>
      <c r="C29608" s="71"/>
      <c r="K29608" s="71"/>
      <c r="L29608" s="71"/>
      <c r="N29608" s="71"/>
      <c r="O29608" s="71"/>
      <c r="P29608" s="71"/>
      <c r="S29608" s="71"/>
      <c r="T29608" s="71"/>
      <c r="U29608" s="71"/>
      <c r="AE29608" s="71"/>
      <c r="AF29608" s="71"/>
      <c r="AG29608" s="71"/>
    </row>
    <row r="29609" spans="1:33" x14ac:dyDescent="0.25">
      <c r="A29609" s="71"/>
      <c r="B29609" s="71"/>
      <c r="C29609" s="71"/>
      <c r="K29609" s="71"/>
      <c r="L29609" s="71"/>
      <c r="N29609" s="71"/>
      <c r="O29609" s="71"/>
      <c r="P29609" s="71"/>
      <c r="S29609" s="71"/>
      <c r="T29609" s="71"/>
      <c r="U29609" s="71"/>
      <c r="AE29609" s="71"/>
      <c r="AF29609" s="71"/>
      <c r="AG29609" s="71"/>
    </row>
    <row r="29610" spans="1:33" x14ac:dyDescent="0.25">
      <c r="A29610" s="71"/>
      <c r="B29610" s="71"/>
      <c r="C29610" s="71"/>
      <c r="K29610" s="71"/>
      <c r="L29610" s="71"/>
      <c r="N29610" s="71"/>
      <c r="O29610" s="71"/>
      <c r="P29610" s="71"/>
      <c r="S29610" s="71"/>
      <c r="T29610" s="71"/>
      <c r="U29610" s="71"/>
      <c r="AE29610" s="71"/>
      <c r="AF29610" s="71"/>
      <c r="AG29610" s="71"/>
    </row>
    <row r="29611" spans="1:33" x14ac:dyDescent="0.25">
      <c r="A29611" s="71"/>
      <c r="B29611" s="71"/>
      <c r="C29611" s="71"/>
      <c r="K29611" s="71"/>
      <c r="L29611" s="71"/>
      <c r="N29611" s="71"/>
      <c r="O29611" s="71"/>
      <c r="P29611" s="71"/>
      <c r="S29611" s="71"/>
      <c r="T29611" s="71"/>
      <c r="U29611" s="71"/>
      <c r="AE29611" s="71"/>
      <c r="AF29611" s="71"/>
      <c r="AG29611" s="71"/>
    </row>
    <row r="29612" spans="1:33" x14ac:dyDescent="0.25">
      <c r="A29612" s="71"/>
      <c r="B29612" s="71"/>
      <c r="C29612" s="71"/>
      <c r="K29612" s="71"/>
      <c r="L29612" s="71"/>
      <c r="N29612" s="71"/>
      <c r="O29612" s="71"/>
      <c r="P29612" s="71"/>
      <c r="S29612" s="71"/>
      <c r="T29612" s="71"/>
      <c r="U29612" s="71"/>
      <c r="AE29612" s="71"/>
      <c r="AF29612" s="71"/>
      <c r="AG29612" s="71"/>
    </row>
    <row r="29613" spans="1:33" x14ac:dyDescent="0.25">
      <c r="A29613" s="71"/>
      <c r="B29613" s="71"/>
      <c r="C29613" s="71"/>
      <c r="K29613" s="71"/>
      <c r="L29613" s="71"/>
      <c r="N29613" s="71"/>
      <c r="O29613" s="71"/>
      <c r="P29613" s="71"/>
      <c r="S29613" s="71"/>
      <c r="T29613" s="71"/>
      <c r="U29613" s="71"/>
      <c r="AE29613" s="71"/>
      <c r="AF29613" s="71"/>
      <c r="AG29613" s="71"/>
    </row>
    <row r="29614" spans="1:33" x14ac:dyDescent="0.25">
      <c r="A29614" s="71"/>
      <c r="B29614" s="71"/>
      <c r="C29614" s="71"/>
      <c r="K29614" s="71"/>
      <c r="L29614" s="71"/>
      <c r="N29614" s="71"/>
      <c r="O29614" s="71"/>
      <c r="P29614" s="71"/>
      <c r="S29614" s="71"/>
      <c r="T29614" s="71"/>
      <c r="U29614" s="71"/>
      <c r="AE29614" s="71"/>
      <c r="AF29614" s="71"/>
      <c r="AG29614" s="71"/>
    </row>
    <row r="29615" spans="1:33" x14ac:dyDescent="0.25">
      <c r="A29615" s="71"/>
      <c r="B29615" s="71"/>
      <c r="C29615" s="71"/>
      <c r="K29615" s="71"/>
      <c r="L29615" s="71"/>
      <c r="N29615" s="71"/>
      <c r="O29615" s="71"/>
      <c r="P29615" s="71"/>
      <c r="S29615" s="71"/>
      <c r="T29615" s="71"/>
      <c r="U29615" s="71"/>
      <c r="AE29615" s="71"/>
      <c r="AF29615" s="71"/>
      <c r="AG29615" s="71"/>
    </row>
    <row r="29616" spans="1:33" x14ac:dyDescent="0.25">
      <c r="A29616" s="71"/>
      <c r="B29616" s="71"/>
      <c r="C29616" s="71"/>
      <c r="K29616" s="71"/>
      <c r="L29616" s="71"/>
      <c r="N29616" s="71"/>
      <c r="O29616" s="71"/>
      <c r="P29616" s="71"/>
      <c r="S29616" s="71"/>
      <c r="T29616" s="71"/>
      <c r="U29616" s="71"/>
      <c r="AE29616" s="71"/>
      <c r="AF29616" s="71"/>
      <c r="AG29616" s="71"/>
    </row>
    <row r="29617" spans="1:33" x14ac:dyDescent="0.25">
      <c r="A29617" s="71"/>
      <c r="B29617" s="71"/>
      <c r="C29617" s="71"/>
      <c r="K29617" s="71"/>
      <c r="L29617" s="71"/>
      <c r="N29617" s="71"/>
      <c r="O29617" s="71"/>
      <c r="P29617" s="71"/>
      <c r="S29617" s="71"/>
      <c r="T29617" s="71"/>
      <c r="U29617" s="71"/>
      <c r="AE29617" s="71"/>
      <c r="AF29617" s="71"/>
      <c r="AG29617" s="71"/>
    </row>
    <row r="29618" spans="1:33" x14ac:dyDescent="0.25">
      <c r="A29618" s="71"/>
      <c r="B29618" s="71"/>
      <c r="C29618" s="71"/>
      <c r="K29618" s="71"/>
      <c r="L29618" s="71"/>
      <c r="N29618" s="71"/>
      <c r="O29618" s="71"/>
      <c r="P29618" s="71"/>
      <c r="S29618" s="71"/>
      <c r="T29618" s="71"/>
      <c r="U29618" s="71"/>
      <c r="AE29618" s="71"/>
      <c r="AF29618" s="71"/>
      <c r="AG29618" s="71"/>
    </row>
    <row r="29619" spans="1:33" x14ac:dyDescent="0.25">
      <c r="A29619" s="71"/>
      <c r="B29619" s="71"/>
      <c r="C29619" s="71"/>
      <c r="K29619" s="71"/>
      <c r="L29619" s="71"/>
      <c r="N29619" s="71"/>
      <c r="O29619" s="71"/>
      <c r="P29619" s="71"/>
      <c r="S29619" s="71"/>
      <c r="T29619" s="71"/>
      <c r="U29619" s="71"/>
      <c r="AE29619" s="71"/>
      <c r="AF29619" s="71"/>
      <c r="AG29619" s="71"/>
    </row>
    <row r="29620" spans="1:33" x14ac:dyDescent="0.25">
      <c r="A29620" s="71"/>
      <c r="B29620" s="71"/>
      <c r="C29620" s="71"/>
      <c r="K29620" s="71"/>
      <c r="L29620" s="71"/>
      <c r="N29620" s="71"/>
      <c r="O29620" s="71"/>
      <c r="P29620" s="71"/>
      <c r="S29620" s="71"/>
      <c r="T29620" s="71"/>
      <c r="U29620" s="71"/>
      <c r="AE29620" s="71"/>
      <c r="AF29620" s="71"/>
      <c r="AG29620" s="71"/>
    </row>
    <row r="29621" spans="1:33" x14ac:dyDescent="0.25">
      <c r="A29621" s="71"/>
      <c r="B29621" s="71"/>
      <c r="C29621" s="71"/>
      <c r="K29621" s="71"/>
      <c r="L29621" s="71"/>
      <c r="N29621" s="71"/>
      <c r="O29621" s="71"/>
      <c r="P29621" s="71"/>
      <c r="S29621" s="71"/>
      <c r="T29621" s="71"/>
      <c r="U29621" s="71"/>
      <c r="AE29621" s="71"/>
      <c r="AF29621" s="71"/>
      <c r="AG29621" s="71"/>
    </row>
    <row r="29622" spans="1:33" x14ac:dyDescent="0.25">
      <c r="A29622" s="71"/>
      <c r="B29622" s="71"/>
      <c r="C29622" s="71"/>
      <c r="K29622" s="71"/>
      <c r="L29622" s="71"/>
      <c r="N29622" s="71"/>
      <c r="O29622" s="71"/>
      <c r="P29622" s="71"/>
      <c r="S29622" s="71"/>
      <c r="T29622" s="71"/>
      <c r="U29622" s="71"/>
      <c r="AE29622" s="71"/>
      <c r="AF29622" s="71"/>
      <c r="AG29622" s="71"/>
    </row>
    <row r="29623" spans="1:33" x14ac:dyDescent="0.25">
      <c r="A29623" s="71"/>
      <c r="B29623" s="71"/>
      <c r="C29623" s="71"/>
      <c r="K29623" s="71"/>
      <c r="L29623" s="71"/>
      <c r="N29623" s="71"/>
      <c r="O29623" s="71"/>
      <c r="P29623" s="71"/>
      <c r="S29623" s="71"/>
      <c r="T29623" s="71"/>
      <c r="U29623" s="71"/>
      <c r="AE29623" s="71"/>
      <c r="AF29623" s="71"/>
      <c r="AG29623" s="71"/>
    </row>
    <row r="29624" spans="1:33" x14ac:dyDescent="0.25">
      <c r="A29624" s="71"/>
      <c r="B29624" s="71"/>
      <c r="C29624" s="71"/>
      <c r="K29624" s="71"/>
      <c r="L29624" s="71"/>
      <c r="N29624" s="71"/>
      <c r="O29624" s="71"/>
      <c r="P29624" s="71"/>
      <c r="S29624" s="71"/>
      <c r="T29624" s="71"/>
      <c r="U29624" s="71"/>
      <c r="AE29624" s="71"/>
      <c r="AF29624" s="71"/>
      <c r="AG29624" s="71"/>
    </row>
    <row r="29625" spans="1:33" x14ac:dyDescent="0.25">
      <c r="A29625" s="71"/>
      <c r="B29625" s="71"/>
      <c r="C29625" s="71"/>
      <c r="K29625" s="71"/>
      <c r="L29625" s="71"/>
      <c r="N29625" s="71"/>
      <c r="O29625" s="71"/>
      <c r="P29625" s="71"/>
      <c r="S29625" s="71"/>
      <c r="T29625" s="71"/>
      <c r="U29625" s="71"/>
      <c r="AE29625" s="71"/>
      <c r="AF29625" s="71"/>
      <c r="AG29625" s="71"/>
    </row>
    <row r="29626" spans="1:33" x14ac:dyDescent="0.25">
      <c r="A29626" s="71"/>
      <c r="B29626" s="71"/>
      <c r="C29626" s="71"/>
      <c r="K29626" s="71"/>
      <c r="L29626" s="71"/>
      <c r="N29626" s="71"/>
      <c r="O29626" s="71"/>
      <c r="P29626" s="71"/>
      <c r="S29626" s="71"/>
      <c r="T29626" s="71"/>
      <c r="U29626" s="71"/>
      <c r="AE29626" s="71"/>
      <c r="AF29626" s="71"/>
      <c r="AG29626" s="71"/>
    </row>
    <row r="29627" spans="1:33" x14ac:dyDescent="0.25">
      <c r="A29627" s="71"/>
      <c r="B29627" s="71"/>
      <c r="C29627" s="71"/>
      <c r="K29627" s="71"/>
      <c r="L29627" s="71"/>
      <c r="N29627" s="71"/>
      <c r="O29627" s="71"/>
      <c r="P29627" s="71"/>
      <c r="S29627" s="71"/>
      <c r="T29627" s="71"/>
      <c r="U29627" s="71"/>
      <c r="AE29627" s="71"/>
      <c r="AF29627" s="71"/>
      <c r="AG29627" s="71"/>
    </row>
    <row r="29628" spans="1:33" x14ac:dyDescent="0.25">
      <c r="A29628" s="71"/>
      <c r="B29628" s="71"/>
      <c r="C29628" s="71"/>
      <c r="K29628" s="71"/>
      <c r="L29628" s="71"/>
      <c r="N29628" s="71"/>
      <c r="O29628" s="71"/>
      <c r="P29628" s="71"/>
      <c r="S29628" s="71"/>
      <c r="T29628" s="71"/>
      <c r="U29628" s="71"/>
      <c r="AE29628" s="71"/>
      <c r="AF29628" s="71"/>
      <c r="AG29628" s="71"/>
    </row>
    <row r="29629" spans="1:33" x14ac:dyDescent="0.25">
      <c r="A29629" s="71"/>
      <c r="B29629" s="71"/>
      <c r="C29629" s="71"/>
      <c r="K29629" s="71"/>
      <c r="L29629" s="71"/>
      <c r="N29629" s="71"/>
      <c r="O29629" s="71"/>
      <c r="P29629" s="71"/>
      <c r="S29629" s="71"/>
      <c r="T29629" s="71"/>
      <c r="U29629" s="71"/>
      <c r="AE29629" s="71"/>
      <c r="AF29629" s="71"/>
      <c r="AG29629" s="71"/>
    </row>
    <row r="29630" spans="1:33" x14ac:dyDescent="0.25">
      <c r="A29630" s="71"/>
      <c r="B29630" s="71"/>
      <c r="C29630" s="71"/>
      <c r="K29630" s="71"/>
      <c r="L29630" s="71"/>
      <c r="N29630" s="71"/>
      <c r="O29630" s="71"/>
      <c r="P29630" s="71"/>
      <c r="S29630" s="71"/>
      <c r="T29630" s="71"/>
      <c r="U29630" s="71"/>
      <c r="AE29630" s="71"/>
      <c r="AF29630" s="71"/>
      <c r="AG29630" s="71"/>
    </row>
    <row r="29631" spans="1:33" x14ac:dyDescent="0.25">
      <c r="A29631" s="71"/>
      <c r="B29631" s="71"/>
      <c r="C29631" s="71"/>
      <c r="K29631" s="71"/>
      <c r="L29631" s="71"/>
      <c r="N29631" s="71"/>
      <c r="O29631" s="71"/>
      <c r="P29631" s="71"/>
      <c r="S29631" s="71"/>
      <c r="T29631" s="71"/>
      <c r="U29631" s="71"/>
      <c r="AE29631" s="71"/>
      <c r="AF29631" s="71"/>
      <c r="AG29631" s="71"/>
    </row>
    <row r="29632" spans="1:33" x14ac:dyDescent="0.25">
      <c r="A29632" s="71"/>
      <c r="B29632" s="71"/>
      <c r="C29632" s="71"/>
      <c r="K29632" s="71"/>
      <c r="L29632" s="71"/>
      <c r="N29632" s="71"/>
      <c r="O29632" s="71"/>
      <c r="P29632" s="71"/>
      <c r="S29632" s="71"/>
      <c r="T29632" s="71"/>
      <c r="U29632" s="71"/>
      <c r="AE29632" s="71"/>
      <c r="AF29632" s="71"/>
      <c r="AG29632" s="71"/>
    </row>
    <row r="29633" spans="1:33" x14ac:dyDescent="0.25">
      <c r="A29633" s="71"/>
      <c r="B29633" s="71"/>
      <c r="C29633" s="71"/>
      <c r="K29633" s="71"/>
      <c r="L29633" s="71"/>
      <c r="N29633" s="71"/>
      <c r="O29633" s="71"/>
      <c r="P29633" s="71"/>
      <c r="S29633" s="71"/>
      <c r="T29633" s="71"/>
      <c r="U29633" s="71"/>
      <c r="AE29633" s="71"/>
      <c r="AF29633" s="71"/>
      <c r="AG29633" s="71"/>
    </row>
    <row r="29634" spans="1:33" x14ac:dyDescent="0.25">
      <c r="A29634" s="71"/>
      <c r="B29634" s="71"/>
      <c r="C29634" s="71"/>
      <c r="K29634" s="71"/>
      <c r="L29634" s="71"/>
      <c r="N29634" s="71"/>
      <c r="O29634" s="71"/>
      <c r="P29634" s="71"/>
      <c r="S29634" s="71"/>
      <c r="T29634" s="71"/>
      <c r="U29634" s="71"/>
      <c r="AE29634" s="71"/>
      <c r="AF29634" s="71"/>
      <c r="AG29634" s="71"/>
    </row>
    <row r="29635" spans="1:33" x14ac:dyDescent="0.25">
      <c r="A29635" s="71"/>
      <c r="B29635" s="71"/>
      <c r="C29635" s="71"/>
      <c r="K29635" s="71"/>
      <c r="L29635" s="71"/>
      <c r="N29635" s="71"/>
      <c r="O29635" s="71"/>
      <c r="P29635" s="71"/>
      <c r="S29635" s="71"/>
      <c r="T29635" s="71"/>
      <c r="U29635" s="71"/>
      <c r="AE29635" s="71"/>
      <c r="AF29635" s="71"/>
      <c r="AG29635" s="71"/>
    </row>
    <row r="29636" spans="1:33" x14ac:dyDescent="0.25">
      <c r="A29636" s="71"/>
      <c r="B29636" s="71"/>
      <c r="C29636" s="71"/>
      <c r="K29636" s="71"/>
      <c r="L29636" s="71"/>
      <c r="N29636" s="71"/>
      <c r="O29636" s="71"/>
      <c r="P29636" s="71"/>
      <c r="S29636" s="71"/>
      <c r="T29636" s="71"/>
      <c r="U29636" s="71"/>
      <c r="AE29636" s="71"/>
      <c r="AF29636" s="71"/>
      <c r="AG29636" s="71"/>
    </row>
    <row r="29637" spans="1:33" x14ac:dyDescent="0.25">
      <c r="A29637" s="71"/>
      <c r="B29637" s="71"/>
      <c r="C29637" s="71"/>
      <c r="K29637" s="71"/>
      <c r="L29637" s="71"/>
      <c r="N29637" s="71"/>
      <c r="O29637" s="71"/>
      <c r="P29637" s="71"/>
      <c r="S29637" s="71"/>
      <c r="T29637" s="71"/>
      <c r="U29637" s="71"/>
      <c r="AE29637" s="71"/>
      <c r="AF29637" s="71"/>
      <c r="AG29637" s="71"/>
    </row>
    <row r="29638" spans="1:33" x14ac:dyDescent="0.25">
      <c r="A29638" s="71"/>
      <c r="B29638" s="71"/>
      <c r="C29638" s="71"/>
      <c r="K29638" s="71"/>
      <c r="L29638" s="71"/>
      <c r="N29638" s="71"/>
      <c r="O29638" s="71"/>
      <c r="P29638" s="71"/>
      <c r="S29638" s="71"/>
      <c r="T29638" s="71"/>
      <c r="U29638" s="71"/>
      <c r="AE29638" s="71"/>
      <c r="AF29638" s="71"/>
      <c r="AG29638" s="71"/>
    </row>
    <row r="29639" spans="1:33" x14ac:dyDescent="0.25">
      <c r="A29639" s="71"/>
      <c r="B29639" s="71"/>
      <c r="C29639" s="71"/>
      <c r="K29639" s="71"/>
      <c r="L29639" s="71"/>
      <c r="N29639" s="71"/>
      <c r="O29639" s="71"/>
      <c r="P29639" s="71"/>
      <c r="S29639" s="71"/>
      <c r="T29639" s="71"/>
      <c r="U29639" s="71"/>
      <c r="AE29639" s="71"/>
      <c r="AF29639" s="71"/>
      <c r="AG29639" s="71"/>
    </row>
    <row r="29640" spans="1:33" x14ac:dyDescent="0.25">
      <c r="A29640" s="71"/>
      <c r="B29640" s="71"/>
      <c r="C29640" s="71"/>
      <c r="K29640" s="71"/>
      <c r="L29640" s="71"/>
      <c r="N29640" s="71"/>
      <c r="O29640" s="71"/>
      <c r="P29640" s="71"/>
      <c r="S29640" s="71"/>
      <c r="T29640" s="71"/>
      <c r="U29640" s="71"/>
      <c r="AE29640" s="71"/>
      <c r="AF29640" s="71"/>
      <c r="AG29640" s="71"/>
    </row>
    <row r="29641" spans="1:33" x14ac:dyDescent="0.25">
      <c r="A29641" s="71"/>
      <c r="B29641" s="71"/>
      <c r="C29641" s="71"/>
      <c r="K29641" s="71"/>
      <c r="L29641" s="71"/>
      <c r="N29641" s="71"/>
      <c r="O29641" s="71"/>
      <c r="P29641" s="71"/>
      <c r="S29641" s="71"/>
      <c r="T29641" s="71"/>
      <c r="U29641" s="71"/>
      <c r="AE29641" s="71"/>
      <c r="AF29641" s="71"/>
      <c r="AG29641" s="71"/>
    </row>
    <row r="29642" spans="1:33" x14ac:dyDescent="0.25">
      <c r="A29642" s="71"/>
      <c r="B29642" s="71"/>
      <c r="C29642" s="71"/>
      <c r="K29642" s="71"/>
      <c r="L29642" s="71"/>
      <c r="N29642" s="71"/>
      <c r="O29642" s="71"/>
      <c r="P29642" s="71"/>
      <c r="S29642" s="71"/>
      <c r="T29642" s="71"/>
      <c r="U29642" s="71"/>
      <c r="AE29642" s="71"/>
      <c r="AF29642" s="71"/>
      <c r="AG29642" s="71"/>
    </row>
    <row r="29643" spans="1:33" x14ac:dyDescent="0.25">
      <c r="A29643" s="71"/>
      <c r="B29643" s="71"/>
      <c r="C29643" s="71"/>
      <c r="K29643" s="71"/>
      <c r="L29643" s="71"/>
      <c r="N29643" s="71"/>
      <c r="O29643" s="71"/>
      <c r="P29643" s="71"/>
      <c r="S29643" s="71"/>
      <c r="T29643" s="71"/>
      <c r="U29643" s="71"/>
      <c r="AE29643" s="71"/>
      <c r="AF29643" s="71"/>
      <c r="AG29643" s="71"/>
    </row>
    <row r="29644" spans="1:33" x14ac:dyDescent="0.25">
      <c r="A29644" s="71"/>
      <c r="B29644" s="71"/>
      <c r="C29644" s="71"/>
      <c r="K29644" s="71"/>
      <c r="L29644" s="71"/>
      <c r="N29644" s="71"/>
      <c r="O29644" s="71"/>
      <c r="P29644" s="71"/>
      <c r="S29644" s="71"/>
      <c r="T29644" s="71"/>
      <c r="U29644" s="71"/>
      <c r="AE29644" s="71"/>
      <c r="AF29644" s="71"/>
      <c r="AG29644" s="71"/>
    </row>
    <row r="29645" spans="1:33" x14ac:dyDescent="0.25">
      <c r="A29645" s="71"/>
      <c r="B29645" s="71"/>
      <c r="C29645" s="71"/>
      <c r="K29645" s="71"/>
      <c r="L29645" s="71"/>
      <c r="N29645" s="71"/>
      <c r="O29645" s="71"/>
      <c r="P29645" s="71"/>
      <c r="S29645" s="71"/>
      <c r="T29645" s="71"/>
      <c r="U29645" s="71"/>
      <c r="AE29645" s="71"/>
      <c r="AF29645" s="71"/>
      <c r="AG29645" s="71"/>
    </row>
    <row r="29646" spans="1:33" x14ac:dyDescent="0.25">
      <c r="A29646" s="71"/>
      <c r="B29646" s="71"/>
      <c r="C29646" s="71"/>
      <c r="K29646" s="71"/>
      <c r="L29646" s="71"/>
      <c r="N29646" s="71"/>
      <c r="O29646" s="71"/>
      <c r="P29646" s="71"/>
      <c r="S29646" s="71"/>
      <c r="T29646" s="71"/>
      <c r="U29646" s="71"/>
      <c r="AE29646" s="71"/>
      <c r="AF29646" s="71"/>
      <c r="AG29646" s="71"/>
    </row>
    <row r="29647" spans="1:33" x14ac:dyDescent="0.25">
      <c r="A29647" s="71"/>
      <c r="B29647" s="71"/>
      <c r="C29647" s="71"/>
      <c r="K29647" s="71"/>
      <c r="L29647" s="71"/>
      <c r="N29647" s="71"/>
      <c r="O29647" s="71"/>
      <c r="P29647" s="71"/>
      <c r="S29647" s="71"/>
      <c r="T29647" s="71"/>
      <c r="U29647" s="71"/>
      <c r="AE29647" s="71"/>
      <c r="AF29647" s="71"/>
      <c r="AG29647" s="71"/>
    </row>
    <row r="29648" spans="1:33" x14ac:dyDescent="0.25">
      <c r="A29648" s="71"/>
      <c r="B29648" s="71"/>
      <c r="C29648" s="71"/>
      <c r="K29648" s="71"/>
      <c r="L29648" s="71"/>
      <c r="N29648" s="71"/>
      <c r="O29648" s="71"/>
      <c r="P29648" s="71"/>
      <c r="S29648" s="71"/>
      <c r="T29648" s="71"/>
      <c r="U29648" s="71"/>
      <c r="AE29648" s="71"/>
      <c r="AF29648" s="71"/>
      <c r="AG29648" s="71"/>
    </row>
    <row r="29649" spans="1:33" x14ac:dyDescent="0.25">
      <c r="A29649" s="71"/>
      <c r="B29649" s="71"/>
      <c r="C29649" s="71"/>
      <c r="K29649" s="71"/>
      <c r="L29649" s="71"/>
      <c r="N29649" s="71"/>
      <c r="O29649" s="71"/>
      <c r="P29649" s="71"/>
      <c r="S29649" s="71"/>
      <c r="T29649" s="71"/>
      <c r="U29649" s="71"/>
      <c r="AE29649" s="71"/>
      <c r="AF29649" s="71"/>
      <c r="AG29649" s="71"/>
    </row>
    <row r="29650" spans="1:33" x14ac:dyDescent="0.25">
      <c r="A29650" s="71"/>
      <c r="B29650" s="71"/>
      <c r="C29650" s="71"/>
      <c r="K29650" s="71"/>
      <c r="L29650" s="71"/>
      <c r="N29650" s="71"/>
      <c r="O29650" s="71"/>
      <c r="P29650" s="71"/>
      <c r="S29650" s="71"/>
      <c r="T29650" s="71"/>
      <c r="U29650" s="71"/>
      <c r="AE29650" s="71"/>
      <c r="AF29650" s="71"/>
      <c r="AG29650" s="71"/>
    </row>
    <row r="29651" spans="1:33" x14ac:dyDescent="0.25">
      <c r="A29651" s="71"/>
      <c r="B29651" s="71"/>
      <c r="C29651" s="71"/>
      <c r="K29651" s="71"/>
      <c r="L29651" s="71"/>
      <c r="N29651" s="71"/>
      <c r="O29651" s="71"/>
      <c r="P29651" s="71"/>
      <c r="S29651" s="71"/>
      <c r="T29651" s="71"/>
      <c r="U29651" s="71"/>
      <c r="AE29651" s="71"/>
      <c r="AF29651" s="71"/>
      <c r="AG29651" s="71"/>
    </row>
    <row r="29652" spans="1:33" x14ac:dyDescent="0.25">
      <c r="A29652" s="71"/>
      <c r="B29652" s="71"/>
      <c r="C29652" s="71"/>
      <c r="K29652" s="71"/>
      <c r="L29652" s="71"/>
      <c r="N29652" s="71"/>
      <c r="O29652" s="71"/>
      <c r="P29652" s="71"/>
      <c r="S29652" s="71"/>
      <c r="T29652" s="71"/>
      <c r="U29652" s="71"/>
      <c r="AE29652" s="71"/>
      <c r="AF29652" s="71"/>
      <c r="AG29652" s="71"/>
    </row>
    <row r="29653" spans="1:33" x14ac:dyDescent="0.25">
      <c r="A29653" s="71"/>
      <c r="B29653" s="71"/>
      <c r="C29653" s="71"/>
      <c r="K29653" s="71"/>
      <c r="L29653" s="71"/>
      <c r="N29653" s="71"/>
      <c r="O29653" s="71"/>
      <c r="P29653" s="71"/>
      <c r="S29653" s="71"/>
      <c r="T29653" s="71"/>
      <c r="U29653" s="71"/>
      <c r="AE29653" s="71"/>
      <c r="AF29653" s="71"/>
      <c r="AG29653" s="71"/>
    </row>
    <row r="29654" spans="1:33" x14ac:dyDescent="0.25">
      <c r="A29654" s="71"/>
      <c r="B29654" s="71"/>
      <c r="C29654" s="71"/>
      <c r="K29654" s="71"/>
      <c r="L29654" s="71"/>
      <c r="N29654" s="71"/>
      <c r="O29654" s="71"/>
      <c r="P29654" s="71"/>
      <c r="S29654" s="71"/>
      <c r="T29654" s="71"/>
      <c r="U29654" s="71"/>
      <c r="AE29654" s="71"/>
      <c r="AF29654" s="71"/>
      <c r="AG29654" s="71"/>
    </row>
    <row r="29655" spans="1:33" x14ac:dyDescent="0.25">
      <c r="A29655" s="71"/>
      <c r="B29655" s="71"/>
      <c r="C29655" s="71"/>
      <c r="K29655" s="71"/>
      <c r="L29655" s="71"/>
      <c r="N29655" s="71"/>
      <c r="O29655" s="71"/>
      <c r="P29655" s="71"/>
      <c r="S29655" s="71"/>
      <c r="T29655" s="71"/>
      <c r="U29655" s="71"/>
      <c r="AE29655" s="71"/>
      <c r="AF29655" s="71"/>
      <c r="AG29655" s="71"/>
    </row>
    <row r="29656" spans="1:33" x14ac:dyDescent="0.25">
      <c r="A29656" s="71"/>
      <c r="B29656" s="71"/>
      <c r="C29656" s="71"/>
      <c r="K29656" s="71"/>
      <c r="L29656" s="71"/>
      <c r="N29656" s="71"/>
      <c r="O29656" s="71"/>
      <c r="P29656" s="71"/>
      <c r="S29656" s="71"/>
      <c r="T29656" s="71"/>
      <c r="U29656" s="71"/>
      <c r="AE29656" s="71"/>
      <c r="AF29656" s="71"/>
      <c r="AG29656" s="71"/>
    </row>
    <row r="29657" spans="1:33" x14ac:dyDescent="0.25">
      <c r="A29657" s="71"/>
      <c r="B29657" s="71"/>
      <c r="C29657" s="71"/>
      <c r="K29657" s="71"/>
      <c r="L29657" s="71"/>
      <c r="N29657" s="71"/>
      <c r="O29657" s="71"/>
      <c r="P29657" s="71"/>
      <c r="S29657" s="71"/>
      <c r="T29657" s="71"/>
      <c r="U29657" s="71"/>
      <c r="AE29657" s="71"/>
      <c r="AF29657" s="71"/>
      <c r="AG29657" s="71"/>
    </row>
    <row r="29658" spans="1:33" x14ac:dyDescent="0.25">
      <c r="A29658" s="71"/>
      <c r="B29658" s="71"/>
      <c r="C29658" s="71"/>
      <c r="K29658" s="71"/>
      <c r="L29658" s="71"/>
      <c r="N29658" s="71"/>
      <c r="O29658" s="71"/>
      <c r="P29658" s="71"/>
      <c r="S29658" s="71"/>
      <c r="T29658" s="71"/>
      <c r="U29658" s="71"/>
      <c r="AE29658" s="71"/>
      <c r="AF29658" s="71"/>
      <c r="AG29658" s="71"/>
    </row>
    <row r="29659" spans="1:33" x14ac:dyDescent="0.25">
      <c r="A29659" s="71"/>
      <c r="B29659" s="71"/>
      <c r="C29659" s="71"/>
      <c r="K29659" s="71"/>
      <c r="L29659" s="71"/>
      <c r="N29659" s="71"/>
      <c r="O29659" s="71"/>
      <c r="P29659" s="71"/>
      <c r="S29659" s="71"/>
      <c r="T29659" s="71"/>
      <c r="U29659" s="71"/>
      <c r="AE29659" s="71"/>
      <c r="AF29659" s="71"/>
      <c r="AG29659" s="71"/>
    </row>
    <row r="29660" spans="1:33" x14ac:dyDescent="0.25">
      <c r="A29660" s="71"/>
      <c r="B29660" s="71"/>
      <c r="C29660" s="71"/>
      <c r="K29660" s="71"/>
      <c r="L29660" s="71"/>
      <c r="N29660" s="71"/>
      <c r="O29660" s="71"/>
      <c r="P29660" s="71"/>
      <c r="S29660" s="71"/>
      <c r="T29660" s="71"/>
      <c r="U29660" s="71"/>
      <c r="AE29660" s="71"/>
      <c r="AF29660" s="71"/>
      <c r="AG29660" s="71"/>
    </row>
    <row r="29661" spans="1:33" x14ac:dyDescent="0.25">
      <c r="A29661" s="71"/>
      <c r="B29661" s="71"/>
      <c r="C29661" s="71"/>
      <c r="K29661" s="71"/>
      <c r="L29661" s="71"/>
      <c r="N29661" s="71"/>
      <c r="O29661" s="71"/>
      <c r="P29661" s="71"/>
      <c r="S29661" s="71"/>
      <c r="T29661" s="71"/>
      <c r="U29661" s="71"/>
      <c r="AE29661" s="71"/>
      <c r="AF29661" s="71"/>
      <c r="AG29661" s="71"/>
    </row>
    <row r="29662" spans="1:33" x14ac:dyDescent="0.25">
      <c r="A29662" s="71"/>
      <c r="B29662" s="71"/>
      <c r="C29662" s="71"/>
      <c r="K29662" s="71"/>
      <c r="L29662" s="71"/>
      <c r="N29662" s="71"/>
      <c r="O29662" s="71"/>
      <c r="P29662" s="71"/>
      <c r="S29662" s="71"/>
      <c r="T29662" s="71"/>
      <c r="U29662" s="71"/>
      <c r="AE29662" s="71"/>
      <c r="AF29662" s="71"/>
      <c r="AG29662" s="71"/>
    </row>
    <row r="29663" spans="1:33" x14ac:dyDescent="0.25">
      <c r="A29663" s="71"/>
      <c r="B29663" s="71"/>
      <c r="C29663" s="71"/>
      <c r="K29663" s="71"/>
      <c r="L29663" s="71"/>
      <c r="N29663" s="71"/>
      <c r="O29663" s="71"/>
      <c r="P29663" s="71"/>
      <c r="S29663" s="71"/>
      <c r="T29663" s="71"/>
      <c r="U29663" s="71"/>
      <c r="AE29663" s="71"/>
      <c r="AF29663" s="71"/>
      <c r="AG29663" s="71"/>
    </row>
    <row r="29664" spans="1:33" x14ac:dyDescent="0.25">
      <c r="A29664" s="71"/>
      <c r="B29664" s="71"/>
      <c r="C29664" s="71"/>
      <c r="K29664" s="71"/>
      <c r="L29664" s="71"/>
      <c r="N29664" s="71"/>
      <c r="O29664" s="71"/>
      <c r="P29664" s="71"/>
      <c r="S29664" s="71"/>
      <c r="T29664" s="71"/>
      <c r="U29664" s="71"/>
      <c r="AE29664" s="71"/>
      <c r="AF29664" s="71"/>
      <c r="AG29664" s="71"/>
    </row>
    <row r="29665" spans="1:33" x14ac:dyDescent="0.25">
      <c r="A29665" s="71"/>
      <c r="B29665" s="71"/>
      <c r="C29665" s="71"/>
      <c r="K29665" s="71"/>
      <c r="L29665" s="71"/>
      <c r="N29665" s="71"/>
      <c r="O29665" s="71"/>
      <c r="P29665" s="71"/>
      <c r="S29665" s="71"/>
      <c r="T29665" s="71"/>
      <c r="U29665" s="71"/>
      <c r="AE29665" s="71"/>
      <c r="AF29665" s="71"/>
      <c r="AG29665" s="71"/>
    </row>
    <row r="29666" spans="1:33" x14ac:dyDescent="0.25">
      <c r="A29666" s="71"/>
      <c r="B29666" s="71"/>
      <c r="C29666" s="71"/>
      <c r="K29666" s="71"/>
      <c r="L29666" s="71"/>
      <c r="N29666" s="71"/>
      <c r="O29666" s="71"/>
      <c r="P29666" s="71"/>
      <c r="S29666" s="71"/>
      <c r="T29666" s="71"/>
      <c r="U29666" s="71"/>
      <c r="AE29666" s="71"/>
      <c r="AF29666" s="71"/>
      <c r="AG29666" s="71"/>
    </row>
    <row r="29667" spans="1:33" x14ac:dyDescent="0.25">
      <c r="A29667" s="71"/>
      <c r="B29667" s="71"/>
      <c r="C29667" s="71"/>
      <c r="K29667" s="71"/>
      <c r="L29667" s="71"/>
      <c r="N29667" s="71"/>
      <c r="O29667" s="71"/>
      <c r="P29667" s="71"/>
      <c r="S29667" s="71"/>
      <c r="T29667" s="71"/>
      <c r="U29667" s="71"/>
      <c r="AE29667" s="71"/>
      <c r="AF29667" s="71"/>
      <c r="AG29667" s="71"/>
    </row>
    <row r="29668" spans="1:33" x14ac:dyDescent="0.25">
      <c r="A29668" s="71"/>
      <c r="B29668" s="71"/>
      <c r="C29668" s="71"/>
      <c r="K29668" s="71"/>
      <c r="L29668" s="71"/>
      <c r="N29668" s="71"/>
      <c r="O29668" s="71"/>
      <c r="P29668" s="71"/>
      <c r="S29668" s="71"/>
      <c r="T29668" s="71"/>
      <c r="U29668" s="71"/>
      <c r="AE29668" s="71"/>
      <c r="AF29668" s="71"/>
      <c r="AG29668" s="71"/>
    </row>
    <row r="29669" spans="1:33" x14ac:dyDescent="0.25">
      <c r="A29669" s="71"/>
      <c r="B29669" s="71"/>
      <c r="C29669" s="71"/>
      <c r="K29669" s="71"/>
      <c r="L29669" s="71"/>
      <c r="N29669" s="71"/>
      <c r="O29669" s="71"/>
      <c r="P29669" s="71"/>
      <c r="S29669" s="71"/>
      <c r="T29669" s="71"/>
      <c r="U29669" s="71"/>
      <c r="AE29669" s="71"/>
      <c r="AF29669" s="71"/>
      <c r="AG29669" s="71"/>
    </row>
    <row r="29670" spans="1:33" x14ac:dyDescent="0.25">
      <c r="A29670" s="71"/>
      <c r="B29670" s="71"/>
      <c r="C29670" s="71"/>
      <c r="K29670" s="71"/>
      <c r="L29670" s="71"/>
      <c r="N29670" s="71"/>
      <c r="O29670" s="71"/>
      <c r="P29670" s="71"/>
      <c r="S29670" s="71"/>
      <c r="T29670" s="71"/>
      <c r="U29670" s="71"/>
      <c r="AE29670" s="71"/>
      <c r="AF29670" s="71"/>
      <c r="AG29670" s="71"/>
    </row>
    <row r="29671" spans="1:33" x14ac:dyDescent="0.25">
      <c r="A29671" s="71"/>
      <c r="B29671" s="71"/>
      <c r="C29671" s="71"/>
      <c r="K29671" s="71"/>
      <c r="L29671" s="71"/>
      <c r="N29671" s="71"/>
      <c r="O29671" s="71"/>
      <c r="P29671" s="71"/>
      <c r="S29671" s="71"/>
      <c r="T29671" s="71"/>
      <c r="U29671" s="71"/>
      <c r="AE29671" s="71"/>
      <c r="AF29671" s="71"/>
      <c r="AG29671" s="71"/>
    </row>
    <row r="29672" spans="1:33" x14ac:dyDescent="0.25">
      <c r="A29672" s="71"/>
      <c r="B29672" s="71"/>
      <c r="C29672" s="71"/>
      <c r="K29672" s="71"/>
      <c r="L29672" s="71"/>
      <c r="N29672" s="71"/>
      <c r="O29672" s="71"/>
      <c r="P29672" s="71"/>
      <c r="S29672" s="71"/>
      <c r="T29672" s="71"/>
      <c r="U29672" s="71"/>
      <c r="AE29672" s="71"/>
      <c r="AF29672" s="71"/>
      <c r="AG29672" s="71"/>
    </row>
    <row r="29673" spans="1:33" x14ac:dyDescent="0.25">
      <c r="A29673" s="71"/>
      <c r="B29673" s="71"/>
      <c r="C29673" s="71"/>
      <c r="K29673" s="71"/>
      <c r="L29673" s="71"/>
      <c r="N29673" s="71"/>
      <c r="O29673" s="71"/>
      <c r="P29673" s="71"/>
      <c r="S29673" s="71"/>
      <c r="T29673" s="71"/>
      <c r="U29673" s="71"/>
      <c r="AE29673" s="71"/>
      <c r="AF29673" s="71"/>
      <c r="AG29673" s="71"/>
    </row>
    <row r="29674" spans="1:33" x14ac:dyDescent="0.25">
      <c r="A29674" s="71"/>
      <c r="B29674" s="71"/>
      <c r="C29674" s="71"/>
      <c r="K29674" s="71"/>
      <c r="L29674" s="71"/>
      <c r="N29674" s="71"/>
      <c r="O29674" s="71"/>
      <c r="P29674" s="71"/>
      <c r="S29674" s="71"/>
      <c r="T29674" s="71"/>
      <c r="U29674" s="71"/>
      <c r="AE29674" s="71"/>
      <c r="AF29674" s="71"/>
      <c r="AG29674" s="71"/>
    </row>
    <row r="29675" spans="1:33" x14ac:dyDescent="0.25">
      <c r="A29675" s="71"/>
      <c r="B29675" s="71"/>
      <c r="C29675" s="71"/>
      <c r="K29675" s="71"/>
      <c r="L29675" s="71"/>
      <c r="N29675" s="71"/>
      <c r="O29675" s="71"/>
      <c r="P29675" s="71"/>
      <c r="S29675" s="71"/>
      <c r="T29675" s="71"/>
      <c r="U29675" s="71"/>
      <c r="AE29675" s="71"/>
      <c r="AF29675" s="71"/>
      <c r="AG29675" s="71"/>
    </row>
    <row r="29676" spans="1:33" x14ac:dyDescent="0.25">
      <c r="A29676" s="71"/>
      <c r="B29676" s="71"/>
      <c r="C29676" s="71"/>
      <c r="K29676" s="71"/>
      <c r="L29676" s="71"/>
      <c r="N29676" s="71"/>
      <c r="O29676" s="71"/>
      <c r="P29676" s="71"/>
      <c r="S29676" s="71"/>
      <c r="T29676" s="71"/>
      <c r="U29676" s="71"/>
      <c r="AE29676" s="71"/>
      <c r="AF29676" s="71"/>
      <c r="AG29676" s="71"/>
    </row>
    <row r="29677" spans="1:33" x14ac:dyDescent="0.25">
      <c r="A29677" s="71"/>
      <c r="B29677" s="71"/>
      <c r="C29677" s="71"/>
      <c r="K29677" s="71"/>
      <c r="L29677" s="71"/>
      <c r="N29677" s="71"/>
      <c r="O29677" s="71"/>
      <c r="P29677" s="71"/>
      <c r="S29677" s="71"/>
      <c r="T29677" s="71"/>
      <c r="U29677" s="71"/>
      <c r="AE29677" s="71"/>
      <c r="AF29677" s="71"/>
      <c r="AG29677" s="71"/>
    </row>
    <row r="29678" spans="1:33" x14ac:dyDescent="0.25">
      <c r="A29678" s="71"/>
      <c r="B29678" s="71"/>
      <c r="C29678" s="71"/>
      <c r="K29678" s="71"/>
      <c r="L29678" s="71"/>
      <c r="N29678" s="71"/>
      <c r="O29678" s="71"/>
      <c r="P29678" s="71"/>
      <c r="S29678" s="71"/>
      <c r="T29678" s="71"/>
      <c r="U29678" s="71"/>
      <c r="AE29678" s="71"/>
      <c r="AF29678" s="71"/>
      <c r="AG29678" s="71"/>
    </row>
    <row r="29679" spans="1:33" x14ac:dyDescent="0.25">
      <c r="A29679" s="71"/>
      <c r="B29679" s="71"/>
      <c r="C29679" s="71"/>
      <c r="K29679" s="71"/>
      <c r="L29679" s="71"/>
      <c r="N29679" s="71"/>
      <c r="O29679" s="71"/>
      <c r="P29679" s="71"/>
      <c r="S29679" s="71"/>
      <c r="T29679" s="71"/>
      <c r="U29679" s="71"/>
      <c r="AE29679" s="71"/>
      <c r="AF29679" s="71"/>
      <c r="AG29679" s="71"/>
    </row>
    <row r="29680" spans="1:33" x14ac:dyDescent="0.25">
      <c r="A29680" s="71"/>
      <c r="B29680" s="71"/>
      <c r="C29680" s="71"/>
      <c r="K29680" s="71"/>
      <c r="L29680" s="71"/>
      <c r="N29680" s="71"/>
      <c r="O29680" s="71"/>
      <c r="P29680" s="71"/>
      <c r="S29680" s="71"/>
      <c r="T29680" s="71"/>
      <c r="U29680" s="71"/>
      <c r="AE29680" s="71"/>
      <c r="AF29680" s="71"/>
      <c r="AG29680" s="71"/>
    </row>
    <row r="29681" spans="1:33" x14ac:dyDescent="0.25">
      <c r="A29681" s="71"/>
      <c r="B29681" s="71"/>
      <c r="C29681" s="71"/>
      <c r="K29681" s="71"/>
      <c r="L29681" s="71"/>
      <c r="N29681" s="71"/>
      <c r="O29681" s="71"/>
      <c r="P29681" s="71"/>
      <c r="S29681" s="71"/>
      <c r="T29681" s="71"/>
      <c r="U29681" s="71"/>
      <c r="AE29681" s="71"/>
      <c r="AF29681" s="71"/>
      <c r="AG29681" s="71"/>
    </row>
    <row r="29682" spans="1:33" x14ac:dyDescent="0.25">
      <c r="A29682" s="71"/>
      <c r="B29682" s="71"/>
      <c r="C29682" s="71"/>
      <c r="K29682" s="71"/>
      <c r="L29682" s="71"/>
      <c r="N29682" s="71"/>
      <c r="O29682" s="71"/>
      <c r="P29682" s="71"/>
      <c r="S29682" s="71"/>
      <c r="T29682" s="71"/>
      <c r="U29682" s="71"/>
      <c r="AE29682" s="71"/>
      <c r="AF29682" s="71"/>
      <c r="AG29682" s="71"/>
    </row>
    <row r="29683" spans="1:33" x14ac:dyDescent="0.25">
      <c r="A29683" s="71"/>
      <c r="B29683" s="71"/>
      <c r="C29683" s="71"/>
      <c r="K29683" s="71"/>
      <c r="L29683" s="71"/>
      <c r="N29683" s="71"/>
      <c r="O29683" s="71"/>
      <c r="P29683" s="71"/>
      <c r="S29683" s="71"/>
      <c r="T29683" s="71"/>
      <c r="U29683" s="71"/>
      <c r="AE29683" s="71"/>
      <c r="AF29683" s="71"/>
      <c r="AG29683" s="71"/>
    </row>
    <row r="29684" spans="1:33" x14ac:dyDescent="0.25">
      <c r="A29684" s="71"/>
      <c r="B29684" s="71"/>
      <c r="C29684" s="71"/>
      <c r="K29684" s="71"/>
      <c r="L29684" s="71"/>
      <c r="N29684" s="71"/>
      <c r="O29684" s="71"/>
      <c r="P29684" s="71"/>
      <c r="S29684" s="71"/>
      <c r="T29684" s="71"/>
      <c r="U29684" s="71"/>
      <c r="AE29684" s="71"/>
      <c r="AF29684" s="71"/>
      <c r="AG29684" s="71"/>
    </row>
    <row r="29685" spans="1:33" x14ac:dyDescent="0.25">
      <c r="A29685" s="71"/>
      <c r="B29685" s="71"/>
      <c r="C29685" s="71"/>
      <c r="K29685" s="71"/>
      <c r="L29685" s="71"/>
      <c r="N29685" s="71"/>
      <c r="O29685" s="71"/>
      <c r="P29685" s="71"/>
      <c r="S29685" s="71"/>
      <c r="T29685" s="71"/>
      <c r="U29685" s="71"/>
      <c r="AE29685" s="71"/>
      <c r="AF29685" s="71"/>
      <c r="AG29685" s="71"/>
    </row>
    <row r="29686" spans="1:33" x14ac:dyDescent="0.25">
      <c r="A29686" s="71"/>
      <c r="B29686" s="71"/>
      <c r="C29686" s="71"/>
      <c r="K29686" s="71"/>
      <c r="L29686" s="71"/>
      <c r="N29686" s="71"/>
      <c r="O29686" s="71"/>
      <c r="P29686" s="71"/>
      <c r="S29686" s="71"/>
      <c r="T29686" s="71"/>
      <c r="U29686" s="71"/>
      <c r="AE29686" s="71"/>
      <c r="AF29686" s="71"/>
      <c r="AG29686" s="71"/>
    </row>
    <row r="29687" spans="1:33" x14ac:dyDescent="0.25">
      <c r="A29687" s="71"/>
      <c r="B29687" s="71"/>
      <c r="C29687" s="71"/>
      <c r="K29687" s="71"/>
      <c r="L29687" s="71"/>
      <c r="N29687" s="71"/>
      <c r="O29687" s="71"/>
      <c r="P29687" s="71"/>
      <c r="S29687" s="71"/>
      <c r="T29687" s="71"/>
      <c r="U29687" s="71"/>
      <c r="AE29687" s="71"/>
      <c r="AF29687" s="71"/>
      <c r="AG29687" s="71"/>
    </row>
    <row r="29688" spans="1:33" x14ac:dyDescent="0.25">
      <c r="A29688" s="71"/>
      <c r="B29688" s="71"/>
      <c r="C29688" s="71"/>
      <c r="K29688" s="71"/>
      <c r="L29688" s="71"/>
      <c r="N29688" s="71"/>
      <c r="O29688" s="71"/>
      <c r="P29688" s="71"/>
      <c r="S29688" s="71"/>
      <c r="T29688" s="71"/>
      <c r="U29688" s="71"/>
      <c r="AE29688" s="71"/>
      <c r="AF29688" s="71"/>
      <c r="AG29688" s="71"/>
    </row>
    <row r="29689" spans="1:33" x14ac:dyDescent="0.25">
      <c r="A29689" s="71"/>
      <c r="B29689" s="71"/>
      <c r="C29689" s="71"/>
      <c r="K29689" s="71"/>
      <c r="L29689" s="71"/>
      <c r="N29689" s="71"/>
      <c r="O29689" s="71"/>
      <c r="P29689" s="71"/>
      <c r="S29689" s="71"/>
      <c r="T29689" s="71"/>
      <c r="U29689" s="71"/>
      <c r="AE29689" s="71"/>
      <c r="AF29689" s="71"/>
      <c r="AG29689" s="71"/>
    </row>
    <row r="29690" spans="1:33" x14ac:dyDescent="0.25">
      <c r="A29690" s="71"/>
      <c r="B29690" s="71"/>
      <c r="C29690" s="71"/>
      <c r="K29690" s="71"/>
      <c r="L29690" s="71"/>
      <c r="N29690" s="71"/>
      <c r="O29690" s="71"/>
      <c r="P29690" s="71"/>
      <c r="S29690" s="71"/>
      <c r="T29690" s="71"/>
      <c r="U29690" s="71"/>
      <c r="AE29690" s="71"/>
      <c r="AF29690" s="71"/>
      <c r="AG29690" s="71"/>
    </row>
    <row r="29691" spans="1:33" x14ac:dyDescent="0.25">
      <c r="A29691" s="71"/>
      <c r="B29691" s="71"/>
      <c r="C29691" s="71"/>
      <c r="K29691" s="71"/>
      <c r="L29691" s="71"/>
      <c r="N29691" s="71"/>
      <c r="O29691" s="71"/>
      <c r="P29691" s="71"/>
      <c r="S29691" s="71"/>
      <c r="T29691" s="71"/>
      <c r="U29691" s="71"/>
      <c r="AE29691" s="71"/>
      <c r="AF29691" s="71"/>
      <c r="AG29691" s="71"/>
    </row>
    <row r="29692" spans="1:33" x14ac:dyDescent="0.25">
      <c r="A29692" s="71"/>
      <c r="B29692" s="71"/>
      <c r="C29692" s="71"/>
      <c r="K29692" s="71"/>
      <c r="L29692" s="71"/>
      <c r="N29692" s="71"/>
      <c r="O29692" s="71"/>
      <c r="P29692" s="71"/>
      <c r="S29692" s="71"/>
      <c r="T29692" s="71"/>
      <c r="U29692" s="71"/>
      <c r="AE29692" s="71"/>
      <c r="AF29692" s="71"/>
      <c r="AG29692" s="71"/>
    </row>
    <row r="29693" spans="1:33" x14ac:dyDescent="0.25">
      <c r="A29693" s="71"/>
      <c r="B29693" s="71"/>
      <c r="C29693" s="71"/>
      <c r="K29693" s="71"/>
      <c r="L29693" s="71"/>
      <c r="N29693" s="71"/>
      <c r="O29693" s="71"/>
      <c r="P29693" s="71"/>
      <c r="S29693" s="71"/>
      <c r="T29693" s="71"/>
      <c r="U29693" s="71"/>
      <c r="AE29693" s="71"/>
      <c r="AF29693" s="71"/>
      <c r="AG29693" s="71"/>
    </row>
    <row r="29694" spans="1:33" x14ac:dyDescent="0.25">
      <c r="A29694" s="71"/>
      <c r="B29694" s="71"/>
      <c r="C29694" s="71"/>
      <c r="K29694" s="71"/>
      <c r="L29694" s="71"/>
      <c r="N29694" s="71"/>
      <c r="O29694" s="71"/>
      <c r="P29694" s="71"/>
      <c r="S29694" s="71"/>
      <c r="T29694" s="71"/>
      <c r="U29694" s="71"/>
      <c r="AE29694" s="71"/>
      <c r="AF29694" s="71"/>
      <c r="AG29694" s="71"/>
    </row>
    <row r="29695" spans="1:33" x14ac:dyDescent="0.25">
      <c r="A29695" s="71"/>
      <c r="B29695" s="71"/>
      <c r="C29695" s="71"/>
      <c r="K29695" s="71"/>
      <c r="L29695" s="71"/>
      <c r="N29695" s="71"/>
      <c r="O29695" s="71"/>
      <c r="P29695" s="71"/>
      <c r="S29695" s="71"/>
      <c r="T29695" s="71"/>
      <c r="U29695" s="71"/>
      <c r="AE29695" s="71"/>
      <c r="AF29695" s="71"/>
      <c r="AG29695" s="71"/>
    </row>
    <row r="29696" spans="1:33" x14ac:dyDescent="0.25">
      <c r="A29696" s="71"/>
      <c r="B29696" s="71"/>
      <c r="C29696" s="71"/>
      <c r="K29696" s="71"/>
      <c r="L29696" s="71"/>
      <c r="N29696" s="71"/>
      <c r="O29696" s="71"/>
      <c r="P29696" s="71"/>
      <c r="S29696" s="71"/>
      <c r="T29696" s="71"/>
      <c r="U29696" s="71"/>
      <c r="AE29696" s="71"/>
      <c r="AF29696" s="71"/>
      <c r="AG29696" s="71"/>
    </row>
    <row r="29697" spans="1:33" x14ac:dyDescent="0.25">
      <c r="A29697" s="71"/>
      <c r="B29697" s="71"/>
      <c r="C29697" s="71"/>
      <c r="K29697" s="71"/>
      <c r="L29697" s="71"/>
      <c r="N29697" s="71"/>
      <c r="O29697" s="71"/>
      <c r="P29697" s="71"/>
      <c r="S29697" s="71"/>
      <c r="T29697" s="71"/>
      <c r="U29697" s="71"/>
      <c r="AE29697" s="71"/>
      <c r="AF29697" s="71"/>
      <c r="AG29697" s="71"/>
    </row>
    <row r="29698" spans="1:33" x14ac:dyDescent="0.25">
      <c r="A29698" s="71"/>
      <c r="B29698" s="71"/>
      <c r="C29698" s="71"/>
      <c r="K29698" s="71"/>
      <c r="L29698" s="71"/>
      <c r="N29698" s="71"/>
      <c r="O29698" s="71"/>
      <c r="P29698" s="71"/>
      <c r="S29698" s="71"/>
      <c r="T29698" s="71"/>
      <c r="U29698" s="71"/>
      <c r="AE29698" s="71"/>
      <c r="AF29698" s="71"/>
      <c r="AG29698" s="71"/>
    </row>
    <row r="29699" spans="1:33" x14ac:dyDescent="0.25">
      <c r="A29699" s="71"/>
      <c r="B29699" s="71"/>
      <c r="C29699" s="71"/>
      <c r="K29699" s="71"/>
      <c r="L29699" s="71"/>
      <c r="N29699" s="71"/>
      <c r="O29699" s="71"/>
      <c r="P29699" s="71"/>
      <c r="S29699" s="71"/>
      <c r="T29699" s="71"/>
      <c r="U29699" s="71"/>
      <c r="AE29699" s="71"/>
      <c r="AF29699" s="71"/>
      <c r="AG29699" s="71"/>
    </row>
    <row r="29700" spans="1:33" x14ac:dyDescent="0.25">
      <c r="A29700" s="71"/>
      <c r="B29700" s="71"/>
      <c r="C29700" s="71"/>
      <c r="K29700" s="71"/>
      <c r="L29700" s="71"/>
      <c r="N29700" s="71"/>
      <c r="O29700" s="71"/>
      <c r="P29700" s="71"/>
      <c r="S29700" s="71"/>
      <c r="T29700" s="71"/>
      <c r="U29700" s="71"/>
      <c r="AE29700" s="71"/>
      <c r="AF29700" s="71"/>
      <c r="AG29700" s="71"/>
    </row>
    <row r="29701" spans="1:33" x14ac:dyDescent="0.25">
      <c r="A29701" s="71"/>
      <c r="B29701" s="71"/>
      <c r="C29701" s="71"/>
      <c r="K29701" s="71"/>
      <c r="L29701" s="71"/>
      <c r="N29701" s="71"/>
      <c r="O29701" s="71"/>
      <c r="P29701" s="71"/>
      <c r="S29701" s="71"/>
      <c r="T29701" s="71"/>
      <c r="U29701" s="71"/>
      <c r="AE29701" s="71"/>
      <c r="AF29701" s="71"/>
      <c r="AG29701" s="71"/>
    </row>
    <row r="29702" spans="1:33" x14ac:dyDescent="0.25">
      <c r="A29702" s="71"/>
      <c r="B29702" s="71"/>
      <c r="C29702" s="71"/>
      <c r="K29702" s="71"/>
      <c r="L29702" s="71"/>
      <c r="N29702" s="71"/>
      <c r="O29702" s="71"/>
      <c r="P29702" s="71"/>
      <c r="S29702" s="71"/>
      <c r="T29702" s="71"/>
      <c r="U29702" s="71"/>
      <c r="AE29702" s="71"/>
      <c r="AF29702" s="71"/>
      <c r="AG29702" s="71"/>
    </row>
    <row r="29703" spans="1:33" x14ac:dyDescent="0.25">
      <c r="A29703" s="71"/>
      <c r="B29703" s="71"/>
      <c r="C29703" s="71"/>
      <c r="K29703" s="71"/>
      <c r="L29703" s="71"/>
      <c r="N29703" s="71"/>
      <c r="O29703" s="71"/>
      <c r="P29703" s="71"/>
      <c r="S29703" s="71"/>
      <c r="T29703" s="71"/>
      <c r="U29703" s="71"/>
      <c r="AE29703" s="71"/>
      <c r="AF29703" s="71"/>
      <c r="AG29703" s="71"/>
    </row>
    <row r="29704" spans="1:33" x14ac:dyDescent="0.25">
      <c r="A29704" s="71"/>
      <c r="B29704" s="71"/>
      <c r="C29704" s="71"/>
      <c r="K29704" s="71"/>
      <c r="L29704" s="71"/>
      <c r="N29704" s="71"/>
      <c r="O29704" s="71"/>
      <c r="P29704" s="71"/>
      <c r="S29704" s="71"/>
      <c r="T29704" s="71"/>
      <c r="U29704" s="71"/>
      <c r="AE29704" s="71"/>
      <c r="AF29704" s="71"/>
      <c r="AG29704" s="71"/>
    </row>
    <row r="29705" spans="1:33" x14ac:dyDescent="0.25">
      <c r="A29705" s="71"/>
      <c r="B29705" s="71"/>
      <c r="C29705" s="71"/>
      <c r="K29705" s="71"/>
      <c r="L29705" s="71"/>
      <c r="N29705" s="71"/>
      <c r="O29705" s="71"/>
      <c r="P29705" s="71"/>
      <c r="S29705" s="71"/>
      <c r="T29705" s="71"/>
      <c r="U29705" s="71"/>
      <c r="AE29705" s="71"/>
      <c r="AF29705" s="71"/>
      <c r="AG29705" s="71"/>
    </row>
    <row r="29706" spans="1:33" x14ac:dyDescent="0.25">
      <c r="A29706" s="71"/>
      <c r="B29706" s="71"/>
      <c r="C29706" s="71"/>
      <c r="K29706" s="71"/>
      <c r="L29706" s="71"/>
      <c r="N29706" s="71"/>
      <c r="O29706" s="71"/>
      <c r="P29706" s="71"/>
      <c r="S29706" s="71"/>
      <c r="T29706" s="71"/>
      <c r="U29706" s="71"/>
      <c r="AE29706" s="71"/>
      <c r="AF29706" s="71"/>
      <c r="AG29706" s="71"/>
    </row>
    <row r="29707" spans="1:33" x14ac:dyDescent="0.25">
      <c r="A29707" s="71"/>
      <c r="B29707" s="71"/>
      <c r="C29707" s="71"/>
      <c r="K29707" s="71"/>
      <c r="L29707" s="71"/>
      <c r="N29707" s="71"/>
      <c r="O29707" s="71"/>
      <c r="P29707" s="71"/>
      <c r="S29707" s="71"/>
      <c r="T29707" s="71"/>
      <c r="U29707" s="71"/>
      <c r="AE29707" s="71"/>
      <c r="AF29707" s="71"/>
      <c r="AG29707" s="71"/>
    </row>
    <row r="29708" spans="1:33" x14ac:dyDescent="0.25">
      <c r="A29708" s="71"/>
      <c r="B29708" s="71"/>
      <c r="C29708" s="71"/>
      <c r="K29708" s="71"/>
      <c r="L29708" s="71"/>
      <c r="N29708" s="71"/>
      <c r="O29708" s="71"/>
      <c r="P29708" s="71"/>
      <c r="S29708" s="71"/>
      <c r="T29708" s="71"/>
      <c r="U29708" s="71"/>
      <c r="AE29708" s="71"/>
      <c r="AF29708" s="71"/>
      <c r="AG29708" s="71"/>
    </row>
    <row r="29709" spans="1:33" x14ac:dyDescent="0.25">
      <c r="A29709" s="71"/>
      <c r="B29709" s="71"/>
      <c r="C29709" s="71"/>
      <c r="K29709" s="71"/>
      <c r="L29709" s="71"/>
      <c r="N29709" s="71"/>
      <c r="O29709" s="71"/>
      <c r="P29709" s="71"/>
      <c r="S29709" s="71"/>
      <c r="T29709" s="71"/>
      <c r="U29709" s="71"/>
      <c r="AE29709" s="71"/>
      <c r="AF29709" s="71"/>
      <c r="AG29709" s="71"/>
    </row>
    <row r="29710" spans="1:33" x14ac:dyDescent="0.25">
      <c r="A29710" s="71"/>
      <c r="B29710" s="71"/>
      <c r="C29710" s="71"/>
      <c r="K29710" s="71"/>
      <c r="L29710" s="71"/>
      <c r="N29710" s="71"/>
      <c r="O29710" s="71"/>
      <c r="P29710" s="71"/>
      <c r="S29710" s="71"/>
      <c r="T29710" s="71"/>
      <c r="U29710" s="71"/>
      <c r="AE29710" s="71"/>
      <c r="AF29710" s="71"/>
      <c r="AG29710" s="71"/>
    </row>
    <row r="29711" spans="1:33" x14ac:dyDescent="0.25">
      <c r="A29711" s="71"/>
      <c r="B29711" s="71"/>
      <c r="C29711" s="71"/>
      <c r="K29711" s="71"/>
      <c r="L29711" s="71"/>
      <c r="N29711" s="71"/>
      <c r="O29711" s="71"/>
      <c r="P29711" s="71"/>
      <c r="S29711" s="71"/>
      <c r="T29711" s="71"/>
      <c r="U29711" s="71"/>
      <c r="AE29711" s="71"/>
      <c r="AF29711" s="71"/>
      <c r="AG29711" s="71"/>
    </row>
    <row r="29712" spans="1:33" x14ac:dyDescent="0.25">
      <c r="A29712" s="71"/>
      <c r="B29712" s="71"/>
      <c r="C29712" s="71"/>
      <c r="K29712" s="71"/>
      <c r="L29712" s="71"/>
      <c r="N29712" s="71"/>
      <c r="O29712" s="71"/>
      <c r="P29712" s="71"/>
      <c r="S29712" s="71"/>
      <c r="T29712" s="71"/>
      <c r="U29712" s="71"/>
      <c r="AE29712" s="71"/>
      <c r="AF29712" s="71"/>
      <c r="AG29712" s="71"/>
    </row>
    <row r="29713" spans="1:33" x14ac:dyDescent="0.25">
      <c r="A29713" s="71"/>
      <c r="B29713" s="71"/>
      <c r="C29713" s="71"/>
      <c r="K29713" s="71"/>
      <c r="L29713" s="71"/>
      <c r="N29713" s="71"/>
      <c r="O29713" s="71"/>
      <c r="P29713" s="71"/>
      <c r="S29713" s="71"/>
      <c r="T29713" s="71"/>
      <c r="U29713" s="71"/>
      <c r="AE29713" s="71"/>
      <c r="AF29713" s="71"/>
      <c r="AG29713" s="71"/>
    </row>
    <row r="29714" spans="1:33" x14ac:dyDescent="0.25">
      <c r="A29714" s="71"/>
      <c r="B29714" s="71"/>
      <c r="C29714" s="71"/>
      <c r="K29714" s="71"/>
      <c r="L29714" s="71"/>
      <c r="N29714" s="71"/>
      <c r="O29714" s="71"/>
      <c r="P29714" s="71"/>
      <c r="S29714" s="71"/>
      <c r="T29714" s="71"/>
      <c r="U29714" s="71"/>
      <c r="AE29714" s="71"/>
      <c r="AF29714" s="71"/>
      <c r="AG29714" s="71"/>
    </row>
    <row r="29715" spans="1:33" x14ac:dyDescent="0.25">
      <c r="A29715" s="71"/>
      <c r="B29715" s="71"/>
      <c r="C29715" s="71"/>
      <c r="K29715" s="71"/>
      <c r="L29715" s="71"/>
      <c r="N29715" s="71"/>
      <c r="O29715" s="71"/>
      <c r="P29715" s="71"/>
      <c r="S29715" s="71"/>
      <c r="T29715" s="71"/>
      <c r="U29715" s="71"/>
      <c r="AE29715" s="71"/>
      <c r="AF29715" s="71"/>
      <c r="AG29715" s="71"/>
    </row>
    <row r="29716" spans="1:33" x14ac:dyDescent="0.25">
      <c r="A29716" s="71"/>
      <c r="B29716" s="71"/>
      <c r="C29716" s="71"/>
      <c r="K29716" s="71"/>
      <c r="L29716" s="71"/>
      <c r="N29716" s="71"/>
      <c r="O29716" s="71"/>
      <c r="P29716" s="71"/>
      <c r="S29716" s="71"/>
      <c r="T29716" s="71"/>
      <c r="U29716" s="71"/>
      <c r="AE29716" s="71"/>
      <c r="AF29716" s="71"/>
      <c r="AG29716" s="71"/>
    </row>
    <row r="29717" spans="1:33" x14ac:dyDescent="0.25">
      <c r="A29717" s="71"/>
      <c r="B29717" s="71"/>
      <c r="C29717" s="71"/>
      <c r="K29717" s="71"/>
      <c r="L29717" s="71"/>
      <c r="N29717" s="71"/>
      <c r="O29717" s="71"/>
      <c r="P29717" s="71"/>
      <c r="S29717" s="71"/>
      <c r="T29717" s="71"/>
      <c r="U29717" s="71"/>
      <c r="AE29717" s="71"/>
      <c r="AF29717" s="71"/>
      <c r="AG29717" s="71"/>
    </row>
    <row r="29718" spans="1:33" x14ac:dyDescent="0.25">
      <c r="A29718" s="71"/>
      <c r="B29718" s="71"/>
      <c r="C29718" s="71"/>
      <c r="K29718" s="71"/>
      <c r="L29718" s="71"/>
      <c r="N29718" s="71"/>
      <c r="O29718" s="71"/>
      <c r="P29718" s="71"/>
      <c r="S29718" s="71"/>
      <c r="T29718" s="71"/>
      <c r="U29718" s="71"/>
      <c r="AE29718" s="71"/>
      <c r="AF29718" s="71"/>
      <c r="AG29718" s="71"/>
    </row>
    <row r="29719" spans="1:33" x14ac:dyDescent="0.25">
      <c r="A29719" s="71"/>
      <c r="B29719" s="71"/>
      <c r="C29719" s="71"/>
      <c r="K29719" s="71"/>
      <c r="L29719" s="71"/>
      <c r="N29719" s="71"/>
      <c r="O29719" s="71"/>
      <c r="P29719" s="71"/>
      <c r="S29719" s="71"/>
      <c r="T29719" s="71"/>
      <c r="U29719" s="71"/>
      <c r="AE29719" s="71"/>
      <c r="AF29719" s="71"/>
      <c r="AG29719" s="71"/>
    </row>
    <row r="29720" spans="1:33" x14ac:dyDescent="0.25">
      <c r="A29720" s="71"/>
      <c r="B29720" s="71"/>
      <c r="C29720" s="71"/>
      <c r="K29720" s="71"/>
      <c r="L29720" s="71"/>
      <c r="N29720" s="71"/>
      <c r="O29720" s="71"/>
      <c r="P29720" s="71"/>
      <c r="S29720" s="71"/>
      <c r="T29720" s="71"/>
      <c r="U29720" s="71"/>
      <c r="AE29720" s="71"/>
      <c r="AF29720" s="71"/>
      <c r="AG29720" s="71"/>
    </row>
    <row r="29721" spans="1:33" x14ac:dyDescent="0.25">
      <c r="A29721" s="71"/>
      <c r="B29721" s="71"/>
      <c r="C29721" s="71"/>
      <c r="K29721" s="71"/>
      <c r="L29721" s="71"/>
      <c r="N29721" s="71"/>
      <c r="O29721" s="71"/>
      <c r="P29721" s="71"/>
      <c r="S29721" s="71"/>
      <c r="T29721" s="71"/>
      <c r="U29721" s="71"/>
      <c r="AE29721" s="71"/>
      <c r="AF29721" s="71"/>
      <c r="AG29721" s="71"/>
    </row>
    <row r="29722" spans="1:33" x14ac:dyDescent="0.25">
      <c r="A29722" s="71"/>
      <c r="B29722" s="71"/>
      <c r="C29722" s="71"/>
      <c r="K29722" s="71"/>
      <c r="L29722" s="71"/>
      <c r="N29722" s="71"/>
      <c r="O29722" s="71"/>
      <c r="P29722" s="71"/>
      <c r="S29722" s="71"/>
      <c r="T29722" s="71"/>
      <c r="U29722" s="71"/>
      <c r="AE29722" s="71"/>
      <c r="AF29722" s="71"/>
      <c r="AG29722" s="71"/>
    </row>
    <row r="29723" spans="1:33" x14ac:dyDescent="0.25">
      <c r="A29723" s="71"/>
      <c r="B29723" s="71"/>
      <c r="C29723" s="71"/>
      <c r="K29723" s="71"/>
      <c r="L29723" s="71"/>
      <c r="N29723" s="71"/>
      <c r="O29723" s="71"/>
      <c r="P29723" s="71"/>
      <c r="S29723" s="71"/>
      <c r="T29723" s="71"/>
      <c r="U29723" s="71"/>
      <c r="AE29723" s="71"/>
      <c r="AF29723" s="71"/>
      <c r="AG29723" s="71"/>
    </row>
    <row r="29724" spans="1:33" x14ac:dyDescent="0.25">
      <c r="A29724" s="71"/>
      <c r="B29724" s="71"/>
      <c r="C29724" s="71"/>
      <c r="K29724" s="71"/>
      <c r="L29724" s="71"/>
      <c r="N29724" s="71"/>
      <c r="O29724" s="71"/>
      <c r="P29724" s="71"/>
      <c r="S29724" s="71"/>
      <c r="T29724" s="71"/>
      <c r="U29724" s="71"/>
      <c r="AE29724" s="71"/>
      <c r="AF29724" s="71"/>
      <c r="AG29724" s="71"/>
    </row>
    <row r="29725" spans="1:33" x14ac:dyDescent="0.25">
      <c r="A29725" s="71"/>
      <c r="B29725" s="71"/>
      <c r="C29725" s="71"/>
      <c r="K29725" s="71"/>
      <c r="L29725" s="71"/>
      <c r="N29725" s="71"/>
      <c r="O29725" s="71"/>
      <c r="P29725" s="71"/>
      <c r="S29725" s="71"/>
      <c r="T29725" s="71"/>
      <c r="U29725" s="71"/>
      <c r="AE29725" s="71"/>
      <c r="AF29725" s="71"/>
      <c r="AG29725" s="71"/>
    </row>
    <row r="29726" spans="1:33" x14ac:dyDescent="0.25">
      <c r="A29726" s="71"/>
      <c r="B29726" s="71"/>
      <c r="C29726" s="71"/>
      <c r="K29726" s="71"/>
      <c r="L29726" s="71"/>
      <c r="N29726" s="71"/>
      <c r="O29726" s="71"/>
      <c r="P29726" s="71"/>
      <c r="S29726" s="71"/>
      <c r="T29726" s="71"/>
      <c r="U29726" s="71"/>
      <c r="AE29726" s="71"/>
      <c r="AF29726" s="71"/>
      <c r="AG29726" s="71"/>
    </row>
    <row r="29727" spans="1:33" x14ac:dyDescent="0.25">
      <c r="A29727" s="71"/>
      <c r="B29727" s="71"/>
      <c r="C29727" s="71"/>
      <c r="K29727" s="71"/>
      <c r="L29727" s="71"/>
      <c r="N29727" s="71"/>
      <c r="O29727" s="71"/>
      <c r="P29727" s="71"/>
      <c r="S29727" s="71"/>
      <c r="T29727" s="71"/>
      <c r="U29727" s="71"/>
      <c r="AE29727" s="71"/>
      <c r="AF29727" s="71"/>
      <c r="AG29727" s="71"/>
    </row>
    <row r="29728" spans="1:33" x14ac:dyDescent="0.25">
      <c r="A29728" s="71"/>
      <c r="B29728" s="71"/>
      <c r="C29728" s="71"/>
      <c r="K29728" s="71"/>
      <c r="L29728" s="71"/>
      <c r="N29728" s="71"/>
      <c r="O29728" s="71"/>
      <c r="P29728" s="71"/>
      <c r="S29728" s="71"/>
      <c r="T29728" s="71"/>
      <c r="U29728" s="71"/>
      <c r="AE29728" s="71"/>
      <c r="AF29728" s="71"/>
      <c r="AG29728" s="71"/>
    </row>
    <row r="29729" spans="1:33" x14ac:dyDescent="0.25">
      <c r="A29729" s="71"/>
      <c r="B29729" s="71"/>
      <c r="C29729" s="71"/>
      <c r="K29729" s="71"/>
      <c r="L29729" s="71"/>
      <c r="N29729" s="71"/>
      <c r="O29729" s="71"/>
      <c r="P29729" s="71"/>
      <c r="S29729" s="71"/>
      <c r="T29729" s="71"/>
      <c r="U29729" s="71"/>
      <c r="AE29729" s="71"/>
      <c r="AF29729" s="71"/>
      <c r="AG29729" s="71"/>
    </row>
    <row r="29730" spans="1:33" x14ac:dyDescent="0.25">
      <c r="A29730" s="71"/>
      <c r="B29730" s="71"/>
      <c r="C29730" s="71"/>
      <c r="K29730" s="71"/>
      <c r="L29730" s="71"/>
      <c r="N29730" s="71"/>
      <c r="O29730" s="71"/>
      <c r="P29730" s="71"/>
      <c r="S29730" s="71"/>
      <c r="T29730" s="71"/>
      <c r="U29730" s="71"/>
      <c r="AE29730" s="71"/>
      <c r="AF29730" s="71"/>
      <c r="AG29730" s="71"/>
    </row>
    <row r="29731" spans="1:33" x14ac:dyDescent="0.25">
      <c r="A29731" s="71"/>
      <c r="B29731" s="71"/>
      <c r="C29731" s="71"/>
      <c r="K29731" s="71"/>
      <c r="L29731" s="71"/>
      <c r="N29731" s="71"/>
      <c r="O29731" s="71"/>
      <c r="P29731" s="71"/>
      <c r="S29731" s="71"/>
      <c r="T29731" s="71"/>
      <c r="U29731" s="71"/>
      <c r="AE29731" s="71"/>
      <c r="AF29731" s="71"/>
      <c r="AG29731" s="71"/>
    </row>
    <row r="29732" spans="1:33" x14ac:dyDescent="0.25">
      <c r="A29732" s="71"/>
      <c r="B29732" s="71"/>
      <c r="C29732" s="71"/>
      <c r="K29732" s="71"/>
      <c r="L29732" s="71"/>
      <c r="N29732" s="71"/>
      <c r="O29732" s="71"/>
      <c r="P29732" s="71"/>
      <c r="S29732" s="71"/>
      <c r="T29732" s="71"/>
      <c r="U29732" s="71"/>
      <c r="AE29732" s="71"/>
      <c r="AF29732" s="71"/>
      <c r="AG29732" s="71"/>
    </row>
    <row r="29733" spans="1:33" x14ac:dyDescent="0.25">
      <c r="A29733" s="71"/>
      <c r="B29733" s="71"/>
      <c r="C29733" s="71"/>
      <c r="K29733" s="71"/>
      <c r="L29733" s="71"/>
      <c r="N29733" s="71"/>
      <c r="O29733" s="71"/>
      <c r="P29733" s="71"/>
      <c r="S29733" s="71"/>
      <c r="T29733" s="71"/>
      <c r="U29733" s="71"/>
      <c r="AE29733" s="71"/>
      <c r="AF29733" s="71"/>
      <c r="AG29733" s="71"/>
    </row>
    <row r="29734" spans="1:33" x14ac:dyDescent="0.25">
      <c r="A29734" s="71"/>
      <c r="B29734" s="71"/>
      <c r="C29734" s="71"/>
      <c r="K29734" s="71"/>
      <c r="L29734" s="71"/>
      <c r="N29734" s="71"/>
      <c r="O29734" s="71"/>
      <c r="P29734" s="71"/>
      <c r="S29734" s="71"/>
      <c r="T29734" s="71"/>
      <c r="U29734" s="71"/>
      <c r="AE29734" s="71"/>
      <c r="AF29734" s="71"/>
      <c r="AG29734" s="71"/>
    </row>
    <row r="29735" spans="1:33" x14ac:dyDescent="0.25">
      <c r="A29735" s="71"/>
      <c r="B29735" s="71"/>
      <c r="C29735" s="71"/>
      <c r="K29735" s="71"/>
      <c r="L29735" s="71"/>
      <c r="N29735" s="71"/>
      <c r="O29735" s="71"/>
      <c r="P29735" s="71"/>
      <c r="S29735" s="71"/>
      <c r="T29735" s="71"/>
      <c r="U29735" s="71"/>
      <c r="AE29735" s="71"/>
      <c r="AF29735" s="71"/>
      <c r="AG29735" s="71"/>
    </row>
    <row r="29736" spans="1:33" x14ac:dyDescent="0.25">
      <c r="A29736" s="71"/>
      <c r="B29736" s="71"/>
      <c r="C29736" s="71"/>
      <c r="K29736" s="71"/>
      <c r="L29736" s="71"/>
      <c r="N29736" s="71"/>
      <c r="O29736" s="71"/>
      <c r="P29736" s="71"/>
      <c r="S29736" s="71"/>
      <c r="T29736" s="71"/>
      <c r="U29736" s="71"/>
      <c r="AE29736" s="71"/>
      <c r="AF29736" s="71"/>
      <c r="AG29736" s="71"/>
    </row>
    <row r="29737" spans="1:33" x14ac:dyDescent="0.25">
      <c r="A29737" s="71"/>
      <c r="B29737" s="71"/>
      <c r="C29737" s="71"/>
      <c r="K29737" s="71"/>
      <c r="L29737" s="71"/>
      <c r="N29737" s="71"/>
      <c r="O29737" s="71"/>
      <c r="P29737" s="71"/>
      <c r="S29737" s="71"/>
      <c r="T29737" s="71"/>
      <c r="U29737" s="71"/>
      <c r="AE29737" s="71"/>
      <c r="AF29737" s="71"/>
      <c r="AG29737" s="71"/>
    </row>
    <row r="29738" spans="1:33" x14ac:dyDescent="0.25">
      <c r="A29738" s="71"/>
      <c r="B29738" s="71"/>
      <c r="C29738" s="71"/>
      <c r="K29738" s="71"/>
      <c r="L29738" s="71"/>
      <c r="N29738" s="71"/>
      <c r="O29738" s="71"/>
      <c r="P29738" s="71"/>
      <c r="S29738" s="71"/>
      <c r="T29738" s="71"/>
      <c r="U29738" s="71"/>
      <c r="AE29738" s="71"/>
      <c r="AF29738" s="71"/>
      <c r="AG29738" s="71"/>
    </row>
    <row r="29739" spans="1:33" x14ac:dyDescent="0.25">
      <c r="A29739" s="71"/>
      <c r="B29739" s="71"/>
      <c r="C29739" s="71"/>
      <c r="K29739" s="71"/>
      <c r="L29739" s="71"/>
      <c r="N29739" s="71"/>
      <c r="O29739" s="71"/>
      <c r="P29739" s="71"/>
      <c r="S29739" s="71"/>
      <c r="T29739" s="71"/>
      <c r="U29739" s="71"/>
      <c r="AE29739" s="71"/>
      <c r="AF29739" s="71"/>
      <c r="AG29739" s="71"/>
    </row>
    <row r="29740" spans="1:33" x14ac:dyDescent="0.25">
      <c r="A29740" s="71"/>
      <c r="B29740" s="71"/>
      <c r="C29740" s="71"/>
      <c r="K29740" s="71"/>
      <c r="L29740" s="71"/>
      <c r="N29740" s="71"/>
      <c r="O29740" s="71"/>
      <c r="P29740" s="71"/>
      <c r="S29740" s="71"/>
      <c r="T29740" s="71"/>
      <c r="U29740" s="71"/>
      <c r="AE29740" s="71"/>
      <c r="AF29740" s="71"/>
      <c r="AG29740" s="71"/>
    </row>
    <row r="29741" spans="1:33" x14ac:dyDescent="0.25">
      <c r="A29741" s="71"/>
      <c r="B29741" s="71"/>
      <c r="C29741" s="71"/>
      <c r="K29741" s="71"/>
      <c r="L29741" s="71"/>
      <c r="N29741" s="71"/>
      <c r="O29741" s="71"/>
      <c r="P29741" s="71"/>
      <c r="S29741" s="71"/>
      <c r="T29741" s="71"/>
      <c r="U29741" s="71"/>
      <c r="AE29741" s="71"/>
      <c r="AF29741" s="71"/>
      <c r="AG29741" s="71"/>
    </row>
    <row r="29742" spans="1:33" x14ac:dyDescent="0.25">
      <c r="A29742" s="71"/>
      <c r="B29742" s="71"/>
      <c r="C29742" s="71"/>
      <c r="K29742" s="71"/>
      <c r="L29742" s="71"/>
      <c r="N29742" s="71"/>
      <c r="O29742" s="71"/>
      <c r="P29742" s="71"/>
      <c r="S29742" s="71"/>
      <c r="T29742" s="71"/>
      <c r="U29742" s="71"/>
      <c r="AE29742" s="71"/>
      <c r="AF29742" s="71"/>
      <c r="AG29742" s="71"/>
    </row>
    <row r="29743" spans="1:33" x14ac:dyDescent="0.25">
      <c r="A29743" s="71"/>
      <c r="B29743" s="71"/>
      <c r="C29743" s="71"/>
      <c r="K29743" s="71"/>
      <c r="L29743" s="71"/>
      <c r="N29743" s="71"/>
      <c r="O29743" s="71"/>
      <c r="P29743" s="71"/>
      <c r="S29743" s="71"/>
      <c r="T29743" s="71"/>
      <c r="U29743" s="71"/>
      <c r="AE29743" s="71"/>
      <c r="AF29743" s="71"/>
      <c r="AG29743" s="71"/>
    </row>
    <row r="29744" spans="1:33" x14ac:dyDescent="0.25">
      <c r="A29744" s="71"/>
      <c r="B29744" s="71"/>
      <c r="C29744" s="71"/>
      <c r="K29744" s="71"/>
      <c r="L29744" s="71"/>
      <c r="N29744" s="71"/>
      <c r="O29744" s="71"/>
      <c r="P29744" s="71"/>
      <c r="S29744" s="71"/>
      <c r="T29744" s="71"/>
      <c r="U29744" s="71"/>
      <c r="AE29744" s="71"/>
      <c r="AF29744" s="71"/>
      <c r="AG29744" s="71"/>
    </row>
    <row r="29745" spans="1:33" x14ac:dyDescent="0.25">
      <c r="A29745" s="71"/>
      <c r="B29745" s="71"/>
      <c r="C29745" s="71"/>
      <c r="K29745" s="71"/>
      <c r="L29745" s="71"/>
      <c r="N29745" s="71"/>
      <c r="O29745" s="71"/>
      <c r="P29745" s="71"/>
      <c r="S29745" s="71"/>
      <c r="T29745" s="71"/>
      <c r="U29745" s="71"/>
      <c r="AE29745" s="71"/>
      <c r="AF29745" s="71"/>
      <c r="AG29745" s="71"/>
    </row>
    <row r="29746" spans="1:33" x14ac:dyDescent="0.25">
      <c r="A29746" s="71"/>
      <c r="B29746" s="71"/>
      <c r="C29746" s="71"/>
      <c r="K29746" s="71"/>
      <c r="L29746" s="71"/>
      <c r="N29746" s="71"/>
      <c r="O29746" s="71"/>
      <c r="P29746" s="71"/>
      <c r="S29746" s="71"/>
      <c r="T29746" s="71"/>
      <c r="U29746" s="71"/>
      <c r="AE29746" s="71"/>
      <c r="AF29746" s="71"/>
      <c r="AG29746" s="71"/>
    </row>
    <row r="29747" spans="1:33" x14ac:dyDescent="0.25">
      <c r="A29747" s="71"/>
      <c r="B29747" s="71"/>
      <c r="C29747" s="71"/>
      <c r="K29747" s="71"/>
      <c r="L29747" s="71"/>
      <c r="N29747" s="71"/>
      <c r="O29747" s="71"/>
      <c r="P29747" s="71"/>
      <c r="S29747" s="71"/>
      <c r="T29747" s="71"/>
      <c r="U29747" s="71"/>
      <c r="AE29747" s="71"/>
      <c r="AF29747" s="71"/>
      <c r="AG29747" s="71"/>
    </row>
    <row r="29748" spans="1:33" x14ac:dyDescent="0.25">
      <c r="A29748" s="71"/>
      <c r="B29748" s="71"/>
      <c r="C29748" s="71"/>
      <c r="K29748" s="71"/>
      <c r="L29748" s="71"/>
      <c r="N29748" s="71"/>
      <c r="O29748" s="71"/>
      <c r="P29748" s="71"/>
      <c r="S29748" s="71"/>
      <c r="T29748" s="71"/>
      <c r="U29748" s="71"/>
      <c r="AE29748" s="71"/>
      <c r="AF29748" s="71"/>
      <c r="AG29748" s="71"/>
    </row>
    <row r="29749" spans="1:33" x14ac:dyDescent="0.25">
      <c r="A29749" s="71"/>
      <c r="B29749" s="71"/>
      <c r="C29749" s="71"/>
      <c r="K29749" s="71"/>
      <c r="L29749" s="71"/>
      <c r="N29749" s="71"/>
      <c r="O29749" s="71"/>
      <c r="P29749" s="71"/>
      <c r="S29749" s="71"/>
      <c r="T29749" s="71"/>
      <c r="U29749" s="71"/>
      <c r="AE29749" s="71"/>
      <c r="AF29749" s="71"/>
      <c r="AG29749" s="71"/>
    </row>
    <row r="29750" spans="1:33" x14ac:dyDescent="0.25">
      <c r="A29750" s="71"/>
      <c r="B29750" s="71"/>
      <c r="C29750" s="71"/>
      <c r="K29750" s="71"/>
      <c r="L29750" s="71"/>
      <c r="N29750" s="71"/>
      <c r="O29750" s="71"/>
      <c r="P29750" s="71"/>
      <c r="S29750" s="71"/>
      <c r="T29750" s="71"/>
      <c r="U29750" s="71"/>
      <c r="AE29750" s="71"/>
      <c r="AF29750" s="71"/>
      <c r="AG29750" s="71"/>
    </row>
    <row r="29751" spans="1:33" x14ac:dyDescent="0.25">
      <c r="A29751" s="71"/>
      <c r="B29751" s="71"/>
      <c r="C29751" s="71"/>
      <c r="K29751" s="71"/>
      <c r="L29751" s="71"/>
      <c r="N29751" s="71"/>
      <c r="O29751" s="71"/>
      <c r="P29751" s="71"/>
      <c r="S29751" s="71"/>
      <c r="T29751" s="71"/>
      <c r="U29751" s="71"/>
      <c r="AE29751" s="71"/>
      <c r="AF29751" s="71"/>
      <c r="AG29751" s="71"/>
    </row>
    <row r="29752" spans="1:33" x14ac:dyDescent="0.25">
      <c r="A29752" s="71"/>
      <c r="B29752" s="71"/>
      <c r="C29752" s="71"/>
      <c r="K29752" s="71"/>
      <c r="L29752" s="71"/>
      <c r="N29752" s="71"/>
      <c r="O29752" s="71"/>
      <c r="P29752" s="71"/>
      <c r="S29752" s="71"/>
      <c r="T29752" s="71"/>
      <c r="U29752" s="71"/>
      <c r="AE29752" s="71"/>
      <c r="AF29752" s="71"/>
      <c r="AG29752" s="71"/>
    </row>
    <row r="29753" spans="1:33" x14ac:dyDescent="0.25">
      <c r="A29753" s="71"/>
      <c r="B29753" s="71"/>
      <c r="C29753" s="71"/>
      <c r="K29753" s="71"/>
      <c r="L29753" s="71"/>
      <c r="N29753" s="71"/>
      <c r="O29753" s="71"/>
      <c r="P29753" s="71"/>
      <c r="S29753" s="71"/>
      <c r="T29753" s="71"/>
      <c r="U29753" s="71"/>
      <c r="AE29753" s="71"/>
      <c r="AF29753" s="71"/>
      <c r="AG29753" s="71"/>
    </row>
    <row r="29754" spans="1:33" x14ac:dyDescent="0.25">
      <c r="A29754" s="71"/>
      <c r="B29754" s="71"/>
      <c r="C29754" s="71"/>
      <c r="K29754" s="71"/>
      <c r="L29754" s="71"/>
      <c r="N29754" s="71"/>
      <c r="O29754" s="71"/>
      <c r="P29754" s="71"/>
      <c r="S29754" s="71"/>
      <c r="T29754" s="71"/>
      <c r="U29754" s="71"/>
      <c r="AE29754" s="71"/>
      <c r="AF29754" s="71"/>
      <c r="AG29754" s="71"/>
    </row>
    <row r="29755" spans="1:33" x14ac:dyDescent="0.25">
      <c r="A29755" s="71"/>
      <c r="B29755" s="71"/>
      <c r="C29755" s="71"/>
      <c r="K29755" s="71"/>
      <c r="L29755" s="71"/>
      <c r="N29755" s="71"/>
      <c r="O29755" s="71"/>
      <c r="P29755" s="71"/>
      <c r="S29755" s="71"/>
      <c r="T29755" s="71"/>
      <c r="U29755" s="71"/>
      <c r="AE29755" s="71"/>
      <c r="AF29755" s="71"/>
      <c r="AG29755" s="71"/>
    </row>
    <row r="29756" spans="1:33" x14ac:dyDescent="0.25">
      <c r="A29756" s="71"/>
      <c r="B29756" s="71"/>
      <c r="C29756" s="71"/>
      <c r="K29756" s="71"/>
      <c r="L29756" s="71"/>
      <c r="N29756" s="71"/>
      <c r="O29756" s="71"/>
      <c r="P29756" s="71"/>
      <c r="S29756" s="71"/>
      <c r="T29756" s="71"/>
      <c r="U29756" s="71"/>
      <c r="AE29756" s="71"/>
      <c r="AF29756" s="71"/>
      <c r="AG29756" s="71"/>
    </row>
    <row r="29757" spans="1:33" x14ac:dyDescent="0.25">
      <c r="A29757" s="71"/>
      <c r="B29757" s="71"/>
      <c r="C29757" s="71"/>
      <c r="K29757" s="71"/>
      <c r="L29757" s="71"/>
      <c r="N29757" s="71"/>
      <c r="O29757" s="71"/>
      <c r="P29757" s="71"/>
      <c r="S29757" s="71"/>
      <c r="T29757" s="71"/>
      <c r="U29757" s="71"/>
      <c r="AE29757" s="71"/>
      <c r="AF29757" s="71"/>
      <c r="AG29757" s="71"/>
    </row>
    <row r="29758" spans="1:33" x14ac:dyDescent="0.25">
      <c r="A29758" s="71"/>
      <c r="B29758" s="71"/>
      <c r="C29758" s="71"/>
      <c r="K29758" s="71"/>
      <c r="L29758" s="71"/>
      <c r="N29758" s="71"/>
      <c r="O29758" s="71"/>
      <c r="P29758" s="71"/>
      <c r="S29758" s="71"/>
      <c r="T29758" s="71"/>
      <c r="U29758" s="71"/>
      <c r="AE29758" s="71"/>
      <c r="AF29758" s="71"/>
      <c r="AG29758" s="71"/>
    </row>
    <row r="29759" spans="1:33" x14ac:dyDescent="0.25">
      <c r="A29759" s="71"/>
      <c r="B29759" s="71"/>
      <c r="C29759" s="71"/>
      <c r="K29759" s="71"/>
      <c r="L29759" s="71"/>
      <c r="N29759" s="71"/>
      <c r="O29759" s="71"/>
      <c r="P29759" s="71"/>
      <c r="S29759" s="71"/>
      <c r="T29759" s="71"/>
      <c r="U29759" s="71"/>
      <c r="AE29759" s="71"/>
      <c r="AF29759" s="71"/>
      <c r="AG29759" s="71"/>
    </row>
    <row r="29760" spans="1:33" x14ac:dyDescent="0.25">
      <c r="A29760" s="71"/>
      <c r="B29760" s="71"/>
      <c r="C29760" s="71"/>
      <c r="K29760" s="71"/>
      <c r="L29760" s="71"/>
      <c r="N29760" s="71"/>
      <c r="O29760" s="71"/>
      <c r="P29760" s="71"/>
      <c r="S29760" s="71"/>
      <c r="T29760" s="71"/>
      <c r="U29760" s="71"/>
      <c r="AE29760" s="71"/>
      <c r="AF29760" s="71"/>
      <c r="AG29760" s="71"/>
    </row>
    <row r="29761" spans="1:33" x14ac:dyDescent="0.25">
      <c r="A29761" s="71"/>
      <c r="B29761" s="71"/>
      <c r="C29761" s="71"/>
      <c r="K29761" s="71"/>
      <c r="L29761" s="71"/>
      <c r="N29761" s="71"/>
      <c r="O29761" s="71"/>
      <c r="P29761" s="71"/>
      <c r="S29761" s="71"/>
      <c r="T29761" s="71"/>
      <c r="U29761" s="71"/>
      <c r="AE29761" s="71"/>
      <c r="AF29761" s="71"/>
      <c r="AG29761" s="71"/>
    </row>
    <row r="29762" spans="1:33" x14ac:dyDescent="0.25">
      <c r="A29762" s="71"/>
      <c r="B29762" s="71"/>
      <c r="C29762" s="71"/>
      <c r="K29762" s="71"/>
      <c r="L29762" s="71"/>
      <c r="N29762" s="71"/>
      <c r="O29762" s="71"/>
      <c r="P29762" s="71"/>
      <c r="S29762" s="71"/>
      <c r="T29762" s="71"/>
      <c r="U29762" s="71"/>
      <c r="AE29762" s="71"/>
      <c r="AF29762" s="71"/>
      <c r="AG29762" s="71"/>
    </row>
    <row r="29763" spans="1:33" x14ac:dyDescent="0.25">
      <c r="A29763" s="71"/>
      <c r="B29763" s="71"/>
      <c r="C29763" s="71"/>
      <c r="K29763" s="71"/>
      <c r="L29763" s="71"/>
      <c r="N29763" s="71"/>
      <c r="O29763" s="71"/>
      <c r="P29763" s="71"/>
      <c r="S29763" s="71"/>
      <c r="T29763" s="71"/>
      <c r="U29763" s="71"/>
      <c r="AE29763" s="71"/>
      <c r="AF29763" s="71"/>
      <c r="AG29763" s="71"/>
    </row>
    <row r="29764" spans="1:33" x14ac:dyDescent="0.25">
      <c r="A29764" s="71"/>
      <c r="B29764" s="71"/>
      <c r="C29764" s="71"/>
      <c r="K29764" s="71"/>
      <c r="L29764" s="71"/>
      <c r="N29764" s="71"/>
      <c r="O29764" s="71"/>
      <c r="P29764" s="71"/>
      <c r="S29764" s="71"/>
      <c r="T29764" s="71"/>
      <c r="U29764" s="71"/>
      <c r="AE29764" s="71"/>
      <c r="AF29764" s="71"/>
      <c r="AG29764" s="71"/>
    </row>
    <row r="29765" spans="1:33" x14ac:dyDescent="0.25">
      <c r="A29765" s="71"/>
      <c r="B29765" s="71"/>
      <c r="C29765" s="71"/>
      <c r="K29765" s="71"/>
      <c r="L29765" s="71"/>
      <c r="N29765" s="71"/>
      <c r="O29765" s="71"/>
      <c r="P29765" s="71"/>
      <c r="S29765" s="71"/>
      <c r="T29765" s="71"/>
      <c r="U29765" s="71"/>
      <c r="AE29765" s="71"/>
      <c r="AF29765" s="71"/>
      <c r="AG29765" s="71"/>
    </row>
    <row r="29766" spans="1:33" x14ac:dyDescent="0.25">
      <c r="A29766" s="71"/>
      <c r="B29766" s="71"/>
      <c r="C29766" s="71"/>
      <c r="K29766" s="71"/>
      <c r="L29766" s="71"/>
      <c r="N29766" s="71"/>
      <c r="O29766" s="71"/>
      <c r="P29766" s="71"/>
      <c r="S29766" s="71"/>
      <c r="T29766" s="71"/>
      <c r="U29766" s="71"/>
      <c r="AE29766" s="71"/>
      <c r="AF29766" s="71"/>
      <c r="AG29766" s="71"/>
    </row>
    <row r="29767" spans="1:33" x14ac:dyDescent="0.25">
      <c r="A29767" s="71"/>
      <c r="B29767" s="71"/>
      <c r="C29767" s="71"/>
      <c r="K29767" s="71"/>
      <c r="L29767" s="71"/>
      <c r="N29767" s="71"/>
      <c r="O29767" s="71"/>
      <c r="P29767" s="71"/>
      <c r="S29767" s="71"/>
      <c r="T29767" s="71"/>
      <c r="U29767" s="71"/>
      <c r="AE29767" s="71"/>
      <c r="AF29767" s="71"/>
      <c r="AG29767" s="71"/>
    </row>
    <row r="29768" spans="1:33" x14ac:dyDescent="0.25">
      <c r="A29768" s="71"/>
      <c r="B29768" s="71"/>
      <c r="C29768" s="71"/>
      <c r="K29768" s="71"/>
      <c r="L29768" s="71"/>
      <c r="N29768" s="71"/>
      <c r="O29768" s="71"/>
      <c r="P29768" s="71"/>
      <c r="S29768" s="71"/>
      <c r="T29768" s="71"/>
      <c r="U29768" s="71"/>
      <c r="AE29768" s="71"/>
      <c r="AF29768" s="71"/>
      <c r="AG29768" s="71"/>
    </row>
    <row r="29769" spans="1:33" x14ac:dyDescent="0.25">
      <c r="A29769" s="71"/>
      <c r="B29769" s="71"/>
      <c r="C29769" s="71"/>
      <c r="K29769" s="71"/>
      <c r="L29769" s="71"/>
      <c r="N29769" s="71"/>
      <c r="O29769" s="71"/>
      <c r="P29769" s="71"/>
      <c r="S29769" s="71"/>
      <c r="T29769" s="71"/>
      <c r="U29769" s="71"/>
      <c r="AE29769" s="71"/>
      <c r="AF29769" s="71"/>
      <c r="AG29769" s="71"/>
    </row>
    <row r="29770" spans="1:33" x14ac:dyDescent="0.25">
      <c r="A29770" s="71"/>
      <c r="B29770" s="71"/>
      <c r="C29770" s="71"/>
      <c r="K29770" s="71"/>
      <c r="L29770" s="71"/>
      <c r="N29770" s="71"/>
      <c r="O29770" s="71"/>
      <c r="P29770" s="71"/>
      <c r="S29770" s="71"/>
      <c r="T29770" s="71"/>
      <c r="U29770" s="71"/>
      <c r="AE29770" s="71"/>
      <c r="AF29770" s="71"/>
      <c r="AG29770" s="71"/>
    </row>
    <row r="29771" spans="1:33" x14ac:dyDescent="0.25">
      <c r="A29771" s="71"/>
      <c r="B29771" s="71"/>
      <c r="C29771" s="71"/>
      <c r="K29771" s="71"/>
      <c r="L29771" s="71"/>
      <c r="N29771" s="71"/>
      <c r="O29771" s="71"/>
      <c r="P29771" s="71"/>
      <c r="S29771" s="71"/>
      <c r="T29771" s="71"/>
      <c r="U29771" s="71"/>
      <c r="AE29771" s="71"/>
      <c r="AF29771" s="71"/>
      <c r="AG29771" s="71"/>
    </row>
    <row r="29772" spans="1:33" x14ac:dyDescent="0.25">
      <c r="A29772" s="71"/>
      <c r="B29772" s="71"/>
      <c r="C29772" s="71"/>
      <c r="K29772" s="71"/>
      <c r="L29772" s="71"/>
      <c r="N29772" s="71"/>
      <c r="O29772" s="71"/>
      <c r="P29772" s="71"/>
      <c r="S29772" s="71"/>
      <c r="T29772" s="71"/>
      <c r="U29772" s="71"/>
      <c r="AE29772" s="71"/>
      <c r="AF29772" s="71"/>
      <c r="AG29772" s="71"/>
    </row>
    <row r="29773" spans="1:33" x14ac:dyDescent="0.25">
      <c r="A29773" s="71"/>
      <c r="B29773" s="71"/>
      <c r="C29773" s="71"/>
      <c r="K29773" s="71"/>
      <c r="L29773" s="71"/>
      <c r="N29773" s="71"/>
      <c r="O29773" s="71"/>
      <c r="P29773" s="71"/>
      <c r="S29773" s="71"/>
      <c r="T29773" s="71"/>
      <c r="U29773" s="71"/>
      <c r="AE29773" s="71"/>
      <c r="AF29773" s="71"/>
      <c r="AG29773" s="71"/>
    </row>
    <row r="29774" spans="1:33" x14ac:dyDescent="0.25">
      <c r="A29774" s="71"/>
      <c r="B29774" s="71"/>
      <c r="C29774" s="71"/>
      <c r="K29774" s="71"/>
      <c r="L29774" s="71"/>
      <c r="N29774" s="71"/>
      <c r="O29774" s="71"/>
      <c r="P29774" s="71"/>
      <c r="S29774" s="71"/>
      <c r="T29774" s="71"/>
      <c r="U29774" s="71"/>
      <c r="AE29774" s="71"/>
      <c r="AF29774" s="71"/>
      <c r="AG29774" s="71"/>
    </row>
    <row r="29775" spans="1:33" x14ac:dyDescent="0.25">
      <c r="A29775" s="71"/>
      <c r="B29775" s="71"/>
      <c r="C29775" s="71"/>
      <c r="K29775" s="71"/>
      <c r="L29775" s="71"/>
      <c r="N29775" s="71"/>
      <c r="O29775" s="71"/>
      <c r="P29775" s="71"/>
      <c r="S29775" s="71"/>
      <c r="T29775" s="71"/>
      <c r="U29775" s="71"/>
      <c r="AE29775" s="71"/>
      <c r="AF29775" s="71"/>
      <c r="AG29775" s="71"/>
    </row>
    <row r="29776" spans="1:33" x14ac:dyDescent="0.25">
      <c r="A29776" s="71"/>
      <c r="B29776" s="71"/>
      <c r="C29776" s="71"/>
      <c r="K29776" s="71"/>
      <c r="L29776" s="71"/>
      <c r="N29776" s="71"/>
      <c r="O29776" s="71"/>
      <c r="P29776" s="71"/>
      <c r="S29776" s="71"/>
      <c r="T29776" s="71"/>
      <c r="U29776" s="71"/>
      <c r="AE29776" s="71"/>
      <c r="AF29776" s="71"/>
      <c r="AG29776" s="71"/>
    </row>
    <row r="29777" spans="1:33" x14ac:dyDescent="0.25">
      <c r="A29777" s="71"/>
      <c r="B29777" s="71"/>
      <c r="C29777" s="71"/>
      <c r="K29777" s="71"/>
      <c r="L29777" s="71"/>
      <c r="N29777" s="71"/>
      <c r="O29777" s="71"/>
      <c r="P29777" s="71"/>
      <c r="S29777" s="71"/>
      <c r="T29777" s="71"/>
      <c r="U29777" s="71"/>
      <c r="AE29777" s="71"/>
      <c r="AF29777" s="71"/>
      <c r="AG29777" s="71"/>
    </row>
    <row r="29778" spans="1:33" x14ac:dyDescent="0.25">
      <c r="A29778" s="71"/>
      <c r="B29778" s="71"/>
      <c r="C29778" s="71"/>
      <c r="K29778" s="71"/>
      <c r="L29778" s="71"/>
      <c r="N29778" s="71"/>
      <c r="O29778" s="71"/>
      <c r="P29778" s="71"/>
      <c r="S29778" s="71"/>
      <c r="T29778" s="71"/>
      <c r="U29778" s="71"/>
      <c r="AE29778" s="71"/>
      <c r="AF29778" s="71"/>
      <c r="AG29778" s="71"/>
    </row>
    <row r="29779" spans="1:33" x14ac:dyDescent="0.25">
      <c r="A29779" s="71"/>
      <c r="B29779" s="71"/>
      <c r="C29779" s="71"/>
      <c r="K29779" s="71"/>
      <c r="L29779" s="71"/>
      <c r="N29779" s="71"/>
      <c r="O29779" s="71"/>
      <c r="P29779" s="71"/>
      <c r="S29779" s="71"/>
      <c r="T29779" s="71"/>
      <c r="U29779" s="71"/>
      <c r="AE29779" s="71"/>
      <c r="AF29779" s="71"/>
      <c r="AG29779" s="71"/>
    </row>
    <row r="29780" spans="1:33" x14ac:dyDescent="0.25">
      <c r="A29780" s="71"/>
      <c r="B29780" s="71"/>
      <c r="C29780" s="71"/>
      <c r="K29780" s="71"/>
      <c r="L29780" s="71"/>
      <c r="N29780" s="71"/>
      <c r="O29780" s="71"/>
      <c r="P29780" s="71"/>
      <c r="S29780" s="71"/>
      <c r="T29780" s="71"/>
      <c r="U29780" s="71"/>
      <c r="AE29780" s="71"/>
      <c r="AF29780" s="71"/>
      <c r="AG29780" s="71"/>
    </row>
    <row r="29781" spans="1:33" x14ac:dyDescent="0.25">
      <c r="A29781" s="71"/>
      <c r="B29781" s="71"/>
      <c r="C29781" s="71"/>
      <c r="K29781" s="71"/>
      <c r="L29781" s="71"/>
      <c r="N29781" s="71"/>
      <c r="O29781" s="71"/>
      <c r="P29781" s="71"/>
      <c r="S29781" s="71"/>
      <c r="T29781" s="71"/>
      <c r="U29781" s="71"/>
      <c r="AE29781" s="71"/>
      <c r="AF29781" s="71"/>
      <c r="AG29781" s="71"/>
    </row>
    <row r="29782" spans="1:33" x14ac:dyDescent="0.25">
      <c r="A29782" s="71"/>
      <c r="B29782" s="71"/>
      <c r="C29782" s="71"/>
      <c r="K29782" s="71"/>
      <c r="L29782" s="71"/>
      <c r="N29782" s="71"/>
      <c r="O29782" s="71"/>
      <c r="P29782" s="71"/>
      <c r="S29782" s="71"/>
      <c r="T29782" s="71"/>
      <c r="U29782" s="71"/>
      <c r="AE29782" s="71"/>
      <c r="AF29782" s="71"/>
      <c r="AG29782" s="71"/>
    </row>
    <row r="29783" spans="1:33" x14ac:dyDescent="0.25">
      <c r="A29783" s="71"/>
      <c r="B29783" s="71"/>
      <c r="C29783" s="71"/>
      <c r="K29783" s="71"/>
      <c r="L29783" s="71"/>
      <c r="N29783" s="71"/>
      <c r="O29783" s="71"/>
      <c r="P29783" s="71"/>
      <c r="S29783" s="71"/>
      <c r="T29783" s="71"/>
      <c r="U29783" s="71"/>
      <c r="AE29783" s="71"/>
      <c r="AF29783" s="71"/>
      <c r="AG29783" s="71"/>
    </row>
    <row r="29784" spans="1:33" x14ac:dyDescent="0.25">
      <c r="A29784" s="71"/>
      <c r="B29784" s="71"/>
      <c r="C29784" s="71"/>
      <c r="K29784" s="71"/>
      <c r="L29784" s="71"/>
      <c r="N29784" s="71"/>
      <c r="O29784" s="71"/>
      <c r="P29784" s="71"/>
      <c r="S29784" s="71"/>
      <c r="T29784" s="71"/>
      <c r="U29784" s="71"/>
      <c r="AE29784" s="71"/>
      <c r="AF29784" s="71"/>
      <c r="AG29784" s="71"/>
    </row>
    <row r="29785" spans="1:33" x14ac:dyDescent="0.25">
      <c r="A29785" s="71"/>
      <c r="B29785" s="71"/>
      <c r="C29785" s="71"/>
      <c r="K29785" s="71"/>
      <c r="L29785" s="71"/>
      <c r="N29785" s="71"/>
      <c r="O29785" s="71"/>
      <c r="P29785" s="71"/>
      <c r="S29785" s="71"/>
      <c r="T29785" s="71"/>
      <c r="U29785" s="71"/>
      <c r="AE29785" s="71"/>
      <c r="AF29785" s="71"/>
      <c r="AG29785" s="71"/>
    </row>
    <row r="29786" spans="1:33" x14ac:dyDescent="0.25">
      <c r="A29786" s="71"/>
      <c r="B29786" s="71"/>
      <c r="C29786" s="71"/>
      <c r="K29786" s="71"/>
      <c r="L29786" s="71"/>
      <c r="N29786" s="71"/>
      <c r="O29786" s="71"/>
      <c r="P29786" s="71"/>
      <c r="S29786" s="71"/>
      <c r="T29786" s="71"/>
      <c r="U29786" s="71"/>
      <c r="AE29786" s="71"/>
      <c r="AF29786" s="71"/>
      <c r="AG29786" s="71"/>
    </row>
    <row r="29787" spans="1:33" x14ac:dyDescent="0.25">
      <c r="A29787" s="71"/>
      <c r="B29787" s="71"/>
      <c r="C29787" s="71"/>
      <c r="K29787" s="71"/>
      <c r="L29787" s="71"/>
      <c r="N29787" s="71"/>
      <c r="O29787" s="71"/>
      <c r="P29787" s="71"/>
      <c r="S29787" s="71"/>
      <c r="T29787" s="71"/>
      <c r="U29787" s="71"/>
      <c r="AE29787" s="71"/>
      <c r="AF29787" s="71"/>
      <c r="AG29787" s="71"/>
    </row>
    <row r="29788" spans="1:33" x14ac:dyDescent="0.25">
      <c r="A29788" s="71"/>
      <c r="B29788" s="71"/>
      <c r="C29788" s="71"/>
      <c r="K29788" s="71"/>
      <c r="L29788" s="71"/>
      <c r="N29788" s="71"/>
      <c r="O29788" s="71"/>
      <c r="P29788" s="71"/>
      <c r="S29788" s="71"/>
      <c r="T29788" s="71"/>
      <c r="U29788" s="71"/>
      <c r="AE29788" s="71"/>
      <c r="AF29788" s="71"/>
      <c r="AG29788" s="71"/>
    </row>
    <row r="29789" spans="1:33" x14ac:dyDescent="0.25">
      <c r="A29789" s="71"/>
      <c r="B29789" s="71"/>
      <c r="C29789" s="71"/>
      <c r="K29789" s="71"/>
      <c r="L29789" s="71"/>
      <c r="N29789" s="71"/>
      <c r="O29789" s="71"/>
      <c r="P29789" s="71"/>
      <c r="S29789" s="71"/>
      <c r="T29789" s="71"/>
      <c r="U29789" s="71"/>
      <c r="AE29789" s="71"/>
      <c r="AF29789" s="71"/>
      <c r="AG29789" s="71"/>
    </row>
    <row r="29790" spans="1:33" x14ac:dyDescent="0.25">
      <c r="A29790" s="71"/>
      <c r="B29790" s="71"/>
      <c r="C29790" s="71"/>
      <c r="K29790" s="71"/>
      <c r="L29790" s="71"/>
      <c r="N29790" s="71"/>
      <c r="O29790" s="71"/>
      <c r="P29790" s="71"/>
      <c r="S29790" s="71"/>
      <c r="T29790" s="71"/>
      <c r="U29790" s="71"/>
      <c r="AE29790" s="71"/>
      <c r="AF29790" s="71"/>
      <c r="AG29790" s="71"/>
    </row>
    <row r="29791" spans="1:33" x14ac:dyDescent="0.25">
      <c r="A29791" s="71"/>
      <c r="B29791" s="71"/>
      <c r="C29791" s="71"/>
      <c r="K29791" s="71"/>
      <c r="L29791" s="71"/>
      <c r="N29791" s="71"/>
      <c r="O29791" s="71"/>
      <c r="P29791" s="71"/>
      <c r="S29791" s="71"/>
      <c r="T29791" s="71"/>
      <c r="U29791" s="71"/>
      <c r="AE29791" s="71"/>
      <c r="AF29791" s="71"/>
      <c r="AG29791" s="71"/>
    </row>
    <row r="29792" spans="1:33" x14ac:dyDescent="0.25">
      <c r="A29792" s="71"/>
      <c r="B29792" s="71"/>
      <c r="C29792" s="71"/>
      <c r="K29792" s="71"/>
      <c r="L29792" s="71"/>
      <c r="N29792" s="71"/>
      <c r="O29792" s="71"/>
      <c r="P29792" s="71"/>
      <c r="S29792" s="71"/>
      <c r="T29792" s="71"/>
      <c r="U29792" s="71"/>
      <c r="AE29792" s="71"/>
      <c r="AF29792" s="71"/>
      <c r="AG29792" s="71"/>
    </row>
    <row r="29793" spans="1:33" x14ac:dyDescent="0.25">
      <c r="A29793" s="71"/>
      <c r="B29793" s="71"/>
      <c r="C29793" s="71"/>
      <c r="K29793" s="71"/>
      <c r="L29793" s="71"/>
      <c r="N29793" s="71"/>
      <c r="O29793" s="71"/>
      <c r="P29793" s="71"/>
      <c r="S29793" s="71"/>
      <c r="T29793" s="71"/>
      <c r="U29793" s="71"/>
      <c r="AE29793" s="71"/>
      <c r="AF29793" s="71"/>
      <c r="AG29793" s="71"/>
    </row>
    <row r="29794" spans="1:33" x14ac:dyDescent="0.25">
      <c r="A29794" s="71"/>
      <c r="B29794" s="71"/>
      <c r="C29794" s="71"/>
      <c r="K29794" s="71"/>
      <c r="L29794" s="71"/>
      <c r="N29794" s="71"/>
      <c r="O29794" s="71"/>
      <c r="P29794" s="71"/>
      <c r="S29794" s="71"/>
      <c r="T29794" s="71"/>
      <c r="U29794" s="71"/>
      <c r="AE29794" s="71"/>
      <c r="AF29794" s="71"/>
      <c r="AG29794" s="71"/>
    </row>
    <row r="29795" spans="1:33" x14ac:dyDescent="0.25">
      <c r="A29795" s="71"/>
      <c r="B29795" s="71"/>
      <c r="C29795" s="71"/>
      <c r="K29795" s="71"/>
      <c r="L29795" s="71"/>
      <c r="N29795" s="71"/>
      <c r="O29795" s="71"/>
      <c r="P29795" s="71"/>
      <c r="S29795" s="71"/>
      <c r="T29795" s="71"/>
      <c r="U29795" s="71"/>
      <c r="AE29795" s="71"/>
      <c r="AF29795" s="71"/>
      <c r="AG29795" s="71"/>
    </row>
    <row r="29796" spans="1:33" x14ac:dyDescent="0.25">
      <c r="A29796" s="71"/>
      <c r="B29796" s="71"/>
      <c r="C29796" s="71"/>
      <c r="K29796" s="71"/>
      <c r="L29796" s="71"/>
      <c r="N29796" s="71"/>
      <c r="O29796" s="71"/>
      <c r="P29796" s="71"/>
      <c r="S29796" s="71"/>
      <c r="T29796" s="71"/>
      <c r="U29796" s="71"/>
      <c r="AE29796" s="71"/>
      <c r="AF29796" s="71"/>
      <c r="AG29796" s="71"/>
    </row>
    <row r="29797" spans="1:33" x14ac:dyDescent="0.25">
      <c r="A29797" s="71"/>
      <c r="B29797" s="71"/>
      <c r="C29797" s="71"/>
      <c r="K29797" s="71"/>
      <c r="L29797" s="71"/>
      <c r="N29797" s="71"/>
      <c r="O29797" s="71"/>
      <c r="P29797" s="71"/>
      <c r="S29797" s="71"/>
      <c r="T29797" s="71"/>
      <c r="U29797" s="71"/>
      <c r="AE29797" s="71"/>
      <c r="AF29797" s="71"/>
      <c r="AG29797" s="71"/>
    </row>
    <row r="29798" spans="1:33" x14ac:dyDescent="0.25">
      <c r="A29798" s="71"/>
      <c r="B29798" s="71"/>
      <c r="C29798" s="71"/>
      <c r="K29798" s="71"/>
      <c r="L29798" s="71"/>
      <c r="N29798" s="71"/>
      <c r="O29798" s="71"/>
      <c r="P29798" s="71"/>
      <c r="S29798" s="71"/>
      <c r="T29798" s="71"/>
      <c r="U29798" s="71"/>
      <c r="AE29798" s="71"/>
      <c r="AF29798" s="71"/>
      <c r="AG29798" s="71"/>
    </row>
    <row r="29799" spans="1:33" x14ac:dyDescent="0.25">
      <c r="A29799" s="71"/>
      <c r="B29799" s="71"/>
      <c r="C29799" s="71"/>
      <c r="K29799" s="71"/>
      <c r="L29799" s="71"/>
      <c r="N29799" s="71"/>
      <c r="O29799" s="71"/>
      <c r="P29799" s="71"/>
      <c r="S29799" s="71"/>
      <c r="T29799" s="71"/>
      <c r="U29799" s="71"/>
      <c r="AE29799" s="71"/>
      <c r="AF29799" s="71"/>
      <c r="AG29799" s="71"/>
    </row>
    <row r="29800" spans="1:33" x14ac:dyDescent="0.25">
      <c r="A29800" s="71"/>
      <c r="B29800" s="71"/>
      <c r="C29800" s="71"/>
      <c r="K29800" s="71"/>
      <c r="L29800" s="71"/>
      <c r="N29800" s="71"/>
      <c r="O29800" s="71"/>
      <c r="P29800" s="71"/>
      <c r="S29800" s="71"/>
      <c r="T29800" s="71"/>
      <c r="U29800" s="71"/>
      <c r="AE29800" s="71"/>
      <c r="AF29800" s="71"/>
      <c r="AG29800" s="71"/>
    </row>
    <row r="29801" spans="1:33" x14ac:dyDescent="0.25">
      <c r="A29801" s="71"/>
      <c r="B29801" s="71"/>
      <c r="C29801" s="71"/>
      <c r="K29801" s="71"/>
      <c r="L29801" s="71"/>
      <c r="N29801" s="71"/>
      <c r="O29801" s="71"/>
      <c r="P29801" s="71"/>
      <c r="S29801" s="71"/>
      <c r="T29801" s="71"/>
      <c r="U29801" s="71"/>
      <c r="AE29801" s="71"/>
      <c r="AF29801" s="71"/>
      <c r="AG29801" s="71"/>
    </row>
    <row r="29802" spans="1:33" x14ac:dyDescent="0.25">
      <c r="A29802" s="71"/>
      <c r="B29802" s="71"/>
      <c r="C29802" s="71"/>
      <c r="K29802" s="71"/>
      <c r="L29802" s="71"/>
      <c r="N29802" s="71"/>
      <c r="O29802" s="71"/>
      <c r="P29802" s="71"/>
      <c r="S29802" s="71"/>
      <c r="T29802" s="71"/>
      <c r="U29802" s="71"/>
      <c r="AE29802" s="71"/>
      <c r="AF29802" s="71"/>
      <c r="AG29802" s="71"/>
    </row>
    <row r="29803" spans="1:33" x14ac:dyDescent="0.25">
      <c r="A29803" s="71"/>
      <c r="B29803" s="71"/>
      <c r="C29803" s="71"/>
      <c r="K29803" s="71"/>
      <c r="L29803" s="71"/>
      <c r="N29803" s="71"/>
      <c r="O29803" s="71"/>
      <c r="P29803" s="71"/>
      <c r="S29803" s="71"/>
      <c r="T29803" s="71"/>
      <c r="U29803" s="71"/>
      <c r="AE29803" s="71"/>
      <c r="AF29803" s="71"/>
      <c r="AG29803" s="71"/>
    </row>
    <row r="29804" spans="1:33" x14ac:dyDescent="0.25">
      <c r="A29804" s="71"/>
      <c r="B29804" s="71"/>
      <c r="C29804" s="71"/>
      <c r="K29804" s="71"/>
      <c r="L29804" s="71"/>
      <c r="N29804" s="71"/>
      <c r="O29804" s="71"/>
      <c r="P29804" s="71"/>
      <c r="S29804" s="71"/>
      <c r="T29804" s="71"/>
      <c r="U29804" s="71"/>
      <c r="AE29804" s="71"/>
      <c r="AF29804" s="71"/>
      <c r="AG29804" s="71"/>
    </row>
    <row r="29805" spans="1:33" x14ac:dyDescent="0.25">
      <c r="A29805" s="71"/>
      <c r="B29805" s="71"/>
      <c r="C29805" s="71"/>
      <c r="K29805" s="71"/>
      <c r="L29805" s="71"/>
      <c r="N29805" s="71"/>
      <c r="O29805" s="71"/>
      <c r="P29805" s="71"/>
      <c r="S29805" s="71"/>
      <c r="T29805" s="71"/>
      <c r="U29805" s="71"/>
      <c r="AE29805" s="71"/>
      <c r="AF29805" s="71"/>
      <c r="AG29805" s="71"/>
    </row>
    <row r="29806" spans="1:33" x14ac:dyDescent="0.25">
      <c r="A29806" s="71"/>
      <c r="B29806" s="71"/>
      <c r="C29806" s="71"/>
      <c r="K29806" s="71"/>
      <c r="L29806" s="71"/>
      <c r="N29806" s="71"/>
      <c r="O29806" s="71"/>
      <c r="P29806" s="71"/>
      <c r="S29806" s="71"/>
      <c r="T29806" s="71"/>
      <c r="U29806" s="71"/>
      <c r="AE29806" s="71"/>
      <c r="AF29806" s="71"/>
      <c r="AG29806" s="71"/>
    </row>
    <row r="29807" spans="1:33" x14ac:dyDescent="0.25">
      <c r="A29807" s="71"/>
      <c r="B29807" s="71"/>
      <c r="C29807" s="71"/>
      <c r="K29807" s="71"/>
      <c r="L29807" s="71"/>
      <c r="N29807" s="71"/>
      <c r="O29807" s="71"/>
      <c r="P29807" s="71"/>
      <c r="S29807" s="71"/>
      <c r="T29807" s="71"/>
      <c r="U29807" s="71"/>
      <c r="AE29807" s="71"/>
      <c r="AF29807" s="71"/>
      <c r="AG29807" s="71"/>
    </row>
    <row r="29808" spans="1:33" x14ac:dyDescent="0.25">
      <c r="A29808" s="71"/>
      <c r="B29808" s="71"/>
      <c r="C29808" s="71"/>
      <c r="K29808" s="71"/>
      <c r="L29808" s="71"/>
      <c r="N29808" s="71"/>
      <c r="O29808" s="71"/>
      <c r="P29808" s="71"/>
      <c r="S29808" s="71"/>
      <c r="T29808" s="71"/>
      <c r="U29808" s="71"/>
      <c r="AE29808" s="71"/>
      <c r="AF29808" s="71"/>
      <c r="AG29808" s="71"/>
    </row>
    <row r="29809" spans="1:33" x14ac:dyDescent="0.25">
      <c r="A29809" s="71"/>
      <c r="B29809" s="71"/>
      <c r="C29809" s="71"/>
      <c r="K29809" s="71"/>
      <c r="L29809" s="71"/>
      <c r="N29809" s="71"/>
      <c r="O29809" s="71"/>
      <c r="P29809" s="71"/>
      <c r="S29809" s="71"/>
      <c r="T29809" s="71"/>
      <c r="U29809" s="71"/>
      <c r="AE29809" s="71"/>
      <c r="AF29809" s="71"/>
      <c r="AG29809" s="71"/>
    </row>
    <row r="29810" spans="1:33" x14ac:dyDescent="0.25">
      <c r="A29810" s="71"/>
      <c r="B29810" s="71"/>
      <c r="C29810" s="71"/>
      <c r="K29810" s="71"/>
      <c r="L29810" s="71"/>
      <c r="N29810" s="71"/>
      <c r="O29810" s="71"/>
      <c r="P29810" s="71"/>
      <c r="S29810" s="71"/>
      <c r="T29810" s="71"/>
      <c r="U29810" s="71"/>
      <c r="AE29810" s="71"/>
      <c r="AF29810" s="71"/>
      <c r="AG29810" s="71"/>
    </row>
    <row r="29811" spans="1:33" x14ac:dyDescent="0.25">
      <c r="A29811" s="71"/>
      <c r="B29811" s="71"/>
      <c r="C29811" s="71"/>
      <c r="K29811" s="71"/>
      <c r="L29811" s="71"/>
      <c r="N29811" s="71"/>
      <c r="O29811" s="71"/>
      <c r="P29811" s="71"/>
      <c r="S29811" s="71"/>
      <c r="T29811" s="71"/>
      <c r="U29811" s="71"/>
      <c r="AE29811" s="71"/>
      <c r="AF29811" s="71"/>
      <c r="AG29811" s="71"/>
    </row>
    <row r="29812" spans="1:33" x14ac:dyDescent="0.25">
      <c r="A29812" s="71"/>
      <c r="B29812" s="71"/>
      <c r="C29812" s="71"/>
      <c r="K29812" s="71"/>
      <c r="L29812" s="71"/>
      <c r="N29812" s="71"/>
      <c r="O29812" s="71"/>
      <c r="P29812" s="71"/>
      <c r="S29812" s="71"/>
      <c r="T29812" s="71"/>
      <c r="U29812" s="71"/>
      <c r="AE29812" s="71"/>
      <c r="AF29812" s="71"/>
      <c r="AG29812" s="71"/>
    </row>
    <row r="29813" spans="1:33" x14ac:dyDescent="0.25">
      <c r="A29813" s="71"/>
      <c r="B29813" s="71"/>
      <c r="C29813" s="71"/>
      <c r="K29813" s="71"/>
      <c r="L29813" s="71"/>
      <c r="N29813" s="71"/>
      <c r="O29813" s="71"/>
      <c r="P29813" s="71"/>
      <c r="S29813" s="71"/>
      <c r="T29813" s="71"/>
      <c r="U29813" s="71"/>
      <c r="AE29813" s="71"/>
      <c r="AF29813" s="71"/>
      <c r="AG29813" s="71"/>
    </row>
    <row r="29814" spans="1:33" x14ac:dyDescent="0.25">
      <c r="A29814" s="71"/>
      <c r="B29814" s="71"/>
      <c r="C29814" s="71"/>
      <c r="K29814" s="71"/>
      <c r="L29814" s="71"/>
      <c r="N29814" s="71"/>
      <c r="O29814" s="71"/>
      <c r="P29814" s="71"/>
      <c r="S29814" s="71"/>
      <c r="T29814" s="71"/>
      <c r="U29814" s="71"/>
      <c r="AE29814" s="71"/>
      <c r="AF29814" s="71"/>
      <c r="AG29814" s="71"/>
    </row>
    <row r="29815" spans="1:33" x14ac:dyDescent="0.25">
      <c r="A29815" s="71"/>
      <c r="B29815" s="71"/>
      <c r="C29815" s="71"/>
      <c r="K29815" s="71"/>
      <c r="L29815" s="71"/>
      <c r="N29815" s="71"/>
      <c r="O29815" s="71"/>
      <c r="P29815" s="71"/>
      <c r="S29815" s="71"/>
      <c r="T29815" s="71"/>
      <c r="U29815" s="71"/>
      <c r="AE29815" s="71"/>
      <c r="AF29815" s="71"/>
      <c r="AG29815" s="71"/>
    </row>
    <row r="29816" spans="1:33" x14ac:dyDescent="0.25">
      <c r="A29816" s="71"/>
      <c r="B29816" s="71"/>
      <c r="C29816" s="71"/>
      <c r="K29816" s="71"/>
      <c r="L29816" s="71"/>
      <c r="N29816" s="71"/>
      <c r="O29816" s="71"/>
      <c r="P29816" s="71"/>
      <c r="S29816" s="71"/>
      <c r="T29816" s="71"/>
      <c r="U29816" s="71"/>
      <c r="AE29816" s="71"/>
      <c r="AF29816" s="71"/>
      <c r="AG29816" s="71"/>
    </row>
    <row r="29817" spans="1:33" x14ac:dyDescent="0.25">
      <c r="A29817" s="71"/>
      <c r="B29817" s="71"/>
      <c r="C29817" s="71"/>
      <c r="K29817" s="71"/>
      <c r="L29817" s="71"/>
      <c r="N29817" s="71"/>
      <c r="O29817" s="71"/>
      <c r="P29817" s="71"/>
      <c r="S29817" s="71"/>
      <c r="T29817" s="71"/>
      <c r="U29817" s="71"/>
      <c r="AE29817" s="71"/>
      <c r="AF29817" s="71"/>
      <c r="AG29817" s="71"/>
    </row>
    <row r="29818" spans="1:33" x14ac:dyDescent="0.25">
      <c r="A29818" s="71"/>
      <c r="B29818" s="71"/>
      <c r="C29818" s="71"/>
      <c r="K29818" s="71"/>
      <c r="L29818" s="71"/>
      <c r="N29818" s="71"/>
      <c r="O29818" s="71"/>
      <c r="P29818" s="71"/>
      <c r="S29818" s="71"/>
      <c r="T29818" s="71"/>
      <c r="U29818" s="71"/>
      <c r="AE29818" s="71"/>
      <c r="AF29818" s="71"/>
      <c r="AG29818" s="71"/>
    </row>
    <row r="29819" spans="1:33" x14ac:dyDescent="0.25">
      <c r="A29819" s="71"/>
      <c r="B29819" s="71"/>
      <c r="C29819" s="71"/>
      <c r="K29819" s="71"/>
      <c r="L29819" s="71"/>
      <c r="N29819" s="71"/>
      <c r="O29819" s="71"/>
      <c r="P29819" s="71"/>
      <c r="S29819" s="71"/>
      <c r="T29819" s="71"/>
      <c r="U29819" s="71"/>
      <c r="AE29819" s="71"/>
      <c r="AF29819" s="71"/>
      <c r="AG29819" s="71"/>
    </row>
    <row r="29820" spans="1:33" x14ac:dyDescent="0.25">
      <c r="A29820" s="71"/>
      <c r="B29820" s="71"/>
      <c r="C29820" s="71"/>
      <c r="K29820" s="71"/>
      <c r="L29820" s="71"/>
      <c r="N29820" s="71"/>
      <c r="O29820" s="71"/>
      <c r="P29820" s="71"/>
      <c r="S29820" s="71"/>
      <c r="T29820" s="71"/>
      <c r="U29820" s="71"/>
      <c r="AE29820" s="71"/>
      <c r="AF29820" s="71"/>
      <c r="AG29820" s="71"/>
    </row>
    <row r="29821" spans="1:33" x14ac:dyDescent="0.25">
      <c r="A29821" s="71"/>
      <c r="B29821" s="71"/>
      <c r="C29821" s="71"/>
      <c r="K29821" s="71"/>
      <c r="L29821" s="71"/>
      <c r="N29821" s="71"/>
      <c r="O29821" s="71"/>
      <c r="P29821" s="71"/>
      <c r="S29821" s="71"/>
      <c r="T29821" s="71"/>
      <c r="U29821" s="71"/>
      <c r="AE29821" s="71"/>
      <c r="AF29821" s="71"/>
      <c r="AG29821" s="71"/>
    </row>
    <row r="29822" spans="1:33" x14ac:dyDescent="0.25">
      <c r="A29822" s="71"/>
      <c r="B29822" s="71"/>
      <c r="C29822" s="71"/>
      <c r="K29822" s="71"/>
      <c r="L29822" s="71"/>
      <c r="N29822" s="71"/>
      <c r="O29822" s="71"/>
      <c r="P29822" s="71"/>
      <c r="S29822" s="71"/>
      <c r="T29822" s="71"/>
      <c r="U29822" s="71"/>
      <c r="AE29822" s="71"/>
      <c r="AF29822" s="71"/>
      <c r="AG29822" s="71"/>
    </row>
    <row r="29823" spans="1:33" x14ac:dyDescent="0.25">
      <c r="A29823" s="71"/>
      <c r="B29823" s="71"/>
      <c r="C29823" s="71"/>
      <c r="K29823" s="71"/>
      <c r="L29823" s="71"/>
      <c r="N29823" s="71"/>
      <c r="O29823" s="71"/>
      <c r="P29823" s="71"/>
      <c r="S29823" s="71"/>
      <c r="T29823" s="71"/>
      <c r="U29823" s="71"/>
      <c r="AE29823" s="71"/>
      <c r="AF29823" s="71"/>
      <c r="AG29823" s="71"/>
    </row>
    <row r="29824" spans="1:33" x14ac:dyDescent="0.25">
      <c r="A29824" s="71"/>
      <c r="B29824" s="71"/>
      <c r="C29824" s="71"/>
      <c r="K29824" s="71"/>
      <c r="L29824" s="71"/>
      <c r="N29824" s="71"/>
      <c r="O29824" s="71"/>
      <c r="P29824" s="71"/>
      <c r="S29824" s="71"/>
      <c r="T29824" s="71"/>
      <c r="U29824" s="71"/>
      <c r="AE29824" s="71"/>
      <c r="AF29824" s="71"/>
      <c r="AG29824" s="71"/>
    </row>
    <row r="29825" spans="1:33" x14ac:dyDescent="0.25">
      <c r="A29825" s="71"/>
      <c r="B29825" s="71"/>
      <c r="C29825" s="71"/>
      <c r="K29825" s="71"/>
      <c r="L29825" s="71"/>
      <c r="N29825" s="71"/>
      <c r="O29825" s="71"/>
      <c r="P29825" s="71"/>
      <c r="S29825" s="71"/>
      <c r="T29825" s="71"/>
      <c r="U29825" s="71"/>
      <c r="AE29825" s="71"/>
      <c r="AF29825" s="71"/>
      <c r="AG29825" s="71"/>
    </row>
    <row r="29826" spans="1:33" x14ac:dyDescent="0.25">
      <c r="A29826" s="71"/>
      <c r="B29826" s="71"/>
      <c r="C29826" s="71"/>
      <c r="K29826" s="71"/>
      <c r="L29826" s="71"/>
      <c r="N29826" s="71"/>
      <c r="O29826" s="71"/>
      <c r="P29826" s="71"/>
      <c r="S29826" s="71"/>
      <c r="T29826" s="71"/>
      <c r="U29826" s="71"/>
      <c r="AE29826" s="71"/>
      <c r="AF29826" s="71"/>
      <c r="AG29826" s="71"/>
    </row>
    <row r="29827" spans="1:33" x14ac:dyDescent="0.25">
      <c r="A29827" s="71"/>
      <c r="B29827" s="71"/>
      <c r="C29827" s="71"/>
      <c r="K29827" s="71"/>
      <c r="L29827" s="71"/>
      <c r="N29827" s="71"/>
      <c r="O29827" s="71"/>
      <c r="P29827" s="71"/>
      <c r="S29827" s="71"/>
      <c r="T29827" s="71"/>
      <c r="U29827" s="71"/>
      <c r="AE29827" s="71"/>
      <c r="AF29827" s="71"/>
      <c r="AG29827" s="71"/>
    </row>
    <row r="29828" spans="1:33" x14ac:dyDescent="0.25">
      <c r="A29828" s="71"/>
      <c r="B29828" s="71"/>
      <c r="C29828" s="71"/>
      <c r="K29828" s="71"/>
      <c r="L29828" s="71"/>
      <c r="N29828" s="71"/>
      <c r="O29828" s="71"/>
      <c r="P29828" s="71"/>
      <c r="S29828" s="71"/>
      <c r="T29828" s="71"/>
      <c r="U29828" s="71"/>
      <c r="AE29828" s="71"/>
      <c r="AF29828" s="71"/>
      <c r="AG29828" s="71"/>
    </row>
    <row r="29829" spans="1:33" x14ac:dyDescent="0.25">
      <c r="A29829" s="71"/>
      <c r="B29829" s="71"/>
      <c r="C29829" s="71"/>
      <c r="K29829" s="71"/>
      <c r="L29829" s="71"/>
      <c r="N29829" s="71"/>
      <c r="O29829" s="71"/>
      <c r="P29829" s="71"/>
      <c r="S29829" s="71"/>
      <c r="T29829" s="71"/>
      <c r="U29829" s="71"/>
      <c r="AE29829" s="71"/>
      <c r="AF29829" s="71"/>
      <c r="AG29829" s="71"/>
    </row>
    <row r="29830" spans="1:33" x14ac:dyDescent="0.25">
      <c r="A29830" s="71"/>
      <c r="B29830" s="71"/>
      <c r="C29830" s="71"/>
      <c r="K29830" s="71"/>
      <c r="L29830" s="71"/>
      <c r="N29830" s="71"/>
      <c r="O29830" s="71"/>
      <c r="P29830" s="71"/>
      <c r="S29830" s="71"/>
      <c r="T29830" s="71"/>
      <c r="U29830" s="71"/>
      <c r="AE29830" s="71"/>
      <c r="AF29830" s="71"/>
      <c r="AG29830" s="71"/>
    </row>
    <row r="29831" spans="1:33" x14ac:dyDescent="0.25">
      <c r="A29831" s="71"/>
      <c r="B29831" s="71"/>
      <c r="C29831" s="71"/>
      <c r="K29831" s="71"/>
      <c r="L29831" s="71"/>
      <c r="N29831" s="71"/>
      <c r="O29831" s="71"/>
      <c r="P29831" s="71"/>
      <c r="S29831" s="71"/>
      <c r="T29831" s="71"/>
      <c r="U29831" s="71"/>
      <c r="AE29831" s="71"/>
      <c r="AF29831" s="71"/>
      <c r="AG29831" s="71"/>
    </row>
    <row r="29832" spans="1:33" x14ac:dyDescent="0.25">
      <c r="A29832" s="71"/>
      <c r="B29832" s="71"/>
      <c r="C29832" s="71"/>
      <c r="K29832" s="71"/>
      <c r="L29832" s="71"/>
      <c r="N29832" s="71"/>
      <c r="O29832" s="71"/>
      <c r="P29832" s="71"/>
      <c r="S29832" s="71"/>
      <c r="T29832" s="71"/>
      <c r="U29832" s="71"/>
      <c r="AE29832" s="71"/>
      <c r="AF29832" s="71"/>
      <c r="AG29832" s="71"/>
    </row>
    <row r="29833" spans="1:33" x14ac:dyDescent="0.25">
      <c r="A29833" s="71"/>
      <c r="B29833" s="71"/>
      <c r="C29833" s="71"/>
      <c r="K29833" s="71"/>
      <c r="L29833" s="71"/>
      <c r="N29833" s="71"/>
      <c r="O29833" s="71"/>
      <c r="P29833" s="71"/>
      <c r="S29833" s="71"/>
      <c r="T29833" s="71"/>
      <c r="U29833" s="71"/>
      <c r="AE29833" s="71"/>
      <c r="AF29833" s="71"/>
      <c r="AG29833" s="71"/>
    </row>
    <row r="29834" spans="1:33" x14ac:dyDescent="0.25">
      <c r="A29834" s="71"/>
      <c r="B29834" s="71"/>
      <c r="C29834" s="71"/>
      <c r="K29834" s="71"/>
      <c r="L29834" s="71"/>
      <c r="N29834" s="71"/>
      <c r="O29834" s="71"/>
      <c r="P29834" s="71"/>
      <c r="S29834" s="71"/>
      <c r="T29834" s="71"/>
      <c r="U29834" s="71"/>
      <c r="AE29834" s="71"/>
      <c r="AF29834" s="71"/>
      <c r="AG29834" s="71"/>
    </row>
    <row r="29835" spans="1:33" x14ac:dyDescent="0.25">
      <c r="A29835" s="71"/>
      <c r="B29835" s="71"/>
      <c r="C29835" s="71"/>
      <c r="K29835" s="71"/>
      <c r="L29835" s="71"/>
      <c r="N29835" s="71"/>
      <c r="O29835" s="71"/>
      <c r="P29835" s="71"/>
      <c r="S29835" s="71"/>
      <c r="T29835" s="71"/>
      <c r="U29835" s="71"/>
      <c r="AE29835" s="71"/>
      <c r="AF29835" s="71"/>
      <c r="AG29835" s="71"/>
    </row>
    <row r="29836" spans="1:33" x14ac:dyDescent="0.25">
      <c r="A29836" s="71"/>
      <c r="B29836" s="71"/>
      <c r="C29836" s="71"/>
      <c r="K29836" s="71"/>
      <c r="L29836" s="71"/>
      <c r="N29836" s="71"/>
      <c r="O29836" s="71"/>
      <c r="P29836" s="71"/>
      <c r="S29836" s="71"/>
      <c r="T29836" s="71"/>
      <c r="U29836" s="71"/>
      <c r="AE29836" s="71"/>
      <c r="AF29836" s="71"/>
      <c r="AG29836" s="71"/>
    </row>
    <row r="29837" spans="1:33" x14ac:dyDescent="0.25">
      <c r="A29837" s="71"/>
      <c r="B29837" s="71"/>
      <c r="C29837" s="71"/>
      <c r="K29837" s="71"/>
      <c r="L29837" s="71"/>
      <c r="N29837" s="71"/>
      <c r="O29837" s="71"/>
      <c r="P29837" s="71"/>
      <c r="S29837" s="71"/>
      <c r="T29837" s="71"/>
      <c r="U29837" s="71"/>
      <c r="AE29837" s="71"/>
      <c r="AF29837" s="71"/>
      <c r="AG29837" s="71"/>
    </row>
    <row r="29838" spans="1:33" x14ac:dyDescent="0.25">
      <c r="A29838" s="71"/>
      <c r="B29838" s="71"/>
      <c r="C29838" s="71"/>
      <c r="K29838" s="71"/>
      <c r="L29838" s="71"/>
      <c r="N29838" s="71"/>
      <c r="O29838" s="71"/>
      <c r="P29838" s="71"/>
      <c r="S29838" s="71"/>
      <c r="T29838" s="71"/>
      <c r="U29838" s="71"/>
      <c r="AE29838" s="71"/>
      <c r="AF29838" s="71"/>
      <c r="AG29838" s="71"/>
    </row>
    <row r="29839" spans="1:33" x14ac:dyDescent="0.25">
      <c r="A29839" s="71"/>
      <c r="B29839" s="71"/>
      <c r="C29839" s="71"/>
      <c r="K29839" s="71"/>
      <c r="L29839" s="71"/>
      <c r="N29839" s="71"/>
      <c r="O29839" s="71"/>
      <c r="P29839" s="71"/>
      <c r="S29839" s="71"/>
      <c r="T29839" s="71"/>
      <c r="U29839" s="71"/>
      <c r="AE29839" s="71"/>
      <c r="AF29839" s="71"/>
      <c r="AG29839" s="71"/>
    </row>
    <row r="29840" spans="1:33" x14ac:dyDescent="0.25">
      <c r="A29840" s="71"/>
      <c r="B29840" s="71"/>
      <c r="C29840" s="71"/>
      <c r="K29840" s="71"/>
      <c r="L29840" s="71"/>
      <c r="N29840" s="71"/>
      <c r="O29840" s="71"/>
      <c r="P29840" s="71"/>
      <c r="S29840" s="71"/>
      <c r="T29840" s="71"/>
      <c r="U29840" s="71"/>
      <c r="AE29840" s="71"/>
      <c r="AF29840" s="71"/>
      <c r="AG29840" s="71"/>
    </row>
    <row r="29841" spans="1:33" x14ac:dyDescent="0.25">
      <c r="A29841" s="71"/>
      <c r="B29841" s="71"/>
      <c r="C29841" s="71"/>
      <c r="K29841" s="71"/>
      <c r="L29841" s="71"/>
      <c r="N29841" s="71"/>
      <c r="O29841" s="71"/>
      <c r="P29841" s="71"/>
      <c r="S29841" s="71"/>
      <c r="T29841" s="71"/>
      <c r="U29841" s="71"/>
      <c r="AE29841" s="71"/>
      <c r="AF29841" s="71"/>
      <c r="AG29841" s="71"/>
    </row>
    <row r="29842" spans="1:33" x14ac:dyDescent="0.25">
      <c r="A29842" s="71"/>
      <c r="B29842" s="71"/>
      <c r="C29842" s="71"/>
      <c r="K29842" s="71"/>
      <c r="L29842" s="71"/>
      <c r="N29842" s="71"/>
      <c r="O29842" s="71"/>
      <c r="P29842" s="71"/>
      <c r="S29842" s="71"/>
      <c r="T29842" s="71"/>
      <c r="U29842" s="71"/>
      <c r="AE29842" s="71"/>
      <c r="AF29842" s="71"/>
      <c r="AG29842" s="71"/>
    </row>
    <row r="29843" spans="1:33" x14ac:dyDescent="0.25">
      <c r="A29843" s="71"/>
      <c r="B29843" s="71"/>
      <c r="C29843" s="71"/>
      <c r="K29843" s="71"/>
      <c r="L29843" s="71"/>
      <c r="N29843" s="71"/>
      <c r="O29843" s="71"/>
      <c r="P29843" s="71"/>
      <c r="S29843" s="71"/>
      <c r="T29843" s="71"/>
      <c r="U29843" s="71"/>
      <c r="AE29843" s="71"/>
      <c r="AF29843" s="71"/>
      <c r="AG29843" s="71"/>
    </row>
    <row r="29844" spans="1:33" x14ac:dyDescent="0.25">
      <c r="A29844" s="71"/>
      <c r="B29844" s="71"/>
      <c r="C29844" s="71"/>
      <c r="K29844" s="71"/>
      <c r="L29844" s="71"/>
      <c r="N29844" s="71"/>
      <c r="O29844" s="71"/>
      <c r="P29844" s="71"/>
      <c r="S29844" s="71"/>
      <c r="T29844" s="71"/>
      <c r="U29844" s="71"/>
      <c r="AE29844" s="71"/>
      <c r="AF29844" s="71"/>
      <c r="AG29844" s="71"/>
    </row>
    <row r="29845" spans="1:33" x14ac:dyDescent="0.25">
      <c r="A29845" s="71"/>
      <c r="B29845" s="71"/>
      <c r="C29845" s="71"/>
      <c r="K29845" s="71"/>
      <c r="L29845" s="71"/>
      <c r="N29845" s="71"/>
      <c r="O29845" s="71"/>
      <c r="P29845" s="71"/>
      <c r="S29845" s="71"/>
      <c r="T29845" s="71"/>
      <c r="U29845" s="71"/>
      <c r="AE29845" s="71"/>
      <c r="AF29845" s="71"/>
      <c r="AG29845" s="71"/>
    </row>
    <row r="29846" spans="1:33" x14ac:dyDescent="0.25">
      <c r="A29846" s="71"/>
      <c r="B29846" s="71"/>
      <c r="C29846" s="71"/>
      <c r="K29846" s="71"/>
      <c r="L29846" s="71"/>
      <c r="N29846" s="71"/>
      <c r="O29846" s="71"/>
      <c r="P29846" s="71"/>
      <c r="S29846" s="71"/>
      <c r="T29846" s="71"/>
      <c r="U29846" s="71"/>
      <c r="AE29846" s="71"/>
      <c r="AF29846" s="71"/>
      <c r="AG29846" s="71"/>
    </row>
    <row r="29847" spans="1:33" x14ac:dyDescent="0.25">
      <c r="A29847" s="71"/>
      <c r="B29847" s="71"/>
      <c r="C29847" s="71"/>
      <c r="K29847" s="71"/>
      <c r="L29847" s="71"/>
      <c r="N29847" s="71"/>
      <c r="O29847" s="71"/>
      <c r="P29847" s="71"/>
      <c r="S29847" s="71"/>
      <c r="T29847" s="71"/>
      <c r="U29847" s="71"/>
      <c r="AE29847" s="71"/>
      <c r="AF29847" s="71"/>
      <c r="AG29847" s="71"/>
    </row>
    <row r="29848" spans="1:33" x14ac:dyDescent="0.25">
      <c r="A29848" s="71"/>
      <c r="B29848" s="71"/>
      <c r="C29848" s="71"/>
      <c r="K29848" s="71"/>
      <c r="L29848" s="71"/>
      <c r="N29848" s="71"/>
      <c r="O29848" s="71"/>
      <c r="P29848" s="71"/>
      <c r="S29848" s="71"/>
      <c r="T29848" s="71"/>
      <c r="U29848" s="71"/>
      <c r="AE29848" s="71"/>
      <c r="AF29848" s="71"/>
      <c r="AG29848" s="71"/>
    </row>
    <row r="29849" spans="1:33" x14ac:dyDescent="0.25">
      <c r="A29849" s="71"/>
      <c r="B29849" s="71"/>
      <c r="C29849" s="71"/>
      <c r="K29849" s="71"/>
      <c r="L29849" s="71"/>
      <c r="N29849" s="71"/>
      <c r="O29849" s="71"/>
      <c r="P29849" s="71"/>
      <c r="S29849" s="71"/>
      <c r="T29849" s="71"/>
      <c r="U29849" s="71"/>
      <c r="AE29849" s="71"/>
      <c r="AF29849" s="71"/>
      <c r="AG29849" s="71"/>
    </row>
    <row r="29850" spans="1:33" x14ac:dyDescent="0.25">
      <c r="A29850" s="71"/>
      <c r="B29850" s="71"/>
      <c r="C29850" s="71"/>
      <c r="K29850" s="71"/>
      <c r="L29850" s="71"/>
      <c r="N29850" s="71"/>
      <c r="O29850" s="71"/>
      <c r="P29850" s="71"/>
      <c r="S29850" s="71"/>
      <c r="T29850" s="71"/>
      <c r="U29850" s="71"/>
      <c r="AE29850" s="71"/>
      <c r="AF29850" s="71"/>
      <c r="AG29850" s="71"/>
    </row>
    <row r="29851" spans="1:33" x14ac:dyDescent="0.25">
      <c r="A29851" s="71"/>
      <c r="B29851" s="71"/>
      <c r="C29851" s="71"/>
      <c r="K29851" s="71"/>
      <c r="L29851" s="71"/>
      <c r="N29851" s="71"/>
      <c r="O29851" s="71"/>
      <c r="P29851" s="71"/>
      <c r="S29851" s="71"/>
      <c r="T29851" s="71"/>
      <c r="U29851" s="71"/>
      <c r="AE29851" s="71"/>
      <c r="AF29851" s="71"/>
      <c r="AG29851" s="71"/>
    </row>
    <row r="29852" spans="1:33" x14ac:dyDescent="0.25">
      <c r="A29852" s="71"/>
      <c r="B29852" s="71"/>
      <c r="C29852" s="71"/>
      <c r="K29852" s="71"/>
      <c r="L29852" s="71"/>
      <c r="N29852" s="71"/>
      <c r="O29852" s="71"/>
      <c r="P29852" s="71"/>
      <c r="S29852" s="71"/>
      <c r="T29852" s="71"/>
      <c r="U29852" s="71"/>
      <c r="AE29852" s="71"/>
      <c r="AF29852" s="71"/>
      <c r="AG29852" s="71"/>
    </row>
    <row r="29853" spans="1:33" x14ac:dyDescent="0.25">
      <c r="A29853" s="71"/>
      <c r="B29853" s="71"/>
      <c r="C29853" s="71"/>
      <c r="K29853" s="71"/>
      <c r="L29853" s="71"/>
      <c r="N29853" s="71"/>
      <c r="O29853" s="71"/>
      <c r="P29853" s="71"/>
      <c r="S29853" s="71"/>
      <c r="T29853" s="71"/>
      <c r="U29853" s="71"/>
      <c r="AE29853" s="71"/>
      <c r="AF29853" s="71"/>
      <c r="AG29853" s="71"/>
    </row>
    <row r="29854" spans="1:33" x14ac:dyDescent="0.25">
      <c r="A29854" s="71"/>
      <c r="B29854" s="71"/>
      <c r="C29854" s="71"/>
      <c r="K29854" s="71"/>
      <c r="L29854" s="71"/>
      <c r="N29854" s="71"/>
      <c r="O29854" s="71"/>
      <c r="P29854" s="71"/>
      <c r="S29854" s="71"/>
      <c r="T29854" s="71"/>
      <c r="U29854" s="71"/>
      <c r="AE29854" s="71"/>
      <c r="AF29854" s="71"/>
      <c r="AG29854" s="71"/>
    </row>
    <row r="29855" spans="1:33" x14ac:dyDescent="0.25">
      <c r="A29855" s="71"/>
      <c r="B29855" s="71"/>
      <c r="C29855" s="71"/>
      <c r="K29855" s="71"/>
      <c r="L29855" s="71"/>
      <c r="N29855" s="71"/>
      <c r="O29855" s="71"/>
      <c r="P29855" s="71"/>
      <c r="S29855" s="71"/>
      <c r="T29855" s="71"/>
      <c r="U29855" s="71"/>
      <c r="AE29855" s="71"/>
      <c r="AF29855" s="71"/>
      <c r="AG29855" s="71"/>
    </row>
    <row r="29856" spans="1:33" x14ac:dyDescent="0.25">
      <c r="A29856" s="71"/>
      <c r="B29856" s="71"/>
      <c r="C29856" s="71"/>
      <c r="K29856" s="71"/>
      <c r="L29856" s="71"/>
      <c r="N29856" s="71"/>
      <c r="O29856" s="71"/>
      <c r="P29856" s="71"/>
      <c r="S29856" s="71"/>
      <c r="T29856" s="71"/>
      <c r="U29856" s="71"/>
      <c r="AE29856" s="71"/>
      <c r="AF29856" s="71"/>
      <c r="AG29856" s="71"/>
    </row>
    <row r="29857" spans="1:33" x14ac:dyDescent="0.25">
      <c r="A29857" s="71"/>
      <c r="B29857" s="71"/>
      <c r="C29857" s="71"/>
      <c r="K29857" s="71"/>
      <c r="L29857" s="71"/>
      <c r="N29857" s="71"/>
      <c r="O29857" s="71"/>
      <c r="P29857" s="71"/>
      <c r="S29857" s="71"/>
      <c r="T29857" s="71"/>
      <c r="U29857" s="71"/>
      <c r="AE29857" s="71"/>
      <c r="AF29857" s="71"/>
      <c r="AG29857" s="71"/>
    </row>
    <row r="29858" spans="1:33" x14ac:dyDescent="0.25">
      <c r="A29858" s="71"/>
      <c r="B29858" s="71"/>
      <c r="C29858" s="71"/>
      <c r="K29858" s="71"/>
      <c r="L29858" s="71"/>
      <c r="N29858" s="71"/>
      <c r="O29858" s="71"/>
      <c r="P29858" s="71"/>
      <c r="S29858" s="71"/>
      <c r="T29858" s="71"/>
      <c r="U29858" s="71"/>
      <c r="AE29858" s="71"/>
      <c r="AF29858" s="71"/>
      <c r="AG29858" s="71"/>
    </row>
    <row r="29859" spans="1:33" x14ac:dyDescent="0.25">
      <c r="A29859" s="71"/>
      <c r="B29859" s="71"/>
      <c r="C29859" s="71"/>
      <c r="K29859" s="71"/>
      <c r="L29859" s="71"/>
      <c r="N29859" s="71"/>
      <c r="O29859" s="71"/>
      <c r="P29859" s="71"/>
      <c r="S29859" s="71"/>
      <c r="T29859" s="71"/>
      <c r="U29859" s="71"/>
      <c r="AE29859" s="71"/>
      <c r="AF29859" s="71"/>
      <c r="AG29859" s="71"/>
    </row>
    <row r="29860" spans="1:33" x14ac:dyDescent="0.25">
      <c r="A29860" s="71"/>
      <c r="B29860" s="71"/>
      <c r="C29860" s="71"/>
      <c r="K29860" s="71"/>
      <c r="L29860" s="71"/>
      <c r="N29860" s="71"/>
      <c r="O29860" s="71"/>
      <c r="P29860" s="71"/>
      <c r="S29860" s="71"/>
      <c r="T29860" s="71"/>
      <c r="U29860" s="71"/>
      <c r="AE29860" s="71"/>
      <c r="AF29860" s="71"/>
      <c r="AG29860" s="71"/>
    </row>
    <row r="29861" spans="1:33" x14ac:dyDescent="0.25">
      <c r="A29861" s="71"/>
      <c r="B29861" s="71"/>
      <c r="C29861" s="71"/>
      <c r="K29861" s="71"/>
      <c r="L29861" s="71"/>
      <c r="N29861" s="71"/>
      <c r="O29861" s="71"/>
      <c r="P29861" s="71"/>
      <c r="S29861" s="71"/>
      <c r="T29861" s="71"/>
      <c r="U29861" s="71"/>
      <c r="AE29861" s="71"/>
      <c r="AF29861" s="71"/>
      <c r="AG29861" s="71"/>
    </row>
    <row r="29862" spans="1:33" x14ac:dyDescent="0.25">
      <c r="A29862" s="71"/>
      <c r="B29862" s="71"/>
      <c r="C29862" s="71"/>
      <c r="K29862" s="71"/>
      <c r="L29862" s="71"/>
      <c r="N29862" s="71"/>
      <c r="O29862" s="71"/>
      <c r="P29862" s="71"/>
      <c r="S29862" s="71"/>
      <c r="T29862" s="71"/>
      <c r="U29862" s="71"/>
      <c r="AE29862" s="71"/>
      <c r="AF29862" s="71"/>
      <c r="AG29862" s="71"/>
    </row>
    <row r="29863" spans="1:33" x14ac:dyDescent="0.25">
      <c r="A29863" s="71"/>
      <c r="B29863" s="71"/>
      <c r="C29863" s="71"/>
      <c r="K29863" s="71"/>
      <c r="L29863" s="71"/>
      <c r="N29863" s="71"/>
      <c r="O29863" s="71"/>
      <c r="P29863" s="71"/>
      <c r="S29863" s="71"/>
      <c r="T29863" s="71"/>
      <c r="U29863" s="71"/>
      <c r="AE29863" s="71"/>
      <c r="AF29863" s="71"/>
      <c r="AG29863" s="71"/>
    </row>
    <row r="29864" spans="1:33" x14ac:dyDescent="0.25">
      <c r="A29864" s="71"/>
      <c r="B29864" s="71"/>
      <c r="C29864" s="71"/>
      <c r="K29864" s="71"/>
      <c r="L29864" s="71"/>
      <c r="N29864" s="71"/>
      <c r="O29864" s="71"/>
      <c r="P29864" s="71"/>
      <c r="S29864" s="71"/>
      <c r="T29864" s="71"/>
      <c r="U29864" s="71"/>
      <c r="AE29864" s="71"/>
      <c r="AF29864" s="71"/>
      <c r="AG29864" s="71"/>
    </row>
    <row r="29865" spans="1:33" x14ac:dyDescent="0.25">
      <c r="A29865" s="71"/>
      <c r="B29865" s="71"/>
      <c r="C29865" s="71"/>
      <c r="K29865" s="71"/>
      <c r="L29865" s="71"/>
      <c r="N29865" s="71"/>
      <c r="O29865" s="71"/>
      <c r="P29865" s="71"/>
      <c r="S29865" s="71"/>
      <c r="T29865" s="71"/>
      <c r="U29865" s="71"/>
      <c r="AE29865" s="71"/>
      <c r="AF29865" s="71"/>
      <c r="AG29865" s="71"/>
    </row>
    <row r="29866" spans="1:33" x14ac:dyDescent="0.25">
      <c r="A29866" s="71"/>
      <c r="B29866" s="71"/>
      <c r="C29866" s="71"/>
      <c r="K29866" s="71"/>
      <c r="L29866" s="71"/>
      <c r="N29866" s="71"/>
      <c r="O29866" s="71"/>
      <c r="P29866" s="71"/>
      <c r="S29866" s="71"/>
      <c r="T29866" s="71"/>
      <c r="U29866" s="71"/>
      <c r="AE29866" s="71"/>
      <c r="AF29866" s="71"/>
      <c r="AG29866" s="71"/>
    </row>
    <row r="29867" spans="1:33" x14ac:dyDescent="0.25">
      <c r="A29867" s="71"/>
      <c r="B29867" s="71"/>
      <c r="C29867" s="71"/>
      <c r="K29867" s="71"/>
      <c r="L29867" s="71"/>
      <c r="N29867" s="71"/>
      <c r="O29867" s="71"/>
      <c r="P29867" s="71"/>
      <c r="S29867" s="71"/>
      <c r="T29867" s="71"/>
      <c r="U29867" s="71"/>
      <c r="AE29867" s="71"/>
      <c r="AF29867" s="71"/>
      <c r="AG29867" s="71"/>
    </row>
    <row r="29868" spans="1:33" x14ac:dyDescent="0.25">
      <c r="A29868" s="71"/>
      <c r="B29868" s="71"/>
      <c r="C29868" s="71"/>
      <c r="K29868" s="71"/>
      <c r="L29868" s="71"/>
      <c r="N29868" s="71"/>
      <c r="O29868" s="71"/>
      <c r="P29868" s="71"/>
      <c r="S29868" s="71"/>
      <c r="T29868" s="71"/>
      <c r="U29868" s="71"/>
      <c r="AE29868" s="71"/>
      <c r="AF29868" s="71"/>
      <c r="AG29868" s="71"/>
    </row>
    <row r="29869" spans="1:33" x14ac:dyDescent="0.25">
      <c r="A29869" s="71"/>
      <c r="B29869" s="71"/>
      <c r="C29869" s="71"/>
      <c r="K29869" s="71"/>
      <c r="L29869" s="71"/>
      <c r="N29869" s="71"/>
      <c r="O29869" s="71"/>
      <c r="P29869" s="71"/>
      <c r="S29869" s="71"/>
      <c r="T29869" s="71"/>
      <c r="U29869" s="71"/>
      <c r="AE29869" s="71"/>
      <c r="AF29869" s="71"/>
      <c r="AG29869" s="71"/>
    </row>
    <row r="29870" spans="1:33" x14ac:dyDescent="0.25">
      <c r="A29870" s="71"/>
      <c r="B29870" s="71"/>
      <c r="C29870" s="71"/>
      <c r="K29870" s="71"/>
      <c r="L29870" s="71"/>
      <c r="N29870" s="71"/>
      <c r="O29870" s="71"/>
      <c r="P29870" s="71"/>
      <c r="S29870" s="71"/>
      <c r="T29870" s="71"/>
      <c r="U29870" s="71"/>
      <c r="AE29870" s="71"/>
      <c r="AF29870" s="71"/>
      <c r="AG29870" s="71"/>
    </row>
    <row r="29871" spans="1:33" x14ac:dyDescent="0.25">
      <c r="A29871" s="71"/>
      <c r="B29871" s="71"/>
      <c r="C29871" s="71"/>
      <c r="K29871" s="71"/>
      <c r="L29871" s="71"/>
      <c r="N29871" s="71"/>
      <c r="O29871" s="71"/>
      <c r="P29871" s="71"/>
      <c r="S29871" s="71"/>
      <c r="T29871" s="71"/>
      <c r="U29871" s="71"/>
      <c r="AE29871" s="71"/>
      <c r="AF29871" s="71"/>
      <c r="AG29871" s="71"/>
    </row>
    <row r="29872" spans="1:33" x14ac:dyDescent="0.25">
      <c r="A29872" s="71"/>
      <c r="B29872" s="71"/>
      <c r="C29872" s="71"/>
      <c r="K29872" s="71"/>
      <c r="L29872" s="71"/>
      <c r="N29872" s="71"/>
      <c r="O29872" s="71"/>
      <c r="P29872" s="71"/>
      <c r="S29872" s="71"/>
      <c r="T29872" s="71"/>
      <c r="U29872" s="71"/>
      <c r="AE29872" s="71"/>
      <c r="AF29872" s="71"/>
      <c r="AG29872" s="71"/>
    </row>
    <row r="29873" spans="1:33" x14ac:dyDescent="0.25">
      <c r="A29873" s="71"/>
      <c r="B29873" s="71"/>
      <c r="C29873" s="71"/>
      <c r="K29873" s="71"/>
      <c r="L29873" s="71"/>
      <c r="N29873" s="71"/>
      <c r="O29873" s="71"/>
      <c r="P29873" s="71"/>
      <c r="S29873" s="71"/>
      <c r="T29873" s="71"/>
      <c r="U29873" s="71"/>
      <c r="AE29873" s="71"/>
      <c r="AF29873" s="71"/>
      <c r="AG29873" s="71"/>
    </row>
    <row r="29874" spans="1:33" x14ac:dyDescent="0.25">
      <c r="A29874" s="71"/>
      <c r="B29874" s="71"/>
      <c r="C29874" s="71"/>
      <c r="K29874" s="71"/>
      <c r="L29874" s="71"/>
      <c r="N29874" s="71"/>
      <c r="O29874" s="71"/>
      <c r="P29874" s="71"/>
      <c r="S29874" s="71"/>
      <c r="T29874" s="71"/>
      <c r="U29874" s="71"/>
      <c r="AE29874" s="71"/>
      <c r="AF29874" s="71"/>
      <c r="AG29874" s="71"/>
    </row>
    <row r="29875" spans="1:33" x14ac:dyDescent="0.25">
      <c r="A29875" s="71"/>
      <c r="B29875" s="71"/>
      <c r="C29875" s="71"/>
      <c r="K29875" s="71"/>
      <c r="L29875" s="71"/>
      <c r="N29875" s="71"/>
      <c r="O29875" s="71"/>
      <c r="P29875" s="71"/>
      <c r="S29875" s="71"/>
      <c r="T29875" s="71"/>
      <c r="U29875" s="71"/>
      <c r="AE29875" s="71"/>
      <c r="AF29875" s="71"/>
      <c r="AG29875" s="71"/>
    </row>
    <row r="29876" spans="1:33" x14ac:dyDescent="0.25">
      <c r="A29876" s="71"/>
      <c r="B29876" s="71"/>
      <c r="C29876" s="71"/>
      <c r="K29876" s="71"/>
      <c r="L29876" s="71"/>
      <c r="N29876" s="71"/>
      <c r="O29876" s="71"/>
      <c r="P29876" s="71"/>
      <c r="S29876" s="71"/>
      <c r="T29876" s="71"/>
      <c r="U29876" s="71"/>
      <c r="AE29876" s="71"/>
      <c r="AF29876" s="71"/>
      <c r="AG29876" s="71"/>
    </row>
    <row r="29877" spans="1:33" x14ac:dyDescent="0.25">
      <c r="A29877" s="71"/>
      <c r="B29877" s="71"/>
      <c r="C29877" s="71"/>
      <c r="K29877" s="71"/>
      <c r="L29877" s="71"/>
      <c r="N29877" s="71"/>
      <c r="O29877" s="71"/>
      <c r="P29877" s="71"/>
      <c r="S29877" s="71"/>
      <c r="T29877" s="71"/>
      <c r="U29877" s="71"/>
      <c r="AE29877" s="71"/>
      <c r="AF29877" s="71"/>
      <c r="AG29877" s="71"/>
    </row>
    <row r="29878" spans="1:33" x14ac:dyDescent="0.25">
      <c r="A29878" s="71"/>
      <c r="B29878" s="71"/>
      <c r="C29878" s="71"/>
      <c r="K29878" s="71"/>
      <c r="L29878" s="71"/>
      <c r="N29878" s="71"/>
      <c r="O29878" s="71"/>
      <c r="P29878" s="71"/>
      <c r="S29878" s="71"/>
      <c r="T29878" s="71"/>
      <c r="U29878" s="71"/>
      <c r="AE29878" s="71"/>
      <c r="AF29878" s="71"/>
      <c r="AG29878" s="71"/>
    </row>
    <row r="29879" spans="1:33" x14ac:dyDescent="0.25">
      <c r="A29879" s="71"/>
      <c r="B29879" s="71"/>
      <c r="C29879" s="71"/>
      <c r="K29879" s="71"/>
      <c r="L29879" s="71"/>
      <c r="N29879" s="71"/>
      <c r="O29879" s="71"/>
      <c r="P29879" s="71"/>
      <c r="S29879" s="71"/>
      <c r="T29879" s="71"/>
      <c r="U29879" s="71"/>
      <c r="AE29879" s="71"/>
      <c r="AF29879" s="71"/>
      <c r="AG29879" s="71"/>
    </row>
    <row r="29880" spans="1:33" x14ac:dyDescent="0.25">
      <c r="A29880" s="71"/>
      <c r="B29880" s="71"/>
      <c r="C29880" s="71"/>
      <c r="K29880" s="71"/>
      <c r="L29880" s="71"/>
      <c r="N29880" s="71"/>
      <c r="O29880" s="71"/>
      <c r="P29880" s="71"/>
      <c r="S29880" s="71"/>
      <c r="T29880" s="71"/>
      <c r="U29880" s="71"/>
      <c r="AE29880" s="71"/>
      <c r="AF29880" s="71"/>
      <c r="AG29880" s="71"/>
    </row>
    <row r="29881" spans="1:33" x14ac:dyDescent="0.25">
      <c r="A29881" s="71"/>
      <c r="B29881" s="71"/>
      <c r="C29881" s="71"/>
      <c r="K29881" s="71"/>
      <c r="L29881" s="71"/>
      <c r="N29881" s="71"/>
      <c r="O29881" s="71"/>
      <c r="P29881" s="71"/>
      <c r="S29881" s="71"/>
      <c r="T29881" s="71"/>
      <c r="U29881" s="71"/>
      <c r="AE29881" s="71"/>
      <c r="AF29881" s="71"/>
      <c r="AG29881" s="71"/>
    </row>
    <row r="29882" spans="1:33" x14ac:dyDescent="0.25">
      <c r="A29882" s="71"/>
      <c r="B29882" s="71"/>
      <c r="C29882" s="71"/>
      <c r="K29882" s="71"/>
      <c r="L29882" s="71"/>
      <c r="N29882" s="71"/>
      <c r="O29882" s="71"/>
      <c r="P29882" s="71"/>
      <c r="S29882" s="71"/>
      <c r="T29882" s="71"/>
      <c r="U29882" s="71"/>
      <c r="AE29882" s="71"/>
      <c r="AF29882" s="71"/>
      <c r="AG29882" s="71"/>
    </row>
    <row r="29883" spans="1:33" x14ac:dyDescent="0.25">
      <c r="A29883" s="71"/>
      <c r="B29883" s="71"/>
      <c r="C29883" s="71"/>
      <c r="K29883" s="71"/>
      <c r="L29883" s="71"/>
      <c r="N29883" s="71"/>
      <c r="O29883" s="71"/>
      <c r="P29883" s="71"/>
      <c r="S29883" s="71"/>
      <c r="T29883" s="71"/>
      <c r="U29883" s="71"/>
      <c r="AE29883" s="71"/>
      <c r="AF29883" s="71"/>
      <c r="AG29883" s="71"/>
    </row>
    <row r="29884" spans="1:33" x14ac:dyDescent="0.25">
      <c r="A29884" s="71"/>
      <c r="B29884" s="71"/>
      <c r="C29884" s="71"/>
      <c r="K29884" s="71"/>
      <c r="L29884" s="71"/>
      <c r="N29884" s="71"/>
      <c r="O29884" s="71"/>
      <c r="P29884" s="71"/>
      <c r="S29884" s="71"/>
      <c r="T29884" s="71"/>
      <c r="U29884" s="71"/>
      <c r="AE29884" s="71"/>
      <c r="AF29884" s="71"/>
      <c r="AG29884" s="71"/>
    </row>
    <row r="29885" spans="1:33" x14ac:dyDescent="0.25">
      <c r="A29885" s="71"/>
      <c r="B29885" s="71"/>
      <c r="C29885" s="71"/>
      <c r="K29885" s="71"/>
      <c r="L29885" s="71"/>
      <c r="N29885" s="71"/>
      <c r="O29885" s="71"/>
      <c r="P29885" s="71"/>
      <c r="S29885" s="71"/>
      <c r="T29885" s="71"/>
      <c r="U29885" s="71"/>
      <c r="AE29885" s="71"/>
      <c r="AF29885" s="71"/>
      <c r="AG29885" s="71"/>
    </row>
    <row r="29886" spans="1:33" x14ac:dyDescent="0.25">
      <c r="A29886" s="71"/>
      <c r="B29886" s="71"/>
      <c r="C29886" s="71"/>
      <c r="K29886" s="71"/>
      <c r="L29886" s="71"/>
      <c r="N29886" s="71"/>
      <c r="O29886" s="71"/>
      <c r="P29886" s="71"/>
      <c r="S29886" s="71"/>
      <c r="T29886" s="71"/>
      <c r="U29886" s="71"/>
      <c r="AE29886" s="71"/>
      <c r="AF29886" s="71"/>
      <c r="AG29886" s="71"/>
    </row>
    <row r="29887" spans="1:33" x14ac:dyDescent="0.25">
      <c r="A29887" s="71"/>
      <c r="B29887" s="71"/>
      <c r="C29887" s="71"/>
      <c r="K29887" s="71"/>
      <c r="L29887" s="71"/>
      <c r="N29887" s="71"/>
      <c r="O29887" s="71"/>
      <c r="P29887" s="71"/>
      <c r="S29887" s="71"/>
      <c r="T29887" s="71"/>
      <c r="U29887" s="71"/>
      <c r="AE29887" s="71"/>
      <c r="AF29887" s="71"/>
      <c r="AG29887" s="71"/>
    </row>
    <row r="29888" spans="1:33" x14ac:dyDescent="0.25">
      <c r="A29888" s="71"/>
      <c r="B29888" s="71"/>
      <c r="C29888" s="71"/>
      <c r="K29888" s="71"/>
      <c r="L29888" s="71"/>
      <c r="N29888" s="71"/>
      <c r="O29888" s="71"/>
      <c r="P29888" s="71"/>
      <c r="S29888" s="71"/>
      <c r="T29888" s="71"/>
      <c r="U29888" s="71"/>
      <c r="AE29888" s="71"/>
      <c r="AF29888" s="71"/>
      <c r="AG29888" s="71"/>
    </row>
    <row r="29889" spans="1:33" x14ac:dyDescent="0.25">
      <c r="A29889" s="71"/>
      <c r="B29889" s="71"/>
      <c r="C29889" s="71"/>
      <c r="K29889" s="71"/>
      <c r="L29889" s="71"/>
      <c r="N29889" s="71"/>
      <c r="O29889" s="71"/>
      <c r="P29889" s="71"/>
      <c r="S29889" s="71"/>
      <c r="T29889" s="71"/>
      <c r="U29889" s="71"/>
      <c r="AE29889" s="71"/>
      <c r="AF29889" s="71"/>
      <c r="AG29889" s="71"/>
    </row>
    <row r="29890" spans="1:33" x14ac:dyDescent="0.25">
      <c r="A29890" s="71"/>
      <c r="B29890" s="71"/>
      <c r="C29890" s="71"/>
      <c r="K29890" s="71"/>
      <c r="L29890" s="71"/>
      <c r="N29890" s="71"/>
      <c r="O29890" s="71"/>
      <c r="P29890" s="71"/>
      <c r="S29890" s="71"/>
      <c r="T29890" s="71"/>
      <c r="U29890" s="71"/>
      <c r="AE29890" s="71"/>
      <c r="AF29890" s="71"/>
      <c r="AG29890" s="71"/>
    </row>
    <row r="29891" spans="1:33" x14ac:dyDescent="0.25">
      <c r="A29891" s="71"/>
      <c r="B29891" s="71"/>
      <c r="C29891" s="71"/>
      <c r="K29891" s="71"/>
      <c r="L29891" s="71"/>
      <c r="N29891" s="71"/>
      <c r="O29891" s="71"/>
      <c r="P29891" s="71"/>
      <c r="S29891" s="71"/>
      <c r="T29891" s="71"/>
      <c r="U29891" s="71"/>
      <c r="AE29891" s="71"/>
      <c r="AF29891" s="71"/>
      <c r="AG29891" s="71"/>
    </row>
    <row r="29892" spans="1:33" x14ac:dyDescent="0.25">
      <c r="A29892" s="71"/>
      <c r="B29892" s="71"/>
      <c r="C29892" s="71"/>
      <c r="K29892" s="71"/>
      <c r="L29892" s="71"/>
      <c r="N29892" s="71"/>
      <c r="O29892" s="71"/>
      <c r="P29892" s="71"/>
      <c r="S29892" s="71"/>
      <c r="T29892" s="71"/>
      <c r="U29892" s="71"/>
      <c r="AE29892" s="71"/>
      <c r="AF29892" s="71"/>
      <c r="AG29892" s="71"/>
    </row>
    <row r="29893" spans="1:33" x14ac:dyDescent="0.25">
      <c r="A29893" s="71"/>
      <c r="B29893" s="71"/>
      <c r="C29893" s="71"/>
      <c r="K29893" s="71"/>
      <c r="L29893" s="71"/>
      <c r="N29893" s="71"/>
      <c r="O29893" s="71"/>
      <c r="P29893" s="71"/>
      <c r="S29893" s="71"/>
      <c r="T29893" s="71"/>
      <c r="U29893" s="71"/>
      <c r="AE29893" s="71"/>
      <c r="AF29893" s="71"/>
      <c r="AG29893" s="71"/>
    </row>
    <row r="29894" spans="1:33" x14ac:dyDescent="0.25">
      <c r="A29894" s="71"/>
      <c r="B29894" s="71"/>
      <c r="C29894" s="71"/>
      <c r="K29894" s="71"/>
      <c r="L29894" s="71"/>
      <c r="N29894" s="71"/>
      <c r="O29894" s="71"/>
      <c r="P29894" s="71"/>
      <c r="S29894" s="71"/>
      <c r="T29894" s="71"/>
      <c r="U29894" s="71"/>
      <c r="AE29894" s="71"/>
      <c r="AF29894" s="71"/>
      <c r="AG29894" s="71"/>
    </row>
    <row r="29895" spans="1:33" x14ac:dyDescent="0.25">
      <c r="A29895" s="71"/>
      <c r="B29895" s="71"/>
      <c r="C29895" s="71"/>
      <c r="K29895" s="71"/>
      <c r="L29895" s="71"/>
      <c r="N29895" s="71"/>
      <c r="O29895" s="71"/>
      <c r="P29895" s="71"/>
      <c r="S29895" s="71"/>
      <c r="T29895" s="71"/>
      <c r="U29895" s="71"/>
      <c r="AE29895" s="71"/>
      <c r="AF29895" s="71"/>
      <c r="AG29895" s="71"/>
    </row>
    <row r="29896" spans="1:33" x14ac:dyDescent="0.25">
      <c r="A29896" s="71"/>
      <c r="B29896" s="71"/>
      <c r="C29896" s="71"/>
      <c r="K29896" s="71"/>
      <c r="L29896" s="71"/>
      <c r="N29896" s="71"/>
      <c r="O29896" s="71"/>
      <c r="P29896" s="71"/>
      <c r="S29896" s="71"/>
      <c r="T29896" s="71"/>
      <c r="U29896" s="71"/>
      <c r="AE29896" s="71"/>
      <c r="AF29896" s="71"/>
      <c r="AG29896" s="71"/>
    </row>
    <row r="29897" spans="1:33" x14ac:dyDescent="0.25">
      <c r="A29897" s="71"/>
      <c r="B29897" s="71"/>
      <c r="C29897" s="71"/>
      <c r="K29897" s="71"/>
      <c r="L29897" s="71"/>
      <c r="N29897" s="71"/>
      <c r="O29897" s="71"/>
      <c r="P29897" s="71"/>
      <c r="S29897" s="71"/>
      <c r="T29897" s="71"/>
      <c r="U29897" s="71"/>
      <c r="AE29897" s="71"/>
      <c r="AF29897" s="71"/>
      <c r="AG29897" s="71"/>
    </row>
    <row r="29898" spans="1:33" x14ac:dyDescent="0.25">
      <c r="A29898" s="71"/>
      <c r="B29898" s="71"/>
      <c r="C29898" s="71"/>
      <c r="K29898" s="71"/>
      <c r="L29898" s="71"/>
      <c r="N29898" s="71"/>
      <c r="O29898" s="71"/>
      <c r="P29898" s="71"/>
      <c r="S29898" s="71"/>
      <c r="T29898" s="71"/>
      <c r="U29898" s="71"/>
      <c r="AE29898" s="71"/>
      <c r="AF29898" s="71"/>
      <c r="AG29898" s="71"/>
    </row>
    <row r="29899" spans="1:33" x14ac:dyDescent="0.25">
      <c r="A29899" s="71"/>
      <c r="B29899" s="71"/>
      <c r="C29899" s="71"/>
      <c r="K29899" s="71"/>
      <c r="L29899" s="71"/>
      <c r="N29899" s="71"/>
      <c r="O29899" s="71"/>
      <c r="P29899" s="71"/>
      <c r="S29899" s="71"/>
      <c r="T29899" s="71"/>
      <c r="U29899" s="71"/>
      <c r="AE29899" s="71"/>
      <c r="AF29899" s="71"/>
      <c r="AG29899" s="71"/>
    </row>
    <row r="29900" spans="1:33" x14ac:dyDescent="0.25">
      <c r="A29900" s="71"/>
      <c r="B29900" s="71"/>
      <c r="C29900" s="71"/>
      <c r="K29900" s="71"/>
      <c r="L29900" s="71"/>
      <c r="N29900" s="71"/>
      <c r="O29900" s="71"/>
      <c r="P29900" s="71"/>
      <c r="S29900" s="71"/>
      <c r="T29900" s="71"/>
      <c r="U29900" s="71"/>
      <c r="AE29900" s="71"/>
      <c r="AF29900" s="71"/>
      <c r="AG29900" s="71"/>
    </row>
    <row r="29901" spans="1:33" x14ac:dyDescent="0.25">
      <c r="A29901" s="71"/>
      <c r="B29901" s="71"/>
      <c r="C29901" s="71"/>
      <c r="K29901" s="71"/>
      <c r="L29901" s="71"/>
      <c r="N29901" s="71"/>
      <c r="O29901" s="71"/>
      <c r="P29901" s="71"/>
      <c r="S29901" s="71"/>
      <c r="T29901" s="71"/>
      <c r="U29901" s="71"/>
      <c r="AE29901" s="71"/>
      <c r="AF29901" s="71"/>
      <c r="AG29901" s="71"/>
    </row>
    <row r="29902" spans="1:33" x14ac:dyDescent="0.25">
      <c r="A29902" s="71"/>
      <c r="B29902" s="71"/>
      <c r="C29902" s="71"/>
      <c r="K29902" s="71"/>
      <c r="L29902" s="71"/>
      <c r="N29902" s="71"/>
      <c r="O29902" s="71"/>
      <c r="P29902" s="71"/>
      <c r="S29902" s="71"/>
      <c r="T29902" s="71"/>
      <c r="U29902" s="71"/>
      <c r="AE29902" s="71"/>
      <c r="AF29902" s="71"/>
      <c r="AG29902" s="71"/>
    </row>
    <row r="29903" spans="1:33" x14ac:dyDescent="0.25">
      <c r="A29903" s="71"/>
      <c r="B29903" s="71"/>
      <c r="C29903" s="71"/>
      <c r="K29903" s="71"/>
      <c r="L29903" s="71"/>
      <c r="N29903" s="71"/>
      <c r="O29903" s="71"/>
      <c r="P29903" s="71"/>
      <c r="S29903" s="71"/>
      <c r="T29903" s="71"/>
      <c r="U29903" s="71"/>
      <c r="AE29903" s="71"/>
      <c r="AF29903" s="71"/>
      <c r="AG29903" s="71"/>
    </row>
    <row r="29904" spans="1:33" x14ac:dyDescent="0.25">
      <c r="A29904" s="71"/>
      <c r="B29904" s="71"/>
      <c r="C29904" s="71"/>
      <c r="K29904" s="71"/>
      <c r="L29904" s="71"/>
      <c r="N29904" s="71"/>
      <c r="O29904" s="71"/>
      <c r="P29904" s="71"/>
      <c r="S29904" s="71"/>
      <c r="T29904" s="71"/>
      <c r="U29904" s="71"/>
      <c r="AE29904" s="71"/>
      <c r="AF29904" s="71"/>
      <c r="AG29904" s="71"/>
    </row>
    <row r="29905" spans="1:33" x14ac:dyDescent="0.25">
      <c r="A29905" s="71"/>
      <c r="B29905" s="71"/>
      <c r="C29905" s="71"/>
      <c r="K29905" s="71"/>
      <c r="L29905" s="71"/>
      <c r="N29905" s="71"/>
      <c r="O29905" s="71"/>
      <c r="P29905" s="71"/>
      <c r="S29905" s="71"/>
      <c r="T29905" s="71"/>
      <c r="U29905" s="71"/>
      <c r="AE29905" s="71"/>
      <c r="AF29905" s="71"/>
      <c r="AG29905" s="71"/>
    </row>
    <row r="29906" spans="1:33" x14ac:dyDescent="0.25">
      <c r="A29906" s="71"/>
      <c r="B29906" s="71"/>
      <c r="C29906" s="71"/>
      <c r="K29906" s="71"/>
      <c r="L29906" s="71"/>
      <c r="N29906" s="71"/>
      <c r="O29906" s="71"/>
      <c r="P29906" s="71"/>
      <c r="S29906" s="71"/>
      <c r="T29906" s="71"/>
      <c r="U29906" s="71"/>
      <c r="AE29906" s="71"/>
      <c r="AF29906" s="71"/>
      <c r="AG29906" s="71"/>
    </row>
    <row r="29907" spans="1:33" x14ac:dyDescent="0.25">
      <c r="A29907" s="71"/>
      <c r="B29907" s="71"/>
      <c r="C29907" s="71"/>
      <c r="K29907" s="71"/>
      <c r="L29907" s="71"/>
      <c r="N29907" s="71"/>
      <c r="O29907" s="71"/>
      <c r="P29907" s="71"/>
      <c r="S29907" s="71"/>
      <c r="T29907" s="71"/>
      <c r="U29907" s="71"/>
      <c r="AE29907" s="71"/>
      <c r="AF29907" s="71"/>
      <c r="AG29907" s="71"/>
    </row>
    <row r="29908" spans="1:33" x14ac:dyDescent="0.25">
      <c r="A29908" s="71"/>
      <c r="B29908" s="71"/>
      <c r="C29908" s="71"/>
      <c r="K29908" s="71"/>
      <c r="L29908" s="71"/>
      <c r="N29908" s="71"/>
      <c r="O29908" s="71"/>
      <c r="P29908" s="71"/>
      <c r="S29908" s="71"/>
      <c r="T29908" s="71"/>
      <c r="U29908" s="71"/>
      <c r="AE29908" s="71"/>
      <c r="AF29908" s="71"/>
      <c r="AG29908" s="71"/>
    </row>
    <row r="29909" spans="1:33" x14ac:dyDescent="0.25">
      <c r="A29909" s="71"/>
      <c r="B29909" s="71"/>
      <c r="C29909" s="71"/>
      <c r="K29909" s="71"/>
      <c r="L29909" s="71"/>
      <c r="N29909" s="71"/>
      <c r="O29909" s="71"/>
      <c r="P29909" s="71"/>
      <c r="S29909" s="71"/>
      <c r="T29909" s="71"/>
      <c r="U29909" s="71"/>
      <c r="AE29909" s="71"/>
      <c r="AF29909" s="71"/>
      <c r="AG29909" s="71"/>
    </row>
    <row r="29910" spans="1:33" x14ac:dyDescent="0.25">
      <c r="A29910" s="71"/>
      <c r="B29910" s="71"/>
      <c r="C29910" s="71"/>
      <c r="K29910" s="71"/>
      <c r="L29910" s="71"/>
      <c r="N29910" s="71"/>
      <c r="O29910" s="71"/>
      <c r="P29910" s="71"/>
      <c r="S29910" s="71"/>
      <c r="T29910" s="71"/>
      <c r="U29910" s="71"/>
      <c r="AE29910" s="71"/>
      <c r="AF29910" s="71"/>
      <c r="AG29910" s="71"/>
    </row>
    <row r="29911" spans="1:33" x14ac:dyDescent="0.25">
      <c r="A29911" s="71"/>
      <c r="B29911" s="71"/>
      <c r="C29911" s="71"/>
      <c r="K29911" s="71"/>
      <c r="L29911" s="71"/>
      <c r="N29911" s="71"/>
      <c r="O29911" s="71"/>
      <c r="P29911" s="71"/>
      <c r="S29911" s="71"/>
      <c r="T29911" s="71"/>
      <c r="U29911" s="71"/>
      <c r="AE29911" s="71"/>
      <c r="AF29911" s="71"/>
      <c r="AG29911" s="71"/>
    </row>
    <row r="29912" spans="1:33" x14ac:dyDescent="0.25">
      <c r="A29912" s="71"/>
      <c r="B29912" s="71"/>
      <c r="C29912" s="71"/>
      <c r="K29912" s="71"/>
      <c r="L29912" s="71"/>
      <c r="N29912" s="71"/>
      <c r="O29912" s="71"/>
      <c r="P29912" s="71"/>
      <c r="S29912" s="71"/>
      <c r="T29912" s="71"/>
      <c r="U29912" s="71"/>
      <c r="AE29912" s="71"/>
      <c r="AF29912" s="71"/>
      <c r="AG29912" s="71"/>
    </row>
    <row r="29913" spans="1:33" x14ac:dyDescent="0.25">
      <c r="A29913" s="71"/>
      <c r="B29913" s="71"/>
      <c r="C29913" s="71"/>
      <c r="K29913" s="71"/>
      <c r="L29913" s="71"/>
      <c r="N29913" s="71"/>
      <c r="O29913" s="71"/>
      <c r="P29913" s="71"/>
      <c r="S29913" s="71"/>
      <c r="T29913" s="71"/>
      <c r="U29913" s="71"/>
      <c r="AE29913" s="71"/>
      <c r="AF29913" s="71"/>
      <c r="AG29913" s="71"/>
    </row>
    <row r="29914" spans="1:33" x14ac:dyDescent="0.25">
      <c r="A29914" s="71"/>
      <c r="B29914" s="71"/>
      <c r="C29914" s="71"/>
      <c r="K29914" s="71"/>
      <c r="L29914" s="71"/>
      <c r="N29914" s="71"/>
      <c r="O29914" s="71"/>
      <c r="P29914" s="71"/>
      <c r="S29914" s="71"/>
      <c r="T29914" s="71"/>
      <c r="U29914" s="71"/>
      <c r="AE29914" s="71"/>
      <c r="AF29914" s="71"/>
      <c r="AG29914" s="71"/>
    </row>
    <row r="29915" spans="1:33" x14ac:dyDescent="0.25">
      <c r="A29915" s="71"/>
      <c r="B29915" s="71"/>
      <c r="C29915" s="71"/>
      <c r="K29915" s="71"/>
      <c r="L29915" s="71"/>
      <c r="N29915" s="71"/>
      <c r="O29915" s="71"/>
      <c r="P29915" s="71"/>
      <c r="S29915" s="71"/>
      <c r="T29915" s="71"/>
      <c r="U29915" s="71"/>
      <c r="AE29915" s="71"/>
      <c r="AF29915" s="71"/>
      <c r="AG29915" s="71"/>
    </row>
    <row r="29916" spans="1:33" x14ac:dyDescent="0.25">
      <c r="A29916" s="71"/>
      <c r="B29916" s="71"/>
      <c r="C29916" s="71"/>
      <c r="K29916" s="71"/>
      <c r="L29916" s="71"/>
      <c r="N29916" s="71"/>
      <c r="O29916" s="71"/>
      <c r="P29916" s="71"/>
      <c r="S29916" s="71"/>
      <c r="T29916" s="71"/>
      <c r="U29916" s="71"/>
      <c r="AE29916" s="71"/>
      <c r="AF29916" s="71"/>
      <c r="AG29916" s="71"/>
    </row>
    <row r="29917" spans="1:33" x14ac:dyDescent="0.25">
      <c r="A29917" s="71"/>
      <c r="B29917" s="71"/>
      <c r="C29917" s="71"/>
      <c r="K29917" s="71"/>
      <c r="L29917" s="71"/>
      <c r="N29917" s="71"/>
      <c r="O29917" s="71"/>
      <c r="P29917" s="71"/>
      <c r="S29917" s="71"/>
      <c r="T29917" s="71"/>
      <c r="U29917" s="71"/>
      <c r="AE29917" s="71"/>
      <c r="AF29917" s="71"/>
      <c r="AG29917" s="71"/>
    </row>
    <row r="29918" spans="1:33" x14ac:dyDescent="0.25">
      <c r="A29918" s="71"/>
      <c r="B29918" s="71"/>
      <c r="C29918" s="71"/>
      <c r="K29918" s="71"/>
      <c r="L29918" s="71"/>
      <c r="N29918" s="71"/>
      <c r="O29918" s="71"/>
      <c r="P29918" s="71"/>
      <c r="S29918" s="71"/>
      <c r="T29918" s="71"/>
      <c r="U29918" s="71"/>
      <c r="AE29918" s="71"/>
      <c r="AF29918" s="71"/>
      <c r="AG29918" s="71"/>
    </row>
    <row r="29919" spans="1:33" x14ac:dyDescent="0.25">
      <c r="A29919" s="71"/>
      <c r="B29919" s="71"/>
      <c r="C29919" s="71"/>
      <c r="K29919" s="71"/>
      <c r="L29919" s="71"/>
      <c r="N29919" s="71"/>
      <c r="O29919" s="71"/>
      <c r="P29919" s="71"/>
      <c r="S29919" s="71"/>
      <c r="T29919" s="71"/>
      <c r="U29919" s="71"/>
      <c r="AE29919" s="71"/>
      <c r="AF29919" s="71"/>
      <c r="AG29919" s="71"/>
    </row>
    <row r="29920" spans="1:33" x14ac:dyDescent="0.25">
      <c r="A29920" s="71"/>
      <c r="B29920" s="71"/>
      <c r="C29920" s="71"/>
      <c r="K29920" s="71"/>
      <c r="L29920" s="71"/>
      <c r="N29920" s="71"/>
      <c r="O29920" s="71"/>
      <c r="P29920" s="71"/>
      <c r="S29920" s="71"/>
      <c r="T29920" s="71"/>
      <c r="U29920" s="71"/>
      <c r="AE29920" s="71"/>
      <c r="AF29920" s="71"/>
      <c r="AG29920" s="71"/>
    </row>
    <row r="29921" spans="1:33" x14ac:dyDescent="0.25">
      <c r="A29921" s="71"/>
      <c r="B29921" s="71"/>
      <c r="C29921" s="71"/>
      <c r="K29921" s="71"/>
      <c r="L29921" s="71"/>
      <c r="N29921" s="71"/>
      <c r="O29921" s="71"/>
      <c r="P29921" s="71"/>
      <c r="S29921" s="71"/>
      <c r="T29921" s="71"/>
      <c r="U29921" s="71"/>
      <c r="AE29921" s="71"/>
      <c r="AF29921" s="71"/>
      <c r="AG29921" s="71"/>
    </row>
    <row r="29922" spans="1:33" x14ac:dyDescent="0.25">
      <c r="A29922" s="71"/>
      <c r="B29922" s="71"/>
      <c r="C29922" s="71"/>
      <c r="K29922" s="71"/>
      <c r="L29922" s="71"/>
      <c r="N29922" s="71"/>
      <c r="O29922" s="71"/>
      <c r="P29922" s="71"/>
      <c r="S29922" s="71"/>
      <c r="T29922" s="71"/>
      <c r="U29922" s="71"/>
      <c r="AE29922" s="71"/>
      <c r="AF29922" s="71"/>
      <c r="AG29922" s="71"/>
    </row>
    <row r="29923" spans="1:33" x14ac:dyDescent="0.25">
      <c r="A29923" s="71"/>
      <c r="B29923" s="71"/>
      <c r="C29923" s="71"/>
      <c r="K29923" s="71"/>
      <c r="L29923" s="71"/>
      <c r="N29923" s="71"/>
      <c r="O29923" s="71"/>
      <c r="P29923" s="71"/>
      <c r="S29923" s="71"/>
      <c r="T29923" s="71"/>
      <c r="U29923" s="71"/>
      <c r="AE29923" s="71"/>
      <c r="AF29923" s="71"/>
      <c r="AG29923" s="71"/>
    </row>
    <row r="29924" spans="1:33" x14ac:dyDescent="0.25">
      <c r="A29924" s="71"/>
      <c r="B29924" s="71"/>
      <c r="C29924" s="71"/>
      <c r="K29924" s="71"/>
      <c r="L29924" s="71"/>
      <c r="N29924" s="71"/>
      <c r="O29924" s="71"/>
      <c r="P29924" s="71"/>
      <c r="S29924" s="71"/>
      <c r="T29924" s="71"/>
      <c r="U29924" s="71"/>
      <c r="AE29924" s="71"/>
      <c r="AF29924" s="71"/>
      <c r="AG29924" s="71"/>
    </row>
    <row r="29925" spans="1:33" x14ac:dyDescent="0.25">
      <c r="A29925" s="71"/>
      <c r="B29925" s="71"/>
      <c r="C29925" s="71"/>
      <c r="K29925" s="71"/>
      <c r="L29925" s="71"/>
      <c r="N29925" s="71"/>
      <c r="O29925" s="71"/>
      <c r="P29925" s="71"/>
      <c r="S29925" s="71"/>
      <c r="T29925" s="71"/>
      <c r="U29925" s="71"/>
      <c r="AE29925" s="71"/>
      <c r="AF29925" s="71"/>
      <c r="AG29925" s="71"/>
    </row>
    <row r="29926" spans="1:33" x14ac:dyDescent="0.25">
      <c r="A29926" s="71"/>
      <c r="B29926" s="71"/>
      <c r="C29926" s="71"/>
      <c r="K29926" s="71"/>
      <c r="L29926" s="71"/>
      <c r="N29926" s="71"/>
      <c r="O29926" s="71"/>
      <c r="P29926" s="71"/>
      <c r="S29926" s="71"/>
      <c r="T29926" s="71"/>
      <c r="U29926" s="71"/>
      <c r="AE29926" s="71"/>
      <c r="AF29926" s="71"/>
      <c r="AG29926" s="71"/>
    </row>
    <row r="29927" spans="1:33" x14ac:dyDescent="0.25">
      <c r="A29927" s="71"/>
      <c r="B29927" s="71"/>
      <c r="C29927" s="71"/>
      <c r="K29927" s="71"/>
      <c r="L29927" s="71"/>
      <c r="N29927" s="71"/>
      <c r="O29927" s="71"/>
      <c r="P29927" s="71"/>
      <c r="S29927" s="71"/>
      <c r="T29927" s="71"/>
      <c r="U29927" s="71"/>
      <c r="AE29927" s="71"/>
      <c r="AF29927" s="71"/>
      <c r="AG29927" s="71"/>
    </row>
    <row r="29928" spans="1:33" x14ac:dyDescent="0.25">
      <c r="A29928" s="71"/>
      <c r="B29928" s="71"/>
      <c r="C29928" s="71"/>
      <c r="K29928" s="71"/>
      <c r="L29928" s="71"/>
      <c r="N29928" s="71"/>
      <c r="O29928" s="71"/>
      <c r="P29928" s="71"/>
      <c r="S29928" s="71"/>
      <c r="T29928" s="71"/>
      <c r="U29928" s="71"/>
      <c r="AE29928" s="71"/>
      <c r="AF29928" s="71"/>
      <c r="AG29928" s="71"/>
    </row>
    <row r="29929" spans="1:33" x14ac:dyDescent="0.25">
      <c r="A29929" s="71"/>
      <c r="B29929" s="71"/>
      <c r="C29929" s="71"/>
      <c r="K29929" s="71"/>
      <c r="L29929" s="71"/>
      <c r="N29929" s="71"/>
      <c r="O29929" s="71"/>
      <c r="P29929" s="71"/>
      <c r="S29929" s="71"/>
      <c r="T29929" s="71"/>
      <c r="U29929" s="71"/>
      <c r="AE29929" s="71"/>
      <c r="AF29929" s="71"/>
      <c r="AG29929" s="71"/>
    </row>
    <row r="29930" spans="1:33" x14ac:dyDescent="0.25">
      <c r="A29930" s="71"/>
      <c r="B29930" s="71"/>
      <c r="C29930" s="71"/>
      <c r="K29930" s="71"/>
      <c r="L29930" s="71"/>
      <c r="N29930" s="71"/>
      <c r="O29930" s="71"/>
      <c r="P29930" s="71"/>
      <c r="S29930" s="71"/>
      <c r="T29930" s="71"/>
      <c r="U29930" s="71"/>
      <c r="AE29930" s="71"/>
      <c r="AF29930" s="71"/>
      <c r="AG29930" s="71"/>
    </row>
    <row r="29931" spans="1:33" x14ac:dyDescent="0.25">
      <c r="A29931" s="71"/>
      <c r="B29931" s="71"/>
      <c r="C29931" s="71"/>
      <c r="K29931" s="71"/>
      <c r="L29931" s="71"/>
      <c r="N29931" s="71"/>
      <c r="O29931" s="71"/>
      <c r="P29931" s="71"/>
      <c r="S29931" s="71"/>
      <c r="T29931" s="71"/>
      <c r="U29931" s="71"/>
      <c r="AE29931" s="71"/>
      <c r="AF29931" s="71"/>
      <c r="AG29931" s="71"/>
    </row>
    <row r="29932" spans="1:33" x14ac:dyDescent="0.25">
      <c r="A29932" s="71"/>
      <c r="B29932" s="71"/>
      <c r="C29932" s="71"/>
      <c r="K29932" s="71"/>
      <c r="L29932" s="71"/>
      <c r="N29932" s="71"/>
      <c r="O29932" s="71"/>
      <c r="P29932" s="71"/>
      <c r="S29932" s="71"/>
      <c r="T29932" s="71"/>
      <c r="U29932" s="71"/>
      <c r="AE29932" s="71"/>
      <c r="AF29932" s="71"/>
      <c r="AG29932" s="71"/>
    </row>
    <row r="29933" spans="1:33" x14ac:dyDescent="0.25">
      <c r="A29933" s="71"/>
      <c r="B29933" s="71"/>
      <c r="C29933" s="71"/>
      <c r="K29933" s="71"/>
      <c r="L29933" s="71"/>
      <c r="N29933" s="71"/>
      <c r="O29933" s="71"/>
      <c r="P29933" s="71"/>
      <c r="S29933" s="71"/>
      <c r="T29933" s="71"/>
      <c r="U29933" s="71"/>
      <c r="AE29933" s="71"/>
      <c r="AF29933" s="71"/>
      <c r="AG29933" s="71"/>
    </row>
    <row r="29934" spans="1:33" x14ac:dyDescent="0.25">
      <c r="A29934" s="71"/>
      <c r="B29934" s="71"/>
      <c r="C29934" s="71"/>
      <c r="K29934" s="71"/>
      <c r="L29934" s="71"/>
      <c r="N29934" s="71"/>
      <c r="O29934" s="71"/>
      <c r="P29934" s="71"/>
      <c r="S29934" s="71"/>
      <c r="T29934" s="71"/>
      <c r="U29934" s="71"/>
      <c r="AE29934" s="71"/>
      <c r="AF29934" s="71"/>
      <c r="AG29934" s="71"/>
    </row>
    <row r="29935" spans="1:33" x14ac:dyDescent="0.25">
      <c r="A29935" s="71"/>
      <c r="B29935" s="71"/>
      <c r="C29935" s="71"/>
      <c r="K29935" s="71"/>
      <c r="L29935" s="71"/>
      <c r="N29935" s="71"/>
      <c r="O29935" s="71"/>
      <c r="P29935" s="71"/>
      <c r="S29935" s="71"/>
      <c r="T29935" s="71"/>
      <c r="U29935" s="71"/>
      <c r="AE29935" s="71"/>
      <c r="AF29935" s="71"/>
      <c r="AG29935" s="71"/>
    </row>
    <row r="29936" spans="1:33" x14ac:dyDescent="0.25">
      <c r="A29936" s="71"/>
      <c r="B29936" s="71"/>
      <c r="C29936" s="71"/>
      <c r="K29936" s="71"/>
      <c r="L29936" s="71"/>
      <c r="N29936" s="71"/>
      <c r="O29936" s="71"/>
      <c r="P29936" s="71"/>
      <c r="S29936" s="71"/>
      <c r="T29936" s="71"/>
      <c r="U29936" s="71"/>
      <c r="AE29936" s="71"/>
      <c r="AF29936" s="71"/>
      <c r="AG29936" s="71"/>
    </row>
    <row r="29937" spans="1:33" x14ac:dyDescent="0.25">
      <c r="A29937" s="71"/>
      <c r="B29937" s="71"/>
      <c r="C29937" s="71"/>
      <c r="K29937" s="71"/>
      <c r="L29937" s="71"/>
      <c r="N29937" s="71"/>
      <c r="O29937" s="71"/>
      <c r="P29937" s="71"/>
      <c r="S29937" s="71"/>
      <c r="T29937" s="71"/>
      <c r="U29937" s="71"/>
      <c r="AE29937" s="71"/>
      <c r="AF29937" s="71"/>
      <c r="AG29937" s="71"/>
    </row>
    <row r="29938" spans="1:33" x14ac:dyDescent="0.25">
      <c r="A29938" s="71"/>
      <c r="B29938" s="71"/>
      <c r="C29938" s="71"/>
      <c r="K29938" s="71"/>
      <c r="L29938" s="71"/>
      <c r="N29938" s="71"/>
      <c r="O29938" s="71"/>
      <c r="P29938" s="71"/>
      <c r="S29938" s="71"/>
      <c r="T29938" s="71"/>
      <c r="U29938" s="71"/>
      <c r="AE29938" s="71"/>
      <c r="AF29938" s="71"/>
      <c r="AG29938" s="71"/>
    </row>
    <row r="29939" spans="1:33" x14ac:dyDescent="0.25">
      <c r="A29939" s="71"/>
      <c r="B29939" s="71"/>
      <c r="C29939" s="71"/>
      <c r="K29939" s="71"/>
      <c r="L29939" s="71"/>
      <c r="N29939" s="71"/>
      <c r="O29939" s="71"/>
      <c r="P29939" s="71"/>
      <c r="S29939" s="71"/>
      <c r="T29939" s="71"/>
      <c r="U29939" s="71"/>
      <c r="AE29939" s="71"/>
      <c r="AF29939" s="71"/>
      <c r="AG29939" s="71"/>
    </row>
    <row r="29940" spans="1:33" x14ac:dyDescent="0.25">
      <c r="A29940" s="71"/>
      <c r="B29940" s="71"/>
      <c r="C29940" s="71"/>
      <c r="K29940" s="71"/>
      <c r="L29940" s="71"/>
      <c r="N29940" s="71"/>
      <c r="O29940" s="71"/>
      <c r="P29940" s="71"/>
      <c r="S29940" s="71"/>
      <c r="T29940" s="71"/>
      <c r="U29940" s="71"/>
      <c r="AE29940" s="71"/>
      <c r="AF29940" s="71"/>
      <c r="AG29940" s="71"/>
    </row>
    <row r="29941" spans="1:33" x14ac:dyDescent="0.25">
      <c r="A29941" s="71"/>
      <c r="B29941" s="71"/>
      <c r="C29941" s="71"/>
      <c r="K29941" s="71"/>
      <c r="L29941" s="71"/>
      <c r="N29941" s="71"/>
      <c r="O29941" s="71"/>
      <c r="P29941" s="71"/>
      <c r="S29941" s="71"/>
      <c r="T29941" s="71"/>
      <c r="U29941" s="71"/>
      <c r="AE29941" s="71"/>
      <c r="AF29941" s="71"/>
      <c r="AG29941" s="71"/>
    </row>
    <row r="29942" spans="1:33" x14ac:dyDescent="0.25">
      <c r="A29942" s="71"/>
      <c r="B29942" s="71"/>
      <c r="C29942" s="71"/>
      <c r="K29942" s="71"/>
      <c r="L29942" s="71"/>
      <c r="N29942" s="71"/>
      <c r="O29942" s="71"/>
      <c r="P29942" s="71"/>
      <c r="S29942" s="71"/>
      <c r="T29942" s="71"/>
      <c r="U29942" s="71"/>
      <c r="AE29942" s="71"/>
      <c r="AF29942" s="71"/>
      <c r="AG29942" s="71"/>
    </row>
    <row r="29943" spans="1:33" x14ac:dyDescent="0.25">
      <c r="A29943" s="71"/>
      <c r="B29943" s="71"/>
      <c r="C29943" s="71"/>
      <c r="K29943" s="71"/>
      <c r="L29943" s="71"/>
      <c r="N29943" s="71"/>
      <c r="O29943" s="71"/>
      <c r="P29943" s="71"/>
      <c r="S29943" s="71"/>
      <c r="T29943" s="71"/>
      <c r="U29943" s="71"/>
      <c r="AE29943" s="71"/>
      <c r="AF29943" s="71"/>
      <c r="AG29943" s="71"/>
    </row>
    <row r="29944" spans="1:33" x14ac:dyDescent="0.25">
      <c r="A29944" s="71"/>
      <c r="B29944" s="71"/>
      <c r="C29944" s="71"/>
      <c r="K29944" s="71"/>
      <c r="L29944" s="71"/>
      <c r="N29944" s="71"/>
      <c r="O29944" s="71"/>
      <c r="P29944" s="71"/>
      <c r="S29944" s="71"/>
      <c r="T29944" s="71"/>
      <c r="U29944" s="71"/>
      <c r="AE29944" s="71"/>
      <c r="AF29944" s="71"/>
      <c r="AG29944" s="71"/>
    </row>
    <row r="29945" spans="1:33" x14ac:dyDescent="0.25">
      <c r="A29945" s="71"/>
      <c r="B29945" s="71"/>
      <c r="C29945" s="71"/>
      <c r="K29945" s="71"/>
      <c r="L29945" s="71"/>
      <c r="N29945" s="71"/>
      <c r="O29945" s="71"/>
      <c r="P29945" s="71"/>
      <c r="S29945" s="71"/>
      <c r="T29945" s="71"/>
      <c r="U29945" s="71"/>
      <c r="AE29945" s="71"/>
      <c r="AF29945" s="71"/>
      <c r="AG29945" s="71"/>
    </row>
    <row r="29946" spans="1:33" x14ac:dyDescent="0.25">
      <c r="A29946" s="71"/>
      <c r="B29946" s="71"/>
      <c r="C29946" s="71"/>
      <c r="K29946" s="71"/>
      <c r="L29946" s="71"/>
      <c r="N29946" s="71"/>
      <c r="O29946" s="71"/>
      <c r="P29946" s="71"/>
      <c r="S29946" s="71"/>
      <c r="T29946" s="71"/>
      <c r="U29946" s="71"/>
      <c r="AE29946" s="71"/>
      <c r="AF29946" s="71"/>
      <c r="AG29946" s="71"/>
    </row>
    <row r="29947" spans="1:33" x14ac:dyDescent="0.25">
      <c r="A29947" s="71"/>
      <c r="B29947" s="71"/>
      <c r="C29947" s="71"/>
      <c r="K29947" s="71"/>
      <c r="L29947" s="71"/>
      <c r="N29947" s="71"/>
      <c r="O29947" s="71"/>
      <c r="P29947" s="71"/>
      <c r="S29947" s="71"/>
      <c r="T29947" s="71"/>
      <c r="U29947" s="71"/>
      <c r="AE29947" s="71"/>
      <c r="AF29947" s="71"/>
      <c r="AG29947" s="71"/>
    </row>
    <row r="29948" spans="1:33" x14ac:dyDescent="0.25">
      <c r="A29948" s="71"/>
      <c r="B29948" s="71"/>
      <c r="C29948" s="71"/>
      <c r="K29948" s="71"/>
      <c r="L29948" s="71"/>
      <c r="N29948" s="71"/>
      <c r="O29948" s="71"/>
      <c r="P29948" s="71"/>
      <c r="S29948" s="71"/>
      <c r="T29948" s="71"/>
      <c r="U29948" s="71"/>
      <c r="AE29948" s="71"/>
      <c r="AF29948" s="71"/>
      <c r="AG29948" s="71"/>
    </row>
    <row r="29949" spans="1:33" x14ac:dyDescent="0.25">
      <c r="A29949" s="71"/>
      <c r="B29949" s="71"/>
      <c r="C29949" s="71"/>
      <c r="K29949" s="71"/>
      <c r="L29949" s="71"/>
      <c r="N29949" s="71"/>
      <c r="O29949" s="71"/>
      <c r="P29949" s="71"/>
      <c r="S29949" s="71"/>
      <c r="T29949" s="71"/>
      <c r="U29949" s="71"/>
      <c r="AE29949" s="71"/>
      <c r="AF29949" s="71"/>
      <c r="AG29949" s="71"/>
    </row>
    <row r="29950" spans="1:33" x14ac:dyDescent="0.25">
      <c r="A29950" s="71"/>
      <c r="B29950" s="71"/>
      <c r="C29950" s="71"/>
      <c r="K29950" s="71"/>
      <c r="L29950" s="71"/>
      <c r="N29950" s="71"/>
      <c r="O29950" s="71"/>
      <c r="P29950" s="71"/>
      <c r="S29950" s="71"/>
      <c r="T29950" s="71"/>
      <c r="U29950" s="71"/>
      <c r="AE29950" s="71"/>
      <c r="AF29950" s="71"/>
      <c r="AG29950" s="71"/>
    </row>
    <row r="29951" spans="1:33" x14ac:dyDescent="0.25">
      <c r="A29951" s="71"/>
      <c r="B29951" s="71"/>
      <c r="C29951" s="71"/>
      <c r="K29951" s="71"/>
      <c r="L29951" s="71"/>
      <c r="N29951" s="71"/>
      <c r="O29951" s="71"/>
      <c r="P29951" s="71"/>
      <c r="S29951" s="71"/>
      <c r="T29951" s="71"/>
      <c r="U29951" s="71"/>
      <c r="AE29951" s="71"/>
      <c r="AF29951" s="71"/>
      <c r="AG29951" s="71"/>
    </row>
    <row r="29952" spans="1:33" x14ac:dyDescent="0.25">
      <c r="A29952" s="71"/>
      <c r="B29952" s="71"/>
      <c r="C29952" s="71"/>
      <c r="K29952" s="71"/>
      <c r="L29952" s="71"/>
      <c r="N29952" s="71"/>
      <c r="O29952" s="71"/>
      <c r="P29952" s="71"/>
      <c r="S29952" s="71"/>
      <c r="T29952" s="71"/>
      <c r="U29952" s="71"/>
      <c r="AE29952" s="71"/>
      <c r="AF29952" s="71"/>
      <c r="AG29952" s="71"/>
    </row>
    <row r="29953" spans="1:33" x14ac:dyDescent="0.25">
      <c r="A29953" s="71"/>
      <c r="B29953" s="71"/>
      <c r="C29953" s="71"/>
      <c r="K29953" s="71"/>
      <c r="L29953" s="71"/>
      <c r="N29953" s="71"/>
      <c r="O29953" s="71"/>
      <c r="P29953" s="71"/>
      <c r="S29953" s="71"/>
      <c r="T29953" s="71"/>
      <c r="U29953" s="71"/>
      <c r="AE29953" s="71"/>
      <c r="AF29953" s="71"/>
      <c r="AG29953" s="71"/>
    </row>
    <row r="29954" spans="1:33" x14ac:dyDescent="0.25">
      <c r="A29954" s="71"/>
      <c r="B29954" s="71"/>
      <c r="C29954" s="71"/>
      <c r="K29954" s="71"/>
      <c r="L29954" s="71"/>
      <c r="N29954" s="71"/>
      <c r="O29954" s="71"/>
      <c r="P29954" s="71"/>
      <c r="S29954" s="71"/>
      <c r="T29954" s="71"/>
      <c r="U29954" s="71"/>
      <c r="AE29954" s="71"/>
      <c r="AF29954" s="71"/>
      <c r="AG29954" s="71"/>
    </row>
    <row r="29955" spans="1:33" x14ac:dyDescent="0.25">
      <c r="A29955" s="71"/>
      <c r="B29955" s="71"/>
      <c r="C29955" s="71"/>
      <c r="K29955" s="71"/>
      <c r="L29955" s="71"/>
      <c r="N29955" s="71"/>
      <c r="O29955" s="71"/>
      <c r="P29955" s="71"/>
      <c r="S29955" s="71"/>
      <c r="T29955" s="71"/>
      <c r="U29955" s="71"/>
      <c r="AE29955" s="71"/>
      <c r="AF29955" s="71"/>
      <c r="AG29955" s="71"/>
    </row>
    <row r="29956" spans="1:33" x14ac:dyDescent="0.25">
      <c r="A29956" s="71"/>
      <c r="B29956" s="71"/>
      <c r="C29956" s="71"/>
      <c r="K29956" s="71"/>
      <c r="L29956" s="71"/>
      <c r="N29956" s="71"/>
      <c r="O29956" s="71"/>
      <c r="P29956" s="71"/>
      <c r="S29956" s="71"/>
      <c r="T29956" s="71"/>
      <c r="U29956" s="71"/>
      <c r="AE29956" s="71"/>
      <c r="AF29956" s="71"/>
      <c r="AG29956" s="71"/>
    </row>
    <row r="29957" spans="1:33" x14ac:dyDescent="0.25">
      <c r="A29957" s="71"/>
      <c r="B29957" s="71"/>
      <c r="C29957" s="71"/>
      <c r="K29957" s="71"/>
      <c r="L29957" s="71"/>
      <c r="N29957" s="71"/>
      <c r="O29957" s="71"/>
      <c r="P29957" s="71"/>
      <c r="S29957" s="71"/>
      <c r="T29957" s="71"/>
      <c r="U29957" s="71"/>
      <c r="AE29957" s="71"/>
      <c r="AF29957" s="71"/>
      <c r="AG29957" s="71"/>
    </row>
    <row r="29958" spans="1:33" x14ac:dyDescent="0.25">
      <c r="A29958" s="71"/>
      <c r="B29958" s="71"/>
      <c r="C29958" s="71"/>
      <c r="K29958" s="71"/>
      <c r="L29958" s="71"/>
      <c r="N29958" s="71"/>
      <c r="O29958" s="71"/>
      <c r="P29958" s="71"/>
      <c r="S29958" s="71"/>
      <c r="T29958" s="71"/>
      <c r="U29958" s="71"/>
      <c r="AE29958" s="71"/>
      <c r="AF29958" s="71"/>
      <c r="AG29958" s="71"/>
    </row>
    <row r="29959" spans="1:33" x14ac:dyDescent="0.25">
      <c r="A29959" s="71"/>
      <c r="B29959" s="71"/>
      <c r="C29959" s="71"/>
      <c r="K29959" s="71"/>
      <c r="L29959" s="71"/>
      <c r="N29959" s="71"/>
      <c r="O29959" s="71"/>
      <c r="P29959" s="71"/>
      <c r="S29959" s="71"/>
      <c r="T29959" s="71"/>
      <c r="U29959" s="71"/>
      <c r="AE29959" s="71"/>
      <c r="AF29959" s="71"/>
      <c r="AG29959" s="71"/>
    </row>
    <row r="29960" spans="1:33" x14ac:dyDescent="0.25">
      <c r="A29960" s="71"/>
      <c r="B29960" s="71"/>
      <c r="C29960" s="71"/>
      <c r="K29960" s="71"/>
      <c r="L29960" s="71"/>
      <c r="N29960" s="71"/>
      <c r="O29960" s="71"/>
      <c r="P29960" s="71"/>
      <c r="S29960" s="71"/>
      <c r="T29960" s="71"/>
      <c r="U29960" s="71"/>
      <c r="AE29960" s="71"/>
      <c r="AF29960" s="71"/>
      <c r="AG29960" s="71"/>
    </row>
    <row r="29961" spans="1:33" x14ac:dyDescent="0.25">
      <c r="A29961" s="71"/>
      <c r="B29961" s="71"/>
      <c r="C29961" s="71"/>
      <c r="K29961" s="71"/>
      <c r="L29961" s="71"/>
      <c r="N29961" s="71"/>
      <c r="O29961" s="71"/>
      <c r="P29961" s="71"/>
      <c r="S29961" s="71"/>
      <c r="T29961" s="71"/>
      <c r="U29961" s="71"/>
      <c r="AE29961" s="71"/>
      <c r="AF29961" s="71"/>
      <c r="AG29961" s="71"/>
    </row>
    <row r="29962" spans="1:33" x14ac:dyDescent="0.25">
      <c r="A29962" s="71"/>
      <c r="B29962" s="71"/>
      <c r="C29962" s="71"/>
      <c r="K29962" s="71"/>
      <c r="L29962" s="71"/>
      <c r="N29962" s="71"/>
      <c r="O29962" s="71"/>
      <c r="P29962" s="71"/>
      <c r="S29962" s="71"/>
      <c r="T29962" s="71"/>
      <c r="U29962" s="71"/>
      <c r="AE29962" s="71"/>
      <c r="AF29962" s="71"/>
      <c r="AG29962" s="71"/>
    </row>
    <row r="29963" spans="1:33" x14ac:dyDescent="0.25">
      <c r="A29963" s="71"/>
      <c r="B29963" s="71"/>
      <c r="C29963" s="71"/>
      <c r="K29963" s="71"/>
      <c r="L29963" s="71"/>
      <c r="N29963" s="71"/>
      <c r="O29963" s="71"/>
      <c r="P29963" s="71"/>
      <c r="S29963" s="71"/>
      <c r="T29963" s="71"/>
      <c r="U29963" s="71"/>
      <c r="AE29963" s="71"/>
      <c r="AF29963" s="71"/>
      <c r="AG29963" s="71"/>
    </row>
    <row r="29964" spans="1:33" x14ac:dyDescent="0.25">
      <c r="A29964" s="71"/>
      <c r="B29964" s="71"/>
      <c r="C29964" s="71"/>
      <c r="K29964" s="71"/>
      <c r="L29964" s="71"/>
      <c r="N29964" s="71"/>
      <c r="O29964" s="71"/>
      <c r="P29964" s="71"/>
      <c r="S29964" s="71"/>
      <c r="T29964" s="71"/>
      <c r="U29964" s="71"/>
      <c r="AE29964" s="71"/>
      <c r="AF29964" s="71"/>
      <c r="AG29964" s="71"/>
    </row>
    <row r="29965" spans="1:33" x14ac:dyDescent="0.25">
      <c r="A29965" s="71"/>
      <c r="B29965" s="71"/>
      <c r="C29965" s="71"/>
      <c r="K29965" s="71"/>
      <c r="L29965" s="71"/>
      <c r="N29965" s="71"/>
      <c r="O29965" s="71"/>
      <c r="P29965" s="71"/>
      <c r="S29965" s="71"/>
      <c r="T29965" s="71"/>
      <c r="U29965" s="71"/>
      <c r="AE29965" s="71"/>
      <c r="AF29965" s="71"/>
      <c r="AG29965" s="71"/>
    </row>
    <row r="29966" spans="1:33" x14ac:dyDescent="0.25">
      <c r="A29966" s="71"/>
      <c r="B29966" s="71"/>
      <c r="C29966" s="71"/>
      <c r="K29966" s="71"/>
      <c r="L29966" s="71"/>
      <c r="N29966" s="71"/>
      <c r="O29966" s="71"/>
      <c r="P29966" s="71"/>
      <c r="S29966" s="71"/>
      <c r="T29966" s="71"/>
      <c r="U29966" s="71"/>
      <c r="AE29966" s="71"/>
      <c r="AF29966" s="71"/>
      <c r="AG29966" s="71"/>
    </row>
    <row r="29967" spans="1:33" x14ac:dyDescent="0.25">
      <c r="A29967" s="71"/>
      <c r="B29967" s="71"/>
      <c r="C29967" s="71"/>
      <c r="K29967" s="71"/>
      <c r="L29967" s="71"/>
      <c r="N29967" s="71"/>
      <c r="O29967" s="71"/>
      <c r="P29967" s="71"/>
      <c r="S29967" s="71"/>
      <c r="T29967" s="71"/>
      <c r="U29967" s="71"/>
      <c r="AE29967" s="71"/>
      <c r="AF29967" s="71"/>
      <c r="AG29967" s="71"/>
    </row>
    <row r="29968" spans="1:33" x14ac:dyDescent="0.25">
      <c r="A29968" s="71"/>
      <c r="B29968" s="71"/>
      <c r="C29968" s="71"/>
      <c r="K29968" s="71"/>
      <c r="L29968" s="71"/>
      <c r="N29968" s="71"/>
      <c r="O29968" s="71"/>
      <c r="P29968" s="71"/>
      <c r="S29968" s="71"/>
      <c r="T29968" s="71"/>
      <c r="U29968" s="71"/>
      <c r="AE29968" s="71"/>
      <c r="AF29968" s="71"/>
      <c r="AG29968" s="71"/>
    </row>
    <row r="29969" spans="1:33" x14ac:dyDescent="0.25">
      <c r="A29969" s="71"/>
      <c r="B29969" s="71"/>
      <c r="C29969" s="71"/>
      <c r="K29969" s="71"/>
      <c r="L29969" s="71"/>
      <c r="N29969" s="71"/>
      <c r="O29969" s="71"/>
      <c r="P29969" s="71"/>
      <c r="S29969" s="71"/>
      <c r="T29969" s="71"/>
      <c r="U29969" s="71"/>
      <c r="AE29969" s="71"/>
      <c r="AF29969" s="71"/>
      <c r="AG29969" s="71"/>
    </row>
    <row r="29970" spans="1:33" x14ac:dyDescent="0.25">
      <c r="A29970" s="71"/>
      <c r="B29970" s="71"/>
      <c r="C29970" s="71"/>
      <c r="K29970" s="71"/>
      <c r="L29970" s="71"/>
      <c r="N29970" s="71"/>
      <c r="O29970" s="71"/>
      <c r="P29970" s="71"/>
      <c r="S29970" s="71"/>
      <c r="T29970" s="71"/>
      <c r="U29970" s="71"/>
      <c r="AE29970" s="71"/>
      <c r="AF29970" s="71"/>
      <c r="AG29970" s="71"/>
    </row>
    <row r="29971" spans="1:33" x14ac:dyDescent="0.25">
      <c r="A29971" s="71"/>
      <c r="B29971" s="71"/>
      <c r="C29971" s="71"/>
      <c r="K29971" s="71"/>
      <c r="L29971" s="71"/>
      <c r="N29971" s="71"/>
      <c r="O29971" s="71"/>
      <c r="P29971" s="71"/>
      <c r="S29971" s="71"/>
      <c r="T29971" s="71"/>
      <c r="U29971" s="71"/>
      <c r="AE29971" s="71"/>
      <c r="AF29971" s="71"/>
      <c r="AG29971" s="71"/>
    </row>
    <row r="29972" spans="1:33" x14ac:dyDescent="0.25">
      <c r="A29972" s="71"/>
      <c r="B29972" s="71"/>
      <c r="C29972" s="71"/>
      <c r="K29972" s="71"/>
      <c r="L29972" s="71"/>
      <c r="N29972" s="71"/>
      <c r="O29972" s="71"/>
      <c r="P29972" s="71"/>
      <c r="S29972" s="71"/>
      <c r="T29972" s="71"/>
      <c r="U29972" s="71"/>
      <c r="AE29972" s="71"/>
      <c r="AF29972" s="71"/>
      <c r="AG29972" s="71"/>
    </row>
    <row r="29973" spans="1:33" x14ac:dyDescent="0.25">
      <c r="A29973" s="71"/>
      <c r="B29973" s="71"/>
      <c r="C29973" s="71"/>
      <c r="K29973" s="71"/>
      <c r="L29973" s="71"/>
      <c r="N29973" s="71"/>
      <c r="O29973" s="71"/>
      <c r="P29973" s="71"/>
      <c r="S29973" s="71"/>
      <c r="T29973" s="71"/>
      <c r="U29973" s="71"/>
      <c r="AE29973" s="71"/>
      <c r="AF29973" s="71"/>
      <c r="AG29973" s="71"/>
    </row>
    <row r="29974" spans="1:33" x14ac:dyDescent="0.25">
      <c r="A29974" s="71"/>
      <c r="B29974" s="71"/>
      <c r="C29974" s="71"/>
      <c r="K29974" s="71"/>
      <c r="L29974" s="71"/>
      <c r="N29974" s="71"/>
      <c r="O29974" s="71"/>
      <c r="P29974" s="71"/>
      <c r="S29974" s="71"/>
      <c r="T29974" s="71"/>
      <c r="U29974" s="71"/>
      <c r="AE29974" s="71"/>
      <c r="AF29974" s="71"/>
      <c r="AG29974" s="71"/>
    </row>
    <row r="29975" spans="1:33" x14ac:dyDescent="0.25">
      <c r="A29975" s="71"/>
      <c r="B29975" s="71"/>
      <c r="C29975" s="71"/>
      <c r="K29975" s="71"/>
      <c r="L29975" s="71"/>
      <c r="N29975" s="71"/>
      <c r="O29975" s="71"/>
      <c r="P29975" s="71"/>
      <c r="S29975" s="71"/>
      <c r="T29975" s="71"/>
      <c r="U29975" s="71"/>
      <c r="AE29975" s="71"/>
      <c r="AF29975" s="71"/>
      <c r="AG29975" s="71"/>
    </row>
    <row r="29976" spans="1:33" x14ac:dyDescent="0.25">
      <c r="A29976" s="71"/>
      <c r="B29976" s="71"/>
      <c r="C29976" s="71"/>
      <c r="K29976" s="71"/>
      <c r="L29976" s="71"/>
      <c r="N29976" s="71"/>
      <c r="O29976" s="71"/>
      <c r="P29976" s="71"/>
      <c r="S29976" s="71"/>
      <c r="T29976" s="71"/>
      <c r="U29976" s="71"/>
      <c r="AE29976" s="71"/>
      <c r="AF29976" s="71"/>
      <c r="AG29976" s="71"/>
    </row>
    <row r="29977" spans="1:33" x14ac:dyDescent="0.25">
      <c r="A29977" s="71"/>
      <c r="B29977" s="71"/>
      <c r="C29977" s="71"/>
      <c r="K29977" s="71"/>
      <c r="L29977" s="71"/>
      <c r="N29977" s="71"/>
      <c r="O29977" s="71"/>
      <c r="P29977" s="71"/>
      <c r="S29977" s="71"/>
      <c r="T29977" s="71"/>
      <c r="U29977" s="71"/>
      <c r="AE29977" s="71"/>
      <c r="AF29977" s="71"/>
      <c r="AG29977" s="71"/>
    </row>
    <row r="29978" spans="1:33" x14ac:dyDescent="0.25">
      <c r="A29978" s="71"/>
      <c r="B29978" s="71"/>
      <c r="C29978" s="71"/>
      <c r="K29978" s="71"/>
      <c r="L29978" s="71"/>
      <c r="N29978" s="71"/>
      <c r="O29978" s="71"/>
      <c r="P29978" s="71"/>
      <c r="S29978" s="71"/>
      <c r="T29978" s="71"/>
      <c r="U29978" s="71"/>
      <c r="AE29978" s="71"/>
      <c r="AF29978" s="71"/>
      <c r="AG29978" s="71"/>
    </row>
    <row r="29979" spans="1:33" x14ac:dyDescent="0.25">
      <c r="A29979" s="71"/>
      <c r="B29979" s="71"/>
      <c r="C29979" s="71"/>
      <c r="K29979" s="71"/>
      <c r="L29979" s="71"/>
      <c r="N29979" s="71"/>
      <c r="O29979" s="71"/>
      <c r="P29979" s="71"/>
      <c r="S29979" s="71"/>
      <c r="T29979" s="71"/>
      <c r="U29979" s="71"/>
      <c r="AE29979" s="71"/>
      <c r="AF29979" s="71"/>
      <c r="AG29979" s="71"/>
    </row>
    <row r="29980" spans="1:33" x14ac:dyDescent="0.25">
      <c r="A29980" s="71"/>
      <c r="B29980" s="71"/>
      <c r="C29980" s="71"/>
      <c r="K29980" s="71"/>
      <c r="L29980" s="71"/>
      <c r="N29980" s="71"/>
      <c r="O29980" s="71"/>
      <c r="P29980" s="71"/>
      <c r="S29980" s="71"/>
      <c r="T29980" s="71"/>
      <c r="U29980" s="71"/>
      <c r="AE29980" s="71"/>
      <c r="AF29980" s="71"/>
      <c r="AG29980" s="71"/>
    </row>
    <row r="29981" spans="1:33" x14ac:dyDescent="0.25">
      <c r="A29981" s="71"/>
      <c r="B29981" s="71"/>
      <c r="C29981" s="71"/>
      <c r="K29981" s="71"/>
      <c r="L29981" s="71"/>
      <c r="N29981" s="71"/>
      <c r="O29981" s="71"/>
      <c r="P29981" s="71"/>
      <c r="S29981" s="71"/>
      <c r="T29981" s="71"/>
      <c r="U29981" s="71"/>
      <c r="AE29981" s="71"/>
      <c r="AF29981" s="71"/>
      <c r="AG29981" s="71"/>
    </row>
    <row r="29982" spans="1:33" x14ac:dyDescent="0.25">
      <c r="A29982" s="71"/>
      <c r="B29982" s="71"/>
      <c r="C29982" s="71"/>
      <c r="K29982" s="71"/>
      <c r="L29982" s="71"/>
      <c r="N29982" s="71"/>
      <c r="O29982" s="71"/>
      <c r="P29982" s="71"/>
      <c r="S29982" s="71"/>
      <c r="T29982" s="71"/>
      <c r="U29982" s="71"/>
      <c r="AE29982" s="71"/>
      <c r="AF29982" s="71"/>
      <c r="AG29982" s="71"/>
    </row>
    <row r="29983" spans="1:33" x14ac:dyDescent="0.25">
      <c r="A29983" s="71"/>
      <c r="B29983" s="71"/>
      <c r="C29983" s="71"/>
      <c r="K29983" s="71"/>
      <c r="L29983" s="71"/>
      <c r="N29983" s="71"/>
      <c r="O29983" s="71"/>
      <c r="P29983" s="71"/>
      <c r="S29983" s="71"/>
      <c r="T29983" s="71"/>
      <c r="U29983" s="71"/>
      <c r="AE29983" s="71"/>
      <c r="AF29983" s="71"/>
      <c r="AG29983" s="71"/>
    </row>
    <row r="29984" spans="1:33" x14ac:dyDescent="0.25">
      <c r="A29984" s="71"/>
      <c r="B29984" s="71"/>
      <c r="C29984" s="71"/>
      <c r="K29984" s="71"/>
      <c r="L29984" s="71"/>
      <c r="N29984" s="71"/>
      <c r="O29984" s="71"/>
      <c r="P29984" s="71"/>
      <c r="S29984" s="71"/>
      <c r="T29984" s="71"/>
      <c r="U29984" s="71"/>
      <c r="AE29984" s="71"/>
      <c r="AF29984" s="71"/>
      <c r="AG29984" s="71"/>
    </row>
    <row r="29985" spans="1:33" x14ac:dyDescent="0.25">
      <c r="A29985" s="71"/>
      <c r="B29985" s="71"/>
      <c r="C29985" s="71"/>
      <c r="K29985" s="71"/>
      <c r="L29985" s="71"/>
      <c r="N29985" s="71"/>
      <c r="O29985" s="71"/>
      <c r="P29985" s="71"/>
      <c r="S29985" s="71"/>
      <c r="T29985" s="71"/>
      <c r="U29985" s="71"/>
      <c r="AE29985" s="71"/>
      <c r="AF29985" s="71"/>
      <c r="AG29985" s="71"/>
    </row>
    <row r="29986" spans="1:33" x14ac:dyDescent="0.25">
      <c r="A29986" s="71"/>
      <c r="B29986" s="71"/>
      <c r="C29986" s="71"/>
      <c r="K29986" s="71"/>
      <c r="L29986" s="71"/>
      <c r="N29986" s="71"/>
      <c r="O29986" s="71"/>
      <c r="P29986" s="71"/>
      <c r="S29986" s="71"/>
      <c r="T29986" s="71"/>
      <c r="U29986" s="71"/>
      <c r="AE29986" s="71"/>
      <c r="AF29986" s="71"/>
      <c r="AG29986" s="71"/>
    </row>
    <row r="29987" spans="1:33" x14ac:dyDescent="0.25">
      <c r="A29987" s="71"/>
      <c r="B29987" s="71"/>
      <c r="C29987" s="71"/>
      <c r="K29987" s="71"/>
      <c r="L29987" s="71"/>
      <c r="N29987" s="71"/>
      <c r="O29987" s="71"/>
      <c r="P29987" s="71"/>
      <c r="S29987" s="71"/>
      <c r="T29987" s="71"/>
      <c r="U29987" s="71"/>
      <c r="AE29987" s="71"/>
      <c r="AF29987" s="71"/>
      <c r="AG29987" s="71"/>
    </row>
    <row r="29988" spans="1:33" x14ac:dyDescent="0.25">
      <c r="A29988" s="71"/>
      <c r="B29988" s="71"/>
      <c r="C29988" s="71"/>
      <c r="K29988" s="71"/>
      <c r="L29988" s="71"/>
      <c r="N29988" s="71"/>
      <c r="O29988" s="71"/>
      <c r="P29988" s="71"/>
      <c r="S29988" s="71"/>
      <c r="T29988" s="71"/>
      <c r="U29988" s="71"/>
      <c r="AE29988" s="71"/>
      <c r="AF29988" s="71"/>
      <c r="AG29988" s="71"/>
    </row>
    <row r="29989" spans="1:33" x14ac:dyDescent="0.25">
      <c r="A29989" s="71"/>
      <c r="B29989" s="71"/>
      <c r="C29989" s="71"/>
      <c r="K29989" s="71"/>
      <c r="L29989" s="71"/>
      <c r="N29989" s="71"/>
      <c r="O29989" s="71"/>
      <c r="P29989" s="71"/>
      <c r="S29989" s="71"/>
      <c r="T29989" s="71"/>
      <c r="U29989" s="71"/>
      <c r="AE29989" s="71"/>
      <c r="AF29989" s="71"/>
      <c r="AG29989" s="71"/>
    </row>
    <row r="29990" spans="1:33" x14ac:dyDescent="0.25">
      <c r="A29990" s="71"/>
      <c r="B29990" s="71"/>
      <c r="C29990" s="71"/>
      <c r="K29990" s="71"/>
      <c r="L29990" s="71"/>
      <c r="N29990" s="71"/>
      <c r="O29990" s="71"/>
      <c r="P29990" s="71"/>
      <c r="S29990" s="71"/>
      <c r="T29990" s="71"/>
      <c r="U29990" s="71"/>
      <c r="AE29990" s="71"/>
      <c r="AF29990" s="71"/>
      <c r="AG29990" s="71"/>
    </row>
    <row r="29991" spans="1:33" x14ac:dyDescent="0.25">
      <c r="A29991" s="71"/>
      <c r="B29991" s="71"/>
      <c r="C29991" s="71"/>
      <c r="K29991" s="71"/>
      <c r="L29991" s="71"/>
      <c r="N29991" s="71"/>
      <c r="O29991" s="71"/>
      <c r="P29991" s="71"/>
      <c r="S29991" s="71"/>
      <c r="T29991" s="71"/>
      <c r="U29991" s="71"/>
      <c r="AE29991" s="71"/>
      <c r="AF29991" s="71"/>
      <c r="AG29991" s="71"/>
    </row>
    <row r="29992" spans="1:33" x14ac:dyDescent="0.25">
      <c r="A29992" s="71"/>
      <c r="B29992" s="71"/>
      <c r="C29992" s="71"/>
      <c r="K29992" s="71"/>
      <c r="L29992" s="71"/>
      <c r="N29992" s="71"/>
      <c r="O29992" s="71"/>
      <c r="P29992" s="71"/>
      <c r="S29992" s="71"/>
      <c r="T29992" s="71"/>
      <c r="U29992" s="71"/>
      <c r="AE29992" s="71"/>
      <c r="AF29992" s="71"/>
      <c r="AG29992" s="71"/>
    </row>
    <row r="29993" spans="1:33" x14ac:dyDescent="0.25">
      <c r="A29993" s="71"/>
      <c r="B29993" s="71"/>
      <c r="C29993" s="71"/>
      <c r="K29993" s="71"/>
      <c r="L29993" s="71"/>
      <c r="N29993" s="71"/>
      <c r="O29993" s="71"/>
      <c r="P29993" s="71"/>
      <c r="S29993" s="71"/>
      <c r="T29993" s="71"/>
      <c r="U29993" s="71"/>
      <c r="AE29993" s="71"/>
      <c r="AF29993" s="71"/>
      <c r="AG29993" s="71"/>
    </row>
    <row r="29994" spans="1:33" x14ac:dyDescent="0.25">
      <c r="A29994" s="71"/>
      <c r="B29994" s="71"/>
      <c r="C29994" s="71"/>
      <c r="K29994" s="71"/>
      <c r="L29994" s="71"/>
      <c r="N29994" s="71"/>
      <c r="O29994" s="71"/>
      <c r="P29994" s="71"/>
      <c r="S29994" s="71"/>
      <c r="T29994" s="71"/>
      <c r="U29994" s="71"/>
      <c r="AE29994" s="71"/>
      <c r="AF29994" s="71"/>
      <c r="AG29994" s="71"/>
    </row>
    <row r="29995" spans="1:33" x14ac:dyDescent="0.25">
      <c r="A29995" s="71"/>
      <c r="B29995" s="71"/>
      <c r="C29995" s="71"/>
      <c r="K29995" s="71"/>
      <c r="L29995" s="71"/>
      <c r="N29995" s="71"/>
      <c r="O29995" s="71"/>
      <c r="P29995" s="71"/>
      <c r="S29995" s="71"/>
      <c r="T29995" s="71"/>
      <c r="U29995" s="71"/>
      <c r="AE29995" s="71"/>
      <c r="AF29995" s="71"/>
      <c r="AG29995" s="71"/>
    </row>
    <row r="29996" spans="1:33" x14ac:dyDescent="0.25">
      <c r="A29996" s="71"/>
      <c r="B29996" s="71"/>
      <c r="C29996" s="71"/>
      <c r="K29996" s="71"/>
      <c r="L29996" s="71"/>
      <c r="N29996" s="71"/>
      <c r="O29996" s="71"/>
      <c r="P29996" s="71"/>
      <c r="S29996" s="71"/>
      <c r="T29996" s="71"/>
      <c r="U29996" s="71"/>
      <c r="AE29996" s="71"/>
      <c r="AF29996" s="71"/>
      <c r="AG29996" s="71"/>
    </row>
    <row r="29997" spans="1:33" x14ac:dyDescent="0.25">
      <c r="A29997" s="71"/>
      <c r="B29997" s="71"/>
      <c r="C29997" s="71"/>
      <c r="K29997" s="71"/>
      <c r="L29997" s="71"/>
      <c r="N29997" s="71"/>
      <c r="O29997" s="71"/>
      <c r="P29997" s="71"/>
      <c r="S29997" s="71"/>
      <c r="T29997" s="71"/>
      <c r="U29997" s="71"/>
      <c r="AE29997" s="71"/>
      <c r="AF29997" s="71"/>
      <c r="AG29997" s="71"/>
    </row>
    <row r="29998" spans="1:33" x14ac:dyDescent="0.25">
      <c r="A29998" s="71"/>
      <c r="B29998" s="71"/>
      <c r="C29998" s="71"/>
      <c r="K29998" s="71"/>
      <c r="L29998" s="71"/>
      <c r="N29998" s="71"/>
      <c r="O29998" s="71"/>
      <c r="P29998" s="71"/>
      <c r="S29998" s="71"/>
      <c r="T29998" s="71"/>
      <c r="U29998" s="71"/>
      <c r="AE29998" s="71"/>
      <c r="AF29998" s="71"/>
      <c r="AG29998" s="71"/>
    </row>
    <row r="29999" spans="1:33" x14ac:dyDescent="0.25">
      <c r="A29999" s="71"/>
      <c r="B29999" s="71"/>
      <c r="C29999" s="71"/>
      <c r="K29999" s="71"/>
      <c r="L29999" s="71"/>
      <c r="N29999" s="71"/>
      <c r="O29999" s="71"/>
      <c r="P29999" s="71"/>
      <c r="S29999" s="71"/>
      <c r="T29999" s="71"/>
      <c r="U29999" s="71"/>
      <c r="AE29999" s="71"/>
      <c r="AF29999" s="71"/>
      <c r="AG29999" s="71"/>
    </row>
    <row r="30000" spans="1:33" x14ac:dyDescent="0.25">
      <c r="A30000" s="71"/>
      <c r="B30000" s="71"/>
      <c r="C30000" s="71"/>
      <c r="K30000" s="71"/>
      <c r="L30000" s="71"/>
      <c r="N30000" s="71"/>
      <c r="O30000" s="71"/>
      <c r="P30000" s="71"/>
      <c r="S30000" s="71"/>
      <c r="T30000" s="71"/>
      <c r="U30000" s="71"/>
      <c r="AE30000" s="71"/>
      <c r="AF30000" s="71"/>
      <c r="AG30000" s="71"/>
    </row>
    <row r="30001" spans="1:33" x14ac:dyDescent="0.25">
      <c r="A30001" s="71"/>
      <c r="B30001" s="71"/>
      <c r="C30001" s="71"/>
      <c r="K30001" s="71"/>
      <c r="L30001" s="71"/>
      <c r="N30001" s="71"/>
      <c r="O30001" s="71"/>
      <c r="P30001" s="71"/>
      <c r="S30001" s="71"/>
      <c r="T30001" s="71"/>
      <c r="U30001" s="71"/>
      <c r="AE30001" s="71"/>
      <c r="AF30001" s="71"/>
      <c r="AG30001" s="71"/>
    </row>
    <row r="30002" spans="1:33" x14ac:dyDescent="0.25">
      <c r="A30002" s="71"/>
      <c r="B30002" s="71"/>
      <c r="C30002" s="71"/>
      <c r="K30002" s="71"/>
      <c r="L30002" s="71"/>
      <c r="N30002" s="71"/>
      <c r="O30002" s="71"/>
      <c r="P30002" s="71"/>
      <c r="S30002" s="71"/>
      <c r="T30002" s="71"/>
      <c r="U30002" s="71"/>
      <c r="AE30002" s="71"/>
      <c r="AF30002" s="71"/>
      <c r="AG30002" s="71"/>
    </row>
    <row r="30003" spans="1:33" x14ac:dyDescent="0.25">
      <c r="A30003" s="71"/>
      <c r="B30003" s="71"/>
      <c r="C30003" s="71"/>
      <c r="K30003" s="71"/>
      <c r="L30003" s="71"/>
      <c r="N30003" s="71"/>
      <c r="O30003" s="71"/>
      <c r="P30003" s="71"/>
      <c r="S30003" s="71"/>
      <c r="T30003" s="71"/>
      <c r="U30003" s="71"/>
      <c r="AE30003" s="71"/>
      <c r="AF30003" s="71"/>
      <c r="AG30003" s="71"/>
    </row>
    <row r="30004" spans="1:33" x14ac:dyDescent="0.25">
      <c r="A30004" s="71"/>
      <c r="B30004" s="71"/>
      <c r="C30004" s="71"/>
      <c r="K30004" s="71"/>
      <c r="L30004" s="71"/>
      <c r="N30004" s="71"/>
      <c r="O30004" s="71"/>
      <c r="P30004" s="71"/>
      <c r="S30004" s="71"/>
      <c r="T30004" s="71"/>
      <c r="U30004" s="71"/>
      <c r="AE30004" s="71"/>
      <c r="AF30004" s="71"/>
      <c r="AG30004" s="71"/>
    </row>
    <row r="30005" spans="1:33" x14ac:dyDescent="0.25">
      <c r="A30005" s="71"/>
      <c r="B30005" s="71"/>
      <c r="C30005" s="71"/>
      <c r="K30005" s="71"/>
      <c r="L30005" s="71"/>
      <c r="N30005" s="71"/>
      <c r="O30005" s="71"/>
      <c r="P30005" s="71"/>
      <c r="S30005" s="71"/>
      <c r="T30005" s="71"/>
      <c r="U30005" s="71"/>
      <c r="AE30005" s="71"/>
      <c r="AF30005" s="71"/>
      <c r="AG30005" s="71"/>
    </row>
    <row r="30006" spans="1:33" x14ac:dyDescent="0.25">
      <c r="A30006" s="71"/>
      <c r="B30006" s="71"/>
      <c r="C30006" s="71"/>
      <c r="K30006" s="71"/>
      <c r="L30006" s="71"/>
      <c r="N30006" s="71"/>
      <c r="O30006" s="71"/>
      <c r="P30006" s="71"/>
      <c r="S30006" s="71"/>
      <c r="T30006" s="71"/>
      <c r="U30006" s="71"/>
      <c r="AE30006" s="71"/>
      <c r="AF30006" s="71"/>
      <c r="AG30006" s="71"/>
    </row>
    <row r="30007" spans="1:33" x14ac:dyDescent="0.25">
      <c r="A30007" s="71"/>
      <c r="B30007" s="71"/>
      <c r="C30007" s="71"/>
      <c r="K30007" s="71"/>
      <c r="L30007" s="71"/>
      <c r="N30007" s="71"/>
      <c r="O30007" s="71"/>
      <c r="P30007" s="71"/>
      <c r="S30007" s="71"/>
      <c r="T30007" s="71"/>
      <c r="U30007" s="71"/>
      <c r="AE30007" s="71"/>
      <c r="AF30007" s="71"/>
      <c r="AG30007" s="71"/>
    </row>
    <row r="30008" spans="1:33" x14ac:dyDescent="0.25">
      <c r="A30008" s="71"/>
      <c r="B30008" s="71"/>
      <c r="C30008" s="71"/>
      <c r="K30008" s="71"/>
      <c r="L30008" s="71"/>
      <c r="N30008" s="71"/>
      <c r="O30008" s="71"/>
      <c r="P30008" s="71"/>
      <c r="S30008" s="71"/>
      <c r="T30008" s="71"/>
      <c r="U30008" s="71"/>
      <c r="AE30008" s="71"/>
      <c r="AF30008" s="71"/>
      <c r="AG30008" s="71"/>
    </row>
    <row r="30009" spans="1:33" x14ac:dyDescent="0.25">
      <c r="A30009" s="71"/>
      <c r="B30009" s="71"/>
      <c r="C30009" s="71"/>
      <c r="K30009" s="71"/>
      <c r="L30009" s="71"/>
      <c r="N30009" s="71"/>
      <c r="O30009" s="71"/>
      <c r="P30009" s="71"/>
      <c r="S30009" s="71"/>
      <c r="T30009" s="71"/>
      <c r="U30009" s="71"/>
      <c r="AE30009" s="71"/>
      <c r="AF30009" s="71"/>
      <c r="AG30009" s="71"/>
    </row>
    <row r="30010" spans="1:33" x14ac:dyDescent="0.25">
      <c r="A30010" s="71"/>
      <c r="B30010" s="71"/>
      <c r="C30010" s="71"/>
      <c r="K30010" s="71"/>
      <c r="L30010" s="71"/>
      <c r="N30010" s="71"/>
      <c r="O30010" s="71"/>
      <c r="P30010" s="71"/>
      <c r="S30010" s="71"/>
      <c r="T30010" s="71"/>
      <c r="U30010" s="71"/>
      <c r="AE30010" s="71"/>
      <c r="AF30010" s="71"/>
      <c r="AG30010" s="71"/>
    </row>
    <row r="30011" spans="1:33" x14ac:dyDescent="0.25">
      <c r="A30011" s="71"/>
      <c r="B30011" s="71"/>
      <c r="C30011" s="71"/>
      <c r="K30011" s="71"/>
      <c r="L30011" s="71"/>
      <c r="N30011" s="71"/>
      <c r="O30011" s="71"/>
      <c r="P30011" s="71"/>
      <c r="S30011" s="71"/>
      <c r="T30011" s="71"/>
      <c r="U30011" s="71"/>
      <c r="AE30011" s="71"/>
      <c r="AF30011" s="71"/>
      <c r="AG30011" s="71"/>
    </row>
    <row r="30012" spans="1:33" x14ac:dyDescent="0.25">
      <c r="A30012" s="71"/>
      <c r="B30012" s="71"/>
      <c r="C30012" s="71"/>
      <c r="K30012" s="71"/>
      <c r="L30012" s="71"/>
      <c r="N30012" s="71"/>
      <c r="O30012" s="71"/>
      <c r="P30012" s="71"/>
      <c r="S30012" s="71"/>
      <c r="T30012" s="71"/>
      <c r="U30012" s="71"/>
      <c r="AE30012" s="71"/>
      <c r="AF30012" s="71"/>
      <c r="AG30012" s="71"/>
    </row>
    <row r="30013" spans="1:33" x14ac:dyDescent="0.25">
      <c r="A30013" s="71"/>
      <c r="B30013" s="71"/>
      <c r="C30013" s="71"/>
      <c r="K30013" s="71"/>
      <c r="L30013" s="71"/>
      <c r="N30013" s="71"/>
      <c r="O30013" s="71"/>
      <c r="P30013" s="71"/>
      <c r="S30013" s="71"/>
      <c r="T30013" s="71"/>
      <c r="U30013" s="71"/>
      <c r="AE30013" s="71"/>
      <c r="AF30013" s="71"/>
      <c r="AG30013" s="71"/>
    </row>
    <row r="30014" spans="1:33" x14ac:dyDescent="0.25">
      <c r="A30014" s="71"/>
      <c r="B30014" s="71"/>
      <c r="C30014" s="71"/>
      <c r="K30014" s="71"/>
      <c r="L30014" s="71"/>
      <c r="N30014" s="71"/>
      <c r="O30014" s="71"/>
      <c r="P30014" s="71"/>
      <c r="S30014" s="71"/>
      <c r="T30014" s="71"/>
      <c r="U30014" s="71"/>
      <c r="AE30014" s="71"/>
      <c r="AF30014" s="71"/>
      <c r="AG30014" s="71"/>
    </row>
    <row r="30015" spans="1:33" x14ac:dyDescent="0.25">
      <c r="A30015" s="71"/>
      <c r="B30015" s="71"/>
      <c r="C30015" s="71"/>
      <c r="K30015" s="71"/>
      <c r="L30015" s="71"/>
      <c r="N30015" s="71"/>
      <c r="O30015" s="71"/>
      <c r="P30015" s="71"/>
      <c r="S30015" s="71"/>
      <c r="T30015" s="71"/>
      <c r="U30015" s="71"/>
      <c r="AE30015" s="71"/>
      <c r="AF30015" s="71"/>
      <c r="AG30015" s="71"/>
    </row>
    <row r="30016" spans="1:33" x14ac:dyDescent="0.25">
      <c r="A30016" s="71"/>
      <c r="B30016" s="71"/>
      <c r="C30016" s="71"/>
      <c r="K30016" s="71"/>
      <c r="L30016" s="71"/>
      <c r="N30016" s="71"/>
      <c r="O30016" s="71"/>
      <c r="P30016" s="71"/>
      <c r="S30016" s="71"/>
      <c r="T30016" s="71"/>
      <c r="U30016" s="71"/>
      <c r="AE30016" s="71"/>
      <c r="AF30016" s="71"/>
      <c r="AG30016" s="71"/>
    </row>
    <row r="30017" spans="1:33" x14ac:dyDescent="0.25">
      <c r="A30017" s="71"/>
      <c r="B30017" s="71"/>
      <c r="C30017" s="71"/>
      <c r="K30017" s="71"/>
      <c r="L30017" s="71"/>
      <c r="N30017" s="71"/>
      <c r="O30017" s="71"/>
      <c r="P30017" s="71"/>
      <c r="S30017" s="71"/>
      <c r="T30017" s="71"/>
      <c r="U30017" s="71"/>
      <c r="AE30017" s="71"/>
      <c r="AF30017" s="71"/>
      <c r="AG30017" s="71"/>
    </row>
    <row r="30018" spans="1:33" x14ac:dyDescent="0.25">
      <c r="A30018" s="71"/>
      <c r="B30018" s="71"/>
      <c r="C30018" s="71"/>
      <c r="K30018" s="71"/>
      <c r="L30018" s="71"/>
      <c r="N30018" s="71"/>
      <c r="O30018" s="71"/>
      <c r="P30018" s="71"/>
      <c r="S30018" s="71"/>
      <c r="T30018" s="71"/>
      <c r="U30018" s="71"/>
      <c r="AE30018" s="71"/>
      <c r="AF30018" s="71"/>
      <c r="AG30018" s="71"/>
    </row>
    <row r="30019" spans="1:33" x14ac:dyDescent="0.25">
      <c r="A30019" s="71"/>
      <c r="B30019" s="71"/>
      <c r="C30019" s="71"/>
      <c r="K30019" s="71"/>
      <c r="L30019" s="71"/>
      <c r="N30019" s="71"/>
      <c r="O30019" s="71"/>
      <c r="P30019" s="71"/>
      <c r="S30019" s="71"/>
      <c r="T30019" s="71"/>
      <c r="U30019" s="71"/>
      <c r="AE30019" s="71"/>
      <c r="AF30019" s="71"/>
      <c r="AG30019" s="71"/>
    </row>
    <row r="30020" spans="1:33" x14ac:dyDescent="0.25">
      <c r="A30020" s="71"/>
      <c r="B30020" s="71"/>
      <c r="C30020" s="71"/>
      <c r="K30020" s="71"/>
      <c r="L30020" s="71"/>
      <c r="N30020" s="71"/>
      <c r="O30020" s="71"/>
      <c r="P30020" s="71"/>
      <c r="S30020" s="71"/>
      <c r="T30020" s="71"/>
      <c r="U30020" s="71"/>
      <c r="AE30020" s="71"/>
      <c r="AF30020" s="71"/>
      <c r="AG30020" s="71"/>
    </row>
    <row r="30021" spans="1:33" x14ac:dyDescent="0.25">
      <c r="A30021" s="71"/>
      <c r="B30021" s="71"/>
      <c r="C30021" s="71"/>
      <c r="K30021" s="71"/>
      <c r="L30021" s="71"/>
      <c r="N30021" s="71"/>
      <c r="O30021" s="71"/>
      <c r="P30021" s="71"/>
      <c r="S30021" s="71"/>
      <c r="T30021" s="71"/>
      <c r="U30021" s="71"/>
      <c r="AE30021" s="71"/>
      <c r="AF30021" s="71"/>
      <c r="AG30021" s="71"/>
    </row>
    <row r="30022" spans="1:33" x14ac:dyDescent="0.25">
      <c r="A30022" s="71"/>
      <c r="B30022" s="71"/>
      <c r="C30022" s="71"/>
      <c r="K30022" s="71"/>
      <c r="L30022" s="71"/>
      <c r="N30022" s="71"/>
      <c r="O30022" s="71"/>
      <c r="P30022" s="71"/>
      <c r="S30022" s="71"/>
      <c r="T30022" s="71"/>
      <c r="U30022" s="71"/>
      <c r="AE30022" s="71"/>
      <c r="AF30022" s="71"/>
      <c r="AG30022" s="71"/>
    </row>
    <row r="30023" spans="1:33" x14ac:dyDescent="0.25">
      <c r="A30023" s="71"/>
      <c r="B30023" s="71"/>
      <c r="C30023" s="71"/>
      <c r="K30023" s="71"/>
      <c r="L30023" s="71"/>
      <c r="N30023" s="71"/>
      <c r="O30023" s="71"/>
      <c r="P30023" s="71"/>
      <c r="S30023" s="71"/>
      <c r="T30023" s="71"/>
      <c r="U30023" s="71"/>
      <c r="AE30023" s="71"/>
      <c r="AF30023" s="71"/>
      <c r="AG30023" s="71"/>
    </row>
    <row r="30024" spans="1:33" x14ac:dyDescent="0.25">
      <c r="A30024" s="71"/>
      <c r="B30024" s="71"/>
      <c r="C30024" s="71"/>
      <c r="K30024" s="71"/>
      <c r="L30024" s="71"/>
      <c r="N30024" s="71"/>
      <c r="O30024" s="71"/>
      <c r="P30024" s="71"/>
      <c r="S30024" s="71"/>
      <c r="T30024" s="71"/>
      <c r="U30024" s="71"/>
      <c r="AE30024" s="71"/>
      <c r="AF30024" s="71"/>
      <c r="AG30024" s="71"/>
    </row>
    <row r="30025" spans="1:33" x14ac:dyDescent="0.25">
      <c r="A30025" s="71"/>
      <c r="B30025" s="71"/>
      <c r="C30025" s="71"/>
      <c r="K30025" s="71"/>
      <c r="L30025" s="71"/>
      <c r="N30025" s="71"/>
      <c r="O30025" s="71"/>
      <c r="P30025" s="71"/>
      <c r="S30025" s="71"/>
      <c r="T30025" s="71"/>
      <c r="U30025" s="71"/>
      <c r="AE30025" s="71"/>
      <c r="AF30025" s="71"/>
      <c r="AG30025" s="71"/>
    </row>
    <row r="30026" spans="1:33" x14ac:dyDescent="0.25">
      <c r="A30026" s="71"/>
      <c r="B30026" s="71"/>
      <c r="C30026" s="71"/>
      <c r="K30026" s="71"/>
      <c r="L30026" s="71"/>
      <c r="N30026" s="71"/>
      <c r="O30026" s="71"/>
      <c r="P30026" s="71"/>
      <c r="S30026" s="71"/>
      <c r="T30026" s="71"/>
      <c r="U30026" s="71"/>
      <c r="AE30026" s="71"/>
      <c r="AF30026" s="71"/>
      <c r="AG30026" s="71"/>
    </row>
    <row r="30027" spans="1:33" x14ac:dyDescent="0.25">
      <c r="A30027" s="71"/>
      <c r="B30027" s="71"/>
      <c r="C30027" s="71"/>
      <c r="K30027" s="71"/>
      <c r="L30027" s="71"/>
      <c r="N30027" s="71"/>
      <c r="O30027" s="71"/>
      <c r="P30027" s="71"/>
      <c r="S30027" s="71"/>
      <c r="T30027" s="71"/>
      <c r="U30027" s="71"/>
      <c r="AE30027" s="71"/>
      <c r="AF30027" s="71"/>
      <c r="AG30027" s="71"/>
    </row>
    <row r="30028" spans="1:33" x14ac:dyDescent="0.25">
      <c r="A30028" s="71"/>
      <c r="B30028" s="71"/>
      <c r="C30028" s="71"/>
      <c r="K30028" s="71"/>
      <c r="L30028" s="71"/>
      <c r="N30028" s="71"/>
      <c r="O30028" s="71"/>
      <c r="P30028" s="71"/>
      <c r="S30028" s="71"/>
      <c r="T30028" s="71"/>
      <c r="U30028" s="71"/>
      <c r="AE30028" s="71"/>
      <c r="AF30028" s="71"/>
      <c r="AG30028" s="71"/>
    </row>
    <row r="30029" spans="1:33" x14ac:dyDescent="0.25">
      <c r="A30029" s="71"/>
      <c r="B30029" s="71"/>
      <c r="C30029" s="71"/>
      <c r="K30029" s="71"/>
      <c r="L30029" s="71"/>
      <c r="N30029" s="71"/>
      <c r="O30029" s="71"/>
      <c r="P30029" s="71"/>
      <c r="S30029" s="71"/>
      <c r="T30029" s="71"/>
      <c r="U30029" s="71"/>
      <c r="AE30029" s="71"/>
      <c r="AF30029" s="71"/>
      <c r="AG30029" s="71"/>
    </row>
    <row r="30030" spans="1:33" x14ac:dyDescent="0.25">
      <c r="A30030" s="71"/>
      <c r="B30030" s="71"/>
      <c r="C30030" s="71"/>
      <c r="K30030" s="71"/>
      <c r="L30030" s="71"/>
      <c r="N30030" s="71"/>
      <c r="O30030" s="71"/>
      <c r="P30030" s="71"/>
      <c r="S30030" s="71"/>
      <c r="T30030" s="71"/>
      <c r="U30030" s="71"/>
      <c r="AE30030" s="71"/>
      <c r="AF30030" s="71"/>
      <c r="AG30030" s="71"/>
    </row>
    <row r="30031" spans="1:33" x14ac:dyDescent="0.25">
      <c r="A30031" s="71"/>
      <c r="B30031" s="71"/>
      <c r="C30031" s="71"/>
      <c r="K30031" s="71"/>
      <c r="L30031" s="71"/>
      <c r="N30031" s="71"/>
      <c r="O30031" s="71"/>
      <c r="P30031" s="71"/>
      <c r="S30031" s="71"/>
      <c r="T30031" s="71"/>
      <c r="U30031" s="71"/>
      <c r="AE30031" s="71"/>
      <c r="AF30031" s="71"/>
      <c r="AG30031" s="71"/>
    </row>
    <row r="30032" spans="1:33" x14ac:dyDescent="0.25">
      <c r="A30032" s="71"/>
      <c r="B30032" s="71"/>
      <c r="C30032" s="71"/>
      <c r="K30032" s="71"/>
      <c r="L30032" s="71"/>
      <c r="N30032" s="71"/>
      <c r="O30032" s="71"/>
      <c r="P30032" s="71"/>
      <c r="S30032" s="71"/>
      <c r="T30032" s="71"/>
      <c r="U30032" s="71"/>
      <c r="AE30032" s="71"/>
      <c r="AF30032" s="71"/>
      <c r="AG30032" s="71"/>
    </row>
    <row r="30033" spans="1:33" x14ac:dyDescent="0.25">
      <c r="A30033" s="71"/>
      <c r="B30033" s="71"/>
      <c r="C30033" s="71"/>
      <c r="K30033" s="71"/>
      <c r="L30033" s="71"/>
      <c r="N30033" s="71"/>
      <c r="O30033" s="71"/>
      <c r="P30033" s="71"/>
      <c r="S30033" s="71"/>
      <c r="T30033" s="71"/>
      <c r="U30033" s="71"/>
      <c r="AE30033" s="71"/>
      <c r="AF30033" s="71"/>
      <c r="AG30033" s="71"/>
    </row>
    <row r="30034" spans="1:33" x14ac:dyDescent="0.25">
      <c r="A30034" s="71"/>
      <c r="B30034" s="71"/>
      <c r="C30034" s="71"/>
      <c r="K30034" s="71"/>
      <c r="L30034" s="71"/>
      <c r="N30034" s="71"/>
      <c r="O30034" s="71"/>
      <c r="P30034" s="71"/>
      <c r="S30034" s="71"/>
      <c r="T30034" s="71"/>
      <c r="U30034" s="71"/>
      <c r="AE30034" s="71"/>
      <c r="AF30034" s="71"/>
      <c r="AG30034" s="71"/>
    </row>
    <row r="30035" spans="1:33" x14ac:dyDescent="0.25">
      <c r="A30035" s="71"/>
      <c r="B30035" s="71"/>
      <c r="C30035" s="71"/>
      <c r="K30035" s="71"/>
      <c r="L30035" s="71"/>
      <c r="N30035" s="71"/>
      <c r="O30035" s="71"/>
      <c r="P30035" s="71"/>
      <c r="S30035" s="71"/>
      <c r="T30035" s="71"/>
      <c r="U30035" s="71"/>
      <c r="AE30035" s="71"/>
      <c r="AF30035" s="71"/>
      <c r="AG30035" s="71"/>
    </row>
    <row r="30036" spans="1:33" x14ac:dyDescent="0.25">
      <c r="A30036" s="71"/>
      <c r="B30036" s="71"/>
      <c r="C30036" s="71"/>
      <c r="K30036" s="71"/>
      <c r="L30036" s="71"/>
      <c r="N30036" s="71"/>
      <c r="O30036" s="71"/>
      <c r="P30036" s="71"/>
      <c r="S30036" s="71"/>
      <c r="T30036" s="71"/>
      <c r="U30036" s="71"/>
      <c r="AE30036" s="71"/>
      <c r="AF30036" s="71"/>
      <c r="AG30036" s="71"/>
    </row>
    <row r="30037" spans="1:33" x14ac:dyDescent="0.25">
      <c r="A30037" s="71"/>
      <c r="B30037" s="71"/>
      <c r="C30037" s="71"/>
      <c r="K30037" s="71"/>
      <c r="L30037" s="71"/>
      <c r="N30037" s="71"/>
      <c r="O30037" s="71"/>
      <c r="P30037" s="71"/>
      <c r="S30037" s="71"/>
      <c r="T30037" s="71"/>
      <c r="U30037" s="71"/>
      <c r="AE30037" s="71"/>
      <c r="AF30037" s="71"/>
      <c r="AG30037" s="71"/>
    </row>
    <row r="30038" spans="1:33" x14ac:dyDescent="0.25">
      <c r="A30038" s="71"/>
      <c r="B30038" s="71"/>
      <c r="C30038" s="71"/>
      <c r="K30038" s="71"/>
      <c r="L30038" s="71"/>
      <c r="N30038" s="71"/>
      <c r="O30038" s="71"/>
      <c r="P30038" s="71"/>
      <c r="S30038" s="71"/>
      <c r="T30038" s="71"/>
      <c r="U30038" s="71"/>
      <c r="AE30038" s="71"/>
      <c r="AF30038" s="71"/>
      <c r="AG30038" s="71"/>
    </row>
    <row r="30039" spans="1:33" x14ac:dyDescent="0.25">
      <c r="A30039" s="71"/>
      <c r="B30039" s="71"/>
      <c r="C30039" s="71"/>
      <c r="K30039" s="71"/>
      <c r="L30039" s="71"/>
      <c r="N30039" s="71"/>
      <c r="O30039" s="71"/>
      <c r="P30039" s="71"/>
      <c r="S30039" s="71"/>
      <c r="T30039" s="71"/>
      <c r="U30039" s="71"/>
      <c r="AE30039" s="71"/>
      <c r="AF30039" s="71"/>
      <c r="AG30039" s="71"/>
    </row>
    <row r="30040" spans="1:33" x14ac:dyDescent="0.25">
      <c r="A30040" s="71"/>
      <c r="B30040" s="71"/>
      <c r="C30040" s="71"/>
      <c r="K30040" s="71"/>
      <c r="L30040" s="71"/>
      <c r="N30040" s="71"/>
      <c r="O30040" s="71"/>
      <c r="P30040" s="71"/>
      <c r="S30040" s="71"/>
      <c r="T30040" s="71"/>
      <c r="U30040" s="71"/>
      <c r="AE30040" s="71"/>
      <c r="AF30040" s="71"/>
      <c r="AG30040" s="71"/>
    </row>
    <row r="30041" spans="1:33" x14ac:dyDescent="0.25">
      <c r="A30041" s="71"/>
      <c r="B30041" s="71"/>
      <c r="C30041" s="71"/>
      <c r="K30041" s="71"/>
      <c r="L30041" s="71"/>
      <c r="N30041" s="71"/>
      <c r="O30041" s="71"/>
      <c r="P30041" s="71"/>
      <c r="S30041" s="71"/>
      <c r="T30041" s="71"/>
      <c r="U30041" s="71"/>
      <c r="AE30041" s="71"/>
      <c r="AF30041" s="71"/>
      <c r="AG30041" s="71"/>
    </row>
    <row r="30042" spans="1:33" x14ac:dyDescent="0.25">
      <c r="A30042" s="71"/>
      <c r="B30042" s="71"/>
      <c r="C30042" s="71"/>
      <c r="K30042" s="71"/>
      <c r="L30042" s="71"/>
      <c r="N30042" s="71"/>
      <c r="O30042" s="71"/>
      <c r="P30042" s="71"/>
      <c r="S30042" s="71"/>
      <c r="T30042" s="71"/>
      <c r="U30042" s="71"/>
      <c r="AE30042" s="71"/>
      <c r="AF30042" s="71"/>
      <c r="AG30042" s="71"/>
    </row>
    <row r="30043" spans="1:33" x14ac:dyDescent="0.25">
      <c r="A30043" s="71"/>
      <c r="B30043" s="71"/>
      <c r="C30043" s="71"/>
      <c r="K30043" s="71"/>
      <c r="L30043" s="71"/>
      <c r="N30043" s="71"/>
      <c r="O30043" s="71"/>
      <c r="P30043" s="71"/>
      <c r="S30043" s="71"/>
      <c r="T30043" s="71"/>
      <c r="U30043" s="71"/>
      <c r="AE30043" s="71"/>
      <c r="AF30043" s="71"/>
      <c r="AG30043" s="71"/>
    </row>
    <row r="30044" spans="1:33" x14ac:dyDescent="0.25">
      <c r="A30044" s="71"/>
      <c r="B30044" s="71"/>
      <c r="C30044" s="71"/>
      <c r="K30044" s="71"/>
      <c r="L30044" s="71"/>
      <c r="N30044" s="71"/>
      <c r="O30044" s="71"/>
      <c r="P30044" s="71"/>
      <c r="S30044" s="71"/>
      <c r="T30044" s="71"/>
      <c r="U30044" s="71"/>
      <c r="AE30044" s="71"/>
      <c r="AF30044" s="71"/>
      <c r="AG30044" s="71"/>
    </row>
    <row r="30045" spans="1:33" x14ac:dyDescent="0.25">
      <c r="A30045" s="71"/>
      <c r="B30045" s="71"/>
      <c r="C30045" s="71"/>
      <c r="K30045" s="71"/>
      <c r="L30045" s="71"/>
      <c r="N30045" s="71"/>
      <c r="O30045" s="71"/>
      <c r="P30045" s="71"/>
      <c r="S30045" s="71"/>
      <c r="T30045" s="71"/>
      <c r="U30045" s="71"/>
      <c r="AE30045" s="71"/>
      <c r="AF30045" s="71"/>
      <c r="AG30045" s="71"/>
    </row>
    <row r="30046" spans="1:33" x14ac:dyDescent="0.25">
      <c r="A30046" s="71"/>
      <c r="B30046" s="71"/>
      <c r="C30046" s="71"/>
      <c r="K30046" s="71"/>
      <c r="L30046" s="71"/>
      <c r="N30046" s="71"/>
      <c r="O30046" s="71"/>
      <c r="P30046" s="71"/>
      <c r="S30046" s="71"/>
      <c r="T30046" s="71"/>
      <c r="U30046" s="71"/>
      <c r="AE30046" s="71"/>
      <c r="AF30046" s="71"/>
      <c r="AG30046" s="71"/>
    </row>
    <row r="30047" spans="1:33" x14ac:dyDescent="0.25">
      <c r="A30047" s="71"/>
      <c r="B30047" s="71"/>
      <c r="C30047" s="71"/>
      <c r="K30047" s="71"/>
      <c r="L30047" s="71"/>
      <c r="N30047" s="71"/>
      <c r="O30047" s="71"/>
      <c r="P30047" s="71"/>
      <c r="S30047" s="71"/>
      <c r="T30047" s="71"/>
      <c r="U30047" s="71"/>
      <c r="AE30047" s="71"/>
      <c r="AF30047" s="71"/>
      <c r="AG30047" s="71"/>
    </row>
    <row r="30048" spans="1:33" x14ac:dyDescent="0.25">
      <c r="A30048" s="71"/>
      <c r="B30048" s="71"/>
      <c r="C30048" s="71"/>
      <c r="K30048" s="71"/>
      <c r="L30048" s="71"/>
      <c r="N30048" s="71"/>
      <c r="O30048" s="71"/>
      <c r="P30048" s="71"/>
      <c r="S30048" s="71"/>
      <c r="T30048" s="71"/>
      <c r="U30048" s="71"/>
      <c r="AE30048" s="71"/>
      <c r="AF30048" s="71"/>
      <c r="AG30048" s="71"/>
    </row>
    <row r="30049" spans="1:33" x14ac:dyDescent="0.25">
      <c r="A30049" s="71"/>
      <c r="B30049" s="71"/>
      <c r="C30049" s="71"/>
      <c r="K30049" s="71"/>
      <c r="L30049" s="71"/>
      <c r="N30049" s="71"/>
      <c r="O30049" s="71"/>
      <c r="P30049" s="71"/>
      <c r="S30049" s="71"/>
      <c r="T30049" s="71"/>
      <c r="U30049" s="71"/>
      <c r="AE30049" s="71"/>
      <c r="AF30049" s="71"/>
      <c r="AG30049" s="71"/>
    </row>
    <row r="30050" spans="1:33" x14ac:dyDescent="0.25">
      <c r="A30050" s="71"/>
      <c r="B30050" s="71"/>
      <c r="C30050" s="71"/>
      <c r="K30050" s="71"/>
      <c r="L30050" s="71"/>
      <c r="N30050" s="71"/>
      <c r="O30050" s="71"/>
      <c r="P30050" s="71"/>
      <c r="S30050" s="71"/>
      <c r="T30050" s="71"/>
      <c r="U30050" s="71"/>
      <c r="AE30050" s="71"/>
      <c r="AF30050" s="71"/>
      <c r="AG30050" s="71"/>
    </row>
    <row r="30051" spans="1:33" x14ac:dyDescent="0.25">
      <c r="A30051" s="71"/>
      <c r="B30051" s="71"/>
      <c r="C30051" s="71"/>
      <c r="K30051" s="71"/>
      <c r="L30051" s="71"/>
      <c r="N30051" s="71"/>
      <c r="O30051" s="71"/>
      <c r="P30051" s="71"/>
      <c r="S30051" s="71"/>
      <c r="T30051" s="71"/>
      <c r="U30051" s="71"/>
      <c r="AE30051" s="71"/>
      <c r="AF30051" s="71"/>
      <c r="AG30051" s="71"/>
    </row>
    <row r="30052" spans="1:33" x14ac:dyDescent="0.25">
      <c r="A30052" s="71"/>
      <c r="B30052" s="71"/>
      <c r="C30052" s="71"/>
      <c r="K30052" s="71"/>
      <c r="L30052" s="71"/>
      <c r="N30052" s="71"/>
      <c r="O30052" s="71"/>
      <c r="P30052" s="71"/>
      <c r="S30052" s="71"/>
      <c r="T30052" s="71"/>
      <c r="U30052" s="71"/>
      <c r="AE30052" s="71"/>
      <c r="AF30052" s="71"/>
      <c r="AG30052" s="71"/>
    </row>
    <row r="30053" spans="1:33" x14ac:dyDescent="0.25">
      <c r="A30053" s="71"/>
      <c r="B30053" s="71"/>
      <c r="C30053" s="71"/>
      <c r="K30053" s="71"/>
      <c r="L30053" s="71"/>
      <c r="N30053" s="71"/>
      <c r="O30053" s="71"/>
      <c r="P30053" s="71"/>
      <c r="S30053" s="71"/>
      <c r="T30053" s="71"/>
      <c r="U30053" s="71"/>
      <c r="AE30053" s="71"/>
      <c r="AF30053" s="71"/>
      <c r="AG30053" s="71"/>
    </row>
    <row r="30054" spans="1:33" x14ac:dyDescent="0.25">
      <c r="A30054" s="71"/>
      <c r="B30054" s="71"/>
      <c r="C30054" s="71"/>
      <c r="K30054" s="71"/>
      <c r="L30054" s="71"/>
      <c r="N30054" s="71"/>
      <c r="O30054" s="71"/>
      <c r="P30054" s="71"/>
      <c r="S30054" s="71"/>
      <c r="T30054" s="71"/>
      <c r="U30054" s="71"/>
      <c r="AE30054" s="71"/>
      <c r="AF30054" s="71"/>
      <c r="AG30054" s="71"/>
    </row>
    <row r="30055" spans="1:33" x14ac:dyDescent="0.25">
      <c r="A30055" s="71"/>
      <c r="B30055" s="71"/>
      <c r="C30055" s="71"/>
      <c r="K30055" s="71"/>
      <c r="L30055" s="71"/>
      <c r="N30055" s="71"/>
      <c r="O30055" s="71"/>
      <c r="P30055" s="71"/>
      <c r="S30055" s="71"/>
      <c r="T30055" s="71"/>
      <c r="U30055" s="71"/>
      <c r="AE30055" s="71"/>
      <c r="AF30055" s="71"/>
      <c r="AG30055" s="71"/>
    </row>
    <row r="30056" spans="1:33" x14ac:dyDescent="0.25">
      <c r="A30056" s="71"/>
      <c r="B30056" s="71"/>
      <c r="C30056" s="71"/>
      <c r="K30056" s="71"/>
      <c r="L30056" s="71"/>
      <c r="N30056" s="71"/>
      <c r="O30056" s="71"/>
      <c r="P30056" s="71"/>
      <c r="S30056" s="71"/>
      <c r="T30056" s="71"/>
      <c r="U30056" s="71"/>
      <c r="AE30056" s="71"/>
      <c r="AF30056" s="71"/>
      <c r="AG30056" s="71"/>
    </row>
    <row r="30057" spans="1:33" x14ac:dyDescent="0.25">
      <c r="A30057" s="71"/>
      <c r="B30057" s="71"/>
      <c r="C30057" s="71"/>
      <c r="K30057" s="71"/>
      <c r="L30057" s="71"/>
      <c r="N30057" s="71"/>
      <c r="O30057" s="71"/>
      <c r="P30057" s="71"/>
      <c r="S30057" s="71"/>
      <c r="T30057" s="71"/>
      <c r="U30057" s="71"/>
      <c r="AE30057" s="71"/>
      <c r="AF30057" s="71"/>
      <c r="AG30057" s="71"/>
    </row>
    <row r="30058" spans="1:33" x14ac:dyDescent="0.25">
      <c r="A30058" s="71"/>
      <c r="B30058" s="71"/>
      <c r="C30058" s="71"/>
      <c r="K30058" s="71"/>
      <c r="L30058" s="71"/>
      <c r="N30058" s="71"/>
      <c r="O30058" s="71"/>
      <c r="P30058" s="71"/>
      <c r="S30058" s="71"/>
      <c r="T30058" s="71"/>
      <c r="U30058" s="71"/>
      <c r="AE30058" s="71"/>
      <c r="AF30058" s="71"/>
      <c r="AG30058" s="71"/>
    </row>
    <row r="30059" spans="1:33" x14ac:dyDescent="0.25">
      <c r="A30059" s="71"/>
      <c r="B30059" s="71"/>
      <c r="C30059" s="71"/>
      <c r="K30059" s="71"/>
      <c r="L30059" s="71"/>
      <c r="N30059" s="71"/>
      <c r="O30059" s="71"/>
      <c r="P30059" s="71"/>
      <c r="S30059" s="71"/>
      <c r="T30059" s="71"/>
      <c r="U30059" s="71"/>
      <c r="AE30059" s="71"/>
      <c r="AF30059" s="71"/>
      <c r="AG30059" s="71"/>
    </row>
    <row r="30060" spans="1:33" x14ac:dyDescent="0.25">
      <c r="A30060" s="71"/>
      <c r="B30060" s="71"/>
      <c r="C30060" s="71"/>
      <c r="K30060" s="71"/>
      <c r="L30060" s="71"/>
      <c r="N30060" s="71"/>
      <c r="O30060" s="71"/>
      <c r="P30060" s="71"/>
      <c r="S30060" s="71"/>
      <c r="T30060" s="71"/>
      <c r="U30060" s="71"/>
      <c r="AE30060" s="71"/>
      <c r="AF30060" s="71"/>
      <c r="AG30060" s="71"/>
    </row>
    <row r="30061" spans="1:33" x14ac:dyDescent="0.25">
      <c r="A30061" s="71"/>
      <c r="B30061" s="71"/>
      <c r="C30061" s="71"/>
      <c r="K30061" s="71"/>
      <c r="L30061" s="71"/>
      <c r="N30061" s="71"/>
      <c r="O30061" s="71"/>
      <c r="P30061" s="71"/>
      <c r="S30061" s="71"/>
      <c r="T30061" s="71"/>
      <c r="U30061" s="71"/>
      <c r="AE30061" s="71"/>
      <c r="AF30061" s="71"/>
      <c r="AG30061" s="71"/>
    </row>
    <row r="30062" spans="1:33" x14ac:dyDescent="0.25">
      <c r="A30062" s="71"/>
      <c r="B30062" s="71"/>
      <c r="C30062" s="71"/>
      <c r="K30062" s="71"/>
      <c r="L30062" s="71"/>
      <c r="N30062" s="71"/>
      <c r="O30062" s="71"/>
      <c r="P30062" s="71"/>
      <c r="S30062" s="71"/>
      <c r="T30062" s="71"/>
      <c r="U30062" s="71"/>
      <c r="AE30062" s="71"/>
      <c r="AF30062" s="71"/>
      <c r="AG30062" s="71"/>
    </row>
    <row r="30063" spans="1:33" x14ac:dyDescent="0.25">
      <c r="A30063" s="71"/>
      <c r="B30063" s="71"/>
      <c r="C30063" s="71"/>
      <c r="K30063" s="71"/>
      <c r="L30063" s="71"/>
      <c r="N30063" s="71"/>
      <c r="O30063" s="71"/>
      <c r="P30063" s="71"/>
      <c r="S30063" s="71"/>
      <c r="T30063" s="71"/>
      <c r="U30063" s="71"/>
      <c r="AE30063" s="71"/>
      <c r="AF30063" s="71"/>
      <c r="AG30063" s="71"/>
    </row>
    <row r="30064" spans="1:33" x14ac:dyDescent="0.25">
      <c r="A30064" s="71"/>
      <c r="B30064" s="71"/>
      <c r="C30064" s="71"/>
      <c r="K30064" s="71"/>
      <c r="L30064" s="71"/>
      <c r="N30064" s="71"/>
      <c r="O30064" s="71"/>
      <c r="P30064" s="71"/>
      <c r="S30064" s="71"/>
      <c r="T30064" s="71"/>
      <c r="U30064" s="71"/>
      <c r="AE30064" s="71"/>
      <c r="AF30064" s="71"/>
      <c r="AG30064" s="71"/>
    </row>
    <row r="30065" spans="1:33" x14ac:dyDescent="0.25">
      <c r="A30065" s="71"/>
      <c r="B30065" s="71"/>
      <c r="C30065" s="71"/>
      <c r="K30065" s="71"/>
      <c r="L30065" s="71"/>
      <c r="N30065" s="71"/>
      <c r="O30065" s="71"/>
      <c r="P30065" s="71"/>
      <c r="S30065" s="71"/>
      <c r="T30065" s="71"/>
      <c r="U30065" s="71"/>
      <c r="AE30065" s="71"/>
      <c r="AF30065" s="71"/>
      <c r="AG30065" s="71"/>
    </row>
    <row r="30066" spans="1:33" x14ac:dyDescent="0.25">
      <c r="A30066" s="71"/>
      <c r="B30066" s="71"/>
      <c r="C30066" s="71"/>
      <c r="K30066" s="71"/>
      <c r="L30066" s="71"/>
      <c r="N30066" s="71"/>
      <c r="O30066" s="71"/>
      <c r="P30066" s="71"/>
      <c r="S30066" s="71"/>
      <c r="T30066" s="71"/>
      <c r="U30066" s="71"/>
      <c r="AE30066" s="71"/>
      <c r="AF30066" s="71"/>
      <c r="AG30066" s="71"/>
    </row>
    <row r="30067" spans="1:33" x14ac:dyDescent="0.25">
      <c r="A30067" s="71"/>
      <c r="B30067" s="71"/>
      <c r="C30067" s="71"/>
      <c r="K30067" s="71"/>
      <c r="L30067" s="71"/>
      <c r="N30067" s="71"/>
      <c r="O30067" s="71"/>
      <c r="P30067" s="71"/>
      <c r="S30067" s="71"/>
      <c r="T30067" s="71"/>
      <c r="U30067" s="71"/>
      <c r="AE30067" s="71"/>
      <c r="AF30067" s="71"/>
      <c r="AG30067" s="71"/>
    </row>
    <row r="30068" spans="1:33" x14ac:dyDescent="0.25">
      <c r="A30068" s="71"/>
      <c r="B30068" s="71"/>
      <c r="C30068" s="71"/>
      <c r="K30068" s="71"/>
      <c r="L30068" s="71"/>
      <c r="N30068" s="71"/>
      <c r="O30068" s="71"/>
      <c r="P30068" s="71"/>
      <c r="S30068" s="71"/>
      <c r="T30068" s="71"/>
      <c r="U30068" s="71"/>
      <c r="AE30068" s="71"/>
      <c r="AF30068" s="71"/>
      <c r="AG30068" s="71"/>
    </row>
    <row r="30069" spans="1:33" x14ac:dyDescent="0.25">
      <c r="A30069" s="71"/>
      <c r="B30069" s="71"/>
      <c r="C30069" s="71"/>
      <c r="K30069" s="71"/>
      <c r="L30069" s="71"/>
      <c r="N30069" s="71"/>
      <c r="O30069" s="71"/>
      <c r="P30069" s="71"/>
      <c r="S30069" s="71"/>
      <c r="T30069" s="71"/>
      <c r="U30069" s="71"/>
      <c r="AE30069" s="71"/>
      <c r="AF30069" s="71"/>
      <c r="AG30069" s="71"/>
    </row>
    <row r="30070" spans="1:33" x14ac:dyDescent="0.25">
      <c r="A30070" s="71"/>
      <c r="B30070" s="71"/>
      <c r="C30070" s="71"/>
      <c r="K30070" s="71"/>
      <c r="L30070" s="71"/>
      <c r="N30070" s="71"/>
      <c r="O30070" s="71"/>
      <c r="P30070" s="71"/>
      <c r="S30070" s="71"/>
      <c r="T30070" s="71"/>
      <c r="U30070" s="71"/>
      <c r="AE30070" s="71"/>
      <c r="AF30070" s="71"/>
      <c r="AG30070" s="71"/>
    </row>
    <row r="30071" spans="1:33" x14ac:dyDescent="0.25">
      <c r="A30071" s="71"/>
      <c r="B30071" s="71"/>
      <c r="C30071" s="71"/>
      <c r="K30071" s="71"/>
      <c r="L30071" s="71"/>
      <c r="N30071" s="71"/>
      <c r="O30071" s="71"/>
      <c r="P30071" s="71"/>
      <c r="S30071" s="71"/>
      <c r="T30071" s="71"/>
      <c r="U30071" s="71"/>
      <c r="AE30071" s="71"/>
      <c r="AF30071" s="71"/>
      <c r="AG30071" s="71"/>
    </row>
    <row r="30072" spans="1:33" x14ac:dyDescent="0.25">
      <c r="A30072" s="71"/>
      <c r="B30072" s="71"/>
      <c r="C30072" s="71"/>
      <c r="K30072" s="71"/>
      <c r="L30072" s="71"/>
      <c r="N30072" s="71"/>
      <c r="O30072" s="71"/>
      <c r="P30072" s="71"/>
      <c r="S30072" s="71"/>
      <c r="T30072" s="71"/>
      <c r="U30072" s="71"/>
      <c r="AE30072" s="71"/>
      <c r="AF30072" s="71"/>
      <c r="AG30072" s="71"/>
    </row>
    <row r="30073" spans="1:33" x14ac:dyDescent="0.25">
      <c r="A30073" s="71"/>
      <c r="B30073" s="71"/>
      <c r="C30073" s="71"/>
      <c r="K30073" s="71"/>
      <c r="L30073" s="71"/>
      <c r="N30073" s="71"/>
      <c r="O30073" s="71"/>
      <c r="P30073" s="71"/>
      <c r="S30073" s="71"/>
      <c r="T30073" s="71"/>
      <c r="U30073" s="71"/>
      <c r="AE30073" s="71"/>
      <c r="AF30073" s="71"/>
      <c r="AG30073" s="71"/>
    </row>
    <row r="30074" spans="1:33" x14ac:dyDescent="0.25">
      <c r="A30074" s="71"/>
      <c r="B30074" s="71"/>
      <c r="C30074" s="71"/>
      <c r="K30074" s="71"/>
      <c r="L30074" s="71"/>
      <c r="N30074" s="71"/>
      <c r="O30074" s="71"/>
      <c r="P30074" s="71"/>
      <c r="S30074" s="71"/>
      <c r="T30074" s="71"/>
      <c r="U30074" s="71"/>
      <c r="AE30074" s="71"/>
      <c r="AF30074" s="71"/>
      <c r="AG30074" s="71"/>
    </row>
    <row r="30075" spans="1:33" x14ac:dyDescent="0.25">
      <c r="A30075" s="71"/>
      <c r="B30075" s="71"/>
      <c r="C30075" s="71"/>
      <c r="K30075" s="71"/>
      <c r="L30075" s="71"/>
      <c r="N30075" s="71"/>
      <c r="O30075" s="71"/>
      <c r="P30075" s="71"/>
      <c r="S30075" s="71"/>
      <c r="T30075" s="71"/>
      <c r="U30075" s="71"/>
      <c r="AE30075" s="71"/>
      <c r="AF30075" s="71"/>
      <c r="AG30075" s="71"/>
    </row>
    <row r="30076" spans="1:33" x14ac:dyDescent="0.25">
      <c r="A30076" s="71"/>
      <c r="B30076" s="71"/>
      <c r="C30076" s="71"/>
      <c r="K30076" s="71"/>
      <c r="L30076" s="71"/>
      <c r="N30076" s="71"/>
      <c r="O30076" s="71"/>
      <c r="P30076" s="71"/>
      <c r="S30076" s="71"/>
      <c r="T30076" s="71"/>
      <c r="U30076" s="71"/>
      <c r="AE30076" s="71"/>
      <c r="AF30076" s="71"/>
      <c r="AG30076" s="71"/>
    </row>
    <row r="30077" spans="1:33" x14ac:dyDescent="0.25">
      <c r="A30077" s="71"/>
      <c r="B30077" s="71"/>
      <c r="C30077" s="71"/>
      <c r="K30077" s="71"/>
      <c r="L30077" s="71"/>
      <c r="N30077" s="71"/>
      <c r="O30077" s="71"/>
      <c r="P30077" s="71"/>
      <c r="S30077" s="71"/>
      <c r="T30077" s="71"/>
      <c r="U30077" s="71"/>
      <c r="AE30077" s="71"/>
      <c r="AF30077" s="71"/>
      <c r="AG30077" s="71"/>
    </row>
    <row r="30078" spans="1:33" x14ac:dyDescent="0.25">
      <c r="A30078" s="71"/>
      <c r="B30078" s="71"/>
      <c r="C30078" s="71"/>
      <c r="K30078" s="71"/>
      <c r="L30078" s="71"/>
      <c r="N30078" s="71"/>
      <c r="O30078" s="71"/>
      <c r="P30078" s="71"/>
      <c r="S30078" s="71"/>
      <c r="T30078" s="71"/>
      <c r="U30078" s="71"/>
      <c r="AE30078" s="71"/>
      <c r="AF30078" s="71"/>
      <c r="AG30078" s="71"/>
    </row>
    <row r="30079" spans="1:33" x14ac:dyDescent="0.25">
      <c r="A30079" s="71"/>
      <c r="B30079" s="71"/>
      <c r="C30079" s="71"/>
      <c r="K30079" s="71"/>
      <c r="L30079" s="71"/>
      <c r="N30079" s="71"/>
      <c r="O30079" s="71"/>
      <c r="P30079" s="71"/>
      <c r="S30079" s="71"/>
      <c r="T30079" s="71"/>
      <c r="U30079" s="71"/>
      <c r="AE30079" s="71"/>
      <c r="AF30079" s="71"/>
      <c r="AG30079" s="71"/>
    </row>
    <row r="30080" spans="1:33" x14ac:dyDescent="0.25">
      <c r="A30080" s="71"/>
      <c r="B30080" s="71"/>
      <c r="C30080" s="71"/>
      <c r="K30080" s="71"/>
      <c r="L30080" s="71"/>
      <c r="N30080" s="71"/>
      <c r="O30080" s="71"/>
      <c r="P30080" s="71"/>
      <c r="S30080" s="71"/>
      <c r="T30080" s="71"/>
      <c r="U30080" s="71"/>
      <c r="AE30080" s="71"/>
      <c r="AF30080" s="71"/>
      <c r="AG30080" s="71"/>
    </row>
    <row r="30081" spans="1:33" x14ac:dyDescent="0.25">
      <c r="A30081" s="71"/>
      <c r="B30081" s="71"/>
      <c r="C30081" s="71"/>
      <c r="K30081" s="71"/>
      <c r="L30081" s="71"/>
      <c r="N30081" s="71"/>
      <c r="O30081" s="71"/>
      <c r="P30081" s="71"/>
      <c r="S30081" s="71"/>
      <c r="T30081" s="71"/>
      <c r="U30081" s="71"/>
      <c r="AE30081" s="71"/>
      <c r="AF30081" s="71"/>
      <c r="AG30081" s="71"/>
    </row>
    <row r="30082" spans="1:33" x14ac:dyDescent="0.25">
      <c r="A30082" s="71"/>
      <c r="B30082" s="71"/>
      <c r="C30082" s="71"/>
      <c r="K30082" s="71"/>
      <c r="L30082" s="71"/>
      <c r="N30082" s="71"/>
      <c r="O30082" s="71"/>
      <c r="P30082" s="71"/>
      <c r="S30082" s="71"/>
      <c r="T30082" s="71"/>
      <c r="U30082" s="71"/>
      <c r="AE30082" s="71"/>
      <c r="AF30082" s="71"/>
      <c r="AG30082" s="71"/>
    </row>
    <row r="30083" spans="1:33" x14ac:dyDescent="0.25">
      <c r="A30083" s="71"/>
      <c r="B30083" s="71"/>
      <c r="C30083" s="71"/>
      <c r="K30083" s="71"/>
      <c r="L30083" s="71"/>
      <c r="N30083" s="71"/>
      <c r="O30083" s="71"/>
      <c r="P30083" s="71"/>
      <c r="S30083" s="71"/>
      <c r="T30083" s="71"/>
      <c r="U30083" s="71"/>
      <c r="AE30083" s="71"/>
      <c r="AF30083" s="71"/>
      <c r="AG30083" s="71"/>
    </row>
    <row r="30084" spans="1:33" x14ac:dyDescent="0.25">
      <c r="A30084" s="71"/>
      <c r="B30084" s="71"/>
      <c r="C30084" s="71"/>
      <c r="K30084" s="71"/>
      <c r="L30084" s="71"/>
      <c r="N30084" s="71"/>
      <c r="O30084" s="71"/>
      <c r="P30084" s="71"/>
      <c r="S30084" s="71"/>
      <c r="T30084" s="71"/>
      <c r="U30084" s="71"/>
      <c r="AE30084" s="71"/>
      <c r="AF30084" s="71"/>
      <c r="AG30084" s="71"/>
    </row>
    <row r="30085" spans="1:33" x14ac:dyDescent="0.25">
      <c r="A30085" s="71"/>
      <c r="B30085" s="71"/>
      <c r="C30085" s="71"/>
      <c r="K30085" s="71"/>
      <c r="L30085" s="71"/>
      <c r="N30085" s="71"/>
      <c r="O30085" s="71"/>
      <c r="P30085" s="71"/>
      <c r="S30085" s="71"/>
      <c r="T30085" s="71"/>
      <c r="U30085" s="71"/>
      <c r="AE30085" s="71"/>
      <c r="AF30085" s="71"/>
      <c r="AG30085" s="71"/>
    </row>
    <row r="30086" spans="1:33" x14ac:dyDescent="0.25">
      <c r="A30086" s="71"/>
      <c r="B30086" s="71"/>
      <c r="C30086" s="71"/>
      <c r="K30086" s="71"/>
      <c r="L30086" s="71"/>
      <c r="N30086" s="71"/>
      <c r="O30086" s="71"/>
      <c r="P30086" s="71"/>
      <c r="S30086" s="71"/>
      <c r="T30086" s="71"/>
      <c r="U30086" s="71"/>
      <c r="AE30086" s="71"/>
      <c r="AF30086" s="71"/>
      <c r="AG30086" s="71"/>
    </row>
    <row r="30087" spans="1:33" x14ac:dyDescent="0.25">
      <c r="A30087" s="71"/>
      <c r="B30087" s="71"/>
      <c r="C30087" s="71"/>
      <c r="K30087" s="71"/>
      <c r="L30087" s="71"/>
      <c r="N30087" s="71"/>
      <c r="O30087" s="71"/>
      <c r="P30087" s="71"/>
      <c r="S30087" s="71"/>
      <c r="T30087" s="71"/>
      <c r="U30087" s="71"/>
      <c r="AE30087" s="71"/>
      <c r="AF30087" s="71"/>
      <c r="AG30087" s="71"/>
    </row>
    <row r="30088" spans="1:33" x14ac:dyDescent="0.25">
      <c r="A30088" s="71"/>
      <c r="B30088" s="71"/>
      <c r="C30088" s="71"/>
      <c r="K30088" s="71"/>
      <c r="L30088" s="71"/>
      <c r="N30088" s="71"/>
      <c r="O30088" s="71"/>
      <c r="P30088" s="71"/>
      <c r="S30088" s="71"/>
      <c r="T30088" s="71"/>
      <c r="U30088" s="71"/>
      <c r="AE30088" s="71"/>
      <c r="AF30088" s="71"/>
      <c r="AG30088" s="71"/>
    </row>
    <row r="30089" spans="1:33" x14ac:dyDescent="0.25">
      <c r="A30089" s="71"/>
      <c r="B30089" s="71"/>
      <c r="C30089" s="71"/>
      <c r="K30089" s="71"/>
      <c r="L30089" s="71"/>
      <c r="N30089" s="71"/>
      <c r="O30089" s="71"/>
      <c r="P30089" s="71"/>
      <c r="S30089" s="71"/>
      <c r="T30089" s="71"/>
      <c r="U30089" s="71"/>
      <c r="AE30089" s="71"/>
      <c r="AF30089" s="71"/>
      <c r="AG30089" s="71"/>
    </row>
    <row r="30090" spans="1:33" x14ac:dyDescent="0.25">
      <c r="A30090" s="71"/>
      <c r="B30090" s="71"/>
      <c r="C30090" s="71"/>
      <c r="K30090" s="71"/>
      <c r="L30090" s="71"/>
      <c r="N30090" s="71"/>
      <c r="O30090" s="71"/>
      <c r="P30090" s="71"/>
      <c r="S30090" s="71"/>
      <c r="T30090" s="71"/>
      <c r="U30090" s="71"/>
      <c r="AE30090" s="71"/>
      <c r="AF30090" s="71"/>
      <c r="AG30090" s="71"/>
    </row>
    <row r="30091" spans="1:33" x14ac:dyDescent="0.25">
      <c r="A30091" s="71"/>
      <c r="B30091" s="71"/>
      <c r="C30091" s="71"/>
      <c r="K30091" s="71"/>
      <c r="L30091" s="71"/>
      <c r="N30091" s="71"/>
      <c r="O30091" s="71"/>
      <c r="P30091" s="71"/>
      <c r="S30091" s="71"/>
      <c r="T30091" s="71"/>
      <c r="U30091" s="71"/>
      <c r="AE30091" s="71"/>
      <c r="AF30091" s="71"/>
      <c r="AG30091" s="71"/>
    </row>
    <row r="30092" spans="1:33" x14ac:dyDescent="0.25">
      <c r="A30092" s="71"/>
      <c r="B30092" s="71"/>
      <c r="C30092" s="71"/>
      <c r="K30092" s="71"/>
      <c r="L30092" s="71"/>
      <c r="N30092" s="71"/>
      <c r="O30092" s="71"/>
      <c r="P30092" s="71"/>
      <c r="S30092" s="71"/>
      <c r="T30092" s="71"/>
      <c r="U30092" s="71"/>
      <c r="AE30092" s="71"/>
      <c r="AF30092" s="71"/>
      <c r="AG30092" s="71"/>
    </row>
    <row r="30093" spans="1:33" x14ac:dyDescent="0.25">
      <c r="A30093" s="71"/>
      <c r="B30093" s="71"/>
      <c r="C30093" s="71"/>
      <c r="K30093" s="71"/>
      <c r="L30093" s="71"/>
      <c r="N30093" s="71"/>
      <c r="O30093" s="71"/>
      <c r="P30093" s="71"/>
      <c r="S30093" s="71"/>
      <c r="T30093" s="71"/>
      <c r="U30093" s="71"/>
      <c r="AE30093" s="71"/>
      <c r="AF30093" s="71"/>
      <c r="AG30093" s="71"/>
    </row>
    <row r="30094" spans="1:33" x14ac:dyDescent="0.25">
      <c r="A30094" s="71"/>
      <c r="B30094" s="71"/>
      <c r="C30094" s="71"/>
      <c r="K30094" s="71"/>
      <c r="L30094" s="71"/>
      <c r="N30094" s="71"/>
      <c r="O30094" s="71"/>
      <c r="P30094" s="71"/>
      <c r="S30094" s="71"/>
      <c r="T30094" s="71"/>
      <c r="U30094" s="71"/>
      <c r="AE30094" s="71"/>
      <c r="AF30094" s="71"/>
      <c r="AG30094" s="71"/>
    </row>
    <row r="30095" spans="1:33" x14ac:dyDescent="0.25">
      <c r="A30095" s="71"/>
      <c r="B30095" s="71"/>
      <c r="C30095" s="71"/>
      <c r="K30095" s="71"/>
      <c r="L30095" s="71"/>
      <c r="N30095" s="71"/>
      <c r="O30095" s="71"/>
      <c r="P30095" s="71"/>
      <c r="S30095" s="71"/>
      <c r="T30095" s="71"/>
      <c r="U30095" s="71"/>
      <c r="AE30095" s="71"/>
      <c r="AF30095" s="71"/>
      <c r="AG30095" s="71"/>
    </row>
    <row r="30096" spans="1:33" x14ac:dyDescent="0.25">
      <c r="A30096" s="71"/>
      <c r="B30096" s="71"/>
      <c r="C30096" s="71"/>
      <c r="K30096" s="71"/>
      <c r="L30096" s="71"/>
      <c r="N30096" s="71"/>
      <c r="O30096" s="71"/>
      <c r="P30096" s="71"/>
      <c r="S30096" s="71"/>
      <c r="T30096" s="71"/>
      <c r="U30096" s="71"/>
      <c r="AE30096" s="71"/>
      <c r="AF30096" s="71"/>
      <c r="AG30096" s="71"/>
    </row>
    <row r="30097" spans="1:33" x14ac:dyDescent="0.25">
      <c r="A30097" s="71"/>
      <c r="B30097" s="71"/>
      <c r="C30097" s="71"/>
      <c r="K30097" s="71"/>
      <c r="L30097" s="71"/>
      <c r="N30097" s="71"/>
      <c r="O30097" s="71"/>
      <c r="P30097" s="71"/>
      <c r="S30097" s="71"/>
      <c r="T30097" s="71"/>
      <c r="U30097" s="71"/>
      <c r="AE30097" s="71"/>
      <c r="AF30097" s="71"/>
      <c r="AG30097" s="71"/>
    </row>
    <row r="30098" spans="1:33" x14ac:dyDescent="0.25">
      <c r="A30098" s="71"/>
      <c r="B30098" s="71"/>
      <c r="C30098" s="71"/>
      <c r="K30098" s="71"/>
      <c r="L30098" s="71"/>
      <c r="N30098" s="71"/>
      <c r="O30098" s="71"/>
      <c r="P30098" s="71"/>
      <c r="S30098" s="71"/>
      <c r="T30098" s="71"/>
      <c r="U30098" s="71"/>
      <c r="AE30098" s="71"/>
      <c r="AF30098" s="71"/>
      <c r="AG30098" s="71"/>
    </row>
    <row r="30099" spans="1:33" x14ac:dyDescent="0.25">
      <c r="A30099" s="71"/>
      <c r="B30099" s="71"/>
      <c r="C30099" s="71"/>
      <c r="K30099" s="71"/>
      <c r="L30099" s="71"/>
      <c r="N30099" s="71"/>
      <c r="O30099" s="71"/>
      <c r="P30099" s="71"/>
      <c r="S30099" s="71"/>
      <c r="T30099" s="71"/>
      <c r="U30099" s="71"/>
      <c r="AE30099" s="71"/>
      <c r="AF30099" s="71"/>
      <c r="AG30099" s="71"/>
    </row>
    <row r="30100" spans="1:33" x14ac:dyDescent="0.25">
      <c r="A30100" s="71"/>
      <c r="B30100" s="71"/>
      <c r="C30100" s="71"/>
      <c r="K30100" s="71"/>
      <c r="L30100" s="71"/>
      <c r="N30100" s="71"/>
      <c r="O30100" s="71"/>
      <c r="P30100" s="71"/>
      <c r="S30100" s="71"/>
      <c r="T30100" s="71"/>
      <c r="U30100" s="71"/>
      <c r="AE30100" s="71"/>
      <c r="AF30100" s="71"/>
      <c r="AG30100" s="71"/>
    </row>
    <row r="30101" spans="1:33" x14ac:dyDescent="0.25">
      <c r="A30101" s="71"/>
      <c r="B30101" s="71"/>
      <c r="C30101" s="71"/>
      <c r="K30101" s="71"/>
      <c r="L30101" s="71"/>
      <c r="N30101" s="71"/>
      <c r="O30101" s="71"/>
      <c r="P30101" s="71"/>
      <c r="S30101" s="71"/>
      <c r="T30101" s="71"/>
      <c r="U30101" s="71"/>
      <c r="AE30101" s="71"/>
      <c r="AF30101" s="71"/>
      <c r="AG30101" s="71"/>
    </row>
    <row r="30102" spans="1:33" x14ac:dyDescent="0.25">
      <c r="A30102" s="71"/>
      <c r="B30102" s="71"/>
      <c r="C30102" s="71"/>
      <c r="K30102" s="71"/>
      <c r="L30102" s="71"/>
      <c r="N30102" s="71"/>
      <c r="O30102" s="71"/>
      <c r="P30102" s="71"/>
      <c r="S30102" s="71"/>
      <c r="T30102" s="71"/>
      <c r="U30102" s="71"/>
      <c r="AE30102" s="71"/>
      <c r="AF30102" s="71"/>
      <c r="AG30102" s="71"/>
    </row>
    <row r="30103" spans="1:33" x14ac:dyDescent="0.25">
      <c r="A30103" s="71"/>
      <c r="B30103" s="71"/>
      <c r="C30103" s="71"/>
      <c r="K30103" s="71"/>
      <c r="L30103" s="71"/>
      <c r="N30103" s="71"/>
      <c r="O30103" s="71"/>
      <c r="P30103" s="71"/>
      <c r="S30103" s="71"/>
      <c r="T30103" s="71"/>
      <c r="U30103" s="71"/>
      <c r="AE30103" s="71"/>
      <c r="AF30103" s="71"/>
      <c r="AG30103" s="71"/>
    </row>
    <row r="30104" spans="1:33" x14ac:dyDescent="0.25">
      <c r="A30104" s="71"/>
      <c r="B30104" s="71"/>
      <c r="C30104" s="71"/>
      <c r="K30104" s="71"/>
      <c r="L30104" s="71"/>
      <c r="N30104" s="71"/>
      <c r="O30104" s="71"/>
      <c r="P30104" s="71"/>
      <c r="S30104" s="71"/>
      <c r="T30104" s="71"/>
      <c r="U30104" s="71"/>
      <c r="AE30104" s="71"/>
      <c r="AF30104" s="71"/>
      <c r="AG30104" s="71"/>
    </row>
    <row r="30105" spans="1:33" x14ac:dyDescent="0.25">
      <c r="A30105" s="71"/>
      <c r="B30105" s="71"/>
      <c r="C30105" s="71"/>
      <c r="K30105" s="71"/>
      <c r="L30105" s="71"/>
      <c r="N30105" s="71"/>
      <c r="O30105" s="71"/>
      <c r="P30105" s="71"/>
      <c r="S30105" s="71"/>
      <c r="T30105" s="71"/>
      <c r="U30105" s="71"/>
      <c r="AE30105" s="71"/>
      <c r="AF30105" s="71"/>
      <c r="AG30105" s="71"/>
    </row>
    <row r="30106" spans="1:33" x14ac:dyDescent="0.25">
      <c r="A30106" s="71"/>
      <c r="B30106" s="71"/>
      <c r="C30106" s="71"/>
      <c r="K30106" s="71"/>
      <c r="L30106" s="71"/>
      <c r="N30106" s="71"/>
      <c r="O30106" s="71"/>
      <c r="P30106" s="71"/>
      <c r="S30106" s="71"/>
      <c r="T30106" s="71"/>
      <c r="U30106" s="71"/>
      <c r="AE30106" s="71"/>
      <c r="AF30106" s="71"/>
      <c r="AG30106" s="71"/>
    </row>
    <row r="30107" spans="1:33" x14ac:dyDescent="0.25">
      <c r="A30107" s="71"/>
      <c r="B30107" s="71"/>
      <c r="C30107" s="71"/>
      <c r="K30107" s="71"/>
      <c r="L30107" s="71"/>
      <c r="N30107" s="71"/>
      <c r="O30107" s="71"/>
      <c r="P30107" s="71"/>
      <c r="S30107" s="71"/>
      <c r="T30107" s="71"/>
      <c r="U30107" s="71"/>
      <c r="AE30107" s="71"/>
      <c r="AF30107" s="71"/>
      <c r="AG30107" s="71"/>
    </row>
    <row r="30108" spans="1:33" x14ac:dyDescent="0.25">
      <c r="A30108" s="71"/>
      <c r="B30108" s="71"/>
      <c r="C30108" s="71"/>
      <c r="K30108" s="71"/>
      <c r="L30108" s="71"/>
      <c r="N30108" s="71"/>
      <c r="O30108" s="71"/>
      <c r="P30108" s="71"/>
      <c r="S30108" s="71"/>
      <c r="T30108" s="71"/>
      <c r="U30108" s="71"/>
      <c r="AE30108" s="71"/>
      <c r="AF30108" s="71"/>
      <c r="AG30108" s="71"/>
    </row>
    <row r="30109" spans="1:33" x14ac:dyDescent="0.25">
      <c r="A30109" s="71"/>
      <c r="B30109" s="71"/>
      <c r="C30109" s="71"/>
      <c r="K30109" s="71"/>
      <c r="L30109" s="71"/>
      <c r="N30109" s="71"/>
      <c r="O30109" s="71"/>
      <c r="P30109" s="71"/>
      <c r="S30109" s="71"/>
      <c r="T30109" s="71"/>
      <c r="U30109" s="71"/>
      <c r="AE30109" s="71"/>
      <c r="AF30109" s="71"/>
      <c r="AG30109" s="71"/>
    </row>
    <row r="30110" spans="1:33" x14ac:dyDescent="0.25">
      <c r="A30110" s="71"/>
      <c r="B30110" s="71"/>
      <c r="C30110" s="71"/>
      <c r="K30110" s="71"/>
      <c r="L30110" s="71"/>
      <c r="N30110" s="71"/>
      <c r="O30110" s="71"/>
      <c r="P30110" s="71"/>
      <c r="S30110" s="71"/>
      <c r="T30110" s="71"/>
      <c r="U30110" s="71"/>
      <c r="AE30110" s="71"/>
      <c r="AF30110" s="71"/>
      <c r="AG30110" s="71"/>
    </row>
    <row r="30111" spans="1:33" x14ac:dyDescent="0.25">
      <c r="A30111" s="71"/>
      <c r="B30111" s="71"/>
      <c r="C30111" s="71"/>
      <c r="K30111" s="71"/>
      <c r="L30111" s="71"/>
      <c r="N30111" s="71"/>
      <c r="O30111" s="71"/>
      <c r="P30111" s="71"/>
      <c r="S30111" s="71"/>
      <c r="T30111" s="71"/>
      <c r="U30111" s="71"/>
      <c r="AE30111" s="71"/>
      <c r="AF30111" s="71"/>
      <c r="AG30111" s="71"/>
    </row>
    <row r="30112" spans="1:33" x14ac:dyDescent="0.25">
      <c r="A30112" s="71"/>
      <c r="B30112" s="71"/>
      <c r="C30112" s="71"/>
      <c r="K30112" s="71"/>
      <c r="L30112" s="71"/>
      <c r="N30112" s="71"/>
      <c r="O30112" s="71"/>
      <c r="P30112" s="71"/>
      <c r="S30112" s="71"/>
      <c r="T30112" s="71"/>
      <c r="U30112" s="71"/>
      <c r="AE30112" s="71"/>
      <c r="AF30112" s="71"/>
      <c r="AG30112" s="71"/>
    </row>
    <row r="30113" spans="1:33" x14ac:dyDescent="0.25">
      <c r="A30113" s="71"/>
      <c r="B30113" s="71"/>
      <c r="C30113" s="71"/>
      <c r="K30113" s="71"/>
      <c r="L30113" s="71"/>
      <c r="N30113" s="71"/>
      <c r="O30113" s="71"/>
      <c r="P30113" s="71"/>
      <c r="S30113" s="71"/>
      <c r="T30113" s="71"/>
      <c r="U30113" s="71"/>
      <c r="AE30113" s="71"/>
      <c r="AF30113" s="71"/>
      <c r="AG30113" s="71"/>
    </row>
    <row r="30114" spans="1:33" x14ac:dyDescent="0.25">
      <c r="A30114" s="71"/>
      <c r="B30114" s="71"/>
      <c r="C30114" s="71"/>
      <c r="K30114" s="71"/>
      <c r="L30114" s="71"/>
      <c r="N30114" s="71"/>
      <c r="O30114" s="71"/>
      <c r="P30114" s="71"/>
      <c r="S30114" s="71"/>
      <c r="T30114" s="71"/>
      <c r="U30114" s="71"/>
      <c r="AE30114" s="71"/>
      <c r="AF30114" s="71"/>
      <c r="AG30114" s="71"/>
    </row>
    <row r="30115" spans="1:33" x14ac:dyDescent="0.25">
      <c r="A30115" s="71"/>
      <c r="B30115" s="71"/>
      <c r="C30115" s="71"/>
      <c r="K30115" s="71"/>
      <c r="L30115" s="71"/>
      <c r="N30115" s="71"/>
      <c r="O30115" s="71"/>
      <c r="P30115" s="71"/>
      <c r="S30115" s="71"/>
      <c r="T30115" s="71"/>
      <c r="U30115" s="71"/>
      <c r="AE30115" s="71"/>
      <c r="AF30115" s="71"/>
      <c r="AG30115" s="71"/>
    </row>
    <row r="30116" spans="1:33" x14ac:dyDescent="0.25">
      <c r="A30116" s="71"/>
      <c r="B30116" s="71"/>
      <c r="C30116" s="71"/>
      <c r="K30116" s="71"/>
      <c r="L30116" s="71"/>
      <c r="N30116" s="71"/>
      <c r="O30116" s="71"/>
      <c r="P30116" s="71"/>
      <c r="S30116" s="71"/>
      <c r="T30116" s="71"/>
      <c r="U30116" s="71"/>
      <c r="AE30116" s="71"/>
      <c r="AF30116" s="71"/>
      <c r="AG30116" s="71"/>
    </row>
    <row r="30117" spans="1:33" x14ac:dyDescent="0.25">
      <c r="A30117" s="71"/>
      <c r="B30117" s="71"/>
      <c r="C30117" s="71"/>
      <c r="K30117" s="71"/>
      <c r="L30117" s="71"/>
      <c r="N30117" s="71"/>
      <c r="O30117" s="71"/>
      <c r="P30117" s="71"/>
      <c r="S30117" s="71"/>
      <c r="T30117" s="71"/>
      <c r="U30117" s="71"/>
      <c r="AE30117" s="71"/>
      <c r="AF30117" s="71"/>
      <c r="AG30117" s="71"/>
    </row>
    <row r="30118" spans="1:33" x14ac:dyDescent="0.25">
      <c r="A30118" s="71"/>
      <c r="B30118" s="71"/>
      <c r="C30118" s="71"/>
      <c r="K30118" s="71"/>
      <c r="L30118" s="71"/>
      <c r="N30118" s="71"/>
      <c r="O30118" s="71"/>
      <c r="P30118" s="71"/>
      <c r="S30118" s="71"/>
      <c r="T30118" s="71"/>
      <c r="U30118" s="71"/>
      <c r="AE30118" s="71"/>
      <c r="AF30118" s="71"/>
      <c r="AG30118" s="71"/>
    </row>
    <row r="30119" spans="1:33" x14ac:dyDescent="0.25">
      <c r="A30119" s="71"/>
      <c r="B30119" s="71"/>
      <c r="C30119" s="71"/>
      <c r="K30119" s="71"/>
      <c r="L30119" s="71"/>
      <c r="N30119" s="71"/>
      <c r="O30119" s="71"/>
      <c r="P30119" s="71"/>
      <c r="S30119" s="71"/>
      <c r="T30119" s="71"/>
      <c r="U30119" s="71"/>
      <c r="AE30119" s="71"/>
      <c r="AF30119" s="71"/>
      <c r="AG30119" s="71"/>
    </row>
    <row r="30120" spans="1:33" x14ac:dyDescent="0.25">
      <c r="A30120" s="71"/>
      <c r="B30120" s="71"/>
      <c r="C30120" s="71"/>
      <c r="K30120" s="71"/>
      <c r="L30120" s="71"/>
      <c r="N30120" s="71"/>
      <c r="O30120" s="71"/>
      <c r="P30120" s="71"/>
      <c r="S30120" s="71"/>
      <c r="T30120" s="71"/>
      <c r="U30120" s="71"/>
      <c r="AE30120" s="71"/>
      <c r="AF30120" s="71"/>
      <c r="AG30120" s="71"/>
    </row>
    <row r="30121" spans="1:33" x14ac:dyDescent="0.25">
      <c r="A30121" s="71"/>
      <c r="B30121" s="71"/>
      <c r="C30121" s="71"/>
      <c r="K30121" s="71"/>
      <c r="L30121" s="71"/>
      <c r="N30121" s="71"/>
      <c r="O30121" s="71"/>
      <c r="P30121" s="71"/>
      <c r="S30121" s="71"/>
      <c r="T30121" s="71"/>
      <c r="U30121" s="71"/>
      <c r="AE30121" s="71"/>
      <c r="AF30121" s="71"/>
      <c r="AG30121" s="71"/>
    </row>
    <row r="30122" spans="1:33" x14ac:dyDescent="0.25">
      <c r="A30122" s="71"/>
      <c r="B30122" s="71"/>
      <c r="C30122" s="71"/>
      <c r="K30122" s="71"/>
      <c r="L30122" s="71"/>
      <c r="N30122" s="71"/>
      <c r="O30122" s="71"/>
      <c r="P30122" s="71"/>
      <c r="S30122" s="71"/>
      <c r="T30122" s="71"/>
      <c r="U30122" s="71"/>
      <c r="AE30122" s="71"/>
      <c r="AF30122" s="71"/>
      <c r="AG30122" s="71"/>
    </row>
    <row r="30123" spans="1:33" x14ac:dyDescent="0.25">
      <c r="A30123" s="71"/>
      <c r="B30123" s="71"/>
      <c r="C30123" s="71"/>
      <c r="K30123" s="71"/>
      <c r="L30123" s="71"/>
      <c r="N30123" s="71"/>
      <c r="O30123" s="71"/>
      <c r="P30123" s="71"/>
      <c r="S30123" s="71"/>
      <c r="T30123" s="71"/>
      <c r="U30123" s="71"/>
      <c r="AE30123" s="71"/>
      <c r="AF30123" s="71"/>
      <c r="AG30123" s="71"/>
    </row>
    <row r="30124" spans="1:33" x14ac:dyDescent="0.25">
      <c r="A30124" s="71"/>
      <c r="B30124" s="71"/>
      <c r="C30124" s="71"/>
      <c r="K30124" s="71"/>
      <c r="L30124" s="71"/>
      <c r="N30124" s="71"/>
      <c r="O30124" s="71"/>
      <c r="P30124" s="71"/>
      <c r="S30124" s="71"/>
      <c r="T30124" s="71"/>
      <c r="U30124" s="71"/>
      <c r="AE30124" s="71"/>
      <c r="AF30124" s="71"/>
      <c r="AG30124" s="71"/>
    </row>
    <row r="30125" spans="1:33" x14ac:dyDescent="0.25">
      <c r="A30125" s="71"/>
      <c r="B30125" s="71"/>
      <c r="C30125" s="71"/>
      <c r="K30125" s="71"/>
      <c r="L30125" s="71"/>
      <c r="N30125" s="71"/>
      <c r="O30125" s="71"/>
      <c r="P30125" s="71"/>
      <c r="S30125" s="71"/>
      <c r="T30125" s="71"/>
      <c r="U30125" s="71"/>
      <c r="AE30125" s="71"/>
      <c r="AF30125" s="71"/>
      <c r="AG30125" s="71"/>
    </row>
    <row r="30126" spans="1:33" x14ac:dyDescent="0.25">
      <c r="A30126" s="71"/>
      <c r="B30126" s="71"/>
      <c r="C30126" s="71"/>
      <c r="K30126" s="71"/>
      <c r="L30126" s="71"/>
      <c r="N30126" s="71"/>
      <c r="O30126" s="71"/>
      <c r="P30126" s="71"/>
      <c r="S30126" s="71"/>
      <c r="T30126" s="71"/>
      <c r="U30126" s="71"/>
      <c r="AE30126" s="71"/>
      <c r="AF30126" s="71"/>
      <c r="AG30126" s="71"/>
    </row>
    <row r="30127" spans="1:33" x14ac:dyDescent="0.25">
      <c r="A30127" s="71"/>
      <c r="B30127" s="71"/>
      <c r="C30127" s="71"/>
      <c r="K30127" s="71"/>
      <c r="L30127" s="71"/>
      <c r="N30127" s="71"/>
      <c r="O30127" s="71"/>
      <c r="P30127" s="71"/>
      <c r="S30127" s="71"/>
      <c r="T30127" s="71"/>
      <c r="U30127" s="71"/>
      <c r="AE30127" s="71"/>
      <c r="AF30127" s="71"/>
      <c r="AG30127" s="71"/>
    </row>
    <row r="30128" spans="1:33" x14ac:dyDescent="0.25">
      <c r="A30128" s="71"/>
      <c r="B30128" s="71"/>
      <c r="C30128" s="71"/>
      <c r="K30128" s="71"/>
      <c r="L30128" s="71"/>
      <c r="N30128" s="71"/>
      <c r="O30128" s="71"/>
      <c r="P30128" s="71"/>
      <c r="S30128" s="71"/>
      <c r="T30128" s="71"/>
      <c r="U30128" s="71"/>
      <c r="AE30128" s="71"/>
      <c r="AF30128" s="71"/>
      <c r="AG30128" s="71"/>
    </row>
    <row r="30129" spans="1:33" x14ac:dyDescent="0.25">
      <c r="A30129" s="71"/>
      <c r="B30129" s="71"/>
      <c r="C30129" s="71"/>
      <c r="K30129" s="71"/>
      <c r="L30129" s="71"/>
      <c r="N30129" s="71"/>
      <c r="O30129" s="71"/>
      <c r="P30129" s="71"/>
      <c r="S30129" s="71"/>
      <c r="T30129" s="71"/>
      <c r="U30129" s="71"/>
      <c r="AE30129" s="71"/>
      <c r="AF30129" s="71"/>
      <c r="AG30129" s="71"/>
    </row>
    <row r="30130" spans="1:33" x14ac:dyDescent="0.25">
      <c r="A30130" s="71"/>
      <c r="B30130" s="71"/>
      <c r="C30130" s="71"/>
      <c r="K30130" s="71"/>
      <c r="L30130" s="71"/>
      <c r="N30130" s="71"/>
      <c r="O30130" s="71"/>
      <c r="P30130" s="71"/>
      <c r="S30130" s="71"/>
      <c r="T30130" s="71"/>
      <c r="U30130" s="71"/>
      <c r="AE30130" s="71"/>
      <c r="AF30130" s="71"/>
      <c r="AG30130" s="71"/>
    </row>
    <row r="30131" spans="1:33" x14ac:dyDescent="0.25">
      <c r="A30131" s="71"/>
      <c r="B30131" s="71"/>
      <c r="C30131" s="71"/>
      <c r="K30131" s="71"/>
      <c r="L30131" s="71"/>
      <c r="N30131" s="71"/>
      <c r="O30131" s="71"/>
      <c r="P30131" s="71"/>
      <c r="S30131" s="71"/>
      <c r="T30131" s="71"/>
      <c r="U30131" s="71"/>
      <c r="AE30131" s="71"/>
      <c r="AF30131" s="71"/>
      <c r="AG30131" s="71"/>
    </row>
    <row r="30132" spans="1:33" x14ac:dyDescent="0.25">
      <c r="A30132" s="71"/>
      <c r="B30132" s="71"/>
      <c r="C30132" s="71"/>
      <c r="K30132" s="71"/>
      <c r="L30132" s="71"/>
      <c r="N30132" s="71"/>
      <c r="O30132" s="71"/>
      <c r="P30132" s="71"/>
      <c r="S30132" s="71"/>
      <c r="T30132" s="71"/>
      <c r="U30132" s="71"/>
      <c r="AE30132" s="71"/>
      <c r="AF30132" s="71"/>
      <c r="AG30132" s="71"/>
    </row>
    <row r="30133" spans="1:33" x14ac:dyDescent="0.25">
      <c r="A30133" s="71"/>
      <c r="B30133" s="71"/>
      <c r="C30133" s="71"/>
      <c r="K30133" s="71"/>
      <c r="L30133" s="71"/>
      <c r="N30133" s="71"/>
      <c r="O30133" s="71"/>
      <c r="P30133" s="71"/>
      <c r="S30133" s="71"/>
      <c r="T30133" s="71"/>
      <c r="U30133" s="71"/>
      <c r="AE30133" s="71"/>
      <c r="AF30133" s="71"/>
      <c r="AG30133" s="71"/>
    </row>
    <row r="30134" spans="1:33" x14ac:dyDescent="0.25">
      <c r="A30134" s="71"/>
      <c r="B30134" s="71"/>
      <c r="C30134" s="71"/>
      <c r="K30134" s="71"/>
      <c r="L30134" s="71"/>
      <c r="N30134" s="71"/>
      <c r="O30134" s="71"/>
      <c r="P30134" s="71"/>
      <c r="S30134" s="71"/>
      <c r="T30134" s="71"/>
      <c r="U30134" s="71"/>
      <c r="AE30134" s="71"/>
      <c r="AF30134" s="71"/>
      <c r="AG30134" s="71"/>
    </row>
    <row r="30135" spans="1:33" x14ac:dyDescent="0.25">
      <c r="A30135" s="71"/>
      <c r="B30135" s="71"/>
      <c r="C30135" s="71"/>
      <c r="K30135" s="71"/>
      <c r="L30135" s="71"/>
      <c r="N30135" s="71"/>
      <c r="O30135" s="71"/>
      <c r="P30135" s="71"/>
      <c r="S30135" s="71"/>
      <c r="T30135" s="71"/>
      <c r="U30135" s="71"/>
      <c r="AE30135" s="71"/>
      <c r="AF30135" s="71"/>
      <c r="AG30135" s="71"/>
    </row>
    <row r="30136" spans="1:33" x14ac:dyDescent="0.25">
      <c r="A30136" s="71"/>
      <c r="B30136" s="71"/>
      <c r="C30136" s="71"/>
      <c r="K30136" s="71"/>
      <c r="L30136" s="71"/>
      <c r="N30136" s="71"/>
      <c r="O30136" s="71"/>
      <c r="P30136" s="71"/>
      <c r="S30136" s="71"/>
      <c r="T30136" s="71"/>
      <c r="U30136" s="71"/>
      <c r="AE30136" s="71"/>
      <c r="AF30136" s="71"/>
      <c r="AG30136" s="71"/>
    </row>
    <row r="30137" spans="1:33" x14ac:dyDescent="0.25">
      <c r="A30137" s="71"/>
      <c r="B30137" s="71"/>
      <c r="C30137" s="71"/>
      <c r="K30137" s="71"/>
      <c r="L30137" s="71"/>
      <c r="N30137" s="71"/>
      <c r="O30137" s="71"/>
      <c r="P30137" s="71"/>
      <c r="S30137" s="71"/>
      <c r="T30137" s="71"/>
      <c r="U30137" s="71"/>
      <c r="AE30137" s="71"/>
      <c r="AF30137" s="71"/>
      <c r="AG30137" s="71"/>
    </row>
    <row r="30138" spans="1:33" x14ac:dyDescent="0.25">
      <c r="A30138" s="71"/>
      <c r="B30138" s="71"/>
      <c r="C30138" s="71"/>
      <c r="K30138" s="71"/>
      <c r="L30138" s="71"/>
      <c r="N30138" s="71"/>
      <c r="O30138" s="71"/>
      <c r="P30138" s="71"/>
      <c r="S30138" s="71"/>
      <c r="T30138" s="71"/>
      <c r="U30138" s="71"/>
      <c r="AE30138" s="71"/>
      <c r="AF30138" s="71"/>
      <c r="AG30138" s="71"/>
    </row>
    <row r="30139" spans="1:33" x14ac:dyDescent="0.25">
      <c r="A30139" s="71"/>
      <c r="B30139" s="71"/>
      <c r="C30139" s="71"/>
      <c r="K30139" s="71"/>
      <c r="L30139" s="71"/>
      <c r="N30139" s="71"/>
      <c r="O30139" s="71"/>
      <c r="P30139" s="71"/>
      <c r="S30139" s="71"/>
      <c r="T30139" s="71"/>
      <c r="U30139" s="71"/>
      <c r="AE30139" s="71"/>
      <c r="AF30139" s="71"/>
      <c r="AG30139" s="71"/>
    </row>
    <row r="30140" spans="1:33" x14ac:dyDescent="0.25">
      <c r="A30140" s="71"/>
      <c r="B30140" s="71"/>
      <c r="C30140" s="71"/>
      <c r="K30140" s="71"/>
      <c r="L30140" s="71"/>
      <c r="N30140" s="71"/>
      <c r="O30140" s="71"/>
      <c r="P30140" s="71"/>
      <c r="S30140" s="71"/>
      <c r="T30140" s="71"/>
      <c r="U30140" s="71"/>
      <c r="AE30140" s="71"/>
      <c r="AF30140" s="71"/>
      <c r="AG30140" s="71"/>
    </row>
    <row r="30141" spans="1:33" x14ac:dyDescent="0.25">
      <c r="A30141" s="71"/>
      <c r="B30141" s="71"/>
      <c r="C30141" s="71"/>
      <c r="K30141" s="71"/>
      <c r="L30141" s="71"/>
      <c r="N30141" s="71"/>
      <c r="O30141" s="71"/>
      <c r="P30141" s="71"/>
      <c r="S30141" s="71"/>
      <c r="T30141" s="71"/>
      <c r="U30141" s="71"/>
      <c r="AE30141" s="71"/>
      <c r="AF30141" s="71"/>
      <c r="AG30141" s="71"/>
    </row>
    <row r="30142" spans="1:33" x14ac:dyDescent="0.25">
      <c r="A30142" s="71"/>
      <c r="B30142" s="71"/>
      <c r="C30142" s="71"/>
      <c r="K30142" s="71"/>
      <c r="L30142" s="71"/>
      <c r="N30142" s="71"/>
      <c r="O30142" s="71"/>
      <c r="P30142" s="71"/>
      <c r="S30142" s="71"/>
      <c r="T30142" s="71"/>
      <c r="U30142" s="71"/>
      <c r="AE30142" s="71"/>
      <c r="AF30142" s="71"/>
      <c r="AG30142" s="71"/>
    </row>
    <row r="30143" spans="1:33" x14ac:dyDescent="0.25">
      <c r="A30143" s="71"/>
      <c r="B30143" s="71"/>
      <c r="C30143" s="71"/>
      <c r="K30143" s="71"/>
      <c r="L30143" s="71"/>
      <c r="N30143" s="71"/>
      <c r="O30143" s="71"/>
      <c r="P30143" s="71"/>
      <c r="S30143" s="71"/>
      <c r="T30143" s="71"/>
      <c r="U30143" s="71"/>
      <c r="AE30143" s="71"/>
      <c r="AF30143" s="71"/>
      <c r="AG30143" s="71"/>
    </row>
    <row r="30144" spans="1:33" x14ac:dyDescent="0.25">
      <c r="A30144" s="71"/>
      <c r="B30144" s="71"/>
      <c r="C30144" s="71"/>
      <c r="K30144" s="71"/>
      <c r="L30144" s="71"/>
      <c r="N30144" s="71"/>
      <c r="O30144" s="71"/>
      <c r="P30144" s="71"/>
      <c r="S30144" s="71"/>
      <c r="T30144" s="71"/>
      <c r="U30144" s="71"/>
      <c r="AE30144" s="71"/>
      <c r="AF30144" s="71"/>
      <c r="AG30144" s="71"/>
    </row>
    <row r="30145" spans="1:33" x14ac:dyDescent="0.25">
      <c r="A30145" s="71"/>
      <c r="B30145" s="71"/>
      <c r="C30145" s="71"/>
      <c r="K30145" s="71"/>
      <c r="L30145" s="71"/>
      <c r="N30145" s="71"/>
      <c r="O30145" s="71"/>
      <c r="P30145" s="71"/>
      <c r="S30145" s="71"/>
      <c r="T30145" s="71"/>
      <c r="U30145" s="71"/>
      <c r="AE30145" s="71"/>
      <c r="AF30145" s="71"/>
      <c r="AG30145" s="71"/>
    </row>
    <row r="30146" spans="1:33" x14ac:dyDescent="0.25">
      <c r="A30146" s="71"/>
      <c r="B30146" s="71"/>
      <c r="C30146" s="71"/>
      <c r="K30146" s="71"/>
      <c r="L30146" s="71"/>
      <c r="N30146" s="71"/>
      <c r="O30146" s="71"/>
      <c r="P30146" s="71"/>
      <c r="S30146" s="71"/>
      <c r="T30146" s="71"/>
      <c r="U30146" s="71"/>
      <c r="AE30146" s="71"/>
      <c r="AF30146" s="71"/>
      <c r="AG30146" s="71"/>
    </row>
    <row r="30147" spans="1:33" x14ac:dyDescent="0.25">
      <c r="A30147" s="71"/>
      <c r="B30147" s="71"/>
      <c r="C30147" s="71"/>
      <c r="K30147" s="71"/>
      <c r="L30147" s="71"/>
      <c r="N30147" s="71"/>
      <c r="O30147" s="71"/>
      <c r="P30147" s="71"/>
      <c r="S30147" s="71"/>
      <c r="T30147" s="71"/>
      <c r="U30147" s="71"/>
      <c r="AE30147" s="71"/>
      <c r="AF30147" s="71"/>
      <c r="AG30147" s="71"/>
    </row>
    <row r="30148" spans="1:33" x14ac:dyDescent="0.25">
      <c r="A30148" s="71"/>
      <c r="B30148" s="71"/>
      <c r="C30148" s="71"/>
      <c r="K30148" s="71"/>
      <c r="L30148" s="71"/>
      <c r="N30148" s="71"/>
      <c r="O30148" s="71"/>
      <c r="P30148" s="71"/>
      <c r="S30148" s="71"/>
      <c r="T30148" s="71"/>
      <c r="U30148" s="71"/>
      <c r="AE30148" s="71"/>
      <c r="AF30148" s="71"/>
      <c r="AG30148" s="71"/>
    </row>
    <row r="30149" spans="1:33" x14ac:dyDescent="0.25">
      <c r="A30149" s="71"/>
      <c r="B30149" s="71"/>
      <c r="C30149" s="71"/>
      <c r="K30149" s="71"/>
      <c r="L30149" s="71"/>
      <c r="N30149" s="71"/>
      <c r="O30149" s="71"/>
      <c r="P30149" s="71"/>
      <c r="S30149" s="71"/>
      <c r="T30149" s="71"/>
      <c r="U30149" s="71"/>
      <c r="AE30149" s="71"/>
      <c r="AF30149" s="71"/>
      <c r="AG30149" s="71"/>
    </row>
    <row r="30150" spans="1:33" x14ac:dyDescent="0.25">
      <c r="A30150" s="71"/>
      <c r="B30150" s="71"/>
      <c r="C30150" s="71"/>
      <c r="K30150" s="71"/>
      <c r="L30150" s="71"/>
      <c r="N30150" s="71"/>
      <c r="O30150" s="71"/>
      <c r="P30150" s="71"/>
      <c r="S30150" s="71"/>
      <c r="T30150" s="71"/>
      <c r="U30150" s="71"/>
      <c r="AE30150" s="71"/>
      <c r="AF30150" s="71"/>
      <c r="AG30150" s="71"/>
    </row>
    <row r="30151" spans="1:33" x14ac:dyDescent="0.25">
      <c r="A30151" s="71"/>
      <c r="B30151" s="71"/>
      <c r="C30151" s="71"/>
      <c r="K30151" s="71"/>
      <c r="L30151" s="71"/>
      <c r="N30151" s="71"/>
      <c r="O30151" s="71"/>
      <c r="P30151" s="71"/>
      <c r="S30151" s="71"/>
      <c r="T30151" s="71"/>
      <c r="U30151" s="71"/>
      <c r="AE30151" s="71"/>
      <c r="AF30151" s="71"/>
      <c r="AG30151" s="71"/>
    </row>
    <row r="30152" spans="1:33" x14ac:dyDescent="0.25">
      <c r="A30152" s="71"/>
      <c r="B30152" s="71"/>
      <c r="C30152" s="71"/>
      <c r="K30152" s="71"/>
      <c r="L30152" s="71"/>
      <c r="N30152" s="71"/>
      <c r="O30152" s="71"/>
      <c r="P30152" s="71"/>
      <c r="S30152" s="71"/>
      <c r="T30152" s="71"/>
      <c r="U30152" s="71"/>
      <c r="AE30152" s="71"/>
      <c r="AF30152" s="71"/>
      <c r="AG30152" s="71"/>
    </row>
    <row r="30153" spans="1:33" x14ac:dyDescent="0.25">
      <c r="A30153" s="71"/>
      <c r="B30153" s="71"/>
      <c r="C30153" s="71"/>
      <c r="K30153" s="71"/>
      <c r="L30153" s="71"/>
      <c r="N30153" s="71"/>
      <c r="O30153" s="71"/>
      <c r="P30153" s="71"/>
      <c r="S30153" s="71"/>
      <c r="T30153" s="71"/>
      <c r="U30153" s="71"/>
      <c r="AE30153" s="71"/>
      <c r="AF30153" s="71"/>
      <c r="AG30153" s="71"/>
    </row>
    <row r="30154" spans="1:33" x14ac:dyDescent="0.25">
      <c r="A30154" s="71"/>
      <c r="B30154" s="71"/>
      <c r="C30154" s="71"/>
      <c r="K30154" s="71"/>
      <c r="L30154" s="71"/>
      <c r="N30154" s="71"/>
      <c r="O30154" s="71"/>
      <c r="P30154" s="71"/>
      <c r="S30154" s="71"/>
      <c r="T30154" s="71"/>
      <c r="U30154" s="71"/>
      <c r="AE30154" s="71"/>
      <c r="AF30154" s="71"/>
      <c r="AG30154" s="71"/>
    </row>
    <row r="30155" spans="1:33" x14ac:dyDescent="0.25">
      <c r="A30155" s="71"/>
      <c r="B30155" s="71"/>
      <c r="C30155" s="71"/>
      <c r="K30155" s="71"/>
      <c r="L30155" s="71"/>
      <c r="N30155" s="71"/>
      <c r="O30155" s="71"/>
      <c r="P30155" s="71"/>
      <c r="S30155" s="71"/>
      <c r="T30155" s="71"/>
      <c r="U30155" s="71"/>
      <c r="AE30155" s="71"/>
      <c r="AF30155" s="71"/>
      <c r="AG30155" s="71"/>
    </row>
    <row r="30156" spans="1:33" x14ac:dyDescent="0.25">
      <c r="A30156" s="71"/>
      <c r="B30156" s="71"/>
      <c r="C30156" s="71"/>
      <c r="K30156" s="71"/>
      <c r="L30156" s="71"/>
      <c r="N30156" s="71"/>
      <c r="O30156" s="71"/>
      <c r="P30156" s="71"/>
      <c r="S30156" s="71"/>
      <c r="T30156" s="71"/>
      <c r="U30156" s="71"/>
      <c r="AE30156" s="71"/>
      <c r="AF30156" s="71"/>
      <c r="AG30156" s="71"/>
    </row>
    <row r="30157" spans="1:33" x14ac:dyDescent="0.25">
      <c r="A30157" s="71"/>
      <c r="B30157" s="71"/>
      <c r="C30157" s="71"/>
      <c r="K30157" s="71"/>
      <c r="L30157" s="71"/>
      <c r="N30157" s="71"/>
      <c r="O30157" s="71"/>
      <c r="P30157" s="71"/>
      <c r="S30157" s="71"/>
      <c r="T30157" s="71"/>
      <c r="U30157" s="71"/>
      <c r="AE30157" s="71"/>
      <c r="AF30157" s="71"/>
      <c r="AG30157" s="71"/>
    </row>
    <row r="30158" spans="1:33" x14ac:dyDescent="0.25">
      <c r="A30158" s="71"/>
      <c r="B30158" s="71"/>
      <c r="C30158" s="71"/>
      <c r="K30158" s="71"/>
      <c r="L30158" s="71"/>
      <c r="N30158" s="71"/>
      <c r="O30158" s="71"/>
      <c r="P30158" s="71"/>
      <c r="S30158" s="71"/>
      <c r="T30158" s="71"/>
      <c r="U30158" s="71"/>
      <c r="AE30158" s="71"/>
      <c r="AF30158" s="71"/>
      <c r="AG30158" s="71"/>
    </row>
    <row r="30159" spans="1:33" x14ac:dyDescent="0.25">
      <c r="A30159" s="71"/>
      <c r="B30159" s="71"/>
      <c r="C30159" s="71"/>
      <c r="K30159" s="71"/>
      <c r="L30159" s="71"/>
      <c r="N30159" s="71"/>
      <c r="O30159" s="71"/>
      <c r="P30159" s="71"/>
      <c r="S30159" s="71"/>
      <c r="T30159" s="71"/>
      <c r="U30159" s="71"/>
      <c r="AE30159" s="71"/>
      <c r="AF30159" s="71"/>
      <c r="AG30159" s="71"/>
    </row>
    <row r="30160" spans="1:33" x14ac:dyDescent="0.25">
      <c r="A30160" s="71"/>
      <c r="B30160" s="71"/>
      <c r="C30160" s="71"/>
      <c r="K30160" s="71"/>
      <c r="L30160" s="71"/>
      <c r="N30160" s="71"/>
      <c r="O30160" s="71"/>
      <c r="P30160" s="71"/>
      <c r="S30160" s="71"/>
      <c r="T30160" s="71"/>
      <c r="U30160" s="71"/>
      <c r="AE30160" s="71"/>
      <c r="AF30160" s="71"/>
      <c r="AG30160" s="71"/>
    </row>
    <row r="30161" spans="1:33" x14ac:dyDescent="0.25">
      <c r="A30161" s="71"/>
      <c r="B30161" s="71"/>
      <c r="C30161" s="71"/>
      <c r="K30161" s="71"/>
      <c r="L30161" s="71"/>
      <c r="N30161" s="71"/>
      <c r="O30161" s="71"/>
      <c r="P30161" s="71"/>
      <c r="S30161" s="71"/>
      <c r="T30161" s="71"/>
      <c r="U30161" s="71"/>
      <c r="AE30161" s="71"/>
      <c r="AF30161" s="71"/>
      <c r="AG30161" s="71"/>
    </row>
    <row r="30162" spans="1:33" x14ac:dyDescent="0.25">
      <c r="A30162" s="71"/>
      <c r="B30162" s="71"/>
      <c r="C30162" s="71"/>
      <c r="K30162" s="71"/>
      <c r="L30162" s="71"/>
      <c r="N30162" s="71"/>
      <c r="O30162" s="71"/>
      <c r="P30162" s="71"/>
      <c r="S30162" s="71"/>
      <c r="T30162" s="71"/>
      <c r="U30162" s="71"/>
      <c r="AE30162" s="71"/>
      <c r="AF30162" s="71"/>
      <c r="AG30162" s="71"/>
    </row>
    <row r="30163" spans="1:33" x14ac:dyDescent="0.25">
      <c r="A30163" s="71"/>
      <c r="B30163" s="71"/>
      <c r="C30163" s="71"/>
      <c r="K30163" s="71"/>
      <c r="L30163" s="71"/>
      <c r="N30163" s="71"/>
      <c r="O30163" s="71"/>
      <c r="P30163" s="71"/>
      <c r="S30163" s="71"/>
      <c r="T30163" s="71"/>
      <c r="U30163" s="71"/>
      <c r="AE30163" s="71"/>
      <c r="AF30163" s="71"/>
      <c r="AG30163" s="71"/>
    </row>
    <row r="30164" spans="1:33" x14ac:dyDescent="0.25">
      <c r="A30164" s="71"/>
      <c r="B30164" s="71"/>
      <c r="C30164" s="71"/>
      <c r="K30164" s="71"/>
      <c r="L30164" s="71"/>
      <c r="N30164" s="71"/>
      <c r="O30164" s="71"/>
      <c r="P30164" s="71"/>
      <c r="S30164" s="71"/>
      <c r="T30164" s="71"/>
      <c r="U30164" s="71"/>
      <c r="AE30164" s="71"/>
      <c r="AF30164" s="71"/>
      <c r="AG30164" s="71"/>
    </row>
    <row r="30165" spans="1:33" x14ac:dyDescent="0.25">
      <c r="A30165" s="71"/>
      <c r="B30165" s="71"/>
      <c r="C30165" s="71"/>
      <c r="K30165" s="71"/>
      <c r="L30165" s="71"/>
      <c r="N30165" s="71"/>
      <c r="O30165" s="71"/>
      <c r="P30165" s="71"/>
      <c r="S30165" s="71"/>
      <c r="T30165" s="71"/>
      <c r="U30165" s="71"/>
      <c r="AE30165" s="71"/>
      <c r="AF30165" s="71"/>
      <c r="AG30165" s="71"/>
    </row>
    <row r="30166" spans="1:33" x14ac:dyDescent="0.25">
      <c r="A30166" s="71"/>
      <c r="B30166" s="71"/>
      <c r="C30166" s="71"/>
      <c r="K30166" s="71"/>
      <c r="L30166" s="71"/>
      <c r="N30166" s="71"/>
      <c r="O30166" s="71"/>
      <c r="P30166" s="71"/>
      <c r="S30166" s="71"/>
      <c r="T30166" s="71"/>
      <c r="U30166" s="71"/>
      <c r="AE30166" s="71"/>
      <c r="AF30166" s="71"/>
      <c r="AG30166" s="71"/>
    </row>
    <row r="30167" spans="1:33" x14ac:dyDescent="0.25">
      <c r="A30167" s="71"/>
      <c r="B30167" s="71"/>
      <c r="C30167" s="71"/>
      <c r="K30167" s="71"/>
      <c r="L30167" s="71"/>
      <c r="N30167" s="71"/>
      <c r="O30167" s="71"/>
      <c r="P30167" s="71"/>
      <c r="S30167" s="71"/>
      <c r="T30167" s="71"/>
      <c r="U30167" s="71"/>
      <c r="AE30167" s="71"/>
      <c r="AF30167" s="71"/>
      <c r="AG30167" s="71"/>
    </row>
    <row r="30168" spans="1:33" x14ac:dyDescent="0.25">
      <c r="A30168" s="71"/>
      <c r="B30168" s="71"/>
      <c r="C30168" s="71"/>
      <c r="K30168" s="71"/>
      <c r="L30168" s="71"/>
      <c r="N30168" s="71"/>
      <c r="O30168" s="71"/>
      <c r="P30168" s="71"/>
      <c r="S30168" s="71"/>
      <c r="T30168" s="71"/>
      <c r="U30168" s="71"/>
      <c r="AE30168" s="71"/>
      <c r="AF30168" s="71"/>
      <c r="AG30168" s="71"/>
    </row>
    <row r="30169" spans="1:33" x14ac:dyDescent="0.25">
      <c r="A30169" s="71"/>
      <c r="B30169" s="71"/>
      <c r="C30169" s="71"/>
      <c r="K30169" s="71"/>
      <c r="L30169" s="71"/>
      <c r="N30169" s="71"/>
      <c r="O30169" s="71"/>
      <c r="P30169" s="71"/>
      <c r="S30169" s="71"/>
      <c r="T30169" s="71"/>
      <c r="U30169" s="71"/>
      <c r="AE30169" s="71"/>
      <c r="AF30169" s="71"/>
      <c r="AG30169" s="71"/>
    </row>
    <row r="30170" spans="1:33" x14ac:dyDescent="0.25">
      <c r="A30170" s="71"/>
      <c r="B30170" s="71"/>
      <c r="C30170" s="71"/>
      <c r="K30170" s="71"/>
      <c r="L30170" s="71"/>
      <c r="N30170" s="71"/>
      <c r="O30170" s="71"/>
      <c r="P30170" s="71"/>
      <c r="S30170" s="71"/>
      <c r="T30170" s="71"/>
      <c r="U30170" s="71"/>
      <c r="AE30170" s="71"/>
      <c r="AF30170" s="71"/>
      <c r="AG30170" s="71"/>
    </row>
    <row r="30171" spans="1:33" x14ac:dyDescent="0.25">
      <c r="A30171" s="71"/>
      <c r="B30171" s="71"/>
      <c r="C30171" s="71"/>
      <c r="K30171" s="71"/>
      <c r="L30171" s="71"/>
      <c r="N30171" s="71"/>
      <c r="O30171" s="71"/>
      <c r="P30171" s="71"/>
      <c r="S30171" s="71"/>
      <c r="T30171" s="71"/>
      <c r="U30171" s="71"/>
      <c r="AE30171" s="71"/>
      <c r="AF30171" s="71"/>
      <c r="AG30171" s="71"/>
    </row>
    <row r="30172" spans="1:33" x14ac:dyDescent="0.25">
      <c r="A30172" s="71"/>
      <c r="B30172" s="71"/>
      <c r="C30172" s="71"/>
      <c r="K30172" s="71"/>
      <c r="L30172" s="71"/>
      <c r="N30172" s="71"/>
      <c r="O30172" s="71"/>
      <c r="P30172" s="71"/>
      <c r="S30172" s="71"/>
      <c r="T30172" s="71"/>
      <c r="U30172" s="71"/>
      <c r="AE30172" s="71"/>
      <c r="AF30172" s="71"/>
      <c r="AG30172" s="71"/>
    </row>
    <row r="30173" spans="1:33" x14ac:dyDescent="0.25">
      <c r="A30173" s="71"/>
      <c r="B30173" s="71"/>
      <c r="C30173" s="71"/>
      <c r="K30173" s="71"/>
      <c r="L30173" s="71"/>
      <c r="N30173" s="71"/>
      <c r="O30173" s="71"/>
      <c r="P30173" s="71"/>
      <c r="S30173" s="71"/>
      <c r="T30173" s="71"/>
      <c r="U30173" s="71"/>
      <c r="AE30173" s="71"/>
      <c r="AF30173" s="71"/>
      <c r="AG30173" s="71"/>
    </row>
    <row r="30174" spans="1:33" x14ac:dyDescent="0.25">
      <c r="A30174" s="71"/>
      <c r="B30174" s="71"/>
      <c r="C30174" s="71"/>
      <c r="K30174" s="71"/>
      <c r="L30174" s="71"/>
      <c r="N30174" s="71"/>
      <c r="O30174" s="71"/>
      <c r="P30174" s="71"/>
      <c r="S30174" s="71"/>
      <c r="T30174" s="71"/>
      <c r="U30174" s="71"/>
      <c r="AE30174" s="71"/>
      <c r="AF30174" s="71"/>
      <c r="AG30174" s="71"/>
    </row>
    <row r="30175" spans="1:33" x14ac:dyDescent="0.25">
      <c r="A30175" s="71"/>
      <c r="B30175" s="71"/>
      <c r="C30175" s="71"/>
      <c r="K30175" s="71"/>
      <c r="L30175" s="71"/>
      <c r="N30175" s="71"/>
      <c r="O30175" s="71"/>
      <c r="P30175" s="71"/>
      <c r="S30175" s="71"/>
      <c r="T30175" s="71"/>
      <c r="U30175" s="71"/>
      <c r="AE30175" s="71"/>
      <c r="AF30175" s="71"/>
      <c r="AG30175" s="71"/>
    </row>
    <row r="30176" spans="1:33" x14ac:dyDescent="0.25">
      <c r="A30176" s="71"/>
      <c r="B30176" s="71"/>
      <c r="C30176" s="71"/>
      <c r="K30176" s="71"/>
      <c r="L30176" s="71"/>
      <c r="N30176" s="71"/>
      <c r="O30176" s="71"/>
      <c r="P30176" s="71"/>
      <c r="S30176" s="71"/>
      <c r="T30176" s="71"/>
      <c r="U30176" s="71"/>
      <c r="AE30176" s="71"/>
      <c r="AF30176" s="71"/>
      <c r="AG30176" s="71"/>
    </row>
    <row r="30177" spans="1:33" x14ac:dyDescent="0.25">
      <c r="A30177" s="71"/>
      <c r="B30177" s="71"/>
      <c r="C30177" s="71"/>
      <c r="K30177" s="71"/>
      <c r="L30177" s="71"/>
      <c r="N30177" s="71"/>
      <c r="O30177" s="71"/>
      <c r="P30177" s="71"/>
      <c r="S30177" s="71"/>
      <c r="T30177" s="71"/>
      <c r="U30177" s="71"/>
      <c r="AE30177" s="71"/>
      <c r="AF30177" s="71"/>
      <c r="AG30177" s="71"/>
    </row>
    <row r="30178" spans="1:33" x14ac:dyDescent="0.25">
      <c r="A30178" s="71"/>
      <c r="B30178" s="71"/>
      <c r="C30178" s="71"/>
      <c r="K30178" s="71"/>
      <c r="L30178" s="71"/>
      <c r="N30178" s="71"/>
      <c r="O30178" s="71"/>
      <c r="P30178" s="71"/>
      <c r="S30178" s="71"/>
      <c r="T30178" s="71"/>
      <c r="U30178" s="71"/>
      <c r="AE30178" s="71"/>
      <c r="AF30178" s="71"/>
      <c r="AG30178" s="71"/>
    </row>
    <row r="30179" spans="1:33" x14ac:dyDescent="0.25">
      <c r="A30179" s="71"/>
      <c r="B30179" s="71"/>
      <c r="C30179" s="71"/>
      <c r="K30179" s="71"/>
      <c r="L30179" s="71"/>
      <c r="N30179" s="71"/>
      <c r="O30179" s="71"/>
      <c r="P30179" s="71"/>
      <c r="S30179" s="71"/>
      <c r="T30179" s="71"/>
      <c r="U30179" s="71"/>
      <c r="AE30179" s="71"/>
      <c r="AF30179" s="71"/>
      <c r="AG30179" s="71"/>
    </row>
    <row r="30180" spans="1:33" x14ac:dyDescent="0.25">
      <c r="A30180" s="71"/>
      <c r="B30180" s="71"/>
      <c r="C30180" s="71"/>
      <c r="K30180" s="71"/>
      <c r="L30180" s="71"/>
      <c r="N30180" s="71"/>
      <c r="O30180" s="71"/>
      <c r="P30180" s="71"/>
      <c r="S30180" s="71"/>
      <c r="T30180" s="71"/>
      <c r="U30180" s="71"/>
      <c r="AE30180" s="71"/>
      <c r="AF30180" s="71"/>
      <c r="AG30180" s="71"/>
    </row>
    <row r="30181" spans="1:33" x14ac:dyDescent="0.25">
      <c r="A30181" s="71"/>
      <c r="B30181" s="71"/>
      <c r="C30181" s="71"/>
      <c r="K30181" s="71"/>
      <c r="L30181" s="71"/>
      <c r="N30181" s="71"/>
      <c r="O30181" s="71"/>
      <c r="P30181" s="71"/>
      <c r="S30181" s="71"/>
      <c r="T30181" s="71"/>
      <c r="U30181" s="71"/>
      <c r="AE30181" s="71"/>
      <c r="AF30181" s="71"/>
      <c r="AG30181" s="71"/>
    </row>
    <row r="30182" spans="1:33" x14ac:dyDescent="0.25">
      <c r="A30182" s="71"/>
      <c r="B30182" s="71"/>
      <c r="C30182" s="71"/>
      <c r="K30182" s="71"/>
      <c r="L30182" s="71"/>
      <c r="N30182" s="71"/>
      <c r="O30182" s="71"/>
      <c r="P30182" s="71"/>
      <c r="S30182" s="71"/>
      <c r="T30182" s="71"/>
      <c r="U30182" s="71"/>
      <c r="AE30182" s="71"/>
      <c r="AF30182" s="71"/>
      <c r="AG30182" s="71"/>
    </row>
    <row r="30183" spans="1:33" x14ac:dyDescent="0.25">
      <c r="A30183" s="71"/>
      <c r="B30183" s="71"/>
      <c r="C30183" s="71"/>
      <c r="K30183" s="71"/>
      <c r="L30183" s="71"/>
      <c r="N30183" s="71"/>
      <c r="O30183" s="71"/>
      <c r="P30183" s="71"/>
      <c r="S30183" s="71"/>
      <c r="T30183" s="71"/>
      <c r="U30183" s="71"/>
      <c r="AE30183" s="71"/>
      <c r="AF30183" s="71"/>
      <c r="AG30183" s="71"/>
    </row>
    <row r="30184" spans="1:33" x14ac:dyDescent="0.25">
      <c r="A30184" s="71"/>
      <c r="B30184" s="71"/>
      <c r="C30184" s="71"/>
      <c r="K30184" s="71"/>
      <c r="L30184" s="71"/>
      <c r="N30184" s="71"/>
      <c r="O30184" s="71"/>
      <c r="P30184" s="71"/>
      <c r="S30184" s="71"/>
      <c r="T30184" s="71"/>
      <c r="U30184" s="71"/>
      <c r="AE30184" s="71"/>
      <c r="AF30184" s="71"/>
      <c r="AG30184" s="71"/>
    </row>
    <row r="30185" spans="1:33" x14ac:dyDescent="0.25">
      <c r="A30185" s="71"/>
      <c r="B30185" s="71"/>
      <c r="C30185" s="71"/>
      <c r="K30185" s="71"/>
      <c r="L30185" s="71"/>
      <c r="N30185" s="71"/>
      <c r="O30185" s="71"/>
      <c r="P30185" s="71"/>
      <c r="S30185" s="71"/>
      <c r="T30185" s="71"/>
      <c r="U30185" s="71"/>
      <c r="AE30185" s="71"/>
      <c r="AF30185" s="71"/>
      <c r="AG30185" s="71"/>
    </row>
    <row r="30186" spans="1:33" x14ac:dyDescent="0.25">
      <c r="A30186" s="71"/>
      <c r="B30186" s="71"/>
      <c r="C30186" s="71"/>
      <c r="K30186" s="71"/>
      <c r="L30186" s="71"/>
      <c r="N30186" s="71"/>
      <c r="O30186" s="71"/>
      <c r="P30186" s="71"/>
      <c r="S30186" s="71"/>
      <c r="T30186" s="71"/>
      <c r="U30186" s="71"/>
      <c r="AE30186" s="71"/>
      <c r="AF30186" s="71"/>
      <c r="AG30186" s="71"/>
    </row>
    <row r="30187" spans="1:33" x14ac:dyDescent="0.25">
      <c r="A30187" s="71"/>
      <c r="B30187" s="71"/>
      <c r="C30187" s="71"/>
      <c r="K30187" s="71"/>
      <c r="L30187" s="71"/>
      <c r="N30187" s="71"/>
      <c r="O30187" s="71"/>
      <c r="P30187" s="71"/>
      <c r="S30187" s="71"/>
      <c r="T30187" s="71"/>
      <c r="U30187" s="71"/>
      <c r="AE30187" s="71"/>
      <c r="AF30187" s="71"/>
      <c r="AG30187" s="71"/>
    </row>
    <row r="30188" spans="1:33" x14ac:dyDescent="0.25">
      <c r="A30188" s="71"/>
      <c r="B30188" s="71"/>
      <c r="C30188" s="71"/>
      <c r="K30188" s="71"/>
      <c r="L30188" s="71"/>
      <c r="N30188" s="71"/>
      <c r="O30188" s="71"/>
      <c r="P30188" s="71"/>
      <c r="S30188" s="71"/>
      <c r="T30188" s="71"/>
      <c r="U30188" s="71"/>
      <c r="AE30188" s="71"/>
      <c r="AF30188" s="71"/>
      <c r="AG30188" s="71"/>
    </row>
    <row r="30189" spans="1:33" x14ac:dyDescent="0.25">
      <c r="A30189" s="71"/>
      <c r="B30189" s="71"/>
      <c r="C30189" s="71"/>
      <c r="K30189" s="71"/>
      <c r="L30189" s="71"/>
      <c r="N30189" s="71"/>
      <c r="O30189" s="71"/>
      <c r="P30189" s="71"/>
      <c r="S30189" s="71"/>
      <c r="T30189" s="71"/>
      <c r="U30189" s="71"/>
      <c r="AE30189" s="71"/>
      <c r="AF30189" s="71"/>
      <c r="AG30189" s="71"/>
    </row>
    <row r="30190" spans="1:33" x14ac:dyDescent="0.25">
      <c r="A30190" s="71"/>
      <c r="B30190" s="71"/>
      <c r="C30190" s="71"/>
      <c r="K30190" s="71"/>
      <c r="L30190" s="71"/>
      <c r="N30190" s="71"/>
      <c r="O30190" s="71"/>
      <c r="P30190" s="71"/>
      <c r="S30190" s="71"/>
      <c r="T30190" s="71"/>
      <c r="U30190" s="71"/>
      <c r="AE30190" s="71"/>
      <c r="AF30190" s="71"/>
      <c r="AG30190" s="71"/>
    </row>
    <row r="30191" spans="1:33" x14ac:dyDescent="0.25">
      <c r="A30191" s="71"/>
      <c r="B30191" s="71"/>
      <c r="C30191" s="71"/>
      <c r="K30191" s="71"/>
      <c r="L30191" s="71"/>
      <c r="N30191" s="71"/>
      <c r="O30191" s="71"/>
      <c r="P30191" s="71"/>
      <c r="S30191" s="71"/>
      <c r="T30191" s="71"/>
      <c r="U30191" s="71"/>
      <c r="AE30191" s="71"/>
      <c r="AF30191" s="71"/>
      <c r="AG30191" s="71"/>
    </row>
    <row r="30192" spans="1:33" x14ac:dyDescent="0.25">
      <c r="A30192" s="71"/>
      <c r="B30192" s="71"/>
      <c r="C30192" s="71"/>
      <c r="K30192" s="71"/>
      <c r="L30192" s="71"/>
      <c r="N30192" s="71"/>
      <c r="O30192" s="71"/>
      <c r="P30192" s="71"/>
      <c r="S30192" s="71"/>
      <c r="T30192" s="71"/>
      <c r="U30192" s="71"/>
      <c r="AE30192" s="71"/>
      <c r="AF30192" s="71"/>
      <c r="AG30192" s="71"/>
    </row>
    <row r="30193" spans="1:33" x14ac:dyDescent="0.25">
      <c r="A30193" s="71"/>
      <c r="B30193" s="71"/>
      <c r="C30193" s="71"/>
      <c r="K30193" s="71"/>
      <c r="L30193" s="71"/>
      <c r="N30193" s="71"/>
      <c r="O30193" s="71"/>
      <c r="P30193" s="71"/>
      <c r="S30193" s="71"/>
      <c r="T30193" s="71"/>
      <c r="U30193" s="71"/>
      <c r="AE30193" s="71"/>
      <c r="AF30193" s="71"/>
      <c r="AG30193" s="71"/>
    </row>
    <row r="30194" spans="1:33" x14ac:dyDescent="0.25">
      <c r="A30194" s="71"/>
      <c r="B30194" s="71"/>
      <c r="C30194" s="71"/>
      <c r="K30194" s="71"/>
      <c r="L30194" s="71"/>
      <c r="N30194" s="71"/>
      <c r="O30194" s="71"/>
      <c r="P30194" s="71"/>
      <c r="S30194" s="71"/>
      <c r="T30194" s="71"/>
      <c r="U30194" s="71"/>
      <c r="AE30194" s="71"/>
      <c r="AF30194" s="71"/>
      <c r="AG30194" s="71"/>
    </row>
    <row r="30195" spans="1:33" x14ac:dyDescent="0.25">
      <c r="A30195" s="71"/>
      <c r="B30195" s="71"/>
      <c r="C30195" s="71"/>
      <c r="K30195" s="71"/>
      <c r="L30195" s="71"/>
      <c r="N30195" s="71"/>
      <c r="O30195" s="71"/>
      <c r="P30195" s="71"/>
      <c r="S30195" s="71"/>
      <c r="T30195" s="71"/>
      <c r="U30195" s="71"/>
      <c r="AE30195" s="71"/>
      <c r="AF30195" s="71"/>
      <c r="AG30195" s="71"/>
    </row>
    <row r="30196" spans="1:33" x14ac:dyDescent="0.25">
      <c r="A30196" s="71"/>
      <c r="B30196" s="71"/>
      <c r="C30196" s="71"/>
      <c r="K30196" s="71"/>
      <c r="L30196" s="71"/>
      <c r="N30196" s="71"/>
      <c r="O30196" s="71"/>
      <c r="P30196" s="71"/>
      <c r="S30196" s="71"/>
      <c r="T30196" s="71"/>
      <c r="U30196" s="71"/>
      <c r="AE30196" s="71"/>
      <c r="AF30196" s="71"/>
      <c r="AG30196" s="71"/>
    </row>
    <row r="30197" spans="1:33" x14ac:dyDescent="0.25">
      <c r="A30197" s="71"/>
      <c r="B30197" s="71"/>
      <c r="C30197" s="71"/>
      <c r="K30197" s="71"/>
      <c r="L30197" s="71"/>
      <c r="N30197" s="71"/>
      <c r="O30197" s="71"/>
      <c r="P30197" s="71"/>
      <c r="S30197" s="71"/>
      <c r="T30197" s="71"/>
      <c r="U30197" s="71"/>
      <c r="AE30197" s="71"/>
      <c r="AF30197" s="71"/>
      <c r="AG30197" s="71"/>
    </row>
    <row r="30198" spans="1:33" x14ac:dyDescent="0.25">
      <c r="A30198" s="71"/>
      <c r="B30198" s="71"/>
      <c r="C30198" s="71"/>
      <c r="K30198" s="71"/>
      <c r="L30198" s="71"/>
      <c r="N30198" s="71"/>
      <c r="O30198" s="71"/>
      <c r="P30198" s="71"/>
      <c r="S30198" s="71"/>
      <c r="T30198" s="71"/>
      <c r="U30198" s="71"/>
      <c r="AE30198" s="71"/>
      <c r="AF30198" s="71"/>
      <c r="AG30198" s="71"/>
    </row>
    <row r="30199" spans="1:33" x14ac:dyDescent="0.25">
      <c r="A30199" s="71"/>
      <c r="B30199" s="71"/>
      <c r="C30199" s="71"/>
      <c r="K30199" s="71"/>
      <c r="L30199" s="71"/>
      <c r="N30199" s="71"/>
      <c r="O30199" s="71"/>
      <c r="P30199" s="71"/>
      <c r="S30199" s="71"/>
      <c r="T30199" s="71"/>
      <c r="U30199" s="71"/>
      <c r="AE30199" s="71"/>
      <c r="AF30199" s="71"/>
      <c r="AG30199" s="71"/>
    </row>
    <row r="30200" spans="1:33" x14ac:dyDescent="0.25">
      <c r="A30200" s="71"/>
      <c r="B30200" s="71"/>
      <c r="C30200" s="71"/>
      <c r="K30200" s="71"/>
      <c r="L30200" s="71"/>
      <c r="N30200" s="71"/>
      <c r="O30200" s="71"/>
      <c r="P30200" s="71"/>
      <c r="S30200" s="71"/>
      <c r="T30200" s="71"/>
      <c r="U30200" s="71"/>
      <c r="AE30200" s="71"/>
      <c r="AF30200" s="71"/>
      <c r="AG30200" s="71"/>
    </row>
    <row r="30201" spans="1:33" x14ac:dyDescent="0.25">
      <c r="A30201" s="71"/>
      <c r="B30201" s="71"/>
      <c r="C30201" s="71"/>
      <c r="K30201" s="71"/>
      <c r="L30201" s="71"/>
      <c r="N30201" s="71"/>
      <c r="O30201" s="71"/>
      <c r="P30201" s="71"/>
      <c r="S30201" s="71"/>
      <c r="T30201" s="71"/>
      <c r="U30201" s="71"/>
      <c r="AE30201" s="71"/>
      <c r="AF30201" s="71"/>
      <c r="AG30201" s="71"/>
    </row>
    <row r="30202" spans="1:33" x14ac:dyDescent="0.25">
      <c r="A30202" s="71"/>
      <c r="B30202" s="71"/>
      <c r="C30202" s="71"/>
      <c r="K30202" s="71"/>
      <c r="L30202" s="71"/>
      <c r="N30202" s="71"/>
      <c r="O30202" s="71"/>
      <c r="P30202" s="71"/>
      <c r="S30202" s="71"/>
      <c r="T30202" s="71"/>
      <c r="U30202" s="71"/>
      <c r="AE30202" s="71"/>
      <c r="AF30202" s="71"/>
      <c r="AG30202" s="71"/>
    </row>
    <row r="30203" spans="1:33" x14ac:dyDescent="0.25">
      <c r="A30203" s="71"/>
      <c r="B30203" s="71"/>
      <c r="C30203" s="71"/>
      <c r="K30203" s="71"/>
      <c r="L30203" s="71"/>
      <c r="N30203" s="71"/>
      <c r="O30203" s="71"/>
      <c r="P30203" s="71"/>
      <c r="S30203" s="71"/>
      <c r="T30203" s="71"/>
      <c r="U30203" s="71"/>
      <c r="AE30203" s="71"/>
      <c r="AF30203" s="71"/>
      <c r="AG30203" s="71"/>
    </row>
    <row r="30204" spans="1:33" x14ac:dyDescent="0.25">
      <c r="A30204" s="71"/>
      <c r="B30204" s="71"/>
      <c r="C30204" s="71"/>
      <c r="K30204" s="71"/>
      <c r="L30204" s="71"/>
      <c r="N30204" s="71"/>
      <c r="O30204" s="71"/>
      <c r="P30204" s="71"/>
      <c r="S30204" s="71"/>
      <c r="T30204" s="71"/>
      <c r="U30204" s="71"/>
      <c r="AE30204" s="71"/>
      <c r="AF30204" s="71"/>
      <c r="AG30204" s="71"/>
    </row>
    <row r="30205" spans="1:33" x14ac:dyDescent="0.25">
      <c r="A30205" s="71"/>
      <c r="B30205" s="71"/>
      <c r="C30205" s="71"/>
      <c r="K30205" s="71"/>
      <c r="L30205" s="71"/>
      <c r="N30205" s="71"/>
      <c r="O30205" s="71"/>
      <c r="P30205" s="71"/>
      <c r="S30205" s="71"/>
      <c r="T30205" s="71"/>
      <c r="U30205" s="71"/>
      <c r="AE30205" s="71"/>
      <c r="AF30205" s="71"/>
      <c r="AG30205" s="71"/>
    </row>
    <row r="30206" spans="1:33" x14ac:dyDescent="0.25">
      <c r="A30206" s="71"/>
      <c r="B30206" s="71"/>
      <c r="C30206" s="71"/>
      <c r="K30206" s="71"/>
      <c r="L30206" s="71"/>
      <c r="N30206" s="71"/>
      <c r="O30206" s="71"/>
      <c r="P30206" s="71"/>
      <c r="S30206" s="71"/>
      <c r="T30206" s="71"/>
      <c r="U30206" s="71"/>
      <c r="AE30206" s="71"/>
      <c r="AF30206" s="71"/>
      <c r="AG30206" s="71"/>
    </row>
    <row r="30207" spans="1:33" x14ac:dyDescent="0.25">
      <c r="A30207" s="71"/>
      <c r="B30207" s="71"/>
      <c r="C30207" s="71"/>
      <c r="K30207" s="71"/>
      <c r="L30207" s="71"/>
      <c r="N30207" s="71"/>
      <c r="O30207" s="71"/>
      <c r="P30207" s="71"/>
      <c r="S30207" s="71"/>
      <c r="T30207" s="71"/>
      <c r="U30207" s="71"/>
      <c r="AE30207" s="71"/>
      <c r="AF30207" s="71"/>
      <c r="AG30207" s="71"/>
    </row>
    <row r="30208" spans="1:33" x14ac:dyDescent="0.25">
      <c r="A30208" s="71"/>
      <c r="B30208" s="71"/>
      <c r="C30208" s="71"/>
      <c r="K30208" s="71"/>
      <c r="L30208" s="71"/>
      <c r="N30208" s="71"/>
      <c r="O30208" s="71"/>
      <c r="P30208" s="71"/>
      <c r="S30208" s="71"/>
      <c r="T30208" s="71"/>
      <c r="U30208" s="71"/>
      <c r="AE30208" s="71"/>
      <c r="AF30208" s="71"/>
      <c r="AG30208" s="71"/>
    </row>
    <row r="30209" spans="1:33" x14ac:dyDescent="0.25">
      <c r="A30209" s="71"/>
      <c r="B30209" s="71"/>
      <c r="C30209" s="71"/>
      <c r="K30209" s="71"/>
      <c r="L30209" s="71"/>
      <c r="N30209" s="71"/>
      <c r="O30209" s="71"/>
      <c r="P30209" s="71"/>
      <c r="S30209" s="71"/>
      <c r="T30209" s="71"/>
      <c r="U30209" s="71"/>
      <c r="AE30209" s="71"/>
      <c r="AF30209" s="71"/>
      <c r="AG30209" s="71"/>
    </row>
    <row r="30210" spans="1:33" x14ac:dyDescent="0.25">
      <c r="A30210" s="71"/>
      <c r="B30210" s="71"/>
      <c r="C30210" s="71"/>
      <c r="K30210" s="71"/>
      <c r="L30210" s="71"/>
      <c r="N30210" s="71"/>
      <c r="O30210" s="71"/>
      <c r="P30210" s="71"/>
      <c r="S30210" s="71"/>
      <c r="T30210" s="71"/>
      <c r="U30210" s="71"/>
      <c r="AE30210" s="71"/>
      <c r="AF30210" s="71"/>
      <c r="AG30210" s="71"/>
    </row>
    <row r="30211" spans="1:33" x14ac:dyDescent="0.25">
      <c r="A30211" s="71"/>
      <c r="B30211" s="71"/>
      <c r="C30211" s="71"/>
      <c r="K30211" s="71"/>
      <c r="L30211" s="71"/>
      <c r="N30211" s="71"/>
      <c r="O30211" s="71"/>
      <c r="P30211" s="71"/>
      <c r="S30211" s="71"/>
      <c r="T30211" s="71"/>
      <c r="U30211" s="71"/>
      <c r="AE30211" s="71"/>
      <c r="AF30211" s="71"/>
      <c r="AG30211" s="71"/>
    </row>
    <row r="30212" spans="1:33" x14ac:dyDescent="0.25">
      <c r="A30212" s="71"/>
      <c r="B30212" s="71"/>
      <c r="C30212" s="71"/>
      <c r="K30212" s="71"/>
      <c r="L30212" s="71"/>
      <c r="N30212" s="71"/>
      <c r="O30212" s="71"/>
      <c r="P30212" s="71"/>
      <c r="S30212" s="71"/>
      <c r="T30212" s="71"/>
      <c r="U30212" s="71"/>
      <c r="AE30212" s="71"/>
      <c r="AF30212" s="71"/>
      <c r="AG30212" s="71"/>
    </row>
    <row r="30213" spans="1:33" x14ac:dyDescent="0.25">
      <c r="A30213" s="71"/>
      <c r="B30213" s="71"/>
      <c r="C30213" s="71"/>
      <c r="K30213" s="71"/>
      <c r="L30213" s="71"/>
      <c r="N30213" s="71"/>
      <c r="O30213" s="71"/>
      <c r="P30213" s="71"/>
      <c r="S30213" s="71"/>
      <c r="T30213" s="71"/>
      <c r="U30213" s="71"/>
      <c r="AE30213" s="71"/>
      <c r="AF30213" s="71"/>
      <c r="AG30213" s="71"/>
    </row>
    <row r="30214" spans="1:33" x14ac:dyDescent="0.25">
      <c r="A30214" s="71"/>
      <c r="B30214" s="71"/>
      <c r="C30214" s="71"/>
      <c r="K30214" s="71"/>
      <c r="L30214" s="71"/>
      <c r="N30214" s="71"/>
      <c r="O30214" s="71"/>
      <c r="P30214" s="71"/>
      <c r="S30214" s="71"/>
      <c r="T30214" s="71"/>
      <c r="U30214" s="71"/>
      <c r="AE30214" s="71"/>
      <c r="AF30214" s="71"/>
      <c r="AG30214" s="71"/>
    </row>
    <row r="30215" spans="1:33" x14ac:dyDescent="0.25">
      <c r="A30215" s="71"/>
      <c r="B30215" s="71"/>
      <c r="C30215" s="71"/>
      <c r="K30215" s="71"/>
      <c r="L30215" s="71"/>
      <c r="N30215" s="71"/>
      <c r="O30215" s="71"/>
      <c r="P30215" s="71"/>
      <c r="S30215" s="71"/>
      <c r="T30215" s="71"/>
      <c r="U30215" s="71"/>
      <c r="AE30215" s="71"/>
      <c r="AF30215" s="71"/>
      <c r="AG30215" s="71"/>
    </row>
    <row r="30216" spans="1:33" x14ac:dyDescent="0.25">
      <c r="A30216" s="71"/>
      <c r="B30216" s="71"/>
      <c r="C30216" s="71"/>
      <c r="K30216" s="71"/>
      <c r="L30216" s="71"/>
      <c r="N30216" s="71"/>
      <c r="O30216" s="71"/>
      <c r="P30216" s="71"/>
      <c r="S30216" s="71"/>
      <c r="T30216" s="71"/>
      <c r="U30216" s="71"/>
      <c r="AE30216" s="71"/>
      <c r="AF30216" s="71"/>
      <c r="AG30216" s="71"/>
    </row>
    <row r="30217" spans="1:33" x14ac:dyDescent="0.25">
      <c r="A30217" s="71"/>
      <c r="B30217" s="71"/>
      <c r="C30217" s="71"/>
      <c r="K30217" s="71"/>
      <c r="L30217" s="71"/>
      <c r="N30217" s="71"/>
      <c r="O30217" s="71"/>
      <c r="P30217" s="71"/>
      <c r="S30217" s="71"/>
      <c r="T30217" s="71"/>
      <c r="U30217" s="71"/>
      <c r="AE30217" s="71"/>
      <c r="AF30217" s="71"/>
      <c r="AG30217" s="71"/>
    </row>
    <row r="30218" spans="1:33" x14ac:dyDescent="0.25">
      <c r="A30218" s="71"/>
      <c r="B30218" s="71"/>
      <c r="C30218" s="71"/>
      <c r="K30218" s="71"/>
      <c r="L30218" s="71"/>
      <c r="N30218" s="71"/>
      <c r="O30218" s="71"/>
      <c r="P30218" s="71"/>
      <c r="S30218" s="71"/>
      <c r="T30218" s="71"/>
      <c r="U30218" s="71"/>
      <c r="AE30218" s="71"/>
      <c r="AF30218" s="71"/>
      <c r="AG30218" s="71"/>
    </row>
    <row r="30219" spans="1:33" x14ac:dyDescent="0.25">
      <c r="A30219" s="71"/>
      <c r="B30219" s="71"/>
      <c r="C30219" s="71"/>
      <c r="K30219" s="71"/>
      <c r="L30219" s="71"/>
      <c r="N30219" s="71"/>
      <c r="O30219" s="71"/>
      <c r="P30219" s="71"/>
      <c r="S30219" s="71"/>
      <c r="T30219" s="71"/>
      <c r="U30219" s="71"/>
      <c r="AE30219" s="71"/>
      <c r="AF30219" s="71"/>
      <c r="AG30219" s="71"/>
    </row>
    <row r="30220" spans="1:33" x14ac:dyDescent="0.25">
      <c r="A30220" s="71"/>
      <c r="B30220" s="71"/>
      <c r="C30220" s="71"/>
      <c r="K30220" s="71"/>
      <c r="L30220" s="71"/>
      <c r="N30220" s="71"/>
      <c r="O30220" s="71"/>
      <c r="P30220" s="71"/>
      <c r="S30220" s="71"/>
      <c r="T30220" s="71"/>
      <c r="U30220" s="71"/>
      <c r="AE30220" s="71"/>
      <c r="AF30220" s="71"/>
      <c r="AG30220" s="71"/>
    </row>
    <row r="30221" spans="1:33" x14ac:dyDescent="0.25">
      <c r="A30221" s="71"/>
      <c r="B30221" s="71"/>
      <c r="C30221" s="71"/>
      <c r="K30221" s="71"/>
      <c r="L30221" s="71"/>
      <c r="N30221" s="71"/>
      <c r="O30221" s="71"/>
      <c r="P30221" s="71"/>
      <c r="S30221" s="71"/>
      <c r="T30221" s="71"/>
      <c r="U30221" s="71"/>
      <c r="AE30221" s="71"/>
      <c r="AF30221" s="71"/>
      <c r="AG30221" s="71"/>
    </row>
    <row r="30222" spans="1:33" x14ac:dyDescent="0.25">
      <c r="A30222" s="71"/>
      <c r="B30222" s="71"/>
      <c r="C30222" s="71"/>
      <c r="K30222" s="71"/>
      <c r="L30222" s="71"/>
      <c r="N30222" s="71"/>
      <c r="O30222" s="71"/>
      <c r="P30222" s="71"/>
      <c r="S30222" s="71"/>
      <c r="T30222" s="71"/>
      <c r="U30222" s="71"/>
      <c r="AE30222" s="71"/>
      <c r="AF30222" s="71"/>
      <c r="AG30222" s="71"/>
    </row>
    <row r="30223" spans="1:33" x14ac:dyDescent="0.25">
      <c r="A30223" s="71"/>
      <c r="B30223" s="71"/>
      <c r="C30223" s="71"/>
      <c r="K30223" s="71"/>
      <c r="L30223" s="71"/>
      <c r="N30223" s="71"/>
      <c r="O30223" s="71"/>
      <c r="P30223" s="71"/>
      <c r="S30223" s="71"/>
      <c r="T30223" s="71"/>
      <c r="U30223" s="71"/>
      <c r="AE30223" s="71"/>
      <c r="AF30223" s="71"/>
      <c r="AG30223" s="71"/>
    </row>
    <row r="30224" spans="1:33" x14ac:dyDescent="0.25">
      <c r="A30224" s="71"/>
      <c r="B30224" s="71"/>
      <c r="C30224" s="71"/>
      <c r="K30224" s="71"/>
      <c r="L30224" s="71"/>
      <c r="N30224" s="71"/>
      <c r="O30224" s="71"/>
      <c r="P30224" s="71"/>
      <c r="S30224" s="71"/>
      <c r="T30224" s="71"/>
      <c r="U30224" s="71"/>
      <c r="AE30224" s="71"/>
      <c r="AF30224" s="71"/>
      <c r="AG30224" s="71"/>
    </row>
    <row r="30225" spans="1:33" x14ac:dyDescent="0.25">
      <c r="A30225" s="71"/>
      <c r="B30225" s="71"/>
      <c r="C30225" s="71"/>
      <c r="K30225" s="71"/>
      <c r="L30225" s="71"/>
      <c r="N30225" s="71"/>
      <c r="O30225" s="71"/>
      <c r="P30225" s="71"/>
      <c r="S30225" s="71"/>
      <c r="T30225" s="71"/>
      <c r="U30225" s="71"/>
      <c r="AE30225" s="71"/>
      <c r="AF30225" s="71"/>
      <c r="AG30225" s="71"/>
    </row>
    <row r="30226" spans="1:33" x14ac:dyDescent="0.25">
      <c r="A30226" s="71"/>
      <c r="B30226" s="71"/>
      <c r="C30226" s="71"/>
      <c r="K30226" s="71"/>
      <c r="L30226" s="71"/>
      <c r="N30226" s="71"/>
      <c r="O30226" s="71"/>
      <c r="P30226" s="71"/>
      <c r="S30226" s="71"/>
      <c r="T30226" s="71"/>
      <c r="U30226" s="71"/>
      <c r="AE30226" s="71"/>
      <c r="AF30226" s="71"/>
      <c r="AG30226" s="71"/>
    </row>
    <row r="30227" spans="1:33" x14ac:dyDescent="0.25">
      <c r="A30227" s="71"/>
      <c r="B30227" s="71"/>
      <c r="C30227" s="71"/>
      <c r="K30227" s="71"/>
      <c r="L30227" s="71"/>
      <c r="N30227" s="71"/>
      <c r="O30227" s="71"/>
      <c r="P30227" s="71"/>
      <c r="S30227" s="71"/>
      <c r="T30227" s="71"/>
      <c r="U30227" s="71"/>
      <c r="AE30227" s="71"/>
      <c r="AF30227" s="71"/>
      <c r="AG30227" s="71"/>
    </row>
    <row r="30228" spans="1:33" x14ac:dyDescent="0.25">
      <c r="A30228" s="71"/>
      <c r="B30228" s="71"/>
      <c r="C30228" s="71"/>
      <c r="K30228" s="71"/>
      <c r="L30228" s="71"/>
      <c r="N30228" s="71"/>
      <c r="O30228" s="71"/>
      <c r="P30228" s="71"/>
      <c r="S30228" s="71"/>
      <c r="T30228" s="71"/>
      <c r="U30228" s="71"/>
      <c r="AE30228" s="71"/>
      <c r="AF30228" s="71"/>
      <c r="AG30228" s="71"/>
    </row>
    <row r="30229" spans="1:33" x14ac:dyDescent="0.25">
      <c r="A30229" s="71"/>
      <c r="B30229" s="71"/>
      <c r="C30229" s="71"/>
      <c r="K30229" s="71"/>
      <c r="L30229" s="71"/>
      <c r="N30229" s="71"/>
      <c r="O30229" s="71"/>
      <c r="P30229" s="71"/>
      <c r="S30229" s="71"/>
      <c r="T30229" s="71"/>
      <c r="U30229" s="71"/>
      <c r="AE30229" s="71"/>
      <c r="AF30229" s="71"/>
      <c r="AG30229" s="71"/>
    </row>
    <row r="30230" spans="1:33" x14ac:dyDescent="0.25">
      <c r="A30230" s="71"/>
      <c r="B30230" s="71"/>
      <c r="C30230" s="71"/>
      <c r="K30230" s="71"/>
      <c r="L30230" s="71"/>
      <c r="N30230" s="71"/>
      <c r="O30230" s="71"/>
      <c r="P30230" s="71"/>
      <c r="S30230" s="71"/>
      <c r="T30230" s="71"/>
      <c r="U30230" s="71"/>
      <c r="AE30230" s="71"/>
      <c r="AF30230" s="71"/>
      <c r="AG30230" s="71"/>
    </row>
    <row r="30231" spans="1:33" x14ac:dyDescent="0.25">
      <c r="A30231" s="71"/>
      <c r="B30231" s="71"/>
      <c r="C30231" s="71"/>
      <c r="K30231" s="71"/>
      <c r="L30231" s="71"/>
      <c r="N30231" s="71"/>
      <c r="O30231" s="71"/>
      <c r="P30231" s="71"/>
      <c r="S30231" s="71"/>
      <c r="T30231" s="71"/>
      <c r="U30231" s="71"/>
      <c r="AE30231" s="71"/>
      <c r="AF30231" s="71"/>
      <c r="AG30231" s="71"/>
    </row>
    <row r="30232" spans="1:33" x14ac:dyDescent="0.25">
      <c r="A30232" s="71"/>
      <c r="B30232" s="71"/>
      <c r="C30232" s="71"/>
      <c r="K30232" s="71"/>
      <c r="L30232" s="71"/>
      <c r="N30232" s="71"/>
      <c r="O30232" s="71"/>
      <c r="P30232" s="71"/>
      <c r="S30232" s="71"/>
      <c r="T30232" s="71"/>
      <c r="U30232" s="71"/>
      <c r="AE30232" s="71"/>
      <c r="AF30232" s="71"/>
      <c r="AG30232" s="71"/>
    </row>
    <row r="30233" spans="1:33" x14ac:dyDescent="0.25">
      <c r="A30233" s="71"/>
      <c r="B30233" s="71"/>
      <c r="C30233" s="71"/>
      <c r="K30233" s="71"/>
      <c r="L30233" s="71"/>
      <c r="N30233" s="71"/>
      <c r="O30233" s="71"/>
      <c r="P30233" s="71"/>
      <c r="S30233" s="71"/>
      <c r="T30233" s="71"/>
      <c r="U30233" s="71"/>
      <c r="AE30233" s="71"/>
      <c r="AF30233" s="71"/>
      <c r="AG30233" s="71"/>
    </row>
    <row r="30234" spans="1:33" x14ac:dyDescent="0.25">
      <c r="A30234" s="71"/>
      <c r="B30234" s="71"/>
      <c r="C30234" s="71"/>
      <c r="K30234" s="71"/>
      <c r="L30234" s="71"/>
      <c r="N30234" s="71"/>
      <c r="O30234" s="71"/>
      <c r="P30234" s="71"/>
      <c r="S30234" s="71"/>
      <c r="T30234" s="71"/>
      <c r="U30234" s="71"/>
      <c r="AE30234" s="71"/>
      <c r="AF30234" s="71"/>
      <c r="AG30234" s="71"/>
    </row>
    <row r="30235" spans="1:33" x14ac:dyDescent="0.25">
      <c r="A30235" s="71"/>
      <c r="B30235" s="71"/>
      <c r="C30235" s="71"/>
      <c r="K30235" s="71"/>
      <c r="L30235" s="71"/>
      <c r="N30235" s="71"/>
      <c r="O30235" s="71"/>
      <c r="P30235" s="71"/>
      <c r="S30235" s="71"/>
      <c r="T30235" s="71"/>
      <c r="U30235" s="71"/>
      <c r="AE30235" s="71"/>
      <c r="AF30235" s="71"/>
      <c r="AG30235" s="71"/>
    </row>
    <row r="30236" spans="1:33" x14ac:dyDescent="0.25">
      <c r="A30236" s="71"/>
      <c r="B30236" s="71"/>
      <c r="C30236" s="71"/>
      <c r="K30236" s="71"/>
      <c r="L30236" s="71"/>
      <c r="N30236" s="71"/>
      <c r="O30236" s="71"/>
      <c r="P30236" s="71"/>
      <c r="S30236" s="71"/>
      <c r="T30236" s="71"/>
      <c r="U30236" s="71"/>
      <c r="AE30236" s="71"/>
      <c r="AF30236" s="71"/>
      <c r="AG30236" s="71"/>
    </row>
    <row r="30237" spans="1:33" x14ac:dyDescent="0.25">
      <c r="A30237" s="71"/>
      <c r="B30237" s="71"/>
      <c r="C30237" s="71"/>
      <c r="K30237" s="71"/>
      <c r="L30237" s="71"/>
      <c r="N30237" s="71"/>
      <c r="O30237" s="71"/>
      <c r="P30237" s="71"/>
      <c r="S30237" s="71"/>
      <c r="T30237" s="71"/>
      <c r="U30237" s="71"/>
      <c r="AE30237" s="71"/>
      <c r="AF30237" s="71"/>
      <c r="AG30237" s="71"/>
    </row>
    <row r="30238" spans="1:33" x14ac:dyDescent="0.25">
      <c r="A30238" s="71"/>
      <c r="B30238" s="71"/>
      <c r="C30238" s="71"/>
      <c r="K30238" s="71"/>
      <c r="L30238" s="71"/>
      <c r="N30238" s="71"/>
      <c r="O30238" s="71"/>
      <c r="P30238" s="71"/>
      <c r="S30238" s="71"/>
      <c r="T30238" s="71"/>
      <c r="U30238" s="71"/>
      <c r="AE30238" s="71"/>
      <c r="AF30238" s="71"/>
      <c r="AG30238" s="71"/>
    </row>
    <row r="30239" spans="1:33" x14ac:dyDescent="0.25">
      <c r="A30239" s="71"/>
      <c r="B30239" s="71"/>
      <c r="C30239" s="71"/>
      <c r="K30239" s="71"/>
      <c r="L30239" s="71"/>
      <c r="N30239" s="71"/>
      <c r="O30239" s="71"/>
      <c r="P30239" s="71"/>
      <c r="S30239" s="71"/>
      <c r="T30239" s="71"/>
      <c r="U30239" s="71"/>
      <c r="AE30239" s="71"/>
      <c r="AF30239" s="71"/>
      <c r="AG30239" s="71"/>
    </row>
    <row r="30240" spans="1:33" x14ac:dyDescent="0.25">
      <c r="A30240" s="71"/>
      <c r="B30240" s="71"/>
      <c r="C30240" s="71"/>
      <c r="K30240" s="71"/>
      <c r="L30240" s="71"/>
      <c r="N30240" s="71"/>
      <c r="O30240" s="71"/>
      <c r="P30240" s="71"/>
      <c r="S30240" s="71"/>
      <c r="T30240" s="71"/>
      <c r="U30240" s="71"/>
      <c r="AE30240" s="71"/>
      <c r="AF30240" s="71"/>
      <c r="AG30240" s="71"/>
    </row>
    <row r="30241" spans="1:33" x14ac:dyDescent="0.25">
      <c r="A30241" s="71"/>
      <c r="B30241" s="71"/>
      <c r="C30241" s="71"/>
      <c r="K30241" s="71"/>
      <c r="L30241" s="71"/>
      <c r="N30241" s="71"/>
      <c r="O30241" s="71"/>
      <c r="P30241" s="71"/>
      <c r="S30241" s="71"/>
      <c r="T30241" s="71"/>
      <c r="U30241" s="71"/>
      <c r="AE30241" s="71"/>
      <c r="AF30241" s="71"/>
      <c r="AG30241" s="71"/>
    </row>
    <row r="30242" spans="1:33" x14ac:dyDescent="0.25">
      <c r="A30242" s="71"/>
      <c r="B30242" s="71"/>
      <c r="C30242" s="71"/>
      <c r="K30242" s="71"/>
      <c r="L30242" s="71"/>
      <c r="N30242" s="71"/>
      <c r="O30242" s="71"/>
      <c r="P30242" s="71"/>
      <c r="S30242" s="71"/>
      <c r="T30242" s="71"/>
      <c r="U30242" s="71"/>
      <c r="AE30242" s="71"/>
      <c r="AF30242" s="71"/>
      <c r="AG30242" s="71"/>
    </row>
    <row r="30243" spans="1:33" x14ac:dyDescent="0.25">
      <c r="A30243" s="71"/>
      <c r="B30243" s="71"/>
      <c r="C30243" s="71"/>
      <c r="K30243" s="71"/>
      <c r="L30243" s="71"/>
      <c r="N30243" s="71"/>
      <c r="O30243" s="71"/>
      <c r="P30243" s="71"/>
      <c r="S30243" s="71"/>
      <c r="T30243" s="71"/>
      <c r="U30243" s="71"/>
      <c r="AE30243" s="71"/>
      <c r="AF30243" s="71"/>
      <c r="AG30243" s="71"/>
    </row>
    <row r="30244" spans="1:33" x14ac:dyDescent="0.25">
      <c r="A30244" s="71"/>
      <c r="B30244" s="71"/>
      <c r="C30244" s="71"/>
      <c r="K30244" s="71"/>
      <c r="L30244" s="71"/>
      <c r="N30244" s="71"/>
      <c r="O30244" s="71"/>
      <c r="P30244" s="71"/>
      <c r="S30244" s="71"/>
      <c r="T30244" s="71"/>
      <c r="U30244" s="71"/>
      <c r="AE30244" s="71"/>
      <c r="AF30244" s="71"/>
      <c r="AG30244" s="71"/>
    </row>
    <row r="30245" spans="1:33" x14ac:dyDescent="0.25">
      <c r="A30245" s="71"/>
      <c r="B30245" s="71"/>
      <c r="C30245" s="71"/>
      <c r="K30245" s="71"/>
      <c r="L30245" s="71"/>
      <c r="N30245" s="71"/>
      <c r="O30245" s="71"/>
      <c r="P30245" s="71"/>
      <c r="S30245" s="71"/>
      <c r="T30245" s="71"/>
      <c r="U30245" s="71"/>
      <c r="AE30245" s="71"/>
      <c r="AF30245" s="71"/>
      <c r="AG30245" s="71"/>
    </row>
    <row r="30246" spans="1:33" x14ac:dyDescent="0.25">
      <c r="A30246" s="71"/>
      <c r="B30246" s="71"/>
      <c r="C30246" s="71"/>
      <c r="K30246" s="71"/>
      <c r="L30246" s="71"/>
      <c r="N30246" s="71"/>
      <c r="O30246" s="71"/>
      <c r="P30246" s="71"/>
      <c r="S30246" s="71"/>
      <c r="T30246" s="71"/>
      <c r="U30246" s="71"/>
      <c r="AE30246" s="71"/>
      <c r="AF30246" s="71"/>
      <c r="AG30246" s="71"/>
    </row>
    <row r="30247" spans="1:33" x14ac:dyDescent="0.25">
      <c r="A30247" s="71"/>
      <c r="B30247" s="71"/>
      <c r="C30247" s="71"/>
      <c r="K30247" s="71"/>
      <c r="L30247" s="71"/>
      <c r="N30247" s="71"/>
      <c r="O30247" s="71"/>
      <c r="P30247" s="71"/>
      <c r="S30247" s="71"/>
      <c r="T30247" s="71"/>
      <c r="U30247" s="71"/>
      <c r="AE30247" s="71"/>
      <c r="AF30247" s="71"/>
      <c r="AG30247" s="71"/>
    </row>
    <row r="30248" spans="1:33" x14ac:dyDescent="0.25">
      <c r="A30248" s="71"/>
      <c r="B30248" s="71"/>
      <c r="C30248" s="71"/>
      <c r="K30248" s="71"/>
      <c r="L30248" s="71"/>
      <c r="N30248" s="71"/>
      <c r="O30248" s="71"/>
      <c r="P30248" s="71"/>
      <c r="S30248" s="71"/>
      <c r="T30248" s="71"/>
      <c r="U30248" s="71"/>
      <c r="AE30248" s="71"/>
      <c r="AF30248" s="71"/>
      <c r="AG30248" s="71"/>
    </row>
    <row r="30249" spans="1:33" x14ac:dyDescent="0.25">
      <c r="A30249" s="71"/>
      <c r="B30249" s="71"/>
      <c r="C30249" s="71"/>
      <c r="K30249" s="71"/>
      <c r="L30249" s="71"/>
      <c r="N30249" s="71"/>
      <c r="O30249" s="71"/>
      <c r="P30249" s="71"/>
      <c r="S30249" s="71"/>
      <c r="T30249" s="71"/>
      <c r="U30249" s="71"/>
      <c r="AE30249" s="71"/>
      <c r="AF30249" s="71"/>
      <c r="AG30249" s="71"/>
    </row>
    <row r="30250" spans="1:33" x14ac:dyDescent="0.25">
      <c r="A30250" s="71"/>
      <c r="B30250" s="71"/>
      <c r="C30250" s="71"/>
      <c r="K30250" s="71"/>
      <c r="L30250" s="71"/>
      <c r="N30250" s="71"/>
      <c r="O30250" s="71"/>
      <c r="P30250" s="71"/>
      <c r="S30250" s="71"/>
      <c r="T30250" s="71"/>
      <c r="U30250" s="71"/>
      <c r="AE30250" s="71"/>
      <c r="AF30250" s="71"/>
      <c r="AG30250" s="71"/>
    </row>
    <row r="30251" spans="1:33" x14ac:dyDescent="0.25">
      <c r="A30251" s="71"/>
      <c r="B30251" s="71"/>
      <c r="C30251" s="71"/>
      <c r="K30251" s="71"/>
      <c r="L30251" s="71"/>
      <c r="N30251" s="71"/>
      <c r="O30251" s="71"/>
      <c r="P30251" s="71"/>
      <c r="S30251" s="71"/>
      <c r="T30251" s="71"/>
      <c r="U30251" s="71"/>
      <c r="AE30251" s="71"/>
      <c r="AF30251" s="71"/>
      <c r="AG30251" s="71"/>
    </row>
    <row r="30252" spans="1:33" x14ac:dyDescent="0.25">
      <c r="A30252" s="71"/>
      <c r="B30252" s="71"/>
      <c r="C30252" s="71"/>
      <c r="K30252" s="71"/>
      <c r="L30252" s="71"/>
      <c r="N30252" s="71"/>
      <c r="O30252" s="71"/>
      <c r="P30252" s="71"/>
      <c r="S30252" s="71"/>
      <c r="T30252" s="71"/>
      <c r="U30252" s="71"/>
      <c r="AE30252" s="71"/>
      <c r="AF30252" s="71"/>
      <c r="AG30252" s="71"/>
    </row>
    <row r="30253" spans="1:33" x14ac:dyDescent="0.25">
      <c r="A30253" s="71"/>
      <c r="B30253" s="71"/>
      <c r="C30253" s="71"/>
      <c r="K30253" s="71"/>
      <c r="L30253" s="71"/>
      <c r="N30253" s="71"/>
      <c r="O30253" s="71"/>
      <c r="P30253" s="71"/>
      <c r="S30253" s="71"/>
      <c r="T30253" s="71"/>
      <c r="U30253" s="71"/>
      <c r="AE30253" s="71"/>
      <c r="AF30253" s="71"/>
      <c r="AG30253" s="71"/>
    </row>
    <row r="30254" spans="1:33" x14ac:dyDescent="0.25">
      <c r="A30254" s="71"/>
      <c r="B30254" s="71"/>
      <c r="C30254" s="71"/>
      <c r="K30254" s="71"/>
      <c r="L30254" s="71"/>
      <c r="N30254" s="71"/>
      <c r="O30254" s="71"/>
      <c r="P30254" s="71"/>
      <c r="S30254" s="71"/>
      <c r="T30254" s="71"/>
      <c r="U30254" s="71"/>
      <c r="AE30254" s="71"/>
      <c r="AF30254" s="71"/>
      <c r="AG30254" s="71"/>
    </row>
    <row r="30255" spans="1:33" x14ac:dyDescent="0.25">
      <c r="A30255" s="71"/>
      <c r="B30255" s="71"/>
      <c r="C30255" s="71"/>
      <c r="K30255" s="71"/>
      <c r="L30255" s="71"/>
      <c r="N30255" s="71"/>
      <c r="O30255" s="71"/>
      <c r="P30255" s="71"/>
      <c r="S30255" s="71"/>
      <c r="T30255" s="71"/>
      <c r="U30255" s="71"/>
      <c r="AE30255" s="71"/>
      <c r="AF30255" s="71"/>
      <c r="AG30255" s="71"/>
    </row>
    <row r="30256" spans="1:33" x14ac:dyDescent="0.25">
      <c r="A30256" s="71"/>
      <c r="B30256" s="71"/>
      <c r="C30256" s="71"/>
      <c r="K30256" s="71"/>
      <c r="L30256" s="71"/>
      <c r="N30256" s="71"/>
      <c r="O30256" s="71"/>
      <c r="P30256" s="71"/>
      <c r="S30256" s="71"/>
      <c r="T30256" s="71"/>
      <c r="U30256" s="71"/>
      <c r="AE30256" s="71"/>
      <c r="AF30256" s="71"/>
      <c r="AG30256" s="71"/>
    </row>
    <row r="30257" spans="1:33" x14ac:dyDescent="0.25">
      <c r="A30257" s="71"/>
      <c r="B30257" s="71"/>
      <c r="C30257" s="71"/>
      <c r="K30257" s="71"/>
      <c r="L30257" s="71"/>
      <c r="N30257" s="71"/>
      <c r="O30257" s="71"/>
      <c r="P30257" s="71"/>
      <c r="S30257" s="71"/>
      <c r="T30257" s="71"/>
      <c r="U30257" s="71"/>
      <c r="AE30257" s="71"/>
      <c r="AF30257" s="71"/>
      <c r="AG30257" s="71"/>
    </row>
    <row r="30258" spans="1:33" x14ac:dyDescent="0.25">
      <c r="A30258" s="71"/>
      <c r="B30258" s="71"/>
      <c r="C30258" s="71"/>
      <c r="K30258" s="71"/>
      <c r="L30258" s="71"/>
      <c r="N30258" s="71"/>
      <c r="O30258" s="71"/>
      <c r="P30258" s="71"/>
      <c r="S30258" s="71"/>
      <c r="T30258" s="71"/>
      <c r="U30258" s="71"/>
      <c r="AE30258" s="71"/>
      <c r="AF30258" s="71"/>
      <c r="AG30258" s="71"/>
    </row>
    <row r="30259" spans="1:33" x14ac:dyDescent="0.25">
      <c r="A30259" s="71"/>
      <c r="B30259" s="71"/>
      <c r="C30259" s="71"/>
      <c r="K30259" s="71"/>
      <c r="L30259" s="71"/>
      <c r="N30259" s="71"/>
      <c r="O30259" s="71"/>
      <c r="P30259" s="71"/>
      <c r="S30259" s="71"/>
      <c r="T30259" s="71"/>
      <c r="U30259" s="71"/>
      <c r="AE30259" s="71"/>
      <c r="AF30259" s="71"/>
      <c r="AG30259" s="71"/>
    </row>
    <row r="30260" spans="1:33" x14ac:dyDescent="0.25">
      <c r="A30260" s="71"/>
      <c r="B30260" s="71"/>
      <c r="C30260" s="71"/>
      <c r="K30260" s="71"/>
      <c r="L30260" s="71"/>
      <c r="N30260" s="71"/>
      <c r="O30260" s="71"/>
      <c r="P30260" s="71"/>
      <c r="S30260" s="71"/>
      <c r="T30260" s="71"/>
      <c r="U30260" s="71"/>
      <c r="AE30260" s="71"/>
      <c r="AF30260" s="71"/>
      <c r="AG30260" s="71"/>
    </row>
    <row r="30261" spans="1:33" x14ac:dyDescent="0.25">
      <c r="A30261" s="71"/>
      <c r="B30261" s="71"/>
      <c r="C30261" s="71"/>
      <c r="K30261" s="71"/>
      <c r="L30261" s="71"/>
      <c r="N30261" s="71"/>
      <c r="O30261" s="71"/>
      <c r="P30261" s="71"/>
      <c r="S30261" s="71"/>
      <c r="T30261" s="71"/>
      <c r="U30261" s="71"/>
      <c r="AE30261" s="71"/>
      <c r="AF30261" s="71"/>
      <c r="AG30261" s="71"/>
    </row>
    <row r="30262" spans="1:33" x14ac:dyDescent="0.25">
      <c r="A30262" s="71"/>
      <c r="B30262" s="71"/>
      <c r="C30262" s="71"/>
      <c r="K30262" s="71"/>
      <c r="L30262" s="71"/>
      <c r="N30262" s="71"/>
      <c r="O30262" s="71"/>
      <c r="P30262" s="71"/>
      <c r="S30262" s="71"/>
      <c r="T30262" s="71"/>
      <c r="U30262" s="71"/>
      <c r="AE30262" s="71"/>
      <c r="AF30262" s="71"/>
      <c r="AG30262" s="71"/>
    </row>
    <row r="30263" spans="1:33" x14ac:dyDescent="0.25">
      <c r="A30263" s="71"/>
      <c r="B30263" s="71"/>
      <c r="C30263" s="71"/>
      <c r="K30263" s="71"/>
      <c r="L30263" s="71"/>
      <c r="N30263" s="71"/>
      <c r="O30263" s="71"/>
      <c r="P30263" s="71"/>
      <c r="S30263" s="71"/>
      <c r="T30263" s="71"/>
      <c r="U30263" s="71"/>
      <c r="AE30263" s="71"/>
      <c r="AF30263" s="71"/>
      <c r="AG30263" s="71"/>
    </row>
    <row r="30264" spans="1:33" x14ac:dyDescent="0.25">
      <c r="A30264" s="71"/>
      <c r="B30264" s="71"/>
      <c r="C30264" s="71"/>
      <c r="K30264" s="71"/>
      <c r="L30264" s="71"/>
      <c r="N30264" s="71"/>
      <c r="O30264" s="71"/>
      <c r="P30264" s="71"/>
      <c r="S30264" s="71"/>
      <c r="T30264" s="71"/>
      <c r="U30264" s="71"/>
      <c r="AE30264" s="71"/>
      <c r="AF30264" s="71"/>
      <c r="AG30264" s="71"/>
    </row>
    <row r="30265" spans="1:33" x14ac:dyDescent="0.25">
      <c r="A30265" s="71"/>
      <c r="B30265" s="71"/>
      <c r="C30265" s="71"/>
      <c r="K30265" s="71"/>
      <c r="L30265" s="71"/>
      <c r="N30265" s="71"/>
      <c r="O30265" s="71"/>
      <c r="P30265" s="71"/>
      <c r="S30265" s="71"/>
      <c r="T30265" s="71"/>
      <c r="U30265" s="71"/>
      <c r="AE30265" s="71"/>
      <c r="AF30265" s="71"/>
      <c r="AG30265" s="71"/>
    </row>
    <row r="30266" spans="1:33" x14ac:dyDescent="0.25">
      <c r="A30266" s="71"/>
      <c r="B30266" s="71"/>
      <c r="C30266" s="71"/>
      <c r="K30266" s="71"/>
      <c r="L30266" s="71"/>
      <c r="N30266" s="71"/>
      <c r="O30266" s="71"/>
      <c r="P30266" s="71"/>
      <c r="S30266" s="71"/>
      <c r="T30266" s="71"/>
      <c r="U30266" s="71"/>
      <c r="AE30266" s="71"/>
      <c r="AF30266" s="71"/>
      <c r="AG30266" s="71"/>
    </row>
    <row r="30267" spans="1:33" x14ac:dyDescent="0.25">
      <c r="A30267" s="71"/>
      <c r="B30267" s="71"/>
      <c r="C30267" s="71"/>
      <c r="K30267" s="71"/>
      <c r="L30267" s="71"/>
      <c r="N30267" s="71"/>
      <c r="O30267" s="71"/>
      <c r="P30267" s="71"/>
      <c r="S30267" s="71"/>
      <c r="T30267" s="71"/>
      <c r="U30267" s="71"/>
      <c r="AE30267" s="71"/>
      <c r="AF30267" s="71"/>
      <c r="AG30267" s="71"/>
    </row>
    <row r="30268" spans="1:33" x14ac:dyDescent="0.25">
      <c r="A30268" s="71"/>
      <c r="B30268" s="71"/>
      <c r="C30268" s="71"/>
      <c r="K30268" s="71"/>
      <c r="L30268" s="71"/>
      <c r="N30268" s="71"/>
      <c r="O30268" s="71"/>
      <c r="P30268" s="71"/>
      <c r="S30268" s="71"/>
      <c r="T30268" s="71"/>
      <c r="U30268" s="71"/>
      <c r="AE30268" s="71"/>
      <c r="AF30268" s="71"/>
      <c r="AG30268" s="71"/>
    </row>
    <row r="30269" spans="1:33" x14ac:dyDescent="0.25">
      <c r="A30269" s="71"/>
      <c r="B30269" s="71"/>
      <c r="C30269" s="71"/>
      <c r="K30269" s="71"/>
      <c r="L30269" s="71"/>
      <c r="N30269" s="71"/>
      <c r="O30269" s="71"/>
      <c r="P30269" s="71"/>
      <c r="S30269" s="71"/>
      <c r="T30269" s="71"/>
      <c r="U30269" s="71"/>
      <c r="AE30269" s="71"/>
      <c r="AF30269" s="71"/>
      <c r="AG30269" s="71"/>
    </row>
    <row r="30270" spans="1:33" x14ac:dyDescent="0.25">
      <c r="A30270" s="71"/>
      <c r="B30270" s="71"/>
      <c r="C30270" s="71"/>
      <c r="K30270" s="71"/>
      <c r="L30270" s="71"/>
      <c r="N30270" s="71"/>
      <c r="O30270" s="71"/>
      <c r="P30270" s="71"/>
      <c r="S30270" s="71"/>
      <c r="T30270" s="71"/>
      <c r="U30270" s="71"/>
      <c r="AE30270" s="71"/>
      <c r="AF30270" s="71"/>
      <c r="AG30270" s="71"/>
    </row>
    <row r="30271" spans="1:33" x14ac:dyDescent="0.25">
      <c r="A30271" s="71"/>
      <c r="B30271" s="71"/>
      <c r="C30271" s="71"/>
      <c r="K30271" s="71"/>
      <c r="L30271" s="71"/>
      <c r="N30271" s="71"/>
      <c r="O30271" s="71"/>
      <c r="P30271" s="71"/>
      <c r="S30271" s="71"/>
      <c r="T30271" s="71"/>
      <c r="U30271" s="71"/>
      <c r="AE30271" s="71"/>
      <c r="AF30271" s="71"/>
      <c r="AG30271" s="71"/>
    </row>
    <row r="30272" spans="1:33" x14ac:dyDescent="0.25">
      <c r="A30272" s="71"/>
      <c r="B30272" s="71"/>
      <c r="C30272" s="71"/>
      <c r="K30272" s="71"/>
      <c r="L30272" s="71"/>
      <c r="N30272" s="71"/>
      <c r="O30272" s="71"/>
      <c r="P30272" s="71"/>
      <c r="S30272" s="71"/>
      <c r="T30272" s="71"/>
      <c r="U30272" s="71"/>
      <c r="AE30272" s="71"/>
      <c r="AF30272" s="71"/>
      <c r="AG30272" s="71"/>
    </row>
    <row r="30273" spans="1:33" x14ac:dyDescent="0.25">
      <c r="A30273" s="71"/>
      <c r="B30273" s="71"/>
      <c r="C30273" s="71"/>
      <c r="K30273" s="71"/>
      <c r="L30273" s="71"/>
      <c r="N30273" s="71"/>
      <c r="O30273" s="71"/>
      <c r="P30273" s="71"/>
      <c r="S30273" s="71"/>
      <c r="T30273" s="71"/>
      <c r="U30273" s="71"/>
      <c r="AE30273" s="71"/>
      <c r="AF30273" s="71"/>
      <c r="AG30273" s="71"/>
    </row>
    <row r="30274" spans="1:33" x14ac:dyDescent="0.25">
      <c r="A30274" s="71"/>
      <c r="B30274" s="71"/>
      <c r="C30274" s="71"/>
      <c r="K30274" s="71"/>
      <c r="L30274" s="71"/>
      <c r="N30274" s="71"/>
      <c r="O30274" s="71"/>
      <c r="P30274" s="71"/>
      <c r="S30274" s="71"/>
      <c r="T30274" s="71"/>
      <c r="U30274" s="71"/>
      <c r="AE30274" s="71"/>
      <c r="AF30274" s="71"/>
      <c r="AG30274" s="71"/>
    </row>
    <row r="30275" spans="1:33" x14ac:dyDescent="0.25">
      <c r="A30275" s="71"/>
      <c r="B30275" s="71"/>
      <c r="C30275" s="71"/>
      <c r="K30275" s="71"/>
      <c r="L30275" s="71"/>
      <c r="N30275" s="71"/>
      <c r="O30275" s="71"/>
      <c r="P30275" s="71"/>
      <c r="S30275" s="71"/>
      <c r="T30275" s="71"/>
      <c r="U30275" s="71"/>
      <c r="AE30275" s="71"/>
      <c r="AF30275" s="71"/>
      <c r="AG30275" s="71"/>
    </row>
    <row r="30276" spans="1:33" x14ac:dyDescent="0.25">
      <c r="A30276" s="71"/>
      <c r="B30276" s="71"/>
      <c r="C30276" s="71"/>
      <c r="K30276" s="71"/>
      <c r="L30276" s="71"/>
      <c r="N30276" s="71"/>
      <c r="O30276" s="71"/>
      <c r="P30276" s="71"/>
      <c r="S30276" s="71"/>
      <c r="T30276" s="71"/>
      <c r="U30276" s="71"/>
      <c r="AE30276" s="71"/>
      <c r="AF30276" s="71"/>
      <c r="AG30276" s="71"/>
    </row>
    <row r="30277" spans="1:33" x14ac:dyDescent="0.25">
      <c r="A30277" s="71"/>
      <c r="B30277" s="71"/>
      <c r="C30277" s="71"/>
      <c r="K30277" s="71"/>
      <c r="L30277" s="71"/>
      <c r="N30277" s="71"/>
      <c r="O30277" s="71"/>
      <c r="P30277" s="71"/>
      <c r="S30277" s="71"/>
      <c r="T30277" s="71"/>
      <c r="U30277" s="71"/>
      <c r="AE30277" s="71"/>
      <c r="AF30277" s="71"/>
      <c r="AG30277" s="71"/>
    </row>
    <row r="30278" spans="1:33" x14ac:dyDescent="0.25">
      <c r="A30278" s="71"/>
      <c r="B30278" s="71"/>
      <c r="C30278" s="71"/>
      <c r="K30278" s="71"/>
      <c r="L30278" s="71"/>
      <c r="N30278" s="71"/>
      <c r="O30278" s="71"/>
      <c r="P30278" s="71"/>
      <c r="S30278" s="71"/>
      <c r="T30278" s="71"/>
      <c r="U30278" s="71"/>
      <c r="AE30278" s="71"/>
      <c r="AF30278" s="71"/>
      <c r="AG30278" s="71"/>
    </row>
    <row r="30279" spans="1:33" x14ac:dyDescent="0.25">
      <c r="A30279" s="71"/>
      <c r="B30279" s="71"/>
      <c r="C30279" s="71"/>
      <c r="K30279" s="71"/>
      <c r="L30279" s="71"/>
      <c r="N30279" s="71"/>
      <c r="O30279" s="71"/>
      <c r="P30279" s="71"/>
      <c r="S30279" s="71"/>
      <c r="T30279" s="71"/>
      <c r="U30279" s="71"/>
      <c r="AE30279" s="71"/>
      <c r="AF30279" s="71"/>
      <c r="AG30279" s="71"/>
    </row>
    <row r="30280" spans="1:33" x14ac:dyDescent="0.25">
      <c r="A30280" s="71"/>
      <c r="B30280" s="71"/>
      <c r="C30280" s="71"/>
      <c r="K30280" s="71"/>
      <c r="L30280" s="71"/>
      <c r="N30280" s="71"/>
      <c r="O30280" s="71"/>
      <c r="P30280" s="71"/>
      <c r="S30280" s="71"/>
      <c r="T30280" s="71"/>
      <c r="U30280" s="71"/>
      <c r="AE30280" s="71"/>
      <c r="AF30280" s="71"/>
      <c r="AG30280" s="71"/>
    </row>
    <row r="30281" spans="1:33" x14ac:dyDescent="0.25">
      <c r="A30281" s="71"/>
      <c r="B30281" s="71"/>
      <c r="C30281" s="71"/>
      <c r="K30281" s="71"/>
      <c r="L30281" s="71"/>
      <c r="N30281" s="71"/>
      <c r="O30281" s="71"/>
      <c r="P30281" s="71"/>
      <c r="S30281" s="71"/>
      <c r="T30281" s="71"/>
      <c r="U30281" s="71"/>
      <c r="AE30281" s="71"/>
      <c r="AF30281" s="71"/>
      <c r="AG30281" s="71"/>
    </row>
    <row r="30282" spans="1:33" x14ac:dyDescent="0.25">
      <c r="A30282" s="71"/>
      <c r="B30282" s="71"/>
      <c r="C30282" s="71"/>
      <c r="K30282" s="71"/>
      <c r="L30282" s="71"/>
      <c r="N30282" s="71"/>
      <c r="O30282" s="71"/>
      <c r="P30282" s="71"/>
      <c r="S30282" s="71"/>
      <c r="T30282" s="71"/>
      <c r="U30282" s="71"/>
      <c r="AE30282" s="71"/>
      <c r="AF30282" s="71"/>
      <c r="AG30282" s="71"/>
    </row>
    <row r="30283" spans="1:33" x14ac:dyDescent="0.25">
      <c r="A30283" s="71"/>
      <c r="B30283" s="71"/>
      <c r="C30283" s="71"/>
      <c r="K30283" s="71"/>
      <c r="L30283" s="71"/>
      <c r="N30283" s="71"/>
      <c r="O30283" s="71"/>
      <c r="P30283" s="71"/>
      <c r="S30283" s="71"/>
      <c r="T30283" s="71"/>
      <c r="U30283" s="71"/>
      <c r="AE30283" s="71"/>
      <c r="AF30283" s="71"/>
      <c r="AG30283" s="71"/>
    </row>
    <row r="30284" spans="1:33" x14ac:dyDescent="0.25">
      <c r="A30284" s="71"/>
      <c r="B30284" s="71"/>
      <c r="C30284" s="71"/>
      <c r="K30284" s="71"/>
      <c r="L30284" s="71"/>
      <c r="N30284" s="71"/>
      <c r="O30284" s="71"/>
      <c r="P30284" s="71"/>
      <c r="S30284" s="71"/>
      <c r="T30284" s="71"/>
      <c r="U30284" s="71"/>
      <c r="AE30284" s="71"/>
      <c r="AF30284" s="71"/>
      <c r="AG30284" s="71"/>
    </row>
    <row r="30285" spans="1:33" x14ac:dyDescent="0.25">
      <c r="A30285" s="71"/>
      <c r="B30285" s="71"/>
      <c r="C30285" s="71"/>
      <c r="K30285" s="71"/>
      <c r="L30285" s="71"/>
      <c r="N30285" s="71"/>
      <c r="O30285" s="71"/>
      <c r="P30285" s="71"/>
      <c r="S30285" s="71"/>
      <c r="T30285" s="71"/>
      <c r="U30285" s="71"/>
      <c r="AE30285" s="71"/>
      <c r="AF30285" s="71"/>
      <c r="AG30285" s="71"/>
    </row>
    <row r="30286" spans="1:33" x14ac:dyDescent="0.25">
      <c r="A30286" s="71"/>
      <c r="B30286" s="71"/>
      <c r="C30286" s="71"/>
      <c r="K30286" s="71"/>
      <c r="L30286" s="71"/>
      <c r="N30286" s="71"/>
      <c r="O30286" s="71"/>
      <c r="P30286" s="71"/>
      <c r="S30286" s="71"/>
      <c r="T30286" s="71"/>
      <c r="U30286" s="71"/>
      <c r="AE30286" s="71"/>
      <c r="AF30286" s="71"/>
      <c r="AG30286" s="71"/>
    </row>
    <row r="30287" spans="1:33" x14ac:dyDescent="0.25">
      <c r="A30287" s="71"/>
      <c r="B30287" s="71"/>
      <c r="C30287" s="71"/>
      <c r="K30287" s="71"/>
      <c r="L30287" s="71"/>
      <c r="N30287" s="71"/>
      <c r="O30287" s="71"/>
      <c r="P30287" s="71"/>
      <c r="S30287" s="71"/>
      <c r="T30287" s="71"/>
      <c r="U30287" s="71"/>
      <c r="AE30287" s="71"/>
      <c r="AF30287" s="71"/>
      <c r="AG30287" s="71"/>
    </row>
    <row r="30288" spans="1:33" x14ac:dyDescent="0.25">
      <c r="A30288" s="71"/>
      <c r="B30288" s="71"/>
      <c r="C30288" s="71"/>
      <c r="K30288" s="71"/>
      <c r="L30288" s="71"/>
      <c r="N30288" s="71"/>
      <c r="O30288" s="71"/>
      <c r="P30288" s="71"/>
      <c r="S30288" s="71"/>
      <c r="T30288" s="71"/>
      <c r="U30288" s="71"/>
      <c r="AE30288" s="71"/>
      <c r="AF30288" s="71"/>
      <c r="AG30288" s="71"/>
    </row>
    <row r="30289" spans="1:33" x14ac:dyDescent="0.25">
      <c r="A30289" s="71"/>
      <c r="B30289" s="71"/>
      <c r="C30289" s="71"/>
      <c r="K30289" s="71"/>
      <c r="L30289" s="71"/>
      <c r="N30289" s="71"/>
      <c r="O30289" s="71"/>
      <c r="P30289" s="71"/>
      <c r="S30289" s="71"/>
      <c r="T30289" s="71"/>
      <c r="U30289" s="71"/>
      <c r="AE30289" s="71"/>
      <c r="AF30289" s="71"/>
      <c r="AG30289" s="71"/>
    </row>
    <row r="30290" spans="1:33" x14ac:dyDescent="0.25">
      <c r="A30290" s="71"/>
      <c r="B30290" s="71"/>
      <c r="C30290" s="71"/>
      <c r="K30290" s="71"/>
      <c r="L30290" s="71"/>
      <c r="N30290" s="71"/>
      <c r="O30290" s="71"/>
      <c r="P30290" s="71"/>
      <c r="S30290" s="71"/>
      <c r="T30290" s="71"/>
      <c r="U30290" s="71"/>
      <c r="AE30290" s="71"/>
      <c r="AF30290" s="71"/>
      <c r="AG30290" s="71"/>
    </row>
    <row r="30291" spans="1:33" x14ac:dyDescent="0.25">
      <c r="A30291" s="71"/>
      <c r="B30291" s="71"/>
      <c r="C30291" s="71"/>
      <c r="K30291" s="71"/>
      <c r="L30291" s="71"/>
      <c r="N30291" s="71"/>
      <c r="O30291" s="71"/>
      <c r="P30291" s="71"/>
      <c r="S30291" s="71"/>
      <c r="T30291" s="71"/>
      <c r="U30291" s="71"/>
      <c r="AE30291" s="71"/>
      <c r="AF30291" s="71"/>
      <c r="AG30291" s="71"/>
    </row>
    <row r="30292" spans="1:33" x14ac:dyDescent="0.25">
      <c r="A30292" s="71"/>
      <c r="B30292" s="71"/>
      <c r="C30292" s="71"/>
      <c r="K30292" s="71"/>
      <c r="L30292" s="71"/>
      <c r="N30292" s="71"/>
      <c r="O30292" s="71"/>
      <c r="P30292" s="71"/>
      <c r="S30292" s="71"/>
      <c r="T30292" s="71"/>
      <c r="U30292" s="71"/>
      <c r="AE30292" s="71"/>
      <c r="AF30292" s="71"/>
      <c r="AG30292" s="71"/>
    </row>
    <row r="30293" spans="1:33" x14ac:dyDescent="0.25">
      <c r="A30293" s="71"/>
      <c r="B30293" s="71"/>
      <c r="C30293" s="71"/>
      <c r="K30293" s="71"/>
      <c r="L30293" s="71"/>
      <c r="N30293" s="71"/>
      <c r="O30293" s="71"/>
      <c r="P30293" s="71"/>
      <c r="S30293" s="71"/>
      <c r="T30293" s="71"/>
      <c r="U30293" s="71"/>
      <c r="AE30293" s="71"/>
      <c r="AF30293" s="71"/>
      <c r="AG30293" s="71"/>
    </row>
    <row r="30294" spans="1:33" x14ac:dyDescent="0.25">
      <c r="A30294" s="71"/>
      <c r="B30294" s="71"/>
      <c r="C30294" s="71"/>
      <c r="K30294" s="71"/>
      <c r="L30294" s="71"/>
      <c r="N30294" s="71"/>
      <c r="O30294" s="71"/>
      <c r="P30294" s="71"/>
      <c r="S30294" s="71"/>
      <c r="T30294" s="71"/>
      <c r="U30294" s="71"/>
      <c r="AE30294" s="71"/>
      <c r="AF30294" s="71"/>
      <c r="AG30294" s="71"/>
    </row>
    <row r="30295" spans="1:33" x14ac:dyDescent="0.25">
      <c r="A30295" s="71"/>
      <c r="B30295" s="71"/>
      <c r="C30295" s="71"/>
      <c r="K30295" s="71"/>
      <c r="L30295" s="71"/>
      <c r="N30295" s="71"/>
      <c r="O30295" s="71"/>
      <c r="P30295" s="71"/>
      <c r="S30295" s="71"/>
      <c r="T30295" s="71"/>
      <c r="U30295" s="71"/>
      <c r="AE30295" s="71"/>
      <c r="AF30295" s="71"/>
      <c r="AG30295" s="71"/>
    </row>
    <row r="30296" spans="1:33" x14ac:dyDescent="0.25">
      <c r="A30296" s="71"/>
      <c r="B30296" s="71"/>
      <c r="C30296" s="71"/>
      <c r="K30296" s="71"/>
      <c r="L30296" s="71"/>
      <c r="N30296" s="71"/>
      <c r="O30296" s="71"/>
      <c r="P30296" s="71"/>
      <c r="S30296" s="71"/>
      <c r="T30296" s="71"/>
      <c r="U30296" s="71"/>
      <c r="AE30296" s="71"/>
      <c r="AF30296" s="71"/>
      <c r="AG30296" s="71"/>
    </row>
    <row r="30297" spans="1:33" x14ac:dyDescent="0.25">
      <c r="A30297" s="71"/>
      <c r="B30297" s="71"/>
      <c r="C30297" s="71"/>
      <c r="K30297" s="71"/>
      <c r="L30297" s="71"/>
      <c r="N30297" s="71"/>
      <c r="O30297" s="71"/>
      <c r="P30297" s="71"/>
      <c r="S30297" s="71"/>
      <c r="T30297" s="71"/>
      <c r="U30297" s="71"/>
      <c r="AE30297" s="71"/>
      <c r="AF30297" s="71"/>
      <c r="AG30297" s="71"/>
    </row>
    <row r="30298" spans="1:33" x14ac:dyDescent="0.25">
      <c r="A30298" s="71"/>
      <c r="B30298" s="71"/>
      <c r="C30298" s="71"/>
      <c r="K30298" s="71"/>
      <c r="L30298" s="71"/>
      <c r="N30298" s="71"/>
      <c r="O30298" s="71"/>
      <c r="P30298" s="71"/>
      <c r="S30298" s="71"/>
      <c r="T30298" s="71"/>
      <c r="U30298" s="71"/>
      <c r="AE30298" s="71"/>
      <c r="AF30298" s="71"/>
      <c r="AG30298" s="71"/>
    </row>
    <row r="30299" spans="1:33" x14ac:dyDescent="0.25">
      <c r="A30299" s="71"/>
      <c r="B30299" s="71"/>
      <c r="C30299" s="71"/>
      <c r="K30299" s="71"/>
      <c r="L30299" s="71"/>
      <c r="N30299" s="71"/>
      <c r="O30299" s="71"/>
      <c r="P30299" s="71"/>
      <c r="S30299" s="71"/>
      <c r="T30299" s="71"/>
      <c r="U30299" s="71"/>
      <c r="AE30299" s="71"/>
      <c r="AF30299" s="71"/>
      <c r="AG30299" s="71"/>
    </row>
    <row r="30300" spans="1:33" x14ac:dyDescent="0.25">
      <c r="A30300" s="71"/>
      <c r="B30300" s="71"/>
      <c r="C30300" s="71"/>
      <c r="K30300" s="71"/>
      <c r="L30300" s="71"/>
      <c r="N30300" s="71"/>
      <c r="O30300" s="71"/>
      <c r="P30300" s="71"/>
      <c r="S30300" s="71"/>
      <c r="T30300" s="71"/>
      <c r="U30300" s="71"/>
      <c r="AE30300" s="71"/>
      <c r="AF30300" s="71"/>
      <c r="AG30300" s="71"/>
    </row>
    <row r="30301" spans="1:33" x14ac:dyDescent="0.25">
      <c r="A30301" s="71"/>
      <c r="B30301" s="71"/>
      <c r="C30301" s="71"/>
      <c r="K30301" s="71"/>
      <c r="L30301" s="71"/>
      <c r="N30301" s="71"/>
      <c r="O30301" s="71"/>
      <c r="P30301" s="71"/>
      <c r="S30301" s="71"/>
      <c r="T30301" s="71"/>
      <c r="U30301" s="71"/>
      <c r="AE30301" s="71"/>
      <c r="AF30301" s="71"/>
      <c r="AG30301" s="71"/>
    </row>
    <row r="30302" spans="1:33" x14ac:dyDescent="0.25">
      <c r="A30302" s="71"/>
      <c r="B30302" s="71"/>
      <c r="C30302" s="71"/>
      <c r="K30302" s="71"/>
      <c r="L30302" s="71"/>
      <c r="N30302" s="71"/>
      <c r="O30302" s="71"/>
      <c r="P30302" s="71"/>
      <c r="S30302" s="71"/>
      <c r="T30302" s="71"/>
      <c r="U30302" s="71"/>
      <c r="AE30302" s="71"/>
      <c r="AF30302" s="71"/>
      <c r="AG30302" s="71"/>
    </row>
    <row r="30303" spans="1:33" x14ac:dyDescent="0.25">
      <c r="A30303" s="71"/>
      <c r="B30303" s="71"/>
      <c r="C30303" s="71"/>
      <c r="K30303" s="71"/>
      <c r="L30303" s="71"/>
      <c r="N30303" s="71"/>
      <c r="O30303" s="71"/>
      <c r="P30303" s="71"/>
      <c r="S30303" s="71"/>
      <c r="T30303" s="71"/>
      <c r="U30303" s="71"/>
      <c r="AE30303" s="71"/>
      <c r="AF30303" s="71"/>
      <c r="AG30303" s="71"/>
    </row>
    <row r="30304" spans="1:33" x14ac:dyDescent="0.25">
      <c r="A30304" s="71"/>
      <c r="B30304" s="71"/>
      <c r="C30304" s="71"/>
      <c r="K30304" s="71"/>
      <c r="L30304" s="71"/>
      <c r="N30304" s="71"/>
      <c r="O30304" s="71"/>
      <c r="P30304" s="71"/>
      <c r="S30304" s="71"/>
      <c r="T30304" s="71"/>
      <c r="U30304" s="71"/>
      <c r="AE30304" s="71"/>
      <c r="AF30304" s="71"/>
      <c r="AG30304" s="71"/>
    </row>
    <row r="30305" spans="1:33" x14ac:dyDescent="0.25">
      <c r="A30305" s="71"/>
      <c r="B30305" s="71"/>
      <c r="C30305" s="71"/>
      <c r="K30305" s="71"/>
      <c r="L30305" s="71"/>
      <c r="N30305" s="71"/>
      <c r="O30305" s="71"/>
      <c r="P30305" s="71"/>
      <c r="S30305" s="71"/>
      <c r="T30305" s="71"/>
      <c r="U30305" s="71"/>
      <c r="AE30305" s="71"/>
      <c r="AF30305" s="71"/>
      <c r="AG30305" s="71"/>
    </row>
    <row r="30306" spans="1:33" x14ac:dyDescent="0.25">
      <c r="A30306" s="71"/>
      <c r="B30306" s="71"/>
      <c r="C30306" s="71"/>
      <c r="K30306" s="71"/>
      <c r="L30306" s="71"/>
      <c r="N30306" s="71"/>
      <c r="O30306" s="71"/>
      <c r="P30306" s="71"/>
      <c r="S30306" s="71"/>
      <c r="T30306" s="71"/>
      <c r="U30306" s="71"/>
      <c r="AE30306" s="71"/>
      <c r="AF30306" s="71"/>
      <c r="AG30306" s="71"/>
    </row>
    <row r="30307" spans="1:33" x14ac:dyDescent="0.25">
      <c r="A30307" s="71"/>
      <c r="B30307" s="71"/>
      <c r="C30307" s="71"/>
      <c r="K30307" s="71"/>
      <c r="L30307" s="71"/>
      <c r="N30307" s="71"/>
      <c r="O30307" s="71"/>
      <c r="P30307" s="71"/>
      <c r="S30307" s="71"/>
      <c r="T30307" s="71"/>
      <c r="U30307" s="71"/>
      <c r="AE30307" s="71"/>
      <c r="AF30307" s="71"/>
      <c r="AG30307" s="71"/>
    </row>
    <row r="30308" spans="1:33" x14ac:dyDescent="0.25">
      <c r="A30308" s="71"/>
      <c r="B30308" s="71"/>
      <c r="C30308" s="71"/>
      <c r="K30308" s="71"/>
      <c r="L30308" s="71"/>
      <c r="N30308" s="71"/>
      <c r="O30308" s="71"/>
      <c r="P30308" s="71"/>
      <c r="S30308" s="71"/>
      <c r="T30308" s="71"/>
      <c r="U30308" s="71"/>
      <c r="AE30308" s="71"/>
      <c r="AF30308" s="71"/>
      <c r="AG30308" s="71"/>
    </row>
    <row r="30309" spans="1:33" x14ac:dyDescent="0.25">
      <c r="A30309" s="71"/>
      <c r="B30309" s="71"/>
      <c r="C30309" s="71"/>
      <c r="K30309" s="71"/>
      <c r="L30309" s="71"/>
      <c r="N30309" s="71"/>
      <c r="O30309" s="71"/>
      <c r="P30309" s="71"/>
      <c r="S30309" s="71"/>
      <c r="T30309" s="71"/>
      <c r="U30309" s="71"/>
      <c r="AE30309" s="71"/>
      <c r="AF30309" s="71"/>
      <c r="AG30309" s="71"/>
    </row>
    <row r="30310" spans="1:33" x14ac:dyDescent="0.25">
      <c r="A30310" s="71"/>
      <c r="B30310" s="71"/>
      <c r="C30310" s="71"/>
      <c r="K30310" s="71"/>
      <c r="L30310" s="71"/>
      <c r="N30310" s="71"/>
      <c r="O30310" s="71"/>
      <c r="P30310" s="71"/>
      <c r="S30310" s="71"/>
      <c r="T30310" s="71"/>
      <c r="U30310" s="71"/>
      <c r="AE30310" s="71"/>
      <c r="AF30310" s="71"/>
      <c r="AG30310" s="71"/>
    </row>
    <row r="30311" spans="1:33" x14ac:dyDescent="0.25">
      <c r="A30311" s="71"/>
      <c r="B30311" s="71"/>
      <c r="C30311" s="71"/>
      <c r="K30311" s="71"/>
      <c r="L30311" s="71"/>
      <c r="N30311" s="71"/>
      <c r="O30311" s="71"/>
      <c r="P30311" s="71"/>
      <c r="S30311" s="71"/>
      <c r="T30311" s="71"/>
      <c r="U30311" s="71"/>
      <c r="AE30311" s="71"/>
      <c r="AF30311" s="71"/>
      <c r="AG30311" s="71"/>
    </row>
    <row r="30312" spans="1:33" x14ac:dyDescent="0.25">
      <c r="A30312" s="71"/>
      <c r="B30312" s="71"/>
      <c r="C30312" s="71"/>
      <c r="K30312" s="71"/>
      <c r="L30312" s="71"/>
      <c r="N30312" s="71"/>
      <c r="O30312" s="71"/>
      <c r="P30312" s="71"/>
      <c r="S30312" s="71"/>
      <c r="T30312" s="71"/>
      <c r="U30312" s="71"/>
      <c r="AE30312" s="71"/>
      <c r="AF30312" s="71"/>
      <c r="AG30312" s="71"/>
    </row>
    <row r="30313" spans="1:33" x14ac:dyDescent="0.25">
      <c r="A30313" s="71"/>
      <c r="B30313" s="71"/>
      <c r="C30313" s="71"/>
      <c r="K30313" s="71"/>
      <c r="L30313" s="71"/>
      <c r="N30313" s="71"/>
      <c r="O30313" s="71"/>
      <c r="P30313" s="71"/>
      <c r="S30313" s="71"/>
      <c r="T30313" s="71"/>
      <c r="U30313" s="71"/>
      <c r="AE30313" s="71"/>
      <c r="AF30313" s="71"/>
      <c r="AG30313" s="71"/>
    </row>
    <row r="30314" spans="1:33" x14ac:dyDescent="0.25">
      <c r="A30314" s="71"/>
      <c r="B30314" s="71"/>
      <c r="C30314" s="71"/>
      <c r="K30314" s="71"/>
      <c r="L30314" s="71"/>
      <c r="N30314" s="71"/>
      <c r="O30314" s="71"/>
      <c r="P30314" s="71"/>
      <c r="S30314" s="71"/>
      <c r="T30314" s="71"/>
      <c r="U30314" s="71"/>
      <c r="AE30314" s="71"/>
      <c r="AF30314" s="71"/>
      <c r="AG30314" s="71"/>
    </row>
    <row r="30315" spans="1:33" x14ac:dyDescent="0.25">
      <c r="A30315" s="71"/>
      <c r="B30315" s="71"/>
      <c r="C30315" s="71"/>
      <c r="K30315" s="71"/>
      <c r="L30315" s="71"/>
      <c r="N30315" s="71"/>
      <c r="O30315" s="71"/>
      <c r="P30315" s="71"/>
      <c r="S30315" s="71"/>
      <c r="T30315" s="71"/>
      <c r="U30315" s="71"/>
      <c r="AE30315" s="71"/>
      <c r="AF30315" s="71"/>
      <c r="AG30315" s="71"/>
    </row>
    <row r="30316" spans="1:33" x14ac:dyDescent="0.25">
      <c r="A30316" s="71"/>
      <c r="B30316" s="71"/>
      <c r="C30316" s="71"/>
      <c r="K30316" s="71"/>
      <c r="L30316" s="71"/>
      <c r="N30316" s="71"/>
      <c r="O30316" s="71"/>
      <c r="P30316" s="71"/>
      <c r="S30316" s="71"/>
      <c r="T30316" s="71"/>
      <c r="U30316" s="71"/>
      <c r="AE30316" s="71"/>
      <c r="AF30316" s="71"/>
      <c r="AG30316" s="71"/>
    </row>
    <row r="30317" spans="1:33" x14ac:dyDescent="0.25">
      <c r="A30317" s="71"/>
      <c r="B30317" s="71"/>
      <c r="C30317" s="71"/>
      <c r="K30317" s="71"/>
      <c r="L30317" s="71"/>
      <c r="N30317" s="71"/>
      <c r="O30317" s="71"/>
      <c r="P30317" s="71"/>
      <c r="S30317" s="71"/>
      <c r="T30317" s="71"/>
      <c r="U30317" s="71"/>
      <c r="AE30317" s="71"/>
      <c r="AF30317" s="71"/>
      <c r="AG30317" s="71"/>
    </row>
    <row r="30318" spans="1:33" x14ac:dyDescent="0.25">
      <c r="A30318" s="71"/>
      <c r="B30318" s="71"/>
      <c r="C30318" s="71"/>
      <c r="K30318" s="71"/>
      <c r="L30318" s="71"/>
      <c r="N30318" s="71"/>
      <c r="O30318" s="71"/>
      <c r="P30318" s="71"/>
      <c r="S30318" s="71"/>
      <c r="T30318" s="71"/>
      <c r="U30318" s="71"/>
      <c r="AE30318" s="71"/>
      <c r="AF30318" s="71"/>
      <c r="AG30318" s="71"/>
    </row>
    <row r="30319" spans="1:33" x14ac:dyDescent="0.25">
      <c r="A30319" s="71"/>
      <c r="B30319" s="71"/>
      <c r="C30319" s="71"/>
      <c r="K30319" s="71"/>
      <c r="L30319" s="71"/>
      <c r="N30319" s="71"/>
      <c r="O30319" s="71"/>
      <c r="P30319" s="71"/>
      <c r="S30319" s="71"/>
      <c r="T30319" s="71"/>
      <c r="U30319" s="71"/>
      <c r="AE30319" s="71"/>
      <c r="AF30319" s="71"/>
      <c r="AG30319" s="71"/>
    </row>
    <row r="30320" spans="1:33" x14ac:dyDescent="0.25">
      <c r="A30320" s="71"/>
      <c r="B30320" s="71"/>
      <c r="C30320" s="71"/>
      <c r="K30320" s="71"/>
      <c r="L30320" s="71"/>
      <c r="N30320" s="71"/>
      <c r="O30320" s="71"/>
      <c r="P30320" s="71"/>
      <c r="S30320" s="71"/>
      <c r="T30320" s="71"/>
      <c r="U30320" s="71"/>
      <c r="AE30320" s="71"/>
      <c r="AF30320" s="71"/>
      <c r="AG30320" s="71"/>
    </row>
    <row r="30321" spans="1:33" x14ac:dyDescent="0.25">
      <c r="A30321" s="71"/>
      <c r="B30321" s="71"/>
      <c r="C30321" s="71"/>
      <c r="K30321" s="71"/>
      <c r="L30321" s="71"/>
      <c r="N30321" s="71"/>
      <c r="O30321" s="71"/>
      <c r="P30321" s="71"/>
      <c r="S30321" s="71"/>
      <c r="T30321" s="71"/>
      <c r="U30321" s="71"/>
      <c r="AE30321" s="71"/>
      <c r="AF30321" s="71"/>
      <c r="AG30321" s="71"/>
    </row>
    <row r="30322" spans="1:33" x14ac:dyDescent="0.25">
      <c r="A30322" s="71"/>
      <c r="B30322" s="71"/>
      <c r="C30322" s="71"/>
      <c r="K30322" s="71"/>
      <c r="L30322" s="71"/>
      <c r="N30322" s="71"/>
      <c r="O30322" s="71"/>
      <c r="P30322" s="71"/>
      <c r="S30322" s="71"/>
      <c r="T30322" s="71"/>
      <c r="U30322" s="71"/>
      <c r="AE30322" s="71"/>
      <c r="AF30322" s="71"/>
      <c r="AG30322" s="71"/>
    </row>
    <row r="30323" spans="1:33" x14ac:dyDescent="0.25">
      <c r="A30323" s="71"/>
      <c r="B30323" s="71"/>
      <c r="C30323" s="71"/>
      <c r="K30323" s="71"/>
      <c r="L30323" s="71"/>
      <c r="N30323" s="71"/>
      <c r="O30323" s="71"/>
      <c r="P30323" s="71"/>
      <c r="S30323" s="71"/>
      <c r="T30323" s="71"/>
      <c r="U30323" s="71"/>
      <c r="AE30323" s="71"/>
      <c r="AF30323" s="71"/>
      <c r="AG30323" s="71"/>
    </row>
    <row r="30324" spans="1:33" x14ac:dyDescent="0.25">
      <c r="A30324" s="71"/>
      <c r="B30324" s="71"/>
      <c r="C30324" s="71"/>
      <c r="K30324" s="71"/>
      <c r="L30324" s="71"/>
      <c r="N30324" s="71"/>
      <c r="O30324" s="71"/>
      <c r="P30324" s="71"/>
      <c r="S30324" s="71"/>
      <c r="T30324" s="71"/>
      <c r="U30324" s="71"/>
      <c r="AE30324" s="71"/>
      <c r="AF30324" s="71"/>
      <c r="AG30324" s="71"/>
    </row>
    <row r="30325" spans="1:33" x14ac:dyDescent="0.25">
      <c r="A30325" s="71"/>
      <c r="B30325" s="71"/>
      <c r="C30325" s="71"/>
      <c r="K30325" s="71"/>
      <c r="L30325" s="71"/>
      <c r="N30325" s="71"/>
      <c r="O30325" s="71"/>
      <c r="P30325" s="71"/>
      <c r="S30325" s="71"/>
      <c r="T30325" s="71"/>
      <c r="U30325" s="71"/>
      <c r="AE30325" s="71"/>
      <c r="AF30325" s="71"/>
      <c r="AG30325" s="71"/>
    </row>
    <row r="30326" spans="1:33" x14ac:dyDescent="0.25">
      <c r="A30326" s="71"/>
      <c r="B30326" s="71"/>
      <c r="C30326" s="71"/>
      <c r="K30326" s="71"/>
      <c r="L30326" s="71"/>
      <c r="N30326" s="71"/>
      <c r="O30326" s="71"/>
      <c r="P30326" s="71"/>
      <c r="S30326" s="71"/>
      <c r="T30326" s="71"/>
      <c r="U30326" s="71"/>
      <c r="AE30326" s="71"/>
      <c r="AF30326" s="71"/>
      <c r="AG30326" s="71"/>
    </row>
    <row r="30327" spans="1:33" x14ac:dyDescent="0.25">
      <c r="A30327" s="71"/>
      <c r="B30327" s="71"/>
      <c r="C30327" s="71"/>
      <c r="K30327" s="71"/>
      <c r="L30327" s="71"/>
      <c r="N30327" s="71"/>
      <c r="O30327" s="71"/>
      <c r="P30327" s="71"/>
      <c r="S30327" s="71"/>
      <c r="T30327" s="71"/>
      <c r="U30327" s="71"/>
      <c r="AE30327" s="71"/>
      <c r="AF30327" s="71"/>
      <c r="AG30327" s="71"/>
    </row>
    <row r="30328" spans="1:33" x14ac:dyDescent="0.25">
      <c r="A30328" s="71"/>
      <c r="B30328" s="71"/>
      <c r="C30328" s="71"/>
      <c r="K30328" s="71"/>
      <c r="L30328" s="71"/>
      <c r="N30328" s="71"/>
      <c r="O30328" s="71"/>
      <c r="P30328" s="71"/>
      <c r="S30328" s="71"/>
      <c r="T30328" s="71"/>
      <c r="U30328" s="71"/>
      <c r="AE30328" s="71"/>
      <c r="AF30328" s="71"/>
      <c r="AG30328" s="71"/>
    </row>
    <row r="30329" spans="1:33" x14ac:dyDescent="0.25">
      <c r="A30329" s="71"/>
      <c r="B30329" s="71"/>
      <c r="C30329" s="71"/>
      <c r="K30329" s="71"/>
      <c r="L30329" s="71"/>
      <c r="N30329" s="71"/>
      <c r="O30329" s="71"/>
      <c r="P30329" s="71"/>
      <c r="S30329" s="71"/>
      <c r="T30329" s="71"/>
      <c r="U30329" s="71"/>
      <c r="AE30329" s="71"/>
      <c r="AF30329" s="71"/>
      <c r="AG30329" s="71"/>
    </row>
    <row r="30330" spans="1:33" x14ac:dyDescent="0.25">
      <c r="A30330" s="71"/>
      <c r="B30330" s="71"/>
      <c r="C30330" s="71"/>
      <c r="K30330" s="71"/>
      <c r="L30330" s="71"/>
      <c r="N30330" s="71"/>
      <c r="O30330" s="71"/>
      <c r="P30330" s="71"/>
      <c r="S30330" s="71"/>
      <c r="T30330" s="71"/>
      <c r="U30330" s="71"/>
      <c r="AE30330" s="71"/>
      <c r="AF30330" s="71"/>
      <c r="AG30330" s="71"/>
    </row>
    <row r="30331" spans="1:33" x14ac:dyDescent="0.25">
      <c r="A30331" s="71"/>
      <c r="B30331" s="71"/>
      <c r="C30331" s="71"/>
      <c r="K30331" s="71"/>
      <c r="L30331" s="71"/>
      <c r="N30331" s="71"/>
      <c r="O30331" s="71"/>
      <c r="P30331" s="71"/>
      <c r="S30331" s="71"/>
      <c r="T30331" s="71"/>
      <c r="U30331" s="71"/>
      <c r="AE30331" s="71"/>
      <c r="AF30331" s="71"/>
      <c r="AG30331" s="71"/>
    </row>
    <row r="30332" spans="1:33" x14ac:dyDescent="0.25">
      <c r="A30332" s="71"/>
      <c r="B30332" s="71"/>
      <c r="C30332" s="71"/>
      <c r="K30332" s="71"/>
      <c r="L30332" s="71"/>
      <c r="N30332" s="71"/>
      <c r="O30332" s="71"/>
      <c r="P30332" s="71"/>
      <c r="S30332" s="71"/>
      <c r="T30332" s="71"/>
      <c r="U30332" s="71"/>
      <c r="AE30332" s="71"/>
      <c r="AF30332" s="71"/>
      <c r="AG30332" s="71"/>
    </row>
    <row r="30333" spans="1:33" x14ac:dyDescent="0.25">
      <c r="A30333" s="71"/>
      <c r="B30333" s="71"/>
      <c r="C30333" s="71"/>
      <c r="K30333" s="71"/>
      <c r="L30333" s="71"/>
      <c r="N30333" s="71"/>
      <c r="O30333" s="71"/>
      <c r="P30333" s="71"/>
      <c r="S30333" s="71"/>
      <c r="T30333" s="71"/>
      <c r="U30333" s="71"/>
      <c r="AE30333" s="71"/>
      <c r="AF30333" s="71"/>
      <c r="AG30333" s="71"/>
    </row>
    <row r="30334" spans="1:33" x14ac:dyDescent="0.25">
      <c r="A30334" s="71"/>
      <c r="B30334" s="71"/>
      <c r="C30334" s="71"/>
      <c r="K30334" s="71"/>
      <c r="L30334" s="71"/>
      <c r="N30334" s="71"/>
      <c r="O30334" s="71"/>
      <c r="P30334" s="71"/>
      <c r="S30334" s="71"/>
      <c r="T30334" s="71"/>
      <c r="U30334" s="71"/>
      <c r="AE30334" s="71"/>
      <c r="AF30334" s="71"/>
      <c r="AG30334" s="71"/>
    </row>
    <row r="30335" spans="1:33" x14ac:dyDescent="0.25">
      <c r="A30335" s="71"/>
      <c r="B30335" s="71"/>
      <c r="C30335" s="71"/>
      <c r="K30335" s="71"/>
      <c r="L30335" s="71"/>
      <c r="N30335" s="71"/>
      <c r="O30335" s="71"/>
      <c r="P30335" s="71"/>
      <c r="S30335" s="71"/>
      <c r="T30335" s="71"/>
      <c r="U30335" s="71"/>
      <c r="AE30335" s="71"/>
      <c r="AF30335" s="71"/>
      <c r="AG30335" s="71"/>
    </row>
    <row r="30336" spans="1:33" x14ac:dyDescent="0.25">
      <c r="A30336" s="71"/>
      <c r="B30336" s="71"/>
      <c r="C30336" s="71"/>
      <c r="K30336" s="71"/>
      <c r="L30336" s="71"/>
      <c r="N30336" s="71"/>
      <c r="O30336" s="71"/>
      <c r="P30336" s="71"/>
      <c r="S30336" s="71"/>
      <c r="T30336" s="71"/>
      <c r="U30336" s="71"/>
      <c r="AE30336" s="71"/>
      <c r="AF30336" s="71"/>
      <c r="AG30336" s="71"/>
    </row>
    <row r="30337" spans="1:33" x14ac:dyDescent="0.25">
      <c r="A30337" s="71"/>
      <c r="B30337" s="71"/>
      <c r="C30337" s="71"/>
      <c r="K30337" s="71"/>
      <c r="L30337" s="71"/>
      <c r="N30337" s="71"/>
      <c r="O30337" s="71"/>
      <c r="P30337" s="71"/>
      <c r="S30337" s="71"/>
      <c r="T30337" s="71"/>
      <c r="U30337" s="71"/>
      <c r="AE30337" s="71"/>
      <c r="AF30337" s="71"/>
      <c r="AG30337" s="71"/>
    </row>
    <row r="30338" spans="1:33" x14ac:dyDescent="0.25">
      <c r="A30338" s="71"/>
      <c r="B30338" s="71"/>
      <c r="C30338" s="71"/>
      <c r="K30338" s="71"/>
      <c r="L30338" s="71"/>
      <c r="N30338" s="71"/>
      <c r="O30338" s="71"/>
      <c r="P30338" s="71"/>
      <c r="S30338" s="71"/>
      <c r="T30338" s="71"/>
      <c r="U30338" s="71"/>
      <c r="AE30338" s="71"/>
      <c r="AF30338" s="71"/>
      <c r="AG30338" s="71"/>
    </row>
    <row r="30339" spans="1:33" x14ac:dyDescent="0.25">
      <c r="A30339" s="71"/>
      <c r="B30339" s="71"/>
      <c r="C30339" s="71"/>
      <c r="K30339" s="71"/>
      <c r="L30339" s="71"/>
      <c r="N30339" s="71"/>
      <c r="O30339" s="71"/>
      <c r="P30339" s="71"/>
      <c r="S30339" s="71"/>
      <c r="T30339" s="71"/>
      <c r="U30339" s="71"/>
      <c r="AE30339" s="71"/>
      <c r="AF30339" s="71"/>
      <c r="AG30339" s="71"/>
    </row>
    <row r="30340" spans="1:33" x14ac:dyDescent="0.25">
      <c r="A30340" s="71"/>
      <c r="B30340" s="71"/>
      <c r="C30340" s="71"/>
      <c r="K30340" s="71"/>
      <c r="L30340" s="71"/>
      <c r="N30340" s="71"/>
      <c r="O30340" s="71"/>
      <c r="P30340" s="71"/>
      <c r="S30340" s="71"/>
      <c r="T30340" s="71"/>
      <c r="U30340" s="71"/>
      <c r="AE30340" s="71"/>
      <c r="AF30340" s="71"/>
      <c r="AG30340" s="71"/>
    </row>
    <row r="30341" spans="1:33" x14ac:dyDescent="0.25">
      <c r="A30341" s="71"/>
      <c r="B30341" s="71"/>
      <c r="C30341" s="71"/>
      <c r="K30341" s="71"/>
      <c r="L30341" s="71"/>
      <c r="N30341" s="71"/>
      <c r="O30341" s="71"/>
      <c r="P30341" s="71"/>
      <c r="S30341" s="71"/>
      <c r="T30341" s="71"/>
      <c r="U30341" s="71"/>
      <c r="AE30341" s="71"/>
      <c r="AF30341" s="71"/>
      <c r="AG30341" s="71"/>
    </row>
    <row r="30342" spans="1:33" x14ac:dyDescent="0.25">
      <c r="A30342" s="71"/>
      <c r="B30342" s="71"/>
      <c r="C30342" s="71"/>
      <c r="K30342" s="71"/>
      <c r="L30342" s="71"/>
      <c r="N30342" s="71"/>
      <c r="O30342" s="71"/>
      <c r="P30342" s="71"/>
      <c r="S30342" s="71"/>
      <c r="T30342" s="71"/>
      <c r="U30342" s="71"/>
      <c r="AE30342" s="71"/>
      <c r="AF30342" s="71"/>
      <c r="AG30342" s="71"/>
    </row>
    <row r="30343" spans="1:33" x14ac:dyDescent="0.25">
      <c r="A30343" s="71"/>
      <c r="B30343" s="71"/>
      <c r="C30343" s="71"/>
      <c r="K30343" s="71"/>
      <c r="L30343" s="71"/>
      <c r="N30343" s="71"/>
      <c r="O30343" s="71"/>
      <c r="P30343" s="71"/>
      <c r="S30343" s="71"/>
      <c r="T30343" s="71"/>
      <c r="U30343" s="71"/>
      <c r="AE30343" s="71"/>
      <c r="AF30343" s="71"/>
      <c r="AG30343" s="71"/>
    </row>
    <row r="30344" spans="1:33" x14ac:dyDescent="0.25">
      <c r="A30344" s="71"/>
      <c r="B30344" s="71"/>
      <c r="C30344" s="71"/>
      <c r="K30344" s="71"/>
      <c r="L30344" s="71"/>
      <c r="N30344" s="71"/>
      <c r="O30344" s="71"/>
      <c r="P30344" s="71"/>
      <c r="S30344" s="71"/>
      <c r="T30344" s="71"/>
      <c r="U30344" s="71"/>
      <c r="AE30344" s="71"/>
      <c r="AF30344" s="71"/>
      <c r="AG30344" s="71"/>
    </row>
    <row r="30345" spans="1:33" x14ac:dyDescent="0.25">
      <c r="A30345" s="71"/>
      <c r="B30345" s="71"/>
      <c r="C30345" s="71"/>
      <c r="K30345" s="71"/>
      <c r="L30345" s="71"/>
      <c r="N30345" s="71"/>
      <c r="O30345" s="71"/>
      <c r="P30345" s="71"/>
      <c r="S30345" s="71"/>
      <c r="T30345" s="71"/>
      <c r="U30345" s="71"/>
      <c r="AE30345" s="71"/>
      <c r="AF30345" s="71"/>
      <c r="AG30345" s="71"/>
    </row>
    <row r="30346" spans="1:33" x14ac:dyDescent="0.25">
      <c r="A30346" s="71"/>
      <c r="B30346" s="71"/>
      <c r="C30346" s="71"/>
      <c r="K30346" s="71"/>
      <c r="L30346" s="71"/>
      <c r="N30346" s="71"/>
      <c r="O30346" s="71"/>
      <c r="P30346" s="71"/>
      <c r="S30346" s="71"/>
      <c r="T30346" s="71"/>
      <c r="U30346" s="71"/>
      <c r="AE30346" s="71"/>
      <c r="AF30346" s="71"/>
      <c r="AG30346" s="71"/>
    </row>
    <row r="30347" spans="1:33" x14ac:dyDescent="0.25">
      <c r="A30347" s="71"/>
      <c r="B30347" s="71"/>
      <c r="C30347" s="71"/>
      <c r="K30347" s="71"/>
      <c r="L30347" s="71"/>
      <c r="N30347" s="71"/>
      <c r="O30347" s="71"/>
      <c r="P30347" s="71"/>
      <c r="S30347" s="71"/>
      <c r="T30347" s="71"/>
      <c r="U30347" s="71"/>
      <c r="AE30347" s="71"/>
      <c r="AF30347" s="71"/>
      <c r="AG30347" s="71"/>
    </row>
    <row r="30348" spans="1:33" x14ac:dyDescent="0.25">
      <c r="A30348" s="71"/>
      <c r="B30348" s="71"/>
      <c r="C30348" s="71"/>
      <c r="K30348" s="71"/>
      <c r="L30348" s="71"/>
      <c r="N30348" s="71"/>
      <c r="O30348" s="71"/>
      <c r="P30348" s="71"/>
      <c r="S30348" s="71"/>
      <c r="T30348" s="71"/>
      <c r="U30348" s="71"/>
      <c r="AE30348" s="71"/>
      <c r="AF30348" s="71"/>
      <c r="AG30348" s="71"/>
    </row>
    <row r="30349" spans="1:33" x14ac:dyDescent="0.25">
      <c r="A30349" s="71"/>
      <c r="B30349" s="71"/>
      <c r="C30349" s="71"/>
      <c r="K30349" s="71"/>
      <c r="L30349" s="71"/>
      <c r="N30349" s="71"/>
      <c r="O30349" s="71"/>
      <c r="P30349" s="71"/>
      <c r="S30349" s="71"/>
      <c r="T30349" s="71"/>
      <c r="U30349" s="71"/>
      <c r="AE30349" s="71"/>
      <c r="AF30349" s="71"/>
      <c r="AG30349" s="71"/>
    </row>
    <row r="30350" spans="1:33" x14ac:dyDescent="0.25">
      <c r="A30350" s="71"/>
      <c r="B30350" s="71"/>
      <c r="C30350" s="71"/>
      <c r="K30350" s="71"/>
      <c r="L30350" s="71"/>
      <c r="N30350" s="71"/>
      <c r="O30350" s="71"/>
      <c r="P30350" s="71"/>
      <c r="S30350" s="71"/>
      <c r="T30350" s="71"/>
      <c r="U30350" s="71"/>
      <c r="AE30350" s="71"/>
      <c r="AF30350" s="71"/>
      <c r="AG30350" s="71"/>
    </row>
    <row r="30351" spans="1:33" x14ac:dyDescent="0.25">
      <c r="A30351" s="71"/>
      <c r="B30351" s="71"/>
      <c r="C30351" s="71"/>
      <c r="K30351" s="71"/>
      <c r="L30351" s="71"/>
      <c r="N30351" s="71"/>
      <c r="O30351" s="71"/>
      <c r="P30351" s="71"/>
      <c r="S30351" s="71"/>
      <c r="T30351" s="71"/>
      <c r="U30351" s="71"/>
      <c r="AE30351" s="71"/>
      <c r="AF30351" s="71"/>
      <c r="AG30351" s="71"/>
    </row>
    <row r="30352" spans="1:33" x14ac:dyDescent="0.25">
      <c r="A30352" s="71"/>
      <c r="B30352" s="71"/>
      <c r="C30352" s="71"/>
      <c r="K30352" s="71"/>
      <c r="L30352" s="71"/>
      <c r="N30352" s="71"/>
      <c r="O30352" s="71"/>
      <c r="P30352" s="71"/>
      <c r="S30352" s="71"/>
      <c r="T30352" s="71"/>
      <c r="U30352" s="71"/>
      <c r="AE30352" s="71"/>
      <c r="AF30352" s="71"/>
      <c r="AG30352" s="71"/>
    </row>
    <row r="30353" spans="1:33" x14ac:dyDescent="0.25">
      <c r="A30353" s="71"/>
      <c r="B30353" s="71"/>
      <c r="C30353" s="71"/>
      <c r="K30353" s="71"/>
      <c r="L30353" s="71"/>
      <c r="N30353" s="71"/>
      <c r="O30353" s="71"/>
      <c r="P30353" s="71"/>
      <c r="S30353" s="71"/>
      <c r="T30353" s="71"/>
      <c r="U30353" s="71"/>
      <c r="AE30353" s="71"/>
      <c r="AF30353" s="71"/>
      <c r="AG30353" s="71"/>
    </row>
    <row r="30354" spans="1:33" x14ac:dyDescent="0.25">
      <c r="A30354" s="71"/>
      <c r="B30354" s="71"/>
      <c r="C30354" s="71"/>
      <c r="K30354" s="71"/>
      <c r="L30354" s="71"/>
      <c r="N30354" s="71"/>
      <c r="O30354" s="71"/>
      <c r="P30354" s="71"/>
      <c r="S30354" s="71"/>
      <c r="T30354" s="71"/>
      <c r="U30354" s="71"/>
      <c r="AE30354" s="71"/>
      <c r="AF30354" s="71"/>
      <c r="AG30354" s="71"/>
    </row>
    <row r="30355" spans="1:33" x14ac:dyDescent="0.25">
      <c r="A30355" s="71"/>
      <c r="B30355" s="71"/>
      <c r="C30355" s="71"/>
      <c r="K30355" s="71"/>
      <c r="L30355" s="71"/>
      <c r="N30355" s="71"/>
      <c r="O30355" s="71"/>
      <c r="P30355" s="71"/>
      <c r="S30355" s="71"/>
      <c r="T30355" s="71"/>
      <c r="U30355" s="71"/>
      <c r="AE30355" s="71"/>
      <c r="AF30355" s="71"/>
      <c r="AG30355" s="71"/>
    </row>
    <row r="30356" spans="1:33" x14ac:dyDescent="0.25">
      <c r="A30356" s="71"/>
      <c r="B30356" s="71"/>
      <c r="C30356" s="71"/>
      <c r="K30356" s="71"/>
      <c r="L30356" s="71"/>
      <c r="N30356" s="71"/>
      <c r="O30356" s="71"/>
      <c r="P30356" s="71"/>
      <c r="S30356" s="71"/>
      <c r="T30356" s="71"/>
      <c r="U30356" s="71"/>
      <c r="AE30356" s="71"/>
      <c r="AF30356" s="71"/>
      <c r="AG30356" s="71"/>
    </row>
    <row r="30357" spans="1:33" x14ac:dyDescent="0.25">
      <c r="A30357" s="71"/>
      <c r="B30357" s="71"/>
      <c r="C30357" s="71"/>
      <c r="K30357" s="71"/>
      <c r="L30357" s="71"/>
      <c r="N30357" s="71"/>
      <c r="O30357" s="71"/>
      <c r="P30357" s="71"/>
      <c r="S30357" s="71"/>
      <c r="T30357" s="71"/>
      <c r="U30357" s="71"/>
      <c r="AE30357" s="71"/>
      <c r="AF30357" s="71"/>
      <c r="AG30357" s="71"/>
    </row>
    <row r="30358" spans="1:33" x14ac:dyDescent="0.25">
      <c r="A30358" s="71"/>
      <c r="B30358" s="71"/>
      <c r="C30358" s="71"/>
      <c r="K30358" s="71"/>
      <c r="L30358" s="71"/>
      <c r="N30358" s="71"/>
      <c r="O30358" s="71"/>
      <c r="P30358" s="71"/>
      <c r="S30358" s="71"/>
      <c r="T30358" s="71"/>
      <c r="U30358" s="71"/>
      <c r="AE30358" s="71"/>
      <c r="AF30358" s="71"/>
      <c r="AG30358" s="71"/>
    </row>
    <row r="30359" spans="1:33" x14ac:dyDescent="0.25">
      <c r="A30359" s="71"/>
      <c r="B30359" s="71"/>
      <c r="C30359" s="71"/>
      <c r="K30359" s="71"/>
      <c r="L30359" s="71"/>
      <c r="N30359" s="71"/>
      <c r="O30359" s="71"/>
      <c r="P30359" s="71"/>
      <c r="S30359" s="71"/>
      <c r="T30359" s="71"/>
      <c r="U30359" s="71"/>
      <c r="AE30359" s="71"/>
      <c r="AF30359" s="71"/>
      <c r="AG30359" s="71"/>
    </row>
    <row r="30360" spans="1:33" x14ac:dyDescent="0.25">
      <c r="A30360" s="71"/>
      <c r="B30360" s="71"/>
      <c r="C30360" s="71"/>
      <c r="K30360" s="71"/>
      <c r="L30360" s="71"/>
      <c r="N30360" s="71"/>
      <c r="O30360" s="71"/>
      <c r="P30360" s="71"/>
      <c r="S30360" s="71"/>
      <c r="T30360" s="71"/>
      <c r="U30360" s="71"/>
      <c r="AE30360" s="71"/>
      <c r="AF30360" s="71"/>
      <c r="AG30360" s="71"/>
    </row>
    <row r="30361" spans="1:33" x14ac:dyDescent="0.25">
      <c r="A30361" s="71"/>
      <c r="B30361" s="71"/>
      <c r="C30361" s="71"/>
      <c r="K30361" s="71"/>
      <c r="L30361" s="71"/>
      <c r="N30361" s="71"/>
      <c r="O30361" s="71"/>
      <c r="P30361" s="71"/>
      <c r="S30361" s="71"/>
      <c r="T30361" s="71"/>
      <c r="U30361" s="71"/>
      <c r="AE30361" s="71"/>
      <c r="AF30361" s="71"/>
      <c r="AG30361" s="71"/>
    </row>
    <row r="30362" spans="1:33" x14ac:dyDescent="0.25">
      <c r="A30362" s="71"/>
      <c r="B30362" s="71"/>
      <c r="C30362" s="71"/>
      <c r="K30362" s="71"/>
      <c r="L30362" s="71"/>
      <c r="N30362" s="71"/>
      <c r="O30362" s="71"/>
      <c r="P30362" s="71"/>
      <c r="S30362" s="71"/>
      <c r="T30362" s="71"/>
      <c r="U30362" s="71"/>
      <c r="AE30362" s="71"/>
      <c r="AF30362" s="71"/>
      <c r="AG30362" s="71"/>
    </row>
    <row r="30363" spans="1:33" x14ac:dyDescent="0.25">
      <c r="A30363" s="71"/>
      <c r="B30363" s="71"/>
      <c r="C30363" s="71"/>
      <c r="K30363" s="71"/>
      <c r="L30363" s="71"/>
      <c r="N30363" s="71"/>
      <c r="O30363" s="71"/>
      <c r="P30363" s="71"/>
      <c r="S30363" s="71"/>
      <c r="T30363" s="71"/>
      <c r="U30363" s="71"/>
      <c r="AE30363" s="71"/>
      <c r="AF30363" s="71"/>
      <c r="AG30363" s="71"/>
    </row>
    <row r="30364" spans="1:33" x14ac:dyDescent="0.25">
      <c r="A30364" s="71"/>
      <c r="B30364" s="71"/>
      <c r="C30364" s="71"/>
      <c r="K30364" s="71"/>
      <c r="L30364" s="71"/>
      <c r="N30364" s="71"/>
      <c r="O30364" s="71"/>
      <c r="P30364" s="71"/>
      <c r="S30364" s="71"/>
      <c r="T30364" s="71"/>
      <c r="U30364" s="71"/>
      <c r="AE30364" s="71"/>
      <c r="AF30364" s="71"/>
      <c r="AG30364" s="71"/>
    </row>
    <row r="30365" spans="1:33" x14ac:dyDescent="0.25">
      <c r="A30365" s="71"/>
      <c r="B30365" s="71"/>
      <c r="C30365" s="71"/>
      <c r="K30365" s="71"/>
      <c r="L30365" s="71"/>
      <c r="N30365" s="71"/>
      <c r="O30365" s="71"/>
      <c r="P30365" s="71"/>
      <c r="S30365" s="71"/>
      <c r="T30365" s="71"/>
      <c r="U30365" s="71"/>
      <c r="AE30365" s="71"/>
      <c r="AF30365" s="71"/>
      <c r="AG30365" s="71"/>
    </row>
    <row r="30366" spans="1:33" x14ac:dyDescent="0.25">
      <c r="A30366" s="71"/>
      <c r="B30366" s="71"/>
      <c r="C30366" s="71"/>
      <c r="K30366" s="71"/>
      <c r="L30366" s="71"/>
      <c r="N30366" s="71"/>
      <c r="O30366" s="71"/>
      <c r="P30366" s="71"/>
      <c r="S30366" s="71"/>
      <c r="T30366" s="71"/>
      <c r="U30366" s="71"/>
      <c r="AE30366" s="71"/>
      <c r="AF30366" s="71"/>
      <c r="AG30366" s="71"/>
    </row>
    <row r="30367" spans="1:33" x14ac:dyDescent="0.25">
      <c r="A30367" s="71"/>
      <c r="B30367" s="71"/>
      <c r="C30367" s="71"/>
      <c r="K30367" s="71"/>
      <c r="L30367" s="71"/>
      <c r="N30367" s="71"/>
      <c r="O30367" s="71"/>
      <c r="P30367" s="71"/>
      <c r="S30367" s="71"/>
      <c r="T30367" s="71"/>
      <c r="U30367" s="71"/>
      <c r="AE30367" s="71"/>
      <c r="AF30367" s="71"/>
      <c r="AG30367" s="71"/>
    </row>
    <row r="30368" spans="1:33" x14ac:dyDescent="0.25">
      <c r="A30368" s="71"/>
      <c r="B30368" s="71"/>
      <c r="C30368" s="71"/>
      <c r="K30368" s="71"/>
      <c r="L30368" s="71"/>
      <c r="N30368" s="71"/>
      <c r="O30368" s="71"/>
      <c r="P30368" s="71"/>
      <c r="S30368" s="71"/>
      <c r="T30368" s="71"/>
      <c r="U30368" s="71"/>
      <c r="AE30368" s="71"/>
      <c r="AF30368" s="71"/>
      <c r="AG30368" s="71"/>
    </row>
    <row r="30369" spans="1:33" x14ac:dyDescent="0.25">
      <c r="A30369" s="71"/>
      <c r="B30369" s="71"/>
      <c r="C30369" s="71"/>
      <c r="K30369" s="71"/>
      <c r="L30369" s="71"/>
      <c r="N30369" s="71"/>
      <c r="O30369" s="71"/>
      <c r="P30369" s="71"/>
      <c r="S30369" s="71"/>
      <c r="T30369" s="71"/>
      <c r="U30369" s="71"/>
      <c r="AE30369" s="71"/>
      <c r="AF30369" s="71"/>
      <c r="AG30369" s="71"/>
    </row>
    <row r="30370" spans="1:33" x14ac:dyDescent="0.25">
      <c r="A30370" s="71"/>
      <c r="B30370" s="71"/>
      <c r="C30370" s="71"/>
      <c r="K30370" s="71"/>
      <c r="L30370" s="71"/>
      <c r="N30370" s="71"/>
      <c r="O30370" s="71"/>
      <c r="P30370" s="71"/>
      <c r="S30370" s="71"/>
      <c r="T30370" s="71"/>
      <c r="U30370" s="71"/>
      <c r="AE30370" s="71"/>
      <c r="AF30370" s="71"/>
      <c r="AG30370" s="71"/>
    </row>
    <row r="30371" spans="1:33" x14ac:dyDescent="0.25">
      <c r="A30371" s="71"/>
      <c r="B30371" s="71"/>
      <c r="C30371" s="71"/>
      <c r="K30371" s="71"/>
      <c r="L30371" s="71"/>
      <c r="N30371" s="71"/>
      <c r="O30371" s="71"/>
      <c r="P30371" s="71"/>
      <c r="S30371" s="71"/>
      <c r="T30371" s="71"/>
      <c r="U30371" s="71"/>
      <c r="AE30371" s="71"/>
      <c r="AF30371" s="71"/>
      <c r="AG30371" s="71"/>
    </row>
    <row r="30372" spans="1:33" x14ac:dyDescent="0.25">
      <c r="A30372" s="71"/>
      <c r="B30372" s="71"/>
      <c r="C30372" s="71"/>
      <c r="K30372" s="71"/>
      <c r="L30372" s="71"/>
      <c r="N30372" s="71"/>
      <c r="O30372" s="71"/>
      <c r="P30372" s="71"/>
      <c r="S30372" s="71"/>
      <c r="T30372" s="71"/>
      <c r="U30372" s="71"/>
      <c r="AE30372" s="71"/>
      <c r="AF30372" s="71"/>
      <c r="AG30372" s="71"/>
    </row>
    <row r="30373" spans="1:33" x14ac:dyDescent="0.25">
      <c r="A30373" s="71"/>
      <c r="B30373" s="71"/>
      <c r="C30373" s="71"/>
      <c r="K30373" s="71"/>
      <c r="L30373" s="71"/>
      <c r="N30373" s="71"/>
      <c r="O30373" s="71"/>
      <c r="P30373" s="71"/>
      <c r="S30373" s="71"/>
      <c r="T30373" s="71"/>
      <c r="U30373" s="71"/>
      <c r="AE30373" s="71"/>
      <c r="AF30373" s="71"/>
      <c r="AG30373" s="71"/>
    </row>
    <row r="30374" spans="1:33" x14ac:dyDescent="0.25">
      <c r="A30374" s="71"/>
      <c r="B30374" s="71"/>
      <c r="C30374" s="71"/>
      <c r="K30374" s="71"/>
      <c r="L30374" s="71"/>
      <c r="N30374" s="71"/>
      <c r="O30374" s="71"/>
      <c r="P30374" s="71"/>
      <c r="S30374" s="71"/>
      <c r="T30374" s="71"/>
      <c r="U30374" s="71"/>
      <c r="AE30374" s="71"/>
      <c r="AF30374" s="71"/>
      <c r="AG30374" s="71"/>
    </row>
    <row r="30375" spans="1:33" x14ac:dyDescent="0.25">
      <c r="A30375" s="71"/>
      <c r="B30375" s="71"/>
      <c r="C30375" s="71"/>
      <c r="K30375" s="71"/>
      <c r="L30375" s="71"/>
      <c r="N30375" s="71"/>
      <c r="O30375" s="71"/>
      <c r="P30375" s="71"/>
      <c r="S30375" s="71"/>
      <c r="T30375" s="71"/>
      <c r="U30375" s="71"/>
      <c r="AE30375" s="71"/>
      <c r="AF30375" s="71"/>
      <c r="AG30375" s="71"/>
    </row>
    <row r="30376" spans="1:33" x14ac:dyDescent="0.25">
      <c r="A30376" s="71"/>
      <c r="B30376" s="71"/>
      <c r="C30376" s="71"/>
      <c r="K30376" s="71"/>
      <c r="L30376" s="71"/>
      <c r="N30376" s="71"/>
      <c r="O30376" s="71"/>
      <c r="P30376" s="71"/>
      <c r="S30376" s="71"/>
      <c r="T30376" s="71"/>
      <c r="U30376" s="71"/>
      <c r="AE30376" s="71"/>
      <c r="AF30376" s="71"/>
      <c r="AG30376" s="71"/>
    </row>
    <row r="30377" spans="1:33" x14ac:dyDescent="0.25">
      <c r="A30377" s="71"/>
      <c r="B30377" s="71"/>
      <c r="C30377" s="71"/>
      <c r="K30377" s="71"/>
      <c r="L30377" s="71"/>
      <c r="N30377" s="71"/>
      <c r="O30377" s="71"/>
      <c r="P30377" s="71"/>
      <c r="S30377" s="71"/>
      <c r="T30377" s="71"/>
      <c r="U30377" s="71"/>
      <c r="AE30377" s="71"/>
      <c r="AF30377" s="71"/>
      <c r="AG30377" s="71"/>
    </row>
    <row r="30378" spans="1:33" x14ac:dyDescent="0.25">
      <c r="A30378" s="71"/>
      <c r="B30378" s="71"/>
      <c r="C30378" s="71"/>
      <c r="K30378" s="71"/>
      <c r="L30378" s="71"/>
      <c r="N30378" s="71"/>
      <c r="O30378" s="71"/>
      <c r="P30378" s="71"/>
      <c r="S30378" s="71"/>
      <c r="T30378" s="71"/>
      <c r="U30378" s="71"/>
      <c r="AE30378" s="71"/>
      <c r="AF30378" s="71"/>
      <c r="AG30378" s="71"/>
    </row>
    <row r="30379" spans="1:33" x14ac:dyDescent="0.25">
      <c r="A30379" s="71"/>
      <c r="B30379" s="71"/>
      <c r="C30379" s="71"/>
      <c r="K30379" s="71"/>
      <c r="L30379" s="71"/>
      <c r="N30379" s="71"/>
      <c r="O30379" s="71"/>
      <c r="P30379" s="71"/>
      <c r="S30379" s="71"/>
      <c r="T30379" s="71"/>
      <c r="U30379" s="71"/>
      <c r="AE30379" s="71"/>
      <c r="AF30379" s="71"/>
      <c r="AG30379" s="71"/>
    </row>
    <row r="30380" spans="1:33" x14ac:dyDescent="0.25">
      <c r="A30380" s="71"/>
      <c r="B30380" s="71"/>
      <c r="C30380" s="71"/>
      <c r="K30380" s="71"/>
      <c r="L30380" s="71"/>
      <c r="N30380" s="71"/>
      <c r="O30380" s="71"/>
      <c r="P30380" s="71"/>
      <c r="S30380" s="71"/>
      <c r="T30380" s="71"/>
      <c r="U30380" s="71"/>
      <c r="AE30380" s="71"/>
      <c r="AF30380" s="71"/>
      <c r="AG30380" s="71"/>
    </row>
    <row r="30381" spans="1:33" x14ac:dyDescent="0.25">
      <c r="A30381" s="71"/>
      <c r="B30381" s="71"/>
      <c r="C30381" s="71"/>
      <c r="K30381" s="71"/>
      <c r="L30381" s="71"/>
      <c r="N30381" s="71"/>
      <c r="O30381" s="71"/>
      <c r="P30381" s="71"/>
      <c r="S30381" s="71"/>
      <c r="T30381" s="71"/>
      <c r="U30381" s="71"/>
      <c r="AE30381" s="71"/>
      <c r="AF30381" s="71"/>
      <c r="AG30381" s="71"/>
    </row>
    <row r="30382" spans="1:33" x14ac:dyDescent="0.25">
      <c r="A30382" s="71"/>
      <c r="B30382" s="71"/>
      <c r="C30382" s="71"/>
      <c r="K30382" s="71"/>
      <c r="L30382" s="71"/>
      <c r="N30382" s="71"/>
      <c r="O30382" s="71"/>
      <c r="P30382" s="71"/>
      <c r="S30382" s="71"/>
      <c r="T30382" s="71"/>
      <c r="U30382" s="71"/>
      <c r="AE30382" s="71"/>
      <c r="AF30382" s="71"/>
      <c r="AG30382" s="71"/>
    </row>
    <row r="30383" spans="1:33" x14ac:dyDescent="0.25">
      <c r="A30383" s="71"/>
      <c r="B30383" s="71"/>
      <c r="C30383" s="71"/>
      <c r="K30383" s="71"/>
      <c r="L30383" s="71"/>
      <c r="N30383" s="71"/>
      <c r="O30383" s="71"/>
      <c r="P30383" s="71"/>
      <c r="S30383" s="71"/>
      <c r="T30383" s="71"/>
      <c r="U30383" s="71"/>
      <c r="AE30383" s="71"/>
      <c r="AF30383" s="71"/>
      <c r="AG30383" s="71"/>
    </row>
    <row r="30384" spans="1:33" x14ac:dyDescent="0.25">
      <c r="A30384" s="71"/>
      <c r="B30384" s="71"/>
      <c r="C30384" s="71"/>
      <c r="K30384" s="71"/>
      <c r="L30384" s="71"/>
      <c r="N30384" s="71"/>
      <c r="O30384" s="71"/>
      <c r="P30384" s="71"/>
      <c r="S30384" s="71"/>
      <c r="T30384" s="71"/>
      <c r="U30384" s="71"/>
      <c r="AE30384" s="71"/>
      <c r="AF30384" s="71"/>
      <c r="AG30384" s="71"/>
    </row>
    <row r="30385" spans="1:33" x14ac:dyDescent="0.25">
      <c r="A30385" s="71"/>
      <c r="B30385" s="71"/>
      <c r="C30385" s="71"/>
      <c r="K30385" s="71"/>
      <c r="L30385" s="71"/>
      <c r="N30385" s="71"/>
      <c r="O30385" s="71"/>
      <c r="P30385" s="71"/>
      <c r="S30385" s="71"/>
      <c r="T30385" s="71"/>
      <c r="U30385" s="71"/>
      <c r="AE30385" s="71"/>
      <c r="AF30385" s="71"/>
      <c r="AG30385" s="71"/>
    </row>
    <row r="30386" spans="1:33" x14ac:dyDescent="0.25">
      <c r="A30386" s="71"/>
      <c r="B30386" s="71"/>
      <c r="C30386" s="71"/>
      <c r="K30386" s="71"/>
      <c r="L30386" s="71"/>
      <c r="N30386" s="71"/>
      <c r="O30386" s="71"/>
      <c r="P30386" s="71"/>
      <c r="S30386" s="71"/>
      <c r="T30386" s="71"/>
      <c r="U30386" s="71"/>
      <c r="AE30386" s="71"/>
      <c r="AF30386" s="71"/>
      <c r="AG30386" s="71"/>
    </row>
    <row r="30387" spans="1:33" x14ac:dyDescent="0.25">
      <c r="A30387" s="71"/>
      <c r="B30387" s="71"/>
      <c r="C30387" s="71"/>
      <c r="K30387" s="71"/>
      <c r="L30387" s="71"/>
      <c r="N30387" s="71"/>
      <c r="O30387" s="71"/>
      <c r="P30387" s="71"/>
      <c r="S30387" s="71"/>
      <c r="T30387" s="71"/>
      <c r="U30387" s="71"/>
      <c r="AE30387" s="71"/>
      <c r="AF30387" s="71"/>
      <c r="AG30387" s="71"/>
    </row>
    <row r="30388" spans="1:33" x14ac:dyDescent="0.25">
      <c r="A30388" s="71"/>
      <c r="B30388" s="71"/>
      <c r="C30388" s="71"/>
      <c r="K30388" s="71"/>
      <c r="L30388" s="71"/>
      <c r="N30388" s="71"/>
      <c r="O30388" s="71"/>
      <c r="P30388" s="71"/>
      <c r="S30388" s="71"/>
      <c r="T30388" s="71"/>
      <c r="U30388" s="71"/>
      <c r="AE30388" s="71"/>
      <c r="AF30388" s="71"/>
      <c r="AG30388" s="71"/>
    </row>
    <row r="30389" spans="1:33" x14ac:dyDescent="0.25">
      <c r="A30389" s="71"/>
      <c r="B30389" s="71"/>
      <c r="C30389" s="71"/>
      <c r="K30389" s="71"/>
      <c r="L30389" s="71"/>
      <c r="N30389" s="71"/>
      <c r="O30389" s="71"/>
      <c r="P30389" s="71"/>
      <c r="S30389" s="71"/>
      <c r="T30389" s="71"/>
      <c r="U30389" s="71"/>
      <c r="AE30389" s="71"/>
      <c r="AF30389" s="71"/>
      <c r="AG30389" s="71"/>
    </row>
    <row r="30390" spans="1:33" x14ac:dyDescent="0.25">
      <c r="A30390" s="71"/>
      <c r="B30390" s="71"/>
      <c r="C30390" s="71"/>
      <c r="K30390" s="71"/>
      <c r="L30390" s="71"/>
      <c r="N30390" s="71"/>
      <c r="O30390" s="71"/>
      <c r="P30390" s="71"/>
      <c r="S30390" s="71"/>
      <c r="T30390" s="71"/>
      <c r="U30390" s="71"/>
      <c r="AE30390" s="71"/>
      <c r="AF30390" s="71"/>
      <c r="AG30390" s="71"/>
    </row>
    <row r="30391" spans="1:33" x14ac:dyDescent="0.25">
      <c r="A30391" s="71"/>
      <c r="B30391" s="71"/>
      <c r="C30391" s="71"/>
      <c r="K30391" s="71"/>
      <c r="L30391" s="71"/>
      <c r="N30391" s="71"/>
      <c r="O30391" s="71"/>
      <c r="P30391" s="71"/>
      <c r="S30391" s="71"/>
      <c r="T30391" s="71"/>
      <c r="U30391" s="71"/>
      <c r="AE30391" s="71"/>
      <c r="AF30391" s="71"/>
      <c r="AG30391" s="71"/>
    </row>
    <row r="30392" spans="1:33" x14ac:dyDescent="0.25">
      <c r="A30392" s="71"/>
      <c r="B30392" s="71"/>
      <c r="C30392" s="71"/>
      <c r="K30392" s="71"/>
      <c r="L30392" s="71"/>
      <c r="N30392" s="71"/>
      <c r="O30392" s="71"/>
      <c r="P30392" s="71"/>
      <c r="S30392" s="71"/>
      <c r="T30392" s="71"/>
      <c r="U30392" s="71"/>
      <c r="AE30392" s="71"/>
      <c r="AF30392" s="71"/>
      <c r="AG30392" s="71"/>
    </row>
    <row r="30393" spans="1:33" x14ac:dyDescent="0.25">
      <c r="A30393" s="71"/>
      <c r="B30393" s="71"/>
      <c r="C30393" s="71"/>
      <c r="K30393" s="71"/>
      <c r="L30393" s="71"/>
      <c r="N30393" s="71"/>
      <c r="O30393" s="71"/>
      <c r="P30393" s="71"/>
      <c r="S30393" s="71"/>
      <c r="T30393" s="71"/>
      <c r="U30393" s="71"/>
      <c r="AE30393" s="71"/>
      <c r="AF30393" s="71"/>
      <c r="AG30393" s="71"/>
    </row>
    <row r="30394" spans="1:33" x14ac:dyDescent="0.25">
      <c r="A30394" s="71"/>
      <c r="B30394" s="71"/>
      <c r="C30394" s="71"/>
      <c r="K30394" s="71"/>
      <c r="L30394" s="71"/>
      <c r="N30394" s="71"/>
      <c r="O30394" s="71"/>
      <c r="P30394" s="71"/>
      <c r="S30394" s="71"/>
      <c r="T30394" s="71"/>
      <c r="U30394" s="71"/>
      <c r="AE30394" s="71"/>
      <c r="AF30394" s="71"/>
      <c r="AG30394" s="71"/>
    </row>
    <row r="30395" spans="1:33" x14ac:dyDescent="0.25">
      <c r="A30395" s="71"/>
      <c r="B30395" s="71"/>
      <c r="C30395" s="71"/>
      <c r="K30395" s="71"/>
      <c r="L30395" s="71"/>
      <c r="N30395" s="71"/>
      <c r="O30395" s="71"/>
      <c r="P30395" s="71"/>
      <c r="S30395" s="71"/>
      <c r="T30395" s="71"/>
      <c r="U30395" s="71"/>
      <c r="AE30395" s="71"/>
      <c r="AF30395" s="71"/>
      <c r="AG30395" s="71"/>
    </row>
    <row r="30396" spans="1:33" x14ac:dyDescent="0.25">
      <c r="A30396" s="71"/>
      <c r="B30396" s="71"/>
      <c r="C30396" s="71"/>
      <c r="K30396" s="71"/>
      <c r="L30396" s="71"/>
      <c r="N30396" s="71"/>
      <c r="O30396" s="71"/>
      <c r="P30396" s="71"/>
      <c r="S30396" s="71"/>
      <c r="T30396" s="71"/>
      <c r="U30396" s="71"/>
      <c r="AE30396" s="71"/>
      <c r="AF30396" s="71"/>
      <c r="AG30396" s="71"/>
    </row>
    <row r="30397" spans="1:33" x14ac:dyDescent="0.25">
      <c r="A30397" s="71"/>
      <c r="B30397" s="71"/>
      <c r="C30397" s="71"/>
      <c r="K30397" s="71"/>
      <c r="L30397" s="71"/>
      <c r="N30397" s="71"/>
      <c r="O30397" s="71"/>
      <c r="P30397" s="71"/>
      <c r="S30397" s="71"/>
      <c r="T30397" s="71"/>
      <c r="U30397" s="71"/>
      <c r="AE30397" s="71"/>
      <c r="AF30397" s="71"/>
      <c r="AG30397" s="71"/>
    </row>
    <row r="30398" spans="1:33" x14ac:dyDescent="0.25">
      <c r="A30398" s="71"/>
      <c r="B30398" s="71"/>
      <c r="C30398" s="71"/>
      <c r="K30398" s="71"/>
      <c r="L30398" s="71"/>
      <c r="N30398" s="71"/>
      <c r="O30398" s="71"/>
      <c r="P30398" s="71"/>
      <c r="S30398" s="71"/>
      <c r="T30398" s="71"/>
      <c r="U30398" s="71"/>
      <c r="AE30398" s="71"/>
      <c r="AF30398" s="71"/>
      <c r="AG30398" s="71"/>
    </row>
    <row r="30399" spans="1:33" x14ac:dyDescent="0.25">
      <c r="A30399" s="71"/>
      <c r="B30399" s="71"/>
      <c r="C30399" s="71"/>
      <c r="K30399" s="71"/>
      <c r="L30399" s="71"/>
      <c r="N30399" s="71"/>
      <c r="O30399" s="71"/>
      <c r="P30399" s="71"/>
      <c r="S30399" s="71"/>
      <c r="T30399" s="71"/>
      <c r="U30399" s="71"/>
      <c r="AE30399" s="71"/>
      <c r="AF30399" s="71"/>
      <c r="AG30399" s="71"/>
    </row>
    <row r="30400" spans="1:33" x14ac:dyDescent="0.25">
      <c r="A30400" s="71"/>
      <c r="B30400" s="71"/>
      <c r="C30400" s="71"/>
      <c r="K30400" s="71"/>
      <c r="L30400" s="71"/>
      <c r="N30400" s="71"/>
      <c r="O30400" s="71"/>
      <c r="P30400" s="71"/>
      <c r="S30400" s="71"/>
      <c r="T30400" s="71"/>
      <c r="U30400" s="71"/>
      <c r="AE30400" s="71"/>
      <c r="AF30400" s="71"/>
      <c r="AG30400" s="71"/>
    </row>
    <row r="30401" spans="1:33" x14ac:dyDescent="0.25">
      <c r="A30401" s="71"/>
      <c r="B30401" s="71"/>
      <c r="C30401" s="71"/>
      <c r="K30401" s="71"/>
      <c r="L30401" s="71"/>
      <c r="N30401" s="71"/>
      <c r="O30401" s="71"/>
      <c r="P30401" s="71"/>
      <c r="S30401" s="71"/>
      <c r="T30401" s="71"/>
      <c r="U30401" s="71"/>
      <c r="AE30401" s="71"/>
      <c r="AF30401" s="71"/>
      <c r="AG30401" s="71"/>
    </row>
    <row r="30402" spans="1:33" x14ac:dyDescent="0.25">
      <c r="A30402" s="71"/>
      <c r="B30402" s="71"/>
      <c r="C30402" s="71"/>
      <c r="K30402" s="71"/>
      <c r="L30402" s="71"/>
      <c r="N30402" s="71"/>
      <c r="O30402" s="71"/>
      <c r="P30402" s="71"/>
      <c r="S30402" s="71"/>
      <c r="T30402" s="71"/>
      <c r="U30402" s="71"/>
      <c r="AE30402" s="71"/>
      <c r="AF30402" s="71"/>
      <c r="AG30402" s="71"/>
    </row>
    <row r="30403" spans="1:33" x14ac:dyDescent="0.25">
      <c r="A30403" s="71"/>
      <c r="B30403" s="71"/>
      <c r="C30403" s="71"/>
      <c r="K30403" s="71"/>
      <c r="L30403" s="71"/>
      <c r="N30403" s="71"/>
      <c r="O30403" s="71"/>
      <c r="P30403" s="71"/>
      <c r="S30403" s="71"/>
      <c r="T30403" s="71"/>
      <c r="U30403" s="71"/>
      <c r="AE30403" s="71"/>
      <c r="AF30403" s="71"/>
      <c r="AG30403" s="71"/>
    </row>
    <row r="30404" spans="1:33" x14ac:dyDescent="0.25">
      <c r="A30404" s="71"/>
      <c r="B30404" s="71"/>
      <c r="C30404" s="71"/>
      <c r="K30404" s="71"/>
      <c r="L30404" s="71"/>
      <c r="N30404" s="71"/>
      <c r="O30404" s="71"/>
      <c r="P30404" s="71"/>
      <c r="S30404" s="71"/>
      <c r="T30404" s="71"/>
      <c r="U30404" s="71"/>
      <c r="AE30404" s="71"/>
      <c r="AF30404" s="71"/>
      <c r="AG30404" s="71"/>
    </row>
    <row r="30405" spans="1:33" x14ac:dyDescent="0.25">
      <c r="A30405" s="71"/>
      <c r="B30405" s="71"/>
      <c r="C30405" s="71"/>
      <c r="K30405" s="71"/>
      <c r="L30405" s="71"/>
      <c r="N30405" s="71"/>
      <c r="O30405" s="71"/>
      <c r="P30405" s="71"/>
      <c r="S30405" s="71"/>
      <c r="T30405" s="71"/>
      <c r="U30405" s="71"/>
      <c r="AE30405" s="71"/>
      <c r="AF30405" s="71"/>
      <c r="AG30405" s="71"/>
    </row>
    <row r="30406" spans="1:33" x14ac:dyDescent="0.25">
      <c r="A30406" s="71"/>
      <c r="B30406" s="71"/>
      <c r="C30406" s="71"/>
      <c r="K30406" s="71"/>
      <c r="L30406" s="71"/>
      <c r="N30406" s="71"/>
      <c r="O30406" s="71"/>
      <c r="P30406" s="71"/>
      <c r="S30406" s="71"/>
      <c r="T30406" s="71"/>
      <c r="U30406" s="71"/>
      <c r="AE30406" s="71"/>
      <c r="AF30406" s="71"/>
      <c r="AG30406" s="71"/>
    </row>
    <row r="30407" spans="1:33" x14ac:dyDescent="0.25">
      <c r="A30407" s="71"/>
      <c r="B30407" s="71"/>
      <c r="C30407" s="71"/>
      <c r="K30407" s="71"/>
      <c r="L30407" s="71"/>
      <c r="N30407" s="71"/>
      <c r="O30407" s="71"/>
      <c r="P30407" s="71"/>
      <c r="S30407" s="71"/>
      <c r="T30407" s="71"/>
      <c r="U30407" s="71"/>
      <c r="AE30407" s="71"/>
      <c r="AF30407" s="71"/>
      <c r="AG30407" s="71"/>
    </row>
    <row r="30408" spans="1:33" x14ac:dyDescent="0.25">
      <c r="A30408" s="71"/>
      <c r="B30408" s="71"/>
      <c r="C30408" s="71"/>
      <c r="K30408" s="71"/>
      <c r="L30408" s="71"/>
      <c r="N30408" s="71"/>
      <c r="O30408" s="71"/>
      <c r="P30408" s="71"/>
      <c r="S30408" s="71"/>
      <c r="T30408" s="71"/>
      <c r="U30408" s="71"/>
      <c r="AE30408" s="71"/>
      <c r="AF30408" s="71"/>
      <c r="AG30408" s="71"/>
    </row>
    <row r="30409" spans="1:33" x14ac:dyDescent="0.25">
      <c r="A30409" s="71"/>
      <c r="B30409" s="71"/>
      <c r="C30409" s="71"/>
      <c r="K30409" s="71"/>
      <c r="L30409" s="71"/>
      <c r="N30409" s="71"/>
      <c r="O30409" s="71"/>
      <c r="P30409" s="71"/>
      <c r="S30409" s="71"/>
      <c r="T30409" s="71"/>
      <c r="U30409" s="71"/>
      <c r="AE30409" s="71"/>
      <c r="AF30409" s="71"/>
      <c r="AG30409" s="71"/>
    </row>
    <row r="30410" spans="1:33" x14ac:dyDescent="0.25">
      <c r="A30410" s="71"/>
      <c r="B30410" s="71"/>
      <c r="C30410" s="71"/>
      <c r="K30410" s="71"/>
      <c r="L30410" s="71"/>
      <c r="N30410" s="71"/>
      <c r="O30410" s="71"/>
      <c r="P30410" s="71"/>
      <c r="S30410" s="71"/>
      <c r="T30410" s="71"/>
      <c r="U30410" s="71"/>
      <c r="AE30410" s="71"/>
      <c r="AF30410" s="71"/>
      <c r="AG30410" s="71"/>
    </row>
    <row r="30411" spans="1:33" x14ac:dyDescent="0.25">
      <c r="A30411" s="71"/>
      <c r="B30411" s="71"/>
      <c r="C30411" s="71"/>
      <c r="K30411" s="71"/>
      <c r="L30411" s="71"/>
      <c r="N30411" s="71"/>
      <c r="O30411" s="71"/>
      <c r="P30411" s="71"/>
      <c r="S30411" s="71"/>
      <c r="T30411" s="71"/>
      <c r="U30411" s="71"/>
      <c r="AE30411" s="71"/>
      <c r="AF30411" s="71"/>
      <c r="AG30411" s="71"/>
    </row>
    <row r="30412" spans="1:33" x14ac:dyDescent="0.25">
      <c r="A30412" s="71"/>
      <c r="B30412" s="71"/>
      <c r="C30412" s="71"/>
      <c r="K30412" s="71"/>
      <c r="L30412" s="71"/>
      <c r="N30412" s="71"/>
      <c r="O30412" s="71"/>
      <c r="P30412" s="71"/>
      <c r="S30412" s="71"/>
      <c r="T30412" s="71"/>
      <c r="U30412" s="71"/>
      <c r="AE30412" s="71"/>
      <c r="AF30412" s="71"/>
      <c r="AG30412" s="71"/>
    </row>
    <row r="30413" spans="1:33" x14ac:dyDescent="0.25">
      <c r="A30413" s="71"/>
      <c r="B30413" s="71"/>
      <c r="C30413" s="71"/>
      <c r="K30413" s="71"/>
      <c r="L30413" s="71"/>
      <c r="N30413" s="71"/>
      <c r="O30413" s="71"/>
      <c r="P30413" s="71"/>
      <c r="S30413" s="71"/>
      <c r="T30413" s="71"/>
      <c r="U30413" s="71"/>
      <c r="AE30413" s="71"/>
      <c r="AF30413" s="71"/>
      <c r="AG30413" s="71"/>
    </row>
    <row r="30414" spans="1:33" x14ac:dyDescent="0.25">
      <c r="A30414" s="71"/>
      <c r="B30414" s="71"/>
      <c r="C30414" s="71"/>
      <c r="K30414" s="71"/>
      <c r="L30414" s="71"/>
      <c r="N30414" s="71"/>
      <c r="O30414" s="71"/>
      <c r="P30414" s="71"/>
      <c r="S30414" s="71"/>
      <c r="T30414" s="71"/>
      <c r="U30414" s="71"/>
      <c r="AE30414" s="71"/>
      <c r="AF30414" s="71"/>
      <c r="AG30414" s="71"/>
    </row>
    <row r="30415" spans="1:33" x14ac:dyDescent="0.25">
      <c r="A30415" s="71"/>
      <c r="B30415" s="71"/>
      <c r="C30415" s="71"/>
      <c r="K30415" s="71"/>
      <c r="L30415" s="71"/>
      <c r="N30415" s="71"/>
      <c r="O30415" s="71"/>
      <c r="P30415" s="71"/>
      <c r="S30415" s="71"/>
      <c r="T30415" s="71"/>
      <c r="U30415" s="71"/>
      <c r="AE30415" s="71"/>
      <c r="AF30415" s="71"/>
      <c r="AG30415" s="71"/>
    </row>
    <row r="30416" spans="1:33" x14ac:dyDescent="0.25">
      <c r="A30416" s="71"/>
      <c r="B30416" s="71"/>
      <c r="C30416" s="71"/>
      <c r="K30416" s="71"/>
      <c r="L30416" s="71"/>
      <c r="N30416" s="71"/>
      <c r="O30416" s="71"/>
      <c r="P30416" s="71"/>
      <c r="S30416" s="71"/>
      <c r="T30416" s="71"/>
      <c r="U30416" s="71"/>
      <c r="AE30416" s="71"/>
      <c r="AF30416" s="71"/>
      <c r="AG30416" s="71"/>
    </row>
    <row r="30417" spans="1:33" x14ac:dyDescent="0.25">
      <c r="A30417" s="71"/>
      <c r="B30417" s="71"/>
      <c r="C30417" s="71"/>
      <c r="K30417" s="71"/>
      <c r="L30417" s="71"/>
      <c r="N30417" s="71"/>
      <c r="O30417" s="71"/>
      <c r="P30417" s="71"/>
      <c r="S30417" s="71"/>
      <c r="T30417" s="71"/>
      <c r="U30417" s="71"/>
      <c r="AE30417" s="71"/>
      <c r="AF30417" s="71"/>
      <c r="AG30417" s="71"/>
    </row>
    <row r="30418" spans="1:33" x14ac:dyDescent="0.25">
      <c r="A30418" s="71"/>
      <c r="B30418" s="71"/>
      <c r="C30418" s="71"/>
      <c r="K30418" s="71"/>
      <c r="L30418" s="71"/>
      <c r="N30418" s="71"/>
      <c r="O30418" s="71"/>
      <c r="P30418" s="71"/>
      <c r="S30418" s="71"/>
      <c r="T30418" s="71"/>
      <c r="U30418" s="71"/>
      <c r="AE30418" s="71"/>
      <c r="AF30418" s="71"/>
      <c r="AG30418" s="71"/>
    </row>
    <row r="30419" spans="1:33" x14ac:dyDescent="0.25">
      <c r="A30419" s="71"/>
      <c r="B30419" s="71"/>
      <c r="C30419" s="71"/>
      <c r="K30419" s="71"/>
      <c r="L30419" s="71"/>
      <c r="N30419" s="71"/>
      <c r="O30419" s="71"/>
      <c r="P30419" s="71"/>
      <c r="S30419" s="71"/>
      <c r="T30419" s="71"/>
      <c r="U30419" s="71"/>
      <c r="AE30419" s="71"/>
      <c r="AF30419" s="71"/>
      <c r="AG30419" s="71"/>
    </row>
    <row r="30420" spans="1:33" x14ac:dyDescent="0.25">
      <c r="A30420" s="71"/>
      <c r="B30420" s="71"/>
      <c r="C30420" s="71"/>
      <c r="K30420" s="71"/>
      <c r="L30420" s="71"/>
      <c r="N30420" s="71"/>
      <c r="O30420" s="71"/>
      <c r="P30420" s="71"/>
      <c r="S30420" s="71"/>
      <c r="T30420" s="71"/>
      <c r="U30420" s="71"/>
      <c r="AE30420" s="71"/>
      <c r="AF30420" s="71"/>
      <c r="AG30420" s="71"/>
    </row>
    <row r="30421" spans="1:33" x14ac:dyDescent="0.25">
      <c r="A30421" s="71"/>
      <c r="B30421" s="71"/>
      <c r="C30421" s="71"/>
      <c r="K30421" s="71"/>
      <c r="L30421" s="71"/>
      <c r="N30421" s="71"/>
      <c r="O30421" s="71"/>
      <c r="P30421" s="71"/>
      <c r="S30421" s="71"/>
      <c r="T30421" s="71"/>
      <c r="U30421" s="71"/>
      <c r="AE30421" s="71"/>
      <c r="AF30421" s="71"/>
      <c r="AG30421" s="71"/>
    </row>
    <row r="30422" spans="1:33" x14ac:dyDescent="0.25">
      <c r="A30422" s="71"/>
      <c r="B30422" s="71"/>
      <c r="C30422" s="71"/>
      <c r="K30422" s="71"/>
      <c r="L30422" s="71"/>
      <c r="N30422" s="71"/>
      <c r="O30422" s="71"/>
      <c r="P30422" s="71"/>
      <c r="S30422" s="71"/>
      <c r="T30422" s="71"/>
      <c r="U30422" s="71"/>
      <c r="AE30422" s="71"/>
      <c r="AF30422" s="71"/>
      <c r="AG30422" s="71"/>
    </row>
    <row r="30423" spans="1:33" x14ac:dyDescent="0.25">
      <c r="A30423" s="71"/>
      <c r="B30423" s="71"/>
      <c r="C30423" s="71"/>
      <c r="K30423" s="71"/>
      <c r="L30423" s="71"/>
      <c r="N30423" s="71"/>
      <c r="O30423" s="71"/>
      <c r="P30423" s="71"/>
      <c r="S30423" s="71"/>
      <c r="T30423" s="71"/>
      <c r="U30423" s="71"/>
      <c r="AE30423" s="71"/>
      <c r="AF30423" s="71"/>
      <c r="AG30423" s="71"/>
    </row>
    <row r="30424" spans="1:33" x14ac:dyDescent="0.25">
      <c r="A30424" s="71"/>
      <c r="B30424" s="71"/>
      <c r="C30424" s="71"/>
      <c r="K30424" s="71"/>
      <c r="L30424" s="71"/>
      <c r="N30424" s="71"/>
      <c r="O30424" s="71"/>
      <c r="P30424" s="71"/>
      <c r="S30424" s="71"/>
      <c r="T30424" s="71"/>
      <c r="U30424" s="71"/>
      <c r="AE30424" s="71"/>
      <c r="AF30424" s="71"/>
      <c r="AG30424" s="71"/>
    </row>
    <row r="30425" spans="1:33" x14ac:dyDescent="0.25">
      <c r="A30425" s="71"/>
      <c r="B30425" s="71"/>
      <c r="C30425" s="71"/>
      <c r="K30425" s="71"/>
      <c r="L30425" s="71"/>
      <c r="N30425" s="71"/>
      <c r="O30425" s="71"/>
      <c r="P30425" s="71"/>
      <c r="S30425" s="71"/>
      <c r="T30425" s="71"/>
      <c r="U30425" s="71"/>
      <c r="AE30425" s="71"/>
      <c r="AF30425" s="71"/>
      <c r="AG30425" s="71"/>
    </row>
    <row r="30426" spans="1:33" x14ac:dyDescent="0.25">
      <c r="A30426" s="71"/>
      <c r="B30426" s="71"/>
      <c r="C30426" s="71"/>
      <c r="K30426" s="71"/>
      <c r="L30426" s="71"/>
      <c r="N30426" s="71"/>
      <c r="O30426" s="71"/>
      <c r="P30426" s="71"/>
      <c r="S30426" s="71"/>
      <c r="T30426" s="71"/>
      <c r="U30426" s="71"/>
      <c r="AE30426" s="71"/>
      <c r="AF30426" s="71"/>
      <c r="AG30426" s="71"/>
    </row>
    <row r="30427" spans="1:33" x14ac:dyDescent="0.25">
      <c r="A30427" s="71"/>
      <c r="B30427" s="71"/>
      <c r="C30427" s="71"/>
      <c r="K30427" s="71"/>
      <c r="L30427" s="71"/>
      <c r="N30427" s="71"/>
      <c r="O30427" s="71"/>
      <c r="P30427" s="71"/>
      <c r="S30427" s="71"/>
      <c r="T30427" s="71"/>
      <c r="U30427" s="71"/>
      <c r="AE30427" s="71"/>
      <c r="AF30427" s="71"/>
      <c r="AG30427" s="71"/>
    </row>
    <row r="30428" spans="1:33" x14ac:dyDescent="0.25">
      <c r="A30428" s="71"/>
      <c r="B30428" s="71"/>
      <c r="C30428" s="71"/>
      <c r="K30428" s="71"/>
      <c r="L30428" s="71"/>
      <c r="N30428" s="71"/>
      <c r="O30428" s="71"/>
      <c r="P30428" s="71"/>
      <c r="S30428" s="71"/>
      <c r="T30428" s="71"/>
      <c r="U30428" s="71"/>
      <c r="AE30428" s="71"/>
      <c r="AF30428" s="71"/>
      <c r="AG30428" s="71"/>
    </row>
    <row r="30429" spans="1:33" x14ac:dyDescent="0.25">
      <c r="A30429" s="71"/>
      <c r="B30429" s="71"/>
      <c r="C30429" s="71"/>
      <c r="K30429" s="71"/>
      <c r="L30429" s="71"/>
      <c r="N30429" s="71"/>
      <c r="O30429" s="71"/>
      <c r="P30429" s="71"/>
      <c r="S30429" s="71"/>
      <c r="T30429" s="71"/>
      <c r="U30429" s="71"/>
      <c r="AE30429" s="71"/>
      <c r="AF30429" s="71"/>
      <c r="AG30429" s="71"/>
    </row>
    <row r="30430" spans="1:33" x14ac:dyDescent="0.25">
      <c r="A30430" s="71"/>
      <c r="B30430" s="71"/>
      <c r="C30430" s="71"/>
      <c r="K30430" s="71"/>
      <c r="L30430" s="71"/>
      <c r="N30430" s="71"/>
      <c r="O30430" s="71"/>
      <c r="P30430" s="71"/>
      <c r="S30430" s="71"/>
      <c r="T30430" s="71"/>
      <c r="U30430" s="71"/>
      <c r="AE30430" s="71"/>
      <c r="AF30430" s="71"/>
      <c r="AG30430" s="71"/>
    </row>
    <row r="30431" spans="1:33" x14ac:dyDescent="0.25">
      <c r="A30431" s="71"/>
      <c r="B30431" s="71"/>
      <c r="C30431" s="71"/>
      <c r="K30431" s="71"/>
      <c r="L30431" s="71"/>
      <c r="N30431" s="71"/>
      <c r="O30431" s="71"/>
      <c r="P30431" s="71"/>
      <c r="S30431" s="71"/>
      <c r="T30431" s="71"/>
      <c r="U30431" s="71"/>
      <c r="AE30431" s="71"/>
      <c r="AF30431" s="71"/>
      <c r="AG30431" s="71"/>
    </row>
    <row r="30432" spans="1:33" x14ac:dyDescent="0.25">
      <c r="A30432" s="71"/>
      <c r="B30432" s="71"/>
      <c r="C30432" s="71"/>
      <c r="K30432" s="71"/>
      <c r="L30432" s="71"/>
      <c r="N30432" s="71"/>
      <c r="O30432" s="71"/>
      <c r="P30432" s="71"/>
      <c r="S30432" s="71"/>
      <c r="T30432" s="71"/>
      <c r="U30432" s="71"/>
      <c r="AE30432" s="71"/>
      <c r="AF30432" s="71"/>
      <c r="AG30432" s="71"/>
    </row>
    <row r="30433" spans="1:33" x14ac:dyDescent="0.25">
      <c r="A30433" s="71"/>
      <c r="B30433" s="71"/>
      <c r="C30433" s="71"/>
      <c r="K30433" s="71"/>
      <c r="L30433" s="71"/>
      <c r="N30433" s="71"/>
      <c r="O30433" s="71"/>
      <c r="P30433" s="71"/>
      <c r="S30433" s="71"/>
      <c r="T30433" s="71"/>
      <c r="U30433" s="71"/>
      <c r="AE30433" s="71"/>
      <c r="AF30433" s="71"/>
      <c r="AG30433" s="71"/>
    </row>
    <row r="30434" spans="1:33" x14ac:dyDescent="0.25">
      <c r="A30434" s="71"/>
      <c r="B30434" s="71"/>
      <c r="C30434" s="71"/>
      <c r="K30434" s="71"/>
      <c r="L30434" s="71"/>
      <c r="N30434" s="71"/>
      <c r="O30434" s="71"/>
      <c r="P30434" s="71"/>
      <c r="S30434" s="71"/>
      <c r="T30434" s="71"/>
      <c r="U30434" s="71"/>
      <c r="AE30434" s="71"/>
      <c r="AF30434" s="71"/>
      <c r="AG30434" s="71"/>
    </row>
    <row r="30435" spans="1:33" x14ac:dyDescent="0.25">
      <c r="A30435" s="71"/>
      <c r="B30435" s="71"/>
      <c r="C30435" s="71"/>
      <c r="K30435" s="71"/>
      <c r="L30435" s="71"/>
      <c r="N30435" s="71"/>
      <c r="O30435" s="71"/>
      <c r="P30435" s="71"/>
      <c r="S30435" s="71"/>
      <c r="T30435" s="71"/>
      <c r="U30435" s="71"/>
      <c r="AE30435" s="71"/>
      <c r="AF30435" s="71"/>
      <c r="AG30435" s="71"/>
    </row>
    <row r="30436" spans="1:33" x14ac:dyDescent="0.25">
      <c r="A30436" s="71"/>
      <c r="B30436" s="71"/>
      <c r="C30436" s="71"/>
      <c r="K30436" s="71"/>
      <c r="L30436" s="71"/>
      <c r="N30436" s="71"/>
      <c r="O30436" s="71"/>
      <c r="P30436" s="71"/>
      <c r="S30436" s="71"/>
      <c r="T30436" s="71"/>
      <c r="U30436" s="71"/>
      <c r="AE30436" s="71"/>
      <c r="AF30436" s="71"/>
      <c r="AG30436" s="71"/>
    </row>
    <row r="30437" spans="1:33" x14ac:dyDescent="0.25">
      <c r="A30437" s="71"/>
      <c r="B30437" s="71"/>
      <c r="C30437" s="71"/>
      <c r="K30437" s="71"/>
      <c r="L30437" s="71"/>
      <c r="N30437" s="71"/>
      <c r="O30437" s="71"/>
      <c r="P30437" s="71"/>
      <c r="S30437" s="71"/>
      <c r="T30437" s="71"/>
      <c r="U30437" s="71"/>
      <c r="AE30437" s="71"/>
      <c r="AF30437" s="71"/>
      <c r="AG30437" s="71"/>
    </row>
    <row r="30438" spans="1:33" x14ac:dyDescent="0.25">
      <c r="A30438" s="71"/>
      <c r="B30438" s="71"/>
      <c r="C30438" s="71"/>
      <c r="K30438" s="71"/>
      <c r="L30438" s="71"/>
      <c r="N30438" s="71"/>
      <c r="O30438" s="71"/>
      <c r="P30438" s="71"/>
      <c r="S30438" s="71"/>
      <c r="T30438" s="71"/>
      <c r="U30438" s="71"/>
      <c r="AE30438" s="71"/>
      <c r="AF30438" s="71"/>
      <c r="AG30438" s="71"/>
    </row>
    <row r="30439" spans="1:33" x14ac:dyDescent="0.25">
      <c r="A30439" s="71"/>
      <c r="B30439" s="71"/>
      <c r="C30439" s="71"/>
      <c r="K30439" s="71"/>
      <c r="L30439" s="71"/>
      <c r="N30439" s="71"/>
      <c r="O30439" s="71"/>
      <c r="P30439" s="71"/>
      <c r="S30439" s="71"/>
      <c r="T30439" s="71"/>
      <c r="U30439" s="71"/>
      <c r="AE30439" s="71"/>
      <c r="AF30439" s="71"/>
      <c r="AG30439" s="71"/>
    </row>
    <row r="30440" spans="1:33" x14ac:dyDescent="0.25">
      <c r="A30440" s="71"/>
      <c r="B30440" s="71"/>
      <c r="C30440" s="71"/>
      <c r="K30440" s="71"/>
      <c r="L30440" s="71"/>
      <c r="N30440" s="71"/>
      <c r="O30440" s="71"/>
      <c r="P30440" s="71"/>
      <c r="S30440" s="71"/>
      <c r="T30440" s="71"/>
      <c r="U30440" s="71"/>
      <c r="AE30440" s="71"/>
      <c r="AF30440" s="71"/>
      <c r="AG30440" s="71"/>
    </row>
    <row r="30441" spans="1:33" x14ac:dyDescent="0.25">
      <c r="A30441" s="71"/>
      <c r="B30441" s="71"/>
      <c r="C30441" s="71"/>
      <c r="K30441" s="71"/>
      <c r="L30441" s="71"/>
      <c r="N30441" s="71"/>
      <c r="O30441" s="71"/>
      <c r="P30441" s="71"/>
      <c r="S30441" s="71"/>
      <c r="T30441" s="71"/>
      <c r="U30441" s="71"/>
      <c r="AE30441" s="71"/>
      <c r="AF30441" s="71"/>
      <c r="AG30441" s="71"/>
    </row>
    <row r="30442" spans="1:33" x14ac:dyDescent="0.25">
      <c r="A30442" s="71"/>
      <c r="B30442" s="71"/>
      <c r="C30442" s="71"/>
      <c r="K30442" s="71"/>
      <c r="L30442" s="71"/>
      <c r="N30442" s="71"/>
      <c r="O30442" s="71"/>
      <c r="P30442" s="71"/>
      <c r="S30442" s="71"/>
      <c r="T30442" s="71"/>
      <c r="U30442" s="71"/>
      <c r="AE30442" s="71"/>
      <c r="AF30442" s="71"/>
      <c r="AG30442" s="71"/>
    </row>
    <row r="30443" spans="1:33" x14ac:dyDescent="0.25">
      <c r="A30443" s="71"/>
      <c r="B30443" s="71"/>
      <c r="C30443" s="71"/>
      <c r="K30443" s="71"/>
      <c r="L30443" s="71"/>
      <c r="N30443" s="71"/>
      <c r="O30443" s="71"/>
      <c r="P30443" s="71"/>
      <c r="S30443" s="71"/>
      <c r="T30443" s="71"/>
      <c r="U30443" s="71"/>
      <c r="AE30443" s="71"/>
      <c r="AF30443" s="71"/>
      <c r="AG30443" s="71"/>
    </row>
    <row r="30444" spans="1:33" x14ac:dyDescent="0.25">
      <c r="A30444" s="71"/>
      <c r="B30444" s="71"/>
      <c r="C30444" s="71"/>
      <c r="K30444" s="71"/>
      <c r="L30444" s="71"/>
      <c r="N30444" s="71"/>
      <c r="O30444" s="71"/>
      <c r="P30444" s="71"/>
      <c r="S30444" s="71"/>
      <c r="T30444" s="71"/>
      <c r="U30444" s="71"/>
      <c r="AE30444" s="71"/>
      <c r="AF30444" s="71"/>
      <c r="AG30444" s="71"/>
    </row>
    <row r="30445" spans="1:33" x14ac:dyDescent="0.25">
      <c r="A30445" s="71"/>
      <c r="B30445" s="71"/>
      <c r="C30445" s="71"/>
      <c r="K30445" s="71"/>
      <c r="L30445" s="71"/>
      <c r="N30445" s="71"/>
      <c r="O30445" s="71"/>
      <c r="P30445" s="71"/>
      <c r="S30445" s="71"/>
      <c r="T30445" s="71"/>
      <c r="U30445" s="71"/>
      <c r="AE30445" s="71"/>
      <c r="AF30445" s="71"/>
      <c r="AG30445" s="71"/>
    </row>
    <row r="30446" spans="1:33" x14ac:dyDescent="0.25">
      <c r="A30446" s="71"/>
      <c r="B30446" s="71"/>
      <c r="C30446" s="71"/>
      <c r="K30446" s="71"/>
      <c r="L30446" s="71"/>
      <c r="N30446" s="71"/>
      <c r="O30446" s="71"/>
      <c r="P30446" s="71"/>
      <c r="S30446" s="71"/>
      <c r="T30446" s="71"/>
      <c r="U30446" s="71"/>
      <c r="AE30446" s="71"/>
      <c r="AF30446" s="71"/>
      <c r="AG30446" s="71"/>
    </row>
    <row r="30447" spans="1:33" x14ac:dyDescent="0.25">
      <c r="A30447" s="71"/>
      <c r="B30447" s="71"/>
      <c r="C30447" s="71"/>
      <c r="K30447" s="71"/>
      <c r="L30447" s="71"/>
      <c r="N30447" s="71"/>
      <c r="O30447" s="71"/>
      <c r="P30447" s="71"/>
      <c r="S30447" s="71"/>
      <c r="T30447" s="71"/>
      <c r="U30447" s="71"/>
      <c r="AE30447" s="71"/>
      <c r="AF30447" s="71"/>
      <c r="AG30447" s="71"/>
    </row>
    <row r="30448" spans="1:33" x14ac:dyDescent="0.25">
      <c r="A30448" s="71"/>
      <c r="B30448" s="71"/>
      <c r="C30448" s="71"/>
      <c r="K30448" s="71"/>
      <c r="L30448" s="71"/>
      <c r="N30448" s="71"/>
      <c r="O30448" s="71"/>
      <c r="P30448" s="71"/>
      <c r="S30448" s="71"/>
      <c r="T30448" s="71"/>
      <c r="U30448" s="71"/>
      <c r="AE30448" s="71"/>
      <c r="AF30448" s="71"/>
      <c r="AG30448" s="71"/>
    </row>
    <row r="30449" spans="1:33" x14ac:dyDescent="0.25">
      <c r="A30449" s="71"/>
      <c r="B30449" s="71"/>
      <c r="C30449" s="71"/>
      <c r="K30449" s="71"/>
      <c r="L30449" s="71"/>
      <c r="N30449" s="71"/>
      <c r="O30449" s="71"/>
      <c r="P30449" s="71"/>
      <c r="S30449" s="71"/>
      <c r="T30449" s="71"/>
      <c r="U30449" s="71"/>
      <c r="AE30449" s="71"/>
      <c r="AF30449" s="71"/>
      <c r="AG30449" s="71"/>
    </row>
    <row r="30450" spans="1:33" x14ac:dyDescent="0.25">
      <c r="A30450" s="71"/>
      <c r="B30450" s="71"/>
      <c r="C30450" s="71"/>
      <c r="K30450" s="71"/>
      <c r="L30450" s="71"/>
      <c r="N30450" s="71"/>
      <c r="O30450" s="71"/>
      <c r="P30450" s="71"/>
      <c r="S30450" s="71"/>
      <c r="T30450" s="71"/>
      <c r="U30450" s="71"/>
      <c r="AE30450" s="71"/>
      <c r="AF30450" s="71"/>
      <c r="AG30450" s="71"/>
    </row>
    <row r="30451" spans="1:33" x14ac:dyDescent="0.25">
      <c r="A30451" s="71"/>
      <c r="B30451" s="71"/>
      <c r="C30451" s="71"/>
      <c r="K30451" s="71"/>
      <c r="L30451" s="71"/>
      <c r="N30451" s="71"/>
      <c r="O30451" s="71"/>
      <c r="P30451" s="71"/>
      <c r="S30451" s="71"/>
      <c r="T30451" s="71"/>
      <c r="U30451" s="71"/>
      <c r="AE30451" s="71"/>
      <c r="AF30451" s="71"/>
      <c r="AG30451" s="71"/>
    </row>
    <row r="30452" spans="1:33" x14ac:dyDescent="0.25">
      <c r="A30452" s="71"/>
      <c r="B30452" s="71"/>
      <c r="C30452" s="71"/>
      <c r="K30452" s="71"/>
      <c r="L30452" s="71"/>
      <c r="N30452" s="71"/>
      <c r="O30452" s="71"/>
      <c r="P30452" s="71"/>
      <c r="S30452" s="71"/>
      <c r="T30452" s="71"/>
      <c r="U30452" s="71"/>
      <c r="AE30452" s="71"/>
      <c r="AF30452" s="71"/>
      <c r="AG30452" s="71"/>
    </row>
    <row r="30453" spans="1:33" x14ac:dyDescent="0.25">
      <c r="A30453" s="71"/>
      <c r="B30453" s="71"/>
      <c r="C30453" s="71"/>
      <c r="K30453" s="71"/>
      <c r="L30453" s="71"/>
      <c r="N30453" s="71"/>
      <c r="O30453" s="71"/>
      <c r="P30453" s="71"/>
      <c r="S30453" s="71"/>
      <c r="T30453" s="71"/>
      <c r="U30453" s="71"/>
      <c r="AE30453" s="71"/>
      <c r="AF30453" s="71"/>
      <c r="AG30453" s="71"/>
    </row>
    <row r="30454" spans="1:33" x14ac:dyDescent="0.25">
      <c r="A30454" s="71"/>
      <c r="B30454" s="71"/>
      <c r="C30454" s="71"/>
      <c r="K30454" s="71"/>
      <c r="L30454" s="71"/>
      <c r="N30454" s="71"/>
      <c r="O30454" s="71"/>
      <c r="P30454" s="71"/>
      <c r="S30454" s="71"/>
      <c r="T30454" s="71"/>
      <c r="U30454" s="71"/>
      <c r="AE30454" s="71"/>
      <c r="AF30454" s="71"/>
      <c r="AG30454" s="71"/>
    </row>
    <row r="30455" spans="1:33" x14ac:dyDescent="0.25">
      <c r="A30455" s="71"/>
      <c r="B30455" s="71"/>
      <c r="C30455" s="71"/>
      <c r="K30455" s="71"/>
      <c r="L30455" s="71"/>
      <c r="N30455" s="71"/>
      <c r="O30455" s="71"/>
      <c r="P30455" s="71"/>
      <c r="S30455" s="71"/>
      <c r="T30455" s="71"/>
      <c r="U30455" s="71"/>
      <c r="AE30455" s="71"/>
      <c r="AF30455" s="71"/>
      <c r="AG30455" s="71"/>
    </row>
    <row r="30456" spans="1:33" x14ac:dyDescent="0.25">
      <c r="A30456" s="71"/>
      <c r="B30456" s="71"/>
      <c r="C30456" s="71"/>
      <c r="K30456" s="71"/>
      <c r="L30456" s="71"/>
      <c r="N30456" s="71"/>
      <c r="O30456" s="71"/>
      <c r="P30456" s="71"/>
      <c r="S30456" s="71"/>
      <c r="T30456" s="71"/>
      <c r="U30456" s="71"/>
      <c r="AE30456" s="71"/>
      <c r="AF30456" s="71"/>
      <c r="AG30456" s="71"/>
    </row>
    <row r="30457" spans="1:33" x14ac:dyDescent="0.25">
      <c r="A30457" s="71"/>
      <c r="B30457" s="71"/>
      <c r="C30457" s="71"/>
      <c r="K30457" s="71"/>
      <c r="L30457" s="71"/>
      <c r="N30457" s="71"/>
      <c r="O30457" s="71"/>
      <c r="P30457" s="71"/>
      <c r="S30457" s="71"/>
      <c r="T30457" s="71"/>
      <c r="U30457" s="71"/>
      <c r="AE30457" s="71"/>
      <c r="AF30457" s="71"/>
      <c r="AG30457" s="71"/>
    </row>
    <row r="30458" spans="1:33" x14ac:dyDescent="0.25">
      <c r="A30458" s="71"/>
      <c r="B30458" s="71"/>
      <c r="C30458" s="71"/>
      <c r="K30458" s="71"/>
      <c r="L30458" s="71"/>
      <c r="N30458" s="71"/>
      <c r="O30458" s="71"/>
      <c r="P30458" s="71"/>
      <c r="S30458" s="71"/>
      <c r="T30458" s="71"/>
      <c r="U30458" s="71"/>
      <c r="AE30458" s="71"/>
      <c r="AF30458" s="71"/>
      <c r="AG30458" s="71"/>
    </row>
    <row r="30459" spans="1:33" x14ac:dyDescent="0.25">
      <c r="A30459" s="71"/>
      <c r="B30459" s="71"/>
      <c r="C30459" s="71"/>
      <c r="K30459" s="71"/>
      <c r="L30459" s="71"/>
      <c r="N30459" s="71"/>
      <c r="O30459" s="71"/>
      <c r="P30459" s="71"/>
      <c r="S30459" s="71"/>
      <c r="T30459" s="71"/>
      <c r="U30459" s="71"/>
      <c r="AE30459" s="71"/>
      <c r="AF30459" s="71"/>
      <c r="AG30459" s="71"/>
    </row>
    <row r="30460" spans="1:33" x14ac:dyDescent="0.25">
      <c r="A30460" s="71"/>
      <c r="B30460" s="71"/>
      <c r="C30460" s="71"/>
      <c r="K30460" s="71"/>
      <c r="L30460" s="71"/>
      <c r="N30460" s="71"/>
      <c r="O30460" s="71"/>
      <c r="P30460" s="71"/>
      <c r="S30460" s="71"/>
      <c r="T30460" s="71"/>
      <c r="U30460" s="71"/>
      <c r="AE30460" s="71"/>
      <c r="AF30460" s="71"/>
      <c r="AG30460" s="71"/>
    </row>
    <row r="30461" spans="1:33" x14ac:dyDescent="0.25">
      <c r="A30461" s="71"/>
      <c r="B30461" s="71"/>
      <c r="C30461" s="71"/>
      <c r="K30461" s="71"/>
      <c r="L30461" s="71"/>
      <c r="N30461" s="71"/>
      <c r="O30461" s="71"/>
      <c r="P30461" s="71"/>
      <c r="S30461" s="71"/>
      <c r="T30461" s="71"/>
      <c r="U30461" s="71"/>
      <c r="AE30461" s="71"/>
      <c r="AF30461" s="71"/>
      <c r="AG30461" s="71"/>
    </row>
    <row r="30462" spans="1:33" x14ac:dyDescent="0.25">
      <c r="A30462" s="71"/>
      <c r="B30462" s="71"/>
      <c r="C30462" s="71"/>
      <c r="K30462" s="71"/>
      <c r="L30462" s="71"/>
      <c r="N30462" s="71"/>
      <c r="O30462" s="71"/>
      <c r="P30462" s="71"/>
      <c r="S30462" s="71"/>
      <c r="T30462" s="71"/>
      <c r="U30462" s="71"/>
      <c r="AE30462" s="71"/>
      <c r="AF30462" s="71"/>
      <c r="AG30462" s="71"/>
    </row>
    <row r="30463" spans="1:33" x14ac:dyDescent="0.25">
      <c r="A30463" s="71"/>
      <c r="B30463" s="71"/>
      <c r="C30463" s="71"/>
      <c r="K30463" s="71"/>
      <c r="L30463" s="71"/>
      <c r="N30463" s="71"/>
      <c r="O30463" s="71"/>
      <c r="P30463" s="71"/>
      <c r="S30463" s="71"/>
      <c r="T30463" s="71"/>
      <c r="U30463" s="71"/>
      <c r="AE30463" s="71"/>
      <c r="AF30463" s="71"/>
      <c r="AG30463" s="71"/>
    </row>
    <row r="30464" spans="1:33" x14ac:dyDescent="0.25">
      <c r="A30464" s="71"/>
      <c r="B30464" s="71"/>
      <c r="C30464" s="71"/>
      <c r="K30464" s="71"/>
      <c r="L30464" s="71"/>
      <c r="N30464" s="71"/>
      <c r="O30464" s="71"/>
      <c r="P30464" s="71"/>
      <c r="S30464" s="71"/>
      <c r="T30464" s="71"/>
      <c r="U30464" s="71"/>
      <c r="AE30464" s="71"/>
      <c r="AF30464" s="71"/>
      <c r="AG30464" s="71"/>
    </row>
    <row r="30465" spans="1:33" x14ac:dyDescent="0.25">
      <c r="A30465" s="71"/>
      <c r="B30465" s="71"/>
      <c r="C30465" s="71"/>
      <c r="K30465" s="71"/>
      <c r="L30465" s="71"/>
      <c r="N30465" s="71"/>
      <c r="O30465" s="71"/>
      <c r="P30465" s="71"/>
      <c r="S30465" s="71"/>
      <c r="T30465" s="71"/>
      <c r="U30465" s="71"/>
      <c r="AE30465" s="71"/>
      <c r="AF30465" s="71"/>
      <c r="AG30465" s="71"/>
    </row>
    <row r="30466" spans="1:33" x14ac:dyDescent="0.25">
      <c r="A30466" s="71"/>
      <c r="B30466" s="71"/>
      <c r="C30466" s="71"/>
      <c r="K30466" s="71"/>
      <c r="L30466" s="71"/>
      <c r="N30466" s="71"/>
      <c r="O30466" s="71"/>
      <c r="P30466" s="71"/>
      <c r="S30466" s="71"/>
      <c r="T30466" s="71"/>
      <c r="U30466" s="71"/>
      <c r="AE30466" s="71"/>
      <c r="AF30466" s="71"/>
      <c r="AG30466" s="71"/>
    </row>
    <row r="30467" spans="1:33" x14ac:dyDescent="0.25">
      <c r="A30467" s="71"/>
      <c r="B30467" s="71"/>
      <c r="C30467" s="71"/>
      <c r="K30467" s="71"/>
      <c r="L30467" s="71"/>
      <c r="N30467" s="71"/>
      <c r="O30467" s="71"/>
      <c r="P30467" s="71"/>
      <c r="S30467" s="71"/>
      <c r="T30467" s="71"/>
      <c r="U30467" s="71"/>
      <c r="AE30467" s="71"/>
      <c r="AF30467" s="71"/>
      <c r="AG30467" s="71"/>
    </row>
    <row r="30468" spans="1:33" x14ac:dyDescent="0.25">
      <c r="A30468" s="71"/>
      <c r="B30468" s="71"/>
      <c r="C30468" s="71"/>
      <c r="K30468" s="71"/>
      <c r="L30468" s="71"/>
      <c r="N30468" s="71"/>
      <c r="O30468" s="71"/>
      <c r="P30468" s="71"/>
      <c r="S30468" s="71"/>
      <c r="T30468" s="71"/>
      <c r="U30468" s="71"/>
      <c r="AE30468" s="71"/>
      <c r="AF30468" s="71"/>
      <c r="AG30468" s="71"/>
    </row>
    <row r="30469" spans="1:33" x14ac:dyDescent="0.25">
      <c r="A30469" s="71"/>
      <c r="B30469" s="71"/>
      <c r="C30469" s="71"/>
      <c r="K30469" s="71"/>
      <c r="L30469" s="71"/>
      <c r="N30469" s="71"/>
      <c r="O30469" s="71"/>
      <c r="P30469" s="71"/>
      <c r="S30469" s="71"/>
      <c r="T30469" s="71"/>
      <c r="U30469" s="71"/>
      <c r="AE30469" s="71"/>
      <c r="AF30469" s="71"/>
      <c r="AG30469" s="71"/>
    </row>
    <row r="30470" spans="1:33" x14ac:dyDescent="0.25">
      <c r="A30470" s="71"/>
      <c r="B30470" s="71"/>
      <c r="C30470" s="71"/>
      <c r="K30470" s="71"/>
      <c r="L30470" s="71"/>
      <c r="N30470" s="71"/>
      <c r="O30470" s="71"/>
      <c r="P30470" s="71"/>
      <c r="S30470" s="71"/>
      <c r="T30470" s="71"/>
      <c r="U30470" s="71"/>
      <c r="AE30470" s="71"/>
      <c r="AF30470" s="71"/>
      <c r="AG30470" s="71"/>
    </row>
    <row r="30471" spans="1:33" x14ac:dyDescent="0.25">
      <c r="A30471" s="71"/>
      <c r="B30471" s="71"/>
      <c r="C30471" s="71"/>
      <c r="K30471" s="71"/>
      <c r="L30471" s="71"/>
      <c r="N30471" s="71"/>
      <c r="O30471" s="71"/>
      <c r="P30471" s="71"/>
      <c r="S30471" s="71"/>
      <c r="T30471" s="71"/>
      <c r="U30471" s="71"/>
      <c r="AE30471" s="71"/>
      <c r="AF30471" s="71"/>
      <c r="AG30471" s="71"/>
    </row>
    <row r="30472" spans="1:33" x14ac:dyDescent="0.25">
      <c r="A30472" s="71"/>
      <c r="B30472" s="71"/>
      <c r="C30472" s="71"/>
      <c r="K30472" s="71"/>
      <c r="L30472" s="71"/>
      <c r="N30472" s="71"/>
      <c r="O30472" s="71"/>
      <c r="P30472" s="71"/>
      <c r="S30472" s="71"/>
      <c r="T30472" s="71"/>
      <c r="U30472" s="71"/>
      <c r="AE30472" s="71"/>
      <c r="AF30472" s="71"/>
      <c r="AG30472" s="71"/>
    </row>
    <row r="30473" spans="1:33" x14ac:dyDescent="0.25">
      <c r="A30473" s="71"/>
      <c r="B30473" s="71"/>
      <c r="C30473" s="71"/>
      <c r="K30473" s="71"/>
      <c r="L30473" s="71"/>
      <c r="N30473" s="71"/>
      <c r="O30473" s="71"/>
      <c r="P30473" s="71"/>
      <c r="S30473" s="71"/>
      <c r="T30473" s="71"/>
      <c r="U30473" s="71"/>
      <c r="AE30473" s="71"/>
      <c r="AF30473" s="71"/>
      <c r="AG30473" s="71"/>
    </row>
    <row r="30474" spans="1:33" x14ac:dyDescent="0.25">
      <c r="A30474" s="71"/>
      <c r="B30474" s="71"/>
      <c r="C30474" s="71"/>
      <c r="K30474" s="71"/>
      <c r="L30474" s="71"/>
      <c r="N30474" s="71"/>
      <c r="O30474" s="71"/>
      <c r="P30474" s="71"/>
      <c r="S30474" s="71"/>
      <c r="T30474" s="71"/>
      <c r="U30474" s="71"/>
      <c r="AE30474" s="71"/>
      <c r="AF30474" s="71"/>
      <c r="AG30474" s="71"/>
    </row>
    <row r="30475" spans="1:33" x14ac:dyDescent="0.25">
      <c r="A30475" s="71"/>
      <c r="B30475" s="71"/>
      <c r="C30475" s="71"/>
      <c r="K30475" s="71"/>
      <c r="L30475" s="71"/>
      <c r="N30475" s="71"/>
      <c r="O30475" s="71"/>
      <c r="P30475" s="71"/>
      <c r="S30475" s="71"/>
      <c r="T30475" s="71"/>
      <c r="U30475" s="71"/>
      <c r="AE30475" s="71"/>
      <c r="AF30475" s="71"/>
      <c r="AG30475" s="71"/>
    </row>
    <row r="30476" spans="1:33" x14ac:dyDescent="0.25">
      <c r="A30476" s="71"/>
      <c r="B30476" s="71"/>
      <c r="C30476" s="71"/>
      <c r="K30476" s="71"/>
      <c r="L30476" s="71"/>
      <c r="N30476" s="71"/>
      <c r="O30476" s="71"/>
      <c r="P30476" s="71"/>
      <c r="S30476" s="71"/>
      <c r="T30476" s="71"/>
      <c r="U30476" s="71"/>
      <c r="AE30476" s="71"/>
      <c r="AF30476" s="71"/>
      <c r="AG30476" s="71"/>
    </row>
    <row r="30477" spans="1:33" x14ac:dyDescent="0.25">
      <c r="A30477" s="71"/>
      <c r="B30477" s="71"/>
      <c r="C30477" s="71"/>
      <c r="K30477" s="71"/>
      <c r="L30477" s="71"/>
      <c r="N30477" s="71"/>
      <c r="O30477" s="71"/>
      <c r="P30477" s="71"/>
      <c r="S30477" s="71"/>
      <c r="T30477" s="71"/>
      <c r="U30477" s="71"/>
      <c r="AE30477" s="71"/>
      <c r="AF30477" s="71"/>
      <c r="AG30477" s="71"/>
    </row>
    <row r="30478" spans="1:33" x14ac:dyDescent="0.25">
      <c r="A30478" s="71"/>
      <c r="B30478" s="71"/>
      <c r="C30478" s="71"/>
      <c r="K30478" s="71"/>
      <c r="L30478" s="71"/>
      <c r="N30478" s="71"/>
      <c r="O30478" s="71"/>
      <c r="P30478" s="71"/>
      <c r="S30478" s="71"/>
      <c r="T30478" s="71"/>
      <c r="U30478" s="71"/>
      <c r="AE30478" s="71"/>
      <c r="AF30478" s="71"/>
      <c r="AG30478" s="71"/>
    </row>
    <row r="30479" spans="1:33" x14ac:dyDescent="0.25">
      <c r="A30479" s="71"/>
      <c r="B30479" s="71"/>
      <c r="C30479" s="71"/>
      <c r="K30479" s="71"/>
      <c r="L30479" s="71"/>
      <c r="N30479" s="71"/>
      <c r="O30479" s="71"/>
      <c r="P30479" s="71"/>
      <c r="S30479" s="71"/>
      <c r="T30479" s="71"/>
      <c r="U30479" s="71"/>
      <c r="AE30479" s="71"/>
      <c r="AF30479" s="71"/>
      <c r="AG30479" s="71"/>
    </row>
    <row r="30480" spans="1:33" x14ac:dyDescent="0.25">
      <c r="A30480" s="71"/>
      <c r="B30480" s="71"/>
      <c r="C30480" s="71"/>
      <c r="K30480" s="71"/>
      <c r="L30480" s="71"/>
      <c r="N30480" s="71"/>
      <c r="O30480" s="71"/>
      <c r="P30480" s="71"/>
      <c r="S30480" s="71"/>
      <c r="T30480" s="71"/>
      <c r="U30480" s="71"/>
      <c r="AE30480" s="71"/>
      <c r="AF30480" s="71"/>
      <c r="AG30480" s="71"/>
    </row>
    <row r="30481" spans="1:33" x14ac:dyDescent="0.25">
      <c r="A30481" s="71"/>
      <c r="B30481" s="71"/>
      <c r="C30481" s="71"/>
      <c r="K30481" s="71"/>
      <c r="L30481" s="71"/>
      <c r="N30481" s="71"/>
      <c r="O30481" s="71"/>
      <c r="P30481" s="71"/>
      <c r="S30481" s="71"/>
      <c r="T30481" s="71"/>
      <c r="U30481" s="71"/>
      <c r="AE30481" s="71"/>
      <c r="AF30481" s="71"/>
      <c r="AG30481" s="71"/>
    </row>
    <row r="30482" spans="1:33" x14ac:dyDescent="0.25">
      <c r="A30482" s="71"/>
      <c r="B30482" s="71"/>
      <c r="C30482" s="71"/>
      <c r="K30482" s="71"/>
      <c r="L30482" s="71"/>
      <c r="N30482" s="71"/>
      <c r="O30482" s="71"/>
      <c r="P30482" s="71"/>
      <c r="S30482" s="71"/>
      <c r="T30482" s="71"/>
      <c r="U30482" s="71"/>
      <c r="AE30482" s="71"/>
      <c r="AF30482" s="71"/>
      <c r="AG30482" s="71"/>
    </row>
    <row r="30483" spans="1:33" x14ac:dyDescent="0.25">
      <c r="A30483" s="71"/>
      <c r="B30483" s="71"/>
      <c r="C30483" s="71"/>
      <c r="K30483" s="71"/>
      <c r="L30483" s="71"/>
      <c r="N30483" s="71"/>
      <c r="O30483" s="71"/>
      <c r="P30483" s="71"/>
      <c r="S30483" s="71"/>
      <c r="T30483" s="71"/>
      <c r="U30483" s="71"/>
      <c r="AE30483" s="71"/>
      <c r="AF30483" s="71"/>
      <c r="AG30483" s="71"/>
    </row>
    <row r="30484" spans="1:33" x14ac:dyDescent="0.25">
      <c r="A30484" s="71"/>
      <c r="B30484" s="71"/>
      <c r="C30484" s="71"/>
      <c r="K30484" s="71"/>
      <c r="L30484" s="71"/>
      <c r="N30484" s="71"/>
      <c r="O30484" s="71"/>
      <c r="P30484" s="71"/>
      <c r="S30484" s="71"/>
      <c r="T30484" s="71"/>
      <c r="U30484" s="71"/>
      <c r="AE30484" s="71"/>
      <c r="AF30484" s="71"/>
      <c r="AG30484" s="71"/>
    </row>
    <row r="30485" spans="1:33" x14ac:dyDescent="0.25">
      <c r="A30485" s="71"/>
      <c r="B30485" s="71"/>
      <c r="C30485" s="71"/>
      <c r="K30485" s="71"/>
      <c r="L30485" s="71"/>
      <c r="N30485" s="71"/>
      <c r="O30485" s="71"/>
      <c r="P30485" s="71"/>
      <c r="S30485" s="71"/>
      <c r="T30485" s="71"/>
      <c r="U30485" s="71"/>
      <c r="AE30485" s="71"/>
      <c r="AF30485" s="71"/>
      <c r="AG30485" s="71"/>
    </row>
    <row r="30486" spans="1:33" x14ac:dyDescent="0.25">
      <c r="A30486" s="71"/>
      <c r="B30486" s="71"/>
      <c r="C30486" s="71"/>
      <c r="K30486" s="71"/>
      <c r="L30486" s="71"/>
      <c r="N30486" s="71"/>
      <c r="O30486" s="71"/>
      <c r="P30486" s="71"/>
      <c r="S30486" s="71"/>
      <c r="T30486" s="71"/>
      <c r="U30486" s="71"/>
      <c r="AE30486" s="71"/>
      <c r="AF30486" s="71"/>
      <c r="AG30486" s="71"/>
    </row>
    <row r="30487" spans="1:33" x14ac:dyDescent="0.25">
      <c r="A30487" s="71"/>
      <c r="B30487" s="71"/>
      <c r="C30487" s="71"/>
      <c r="K30487" s="71"/>
      <c r="L30487" s="71"/>
      <c r="N30487" s="71"/>
      <c r="O30487" s="71"/>
      <c r="P30487" s="71"/>
      <c r="S30487" s="71"/>
      <c r="T30487" s="71"/>
      <c r="U30487" s="71"/>
      <c r="AE30487" s="71"/>
      <c r="AF30487" s="71"/>
      <c r="AG30487" s="71"/>
    </row>
    <row r="30488" spans="1:33" x14ac:dyDescent="0.25">
      <c r="A30488" s="71"/>
      <c r="B30488" s="71"/>
      <c r="C30488" s="71"/>
      <c r="K30488" s="71"/>
      <c r="L30488" s="71"/>
      <c r="N30488" s="71"/>
      <c r="O30488" s="71"/>
      <c r="P30488" s="71"/>
      <c r="S30488" s="71"/>
      <c r="T30488" s="71"/>
      <c r="U30488" s="71"/>
      <c r="AE30488" s="71"/>
      <c r="AF30488" s="71"/>
      <c r="AG30488" s="71"/>
    </row>
    <row r="30489" spans="1:33" x14ac:dyDescent="0.25">
      <c r="A30489" s="71"/>
      <c r="B30489" s="71"/>
      <c r="C30489" s="71"/>
      <c r="K30489" s="71"/>
      <c r="L30489" s="71"/>
      <c r="N30489" s="71"/>
      <c r="O30489" s="71"/>
      <c r="P30489" s="71"/>
      <c r="S30489" s="71"/>
      <c r="T30489" s="71"/>
      <c r="U30489" s="71"/>
      <c r="AE30489" s="71"/>
      <c r="AF30489" s="71"/>
      <c r="AG30489" s="71"/>
    </row>
    <row r="30490" spans="1:33" x14ac:dyDescent="0.25">
      <c r="A30490" s="71"/>
      <c r="B30490" s="71"/>
      <c r="C30490" s="71"/>
      <c r="K30490" s="71"/>
      <c r="L30490" s="71"/>
      <c r="N30490" s="71"/>
      <c r="O30490" s="71"/>
      <c r="P30490" s="71"/>
      <c r="S30490" s="71"/>
      <c r="T30490" s="71"/>
      <c r="U30490" s="71"/>
      <c r="AE30490" s="71"/>
      <c r="AF30490" s="71"/>
      <c r="AG30490" s="71"/>
    </row>
    <row r="30491" spans="1:33" x14ac:dyDescent="0.25">
      <c r="A30491" s="71"/>
      <c r="B30491" s="71"/>
      <c r="C30491" s="71"/>
      <c r="K30491" s="71"/>
      <c r="L30491" s="71"/>
      <c r="N30491" s="71"/>
      <c r="O30491" s="71"/>
      <c r="P30491" s="71"/>
      <c r="S30491" s="71"/>
      <c r="T30491" s="71"/>
      <c r="U30491" s="71"/>
      <c r="AE30491" s="71"/>
      <c r="AF30491" s="71"/>
      <c r="AG30491" s="71"/>
    </row>
    <row r="30492" spans="1:33" x14ac:dyDescent="0.25">
      <c r="A30492" s="71"/>
      <c r="B30492" s="71"/>
      <c r="C30492" s="71"/>
      <c r="K30492" s="71"/>
      <c r="L30492" s="71"/>
      <c r="N30492" s="71"/>
      <c r="O30492" s="71"/>
      <c r="P30492" s="71"/>
      <c r="S30492" s="71"/>
      <c r="T30492" s="71"/>
      <c r="U30492" s="71"/>
      <c r="AE30492" s="71"/>
      <c r="AF30492" s="71"/>
      <c r="AG30492" s="71"/>
    </row>
    <row r="30493" spans="1:33" x14ac:dyDescent="0.25">
      <c r="A30493" s="71"/>
      <c r="B30493" s="71"/>
      <c r="C30493" s="71"/>
      <c r="K30493" s="71"/>
      <c r="L30493" s="71"/>
      <c r="N30493" s="71"/>
      <c r="O30493" s="71"/>
      <c r="P30493" s="71"/>
      <c r="S30493" s="71"/>
      <c r="T30493" s="71"/>
      <c r="U30493" s="71"/>
      <c r="AE30493" s="71"/>
      <c r="AF30493" s="71"/>
      <c r="AG30493" s="71"/>
    </row>
    <row r="30494" spans="1:33" x14ac:dyDescent="0.25">
      <c r="A30494" s="71"/>
      <c r="B30494" s="71"/>
      <c r="C30494" s="71"/>
      <c r="K30494" s="71"/>
      <c r="L30494" s="71"/>
      <c r="N30494" s="71"/>
      <c r="O30494" s="71"/>
      <c r="P30494" s="71"/>
      <c r="S30494" s="71"/>
      <c r="T30494" s="71"/>
      <c r="U30494" s="71"/>
      <c r="AE30494" s="71"/>
      <c r="AF30494" s="71"/>
      <c r="AG30494" s="71"/>
    </row>
    <row r="30495" spans="1:33" x14ac:dyDescent="0.25">
      <c r="A30495" s="71"/>
      <c r="B30495" s="71"/>
      <c r="C30495" s="71"/>
      <c r="K30495" s="71"/>
      <c r="L30495" s="71"/>
      <c r="N30495" s="71"/>
      <c r="O30495" s="71"/>
      <c r="P30495" s="71"/>
      <c r="S30495" s="71"/>
      <c r="T30495" s="71"/>
      <c r="U30495" s="71"/>
      <c r="AE30495" s="71"/>
      <c r="AF30495" s="71"/>
      <c r="AG30495" s="71"/>
    </row>
    <row r="30496" spans="1:33" x14ac:dyDescent="0.25">
      <c r="A30496" s="71"/>
      <c r="B30496" s="71"/>
      <c r="C30496" s="71"/>
      <c r="K30496" s="71"/>
      <c r="L30496" s="71"/>
      <c r="N30496" s="71"/>
      <c r="O30496" s="71"/>
      <c r="P30496" s="71"/>
      <c r="S30496" s="71"/>
      <c r="T30496" s="71"/>
      <c r="U30496" s="71"/>
      <c r="AE30496" s="71"/>
      <c r="AF30496" s="71"/>
      <c r="AG30496" s="71"/>
    </row>
    <row r="30497" spans="1:33" x14ac:dyDescent="0.25">
      <c r="A30497" s="71"/>
      <c r="B30497" s="71"/>
      <c r="C30497" s="71"/>
      <c r="K30497" s="71"/>
      <c r="L30497" s="71"/>
      <c r="N30497" s="71"/>
      <c r="O30497" s="71"/>
      <c r="P30497" s="71"/>
      <c r="S30497" s="71"/>
      <c r="T30497" s="71"/>
      <c r="U30497" s="71"/>
      <c r="AE30497" s="71"/>
      <c r="AF30497" s="71"/>
      <c r="AG30497" s="71"/>
    </row>
    <row r="30498" spans="1:33" x14ac:dyDescent="0.25">
      <c r="A30498" s="71"/>
      <c r="B30498" s="71"/>
      <c r="C30498" s="71"/>
      <c r="K30498" s="71"/>
      <c r="L30498" s="71"/>
      <c r="N30498" s="71"/>
      <c r="O30498" s="71"/>
      <c r="P30498" s="71"/>
      <c r="S30498" s="71"/>
      <c r="T30498" s="71"/>
      <c r="U30498" s="71"/>
      <c r="AE30498" s="71"/>
      <c r="AF30498" s="71"/>
      <c r="AG30498" s="71"/>
    </row>
    <row r="30499" spans="1:33" x14ac:dyDescent="0.25">
      <c r="A30499" s="71"/>
      <c r="B30499" s="71"/>
      <c r="C30499" s="71"/>
      <c r="K30499" s="71"/>
      <c r="L30499" s="71"/>
      <c r="N30499" s="71"/>
      <c r="O30499" s="71"/>
      <c r="P30499" s="71"/>
      <c r="S30499" s="71"/>
      <c r="T30499" s="71"/>
      <c r="U30499" s="71"/>
      <c r="AE30499" s="71"/>
      <c r="AF30499" s="71"/>
      <c r="AG30499" s="71"/>
    </row>
    <row r="30500" spans="1:33" x14ac:dyDescent="0.25">
      <c r="A30500" s="71"/>
      <c r="B30500" s="71"/>
      <c r="C30500" s="71"/>
      <c r="K30500" s="71"/>
      <c r="L30500" s="71"/>
      <c r="N30500" s="71"/>
      <c r="O30500" s="71"/>
      <c r="P30500" s="71"/>
      <c r="S30500" s="71"/>
      <c r="T30500" s="71"/>
      <c r="U30500" s="71"/>
      <c r="AE30500" s="71"/>
      <c r="AF30500" s="71"/>
      <c r="AG30500" s="71"/>
    </row>
    <row r="30501" spans="1:33" x14ac:dyDescent="0.25">
      <c r="A30501" s="71"/>
      <c r="B30501" s="71"/>
      <c r="C30501" s="71"/>
      <c r="K30501" s="71"/>
      <c r="L30501" s="71"/>
      <c r="N30501" s="71"/>
      <c r="O30501" s="71"/>
      <c r="P30501" s="71"/>
      <c r="S30501" s="71"/>
      <c r="T30501" s="71"/>
      <c r="U30501" s="71"/>
      <c r="AE30501" s="71"/>
      <c r="AF30501" s="71"/>
      <c r="AG30501" s="71"/>
    </row>
    <row r="30502" spans="1:33" x14ac:dyDescent="0.25">
      <c r="A30502" s="71"/>
      <c r="B30502" s="71"/>
      <c r="C30502" s="71"/>
      <c r="K30502" s="71"/>
      <c r="L30502" s="71"/>
      <c r="N30502" s="71"/>
      <c r="O30502" s="71"/>
      <c r="P30502" s="71"/>
      <c r="S30502" s="71"/>
      <c r="T30502" s="71"/>
      <c r="U30502" s="71"/>
      <c r="AE30502" s="71"/>
      <c r="AF30502" s="71"/>
      <c r="AG30502" s="71"/>
    </row>
    <row r="30503" spans="1:33" x14ac:dyDescent="0.25">
      <c r="A30503" s="71"/>
      <c r="B30503" s="71"/>
      <c r="C30503" s="71"/>
      <c r="K30503" s="71"/>
      <c r="L30503" s="71"/>
      <c r="N30503" s="71"/>
      <c r="O30503" s="71"/>
      <c r="P30503" s="71"/>
      <c r="S30503" s="71"/>
      <c r="T30503" s="71"/>
      <c r="U30503" s="71"/>
      <c r="AE30503" s="71"/>
      <c r="AF30503" s="71"/>
      <c r="AG30503" s="71"/>
    </row>
    <row r="30504" spans="1:33" x14ac:dyDescent="0.25">
      <c r="A30504" s="71"/>
      <c r="B30504" s="71"/>
      <c r="C30504" s="71"/>
      <c r="K30504" s="71"/>
      <c r="L30504" s="71"/>
      <c r="N30504" s="71"/>
      <c r="O30504" s="71"/>
      <c r="P30504" s="71"/>
      <c r="S30504" s="71"/>
      <c r="T30504" s="71"/>
      <c r="U30504" s="71"/>
      <c r="AE30504" s="71"/>
      <c r="AF30504" s="71"/>
      <c r="AG30504" s="71"/>
    </row>
    <row r="30505" spans="1:33" x14ac:dyDescent="0.25">
      <c r="A30505" s="71"/>
      <c r="B30505" s="71"/>
      <c r="C30505" s="71"/>
      <c r="K30505" s="71"/>
      <c r="L30505" s="71"/>
      <c r="N30505" s="71"/>
      <c r="O30505" s="71"/>
      <c r="P30505" s="71"/>
      <c r="S30505" s="71"/>
      <c r="T30505" s="71"/>
      <c r="U30505" s="71"/>
      <c r="AE30505" s="71"/>
      <c r="AF30505" s="71"/>
      <c r="AG30505" s="71"/>
    </row>
    <row r="30506" spans="1:33" x14ac:dyDescent="0.25">
      <c r="A30506" s="71"/>
      <c r="B30506" s="71"/>
      <c r="C30506" s="71"/>
      <c r="K30506" s="71"/>
      <c r="L30506" s="71"/>
      <c r="N30506" s="71"/>
      <c r="O30506" s="71"/>
      <c r="P30506" s="71"/>
      <c r="S30506" s="71"/>
      <c r="T30506" s="71"/>
      <c r="U30506" s="71"/>
      <c r="AE30506" s="71"/>
      <c r="AF30506" s="71"/>
      <c r="AG30506" s="71"/>
    </row>
    <row r="30507" spans="1:33" x14ac:dyDescent="0.25">
      <c r="A30507" s="71"/>
      <c r="B30507" s="71"/>
      <c r="C30507" s="71"/>
      <c r="K30507" s="71"/>
      <c r="L30507" s="71"/>
      <c r="N30507" s="71"/>
      <c r="O30507" s="71"/>
      <c r="P30507" s="71"/>
      <c r="S30507" s="71"/>
      <c r="T30507" s="71"/>
      <c r="U30507" s="71"/>
      <c r="AE30507" s="71"/>
      <c r="AF30507" s="71"/>
      <c r="AG30507" s="71"/>
    </row>
    <row r="30508" spans="1:33" x14ac:dyDescent="0.25">
      <c r="A30508" s="71"/>
      <c r="B30508" s="71"/>
      <c r="C30508" s="71"/>
      <c r="K30508" s="71"/>
      <c r="L30508" s="71"/>
      <c r="N30508" s="71"/>
      <c r="O30508" s="71"/>
      <c r="P30508" s="71"/>
      <c r="S30508" s="71"/>
      <c r="T30508" s="71"/>
      <c r="U30508" s="71"/>
      <c r="AE30508" s="71"/>
      <c r="AF30508" s="71"/>
      <c r="AG30508" s="71"/>
    </row>
    <row r="30509" spans="1:33" x14ac:dyDescent="0.25">
      <c r="A30509" s="71"/>
      <c r="B30509" s="71"/>
      <c r="C30509" s="71"/>
      <c r="K30509" s="71"/>
      <c r="L30509" s="71"/>
      <c r="N30509" s="71"/>
      <c r="O30509" s="71"/>
      <c r="P30509" s="71"/>
      <c r="S30509" s="71"/>
      <c r="T30509" s="71"/>
      <c r="U30509" s="71"/>
      <c r="AE30509" s="71"/>
      <c r="AF30509" s="71"/>
      <c r="AG30509" s="71"/>
    </row>
    <row r="30510" spans="1:33" x14ac:dyDescent="0.25">
      <c r="A30510" s="71"/>
      <c r="B30510" s="71"/>
      <c r="C30510" s="71"/>
      <c r="K30510" s="71"/>
      <c r="L30510" s="71"/>
      <c r="N30510" s="71"/>
      <c r="O30510" s="71"/>
      <c r="P30510" s="71"/>
      <c r="S30510" s="71"/>
      <c r="T30510" s="71"/>
      <c r="U30510" s="71"/>
      <c r="AE30510" s="71"/>
      <c r="AF30510" s="71"/>
      <c r="AG30510" s="71"/>
    </row>
    <row r="30511" spans="1:33" x14ac:dyDescent="0.25">
      <c r="A30511" s="71"/>
      <c r="B30511" s="71"/>
      <c r="C30511" s="71"/>
      <c r="K30511" s="71"/>
      <c r="L30511" s="71"/>
      <c r="N30511" s="71"/>
      <c r="O30511" s="71"/>
      <c r="P30511" s="71"/>
      <c r="S30511" s="71"/>
      <c r="T30511" s="71"/>
      <c r="U30511" s="71"/>
      <c r="AE30511" s="71"/>
      <c r="AF30511" s="71"/>
      <c r="AG30511" s="71"/>
    </row>
    <row r="30512" spans="1:33" x14ac:dyDescent="0.25">
      <c r="A30512" s="71"/>
      <c r="B30512" s="71"/>
      <c r="C30512" s="71"/>
      <c r="K30512" s="71"/>
      <c r="L30512" s="71"/>
      <c r="N30512" s="71"/>
      <c r="O30512" s="71"/>
      <c r="P30512" s="71"/>
      <c r="S30512" s="71"/>
      <c r="T30512" s="71"/>
      <c r="U30512" s="71"/>
      <c r="AE30512" s="71"/>
      <c r="AF30512" s="71"/>
      <c r="AG30512" s="71"/>
    </row>
    <row r="30513" spans="1:33" x14ac:dyDescent="0.25">
      <c r="A30513" s="71"/>
      <c r="B30513" s="71"/>
      <c r="C30513" s="71"/>
      <c r="K30513" s="71"/>
      <c r="L30513" s="71"/>
      <c r="N30513" s="71"/>
      <c r="O30513" s="71"/>
      <c r="P30513" s="71"/>
      <c r="S30513" s="71"/>
      <c r="T30513" s="71"/>
      <c r="U30513" s="71"/>
      <c r="AE30513" s="71"/>
      <c r="AF30513" s="71"/>
      <c r="AG30513" s="71"/>
    </row>
    <row r="30514" spans="1:33" x14ac:dyDescent="0.25">
      <c r="A30514" s="71"/>
      <c r="B30514" s="71"/>
      <c r="C30514" s="71"/>
      <c r="K30514" s="71"/>
      <c r="L30514" s="71"/>
      <c r="N30514" s="71"/>
      <c r="O30514" s="71"/>
      <c r="P30514" s="71"/>
      <c r="S30514" s="71"/>
      <c r="T30514" s="71"/>
      <c r="U30514" s="71"/>
      <c r="AE30514" s="71"/>
      <c r="AF30514" s="71"/>
      <c r="AG30514" s="71"/>
    </row>
    <row r="30515" spans="1:33" x14ac:dyDescent="0.25">
      <c r="A30515" s="71"/>
      <c r="B30515" s="71"/>
      <c r="C30515" s="71"/>
      <c r="K30515" s="71"/>
      <c r="L30515" s="71"/>
      <c r="N30515" s="71"/>
      <c r="O30515" s="71"/>
      <c r="P30515" s="71"/>
      <c r="S30515" s="71"/>
      <c r="T30515" s="71"/>
      <c r="U30515" s="71"/>
      <c r="AE30515" s="71"/>
      <c r="AF30515" s="71"/>
      <c r="AG30515" s="71"/>
    </row>
    <row r="30516" spans="1:33" x14ac:dyDescent="0.25">
      <c r="A30516" s="71"/>
      <c r="B30516" s="71"/>
      <c r="C30516" s="71"/>
      <c r="K30516" s="71"/>
      <c r="L30516" s="71"/>
      <c r="N30516" s="71"/>
      <c r="O30516" s="71"/>
      <c r="P30516" s="71"/>
      <c r="S30516" s="71"/>
      <c r="T30516" s="71"/>
      <c r="U30516" s="71"/>
      <c r="AE30516" s="71"/>
      <c r="AF30516" s="71"/>
      <c r="AG30516" s="71"/>
    </row>
    <row r="30517" spans="1:33" x14ac:dyDescent="0.25">
      <c r="A30517" s="71"/>
      <c r="B30517" s="71"/>
      <c r="C30517" s="71"/>
      <c r="K30517" s="71"/>
      <c r="L30517" s="71"/>
      <c r="N30517" s="71"/>
      <c r="O30517" s="71"/>
      <c r="P30517" s="71"/>
      <c r="S30517" s="71"/>
      <c r="T30517" s="71"/>
      <c r="U30517" s="71"/>
      <c r="AE30517" s="71"/>
      <c r="AF30517" s="71"/>
      <c r="AG30517" s="71"/>
    </row>
    <row r="30518" spans="1:33" x14ac:dyDescent="0.25">
      <c r="A30518" s="71"/>
      <c r="B30518" s="71"/>
      <c r="C30518" s="71"/>
      <c r="K30518" s="71"/>
      <c r="L30518" s="71"/>
      <c r="N30518" s="71"/>
      <c r="O30518" s="71"/>
      <c r="P30518" s="71"/>
      <c r="S30518" s="71"/>
      <c r="T30518" s="71"/>
      <c r="U30518" s="71"/>
      <c r="AE30518" s="71"/>
      <c r="AF30518" s="71"/>
      <c r="AG30518" s="71"/>
    </row>
    <row r="30519" spans="1:33" x14ac:dyDescent="0.25">
      <c r="A30519" s="71"/>
      <c r="B30519" s="71"/>
      <c r="C30519" s="71"/>
      <c r="K30519" s="71"/>
      <c r="L30519" s="71"/>
      <c r="N30519" s="71"/>
      <c r="O30519" s="71"/>
      <c r="P30519" s="71"/>
      <c r="S30519" s="71"/>
      <c r="T30519" s="71"/>
      <c r="U30519" s="71"/>
      <c r="AE30519" s="71"/>
      <c r="AF30519" s="71"/>
      <c r="AG30519" s="71"/>
    </row>
    <row r="30520" spans="1:33" x14ac:dyDescent="0.25">
      <c r="A30520" s="71"/>
      <c r="B30520" s="71"/>
      <c r="C30520" s="71"/>
      <c r="K30520" s="71"/>
      <c r="L30520" s="71"/>
      <c r="N30520" s="71"/>
      <c r="O30520" s="71"/>
      <c r="P30520" s="71"/>
      <c r="S30520" s="71"/>
      <c r="T30520" s="71"/>
      <c r="U30520" s="71"/>
      <c r="AE30520" s="71"/>
      <c r="AF30520" s="71"/>
      <c r="AG30520" s="71"/>
    </row>
    <row r="30521" spans="1:33" x14ac:dyDescent="0.25">
      <c r="A30521" s="71"/>
      <c r="B30521" s="71"/>
      <c r="C30521" s="71"/>
      <c r="K30521" s="71"/>
      <c r="L30521" s="71"/>
      <c r="N30521" s="71"/>
      <c r="O30521" s="71"/>
      <c r="P30521" s="71"/>
      <c r="S30521" s="71"/>
      <c r="T30521" s="71"/>
      <c r="U30521" s="71"/>
      <c r="AE30521" s="71"/>
      <c r="AF30521" s="71"/>
      <c r="AG30521" s="71"/>
    </row>
    <row r="30522" spans="1:33" x14ac:dyDescent="0.25">
      <c r="A30522" s="71"/>
      <c r="B30522" s="71"/>
      <c r="C30522" s="71"/>
      <c r="K30522" s="71"/>
      <c r="L30522" s="71"/>
      <c r="N30522" s="71"/>
      <c r="O30522" s="71"/>
      <c r="P30522" s="71"/>
      <c r="S30522" s="71"/>
      <c r="T30522" s="71"/>
      <c r="U30522" s="71"/>
      <c r="AE30522" s="71"/>
      <c r="AF30522" s="71"/>
      <c r="AG30522" s="71"/>
    </row>
    <row r="30523" spans="1:33" x14ac:dyDescent="0.25">
      <c r="A30523" s="71"/>
      <c r="B30523" s="71"/>
      <c r="C30523" s="71"/>
      <c r="K30523" s="71"/>
      <c r="L30523" s="71"/>
      <c r="N30523" s="71"/>
      <c r="O30523" s="71"/>
      <c r="P30523" s="71"/>
      <c r="S30523" s="71"/>
      <c r="T30523" s="71"/>
      <c r="U30523" s="71"/>
      <c r="AE30523" s="71"/>
      <c r="AF30523" s="71"/>
      <c r="AG30523" s="71"/>
    </row>
    <row r="30524" spans="1:33" x14ac:dyDescent="0.25">
      <c r="A30524" s="71"/>
      <c r="B30524" s="71"/>
      <c r="C30524" s="71"/>
      <c r="K30524" s="71"/>
      <c r="L30524" s="71"/>
      <c r="N30524" s="71"/>
      <c r="O30524" s="71"/>
      <c r="P30524" s="71"/>
      <c r="S30524" s="71"/>
      <c r="T30524" s="71"/>
      <c r="U30524" s="71"/>
      <c r="AE30524" s="71"/>
      <c r="AF30524" s="71"/>
      <c r="AG30524" s="71"/>
    </row>
    <row r="30525" spans="1:33" x14ac:dyDescent="0.25">
      <c r="A30525" s="71"/>
      <c r="B30525" s="71"/>
      <c r="C30525" s="71"/>
      <c r="K30525" s="71"/>
      <c r="L30525" s="71"/>
      <c r="N30525" s="71"/>
      <c r="O30525" s="71"/>
      <c r="P30525" s="71"/>
      <c r="S30525" s="71"/>
      <c r="T30525" s="71"/>
      <c r="U30525" s="71"/>
      <c r="AE30525" s="71"/>
      <c r="AF30525" s="71"/>
      <c r="AG30525" s="71"/>
    </row>
    <row r="30526" spans="1:33" x14ac:dyDescent="0.25">
      <c r="A30526" s="71"/>
      <c r="B30526" s="71"/>
      <c r="C30526" s="71"/>
      <c r="K30526" s="71"/>
      <c r="L30526" s="71"/>
      <c r="N30526" s="71"/>
      <c r="O30526" s="71"/>
      <c r="P30526" s="71"/>
      <c r="S30526" s="71"/>
      <c r="T30526" s="71"/>
      <c r="U30526" s="71"/>
      <c r="AE30526" s="71"/>
      <c r="AF30526" s="71"/>
      <c r="AG30526" s="71"/>
    </row>
    <row r="30527" spans="1:33" x14ac:dyDescent="0.25">
      <c r="A30527" s="71"/>
      <c r="B30527" s="71"/>
      <c r="C30527" s="71"/>
      <c r="K30527" s="71"/>
      <c r="L30527" s="71"/>
      <c r="N30527" s="71"/>
      <c r="O30527" s="71"/>
      <c r="P30527" s="71"/>
      <c r="S30527" s="71"/>
      <c r="T30527" s="71"/>
      <c r="U30527" s="71"/>
      <c r="AE30527" s="71"/>
      <c r="AF30527" s="71"/>
      <c r="AG30527" s="71"/>
    </row>
    <row r="30528" spans="1:33" x14ac:dyDescent="0.25">
      <c r="A30528" s="71"/>
      <c r="B30528" s="71"/>
      <c r="C30528" s="71"/>
      <c r="K30528" s="71"/>
      <c r="L30528" s="71"/>
      <c r="N30528" s="71"/>
      <c r="O30528" s="71"/>
      <c r="P30528" s="71"/>
      <c r="S30528" s="71"/>
      <c r="T30528" s="71"/>
      <c r="U30528" s="71"/>
      <c r="AE30528" s="71"/>
      <c r="AF30528" s="71"/>
      <c r="AG30528" s="71"/>
    </row>
    <row r="30529" spans="1:33" x14ac:dyDescent="0.25">
      <c r="A30529" s="71"/>
      <c r="B30529" s="71"/>
      <c r="C30529" s="71"/>
      <c r="K30529" s="71"/>
      <c r="L30529" s="71"/>
      <c r="N30529" s="71"/>
      <c r="O30529" s="71"/>
      <c r="P30529" s="71"/>
      <c r="S30529" s="71"/>
      <c r="T30529" s="71"/>
      <c r="U30529" s="71"/>
      <c r="AE30529" s="71"/>
      <c r="AF30529" s="71"/>
      <c r="AG30529" s="71"/>
    </row>
    <row r="30530" spans="1:33" x14ac:dyDescent="0.25">
      <c r="A30530" s="71"/>
      <c r="B30530" s="71"/>
      <c r="C30530" s="71"/>
      <c r="K30530" s="71"/>
      <c r="L30530" s="71"/>
      <c r="N30530" s="71"/>
      <c r="O30530" s="71"/>
      <c r="P30530" s="71"/>
      <c r="S30530" s="71"/>
      <c r="T30530" s="71"/>
      <c r="U30530" s="71"/>
      <c r="AE30530" s="71"/>
      <c r="AF30530" s="71"/>
      <c r="AG30530" s="71"/>
    </row>
    <row r="30531" spans="1:33" x14ac:dyDescent="0.25">
      <c r="A30531" s="71"/>
      <c r="B30531" s="71"/>
      <c r="C30531" s="71"/>
      <c r="K30531" s="71"/>
      <c r="L30531" s="71"/>
      <c r="N30531" s="71"/>
      <c r="O30531" s="71"/>
      <c r="P30531" s="71"/>
      <c r="S30531" s="71"/>
      <c r="T30531" s="71"/>
      <c r="U30531" s="71"/>
      <c r="AE30531" s="71"/>
      <c r="AF30531" s="71"/>
      <c r="AG30531" s="71"/>
    </row>
    <row r="30532" spans="1:33" x14ac:dyDescent="0.25">
      <c r="A30532" s="71"/>
      <c r="B30532" s="71"/>
      <c r="C30532" s="71"/>
      <c r="K30532" s="71"/>
      <c r="L30532" s="71"/>
      <c r="N30532" s="71"/>
      <c r="O30532" s="71"/>
      <c r="P30532" s="71"/>
      <c r="S30532" s="71"/>
      <c r="T30532" s="71"/>
      <c r="U30532" s="71"/>
      <c r="AE30532" s="71"/>
      <c r="AF30532" s="71"/>
      <c r="AG30532" s="71"/>
    </row>
    <row r="30533" spans="1:33" x14ac:dyDescent="0.25">
      <c r="A30533" s="71"/>
      <c r="B30533" s="71"/>
      <c r="C30533" s="71"/>
      <c r="K30533" s="71"/>
      <c r="L30533" s="71"/>
      <c r="N30533" s="71"/>
      <c r="O30533" s="71"/>
      <c r="P30533" s="71"/>
      <c r="S30533" s="71"/>
      <c r="T30533" s="71"/>
      <c r="U30533" s="71"/>
      <c r="AE30533" s="71"/>
      <c r="AF30533" s="71"/>
      <c r="AG30533" s="71"/>
    </row>
    <row r="30534" spans="1:33" x14ac:dyDescent="0.25">
      <c r="A30534" s="71"/>
      <c r="B30534" s="71"/>
      <c r="C30534" s="71"/>
      <c r="K30534" s="71"/>
      <c r="L30534" s="71"/>
      <c r="N30534" s="71"/>
      <c r="O30534" s="71"/>
      <c r="P30534" s="71"/>
      <c r="S30534" s="71"/>
      <c r="T30534" s="71"/>
      <c r="U30534" s="71"/>
      <c r="AE30534" s="71"/>
      <c r="AF30534" s="71"/>
      <c r="AG30534" s="71"/>
    </row>
    <row r="30535" spans="1:33" x14ac:dyDescent="0.25">
      <c r="A30535" s="71"/>
      <c r="B30535" s="71"/>
      <c r="C30535" s="71"/>
      <c r="K30535" s="71"/>
      <c r="L30535" s="71"/>
      <c r="N30535" s="71"/>
      <c r="O30535" s="71"/>
      <c r="P30535" s="71"/>
      <c r="S30535" s="71"/>
      <c r="T30535" s="71"/>
      <c r="U30535" s="71"/>
      <c r="AE30535" s="71"/>
      <c r="AF30535" s="71"/>
      <c r="AG30535" s="71"/>
    </row>
    <row r="30536" spans="1:33" x14ac:dyDescent="0.25">
      <c r="A30536" s="71"/>
      <c r="B30536" s="71"/>
      <c r="C30536" s="71"/>
      <c r="K30536" s="71"/>
      <c r="L30536" s="71"/>
      <c r="N30536" s="71"/>
      <c r="O30536" s="71"/>
      <c r="P30536" s="71"/>
      <c r="S30536" s="71"/>
      <c r="T30536" s="71"/>
      <c r="U30536" s="71"/>
      <c r="AE30536" s="71"/>
      <c r="AF30536" s="71"/>
      <c r="AG30536" s="71"/>
    </row>
    <row r="30537" spans="1:33" x14ac:dyDescent="0.25">
      <c r="A30537" s="71"/>
      <c r="B30537" s="71"/>
      <c r="C30537" s="71"/>
      <c r="K30537" s="71"/>
      <c r="L30537" s="71"/>
      <c r="N30537" s="71"/>
      <c r="O30537" s="71"/>
      <c r="P30537" s="71"/>
      <c r="S30537" s="71"/>
      <c r="T30537" s="71"/>
      <c r="U30537" s="71"/>
      <c r="AE30537" s="71"/>
      <c r="AF30537" s="71"/>
      <c r="AG30537" s="71"/>
    </row>
    <row r="30538" spans="1:33" x14ac:dyDescent="0.25">
      <c r="A30538" s="71"/>
      <c r="B30538" s="71"/>
      <c r="C30538" s="71"/>
      <c r="K30538" s="71"/>
      <c r="L30538" s="71"/>
      <c r="N30538" s="71"/>
      <c r="O30538" s="71"/>
      <c r="P30538" s="71"/>
      <c r="S30538" s="71"/>
      <c r="T30538" s="71"/>
      <c r="U30538" s="71"/>
      <c r="AE30538" s="71"/>
      <c r="AF30538" s="71"/>
      <c r="AG30538" s="71"/>
    </row>
    <row r="30539" spans="1:33" x14ac:dyDescent="0.25">
      <c r="A30539" s="71"/>
      <c r="B30539" s="71"/>
      <c r="C30539" s="71"/>
      <c r="K30539" s="71"/>
      <c r="L30539" s="71"/>
      <c r="N30539" s="71"/>
      <c r="O30539" s="71"/>
      <c r="P30539" s="71"/>
      <c r="S30539" s="71"/>
      <c r="T30539" s="71"/>
      <c r="U30539" s="71"/>
      <c r="AE30539" s="71"/>
      <c r="AF30539" s="71"/>
      <c r="AG30539" s="71"/>
    </row>
    <row r="30540" spans="1:33" x14ac:dyDescent="0.25">
      <c r="A30540" s="71"/>
      <c r="B30540" s="71"/>
      <c r="C30540" s="71"/>
      <c r="K30540" s="71"/>
      <c r="L30540" s="71"/>
      <c r="N30540" s="71"/>
      <c r="O30540" s="71"/>
      <c r="P30540" s="71"/>
      <c r="S30540" s="71"/>
      <c r="T30540" s="71"/>
      <c r="U30540" s="71"/>
      <c r="AE30540" s="71"/>
      <c r="AF30540" s="71"/>
      <c r="AG30540" s="71"/>
    </row>
    <row r="30541" spans="1:33" x14ac:dyDescent="0.25">
      <c r="A30541" s="71"/>
      <c r="B30541" s="71"/>
      <c r="C30541" s="71"/>
      <c r="K30541" s="71"/>
      <c r="L30541" s="71"/>
      <c r="N30541" s="71"/>
      <c r="O30541" s="71"/>
      <c r="P30541" s="71"/>
      <c r="S30541" s="71"/>
      <c r="T30541" s="71"/>
      <c r="U30541" s="71"/>
      <c r="AE30541" s="71"/>
      <c r="AF30541" s="71"/>
      <c r="AG30541" s="71"/>
    </row>
    <row r="30542" spans="1:33" x14ac:dyDescent="0.25">
      <c r="A30542" s="71"/>
      <c r="B30542" s="71"/>
      <c r="C30542" s="71"/>
      <c r="K30542" s="71"/>
      <c r="L30542" s="71"/>
      <c r="N30542" s="71"/>
      <c r="O30542" s="71"/>
      <c r="P30542" s="71"/>
      <c r="S30542" s="71"/>
      <c r="T30542" s="71"/>
      <c r="U30542" s="71"/>
      <c r="AE30542" s="71"/>
      <c r="AF30542" s="71"/>
      <c r="AG30542" s="71"/>
    </row>
    <row r="30543" spans="1:33" x14ac:dyDescent="0.25">
      <c r="A30543" s="71"/>
      <c r="B30543" s="71"/>
      <c r="C30543" s="71"/>
      <c r="K30543" s="71"/>
      <c r="L30543" s="71"/>
      <c r="N30543" s="71"/>
      <c r="O30543" s="71"/>
      <c r="P30543" s="71"/>
      <c r="S30543" s="71"/>
      <c r="T30543" s="71"/>
      <c r="U30543" s="71"/>
      <c r="AE30543" s="71"/>
      <c r="AF30543" s="71"/>
      <c r="AG30543" s="71"/>
    </row>
    <row r="30544" spans="1:33" x14ac:dyDescent="0.25">
      <c r="A30544" s="71"/>
      <c r="B30544" s="71"/>
      <c r="C30544" s="71"/>
      <c r="K30544" s="71"/>
      <c r="L30544" s="71"/>
      <c r="N30544" s="71"/>
      <c r="O30544" s="71"/>
      <c r="P30544" s="71"/>
      <c r="S30544" s="71"/>
      <c r="T30544" s="71"/>
      <c r="U30544" s="71"/>
      <c r="AE30544" s="71"/>
      <c r="AF30544" s="71"/>
      <c r="AG30544" s="71"/>
    </row>
    <row r="30545" spans="1:33" x14ac:dyDescent="0.25">
      <c r="A30545" s="71"/>
      <c r="B30545" s="71"/>
      <c r="C30545" s="71"/>
      <c r="K30545" s="71"/>
      <c r="L30545" s="71"/>
      <c r="N30545" s="71"/>
      <c r="O30545" s="71"/>
      <c r="P30545" s="71"/>
      <c r="S30545" s="71"/>
      <c r="T30545" s="71"/>
      <c r="U30545" s="71"/>
      <c r="AE30545" s="71"/>
      <c r="AF30545" s="71"/>
      <c r="AG30545" s="71"/>
    </row>
    <row r="30546" spans="1:33" x14ac:dyDescent="0.25">
      <c r="A30546" s="71"/>
      <c r="B30546" s="71"/>
      <c r="C30546" s="71"/>
      <c r="K30546" s="71"/>
      <c r="L30546" s="71"/>
      <c r="N30546" s="71"/>
      <c r="O30546" s="71"/>
      <c r="P30546" s="71"/>
      <c r="S30546" s="71"/>
      <c r="T30546" s="71"/>
      <c r="U30546" s="71"/>
      <c r="AE30546" s="71"/>
      <c r="AF30546" s="71"/>
      <c r="AG30546" s="71"/>
    </row>
    <row r="30547" spans="1:33" x14ac:dyDescent="0.25">
      <c r="A30547" s="71"/>
      <c r="B30547" s="71"/>
      <c r="C30547" s="71"/>
      <c r="K30547" s="71"/>
      <c r="L30547" s="71"/>
      <c r="N30547" s="71"/>
      <c r="O30547" s="71"/>
      <c r="P30547" s="71"/>
      <c r="S30547" s="71"/>
      <c r="T30547" s="71"/>
      <c r="U30547" s="71"/>
      <c r="AE30547" s="71"/>
      <c r="AF30547" s="71"/>
      <c r="AG30547" s="71"/>
    </row>
    <row r="30548" spans="1:33" x14ac:dyDescent="0.25">
      <c r="A30548" s="71"/>
      <c r="B30548" s="71"/>
      <c r="C30548" s="71"/>
      <c r="K30548" s="71"/>
      <c r="L30548" s="71"/>
      <c r="N30548" s="71"/>
      <c r="O30548" s="71"/>
      <c r="P30548" s="71"/>
      <c r="S30548" s="71"/>
      <c r="T30548" s="71"/>
      <c r="U30548" s="71"/>
      <c r="AE30548" s="71"/>
      <c r="AF30548" s="71"/>
      <c r="AG30548" s="71"/>
    </row>
    <row r="30549" spans="1:33" x14ac:dyDescent="0.25">
      <c r="A30549" s="71"/>
      <c r="B30549" s="71"/>
      <c r="C30549" s="71"/>
      <c r="K30549" s="71"/>
      <c r="L30549" s="71"/>
      <c r="N30549" s="71"/>
      <c r="O30549" s="71"/>
      <c r="P30549" s="71"/>
      <c r="S30549" s="71"/>
      <c r="T30549" s="71"/>
      <c r="U30549" s="71"/>
      <c r="AE30549" s="71"/>
      <c r="AF30549" s="71"/>
      <c r="AG30549" s="71"/>
    </row>
    <row r="30550" spans="1:33" x14ac:dyDescent="0.25">
      <c r="A30550" s="71"/>
      <c r="B30550" s="71"/>
      <c r="C30550" s="71"/>
      <c r="K30550" s="71"/>
      <c r="L30550" s="71"/>
      <c r="N30550" s="71"/>
      <c r="O30550" s="71"/>
      <c r="P30550" s="71"/>
      <c r="S30550" s="71"/>
      <c r="T30550" s="71"/>
      <c r="U30550" s="71"/>
      <c r="AE30550" s="71"/>
      <c r="AF30550" s="71"/>
      <c r="AG30550" s="71"/>
    </row>
    <row r="30551" spans="1:33" x14ac:dyDescent="0.25">
      <c r="A30551" s="71"/>
      <c r="B30551" s="71"/>
      <c r="C30551" s="71"/>
      <c r="K30551" s="71"/>
      <c r="L30551" s="71"/>
      <c r="N30551" s="71"/>
      <c r="O30551" s="71"/>
      <c r="P30551" s="71"/>
      <c r="S30551" s="71"/>
      <c r="T30551" s="71"/>
      <c r="U30551" s="71"/>
      <c r="AE30551" s="71"/>
      <c r="AF30551" s="71"/>
      <c r="AG30551" s="71"/>
    </row>
    <row r="30552" spans="1:33" x14ac:dyDescent="0.25">
      <c r="A30552" s="71"/>
      <c r="B30552" s="71"/>
      <c r="C30552" s="71"/>
      <c r="K30552" s="71"/>
      <c r="L30552" s="71"/>
      <c r="N30552" s="71"/>
      <c r="O30552" s="71"/>
      <c r="P30552" s="71"/>
      <c r="S30552" s="71"/>
      <c r="T30552" s="71"/>
      <c r="U30552" s="71"/>
      <c r="AE30552" s="71"/>
      <c r="AF30552" s="71"/>
      <c r="AG30552" s="71"/>
    </row>
    <row r="30553" spans="1:33" x14ac:dyDescent="0.25">
      <c r="A30553" s="71"/>
      <c r="B30553" s="71"/>
      <c r="C30553" s="71"/>
      <c r="K30553" s="71"/>
      <c r="L30553" s="71"/>
      <c r="N30553" s="71"/>
      <c r="O30553" s="71"/>
      <c r="P30553" s="71"/>
      <c r="S30553" s="71"/>
      <c r="T30553" s="71"/>
      <c r="U30553" s="71"/>
      <c r="AE30553" s="71"/>
      <c r="AF30553" s="71"/>
      <c r="AG30553" s="71"/>
    </row>
    <row r="30554" spans="1:33" x14ac:dyDescent="0.25">
      <c r="A30554" s="71"/>
      <c r="B30554" s="71"/>
      <c r="C30554" s="71"/>
      <c r="K30554" s="71"/>
      <c r="L30554" s="71"/>
      <c r="N30554" s="71"/>
      <c r="O30554" s="71"/>
      <c r="P30554" s="71"/>
      <c r="S30554" s="71"/>
      <c r="T30554" s="71"/>
      <c r="U30554" s="71"/>
      <c r="AE30554" s="71"/>
      <c r="AF30554" s="71"/>
      <c r="AG30554" s="71"/>
    </row>
    <row r="30555" spans="1:33" x14ac:dyDescent="0.25">
      <c r="A30555" s="71"/>
      <c r="B30555" s="71"/>
      <c r="C30555" s="71"/>
      <c r="K30555" s="71"/>
      <c r="L30555" s="71"/>
      <c r="N30555" s="71"/>
      <c r="O30555" s="71"/>
      <c r="P30555" s="71"/>
      <c r="S30555" s="71"/>
      <c r="T30555" s="71"/>
      <c r="U30555" s="71"/>
      <c r="AE30555" s="71"/>
      <c r="AF30555" s="71"/>
      <c r="AG30555" s="71"/>
    </row>
    <row r="30556" spans="1:33" x14ac:dyDescent="0.25">
      <c r="A30556" s="71"/>
      <c r="B30556" s="71"/>
      <c r="C30556" s="71"/>
      <c r="K30556" s="71"/>
      <c r="L30556" s="71"/>
      <c r="N30556" s="71"/>
      <c r="O30556" s="71"/>
      <c r="P30556" s="71"/>
      <c r="S30556" s="71"/>
      <c r="T30556" s="71"/>
      <c r="U30556" s="71"/>
      <c r="AE30556" s="71"/>
      <c r="AF30556" s="71"/>
      <c r="AG30556" s="71"/>
    </row>
    <row r="30557" spans="1:33" x14ac:dyDescent="0.25">
      <c r="A30557" s="71"/>
      <c r="B30557" s="71"/>
      <c r="C30557" s="71"/>
      <c r="K30557" s="71"/>
      <c r="L30557" s="71"/>
      <c r="N30557" s="71"/>
      <c r="O30557" s="71"/>
      <c r="P30557" s="71"/>
      <c r="S30557" s="71"/>
      <c r="T30557" s="71"/>
      <c r="U30557" s="71"/>
      <c r="AE30557" s="71"/>
      <c r="AF30557" s="71"/>
      <c r="AG30557" s="71"/>
    </row>
    <row r="30558" spans="1:33" x14ac:dyDescent="0.25">
      <c r="A30558" s="71"/>
      <c r="B30558" s="71"/>
      <c r="C30558" s="71"/>
      <c r="K30558" s="71"/>
      <c r="L30558" s="71"/>
      <c r="N30558" s="71"/>
      <c r="O30558" s="71"/>
      <c r="P30558" s="71"/>
      <c r="S30558" s="71"/>
      <c r="T30558" s="71"/>
      <c r="U30558" s="71"/>
      <c r="AE30558" s="71"/>
      <c r="AF30558" s="71"/>
      <c r="AG30558" s="71"/>
    </row>
    <row r="30559" spans="1:33" x14ac:dyDescent="0.25">
      <c r="A30559" s="71"/>
      <c r="B30559" s="71"/>
      <c r="C30559" s="71"/>
      <c r="K30559" s="71"/>
      <c r="L30559" s="71"/>
      <c r="N30559" s="71"/>
      <c r="O30559" s="71"/>
      <c r="P30559" s="71"/>
      <c r="S30559" s="71"/>
      <c r="T30559" s="71"/>
      <c r="U30559" s="71"/>
      <c r="AE30559" s="71"/>
      <c r="AF30559" s="71"/>
      <c r="AG30559" s="71"/>
    </row>
    <row r="30560" spans="1:33" x14ac:dyDescent="0.25">
      <c r="A30560" s="71"/>
      <c r="B30560" s="71"/>
      <c r="C30560" s="71"/>
      <c r="K30560" s="71"/>
      <c r="L30560" s="71"/>
      <c r="N30560" s="71"/>
      <c r="O30560" s="71"/>
      <c r="P30560" s="71"/>
      <c r="S30560" s="71"/>
      <c r="T30560" s="71"/>
      <c r="U30560" s="71"/>
      <c r="AE30560" s="71"/>
      <c r="AF30560" s="71"/>
      <c r="AG30560" s="71"/>
    </row>
    <row r="30561" spans="1:33" x14ac:dyDescent="0.25">
      <c r="A30561" s="71"/>
      <c r="B30561" s="71"/>
      <c r="C30561" s="71"/>
      <c r="K30561" s="71"/>
      <c r="L30561" s="71"/>
      <c r="N30561" s="71"/>
      <c r="O30561" s="71"/>
      <c r="P30561" s="71"/>
      <c r="S30561" s="71"/>
      <c r="T30561" s="71"/>
      <c r="U30561" s="71"/>
      <c r="AE30561" s="71"/>
      <c r="AF30561" s="71"/>
      <c r="AG30561" s="71"/>
    </row>
    <row r="30562" spans="1:33" x14ac:dyDescent="0.25">
      <c r="A30562" s="71"/>
      <c r="B30562" s="71"/>
      <c r="C30562" s="71"/>
      <c r="K30562" s="71"/>
      <c r="L30562" s="71"/>
      <c r="N30562" s="71"/>
      <c r="O30562" s="71"/>
      <c r="P30562" s="71"/>
      <c r="S30562" s="71"/>
      <c r="T30562" s="71"/>
      <c r="U30562" s="71"/>
      <c r="AE30562" s="71"/>
      <c r="AF30562" s="71"/>
      <c r="AG30562" s="71"/>
    </row>
    <row r="30563" spans="1:33" x14ac:dyDescent="0.25">
      <c r="A30563" s="71"/>
      <c r="B30563" s="71"/>
      <c r="C30563" s="71"/>
      <c r="K30563" s="71"/>
      <c r="L30563" s="71"/>
      <c r="N30563" s="71"/>
      <c r="O30563" s="71"/>
      <c r="P30563" s="71"/>
      <c r="S30563" s="71"/>
      <c r="T30563" s="71"/>
      <c r="U30563" s="71"/>
      <c r="AE30563" s="71"/>
      <c r="AF30563" s="71"/>
      <c r="AG30563" s="71"/>
    </row>
    <row r="30564" spans="1:33" x14ac:dyDescent="0.25">
      <c r="A30564" s="71"/>
      <c r="B30564" s="71"/>
      <c r="C30564" s="71"/>
      <c r="K30564" s="71"/>
      <c r="L30564" s="71"/>
      <c r="N30564" s="71"/>
      <c r="O30564" s="71"/>
      <c r="P30564" s="71"/>
      <c r="S30564" s="71"/>
      <c r="T30564" s="71"/>
      <c r="U30564" s="71"/>
      <c r="AE30564" s="71"/>
      <c r="AF30564" s="71"/>
      <c r="AG30564" s="71"/>
    </row>
    <row r="30565" spans="1:33" x14ac:dyDescent="0.25">
      <c r="A30565" s="71"/>
      <c r="B30565" s="71"/>
      <c r="C30565" s="71"/>
      <c r="K30565" s="71"/>
      <c r="L30565" s="71"/>
      <c r="N30565" s="71"/>
      <c r="O30565" s="71"/>
      <c r="P30565" s="71"/>
      <c r="S30565" s="71"/>
      <c r="T30565" s="71"/>
      <c r="U30565" s="71"/>
      <c r="AE30565" s="71"/>
      <c r="AF30565" s="71"/>
      <c r="AG30565" s="71"/>
    </row>
    <row r="30566" spans="1:33" x14ac:dyDescent="0.25">
      <c r="A30566" s="71"/>
      <c r="B30566" s="71"/>
      <c r="C30566" s="71"/>
      <c r="K30566" s="71"/>
      <c r="L30566" s="71"/>
      <c r="N30566" s="71"/>
      <c r="O30566" s="71"/>
      <c r="P30566" s="71"/>
      <c r="S30566" s="71"/>
      <c r="T30566" s="71"/>
      <c r="U30566" s="71"/>
      <c r="AE30566" s="71"/>
      <c r="AF30566" s="71"/>
      <c r="AG30566" s="71"/>
    </row>
    <row r="30567" spans="1:33" x14ac:dyDescent="0.25">
      <c r="A30567" s="71"/>
      <c r="B30567" s="71"/>
      <c r="C30567" s="71"/>
      <c r="K30567" s="71"/>
      <c r="L30567" s="71"/>
      <c r="N30567" s="71"/>
      <c r="O30567" s="71"/>
      <c r="P30567" s="71"/>
      <c r="S30567" s="71"/>
      <c r="T30567" s="71"/>
      <c r="U30567" s="71"/>
      <c r="AE30567" s="71"/>
      <c r="AF30567" s="71"/>
      <c r="AG30567" s="71"/>
    </row>
    <row r="30568" spans="1:33" x14ac:dyDescent="0.25">
      <c r="A30568" s="71"/>
      <c r="B30568" s="71"/>
      <c r="C30568" s="71"/>
      <c r="K30568" s="71"/>
      <c r="L30568" s="71"/>
      <c r="N30568" s="71"/>
      <c r="O30568" s="71"/>
      <c r="P30568" s="71"/>
      <c r="S30568" s="71"/>
      <c r="T30568" s="71"/>
      <c r="U30568" s="71"/>
      <c r="AE30568" s="71"/>
      <c r="AF30568" s="71"/>
      <c r="AG30568" s="71"/>
    </row>
    <row r="30569" spans="1:33" x14ac:dyDescent="0.25">
      <c r="A30569" s="71"/>
      <c r="B30569" s="71"/>
      <c r="C30569" s="71"/>
      <c r="K30569" s="71"/>
      <c r="L30569" s="71"/>
      <c r="N30569" s="71"/>
      <c r="O30569" s="71"/>
      <c r="P30569" s="71"/>
      <c r="S30569" s="71"/>
      <c r="T30569" s="71"/>
      <c r="U30569" s="71"/>
      <c r="AE30569" s="71"/>
      <c r="AF30569" s="71"/>
      <c r="AG30569" s="71"/>
    </row>
    <row r="30570" spans="1:33" x14ac:dyDescent="0.25">
      <c r="A30570" s="71"/>
      <c r="B30570" s="71"/>
      <c r="C30570" s="71"/>
      <c r="K30570" s="71"/>
      <c r="L30570" s="71"/>
      <c r="N30570" s="71"/>
      <c r="O30570" s="71"/>
      <c r="P30570" s="71"/>
      <c r="S30570" s="71"/>
      <c r="T30570" s="71"/>
      <c r="U30570" s="71"/>
      <c r="AE30570" s="71"/>
      <c r="AF30570" s="71"/>
      <c r="AG30570" s="71"/>
    </row>
    <row r="30571" spans="1:33" x14ac:dyDescent="0.25">
      <c r="A30571" s="71"/>
      <c r="B30571" s="71"/>
      <c r="C30571" s="71"/>
      <c r="K30571" s="71"/>
      <c r="L30571" s="71"/>
      <c r="N30571" s="71"/>
      <c r="O30571" s="71"/>
      <c r="P30571" s="71"/>
      <c r="S30571" s="71"/>
      <c r="T30571" s="71"/>
      <c r="U30571" s="71"/>
      <c r="AE30571" s="71"/>
      <c r="AF30571" s="71"/>
      <c r="AG30571" s="71"/>
    </row>
    <row r="30572" spans="1:33" x14ac:dyDescent="0.25">
      <c r="A30572" s="71"/>
      <c r="B30572" s="71"/>
      <c r="C30572" s="71"/>
      <c r="K30572" s="71"/>
      <c r="L30572" s="71"/>
      <c r="N30572" s="71"/>
      <c r="O30572" s="71"/>
      <c r="P30572" s="71"/>
      <c r="S30572" s="71"/>
      <c r="T30572" s="71"/>
      <c r="U30572" s="71"/>
      <c r="AE30572" s="71"/>
      <c r="AF30572" s="71"/>
      <c r="AG30572" s="71"/>
    </row>
    <row r="30573" spans="1:33" x14ac:dyDescent="0.25">
      <c r="A30573" s="71"/>
      <c r="B30573" s="71"/>
      <c r="C30573" s="71"/>
      <c r="K30573" s="71"/>
      <c r="L30573" s="71"/>
      <c r="N30573" s="71"/>
      <c r="O30573" s="71"/>
      <c r="P30573" s="71"/>
      <c r="S30573" s="71"/>
      <c r="T30573" s="71"/>
      <c r="U30573" s="71"/>
      <c r="AE30573" s="71"/>
      <c r="AF30573" s="71"/>
      <c r="AG30573" s="71"/>
    </row>
    <row r="30574" spans="1:33" x14ac:dyDescent="0.25">
      <c r="A30574" s="71"/>
      <c r="B30574" s="71"/>
      <c r="C30574" s="71"/>
      <c r="K30574" s="71"/>
      <c r="L30574" s="71"/>
      <c r="N30574" s="71"/>
      <c r="O30574" s="71"/>
      <c r="P30574" s="71"/>
      <c r="S30574" s="71"/>
      <c r="T30574" s="71"/>
      <c r="U30574" s="71"/>
      <c r="AE30574" s="71"/>
      <c r="AF30574" s="71"/>
      <c r="AG30574" s="71"/>
    </row>
    <row r="30575" spans="1:33" x14ac:dyDescent="0.25">
      <c r="A30575" s="71"/>
      <c r="B30575" s="71"/>
      <c r="C30575" s="71"/>
      <c r="K30575" s="71"/>
      <c r="L30575" s="71"/>
      <c r="N30575" s="71"/>
      <c r="O30575" s="71"/>
      <c r="P30575" s="71"/>
      <c r="S30575" s="71"/>
      <c r="T30575" s="71"/>
      <c r="U30575" s="71"/>
      <c r="AE30575" s="71"/>
      <c r="AF30575" s="71"/>
      <c r="AG30575" s="71"/>
    </row>
    <row r="30576" spans="1:33" x14ac:dyDescent="0.25">
      <c r="A30576" s="71"/>
      <c r="B30576" s="71"/>
      <c r="C30576" s="71"/>
      <c r="K30576" s="71"/>
      <c r="L30576" s="71"/>
      <c r="N30576" s="71"/>
      <c r="O30576" s="71"/>
      <c r="P30576" s="71"/>
      <c r="S30576" s="71"/>
      <c r="T30576" s="71"/>
      <c r="U30576" s="71"/>
      <c r="AE30576" s="71"/>
      <c r="AF30576" s="71"/>
      <c r="AG30576" s="71"/>
    </row>
    <row r="30577" spans="1:33" x14ac:dyDescent="0.25">
      <c r="A30577" s="71"/>
      <c r="B30577" s="71"/>
      <c r="C30577" s="71"/>
      <c r="K30577" s="71"/>
      <c r="L30577" s="71"/>
      <c r="N30577" s="71"/>
      <c r="O30577" s="71"/>
      <c r="P30577" s="71"/>
      <c r="S30577" s="71"/>
      <c r="T30577" s="71"/>
      <c r="U30577" s="71"/>
      <c r="AE30577" s="71"/>
      <c r="AF30577" s="71"/>
      <c r="AG30577" s="71"/>
    </row>
    <row r="30578" spans="1:33" x14ac:dyDescent="0.25">
      <c r="A30578" s="71"/>
      <c r="B30578" s="71"/>
      <c r="C30578" s="71"/>
      <c r="K30578" s="71"/>
      <c r="L30578" s="71"/>
      <c r="N30578" s="71"/>
      <c r="O30578" s="71"/>
      <c r="P30578" s="71"/>
      <c r="S30578" s="71"/>
      <c r="T30578" s="71"/>
      <c r="U30578" s="71"/>
      <c r="AE30578" s="71"/>
      <c r="AF30578" s="71"/>
      <c r="AG30578" s="71"/>
    </row>
    <row r="30579" spans="1:33" x14ac:dyDescent="0.25">
      <c r="A30579" s="71"/>
      <c r="B30579" s="71"/>
      <c r="C30579" s="71"/>
      <c r="K30579" s="71"/>
      <c r="L30579" s="71"/>
      <c r="N30579" s="71"/>
      <c r="O30579" s="71"/>
      <c r="P30579" s="71"/>
      <c r="S30579" s="71"/>
      <c r="T30579" s="71"/>
      <c r="U30579" s="71"/>
      <c r="AE30579" s="71"/>
      <c r="AF30579" s="71"/>
      <c r="AG30579" s="71"/>
    </row>
    <row r="30580" spans="1:33" x14ac:dyDescent="0.25">
      <c r="A30580" s="71"/>
      <c r="B30580" s="71"/>
      <c r="C30580" s="71"/>
      <c r="K30580" s="71"/>
      <c r="L30580" s="71"/>
      <c r="N30580" s="71"/>
      <c r="O30580" s="71"/>
      <c r="P30580" s="71"/>
      <c r="S30580" s="71"/>
      <c r="T30580" s="71"/>
      <c r="U30580" s="71"/>
      <c r="AE30580" s="71"/>
      <c r="AF30580" s="71"/>
      <c r="AG30580" s="71"/>
    </row>
    <row r="30581" spans="1:33" x14ac:dyDescent="0.25">
      <c r="A30581" s="71"/>
      <c r="B30581" s="71"/>
      <c r="C30581" s="71"/>
      <c r="K30581" s="71"/>
      <c r="L30581" s="71"/>
      <c r="N30581" s="71"/>
      <c r="O30581" s="71"/>
      <c r="P30581" s="71"/>
      <c r="S30581" s="71"/>
      <c r="T30581" s="71"/>
      <c r="U30581" s="71"/>
      <c r="AE30581" s="71"/>
      <c r="AF30581" s="71"/>
      <c r="AG30581" s="71"/>
    </row>
    <row r="30582" spans="1:33" x14ac:dyDescent="0.25">
      <c r="A30582" s="71"/>
      <c r="B30582" s="71"/>
      <c r="C30582" s="71"/>
      <c r="K30582" s="71"/>
      <c r="L30582" s="71"/>
      <c r="N30582" s="71"/>
      <c r="O30582" s="71"/>
      <c r="P30582" s="71"/>
      <c r="S30582" s="71"/>
      <c r="T30582" s="71"/>
      <c r="U30582" s="71"/>
      <c r="AE30582" s="71"/>
      <c r="AF30582" s="71"/>
      <c r="AG30582" s="71"/>
    </row>
    <row r="30583" spans="1:33" x14ac:dyDescent="0.25">
      <c r="A30583" s="71"/>
      <c r="B30583" s="71"/>
      <c r="C30583" s="71"/>
      <c r="K30583" s="71"/>
      <c r="L30583" s="71"/>
      <c r="N30583" s="71"/>
      <c r="O30583" s="71"/>
      <c r="P30583" s="71"/>
      <c r="S30583" s="71"/>
      <c r="T30583" s="71"/>
      <c r="U30583" s="71"/>
      <c r="AE30583" s="71"/>
      <c r="AF30583" s="71"/>
      <c r="AG30583" s="71"/>
    </row>
    <row r="30584" spans="1:33" x14ac:dyDescent="0.25">
      <c r="A30584" s="71"/>
      <c r="B30584" s="71"/>
      <c r="C30584" s="71"/>
      <c r="K30584" s="71"/>
      <c r="L30584" s="71"/>
      <c r="N30584" s="71"/>
      <c r="O30584" s="71"/>
      <c r="P30584" s="71"/>
      <c r="S30584" s="71"/>
      <c r="T30584" s="71"/>
      <c r="U30584" s="71"/>
      <c r="AE30584" s="71"/>
      <c r="AF30584" s="71"/>
      <c r="AG30584" s="71"/>
    </row>
    <row r="30585" spans="1:33" x14ac:dyDescent="0.25">
      <c r="A30585" s="71"/>
      <c r="B30585" s="71"/>
      <c r="C30585" s="71"/>
      <c r="K30585" s="71"/>
      <c r="L30585" s="71"/>
      <c r="N30585" s="71"/>
      <c r="O30585" s="71"/>
      <c r="P30585" s="71"/>
      <c r="S30585" s="71"/>
      <c r="T30585" s="71"/>
      <c r="U30585" s="71"/>
      <c r="AE30585" s="71"/>
      <c r="AF30585" s="71"/>
      <c r="AG30585" s="71"/>
    </row>
    <row r="30586" spans="1:33" x14ac:dyDescent="0.25">
      <c r="A30586" s="71"/>
      <c r="B30586" s="71"/>
      <c r="C30586" s="71"/>
      <c r="K30586" s="71"/>
      <c r="L30586" s="71"/>
      <c r="N30586" s="71"/>
      <c r="O30586" s="71"/>
      <c r="P30586" s="71"/>
      <c r="S30586" s="71"/>
      <c r="T30586" s="71"/>
      <c r="U30586" s="71"/>
      <c r="AE30586" s="71"/>
      <c r="AF30586" s="71"/>
      <c r="AG30586" s="71"/>
    </row>
    <row r="30587" spans="1:33" x14ac:dyDescent="0.25">
      <c r="A30587" s="71"/>
      <c r="B30587" s="71"/>
      <c r="C30587" s="71"/>
      <c r="K30587" s="71"/>
      <c r="L30587" s="71"/>
      <c r="N30587" s="71"/>
      <c r="O30587" s="71"/>
      <c r="P30587" s="71"/>
      <c r="S30587" s="71"/>
      <c r="T30587" s="71"/>
      <c r="U30587" s="71"/>
      <c r="AE30587" s="71"/>
      <c r="AF30587" s="71"/>
      <c r="AG30587" s="71"/>
    </row>
    <row r="30588" spans="1:33" x14ac:dyDescent="0.25">
      <c r="A30588" s="71"/>
      <c r="B30588" s="71"/>
      <c r="C30588" s="71"/>
      <c r="K30588" s="71"/>
      <c r="L30588" s="71"/>
      <c r="N30588" s="71"/>
      <c r="O30588" s="71"/>
      <c r="P30588" s="71"/>
      <c r="S30588" s="71"/>
      <c r="T30588" s="71"/>
      <c r="U30588" s="71"/>
      <c r="AE30588" s="71"/>
      <c r="AF30588" s="71"/>
      <c r="AG30588" s="71"/>
    </row>
    <row r="30589" spans="1:33" x14ac:dyDescent="0.25">
      <c r="A30589" s="71"/>
      <c r="B30589" s="71"/>
      <c r="C30589" s="71"/>
      <c r="K30589" s="71"/>
      <c r="L30589" s="71"/>
      <c r="N30589" s="71"/>
      <c r="O30589" s="71"/>
      <c r="P30589" s="71"/>
      <c r="S30589" s="71"/>
      <c r="T30589" s="71"/>
      <c r="U30589" s="71"/>
      <c r="AE30589" s="71"/>
      <c r="AF30589" s="71"/>
      <c r="AG30589" s="71"/>
    </row>
    <row r="30590" spans="1:33" x14ac:dyDescent="0.25">
      <c r="A30590" s="71"/>
      <c r="B30590" s="71"/>
      <c r="C30590" s="71"/>
      <c r="K30590" s="71"/>
      <c r="L30590" s="71"/>
      <c r="N30590" s="71"/>
      <c r="O30590" s="71"/>
      <c r="P30590" s="71"/>
      <c r="S30590" s="71"/>
      <c r="T30590" s="71"/>
      <c r="U30590" s="71"/>
      <c r="AE30590" s="71"/>
      <c r="AF30590" s="71"/>
      <c r="AG30590" s="71"/>
    </row>
    <row r="30591" spans="1:33" x14ac:dyDescent="0.25">
      <c r="A30591" s="71"/>
      <c r="B30591" s="71"/>
      <c r="C30591" s="71"/>
      <c r="K30591" s="71"/>
      <c r="L30591" s="71"/>
      <c r="N30591" s="71"/>
      <c r="O30591" s="71"/>
      <c r="P30591" s="71"/>
      <c r="S30591" s="71"/>
      <c r="T30591" s="71"/>
      <c r="U30591" s="71"/>
      <c r="AE30591" s="71"/>
      <c r="AF30591" s="71"/>
      <c r="AG30591" s="71"/>
    </row>
    <row r="30592" spans="1:33" x14ac:dyDescent="0.25">
      <c r="A30592" s="71"/>
      <c r="B30592" s="71"/>
      <c r="C30592" s="71"/>
      <c r="K30592" s="71"/>
      <c r="L30592" s="71"/>
      <c r="N30592" s="71"/>
      <c r="O30592" s="71"/>
      <c r="P30592" s="71"/>
      <c r="S30592" s="71"/>
      <c r="T30592" s="71"/>
      <c r="U30592" s="71"/>
      <c r="AE30592" s="71"/>
      <c r="AF30592" s="71"/>
      <c r="AG30592" s="71"/>
    </row>
    <row r="30593" spans="1:33" x14ac:dyDescent="0.25">
      <c r="A30593" s="71"/>
      <c r="B30593" s="71"/>
      <c r="C30593" s="71"/>
      <c r="K30593" s="71"/>
      <c r="L30593" s="71"/>
      <c r="N30593" s="71"/>
      <c r="O30593" s="71"/>
      <c r="P30593" s="71"/>
      <c r="S30593" s="71"/>
      <c r="T30593" s="71"/>
      <c r="U30593" s="71"/>
      <c r="AE30593" s="71"/>
      <c r="AF30593" s="71"/>
      <c r="AG30593" s="71"/>
    </row>
    <row r="30594" spans="1:33" x14ac:dyDescent="0.25">
      <c r="A30594" s="71"/>
      <c r="B30594" s="71"/>
      <c r="C30594" s="71"/>
      <c r="K30594" s="71"/>
      <c r="L30594" s="71"/>
      <c r="N30594" s="71"/>
      <c r="O30594" s="71"/>
      <c r="P30594" s="71"/>
      <c r="S30594" s="71"/>
      <c r="T30594" s="71"/>
      <c r="U30594" s="71"/>
      <c r="AE30594" s="71"/>
      <c r="AF30594" s="71"/>
      <c r="AG30594" s="71"/>
    </row>
    <row r="30595" spans="1:33" x14ac:dyDescent="0.25">
      <c r="A30595" s="71"/>
      <c r="B30595" s="71"/>
      <c r="C30595" s="71"/>
      <c r="K30595" s="71"/>
      <c r="L30595" s="71"/>
      <c r="N30595" s="71"/>
      <c r="O30595" s="71"/>
      <c r="P30595" s="71"/>
      <c r="S30595" s="71"/>
      <c r="T30595" s="71"/>
      <c r="U30595" s="71"/>
      <c r="AE30595" s="71"/>
      <c r="AF30595" s="71"/>
      <c r="AG30595" s="71"/>
    </row>
    <row r="30596" spans="1:33" x14ac:dyDescent="0.25">
      <c r="A30596" s="71"/>
      <c r="B30596" s="71"/>
      <c r="C30596" s="71"/>
      <c r="K30596" s="71"/>
      <c r="L30596" s="71"/>
      <c r="N30596" s="71"/>
      <c r="O30596" s="71"/>
      <c r="P30596" s="71"/>
      <c r="S30596" s="71"/>
      <c r="T30596" s="71"/>
      <c r="U30596" s="71"/>
      <c r="AE30596" s="71"/>
      <c r="AF30596" s="71"/>
      <c r="AG30596" s="71"/>
    </row>
    <row r="30597" spans="1:33" x14ac:dyDescent="0.25">
      <c r="A30597" s="71"/>
      <c r="B30597" s="71"/>
      <c r="C30597" s="71"/>
      <c r="K30597" s="71"/>
      <c r="L30597" s="71"/>
      <c r="N30597" s="71"/>
      <c r="O30597" s="71"/>
      <c r="P30597" s="71"/>
      <c r="S30597" s="71"/>
      <c r="T30597" s="71"/>
      <c r="U30597" s="71"/>
      <c r="AE30597" s="71"/>
      <c r="AF30597" s="71"/>
      <c r="AG30597" s="71"/>
    </row>
    <row r="30598" spans="1:33" x14ac:dyDescent="0.25">
      <c r="A30598" s="71"/>
      <c r="B30598" s="71"/>
      <c r="C30598" s="71"/>
      <c r="K30598" s="71"/>
      <c r="L30598" s="71"/>
      <c r="N30598" s="71"/>
      <c r="O30598" s="71"/>
      <c r="P30598" s="71"/>
      <c r="S30598" s="71"/>
      <c r="T30598" s="71"/>
      <c r="U30598" s="71"/>
      <c r="AE30598" s="71"/>
      <c r="AF30598" s="71"/>
      <c r="AG30598" s="71"/>
    </row>
    <row r="30599" spans="1:33" x14ac:dyDescent="0.25">
      <c r="A30599" s="71"/>
      <c r="B30599" s="71"/>
      <c r="C30599" s="71"/>
      <c r="K30599" s="71"/>
      <c r="L30599" s="71"/>
      <c r="N30599" s="71"/>
      <c r="O30599" s="71"/>
      <c r="P30599" s="71"/>
      <c r="S30599" s="71"/>
      <c r="T30599" s="71"/>
      <c r="U30599" s="71"/>
      <c r="AE30599" s="71"/>
      <c r="AF30599" s="71"/>
      <c r="AG30599" s="71"/>
    </row>
    <row r="30600" spans="1:33" x14ac:dyDescent="0.25">
      <c r="A30600" s="71"/>
      <c r="B30600" s="71"/>
      <c r="C30600" s="71"/>
      <c r="K30600" s="71"/>
      <c r="L30600" s="71"/>
      <c r="N30600" s="71"/>
      <c r="O30600" s="71"/>
      <c r="P30600" s="71"/>
      <c r="S30600" s="71"/>
      <c r="T30600" s="71"/>
      <c r="U30600" s="71"/>
      <c r="AE30600" s="71"/>
      <c r="AF30600" s="71"/>
      <c r="AG30600" s="71"/>
    </row>
    <row r="30601" spans="1:33" x14ac:dyDescent="0.25">
      <c r="A30601" s="71"/>
      <c r="B30601" s="71"/>
      <c r="C30601" s="71"/>
      <c r="K30601" s="71"/>
      <c r="L30601" s="71"/>
      <c r="N30601" s="71"/>
      <c r="O30601" s="71"/>
      <c r="P30601" s="71"/>
      <c r="S30601" s="71"/>
      <c r="T30601" s="71"/>
      <c r="U30601" s="71"/>
      <c r="AE30601" s="71"/>
      <c r="AF30601" s="71"/>
      <c r="AG30601" s="71"/>
    </row>
    <row r="30602" spans="1:33" x14ac:dyDescent="0.25">
      <c r="A30602" s="71"/>
      <c r="B30602" s="71"/>
      <c r="C30602" s="71"/>
      <c r="K30602" s="71"/>
      <c r="L30602" s="71"/>
      <c r="N30602" s="71"/>
      <c r="O30602" s="71"/>
      <c r="P30602" s="71"/>
      <c r="S30602" s="71"/>
      <c r="T30602" s="71"/>
      <c r="U30602" s="71"/>
      <c r="AE30602" s="71"/>
      <c r="AF30602" s="71"/>
      <c r="AG30602" s="71"/>
    </row>
    <row r="30603" spans="1:33" x14ac:dyDescent="0.25">
      <c r="A30603" s="71"/>
      <c r="B30603" s="71"/>
      <c r="C30603" s="71"/>
      <c r="K30603" s="71"/>
      <c r="L30603" s="71"/>
      <c r="N30603" s="71"/>
      <c r="O30603" s="71"/>
      <c r="P30603" s="71"/>
      <c r="S30603" s="71"/>
      <c r="T30603" s="71"/>
      <c r="U30603" s="71"/>
      <c r="AE30603" s="71"/>
      <c r="AF30603" s="71"/>
      <c r="AG30603" s="71"/>
    </row>
    <row r="30604" spans="1:33" x14ac:dyDescent="0.25">
      <c r="A30604" s="71"/>
      <c r="B30604" s="71"/>
      <c r="C30604" s="71"/>
      <c r="K30604" s="71"/>
      <c r="L30604" s="71"/>
      <c r="N30604" s="71"/>
      <c r="O30604" s="71"/>
      <c r="P30604" s="71"/>
      <c r="S30604" s="71"/>
      <c r="T30604" s="71"/>
      <c r="U30604" s="71"/>
      <c r="AE30604" s="71"/>
      <c r="AF30604" s="71"/>
      <c r="AG30604" s="71"/>
    </row>
    <row r="30605" spans="1:33" x14ac:dyDescent="0.25">
      <c r="A30605" s="71"/>
      <c r="B30605" s="71"/>
      <c r="C30605" s="71"/>
      <c r="K30605" s="71"/>
      <c r="L30605" s="71"/>
      <c r="N30605" s="71"/>
      <c r="O30605" s="71"/>
      <c r="P30605" s="71"/>
      <c r="S30605" s="71"/>
      <c r="T30605" s="71"/>
      <c r="U30605" s="71"/>
      <c r="AE30605" s="71"/>
      <c r="AF30605" s="71"/>
      <c r="AG30605" s="71"/>
    </row>
    <row r="30606" spans="1:33" x14ac:dyDescent="0.25">
      <c r="A30606" s="71"/>
      <c r="B30606" s="71"/>
      <c r="C30606" s="71"/>
      <c r="K30606" s="71"/>
      <c r="L30606" s="71"/>
      <c r="N30606" s="71"/>
      <c r="O30606" s="71"/>
      <c r="P30606" s="71"/>
      <c r="S30606" s="71"/>
      <c r="T30606" s="71"/>
      <c r="U30606" s="71"/>
      <c r="AE30606" s="71"/>
      <c r="AF30606" s="71"/>
      <c r="AG30606" s="71"/>
    </row>
    <row r="30607" spans="1:33" x14ac:dyDescent="0.25">
      <c r="A30607" s="71"/>
      <c r="B30607" s="71"/>
      <c r="C30607" s="71"/>
      <c r="K30607" s="71"/>
      <c r="L30607" s="71"/>
      <c r="N30607" s="71"/>
      <c r="O30607" s="71"/>
      <c r="P30607" s="71"/>
      <c r="S30607" s="71"/>
      <c r="T30607" s="71"/>
      <c r="U30607" s="71"/>
      <c r="AE30607" s="71"/>
      <c r="AF30607" s="71"/>
      <c r="AG30607" s="71"/>
    </row>
    <row r="30608" spans="1:33" x14ac:dyDescent="0.25">
      <c r="A30608" s="71"/>
      <c r="B30608" s="71"/>
      <c r="C30608" s="71"/>
      <c r="K30608" s="71"/>
      <c r="L30608" s="71"/>
      <c r="N30608" s="71"/>
      <c r="O30608" s="71"/>
      <c r="P30608" s="71"/>
      <c r="S30608" s="71"/>
      <c r="T30608" s="71"/>
      <c r="U30608" s="71"/>
      <c r="AE30608" s="71"/>
      <c r="AF30608" s="71"/>
      <c r="AG30608" s="71"/>
    </row>
    <row r="30609" spans="1:33" x14ac:dyDescent="0.25">
      <c r="A30609" s="71"/>
      <c r="B30609" s="71"/>
      <c r="C30609" s="71"/>
      <c r="K30609" s="71"/>
      <c r="L30609" s="71"/>
      <c r="N30609" s="71"/>
      <c r="O30609" s="71"/>
      <c r="P30609" s="71"/>
      <c r="S30609" s="71"/>
      <c r="T30609" s="71"/>
      <c r="U30609" s="71"/>
      <c r="AE30609" s="71"/>
      <c r="AF30609" s="71"/>
      <c r="AG30609" s="71"/>
    </row>
    <row r="30610" spans="1:33" x14ac:dyDescent="0.25">
      <c r="A30610" s="71"/>
      <c r="B30610" s="71"/>
      <c r="C30610" s="71"/>
      <c r="K30610" s="71"/>
      <c r="L30610" s="71"/>
      <c r="N30610" s="71"/>
      <c r="O30610" s="71"/>
      <c r="P30610" s="71"/>
      <c r="S30610" s="71"/>
      <c r="T30610" s="71"/>
      <c r="U30610" s="71"/>
      <c r="AE30610" s="71"/>
      <c r="AF30610" s="71"/>
      <c r="AG30610" s="71"/>
    </row>
    <row r="30611" spans="1:33" x14ac:dyDescent="0.25">
      <c r="A30611" s="71"/>
      <c r="B30611" s="71"/>
      <c r="C30611" s="71"/>
      <c r="K30611" s="71"/>
      <c r="L30611" s="71"/>
      <c r="N30611" s="71"/>
      <c r="O30611" s="71"/>
      <c r="P30611" s="71"/>
      <c r="S30611" s="71"/>
      <c r="T30611" s="71"/>
      <c r="U30611" s="71"/>
      <c r="AE30611" s="71"/>
      <c r="AF30611" s="71"/>
      <c r="AG30611" s="71"/>
    </row>
    <row r="30612" spans="1:33" x14ac:dyDescent="0.25">
      <c r="A30612" s="71"/>
      <c r="B30612" s="71"/>
      <c r="C30612" s="71"/>
      <c r="K30612" s="71"/>
      <c r="L30612" s="71"/>
      <c r="N30612" s="71"/>
      <c r="O30612" s="71"/>
      <c r="P30612" s="71"/>
      <c r="S30612" s="71"/>
      <c r="T30612" s="71"/>
      <c r="U30612" s="71"/>
      <c r="AE30612" s="71"/>
      <c r="AF30612" s="71"/>
      <c r="AG30612" s="71"/>
    </row>
    <row r="30613" spans="1:33" x14ac:dyDescent="0.25">
      <c r="A30613" s="71"/>
      <c r="B30613" s="71"/>
      <c r="C30613" s="71"/>
      <c r="K30613" s="71"/>
      <c r="L30613" s="71"/>
      <c r="N30613" s="71"/>
      <c r="O30613" s="71"/>
      <c r="P30613" s="71"/>
      <c r="S30613" s="71"/>
      <c r="T30613" s="71"/>
      <c r="U30613" s="71"/>
      <c r="AE30613" s="71"/>
      <c r="AF30613" s="71"/>
      <c r="AG30613" s="71"/>
    </row>
    <row r="30614" spans="1:33" x14ac:dyDescent="0.25">
      <c r="A30614" s="71"/>
      <c r="B30614" s="71"/>
      <c r="C30614" s="71"/>
      <c r="K30614" s="71"/>
      <c r="L30614" s="71"/>
      <c r="N30614" s="71"/>
      <c r="O30614" s="71"/>
      <c r="P30614" s="71"/>
      <c r="S30614" s="71"/>
      <c r="T30614" s="71"/>
      <c r="U30614" s="71"/>
      <c r="AE30614" s="71"/>
      <c r="AF30614" s="71"/>
      <c r="AG30614" s="71"/>
    </row>
    <row r="30615" spans="1:33" x14ac:dyDescent="0.25">
      <c r="A30615" s="71"/>
      <c r="B30615" s="71"/>
      <c r="C30615" s="71"/>
      <c r="K30615" s="71"/>
      <c r="L30615" s="71"/>
      <c r="N30615" s="71"/>
      <c r="O30615" s="71"/>
      <c r="P30615" s="71"/>
      <c r="S30615" s="71"/>
      <c r="T30615" s="71"/>
      <c r="U30615" s="71"/>
      <c r="AE30615" s="71"/>
      <c r="AF30615" s="71"/>
      <c r="AG30615" s="71"/>
    </row>
    <row r="30616" spans="1:33" x14ac:dyDescent="0.25">
      <c r="A30616" s="71"/>
      <c r="B30616" s="71"/>
      <c r="C30616" s="71"/>
      <c r="K30616" s="71"/>
      <c r="L30616" s="71"/>
      <c r="N30616" s="71"/>
      <c r="O30616" s="71"/>
      <c r="P30616" s="71"/>
      <c r="S30616" s="71"/>
      <c r="T30616" s="71"/>
      <c r="U30616" s="71"/>
      <c r="AE30616" s="71"/>
      <c r="AF30616" s="71"/>
      <c r="AG30616" s="71"/>
    </row>
    <row r="30617" spans="1:33" x14ac:dyDescent="0.25">
      <c r="A30617" s="71"/>
      <c r="B30617" s="71"/>
      <c r="C30617" s="71"/>
      <c r="K30617" s="71"/>
      <c r="L30617" s="71"/>
      <c r="N30617" s="71"/>
      <c r="O30617" s="71"/>
      <c r="P30617" s="71"/>
      <c r="S30617" s="71"/>
      <c r="T30617" s="71"/>
      <c r="U30617" s="71"/>
      <c r="AE30617" s="71"/>
      <c r="AF30617" s="71"/>
      <c r="AG30617" s="71"/>
    </row>
    <row r="30618" spans="1:33" x14ac:dyDescent="0.25">
      <c r="A30618" s="71"/>
      <c r="B30618" s="71"/>
      <c r="C30618" s="71"/>
      <c r="K30618" s="71"/>
      <c r="L30618" s="71"/>
      <c r="N30618" s="71"/>
      <c r="O30618" s="71"/>
      <c r="P30618" s="71"/>
      <c r="S30618" s="71"/>
      <c r="T30618" s="71"/>
      <c r="U30618" s="71"/>
      <c r="AE30618" s="71"/>
      <c r="AF30618" s="71"/>
      <c r="AG30618" s="71"/>
    </row>
    <row r="30619" spans="1:33" x14ac:dyDescent="0.25">
      <c r="A30619" s="71"/>
      <c r="B30619" s="71"/>
      <c r="C30619" s="71"/>
      <c r="K30619" s="71"/>
      <c r="L30619" s="71"/>
      <c r="N30619" s="71"/>
      <c r="O30619" s="71"/>
      <c r="P30619" s="71"/>
      <c r="S30619" s="71"/>
      <c r="T30619" s="71"/>
      <c r="U30619" s="71"/>
      <c r="AE30619" s="71"/>
      <c r="AF30619" s="71"/>
      <c r="AG30619" s="71"/>
    </row>
    <row r="30620" spans="1:33" x14ac:dyDescent="0.25">
      <c r="A30620" s="71"/>
      <c r="B30620" s="71"/>
      <c r="C30620" s="71"/>
      <c r="K30620" s="71"/>
      <c r="L30620" s="71"/>
      <c r="N30620" s="71"/>
      <c r="O30620" s="71"/>
      <c r="P30620" s="71"/>
      <c r="S30620" s="71"/>
      <c r="T30620" s="71"/>
      <c r="U30620" s="71"/>
      <c r="AE30620" s="71"/>
      <c r="AF30620" s="71"/>
      <c r="AG30620" s="71"/>
    </row>
    <row r="30621" spans="1:33" x14ac:dyDescent="0.25">
      <c r="A30621" s="71"/>
      <c r="B30621" s="71"/>
      <c r="C30621" s="71"/>
      <c r="K30621" s="71"/>
      <c r="L30621" s="71"/>
      <c r="N30621" s="71"/>
      <c r="O30621" s="71"/>
      <c r="P30621" s="71"/>
      <c r="S30621" s="71"/>
      <c r="T30621" s="71"/>
      <c r="U30621" s="71"/>
      <c r="AE30621" s="71"/>
      <c r="AF30621" s="71"/>
      <c r="AG30621" s="71"/>
    </row>
    <row r="30622" spans="1:33" x14ac:dyDescent="0.25">
      <c r="A30622" s="71"/>
      <c r="B30622" s="71"/>
      <c r="C30622" s="71"/>
      <c r="K30622" s="71"/>
      <c r="L30622" s="71"/>
      <c r="N30622" s="71"/>
      <c r="O30622" s="71"/>
      <c r="P30622" s="71"/>
      <c r="S30622" s="71"/>
      <c r="T30622" s="71"/>
      <c r="U30622" s="71"/>
      <c r="AE30622" s="71"/>
      <c r="AF30622" s="71"/>
      <c r="AG30622" s="71"/>
    </row>
    <row r="30623" spans="1:33" x14ac:dyDescent="0.25">
      <c r="A30623" s="71"/>
      <c r="B30623" s="71"/>
      <c r="C30623" s="71"/>
      <c r="K30623" s="71"/>
      <c r="L30623" s="71"/>
      <c r="N30623" s="71"/>
      <c r="O30623" s="71"/>
      <c r="P30623" s="71"/>
      <c r="S30623" s="71"/>
      <c r="T30623" s="71"/>
      <c r="U30623" s="71"/>
      <c r="AE30623" s="71"/>
      <c r="AF30623" s="71"/>
      <c r="AG30623" s="71"/>
    </row>
    <row r="30624" spans="1:33" x14ac:dyDescent="0.25">
      <c r="A30624" s="71"/>
      <c r="B30624" s="71"/>
      <c r="C30624" s="71"/>
      <c r="K30624" s="71"/>
      <c r="L30624" s="71"/>
      <c r="N30624" s="71"/>
      <c r="O30624" s="71"/>
      <c r="P30624" s="71"/>
      <c r="S30624" s="71"/>
      <c r="T30624" s="71"/>
      <c r="U30624" s="71"/>
      <c r="AE30624" s="71"/>
      <c r="AF30624" s="71"/>
      <c r="AG30624" s="71"/>
    </row>
    <row r="30625" spans="1:33" x14ac:dyDescent="0.25">
      <c r="A30625" s="71"/>
      <c r="B30625" s="71"/>
      <c r="C30625" s="71"/>
      <c r="K30625" s="71"/>
      <c r="L30625" s="71"/>
      <c r="N30625" s="71"/>
      <c r="O30625" s="71"/>
      <c r="P30625" s="71"/>
      <c r="S30625" s="71"/>
      <c r="T30625" s="71"/>
      <c r="U30625" s="71"/>
      <c r="AE30625" s="71"/>
      <c r="AF30625" s="71"/>
      <c r="AG30625" s="71"/>
    </row>
    <row r="30626" spans="1:33" x14ac:dyDescent="0.25">
      <c r="A30626" s="71"/>
      <c r="B30626" s="71"/>
      <c r="C30626" s="71"/>
      <c r="K30626" s="71"/>
      <c r="L30626" s="71"/>
      <c r="N30626" s="71"/>
      <c r="O30626" s="71"/>
      <c r="P30626" s="71"/>
      <c r="S30626" s="71"/>
      <c r="T30626" s="71"/>
      <c r="U30626" s="71"/>
      <c r="AE30626" s="71"/>
      <c r="AF30626" s="71"/>
      <c r="AG30626" s="71"/>
    </row>
    <row r="30627" spans="1:33" x14ac:dyDescent="0.25">
      <c r="A30627" s="71"/>
      <c r="B30627" s="71"/>
      <c r="C30627" s="71"/>
      <c r="K30627" s="71"/>
      <c r="L30627" s="71"/>
      <c r="N30627" s="71"/>
      <c r="O30627" s="71"/>
      <c r="P30627" s="71"/>
      <c r="S30627" s="71"/>
      <c r="T30627" s="71"/>
      <c r="U30627" s="71"/>
      <c r="AE30627" s="71"/>
      <c r="AF30627" s="71"/>
      <c r="AG30627" s="71"/>
    </row>
    <row r="30628" spans="1:33" x14ac:dyDescent="0.25">
      <c r="A30628" s="71"/>
      <c r="B30628" s="71"/>
      <c r="C30628" s="71"/>
      <c r="K30628" s="71"/>
      <c r="L30628" s="71"/>
      <c r="N30628" s="71"/>
      <c r="O30628" s="71"/>
      <c r="P30628" s="71"/>
      <c r="S30628" s="71"/>
      <c r="T30628" s="71"/>
      <c r="U30628" s="71"/>
      <c r="AE30628" s="71"/>
      <c r="AF30628" s="71"/>
      <c r="AG30628" s="71"/>
    </row>
    <row r="30629" spans="1:33" x14ac:dyDescent="0.25">
      <c r="A30629" s="71"/>
      <c r="B30629" s="71"/>
      <c r="C30629" s="71"/>
      <c r="K30629" s="71"/>
      <c r="L30629" s="71"/>
      <c r="N30629" s="71"/>
      <c r="O30629" s="71"/>
      <c r="P30629" s="71"/>
      <c r="S30629" s="71"/>
      <c r="T30629" s="71"/>
      <c r="U30629" s="71"/>
      <c r="AE30629" s="71"/>
      <c r="AF30629" s="71"/>
      <c r="AG30629" s="71"/>
    </row>
    <row r="30630" spans="1:33" x14ac:dyDescent="0.25">
      <c r="A30630" s="71"/>
      <c r="B30630" s="71"/>
      <c r="C30630" s="71"/>
      <c r="K30630" s="71"/>
      <c r="L30630" s="71"/>
      <c r="N30630" s="71"/>
      <c r="O30630" s="71"/>
      <c r="P30630" s="71"/>
      <c r="S30630" s="71"/>
      <c r="T30630" s="71"/>
      <c r="U30630" s="71"/>
      <c r="AE30630" s="71"/>
      <c r="AF30630" s="71"/>
      <c r="AG30630" s="71"/>
    </row>
    <row r="30631" spans="1:33" x14ac:dyDescent="0.25">
      <c r="A30631" s="71"/>
      <c r="B30631" s="71"/>
      <c r="C30631" s="71"/>
      <c r="K30631" s="71"/>
      <c r="L30631" s="71"/>
      <c r="N30631" s="71"/>
      <c r="O30631" s="71"/>
      <c r="P30631" s="71"/>
      <c r="S30631" s="71"/>
      <c r="T30631" s="71"/>
      <c r="U30631" s="71"/>
      <c r="AE30631" s="71"/>
      <c r="AF30631" s="71"/>
      <c r="AG30631" s="71"/>
    </row>
    <row r="30632" spans="1:33" x14ac:dyDescent="0.25">
      <c r="A30632" s="71"/>
      <c r="B30632" s="71"/>
      <c r="C30632" s="71"/>
      <c r="K30632" s="71"/>
      <c r="L30632" s="71"/>
      <c r="N30632" s="71"/>
      <c r="O30632" s="71"/>
      <c r="P30632" s="71"/>
      <c r="S30632" s="71"/>
      <c r="T30632" s="71"/>
      <c r="U30632" s="71"/>
      <c r="AE30632" s="71"/>
      <c r="AF30632" s="71"/>
      <c r="AG30632" s="71"/>
    </row>
    <row r="30633" spans="1:33" x14ac:dyDescent="0.25">
      <c r="A30633" s="71"/>
      <c r="B30633" s="71"/>
      <c r="C30633" s="71"/>
      <c r="K30633" s="71"/>
      <c r="L30633" s="71"/>
      <c r="N30633" s="71"/>
      <c r="O30633" s="71"/>
      <c r="P30633" s="71"/>
      <c r="S30633" s="71"/>
      <c r="T30633" s="71"/>
      <c r="U30633" s="71"/>
      <c r="AE30633" s="71"/>
      <c r="AF30633" s="71"/>
      <c r="AG30633" s="71"/>
    </row>
    <row r="30634" spans="1:33" x14ac:dyDescent="0.25">
      <c r="A30634" s="71"/>
      <c r="B30634" s="71"/>
      <c r="C30634" s="71"/>
      <c r="K30634" s="71"/>
      <c r="L30634" s="71"/>
      <c r="N30634" s="71"/>
      <c r="O30634" s="71"/>
      <c r="P30634" s="71"/>
      <c r="S30634" s="71"/>
      <c r="T30634" s="71"/>
      <c r="U30634" s="71"/>
      <c r="AE30634" s="71"/>
      <c r="AF30634" s="71"/>
      <c r="AG30634" s="71"/>
    </row>
    <row r="30635" spans="1:33" x14ac:dyDescent="0.25">
      <c r="A30635" s="71"/>
      <c r="B30635" s="71"/>
      <c r="C30635" s="71"/>
      <c r="K30635" s="71"/>
      <c r="L30635" s="71"/>
      <c r="N30635" s="71"/>
      <c r="O30635" s="71"/>
      <c r="P30635" s="71"/>
      <c r="S30635" s="71"/>
      <c r="T30635" s="71"/>
      <c r="U30635" s="71"/>
      <c r="AE30635" s="71"/>
      <c r="AF30635" s="71"/>
      <c r="AG30635" s="71"/>
    </row>
    <row r="30636" spans="1:33" x14ac:dyDescent="0.25">
      <c r="A30636" s="71"/>
      <c r="B30636" s="71"/>
      <c r="C30636" s="71"/>
      <c r="K30636" s="71"/>
      <c r="L30636" s="71"/>
      <c r="N30636" s="71"/>
      <c r="O30636" s="71"/>
      <c r="P30636" s="71"/>
      <c r="S30636" s="71"/>
      <c r="T30636" s="71"/>
      <c r="U30636" s="71"/>
      <c r="AE30636" s="71"/>
      <c r="AF30636" s="71"/>
      <c r="AG30636" s="71"/>
    </row>
    <row r="30637" spans="1:33" x14ac:dyDescent="0.25">
      <c r="A30637" s="71"/>
      <c r="B30637" s="71"/>
      <c r="C30637" s="71"/>
      <c r="K30637" s="71"/>
      <c r="L30637" s="71"/>
      <c r="N30637" s="71"/>
      <c r="O30637" s="71"/>
      <c r="P30637" s="71"/>
      <c r="S30637" s="71"/>
      <c r="T30637" s="71"/>
      <c r="U30637" s="71"/>
      <c r="AE30637" s="71"/>
      <c r="AF30637" s="71"/>
      <c r="AG30637" s="71"/>
    </row>
    <row r="30638" spans="1:33" x14ac:dyDescent="0.25">
      <c r="A30638" s="71"/>
      <c r="B30638" s="71"/>
      <c r="C30638" s="71"/>
      <c r="K30638" s="71"/>
      <c r="L30638" s="71"/>
      <c r="N30638" s="71"/>
      <c r="O30638" s="71"/>
      <c r="P30638" s="71"/>
      <c r="S30638" s="71"/>
      <c r="T30638" s="71"/>
      <c r="U30638" s="71"/>
      <c r="AE30638" s="71"/>
      <c r="AF30638" s="71"/>
      <c r="AG30638" s="71"/>
    </row>
    <row r="30639" spans="1:33" x14ac:dyDescent="0.25">
      <c r="A30639" s="71"/>
      <c r="B30639" s="71"/>
      <c r="C30639" s="71"/>
      <c r="K30639" s="71"/>
      <c r="L30639" s="71"/>
      <c r="N30639" s="71"/>
      <c r="O30639" s="71"/>
      <c r="P30639" s="71"/>
      <c r="S30639" s="71"/>
      <c r="T30639" s="71"/>
      <c r="U30639" s="71"/>
      <c r="AE30639" s="71"/>
      <c r="AF30639" s="71"/>
      <c r="AG30639" s="71"/>
    </row>
    <row r="30640" spans="1:33" x14ac:dyDescent="0.25">
      <c r="A30640" s="71"/>
      <c r="B30640" s="71"/>
      <c r="C30640" s="71"/>
      <c r="K30640" s="71"/>
      <c r="L30640" s="71"/>
      <c r="N30640" s="71"/>
      <c r="O30640" s="71"/>
      <c r="P30640" s="71"/>
      <c r="S30640" s="71"/>
      <c r="T30640" s="71"/>
      <c r="U30640" s="71"/>
      <c r="AE30640" s="71"/>
      <c r="AF30640" s="71"/>
      <c r="AG30640" s="71"/>
    </row>
    <row r="30641" spans="1:33" x14ac:dyDescent="0.25">
      <c r="A30641" s="71"/>
      <c r="B30641" s="71"/>
      <c r="C30641" s="71"/>
      <c r="K30641" s="71"/>
      <c r="L30641" s="71"/>
      <c r="N30641" s="71"/>
      <c r="O30641" s="71"/>
      <c r="P30641" s="71"/>
      <c r="S30641" s="71"/>
      <c r="T30641" s="71"/>
      <c r="U30641" s="71"/>
      <c r="AE30641" s="71"/>
      <c r="AF30641" s="71"/>
      <c r="AG30641" s="71"/>
    </row>
    <row r="30642" spans="1:33" x14ac:dyDescent="0.25">
      <c r="A30642" s="71"/>
      <c r="B30642" s="71"/>
      <c r="C30642" s="71"/>
      <c r="K30642" s="71"/>
      <c r="L30642" s="71"/>
      <c r="N30642" s="71"/>
      <c r="O30642" s="71"/>
      <c r="P30642" s="71"/>
      <c r="S30642" s="71"/>
      <c r="T30642" s="71"/>
      <c r="U30642" s="71"/>
      <c r="AE30642" s="71"/>
      <c r="AF30642" s="71"/>
      <c r="AG30642" s="71"/>
    </row>
    <row r="30643" spans="1:33" x14ac:dyDescent="0.25">
      <c r="A30643" s="71"/>
      <c r="B30643" s="71"/>
      <c r="C30643" s="71"/>
      <c r="K30643" s="71"/>
      <c r="L30643" s="71"/>
      <c r="N30643" s="71"/>
      <c r="O30643" s="71"/>
      <c r="P30643" s="71"/>
      <c r="S30643" s="71"/>
      <c r="T30643" s="71"/>
      <c r="U30643" s="71"/>
      <c r="AE30643" s="71"/>
      <c r="AF30643" s="71"/>
      <c r="AG30643" s="71"/>
    </row>
    <row r="30644" spans="1:33" x14ac:dyDescent="0.25">
      <c r="A30644" s="71"/>
      <c r="B30644" s="71"/>
      <c r="C30644" s="71"/>
      <c r="K30644" s="71"/>
      <c r="L30644" s="71"/>
      <c r="N30644" s="71"/>
      <c r="O30644" s="71"/>
      <c r="P30644" s="71"/>
      <c r="S30644" s="71"/>
      <c r="T30644" s="71"/>
      <c r="U30644" s="71"/>
      <c r="AE30644" s="71"/>
      <c r="AF30644" s="71"/>
      <c r="AG30644" s="71"/>
    </row>
    <row r="30645" spans="1:33" x14ac:dyDescent="0.25">
      <c r="A30645" s="71"/>
      <c r="B30645" s="71"/>
      <c r="C30645" s="71"/>
      <c r="K30645" s="71"/>
      <c r="L30645" s="71"/>
      <c r="N30645" s="71"/>
      <c r="O30645" s="71"/>
      <c r="P30645" s="71"/>
      <c r="S30645" s="71"/>
      <c r="T30645" s="71"/>
      <c r="U30645" s="71"/>
      <c r="AE30645" s="71"/>
      <c r="AF30645" s="71"/>
      <c r="AG30645" s="71"/>
    </row>
    <row r="30646" spans="1:33" x14ac:dyDescent="0.25">
      <c r="A30646" s="71"/>
      <c r="B30646" s="71"/>
      <c r="C30646" s="71"/>
      <c r="K30646" s="71"/>
      <c r="L30646" s="71"/>
      <c r="N30646" s="71"/>
      <c r="O30646" s="71"/>
      <c r="P30646" s="71"/>
      <c r="S30646" s="71"/>
      <c r="T30646" s="71"/>
      <c r="U30646" s="71"/>
      <c r="AE30646" s="71"/>
      <c r="AF30646" s="71"/>
      <c r="AG30646" s="71"/>
    </row>
    <row r="30647" spans="1:33" x14ac:dyDescent="0.25">
      <c r="A30647" s="71"/>
      <c r="B30647" s="71"/>
      <c r="C30647" s="71"/>
      <c r="K30647" s="71"/>
      <c r="L30647" s="71"/>
      <c r="N30647" s="71"/>
      <c r="O30647" s="71"/>
      <c r="P30647" s="71"/>
      <c r="S30647" s="71"/>
      <c r="T30647" s="71"/>
      <c r="U30647" s="71"/>
      <c r="AE30647" s="71"/>
      <c r="AF30647" s="71"/>
      <c r="AG30647" s="71"/>
    </row>
    <row r="30648" spans="1:33" x14ac:dyDescent="0.25">
      <c r="A30648" s="71"/>
      <c r="B30648" s="71"/>
      <c r="C30648" s="71"/>
      <c r="K30648" s="71"/>
      <c r="L30648" s="71"/>
      <c r="N30648" s="71"/>
      <c r="O30648" s="71"/>
      <c r="P30648" s="71"/>
      <c r="S30648" s="71"/>
      <c r="T30648" s="71"/>
      <c r="U30648" s="71"/>
      <c r="AE30648" s="71"/>
      <c r="AF30648" s="71"/>
      <c r="AG30648" s="71"/>
    </row>
    <row r="30649" spans="1:33" x14ac:dyDescent="0.25">
      <c r="A30649" s="71"/>
      <c r="B30649" s="71"/>
      <c r="C30649" s="71"/>
      <c r="K30649" s="71"/>
      <c r="L30649" s="71"/>
      <c r="N30649" s="71"/>
      <c r="O30649" s="71"/>
      <c r="P30649" s="71"/>
      <c r="S30649" s="71"/>
      <c r="T30649" s="71"/>
      <c r="U30649" s="71"/>
      <c r="AE30649" s="71"/>
      <c r="AF30649" s="71"/>
      <c r="AG30649" s="71"/>
    </row>
    <row r="30650" spans="1:33" x14ac:dyDescent="0.25">
      <c r="A30650" s="71"/>
      <c r="B30650" s="71"/>
      <c r="C30650" s="71"/>
      <c r="K30650" s="71"/>
      <c r="L30650" s="71"/>
      <c r="N30650" s="71"/>
      <c r="O30650" s="71"/>
      <c r="P30650" s="71"/>
      <c r="S30650" s="71"/>
      <c r="T30650" s="71"/>
      <c r="U30650" s="71"/>
      <c r="AE30650" s="71"/>
      <c r="AF30650" s="71"/>
      <c r="AG30650" s="71"/>
    </row>
    <row r="30651" spans="1:33" x14ac:dyDescent="0.25">
      <c r="A30651" s="71"/>
      <c r="B30651" s="71"/>
      <c r="C30651" s="71"/>
      <c r="K30651" s="71"/>
      <c r="L30651" s="71"/>
      <c r="N30651" s="71"/>
      <c r="O30651" s="71"/>
      <c r="P30651" s="71"/>
      <c r="S30651" s="71"/>
      <c r="T30651" s="71"/>
      <c r="U30651" s="71"/>
      <c r="AE30651" s="71"/>
      <c r="AF30651" s="71"/>
      <c r="AG30651" s="71"/>
    </row>
    <row r="30652" spans="1:33" x14ac:dyDescent="0.25">
      <c r="A30652" s="71"/>
      <c r="B30652" s="71"/>
      <c r="C30652" s="71"/>
      <c r="K30652" s="71"/>
      <c r="L30652" s="71"/>
      <c r="N30652" s="71"/>
      <c r="O30652" s="71"/>
      <c r="P30652" s="71"/>
      <c r="S30652" s="71"/>
      <c r="T30652" s="71"/>
      <c r="U30652" s="71"/>
      <c r="AE30652" s="71"/>
      <c r="AF30652" s="71"/>
      <c r="AG30652" s="71"/>
    </row>
    <row r="30653" spans="1:33" x14ac:dyDescent="0.25">
      <c r="A30653" s="71"/>
      <c r="B30653" s="71"/>
      <c r="C30653" s="71"/>
      <c r="K30653" s="71"/>
      <c r="L30653" s="71"/>
      <c r="N30653" s="71"/>
      <c r="O30653" s="71"/>
      <c r="P30653" s="71"/>
      <c r="S30653" s="71"/>
      <c r="T30653" s="71"/>
      <c r="U30653" s="71"/>
      <c r="AE30653" s="71"/>
      <c r="AF30653" s="71"/>
      <c r="AG30653" s="71"/>
    </row>
    <row r="30654" spans="1:33" x14ac:dyDescent="0.25">
      <c r="A30654" s="71"/>
      <c r="B30654" s="71"/>
      <c r="C30654" s="71"/>
      <c r="K30654" s="71"/>
      <c r="L30654" s="71"/>
      <c r="N30654" s="71"/>
      <c r="O30654" s="71"/>
      <c r="P30654" s="71"/>
      <c r="S30654" s="71"/>
      <c r="T30654" s="71"/>
      <c r="U30654" s="71"/>
      <c r="AE30654" s="71"/>
      <c r="AF30654" s="71"/>
      <c r="AG30654" s="71"/>
    </row>
    <row r="30655" spans="1:33" x14ac:dyDescent="0.25">
      <c r="A30655" s="71"/>
      <c r="B30655" s="71"/>
      <c r="C30655" s="71"/>
      <c r="K30655" s="71"/>
      <c r="L30655" s="71"/>
      <c r="N30655" s="71"/>
      <c r="O30655" s="71"/>
      <c r="P30655" s="71"/>
      <c r="S30655" s="71"/>
      <c r="T30655" s="71"/>
      <c r="U30655" s="71"/>
      <c r="AE30655" s="71"/>
      <c r="AF30655" s="71"/>
      <c r="AG30655" s="71"/>
    </row>
    <row r="30656" spans="1:33" x14ac:dyDescent="0.25">
      <c r="A30656" s="71"/>
      <c r="B30656" s="71"/>
      <c r="C30656" s="71"/>
      <c r="K30656" s="71"/>
      <c r="L30656" s="71"/>
      <c r="N30656" s="71"/>
      <c r="O30656" s="71"/>
      <c r="P30656" s="71"/>
      <c r="S30656" s="71"/>
      <c r="T30656" s="71"/>
      <c r="U30656" s="71"/>
      <c r="AE30656" s="71"/>
      <c r="AF30656" s="71"/>
      <c r="AG30656" s="71"/>
    </row>
    <row r="30657" spans="1:33" x14ac:dyDescent="0.25">
      <c r="A30657" s="71"/>
      <c r="B30657" s="71"/>
      <c r="C30657" s="71"/>
      <c r="K30657" s="71"/>
      <c r="L30657" s="71"/>
      <c r="N30657" s="71"/>
      <c r="O30657" s="71"/>
      <c r="P30657" s="71"/>
      <c r="S30657" s="71"/>
      <c r="T30657" s="71"/>
      <c r="U30657" s="71"/>
      <c r="AE30657" s="71"/>
      <c r="AF30657" s="71"/>
      <c r="AG30657" s="71"/>
    </row>
    <row r="30658" spans="1:33" x14ac:dyDescent="0.25">
      <c r="A30658" s="71"/>
      <c r="B30658" s="71"/>
      <c r="C30658" s="71"/>
      <c r="K30658" s="71"/>
      <c r="L30658" s="71"/>
      <c r="N30658" s="71"/>
      <c r="O30658" s="71"/>
      <c r="P30658" s="71"/>
      <c r="S30658" s="71"/>
      <c r="T30658" s="71"/>
      <c r="U30658" s="71"/>
      <c r="AE30658" s="71"/>
      <c r="AF30658" s="71"/>
      <c r="AG30658" s="71"/>
    </row>
    <row r="30659" spans="1:33" x14ac:dyDescent="0.25">
      <c r="A30659" s="71"/>
      <c r="B30659" s="71"/>
      <c r="C30659" s="71"/>
      <c r="K30659" s="71"/>
      <c r="L30659" s="71"/>
      <c r="N30659" s="71"/>
      <c r="O30659" s="71"/>
      <c r="P30659" s="71"/>
      <c r="S30659" s="71"/>
      <c r="T30659" s="71"/>
      <c r="U30659" s="71"/>
      <c r="AE30659" s="71"/>
      <c r="AF30659" s="71"/>
      <c r="AG30659" s="71"/>
    </row>
    <row r="30660" spans="1:33" x14ac:dyDescent="0.25">
      <c r="A30660" s="71"/>
      <c r="B30660" s="71"/>
      <c r="C30660" s="71"/>
      <c r="K30660" s="71"/>
      <c r="L30660" s="71"/>
      <c r="N30660" s="71"/>
      <c r="O30660" s="71"/>
      <c r="P30660" s="71"/>
      <c r="S30660" s="71"/>
      <c r="T30660" s="71"/>
      <c r="U30660" s="71"/>
      <c r="AE30660" s="71"/>
      <c r="AF30660" s="71"/>
      <c r="AG30660" s="71"/>
    </row>
    <row r="30661" spans="1:33" x14ac:dyDescent="0.25">
      <c r="A30661" s="71"/>
      <c r="B30661" s="71"/>
      <c r="C30661" s="71"/>
      <c r="K30661" s="71"/>
      <c r="L30661" s="71"/>
      <c r="N30661" s="71"/>
      <c r="O30661" s="71"/>
      <c r="P30661" s="71"/>
      <c r="S30661" s="71"/>
      <c r="T30661" s="71"/>
      <c r="U30661" s="71"/>
      <c r="AE30661" s="71"/>
      <c r="AF30661" s="71"/>
      <c r="AG30661" s="71"/>
    </row>
    <row r="30662" spans="1:33" x14ac:dyDescent="0.25">
      <c r="A30662" s="71"/>
      <c r="B30662" s="71"/>
      <c r="C30662" s="71"/>
      <c r="K30662" s="71"/>
      <c r="L30662" s="71"/>
      <c r="N30662" s="71"/>
      <c r="O30662" s="71"/>
      <c r="P30662" s="71"/>
      <c r="S30662" s="71"/>
      <c r="T30662" s="71"/>
      <c r="U30662" s="71"/>
      <c r="AE30662" s="71"/>
      <c r="AF30662" s="71"/>
      <c r="AG30662" s="71"/>
    </row>
    <row r="30663" spans="1:33" x14ac:dyDescent="0.25">
      <c r="A30663" s="71"/>
      <c r="B30663" s="71"/>
      <c r="C30663" s="71"/>
      <c r="K30663" s="71"/>
      <c r="L30663" s="71"/>
      <c r="N30663" s="71"/>
      <c r="O30663" s="71"/>
      <c r="P30663" s="71"/>
      <c r="S30663" s="71"/>
      <c r="T30663" s="71"/>
      <c r="U30663" s="71"/>
      <c r="AE30663" s="71"/>
      <c r="AF30663" s="71"/>
      <c r="AG30663" s="71"/>
    </row>
    <row r="30664" spans="1:33" x14ac:dyDescent="0.25">
      <c r="A30664" s="71"/>
      <c r="B30664" s="71"/>
      <c r="C30664" s="71"/>
      <c r="K30664" s="71"/>
      <c r="L30664" s="71"/>
      <c r="N30664" s="71"/>
      <c r="O30664" s="71"/>
      <c r="P30664" s="71"/>
      <c r="S30664" s="71"/>
      <c r="T30664" s="71"/>
      <c r="U30664" s="71"/>
      <c r="AE30664" s="71"/>
      <c r="AF30664" s="71"/>
      <c r="AG30664" s="71"/>
    </row>
    <row r="30665" spans="1:33" x14ac:dyDescent="0.25">
      <c r="A30665" s="71"/>
      <c r="B30665" s="71"/>
      <c r="C30665" s="71"/>
      <c r="K30665" s="71"/>
      <c r="L30665" s="71"/>
      <c r="N30665" s="71"/>
      <c r="O30665" s="71"/>
      <c r="P30665" s="71"/>
      <c r="S30665" s="71"/>
      <c r="T30665" s="71"/>
      <c r="U30665" s="71"/>
      <c r="AE30665" s="71"/>
      <c r="AF30665" s="71"/>
      <c r="AG30665" s="71"/>
    </row>
    <row r="30666" spans="1:33" x14ac:dyDescent="0.25">
      <c r="A30666" s="71"/>
      <c r="B30666" s="71"/>
      <c r="C30666" s="71"/>
      <c r="K30666" s="71"/>
      <c r="L30666" s="71"/>
      <c r="N30666" s="71"/>
      <c r="O30666" s="71"/>
      <c r="P30666" s="71"/>
      <c r="S30666" s="71"/>
      <c r="T30666" s="71"/>
      <c r="U30666" s="71"/>
      <c r="AE30666" s="71"/>
      <c r="AF30666" s="71"/>
      <c r="AG30666" s="71"/>
    </row>
    <row r="30667" spans="1:33" x14ac:dyDescent="0.25">
      <c r="A30667" s="71"/>
      <c r="B30667" s="71"/>
      <c r="C30667" s="71"/>
      <c r="K30667" s="71"/>
      <c r="L30667" s="71"/>
      <c r="N30667" s="71"/>
      <c r="O30667" s="71"/>
      <c r="P30667" s="71"/>
      <c r="S30667" s="71"/>
      <c r="T30667" s="71"/>
      <c r="U30667" s="71"/>
      <c r="AE30667" s="71"/>
      <c r="AF30667" s="71"/>
      <c r="AG30667" s="71"/>
    </row>
    <row r="30668" spans="1:33" x14ac:dyDescent="0.25">
      <c r="A30668" s="71"/>
      <c r="B30668" s="71"/>
      <c r="C30668" s="71"/>
      <c r="K30668" s="71"/>
      <c r="L30668" s="71"/>
      <c r="N30668" s="71"/>
      <c r="O30668" s="71"/>
      <c r="P30668" s="71"/>
      <c r="S30668" s="71"/>
      <c r="T30668" s="71"/>
      <c r="U30668" s="71"/>
      <c r="AE30668" s="71"/>
      <c r="AF30668" s="71"/>
      <c r="AG30668" s="71"/>
    </row>
    <row r="30669" spans="1:33" x14ac:dyDescent="0.25">
      <c r="A30669" s="71"/>
      <c r="B30669" s="71"/>
      <c r="C30669" s="71"/>
      <c r="K30669" s="71"/>
      <c r="L30669" s="71"/>
      <c r="N30669" s="71"/>
      <c r="O30669" s="71"/>
      <c r="P30669" s="71"/>
      <c r="S30669" s="71"/>
      <c r="T30669" s="71"/>
      <c r="U30669" s="71"/>
      <c r="AE30669" s="71"/>
      <c r="AF30669" s="71"/>
      <c r="AG30669" s="71"/>
    </row>
    <row r="30670" spans="1:33" x14ac:dyDescent="0.25">
      <c r="A30670" s="71"/>
      <c r="B30670" s="71"/>
      <c r="C30670" s="71"/>
      <c r="K30670" s="71"/>
      <c r="L30670" s="71"/>
      <c r="N30670" s="71"/>
      <c r="O30670" s="71"/>
      <c r="P30670" s="71"/>
      <c r="S30670" s="71"/>
      <c r="T30670" s="71"/>
      <c r="U30670" s="71"/>
      <c r="AE30670" s="71"/>
      <c r="AF30670" s="71"/>
      <c r="AG30670" s="71"/>
    </row>
    <row r="30671" spans="1:33" x14ac:dyDescent="0.25">
      <c r="A30671" s="71"/>
      <c r="B30671" s="71"/>
      <c r="C30671" s="71"/>
      <c r="K30671" s="71"/>
      <c r="L30671" s="71"/>
      <c r="N30671" s="71"/>
      <c r="O30671" s="71"/>
      <c r="P30671" s="71"/>
      <c r="S30671" s="71"/>
      <c r="T30671" s="71"/>
      <c r="U30671" s="71"/>
      <c r="AE30671" s="71"/>
      <c r="AF30671" s="71"/>
      <c r="AG30671" s="71"/>
    </row>
    <row r="30672" spans="1:33" x14ac:dyDescent="0.25">
      <c r="A30672" s="71"/>
      <c r="B30672" s="71"/>
      <c r="C30672" s="71"/>
      <c r="K30672" s="71"/>
      <c r="L30672" s="71"/>
      <c r="N30672" s="71"/>
      <c r="O30672" s="71"/>
      <c r="P30672" s="71"/>
      <c r="S30672" s="71"/>
      <c r="T30672" s="71"/>
      <c r="U30672" s="71"/>
      <c r="AE30672" s="71"/>
      <c r="AF30672" s="71"/>
      <c r="AG30672" s="71"/>
    </row>
    <row r="30673" spans="1:33" x14ac:dyDescent="0.25">
      <c r="A30673" s="71"/>
      <c r="B30673" s="71"/>
      <c r="C30673" s="71"/>
      <c r="K30673" s="71"/>
      <c r="L30673" s="71"/>
      <c r="N30673" s="71"/>
      <c r="O30673" s="71"/>
      <c r="P30673" s="71"/>
      <c r="S30673" s="71"/>
      <c r="T30673" s="71"/>
      <c r="U30673" s="71"/>
      <c r="AE30673" s="71"/>
      <c r="AF30673" s="71"/>
      <c r="AG30673" s="71"/>
    </row>
    <row r="30674" spans="1:33" x14ac:dyDescent="0.25">
      <c r="A30674" s="71"/>
      <c r="B30674" s="71"/>
      <c r="C30674" s="71"/>
      <c r="K30674" s="71"/>
      <c r="L30674" s="71"/>
      <c r="N30674" s="71"/>
      <c r="O30674" s="71"/>
      <c r="P30674" s="71"/>
      <c r="S30674" s="71"/>
      <c r="T30674" s="71"/>
      <c r="U30674" s="71"/>
      <c r="AE30674" s="71"/>
      <c r="AF30674" s="71"/>
      <c r="AG30674" s="71"/>
    </row>
    <row r="30675" spans="1:33" x14ac:dyDescent="0.25">
      <c r="A30675" s="71"/>
      <c r="B30675" s="71"/>
      <c r="C30675" s="71"/>
      <c r="K30675" s="71"/>
      <c r="L30675" s="71"/>
      <c r="N30675" s="71"/>
      <c r="O30675" s="71"/>
      <c r="P30675" s="71"/>
      <c r="S30675" s="71"/>
      <c r="T30675" s="71"/>
      <c r="U30675" s="71"/>
      <c r="AE30675" s="71"/>
      <c r="AF30675" s="71"/>
      <c r="AG30675" s="71"/>
    </row>
    <row r="30676" spans="1:33" x14ac:dyDescent="0.25">
      <c r="A30676" s="71"/>
      <c r="B30676" s="71"/>
      <c r="C30676" s="71"/>
      <c r="K30676" s="71"/>
      <c r="L30676" s="71"/>
      <c r="N30676" s="71"/>
      <c r="O30676" s="71"/>
      <c r="P30676" s="71"/>
      <c r="S30676" s="71"/>
      <c r="T30676" s="71"/>
      <c r="U30676" s="71"/>
      <c r="AE30676" s="71"/>
      <c r="AF30676" s="71"/>
      <c r="AG30676" s="71"/>
    </row>
    <row r="30677" spans="1:33" x14ac:dyDescent="0.25">
      <c r="A30677" s="71"/>
      <c r="B30677" s="71"/>
      <c r="C30677" s="71"/>
      <c r="K30677" s="71"/>
      <c r="L30677" s="71"/>
      <c r="N30677" s="71"/>
      <c r="O30677" s="71"/>
      <c r="P30677" s="71"/>
      <c r="S30677" s="71"/>
      <c r="T30677" s="71"/>
      <c r="U30677" s="71"/>
      <c r="AE30677" s="71"/>
      <c r="AF30677" s="71"/>
      <c r="AG30677" s="71"/>
    </row>
    <row r="30678" spans="1:33" x14ac:dyDescent="0.25">
      <c r="A30678" s="71"/>
      <c r="B30678" s="71"/>
      <c r="C30678" s="71"/>
      <c r="K30678" s="71"/>
      <c r="L30678" s="71"/>
      <c r="N30678" s="71"/>
      <c r="O30678" s="71"/>
      <c r="P30678" s="71"/>
      <c r="S30678" s="71"/>
      <c r="T30678" s="71"/>
      <c r="U30678" s="71"/>
      <c r="AE30678" s="71"/>
      <c r="AF30678" s="71"/>
      <c r="AG30678" s="71"/>
    </row>
    <row r="30679" spans="1:33" x14ac:dyDescent="0.25">
      <c r="A30679" s="71"/>
      <c r="B30679" s="71"/>
      <c r="C30679" s="71"/>
      <c r="K30679" s="71"/>
      <c r="L30679" s="71"/>
      <c r="N30679" s="71"/>
      <c r="O30679" s="71"/>
      <c r="P30679" s="71"/>
      <c r="S30679" s="71"/>
      <c r="T30679" s="71"/>
      <c r="U30679" s="71"/>
      <c r="AE30679" s="71"/>
      <c r="AF30679" s="71"/>
      <c r="AG30679" s="71"/>
    </row>
    <row r="30680" spans="1:33" x14ac:dyDescent="0.25">
      <c r="A30680" s="71"/>
      <c r="B30680" s="71"/>
      <c r="C30680" s="71"/>
      <c r="K30680" s="71"/>
      <c r="L30680" s="71"/>
      <c r="N30680" s="71"/>
      <c r="O30680" s="71"/>
      <c r="P30680" s="71"/>
      <c r="S30680" s="71"/>
      <c r="T30680" s="71"/>
      <c r="U30680" s="71"/>
      <c r="AE30680" s="71"/>
      <c r="AF30680" s="71"/>
      <c r="AG30680" s="71"/>
    </row>
    <row r="30681" spans="1:33" x14ac:dyDescent="0.25">
      <c r="A30681" s="71"/>
      <c r="B30681" s="71"/>
      <c r="C30681" s="71"/>
      <c r="K30681" s="71"/>
      <c r="L30681" s="71"/>
      <c r="N30681" s="71"/>
      <c r="O30681" s="71"/>
      <c r="P30681" s="71"/>
      <c r="S30681" s="71"/>
      <c r="T30681" s="71"/>
      <c r="U30681" s="71"/>
      <c r="AE30681" s="71"/>
      <c r="AF30681" s="71"/>
      <c r="AG30681" s="71"/>
    </row>
    <row r="30682" spans="1:33" x14ac:dyDescent="0.25">
      <c r="A30682" s="71"/>
      <c r="B30682" s="71"/>
      <c r="C30682" s="71"/>
      <c r="K30682" s="71"/>
      <c r="L30682" s="71"/>
      <c r="N30682" s="71"/>
      <c r="O30682" s="71"/>
      <c r="P30682" s="71"/>
      <c r="S30682" s="71"/>
      <c r="T30682" s="71"/>
      <c r="U30682" s="71"/>
      <c r="AE30682" s="71"/>
      <c r="AF30682" s="71"/>
      <c r="AG30682" s="71"/>
    </row>
    <row r="30683" spans="1:33" x14ac:dyDescent="0.25">
      <c r="A30683" s="71"/>
      <c r="B30683" s="71"/>
      <c r="C30683" s="71"/>
      <c r="K30683" s="71"/>
      <c r="L30683" s="71"/>
      <c r="N30683" s="71"/>
      <c r="O30683" s="71"/>
      <c r="P30683" s="71"/>
      <c r="S30683" s="71"/>
      <c r="T30683" s="71"/>
      <c r="U30683" s="71"/>
      <c r="AE30683" s="71"/>
      <c r="AF30683" s="71"/>
      <c r="AG30683" s="71"/>
    </row>
    <row r="30684" spans="1:33" x14ac:dyDescent="0.25">
      <c r="A30684" s="71"/>
      <c r="B30684" s="71"/>
      <c r="C30684" s="71"/>
      <c r="K30684" s="71"/>
      <c r="L30684" s="71"/>
      <c r="N30684" s="71"/>
      <c r="O30684" s="71"/>
      <c r="P30684" s="71"/>
      <c r="S30684" s="71"/>
      <c r="T30684" s="71"/>
      <c r="U30684" s="71"/>
      <c r="AE30684" s="71"/>
      <c r="AF30684" s="71"/>
      <c r="AG30684" s="71"/>
    </row>
    <row r="30685" spans="1:33" x14ac:dyDescent="0.25">
      <c r="A30685" s="71"/>
      <c r="B30685" s="71"/>
      <c r="C30685" s="71"/>
      <c r="K30685" s="71"/>
      <c r="L30685" s="71"/>
      <c r="N30685" s="71"/>
      <c r="O30685" s="71"/>
      <c r="P30685" s="71"/>
      <c r="S30685" s="71"/>
      <c r="T30685" s="71"/>
      <c r="U30685" s="71"/>
      <c r="AE30685" s="71"/>
      <c r="AF30685" s="71"/>
      <c r="AG30685" s="71"/>
    </row>
    <row r="30686" spans="1:33" x14ac:dyDescent="0.25">
      <c r="A30686" s="71"/>
      <c r="B30686" s="71"/>
      <c r="C30686" s="71"/>
      <c r="K30686" s="71"/>
      <c r="L30686" s="71"/>
      <c r="N30686" s="71"/>
      <c r="O30686" s="71"/>
      <c r="P30686" s="71"/>
      <c r="S30686" s="71"/>
      <c r="T30686" s="71"/>
      <c r="U30686" s="71"/>
      <c r="AE30686" s="71"/>
      <c r="AF30686" s="71"/>
      <c r="AG30686" s="71"/>
    </row>
    <row r="30687" spans="1:33" x14ac:dyDescent="0.25">
      <c r="A30687" s="71"/>
      <c r="B30687" s="71"/>
      <c r="C30687" s="71"/>
      <c r="K30687" s="71"/>
      <c r="L30687" s="71"/>
      <c r="N30687" s="71"/>
      <c r="O30687" s="71"/>
      <c r="P30687" s="71"/>
      <c r="S30687" s="71"/>
      <c r="T30687" s="71"/>
      <c r="U30687" s="71"/>
      <c r="AE30687" s="71"/>
      <c r="AF30687" s="71"/>
      <c r="AG30687" s="71"/>
    </row>
    <row r="30688" spans="1:33" x14ac:dyDescent="0.25">
      <c r="A30688" s="71"/>
      <c r="B30688" s="71"/>
      <c r="C30688" s="71"/>
      <c r="K30688" s="71"/>
      <c r="L30688" s="71"/>
      <c r="N30688" s="71"/>
      <c r="O30688" s="71"/>
      <c r="P30688" s="71"/>
      <c r="S30688" s="71"/>
      <c r="T30688" s="71"/>
      <c r="U30688" s="71"/>
      <c r="AE30688" s="71"/>
      <c r="AF30688" s="71"/>
      <c r="AG30688" s="71"/>
    </row>
    <row r="30689" spans="1:33" x14ac:dyDescent="0.25">
      <c r="A30689" s="71"/>
      <c r="B30689" s="71"/>
      <c r="C30689" s="71"/>
      <c r="K30689" s="71"/>
      <c r="L30689" s="71"/>
      <c r="N30689" s="71"/>
      <c r="O30689" s="71"/>
      <c r="P30689" s="71"/>
      <c r="S30689" s="71"/>
      <c r="T30689" s="71"/>
      <c r="U30689" s="71"/>
      <c r="AE30689" s="71"/>
      <c r="AF30689" s="71"/>
      <c r="AG30689" s="71"/>
    </row>
    <row r="30690" spans="1:33" x14ac:dyDescent="0.25">
      <c r="A30690" s="71"/>
      <c r="B30690" s="71"/>
      <c r="C30690" s="71"/>
      <c r="K30690" s="71"/>
      <c r="L30690" s="71"/>
      <c r="N30690" s="71"/>
      <c r="O30690" s="71"/>
      <c r="P30690" s="71"/>
      <c r="S30690" s="71"/>
      <c r="T30690" s="71"/>
      <c r="U30690" s="71"/>
      <c r="AE30690" s="71"/>
      <c r="AF30690" s="71"/>
      <c r="AG30690" s="71"/>
    </row>
    <row r="30691" spans="1:33" x14ac:dyDescent="0.25">
      <c r="A30691" s="71"/>
      <c r="B30691" s="71"/>
      <c r="C30691" s="71"/>
      <c r="K30691" s="71"/>
      <c r="L30691" s="71"/>
      <c r="N30691" s="71"/>
      <c r="O30691" s="71"/>
      <c r="P30691" s="71"/>
      <c r="S30691" s="71"/>
      <c r="T30691" s="71"/>
      <c r="U30691" s="71"/>
      <c r="AE30691" s="71"/>
      <c r="AF30691" s="71"/>
      <c r="AG30691" s="71"/>
    </row>
    <row r="30692" spans="1:33" x14ac:dyDescent="0.25">
      <c r="A30692" s="71"/>
      <c r="B30692" s="71"/>
      <c r="C30692" s="71"/>
      <c r="K30692" s="71"/>
      <c r="L30692" s="71"/>
      <c r="N30692" s="71"/>
      <c r="O30692" s="71"/>
      <c r="P30692" s="71"/>
      <c r="S30692" s="71"/>
      <c r="T30692" s="71"/>
      <c r="U30692" s="71"/>
      <c r="AE30692" s="71"/>
      <c r="AF30692" s="71"/>
      <c r="AG30692" s="71"/>
    </row>
    <row r="30693" spans="1:33" x14ac:dyDescent="0.25">
      <c r="A30693" s="71"/>
      <c r="B30693" s="71"/>
      <c r="C30693" s="71"/>
      <c r="K30693" s="71"/>
      <c r="L30693" s="71"/>
      <c r="N30693" s="71"/>
      <c r="O30693" s="71"/>
      <c r="P30693" s="71"/>
      <c r="S30693" s="71"/>
      <c r="T30693" s="71"/>
      <c r="U30693" s="71"/>
      <c r="AE30693" s="71"/>
      <c r="AF30693" s="71"/>
      <c r="AG30693" s="71"/>
    </row>
    <row r="30694" spans="1:33" x14ac:dyDescent="0.25">
      <c r="A30694" s="71"/>
      <c r="B30694" s="71"/>
      <c r="C30694" s="71"/>
      <c r="K30694" s="71"/>
      <c r="L30694" s="71"/>
      <c r="N30694" s="71"/>
      <c r="O30694" s="71"/>
      <c r="P30694" s="71"/>
      <c r="S30694" s="71"/>
      <c r="T30694" s="71"/>
      <c r="U30694" s="71"/>
      <c r="AE30694" s="71"/>
      <c r="AF30694" s="71"/>
      <c r="AG30694" s="71"/>
    </row>
    <row r="30695" spans="1:33" x14ac:dyDescent="0.25">
      <c r="A30695" s="71"/>
      <c r="B30695" s="71"/>
      <c r="C30695" s="71"/>
      <c r="K30695" s="71"/>
      <c r="L30695" s="71"/>
      <c r="N30695" s="71"/>
      <c r="O30695" s="71"/>
      <c r="P30695" s="71"/>
      <c r="S30695" s="71"/>
      <c r="T30695" s="71"/>
      <c r="U30695" s="71"/>
      <c r="AE30695" s="71"/>
      <c r="AF30695" s="71"/>
      <c r="AG30695" s="71"/>
    </row>
    <row r="30696" spans="1:33" x14ac:dyDescent="0.25">
      <c r="A30696" s="71"/>
      <c r="B30696" s="71"/>
      <c r="C30696" s="71"/>
      <c r="K30696" s="71"/>
      <c r="L30696" s="71"/>
      <c r="N30696" s="71"/>
      <c r="O30696" s="71"/>
      <c r="P30696" s="71"/>
      <c r="S30696" s="71"/>
      <c r="T30696" s="71"/>
      <c r="U30696" s="71"/>
      <c r="AE30696" s="71"/>
      <c r="AF30696" s="71"/>
      <c r="AG30696" s="71"/>
    </row>
    <row r="30697" spans="1:33" x14ac:dyDescent="0.25">
      <c r="A30697" s="71"/>
      <c r="B30697" s="71"/>
      <c r="C30697" s="71"/>
      <c r="K30697" s="71"/>
      <c r="L30697" s="71"/>
      <c r="N30697" s="71"/>
      <c r="O30697" s="71"/>
      <c r="P30697" s="71"/>
      <c r="S30697" s="71"/>
      <c r="T30697" s="71"/>
      <c r="U30697" s="71"/>
      <c r="AE30697" s="71"/>
      <c r="AF30697" s="71"/>
      <c r="AG30697" s="71"/>
    </row>
    <row r="30698" spans="1:33" x14ac:dyDescent="0.25">
      <c r="A30698" s="71"/>
      <c r="B30698" s="71"/>
      <c r="C30698" s="71"/>
      <c r="K30698" s="71"/>
      <c r="L30698" s="71"/>
      <c r="N30698" s="71"/>
      <c r="O30698" s="71"/>
      <c r="P30698" s="71"/>
      <c r="S30698" s="71"/>
      <c r="T30698" s="71"/>
      <c r="U30698" s="71"/>
      <c r="AE30698" s="71"/>
      <c r="AF30698" s="71"/>
      <c r="AG30698" s="71"/>
    </row>
    <row r="30699" spans="1:33" x14ac:dyDescent="0.25">
      <c r="A30699" s="71"/>
      <c r="B30699" s="71"/>
      <c r="C30699" s="71"/>
      <c r="K30699" s="71"/>
      <c r="L30699" s="71"/>
      <c r="N30699" s="71"/>
      <c r="O30699" s="71"/>
      <c r="P30699" s="71"/>
      <c r="S30699" s="71"/>
      <c r="T30699" s="71"/>
      <c r="U30699" s="71"/>
      <c r="AE30699" s="71"/>
      <c r="AF30699" s="71"/>
      <c r="AG30699" s="71"/>
    </row>
    <row r="30700" spans="1:33" x14ac:dyDescent="0.25">
      <c r="A30700" s="71"/>
      <c r="B30700" s="71"/>
      <c r="C30700" s="71"/>
      <c r="K30700" s="71"/>
      <c r="L30700" s="71"/>
      <c r="N30700" s="71"/>
      <c r="O30700" s="71"/>
      <c r="P30700" s="71"/>
      <c r="S30700" s="71"/>
      <c r="T30700" s="71"/>
      <c r="U30700" s="71"/>
      <c r="AE30700" s="71"/>
      <c r="AF30700" s="71"/>
      <c r="AG30700" s="71"/>
    </row>
    <row r="30701" spans="1:33" x14ac:dyDescent="0.25">
      <c r="A30701" s="71"/>
      <c r="B30701" s="71"/>
      <c r="C30701" s="71"/>
      <c r="K30701" s="71"/>
      <c r="L30701" s="71"/>
      <c r="N30701" s="71"/>
      <c r="O30701" s="71"/>
      <c r="P30701" s="71"/>
      <c r="S30701" s="71"/>
      <c r="T30701" s="71"/>
      <c r="U30701" s="71"/>
      <c r="AE30701" s="71"/>
      <c r="AF30701" s="71"/>
      <c r="AG30701" s="71"/>
    </row>
    <row r="30702" spans="1:33" x14ac:dyDescent="0.25">
      <c r="A30702" s="71"/>
      <c r="B30702" s="71"/>
      <c r="C30702" s="71"/>
      <c r="K30702" s="71"/>
      <c r="L30702" s="71"/>
      <c r="N30702" s="71"/>
      <c r="O30702" s="71"/>
      <c r="P30702" s="71"/>
      <c r="S30702" s="71"/>
      <c r="T30702" s="71"/>
      <c r="U30702" s="71"/>
      <c r="AE30702" s="71"/>
      <c r="AF30702" s="71"/>
      <c r="AG30702" s="71"/>
    </row>
    <row r="30703" spans="1:33" x14ac:dyDescent="0.25">
      <c r="A30703" s="71"/>
      <c r="B30703" s="71"/>
      <c r="C30703" s="71"/>
      <c r="K30703" s="71"/>
      <c r="L30703" s="71"/>
      <c r="N30703" s="71"/>
      <c r="O30703" s="71"/>
      <c r="P30703" s="71"/>
      <c r="S30703" s="71"/>
      <c r="T30703" s="71"/>
      <c r="U30703" s="71"/>
      <c r="AE30703" s="71"/>
      <c r="AF30703" s="71"/>
      <c r="AG30703" s="71"/>
    </row>
    <row r="30704" spans="1:33" x14ac:dyDescent="0.25">
      <c r="A30704" s="71"/>
      <c r="B30704" s="71"/>
      <c r="C30704" s="71"/>
      <c r="K30704" s="71"/>
      <c r="L30704" s="71"/>
      <c r="N30704" s="71"/>
      <c r="O30704" s="71"/>
      <c r="P30704" s="71"/>
      <c r="S30704" s="71"/>
      <c r="T30704" s="71"/>
      <c r="U30704" s="71"/>
      <c r="AE30704" s="71"/>
      <c r="AF30704" s="71"/>
      <c r="AG30704" s="71"/>
    </row>
    <row r="30705" spans="1:33" x14ac:dyDescent="0.25">
      <c r="A30705" s="71"/>
      <c r="B30705" s="71"/>
      <c r="C30705" s="71"/>
      <c r="K30705" s="71"/>
      <c r="L30705" s="71"/>
      <c r="N30705" s="71"/>
      <c r="O30705" s="71"/>
      <c r="P30705" s="71"/>
      <c r="S30705" s="71"/>
      <c r="T30705" s="71"/>
      <c r="U30705" s="71"/>
      <c r="AE30705" s="71"/>
      <c r="AF30705" s="71"/>
      <c r="AG30705" s="71"/>
    </row>
    <row r="30706" spans="1:33" x14ac:dyDescent="0.25">
      <c r="A30706" s="71"/>
      <c r="B30706" s="71"/>
      <c r="C30706" s="71"/>
      <c r="K30706" s="71"/>
      <c r="L30706" s="71"/>
      <c r="N30706" s="71"/>
      <c r="O30706" s="71"/>
      <c r="P30706" s="71"/>
      <c r="S30706" s="71"/>
      <c r="T30706" s="71"/>
      <c r="U30706" s="71"/>
      <c r="AE30706" s="71"/>
      <c r="AF30706" s="71"/>
      <c r="AG30706" s="71"/>
    </row>
    <row r="30707" spans="1:33" x14ac:dyDescent="0.25">
      <c r="A30707" s="71"/>
      <c r="B30707" s="71"/>
      <c r="C30707" s="71"/>
      <c r="K30707" s="71"/>
      <c r="L30707" s="71"/>
      <c r="N30707" s="71"/>
      <c r="O30707" s="71"/>
      <c r="P30707" s="71"/>
      <c r="S30707" s="71"/>
      <c r="T30707" s="71"/>
      <c r="U30707" s="71"/>
      <c r="AE30707" s="71"/>
      <c r="AF30707" s="71"/>
      <c r="AG30707" s="71"/>
    </row>
    <row r="30708" spans="1:33" x14ac:dyDescent="0.25">
      <c r="A30708" s="71"/>
      <c r="B30708" s="71"/>
      <c r="C30708" s="71"/>
      <c r="K30708" s="71"/>
      <c r="L30708" s="71"/>
      <c r="N30708" s="71"/>
      <c r="O30708" s="71"/>
      <c r="P30708" s="71"/>
      <c r="S30708" s="71"/>
      <c r="T30708" s="71"/>
      <c r="U30708" s="71"/>
      <c r="AE30708" s="71"/>
      <c r="AF30708" s="71"/>
      <c r="AG30708" s="71"/>
    </row>
    <row r="30709" spans="1:33" x14ac:dyDescent="0.25">
      <c r="A30709" s="71"/>
      <c r="B30709" s="71"/>
      <c r="C30709" s="71"/>
      <c r="K30709" s="71"/>
      <c r="L30709" s="71"/>
      <c r="N30709" s="71"/>
      <c r="O30709" s="71"/>
      <c r="P30709" s="71"/>
      <c r="S30709" s="71"/>
      <c r="T30709" s="71"/>
      <c r="U30709" s="71"/>
      <c r="AE30709" s="71"/>
      <c r="AF30709" s="71"/>
      <c r="AG30709" s="71"/>
    </row>
    <row r="30710" spans="1:33" x14ac:dyDescent="0.25">
      <c r="A30710" s="71"/>
      <c r="B30710" s="71"/>
      <c r="C30710" s="71"/>
      <c r="K30710" s="71"/>
      <c r="L30710" s="71"/>
      <c r="N30710" s="71"/>
      <c r="O30710" s="71"/>
      <c r="P30710" s="71"/>
      <c r="S30710" s="71"/>
      <c r="T30710" s="71"/>
      <c r="U30710" s="71"/>
      <c r="AE30710" s="71"/>
      <c r="AF30710" s="71"/>
      <c r="AG30710" s="71"/>
    </row>
    <row r="30711" spans="1:33" x14ac:dyDescent="0.25">
      <c r="A30711" s="71"/>
      <c r="B30711" s="71"/>
      <c r="C30711" s="71"/>
      <c r="K30711" s="71"/>
      <c r="L30711" s="71"/>
      <c r="N30711" s="71"/>
      <c r="O30711" s="71"/>
      <c r="P30711" s="71"/>
      <c r="S30711" s="71"/>
      <c r="T30711" s="71"/>
      <c r="U30711" s="71"/>
      <c r="AE30711" s="71"/>
      <c r="AF30711" s="71"/>
      <c r="AG30711" s="71"/>
    </row>
    <row r="30712" spans="1:33" x14ac:dyDescent="0.25">
      <c r="A30712" s="71"/>
      <c r="B30712" s="71"/>
      <c r="C30712" s="71"/>
      <c r="K30712" s="71"/>
      <c r="L30712" s="71"/>
      <c r="N30712" s="71"/>
      <c r="O30712" s="71"/>
      <c r="P30712" s="71"/>
      <c r="S30712" s="71"/>
      <c r="T30712" s="71"/>
      <c r="U30712" s="71"/>
      <c r="AE30712" s="71"/>
      <c r="AF30712" s="71"/>
      <c r="AG30712" s="71"/>
    </row>
    <row r="30713" spans="1:33" x14ac:dyDescent="0.25">
      <c r="A30713" s="71"/>
      <c r="B30713" s="71"/>
      <c r="C30713" s="71"/>
      <c r="K30713" s="71"/>
      <c r="L30713" s="71"/>
      <c r="N30713" s="71"/>
      <c r="O30713" s="71"/>
      <c r="P30713" s="71"/>
      <c r="S30713" s="71"/>
      <c r="T30713" s="71"/>
      <c r="U30713" s="71"/>
      <c r="AE30713" s="71"/>
      <c r="AF30713" s="71"/>
      <c r="AG30713" s="71"/>
    </row>
    <row r="30714" spans="1:33" x14ac:dyDescent="0.25">
      <c r="A30714" s="71"/>
      <c r="B30714" s="71"/>
      <c r="C30714" s="71"/>
      <c r="K30714" s="71"/>
      <c r="L30714" s="71"/>
      <c r="N30714" s="71"/>
      <c r="O30714" s="71"/>
      <c r="P30714" s="71"/>
      <c r="S30714" s="71"/>
      <c r="T30714" s="71"/>
      <c r="U30714" s="71"/>
      <c r="AE30714" s="71"/>
      <c r="AF30714" s="71"/>
      <c r="AG30714" s="71"/>
    </row>
    <row r="30715" spans="1:33" x14ac:dyDescent="0.25">
      <c r="A30715" s="71"/>
      <c r="B30715" s="71"/>
      <c r="C30715" s="71"/>
      <c r="K30715" s="71"/>
      <c r="L30715" s="71"/>
      <c r="N30715" s="71"/>
      <c r="O30715" s="71"/>
      <c r="P30715" s="71"/>
      <c r="S30715" s="71"/>
      <c r="T30715" s="71"/>
      <c r="U30715" s="71"/>
      <c r="AE30715" s="71"/>
      <c r="AF30715" s="71"/>
      <c r="AG30715" s="71"/>
    </row>
    <row r="30716" spans="1:33" x14ac:dyDescent="0.25">
      <c r="A30716" s="71"/>
      <c r="B30716" s="71"/>
      <c r="C30716" s="71"/>
      <c r="K30716" s="71"/>
      <c r="L30716" s="71"/>
      <c r="N30716" s="71"/>
      <c r="O30716" s="71"/>
      <c r="P30716" s="71"/>
      <c r="S30716" s="71"/>
      <c r="T30716" s="71"/>
      <c r="U30716" s="71"/>
      <c r="AE30716" s="71"/>
      <c r="AF30716" s="71"/>
      <c r="AG30716" s="71"/>
    </row>
    <row r="30717" spans="1:33" x14ac:dyDescent="0.25">
      <c r="A30717" s="71"/>
      <c r="B30717" s="71"/>
      <c r="C30717" s="71"/>
      <c r="K30717" s="71"/>
      <c r="L30717" s="71"/>
      <c r="N30717" s="71"/>
      <c r="O30717" s="71"/>
      <c r="P30717" s="71"/>
      <c r="S30717" s="71"/>
      <c r="T30717" s="71"/>
      <c r="U30717" s="71"/>
      <c r="AE30717" s="71"/>
      <c r="AF30717" s="71"/>
      <c r="AG30717" s="71"/>
    </row>
    <row r="30718" spans="1:33" x14ac:dyDescent="0.25">
      <c r="A30718" s="71"/>
      <c r="B30718" s="71"/>
      <c r="C30718" s="71"/>
      <c r="K30718" s="71"/>
      <c r="L30718" s="71"/>
      <c r="N30718" s="71"/>
      <c r="O30718" s="71"/>
      <c r="P30718" s="71"/>
      <c r="S30718" s="71"/>
      <c r="T30718" s="71"/>
      <c r="U30718" s="71"/>
      <c r="AE30718" s="71"/>
      <c r="AF30718" s="71"/>
      <c r="AG30718" s="71"/>
    </row>
    <row r="30719" spans="1:33" x14ac:dyDescent="0.25">
      <c r="A30719" s="71"/>
      <c r="B30719" s="71"/>
      <c r="C30719" s="71"/>
      <c r="K30719" s="71"/>
      <c r="L30719" s="71"/>
      <c r="N30719" s="71"/>
      <c r="O30719" s="71"/>
      <c r="P30719" s="71"/>
      <c r="S30719" s="71"/>
      <c r="T30719" s="71"/>
      <c r="U30719" s="71"/>
      <c r="AE30719" s="71"/>
      <c r="AF30719" s="71"/>
      <c r="AG30719" s="71"/>
    </row>
    <row r="30720" spans="1:33" x14ac:dyDescent="0.25">
      <c r="A30720" s="71"/>
      <c r="B30720" s="71"/>
      <c r="C30720" s="71"/>
      <c r="K30720" s="71"/>
      <c r="L30720" s="71"/>
      <c r="N30720" s="71"/>
      <c r="O30720" s="71"/>
      <c r="P30720" s="71"/>
      <c r="S30720" s="71"/>
      <c r="T30720" s="71"/>
      <c r="U30720" s="71"/>
      <c r="AE30720" s="71"/>
      <c r="AF30720" s="71"/>
      <c r="AG30720" s="71"/>
    </row>
    <row r="30721" spans="1:33" x14ac:dyDescent="0.25">
      <c r="A30721" s="71"/>
      <c r="B30721" s="71"/>
      <c r="C30721" s="71"/>
      <c r="K30721" s="71"/>
      <c r="L30721" s="71"/>
      <c r="N30721" s="71"/>
      <c r="O30721" s="71"/>
      <c r="P30721" s="71"/>
      <c r="S30721" s="71"/>
      <c r="T30721" s="71"/>
      <c r="U30721" s="71"/>
      <c r="AE30721" s="71"/>
      <c r="AF30721" s="71"/>
      <c r="AG30721" s="71"/>
    </row>
    <row r="30722" spans="1:33" x14ac:dyDescent="0.25">
      <c r="A30722" s="71"/>
      <c r="B30722" s="71"/>
      <c r="C30722" s="71"/>
      <c r="K30722" s="71"/>
      <c r="L30722" s="71"/>
      <c r="N30722" s="71"/>
      <c r="O30722" s="71"/>
      <c r="P30722" s="71"/>
      <c r="S30722" s="71"/>
      <c r="T30722" s="71"/>
      <c r="U30722" s="71"/>
      <c r="AE30722" s="71"/>
      <c r="AF30722" s="71"/>
      <c r="AG30722" s="71"/>
    </row>
    <row r="30723" spans="1:33" x14ac:dyDescent="0.25">
      <c r="A30723" s="71"/>
      <c r="B30723" s="71"/>
      <c r="C30723" s="71"/>
      <c r="K30723" s="71"/>
      <c r="L30723" s="71"/>
      <c r="N30723" s="71"/>
      <c r="O30723" s="71"/>
      <c r="P30723" s="71"/>
      <c r="S30723" s="71"/>
      <c r="T30723" s="71"/>
      <c r="U30723" s="71"/>
      <c r="AE30723" s="71"/>
      <c r="AF30723" s="71"/>
      <c r="AG30723" s="71"/>
    </row>
    <row r="30724" spans="1:33" x14ac:dyDescent="0.25">
      <c r="A30724" s="71"/>
      <c r="B30724" s="71"/>
      <c r="C30724" s="71"/>
      <c r="K30724" s="71"/>
      <c r="L30724" s="71"/>
      <c r="N30724" s="71"/>
      <c r="O30724" s="71"/>
      <c r="P30724" s="71"/>
      <c r="S30724" s="71"/>
      <c r="T30724" s="71"/>
      <c r="U30724" s="71"/>
      <c r="AE30724" s="71"/>
      <c r="AF30724" s="71"/>
      <c r="AG30724" s="71"/>
    </row>
    <row r="30725" spans="1:33" x14ac:dyDescent="0.25">
      <c r="A30725" s="71"/>
      <c r="B30725" s="71"/>
      <c r="C30725" s="71"/>
      <c r="K30725" s="71"/>
      <c r="L30725" s="71"/>
      <c r="N30725" s="71"/>
      <c r="O30725" s="71"/>
      <c r="P30725" s="71"/>
      <c r="S30725" s="71"/>
      <c r="T30725" s="71"/>
      <c r="U30725" s="71"/>
      <c r="AE30725" s="71"/>
      <c r="AF30725" s="71"/>
      <c r="AG30725" s="71"/>
    </row>
    <row r="30726" spans="1:33" x14ac:dyDescent="0.25">
      <c r="A30726" s="71"/>
      <c r="B30726" s="71"/>
      <c r="C30726" s="71"/>
      <c r="K30726" s="71"/>
      <c r="L30726" s="71"/>
      <c r="N30726" s="71"/>
      <c r="O30726" s="71"/>
      <c r="P30726" s="71"/>
      <c r="S30726" s="71"/>
      <c r="T30726" s="71"/>
      <c r="U30726" s="71"/>
      <c r="AE30726" s="71"/>
      <c r="AF30726" s="71"/>
      <c r="AG30726" s="71"/>
    </row>
    <row r="30727" spans="1:33" x14ac:dyDescent="0.25">
      <c r="A30727" s="71"/>
      <c r="B30727" s="71"/>
      <c r="C30727" s="71"/>
      <c r="K30727" s="71"/>
      <c r="L30727" s="71"/>
      <c r="N30727" s="71"/>
      <c r="O30727" s="71"/>
      <c r="P30727" s="71"/>
      <c r="S30727" s="71"/>
      <c r="T30727" s="71"/>
      <c r="U30727" s="71"/>
      <c r="AE30727" s="71"/>
      <c r="AF30727" s="71"/>
      <c r="AG30727" s="71"/>
    </row>
    <row r="30728" spans="1:33" x14ac:dyDescent="0.25">
      <c r="A30728" s="71"/>
      <c r="B30728" s="71"/>
      <c r="C30728" s="71"/>
      <c r="K30728" s="71"/>
      <c r="L30728" s="71"/>
      <c r="N30728" s="71"/>
      <c r="O30728" s="71"/>
      <c r="P30728" s="71"/>
      <c r="S30728" s="71"/>
      <c r="T30728" s="71"/>
      <c r="U30728" s="71"/>
      <c r="AE30728" s="71"/>
      <c r="AF30728" s="71"/>
      <c r="AG30728" s="71"/>
    </row>
    <row r="30729" spans="1:33" x14ac:dyDescent="0.25">
      <c r="A30729" s="71"/>
      <c r="B30729" s="71"/>
      <c r="C30729" s="71"/>
      <c r="K30729" s="71"/>
      <c r="L30729" s="71"/>
      <c r="N30729" s="71"/>
      <c r="O30729" s="71"/>
      <c r="P30729" s="71"/>
      <c r="S30729" s="71"/>
      <c r="T30729" s="71"/>
      <c r="U30729" s="71"/>
      <c r="AE30729" s="71"/>
      <c r="AF30729" s="71"/>
      <c r="AG30729" s="71"/>
    </row>
    <row r="30730" spans="1:33" x14ac:dyDescent="0.25">
      <c r="A30730" s="71"/>
      <c r="B30730" s="71"/>
      <c r="C30730" s="71"/>
      <c r="K30730" s="71"/>
      <c r="L30730" s="71"/>
      <c r="N30730" s="71"/>
      <c r="O30730" s="71"/>
      <c r="P30730" s="71"/>
      <c r="S30730" s="71"/>
      <c r="T30730" s="71"/>
      <c r="U30730" s="71"/>
      <c r="AE30730" s="71"/>
      <c r="AF30730" s="71"/>
      <c r="AG30730" s="71"/>
    </row>
    <row r="30731" spans="1:33" x14ac:dyDescent="0.25">
      <c r="A30731" s="71"/>
      <c r="B30731" s="71"/>
      <c r="C30731" s="71"/>
      <c r="K30731" s="71"/>
      <c r="L30731" s="71"/>
      <c r="N30731" s="71"/>
      <c r="O30731" s="71"/>
      <c r="P30731" s="71"/>
      <c r="S30731" s="71"/>
      <c r="T30731" s="71"/>
      <c r="U30731" s="71"/>
      <c r="AE30731" s="71"/>
      <c r="AF30731" s="71"/>
      <c r="AG30731" s="71"/>
    </row>
    <row r="30732" spans="1:33" x14ac:dyDescent="0.25">
      <c r="A30732" s="71"/>
      <c r="B30732" s="71"/>
      <c r="C30732" s="71"/>
      <c r="K30732" s="71"/>
      <c r="L30732" s="71"/>
      <c r="N30732" s="71"/>
      <c r="O30732" s="71"/>
      <c r="P30732" s="71"/>
      <c r="S30732" s="71"/>
      <c r="T30732" s="71"/>
      <c r="U30732" s="71"/>
      <c r="AE30732" s="71"/>
      <c r="AF30732" s="71"/>
      <c r="AG30732" s="71"/>
    </row>
    <row r="30733" spans="1:33" x14ac:dyDescent="0.25">
      <c r="A30733" s="71"/>
      <c r="B30733" s="71"/>
      <c r="C30733" s="71"/>
      <c r="K30733" s="71"/>
      <c r="L30733" s="71"/>
      <c r="N30733" s="71"/>
      <c r="O30733" s="71"/>
      <c r="P30733" s="71"/>
      <c r="S30733" s="71"/>
      <c r="T30733" s="71"/>
      <c r="U30733" s="71"/>
      <c r="AE30733" s="71"/>
      <c r="AF30733" s="71"/>
      <c r="AG30733" s="71"/>
    </row>
    <row r="30734" spans="1:33" x14ac:dyDescent="0.25">
      <c r="A30734" s="71"/>
      <c r="B30734" s="71"/>
      <c r="C30734" s="71"/>
      <c r="K30734" s="71"/>
      <c r="L30734" s="71"/>
      <c r="N30734" s="71"/>
      <c r="O30734" s="71"/>
      <c r="P30734" s="71"/>
      <c r="S30734" s="71"/>
      <c r="T30734" s="71"/>
      <c r="U30734" s="71"/>
      <c r="AE30734" s="71"/>
      <c r="AF30734" s="71"/>
      <c r="AG30734" s="71"/>
    </row>
    <row r="30735" spans="1:33" x14ac:dyDescent="0.25">
      <c r="A30735" s="71"/>
      <c r="B30735" s="71"/>
      <c r="C30735" s="71"/>
      <c r="K30735" s="71"/>
      <c r="L30735" s="71"/>
      <c r="N30735" s="71"/>
      <c r="O30735" s="71"/>
      <c r="P30735" s="71"/>
      <c r="S30735" s="71"/>
      <c r="T30735" s="71"/>
      <c r="U30735" s="71"/>
      <c r="AE30735" s="71"/>
      <c r="AF30735" s="71"/>
      <c r="AG30735" s="71"/>
    </row>
    <row r="30736" spans="1:33" x14ac:dyDescent="0.25">
      <c r="A30736" s="71"/>
      <c r="B30736" s="71"/>
      <c r="C30736" s="71"/>
      <c r="K30736" s="71"/>
      <c r="L30736" s="71"/>
      <c r="N30736" s="71"/>
      <c r="O30736" s="71"/>
      <c r="P30736" s="71"/>
      <c r="S30736" s="71"/>
      <c r="T30736" s="71"/>
      <c r="U30736" s="71"/>
      <c r="AE30736" s="71"/>
      <c r="AF30736" s="71"/>
      <c r="AG30736" s="71"/>
    </row>
    <row r="30737" spans="1:33" x14ac:dyDescent="0.25">
      <c r="A30737" s="71"/>
      <c r="B30737" s="71"/>
      <c r="C30737" s="71"/>
      <c r="K30737" s="71"/>
      <c r="L30737" s="71"/>
      <c r="N30737" s="71"/>
      <c r="O30737" s="71"/>
      <c r="P30737" s="71"/>
      <c r="S30737" s="71"/>
      <c r="T30737" s="71"/>
      <c r="U30737" s="71"/>
      <c r="AE30737" s="71"/>
      <c r="AF30737" s="71"/>
      <c r="AG30737" s="71"/>
    </row>
    <row r="30738" spans="1:33" x14ac:dyDescent="0.25">
      <c r="A30738" s="71"/>
      <c r="B30738" s="71"/>
      <c r="C30738" s="71"/>
      <c r="K30738" s="71"/>
      <c r="L30738" s="71"/>
      <c r="N30738" s="71"/>
      <c r="O30738" s="71"/>
      <c r="P30738" s="71"/>
      <c r="S30738" s="71"/>
      <c r="T30738" s="71"/>
      <c r="U30738" s="71"/>
      <c r="AE30738" s="71"/>
      <c r="AF30738" s="71"/>
      <c r="AG30738" s="71"/>
    </row>
    <row r="30739" spans="1:33" x14ac:dyDescent="0.25">
      <c r="A30739" s="71"/>
      <c r="B30739" s="71"/>
      <c r="C30739" s="71"/>
      <c r="K30739" s="71"/>
      <c r="L30739" s="71"/>
      <c r="N30739" s="71"/>
      <c r="O30739" s="71"/>
      <c r="P30739" s="71"/>
      <c r="S30739" s="71"/>
      <c r="T30739" s="71"/>
      <c r="U30739" s="71"/>
      <c r="AE30739" s="71"/>
      <c r="AF30739" s="71"/>
      <c r="AG30739" s="71"/>
    </row>
    <row r="30740" spans="1:33" x14ac:dyDescent="0.25">
      <c r="A30740" s="71"/>
      <c r="B30740" s="71"/>
      <c r="C30740" s="71"/>
      <c r="K30740" s="71"/>
      <c r="L30740" s="71"/>
      <c r="N30740" s="71"/>
      <c r="O30740" s="71"/>
      <c r="P30740" s="71"/>
      <c r="S30740" s="71"/>
      <c r="T30740" s="71"/>
      <c r="U30740" s="71"/>
      <c r="AE30740" s="71"/>
      <c r="AF30740" s="71"/>
      <c r="AG30740" s="71"/>
    </row>
    <row r="30741" spans="1:33" x14ac:dyDescent="0.25">
      <c r="A30741" s="71"/>
      <c r="B30741" s="71"/>
      <c r="C30741" s="71"/>
      <c r="K30741" s="71"/>
      <c r="L30741" s="71"/>
      <c r="N30741" s="71"/>
      <c r="O30741" s="71"/>
      <c r="P30741" s="71"/>
      <c r="S30741" s="71"/>
      <c r="T30741" s="71"/>
      <c r="U30741" s="71"/>
      <c r="AE30741" s="71"/>
      <c r="AF30741" s="71"/>
      <c r="AG30741" s="71"/>
    </row>
    <row r="30742" spans="1:33" x14ac:dyDescent="0.25">
      <c r="A30742" s="71"/>
      <c r="B30742" s="71"/>
      <c r="C30742" s="71"/>
      <c r="K30742" s="71"/>
      <c r="L30742" s="71"/>
      <c r="N30742" s="71"/>
      <c r="O30742" s="71"/>
      <c r="P30742" s="71"/>
      <c r="S30742" s="71"/>
      <c r="T30742" s="71"/>
      <c r="U30742" s="71"/>
      <c r="AE30742" s="71"/>
      <c r="AF30742" s="71"/>
      <c r="AG30742" s="71"/>
    </row>
    <row r="30743" spans="1:33" x14ac:dyDescent="0.25">
      <c r="A30743" s="71"/>
      <c r="B30743" s="71"/>
      <c r="C30743" s="71"/>
      <c r="K30743" s="71"/>
      <c r="L30743" s="71"/>
      <c r="N30743" s="71"/>
      <c r="O30743" s="71"/>
      <c r="P30743" s="71"/>
      <c r="S30743" s="71"/>
      <c r="T30743" s="71"/>
      <c r="U30743" s="71"/>
      <c r="AE30743" s="71"/>
      <c r="AF30743" s="71"/>
      <c r="AG30743" s="71"/>
    </row>
    <row r="30744" spans="1:33" x14ac:dyDescent="0.25">
      <c r="A30744" s="71"/>
      <c r="B30744" s="71"/>
      <c r="C30744" s="71"/>
      <c r="K30744" s="71"/>
      <c r="L30744" s="71"/>
      <c r="N30744" s="71"/>
      <c r="O30744" s="71"/>
      <c r="P30744" s="71"/>
      <c r="S30744" s="71"/>
      <c r="T30744" s="71"/>
      <c r="U30744" s="71"/>
      <c r="AE30744" s="71"/>
      <c r="AF30744" s="71"/>
      <c r="AG30744" s="71"/>
    </row>
    <row r="30745" spans="1:33" x14ac:dyDescent="0.25">
      <c r="A30745" s="71"/>
      <c r="B30745" s="71"/>
      <c r="C30745" s="71"/>
      <c r="K30745" s="71"/>
      <c r="L30745" s="71"/>
      <c r="N30745" s="71"/>
      <c r="O30745" s="71"/>
      <c r="P30745" s="71"/>
      <c r="S30745" s="71"/>
      <c r="T30745" s="71"/>
      <c r="U30745" s="71"/>
      <c r="AE30745" s="71"/>
      <c r="AF30745" s="71"/>
      <c r="AG30745" s="71"/>
    </row>
    <row r="30746" spans="1:33" x14ac:dyDescent="0.25">
      <c r="A30746" s="71"/>
      <c r="B30746" s="71"/>
      <c r="C30746" s="71"/>
      <c r="K30746" s="71"/>
      <c r="L30746" s="71"/>
      <c r="N30746" s="71"/>
      <c r="O30746" s="71"/>
      <c r="P30746" s="71"/>
      <c r="S30746" s="71"/>
      <c r="T30746" s="71"/>
      <c r="U30746" s="71"/>
      <c r="AE30746" s="71"/>
      <c r="AF30746" s="71"/>
      <c r="AG30746" s="71"/>
    </row>
    <row r="30747" spans="1:33" x14ac:dyDescent="0.25">
      <c r="A30747" s="71"/>
      <c r="B30747" s="71"/>
      <c r="C30747" s="71"/>
      <c r="K30747" s="71"/>
      <c r="L30747" s="71"/>
      <c r="N30747" s="71"/>
      <c r="O30747" s="71"/>
      <c r="P30747" s="71"/>
      <c r="S30747" s="71"/>
      <c r="T30747" s="71"/>
      <c r="U30747" s="71"/>
      <c r="AE30747" s="71"/>
      <c r="AF30747" s="71"/>
      <c r="AG30747" s="71"/>
    </row>
    <row r="30748" spans="1:33" x14ac:dyDescent="0.25">
      <c r="A30748" s="71"/>
      <c r="B30748" s="71"/>
      <c r="C30748" s="71"/>
      <c r="K30748" s="71"/>
      <c r="L30748" s="71"/>
      <c r="N30748" s="71"/>
      <c r="O30748" s="71"/>
      <c r="P30748" s="71"/>
      <c r="S30748" s="71"/>
      <c r="T30748" s="71"/>
      <c r="U30748" s="71"/>
      <c r="AE30748" s="71"/>
      <c r="AF30748" s="71"/>
      <c r="AG30748" s="71"/>
    </row>
    <row r="30749" spans="1:33" x14ac:dyDescent="0.25">
      <c r="A30749" s="71"/>
      <c r="B30749" s="71"/>
      <c r="C30749" s="71"/>
      <c r="K30749" s="71"/>
      <c r="L30749" s="71"/>
      <c r="N30749" s="71"/>
      <c r="O30749" s="71"/>
      <c r="P30749" s="71"/>
      <c r="S30749" s="71"/>
      <c r="T30749" s="71"/>
      <c r="U30749" s="71"/>
      <c r="AE30749" s="71"/>
      <c r="AF30749" s="71"/>
      <c r="AG30749" s="71"/>
    </row>
    <row r="30750" spans="1:33" x14ac:dyDescent="0.25">
      <c r="A30750" s="71"/>
      <c r="B30750" s="71"/>
      <c r="C30750" s="71"/>
      <c r="K30750" s="71"/>
      <c r="L30750" s="71"/>
      <c r="N30750" s="71"/>
      <c r="O30750" s="71"/>
      <c r="P30750" s="71"/>
      <c r="S30750" s="71"/>
      <c r="T30750" s="71"/>
      <c r="U30750" s="71"/>
      <c r="AE30750" s="71"/>
      <c r="AF30750" s="71"/>
      <c r="AG30750" s="71"/>
    </row>
    <row r="30751" spans="1:33" x14ac:dyDescent="0.25">
      <c r="A30751" s="71"/>
      <c r="B30751" s="71"/>
      <c r="C30751" s="71"/>
      <c r="K30751" s="71"/>
      <c r="L30751" s="71"/>
      <c r="N30751" s="71"/>
      <c r="O30751" s="71"/>
      <c r="P30751" s="71"/>
      <c r="S30751" s="71"/>
      <c r="T30751" s="71"/>
      <c r="U30751" s="71"/>
      <c r="AE30751" s="71"/>
      <c r="AF30751" s="71"/>
      <c r="AG30751" s="71"/>
    </row>
    <row r="30752" spans="1:33" x14ac:dyDescent="0.25">
      <c r="A30752" s="71"/>
      <c r="B30752" s="71"/>
      <c r="C30752" s="71"/>
      <c r="K30752" s="71"/>
      <c r="L30752" s="71"/>
      <c r="N30752" s="71"/>
      <c r="O30752" s="71"/>
      <c r="P30752" s="71"/>
      <c r="S30752" s="71"/>
      <c r="T30752" s="71"/>
      <c r="U30752" s="71"/>
      <c r="AE30752" s="71"/>
      <c r="AF30752" s="71"/>
      <c r="AG30752" s="71"/>
    </row>
    <row r="30753" spans="1:33" x14ac:dyDescent="0.25">
      <c r="A30753" s="71"/>
      <c r="B30753" s="71"/>
      <c r="C30753" s="71"/>
      <c r="K30753" s="71"/>
      <c r="L30753" s="71"/>
      <c r="N30753" s="71"/>
      <c r="O30753" s="71"/>
      <c r="P30753" s="71"/>
      <c r="S30753" s="71"/>
      <c r="T30753" s="71"/>
      <c r="U30753" s="71"/>
      <c r="AE30753" s="71"/>
      <c r="AF30753" s="71"/>
      <c r="AG30753" s="71"/>
    </row>
    <row r="30754" spans="1:33" x14ac:dyDescent="0.25">
      <c r="A30754" s="71"/>
      <c r="B30754" s="71"/>
      <c r="C30754" s="71"/>
      <c r="K30754" s="71"/>
      <c r="L30754" s="71"/>
      <c r="N30754" s="71"/>
      <c r="O30754" s="71"/>
      <c r="P30754" s="71"/>
      <c r="S30754" s="71"/>
      <c r="T30754" s="71"/>
      <c r="U30754" s="71"/>
      <c r="AE30754" s="71"/>
      <c r="AF30754" s="71"/>
      <c r="AG30754" s="71"/>
    </row>
    <row r="30755" spans="1:33" x14ac:dyDescent="0.25">
      <c r="A30755" s="71"/>
      <c r="B30755" s="71"/>
      <c r="C30755" s="71"/>
      <c r="K30755" s="71"/>
      <c r="L30755" s="71"/>
      <c r="N30755" s="71"/>
      <c r="O30755" s="71"/>
      <c r="P30755" s="71"/>
      <c r="S30755" s="71"/>
      <c r="T30755" s="71"/>
      <c r="U30755" s="71"/>
      <c r="AE30755" s="71"/>
      <c r="AF30755" s="71"/>
      <c r="AG30755" s="71"/>
    </row>
    <row r="30756" spans="1:33" x14ac:dyDescent="0.25">
      <c r="A30756" s="71"/>
      <c r="B30756" s="71"/>
      <c r="C30756" s="71"/>
      <c r="K30756" s="71"/>
      <c r="L30756" s="71"/>
      <c r="N30756" s="71"/>
      <c r="O30756" s="71"/>
      <c r="P30756" s="71"/>
      <c r="S30756" s="71"/>
      <c r="T30756" s="71"/>
      <c r="U30756" s="71"/>
      <c r="AE30756" s="71"/>
      <c r="AF30756" s="71"/>
      <c r="AG30756" s="71"/>
    </row>
    <row r="30757" spans="1:33" x14ac:dyDescent="0.25">
      <c r="A30757" s="71"/>
      <c r="B30757" s="71"/>
      <c r="C30757" s="71"/>
      <c r="K30757" s="71"/>
      <c r="L30757" s="71"/>
      <c r="N30757" s="71"/>
      <c r="O30757" s="71"/>
      <c r="P30757" s="71"/>
      <c r="S30757" s="71"/>
      <c r="T30757" s="71"/>
      <c r="U30757" s="71"/>
      <c r="AE30757" s="71"/>
      <c r="AF30757" s="71"/>
      <c r="AG30757" s="71"/>
    </row>
    <row r="30758" spans="1:33" x14ac:dyDescent="0.25">
      <c r="A30758" s="71"/>
      <c r="B30758" s="71"/>
      <c r="C30758" s="71"/>
      <c r="K30758" s="71"/>
      <c r="L30758" s="71"/>
      <c r="N30758" s="71"/>
      <c r="O30758" s="71"/>
      <c r="P30758" s="71"/>
      <c r="S30758" s="71"/>
      <c r="T30758" s="71"/>
      <c r="U30758" s="71"/>
      <c r="AE30758" s="71"/>
      <c r="AF30758" s="71"/>
      <c r="AG30758" s="71"/>
    </row>
    <row r="30759" spans="1:33" x14ac:dyDescent="0.25">
      <c r="A30759" s="71"/>
      <c r="B30759" s="71"/>
      <c r="C30759" s="71"/>
      <c r="K30759" s="71"/>
      <c r="L30759" s="71"/>
      <c r="N30759" s="71"/>
      <c r="O30759" s="71"/>
      <c r="P30759" s="71"/>
      <c r="S30759" s="71"/>
      <c r="T30759" s="71"/>
      <c r="U30759" s="71"/>
      <c r="AE30759" s="71"/>
      <c r="AF30759" s="71"/>
      <c r="AG30759" s="71"/>
    </row>
    <row r="30760" spans="1:33" x14ac:dyDescent="0.25">
      <c r="A30760" s="71"/>
      <c r="B30760" s="71"/>
      <c r="C30760" s="71"/>
      <c r="K30760" s="71"/>
      <c r="L30760" s="71"/>
      <c r="N30760" s="71"/>
      <c r="O30760" s="71"/>
      <c r="P30760" s="71"/>
      <c r="S30760" s="71"/>
      <c r="T30760" s="71"/>
      <c r="U30760" s="71"/>
      <c r="AE30760" s="71"/>
      <c r="AF30760" s="71"/>
      <c r="AG30760" s="71"/>
    </row>
    <row r="30761" spans="1:33" x14ac:dyDescent="0.25">
      <c r="A30761" s="71"/>
      <c r="B30761" s="71"/>
      <c r="C30761" s="71"/>
      <c r="K30761" s="71"/>
      <c r="L30761" s="71"/>
      <c r="N30761" s="71"/>
      <c r="O30761" s="71"/>
      <c r="P30761" s="71"/>
      <c r="S30761" s="71"/>
      <c r="T30761" s="71"/>
      <c r="U30761" s="71"/>
      <c r="AE30761" s="71"/>
      <c r="AF30761" s="71"/>
      <c r="AG30761" s="71"/>
    </row>
    <row r="30762" spans="1:33" x14ac:dyDescent="0.25">
      <c r="A30762" s="71"/>
      <c r="B30762" s="71"/>
      <c r="C30762" s="71"/>
      <c r="K30762" s="71"/>
      <c r="L30762" s="71"/>
      <c r="N30762" s="71"/>
      <c r="O30762" s="71"/>
      <c r="P30762" s="71"/>
      <c r="S30762" s="71"/>
      <c r="T30762" s="71"/>
      <c r="U30762" s="71"/>
      <c r="AE30762" s="71"/>
      <c r="AF30762" s="71"/>
      <c r="AG30762" s="71"/>
    </row>
    <row r="30763" spans="1:33" x14ac:dyDescent="0.25">
      <c r="A30763" s="71"/>
      <c r="B30763" s="71"/>
      <c r="C30763" s="71"/>
      <c r="K30763" s="71"/>
      <c r="L30763" s="71"/>
      <c r="N30763" s="71"/>
      <c r="O30763" s="71"/>
      <c r="P30763" s="71"/>
      <c r="S30763" s="71"/>
      <c r="T30763" s="71"/>
      <c r="U30763" s="71"/>
      <c r="AE30763" s="71"/>
      <c r="AF30763" s="71"/>
      <c r="AG30763" s="71"/>
    </row>
    <row r="30764" spans="1:33" x14ac:dyDescent="0.25">
      <c r="A30764" s="71"/>
      <c r="B30764" s="71"/>
      <c r="C30764" s="71"/>
      <c r="K30764" s="71"/>
      <c r="L30764" s="71"/>
      <c r="N30764" s="71"/>
      <c r="O30764" s="71"/>
      <c r="P30764" s="71"/>
      <c r="S30764" s="71"/>
      <c r="T30764" s="71"/>
      <c r="U30764" s="71"/>
      <c r="AE30764" s="71"/>
      <c r="AF30764" s="71"/>
      <c r="AG30764" s="71"/>
    </row>
    <row r="30765" spans="1:33" x14ac:dyDescent="0.25">
      <c r="A30765" s="71"/>
      <c r="B30765" s="71"/>
      <c r="C30765" s="71"/>
      <c r="K30765" s="71"/>
      <c r="L30765" s="71"/>
      <c r="N30765" s="71"/>
      <c r="O30765" s="71"/>
      <c r="P30765" s="71"/>
      <c r="S30765" s="71"/>
      <c r="T30765" s="71"/>
      <c r="U30765" s="71"/>
      <c r="AE30765" s="71"/>
      <c r="AF30765" s="71"/>
      <c r="AG30765" s="71"/>
    </row>
    <row r="30766" spans="1:33" x14ac:dyDescent="0.25">
      <c r="A30766" s="71"/>
      <c r="B30766" s="71"/>
      <c r="C30766" s="71"/>
      <c r="K30766" s="71"/>
      <c r="L30766" s="71"/>
      <c r="N30766" s="71"/>
      <c r="O30766" s="71"/>
      <c r="P30766" s="71"/>
      <c r="S30766" s="71"/>
      <c r="T30766" s="71"/>
      <c r="U30766" s="71"/>
      <c r="AE30766" s="71"/>
      <c r="AF30766" s="71"/>
      <c r="AG30766" s="71"/>
    </row>
    <row r="30767" spans="1:33" x14ac:dyDescent="0.25">
      <c r="A30767" s="71"/>
      <c r="B30767" s="71"/>
      <c r="C30767" s="71"/>
      <c r="K30767" s="71"/>
      <c r="L30767" s="71"/>
      <c r="N30767" s="71"/>
      <c r="O30767" s="71"/>
      <c r="P30767" s="71"/>
      <c r="S30767" s="71"/>
      <c r="T30767" s="71"/>
      <c r="U30767" s="71"/>
      <c r="AE30767" s="71"/>
      <c r="AF30767" s="71"/>
      <c r="AG30767" s="71"/>
    </row>
    <row r="30768" spans="1:33" x14ac:dyDescent="0.25">
      <c r="A30768" s="71"/>
      <c r="B30768" s="71"/>
      <c r="C30768" s="71"/>
      <c r="K30768" s="71"/>
      <c r="L30768" s="71"/>
      <c r="N30768" s="71"/>
      <c r="O30768" s="71"/>
      <c r="P30768" s="71"/>
      <c r="S30768" s="71"/>
      <c r="T30768" s="71"/>
      <c r="U30768" s="71"/>
      <c r="AE30768" s="71"/>
      <c r="AF30768" s="71"/>
      <c r="AG30768" s="71"/>
    </row>
    <row r="30769" spans="1:33" x14ac:dyDescent="0.25">
      <c r="A30769" s="71"/>
      <c r="B30769" s="71"/>
      <c r="C30769" s="71"/>
      <c r="K30769" s="71"/>
      <c r="L30769" s="71"/>
      <c r="N30769" s="71"/>
      <c r="O30769" s="71"/>
      <c r="P30769" s="71"/>
      <c r="S30769" s="71"/>
      <c r="T30769" s="71"/>
      <c r="U30769" s="71"/>
      <c r="AE30769" s="71"/>
      <c r="AF30769" s="71"/>
      <c r="AG30769" s="71"/>
    </row>
    <row r="30770" spans="1:33" x14ac:dyDescent="0.25">
      <c r="A30770" s="71"/>
      <c r="B30770" s="71"/>
      <c r="C30770" s="71"/>
      <c r="K30770" s="71"/>
      <c r="L30770" s="71"/>
      <c r="N30770" s="71"/>
      <c r="O30770" s="71"/>
      <c r="P30770" s="71"/>
      <c r="S30770" s="71"/>
      <c r="T30770" s="71"/>
      <c r="U30770" s="71"/>
      <c r="AE30770" s="71"/>
      <c r="AF30770" s="71"/>
      <c r="AG30770" s="71"/>
    </row>
    <row r="30771" spans="1:33" x14ac:dyDescent="0.25">
      <c r="A30771" s="71"/>
      <c r="B30771" s="71"/>
      <c r="C30771" s="71"/>
      <c r="K30771" s="71"/>
      <c r="L30771" s="71"/>
      <c r="N30771" s="71"/>
      <c r="O30771" s="71"/>
      <c r="P30771" s="71"/>
      <c r="S30771" s="71"/>
      <c r="T30771" s="71"/>
      <c r="U30771" s="71"/>
      <c r="AE30771" s="71"/>
      <c r="AF30771" s="71"/>
      <c r="AG30771" s="71"/>
    </row>
    <row r="30772" spans="1:33" x14ac:dyDescent="0.25">
      <c r="A30772" s="71"/>
      <c r="B30772" s="71"/>
      <c r="C30772" s="71"/>
      <c r="K30772" s="71"/>
      <c r="L30772" s="71"/>
      <c r="N30772" s="71"/>
      <c r="O30772" s="71"/>
      <c r="P30772" s="71"/>
      <c r="S30772" s="71"/>
      <c r="T30772" s="71"/>
      <c r="U30772" s="71"/>
      <c r="AE30772" s="71"/>
      <c r="AF30772" s="71"/>
      <c r="AG30772" s="71"/>
    </row>
    <row r="30773" spans="1:33" x14ac:dyDescent="0.25">
      <c r="A30773" s="71"/>
      <c r="B30773" s="71"/>
      <c r="C30773" s="71"/>
      <c r="K30773" s="71"/>
      <c r="L30773" s="71"/>
      <c r="N30773" s="71"/>
      <c r="O30773" s="71"/>
      <c r="P30773" s="71"/>
      <c r="S30773" s="71"/>
      <c r="T30773" s="71"/>
      <c r="U30773" s="71"/>
      <c r="AE30773" s="71"/>
      <c r="AF30773" s="71"/>
      <c r="AG30773" s="71"/>
    </row>
    <row r="30774" spans="1:33" x14ac:dyDescent="0.25">
      <c r="A30774" s="71"/>
      <c r="B30774" s="71"/>
      <c r="C30774" s="71"/>
      <c r="K30774" s="71"/>
      <c r="L30774" s="71"/>
      <c r="N30774" s="71"/>
      <c r="O30774" s="71"/>
      <c r="P30774" s="71"/>
      <c r="S30774" s="71"/>
      <c r="T30774" s="71"/>
      <c r="U30774" s="71"/>
      <c r="AE30774" s="71"/>
      <c r="AF30774" s="71"/>
      <c r="AG30774" s="71"/>
    </row>
    <row r="30775" spans="1:33" x14ac:dyDescent="0.25">
      <c r="A30775" s="71"/>
      <c r="B30775" s="71"/>
      <c r="C30775" s="71"/>
      <c r="K30775" s="71"/>
      <c r="L30775" s="71"/>
      <c r="N30775" s="71"/>
      <c r="O30775" s="71"/>
      <c r="P30775" s="71"/>
      <c r="S30775" s="71"/>
      <c r="T30775" s="71"/>
      <c r="U30775" s="71"/>
      <c r="AE30775" s="71"/>
      <c r="AF30775" s="71"/>
      <c r="AG30775" s="71"/>
    </row>
    <row r="30776" spans="1:33" x14ac:dyDescent="0.25">
      <c r="A30776" s="71"/>
      <c r="B30776" s="71"/>
      <c r="C30776" s="71"/>
      <c r="K30776" s="71"/>
      <c r="L30776" s="71"/>
      <c r="N30776" s="71"/>
      <c r="O30776" s="71"/>
      <c r="P30776" s="71"/>
      <c r="S30776" s="71"/>
      <c r="T30776" s="71"/>
      <c r="U30776" s="71"/>
      <c r="AE30776" s="71"/>
      <c r="AF30776" s="71"/>
      <c r="AG30776" s="71"/>
    </row>
    <row r="30777" spans="1:33" x14ac:dyDescent="0.25">
      <c r="A30777" s="71"/>
      <c r="B30777" s="71"/>
      <c r="C30777" s="71"/>
      <c r="K30777" s="71"/>
      <c r="L30777" s="71"/>
      <c r="N30777" s="71"/>
      <c r="O30777" s="71"/>
      <c r="P30777" s="71"/>
      <c r="S30777" s="71"/>
      <c r="T30777" s="71"/>
      <c r="U30777" s="71"/>
      <c r="AE30777" s="71"/>
      <c r="AF30777" s="71"/>
      <c r="AG30777" s="71"/>
    </row>
    <row r="30778" spans="1:33" x14ac:dyDescent="0.25">
      <c r="A30778" s="71"/>
      <c r="B30778" s="71"/>
      <c r="C30778" s="71"/>
      <c r="K30778" s="71"/>
      <c r="L30778" s="71"/>
      <c r="N30778" s="71"/>
      <c r="O30778" s="71"/>
      <c r="P30778" s="71"/>
      <c r="S30778" s="71"/>
      <c r="T30778" s="71"/>
      <c r="U30778" s="71"/>
      <c r="AE30778" s="71"/>
      <c r="AF30778" s="71"/>
      <c r="AG30778" s="71"/>
    </row>
    <row r="30779" spans="1:33" x14ac:dyDescent="0.25">
      <c r="A30779" s="71"/>
      <c r="B30779" s="71"/>
      <c r="C30779" s="71"/>
      <c r="K30779" s="71"/>
      <c r="L30779" s="71"/>
      <c r="N30779" s="71"/>
      <c r="O30779" s="71"/>
      <c r="P30779" s="71"/>
      <c r="S30779" s="71"/>
      <c r="T30779" s="71"/>
      <c r="U30779" s="71"/>
      <c r="AE30779" s="71"/>
      <c r="AF30779" s="71"/>
      <c r="AG30779" s="71"/>
    </row>
    <row r="30780" spans="1:33" x14ac:dyDescent="0.25">
      <c r="A30780" s="71"/>
      <c r="B30780" s="71"/>
      <c r="C30780" s="71"/>
      <c r="K30780" s="71"/>
      <c r="L30780" s="71"/>
      <c r="N30780" s="71"/>
      <c r="O30780" s="71"/>
      <c r="P30780" s="71"/>
      <c r="S30780" s="71"/>
      <c r="T30780" s="71"/>
      <c r="U30780" s="71"/>
      <c r="AE30780" s="71"/>
      <c r="AF30780" s="71"/>
      <c r="AG30780" s="71"/>
    </row>
    <row r="30781" spans="1:33" x14ac:dyDescent="0.25">
      <c r="A30781" s="71"/>
      <c r="B30781" s="71"/>
      <c r="C30781" s="71"/>
      <c r="K30781" s="71"/>
      <c r="L30781" s="71"/>
      <c r="N30781" s="71"/>
      <c r="O30781" s="71"/>
      <c r="P30781" s="71"/>
      <c r="S30781" s="71"/>
      <c r="T30781" s="71"/>
      <c r="U30781" s="71"/>
      <c r="AE30781" s="71"/>
      <c r="AF30781" s="71"/>
      <c r="AG30781" s="71"/>
    </row>
    <row r="30782" spans="1:33" x14ac:dyDescent="0.25">
      <c r="A30782" s="71"/>
      <c r="B30782" s="71"/>
      <c r="C30782" s="71"/>
      <c r="K30782" s="71"/>
      <c r="L30782" s="71"/>
      <c r="N30782" s="71"/>
      <c r="O30782" s="71"/>
      <c r="P30782" s="71"/>
      <c r="S30782" s="71"/>
      <c r="T30782" s="71"/>
      <c r="U30782" s="71"/>
      <c r="AE30782" s="71"/>
      <c r="AF30782" s="71"/>
      <c r="AG30782" s="71"/>
    </row>
    <row r="30783" spans="1:33" x14ac:dyDescent="0.25">
      <c r="A30783" s="71"/>
      <c r="B30783" s="71"/>
      <c r="C30783" s="71"/>
      <c r="K30783" s="71"/>
      <c r="L30783" s="71"/>
      <c r="N30783" s="71"/>
      <c r="O30783" s="71"/>
      <c r="P30783" s="71"/>
      <c r="S30783" s="71"/>
      <c r="T30783" s="71"/>
      <c r="U30783" s="71"/>
      <c r="AE30783" s="71"/>
      <c r="AF30783" s="71"/>
      <c r="AG30783" s="71"/>
    </row>
    <row r="30784" spans="1:33" x14ac:dyDescent="0.25">
      <c r="A30784" s="71"/>
      <c r="B30784" s="71"/>
      <c r="C30784" s="71"/>
      <c r="K30784" s="71"/>
      <c r="L30784" s="71"/>
      <c r="N30784" s="71"/>
      <c r="O30784" s="71"/>
      <c r="P30784" s="71"/>
      <c r="S30784" s="71"/>
      <c r="T30784" s="71"/>
      <c r="U30784" s="71"/>
      <c r="AE30784" s="71"/>
      <c r="AF30784" s="71"/>
      <c r="AG30784" s="71"/>
    </row>
    <row r="30785" spans="1:33" x14ac:dyDescent="0.25">
      <c r="A30785" s="71"/>
      <c r="B30785" s="71"/>
      <c r="C30785" s="71"/>
      <c r="K30785" s="71"/>
      <c r="L30785" s="71"/>
      <c r="N30785" s="71"/>
      <c r="O30785" s="71"/>
      <c r="P30785" s="71"/>
      <c r="S30785" s="71"/>
      <c r="T30785" s="71"/>
      <c r="U30785" s="71"/>
      <c r="AE30785" s="71"/>
      <c r="AF30785" s="71"/>
      <c r="AG30785" s="71"/>
    </row>
    <row r="30786" spans="1:33" x14ac:dyDescent="0.25">
      <c r="A30786" s="71"/>
      <c r="B30786" s="71"/>
      <c r="C30786" s="71"/>
      <c r="K30786" s="71"/>
      <c r="L30786" s="71"/>
      <c r="N30786" s="71"/>
      <c r="O30786" s="71"/>
      <c r="P30786" s="71"/>
      <c r="S30786" s="71"/>
      <c r="T30786" s="71"/>
      <c r="U30786" s="71"/>
      <c r="AE30786" s="71"/>
      <c r="AF30786" s="71"/>
      <c r="AG30786" s="71"/>
    </row>
    <row r="30787" spans="1:33" x14ac:dyDescent="0.25">
      <c r="A30787" s="71"/>
      <c r="B30787" s="71"/>
      <c r="C30787" s="71"/>
      <c r="K30787" s="71"/>
      <c r="L30787" s="71"/>
      <c r="N30787" s="71"/>
      <c r="O30787" s="71"/>
      <c r="P30787" s="71"/>
      <c r="S30787" s="71"/>
      <c r="T30787" s="71"/>
      <c r="U30787" s="71"/>
      <c r="AE30787" s="71"/>
      <c r="AF30787" s="71"/>
      <c r="AG30787" s="71"/>
    </row>
    <row r="30788" spans="1:33" x14ac:dyDescent="0.25">
      <c r="A30788" s="71"/>
      <c r="B30788" s="71"/>
      <c r="C30788" s="71"/>
      <c r="K30788" s="71"/>
      <c r="L30788" s="71"/>
      <c r="N30788" s="71"/>
      <c r="O30788" s="71"/>
      <c r="P30788" s="71"/>
      <c r="S30788" s="71"/>
      <c r="T30788" s="71"/>
      <c r="U30788" s="71"/>
      <c r="AE30788" s="71"/>
      <c r="AF30788" s="71"/>
      <c r="AG30788" s="71"/>
    </row>
    <row r="30789" spans="1:33" x14ac:dyDescent="0.25">
      <c r="A30789" s="71"/>
      <c r="B30789" s="71"/>
      <c r="C30789" s="71"/>
      <c r="K30789" s="71"/>
      <c r="L30789" s="71"/>
      <c r="N30789" s="71"/>
      <c r="O30789" s="71"/>
      <c r="P30789" s="71"/>
      <c r="S30789" s="71"/>
      <c r="T30789" s="71"/>
      <c r="U30789" s="71"/>
      <c r="AE30789" s="71"/>
      <c r="AF30789" s="71"/>
      <c r="AG30789" s="71"/>
    </row>
    <row r="30790" spans="1:33" x14ac:dyDescent="0.25">
      <c r="A30790" s="71"/>
      <c r="B30790" s="71"/>
      <c r="C30790" s="71"/>
      <c r="K30790" s="71"/>
      <c r="L30790" s="71"/>
      <c r="N30790" s="71"/>
      <c r="O30790" s="71"/>
      <c r="P30790" s="71"/>
      <c r="S30790" s="71"/>
      <c r="T30790" s="71"/>
      <c r="U30790" s="71"/>
      <c r="AE30790" s="71"/>
      <c r="AF30790" s="71"/>
      <c r="AG30790" s="71"/>
    </row>
    <row r="30791" spans="1:33" x14ac:dyDescent="0.25">
      <c r="A30791" s="71"/>
      <c r="B30791" s="71"/>
      <c r="C30791" s="71"/>
      <c r="K30791" s="71"/>
      <c r="L30791" s="71"/>
      <c r="N30791" s="71"/>
      <c r="O30791" s="71"/>
      <c r="P30791" s="71"/>
      <c r="S30791" s="71"/>
      <c r="T30791" s="71"/>
      <c r="U30791" s="71"/>
      <c r="AE30791" s="71"/>
      <c r="AF30791" s="71"/>
      <c r="AG30791" s="71"/>
    </row>
    <row r="30792" spans="1:33" x14ac:dyDescent="0.25">
      <c r="A30792" s="71"/>
      <c r="B30792" s="71"/>
      <c r="C30792" s="71"/>
      <c r="K30792" s="71"/>
      <c r="L30792" s="71"/>
      <c r="N30792" s="71"/>
      <c r="O30792" s="71"/>
      <c r="P30792" s="71"/>
      <c r="S30792" s="71"/>
      <c r="T30792" s="71"/>
      <c r="U30792" s="71"/>
      <c r="AE30792" s="71"/>
      <c r="AF30792" s="71"/>
      <c r="AG30792" s="71"/>
    </row>
    <row r="30793" spans="1:33" x14ac:dyDescent="0.25">
      <c r="A30793" s="71"/>
      <c r="B30793" s="71"/>
      <c r="C30793" s="71"/>
      <c r="K30793" s="71"/>
      <c r="L30793" s="71"/>
      <c r="N30793" s="71"/>
      <c r="O30793" s="71"/>
      <c r="P30793" s="71"/>
      <c r="S30793" s="71"/>
      <c r="T30793" s="71"/>
      <c r="U30793" s="71"/>
      <c r="AE30793" s="71"/>
      <c r="AF30793" s="71"/>
      <c r="AG30793" s="71"/>
    </row>
    <row r="30794" spans="1:33" x14ac:dyDescent="0.25">
      <c r="A30794" s="71"/>
      <c r="B30794" s="71"/>
      <c r="C30794" s="71"/>
      <c r="K30794" s="71"/>
      <c r="L30794" s="71"/>
      <c r="N30794" s="71"/>
      <c r="O30794" s="71"/>
      <c r="P30794" s="71"/>
      <c r="S30794" s="71"/>
      <c r="T30794" s="71"/>
      <c r="U30794" s="71"/>
      <c r="AE30794" s="71"/>
      <c r="AF30794" s="71"/>
      <c r="AG30794" s="71"/>
    </row>
    <row r="30795" spans="1:33" x14ac:dyDescent="0.25">
      <c r="A30795" s="71"/>
      <c r="B30795" s="71"/>
      <c r="C30795" s="71"/>
      <c r="K30795" s="71"/>
      <c r="L30795" s="71"/>
      <c r="N30795" s="71"/>
      <c r="O30795" s="71"/>
      <c r="P30795" s="71"/>
      <c r="S30795" s="71"/>
      <c r="T30795" s="71"/>
      <c r="U30795" s="71"/>
      <c r="AE30795" s="71"/>
      <c r="AF30795" s="71"/>
      <c r="AG30795" s="71"/>
    </row>
    <row r="30796" spans="1:33" x14ac:dyDescent="0.25">
      <c r="A30796" s="71"/>
      <c r="B30796" s="71"/>
      <c r="C30796" s="71"/>
      <c r="K30796" s="71"/>
      <c r="L30796" s="71"/>
      <c r="N30796" s="71"/>
      <c r="O30796" s="71"/>
      <c r="P30796" s="71"/>
      <c r="S30796" s="71"/>
      <c r="T30796" s="71"/>
      <c r="U30796" s="71"/>
      <c r="AE30796" s="71"/>
      <c r="AF30796" s="71"/>
      <c r="AG30796" s="71"/>
    </row>
    <row r="30797" spans="1:33" x14ac:dyDescent="0.25">
      <c r="A30797" s="71"/>
      <c r="B30797" s="71"/>
      <c r="C30797" s="71"/>
      <c r="K30797" s="71"/>
      <c r="L30797" s="71"/>
      <c r="N30797" s="71"/>
      <c r="O30797" s="71"/>
      <c r="P30797" s="71"/>
      <c r="S30797" s="71"/>
      <c r="T30797" s="71"/>
      <c r="U30797" s="71"/>
      <c r="AE30797" s="71"/>
      <c r="AF30797" s="71"/>
      <c r="AG30797" s="71"/>
    </row>
    <row r="30798" spans="1:33" x14ac:dyDescent="0.25">
      <c r="A30798" s="71"/>
      <c r="B30798" s="71"/>
      <c r="C30798" s="71"/>
      <c r="K30798" s="71"/>
      <c r="L30798" s="71"/>
      <c r="N30798" s="71"/>
      <c r="O30798" s="71"/>
      <c r="P30798" s="71"/>
      <c r="S30798" s="71"/>
      <c r="T30798" s="71"/>
      <c r="U30798" s="71"/>
      <c r="AE30798" s="71"/>
      <c r="AF30798" s="71"/>
      <c r="AG30798" s="71"/>
    </row>
    <row r="30799" spans="1:33" x14ac:dyDescent="0.25">
      <c r="A30799" s="71"/>
      <c r="B30799" s="71"/>
      <c r="C30799" s="71"/>
      <c r="K30799" s="71"/>
      <c r="L30799" s="71"/>
      <c r="N30799" s="71"/>
      <c r="O30799" s="71"/>
      <c r="P30799" s="71"/>
      <c r="S30799" s="71"/>
      <c r="T30799" s="71"/>
      <c r="U30799" s="71"/>
      <c r="AE30799" s="71"/>
      <c r="AF30799" s="71"/>
      <c r="AG30799" s="71"/>
    </row>
    <row r="30800" spans="1:33" x14ac:dyDescent="0.25">
      <c r="A30800" s="71"/>
      <c r="B30800" s="71"/>
      <c r="C30800" s="71"/>
      <c r="K30800" s="71"/>
      <c r="L30800" s="71"/>
      <c r="N30800" s="71"/>
      <c r="O30800" s="71"/>
      <c r="P30800" s="71"/>
      <c r="S30800" s="71"/>
      <c r="T30800" s="71"/>
      <c r="U30800" s="71"/>
      <c r="AE30800" s="71"/>
      <c r="AF30800" s="71"/>
      <c r="AG30800" s="71"/>
    </row>
    <row r="30801" spans="1:33" x14ac:dyDescent="0.25">
      <c r="A30801" s="71"/>
      <c r="B30801" s="71"/>
      <c r="C30801" s="71"/>
      <c r="K30801" s="71"/>
      <c r="L30801" s="71"/>
      <c r="N30801" s="71"/>
      <c r="O30801" s="71"/>
      <c r="P30801" s="71"/>
      <c r="S30801" s="71"/>
      <c r="T30801" s="71"/>
      <c r="U30801" s="71"/>
      <c r="AE30801" s="71"/>
      <c r="AF30801" s="71"/>
      <c r="AG30801" s="71"/>
    </row>
    <row r="30802" spans="1:33" x14ac:dyDescent="0.25">
      <c r="A30802" s="71"/>
      <c r="B30802" s="71"/>
      <c r="C30802" s="71"/>
      <c r="K30802" s="71"/>
      <c r="L30802" s="71"/>
      <c r="N30802" s="71"/>
      <c r="O30802" s="71"/>
      <c r="P30802" s="71"/>
      <c r="S30802" s="71"/>
      <c r="T30802" s="71"/>
      <c r="U30802" s="71"/>
      <c r="AE30802" s="71"/>
      <c r="AF30802" s="71"/>
      <c r="AG30802" s="71"/>
    </row>
    <row r="30803" spans="1:33" x14ac:dyDescent="0.25">
      <c r="A30803" s="71"/>
      <c r="B30803" s="71"/>
      <c r="C30803" s="71"/>
      <c r="K30803" s="71"/>
      <c r="L30803" s="71"/>
      <c r="N30803" s="71"/>
      <c r="O30803" s="71"/>
      <c r="P30803" s="71"/>
      <c r="S30803" s="71"/>
      <c r="T30803" s="71"/>
      <c r="U30803" s="71"/>
      <c r="AE30803" s="71"/>
      <c r="AF30803" s="71"/>
      <c r="AG30803" s="71"/>
    </row>
    <row r="30804" spans="1:33" x14ac:dyDescent="0.25">
      <c r="A30804" s="71"/>
      <c r="B30804" s="71"/>
      <c r="C30804" s="71"/>
      <c r="K30804" s="71"/>
      <c r="L30804" s="71"/>
      <c r="N30804" s="71"/>
      <c r="O30804" s="71"/>
      <c r="P30804" s="71"/>
      <c r="S30804" s="71"/>
      <c r="T30804" s="71"/>
      <c r="U30804" s="71"/>
      <c r="AE30804" s="71"/>
      <c r="AF30804" s="71"/>
      <c r="AG30804" s="71"/>
    </row>
    <row r="30805" spans="1:33" x14ac:dyDescent="0.25">
      <c r="A30805" s="71"/>
      <c r="B30805" s="71"/>
      <c r="C30805" s="71"/>
      <c r="K30805" s="71"/>
      <c r="L30805" s="71"/>
      <c r="N30805" s="71"/>
      <c r="O30805" s="71"/>
      <c r="P30805" s="71"/>
      <c r="S30805" s="71"/>
      <c r="T30805" s="71"/>
      <c r="U30805" s="71"/>
      <c r="AE30805" s="71"/>
      <c r="AF30805" s="71"/>
      <c r="AG30805" s="71"/>
    </row>
    <row r="30806" spans="1:33" x14ac:dyDescent="0.25">
      <c r="A30806" s="71"/>
      <c r="B30806" s="71"/>
      <c r="C30806" s="71"/>
      <c r="K30806" s="71"/>
      <c r="L30806" s="71"/>
      <c r="N30806" s="71"/>
      <c r="O30806" s="71"/>
      <c r="P30806" s="71"/>
      <c r="S30806" s="71"/>
      <c r="T30806" s="71"/>
      <c r="U30806" s="71"/>
      <c r="AE30806" s="71"/>
      <c r="AF30806" s="71"/>
      <c r="AG30806" s="71"/>
    </row>
    <row r="30807" spans="1:33" x14ac:dyDescent="0.25">
      <c r="A30807" s="71"/>
      <c r="B30807" s="71"/>
      <c r="C30807" s="71"/>
      <c r="K30807" s="71"/>
      <c r="L30807" s="71"/>
      <c r="N30807" s="71"/>
      <c r="O30807" s="71"/>
      <c r="P30807" s="71"/>
      <c r="S30807" s="71"/>
      <c r="T30807" s="71"/>
      <c r="U30807" s="71"/>
      <c r="AE30807" s="71"/>
      <c r="AF30807" s="71"/>
      <c r="AG30807" s="71"/>
    </row>
    <row r="30808" spans="1:33" x14ac:dyDescent="0.25">
      <c r="A30808" s="71"/>
      <c r="B30808" s="71"/>
      <c r="C30808" s="71"/>
      <c r="K30808" s="71"/>
      <c r="L30808" s="71"/>
      <c r="N30808" s="71"/>
      <c r="O30808" s="71"/>
      <c r="P30808" s="71"/>
      <c r="S30808" s="71"/>
      <c r="T30808" s="71"/>
      <c r="U30808" s="71"/>
      <c r="AE30808" s="71"/>
      <c r="AF30808" s="71"/>
      <c r="AG30808" s="71"/>
    </row>
    <row r="30809" spans="1:33" x14ac:dyDescent="0.25">
      <c r="A30809" s="71"/>
      <c r="B30809" s="71"/>
      <c r="C30809" s="71"/>
      <c r="K30809" s="71"/>
      <c r="L30809" s="71"/>
      <c r="N30809" s="71"/>
      <c r="O30809" s="71"/>
      <c r="P30809" s="71"/>
      <c r="S30809" s="71"/>
      <c r="T30809" s="71"/>
      <c r="U30809" s="71"/>
      <c r="AE30809" s="71"/>
      <c r="AF30809" s="71"/>
      <c r="AG30809" s="71"/>
    </row>
    <row r="30810" spans="1:33" x14ac:dyDescent="0.25">
      <c r="A30810" s="71"/>
      <c r="B30810" s="71"/>
      <c r="C30810" s="71"/>
      <c r="K30810" s="71"/>
      <c r="L30810" s="71"/>
      <c r="N30810" s="71"/>
      <c r="O30810" s="71"/>
      <c r="P30810" s="71"/>
      <c r="S30810" s="71"/>
      <c r="T30810" s="71"/>
      <c r="U30810" s="71"/>
      <c r="AE30810" s="71"/>
      <c r="AF30810" s="71"/>
      <c r="AG30810" s="71"/>
    </row>
    <row r="30811" spans="1:33" x14ac:dyDescent="0.25">
      <c r="A30811" s="71"/>
      <c r="B30811" s="71"/>
      <c r="C30811" s="71"/>
      <c r="K30811" s="71"/>
      <c r="L30811" s="71"/>
      <c r="N30811" s="71"/>
      <c r="O30811" s="71"/>
      <c r="P30811" s="71"/>
      <c r="S30811" s="71"/>
      <c r="T30811" s="71"/>
      <c r="U30811" s="71"/>
      <c r="AE30811" s="71"/>
      <c r="AF30811" s="71"/>
      <c r="AG30811" s="71"/>
    </row>
    <row r="30812" spans="1:33" x14ac:dyDescent="0.25">
      <c r="A30812" s="71"/>
      <c r="B30812" s="71"/>
      <c r="C30812" s="71"/>
      <c r="K30812" s="71"/>
      <c r="L30812" s="71"/>
      <c r="N30812" s="71"/>
      <c r="O30812" s="71"/>
      <c r="P30812" s="71"/>
      <c r="S30812" s="71"/>
      <c r="T30812" s="71"/>
      <c r="U30812" s="71"/>
      <c r="AE30812" s="71"/>
      <c r="AF30812" s="71"/>
      <c r="AG30812" s="71"/>
    </row>
    <row r="30813" spans="1:33" x14ac:dyDescent="0.25">
      <c r="A30813" s="71"/>
      <c r="B30813" s="71"/>
      <c r="C30813" s="71"/>
      <c r="K30813" s="71"/>
      <c r="L30813" s="71"/>
      <c r="N30813" s="71"/>
      <c r="O30813" s="71"/>
      <c r="P30813" s="71"/>
      <c r="S30813" s="71"/>
      <c r="T30813" s="71"/>
      <c r="U30813" s="71"/>
      <c r="AE30813" s="71"/>
      <c r="AF30813" s="71"/>
      <c r="AG30813" s="71"/>
    </row>
    <row r="30814" spans="1:33" x14ac:dyDescent="0.25">
      <c r="A30814" s="71"/>
      <c r="B30814" s="71"/>
      <c r="C30814" s="71"/>
      <c r="K30814" s="71"/>
      <c r="L30814" s="71"/>
      <c r="N30814" s="71"/>
      <c r="O30814" s="71"/>
      <c r="P30814" s="71"/>
      <c r="S30814" s="71"/>
      <c r="T30814" s="71"/>
      <c r="U30814" s="71"/>
      <c r="AE30814" s="71"/>
      <c r="AF30814" s="71"/>
      <c r="AG30814" s="71"/>
    </row>
    <row r="30815" spans="1:33" x14ac:dyDescent="0.25">
      <c r="A30815" s="71"/>
      <c r="B30815" s="71"/>
      <c r="C30815" s="71"/>
      <c r="K30815" s="71"/>
      <c r="L30815" s="71"/>
      <c r="N30815" s="71"/>
      <c r="O30815" s="71"/>
      <c r="P30815" s="71"/>
      <c r="S30815" s="71"/>
      <c r="T30815" s="71"/>
      <c r="U30815" s="71"/>
      <c r="AE30815" s="71"/>
      <c r="AF30815" s="71"/>
      <c r="AG30815" s="71"/>
    </row>
    <row r="30816" spans="1:33" x14ac:dyDescent="0.25">
      <c r="A30816" s="71"/>
      <c r="B30816" s="71"/>
      <c r="C30816" s="71"/>
      <c r="K30816" s="71"/>
      <c r="L30816" s="71"/>
      <c r="N30816" s="71"/>
      <c r="O30816" s="71"/>
      <c r="P30816" s="71"/>
      <c r="S30816" s="71"/>
      <c r="T30816" s="71"/>
      <c r="U30816" s="71"/>
      <c r="AE30816" s="71"/>
      <c r="AF30816" s="71"/>
      <c r="AG30816" s="71"/>
    </row>
    <row r="30817" spans="1:33" x14ac:dyDescent="0.25">
      <c r="A30817" s="71"/>
      <c r="B30817" s="71"/>
      <c r="C30817" s="71"/>
      <c r="K30817" s="71"/>
      <c r="L30817" s="71"/>
      <c r="N30817" s="71"/>
      <c r="O30817" s="71"/>
      <c r="P30817" s="71"/>
      <c r="S30817" s="71"/>
      <c r="T30817" s="71"/>
      <c r="U30817" s="71"/>
      <c r="AE30817" s="71"/>
      <c r="AF30817" s="71"/>
      <c r="AG30817" s="71"/>
    </row>
    <row r="30818" spans="1:33" x14ac:dyDescent="0.25">
      <c r="A30818" s="71"/>
      <c r="B30818" s="71"/>
      <c r="C30818" s="71"/>
      <c r="K30818" s="71"/>
      <c r="L30818" s="71"/>
      <c r="N30818" s="71"/>
      <c r="O30818" s="71"/>
      <c r="P30818" s="71"/>
      <c r="S30818" s="71"/>
      <c r="T30818" s="71"/>
      <c r="U30818" s="71"/>
      <c r="AE30818" s="71"/>
      <c r="AF30818" s="71"/>
      <c r="AG30818" s="71"/>
    </row>
    <row r="30819" spans="1:33" x14ac:dyDescent="0.25">
      <c r="A30819" s="71"/>
      <c r="B30819" s="71"/>
      <c r="C30819" s="71"/>
      <c r="K30819" s="71"/>
      <c r="L30819" s="71"/>
      <c r="N30819" s="71"/>
      <c r="O30819" s="71"/>
      <c r="P30819" s="71"/>
      <c r="S30819" s="71"/>
      <c r="T30819" s="71"/>
      <c r="U30819" s="71"/>
      <c r="AE30819" s="71"/>
      <c r="AF30819" s="71"/>
      <c r="AG30819" s="71"/>
    </row>
    <row r="30820" spans="1:33" x14ac:dyDescent="0.25">
      <c r="A30820" s="71"/>
      <c r="B30820" s="71"/>
      <c r="C30820" s="71"/>
      <c r="K30820" s="71"/>
      <c r="L30820" s="71"/>
      <c r="N30820" s="71"/>
      <c r="O30820" s="71"/>
      <c r="P30820" s="71"/>
      <c r="S30820" s="71"/>
      <c r="T30820" s="71"/>
      <c r="U30820" s="71"/>
      <c r="AE30820" s="71"/>
      <c r="AF30820" s="71"/>
      <c r="AG30820" s="71"/>
    </row>
    <row r="30821" spans="1:33" x14ac:dyDescent="0.25">
      <c r="A30821" s="71"/>
      <c r="B30821" s="71"/>
      <c r="C30821" s="71"/>
      <c r="K30821" s="71"/>
      <c r="L30821" s="71"/>
      <c r="N30821" s="71"/>
      <c r="O30821" s="71"/>
      <c r="P30821" s="71"/>
      <c r="S30821" s="71"/>
      <c r="T30821" s="71"/>
      <c r="U30821" s="71"/>
      <c r="AE30821" s="71"/>
      <c r="AF30821" s="71"/>
      <c r="AG30821" s="71"/>
    </row>
    <row r="30822" spans="1:33" x14ac:dyDescent="0.25">
      <c r="A30822" s="71"/>
      <c r="B30822" s="71"/>
      <c r="C30822" s="71"/>
      <c r="K30822" s="71"/>
      <c r="L30822" s="71"/>
      <c r="N30822" s="71"/>
      <c r="O30822" s="71"/>
      <c r="P30822" s="71"/>
      <c r="S30822" s="71"/>
      <c r="T30822" s="71"/>
      <c r="U30822" s="71"/>
      <c r="AE30822" s="71"/>
      <c r="AF30822" s="71"/>
      <c r="AG30822" s="71"/>
    </row>
    <row r="30823" spans="1:33" x14ac:dyDescent="0.25">
      <c r="A30823" s="71"/>
      <c r="B30823" s="71"/>
      <c r="C30823" s="71"/>
      <c r="K30823" s="71"/>
      <c r="L30823" s="71"/>
      <c r="N30823" s="71"/>
      <c r="O30823" s="71"/>
      <c r="P30823" s="71"/>
      <c r="S30823" s="71"/>
      <c r="T30823" s="71"/>
      <c r="U30823" s="71"/>
      <c r="AE30823" s="71"/>
      <c r="AF30823" s="71"/>
      <c r="AG30823" s="71"/>
    </row>
    <row r="30824" spans="1:33" x14ac:dyDescent="0.25">
      <c r="A30824" s="71"/>
      <c r="B30824" s="71"/>
      <c r="C30824" s="71"/>
      <c r="K30824" s="71"/>
      <c r="L30824" s="71"/>
      <c r="N30824" s="71"/>
      <c r="O30824" s="71"/>
      <c r="P30824" s="71"/>
      <c r="S30824" s="71"/>
      <c r="T30824" s="71"/>
      <c r="U30824" s="71"/>
      <c r="AE30824" s="71"/>
      <c r="AF30824" s="71"/>
      <c r="AG30824" s="71"/>
    </row>
    <row r="30825" spans="1:33" x14ac:dyDescent="0.25">
      <c r="A30825" s="71"/>
      <c r="B30825" s="71"/>
      <c r="C30825" s="71"/>
      <c r="K30825" s="71"/>
      <c r="L30825" s="71"/>
      <c r="N30825" s="71"/>
      <c r="O30825" s="71"/>
      <c r="P30825" s="71"/>
      <c r="S30825" s="71"/>
      <c r="T30825" s="71"/>
      <c r="U30825" s="71"/>
      <c r="AE30825" s="71"/>
      <c r="AF30825" s="71"/>
      <c r="AG30825" s="71"/>
    </row>
    <row r="30826" spans="1:33" x14ac:dyDescent="0.25">
      <c r="A30826" s="71"/>
      <c r="B30826" s="71"/>
      <c r="C30826" s="71"/>
      <c r="K30826" s="71"/>
      <c r="L30826" s="71"/>
      <c r="N30826" s="71"/>
      <c r="O30826" s="71"/>
      <c r="P30826" s="71"/>
      <c r="S30826" s="71"/>
      <c r="T30826" s="71"/>
      <c r="U30826" s="71"/>
      <c r="AE30826" s="71"/>
      <c r="AF30826" s="71"/>
      <c r="AG30826" s="71"/>
    </row>
    <row r="30827" spans="1:33" x14ac:dyDescent="0.25">
      <c r="A30827" s="71"/>
      <c r="B30827" s="71"/>
      <c r="C30827" s="71"/>
      <c r="K30827" s="71"/>
      <c r="L30827" s="71"/>
      <c r="N30827" s="71"/>
      <c r="O30827" s="71"/>
      <c r="P30827" s="71"/>
      <c r="S30827" s="71"/>
      <c r="T30827" s="71"/>
      <c r="U30827" s="71"/>
      <c r="AE30827" s="71"/>
      <c r="AF30827" s="71"/>
      <c r="AG30827" s="71"/>
    </row>
    <row r="30828" spans="1:33" x14ac:dyDescent="0.25">
      <c r="A30828" s="71"/>
      <c r="B30828" s="71"/>
      <c r="C30828" s="71"/>
      <c r="K30828" s="71"/>
      <c r="L30828" s="71"/>
      <c r="N30828" s="71"/>
      <c r="O30828" s="71"/>
      <c r="P30828" s="71"/>
      <c r="S30828" s="71"/>
      <c r="T30828" s="71"/>
      <c r="U30828" s="71"/>
      <c r="AE30828" s="71"/>
      <c r="AF30828" s="71"/>
      <c r="AG30828" s="71"/>
    </row>
    <row r="30829" spans="1:33" x14ac:dyDescent="0.25">
      <c r="A30829" s="71"/>
      <c r="B30829" s="71"/>
      <c r="C30829" s="71"/>
      <c r="K30829" s="71"/>
      <c r="L30829" s="71"/>
      <c r="N30829" s="71"/>
      <c r="O30829" s="71"/>
      <c r="P30829" s="71"/>
      <c r="S30829" s="71"/>
      <c r="T30829" s="71"/>
      <c r="U30829" s="71"/>
      <c r="AE30829" s="71"/>
      <c r="AF30829" s="71"/>
      <c r="AG30829" s="71"/>
    </row>
    <row r="30830" spans="1:33" x14ac:dyDescent="0.25">
      <c r="A30830" s="71"/>
      <c r="B30830" s="71"/>
      <c r="C30830" s="71"/>
      <c r="K30830" s="71"/>
      <c r="L30830" s="71"/>
      <c r="N30830" s="71"/>
      <c r="O30830" s="71"/>
      <c r="P30830" s="71"/>
      <c r="S30830" s="71"/>
      <c r="T30830" s="71"/>
      <c r="U30830" s="71"/>
      <c r="AE30830" s="71"/>
      <c r="AF30830" s="71"/>
      <c r="AG30830" s="71"/>
    </row>
    <row r="30831" spans="1:33" x14ac:dyDescent="0.25">
      <c r="A30831" s="71"/>
      <c r="B30831" s="71"/>
      <c r="C30831" s="71"/>
      <c r="K30831" s="71"/>
      <c r="L30831" s="71"/>
      <c r="N30831" s="71"/>
      <c r="O30831" s="71"/>
      <c r="P30831" s="71"/>
      <c r="S30831" s="71"/>
      <c r="T30831" s="71"/>
      <c r="U30831" s="71"/>
      <c r="AE30831" s="71"/>
      <c r="AF30831" s="71"/>
      <c r="AG30831" s="71"/>
    </row>
    <row r="30832" spans="1:33" x14ac:dyDescent="0.25">
      <c r="A30832" s="71"/>
      <c r="B30832" s="71"/>
      <c r="C30832" s="71"/>
      <c r="K30832" s="71"/>
      <c r="L30832" s="71"/>
      <c r="N30832" s="71"/>
      <c r="O30832" s="71"/>
      <c r="P30832" s="71"/>
      <c r="S30832" s="71"/>
      <c r="T30832" s="71"/>
      <c r="U30832" s="71"/>
      <c r="AE30832" s="71"/>
      <c r="AF30832" s="71"/>
      <c r="AG30832" s="71"/>
    </row>
    <row r="30833" spans="1:33" x14ac:dyDescent="0.25">
      <c r="A30833" s="71"/>
      <c r="B30833" s="71"/>
      <c r="C30833" s="71"/>
      <c r="K30833" s="71"/>
      <c r="L30833" s="71"/>
      <c r="N30833" s="71"/>
      <c r="O30833" s="71"/>
      <c r="P30833" s="71"/>
      <c r="S30833" s="71"/>
      <c r="T30833" s="71"/>
      <c r="U30833" s="71"/>
      <c r="AE30833" s="71"/>
      <c r="AF30833" s="71"/>
      <c r="AG30833" s="71"/>
    </row>
    <row r="30834" spans="1:33" x14ac:dyDescent="0.25">
      <c r="A30834" s="71"/>
      <c r="B30834" s="71"/>
      <c r="C30834" s="71"/>
      <c r="K30834" s="71"/>
      <c r="L30834" s="71"/>
      <c r="N30834" s="71"/>
      <c r="O30834" s="71"/>
      <c r="P30834" s="71"/>
      <c r="S30834" s="71"/>
      <c r="T30834" s="71"/>
      <c r="U30834" s="71"/>
      <c r="AE30834" s="71"/>
      <c r="AF30834" s="71"/>
      <c r="AG30834" s="71"/>
    </row>
    <row r="30835" spans="1:33" x14ac:dyDescent="0.25">
      <c r="A30835" s="71"/>
      <c r="B30835" s="71"/>
      <c r="C30835" s="71"/>
      <c r="K30835" s="71"/>
      <c r="L30835" s="71"/>
      <c r="N30835" s="71"/>
      <c r="O30835" s="71"/>
      <c r="P30835" s="71"/>
      <c r="S30835" s="71"/>
      <c r="T30835" s="71"/>
      <c r="U30835" s="71"/>
      <c r="AE30835" s="71"/>
      <c r="AF30835" s="71"/>
      <c r="AG30835" s="71"/>
    </row>
    <row r="30836" spans="1:33" x14ac:dyDescent="0.25">
      <c r="A30836" s="71"/>
      <c r="B30836" s="71"/>
      <c r="C30836" s="71"/>
      <c r="K30836" s="71"/>
      <c r="L30836" s="71"/>
      <c r="N30836" s="71"/>
      <c r="O30836" s="71"/>
      <c r="P30836" s="71"/>
      <c r="S30836" s="71"/>
      <c r="T30836" s="71"/>
      <c r="U30836" s="71"/>
      <c r="AE30836" s="71"/>
      <c r="AF30836" s="71"/>
      <c r="AG30836" s="71"/>
    </row>
    <row r="30837" spans="1:33" x14ac:dyDescent="0.25">
      <c r="A30837" s="71"/>
      <c r="B30837" s="71"/>
      <c r="C30837" s="71"/>
      <c r="K30837" s="71"/>
      <c r="L30837" s="71"/>
      <c r="N30837" s="71"/>
      <c r="O30837" s="71"/>
      <c r="P30837" s="71"/>
      <c r="S30837" s="71"/>
      <c r="T30837" s="71"/>
      <c r="U30837" s="71"/>
      <c r="AE30837" s="71"/>
      <c r="AF30837" s="71"/>
      <c r="AG30837" s="71"/>
    </row>
    <row r="30838" spans="1:33" x14ac:dyDescent="0.25">
      <c r="A30838" s="71"/>
      <c r="B30838" s="71"/>
      <c r="C30838" s="71"/>
      <c r="K30838" s="71"/>
      <c r="L30838" s="71"/>
      <c r="N30838" s="71"/>
      <c r="O30838" s="71"/>
      <c r="P30838" s="71"/>
      <c r="S30838" s="71"/>
      <c r="T30838" s="71"/>
      <c r="U30838" s="71"/>
      <c r="AE30838" s="71"/>
      <c r="AF30838" s="71"/>
      <c r="AG30838" s="71"/>
    </row>
    <row r="30839" spans="1:33" x14ac:dyDescent="0.25">
      <c r="A30839" s="71"/>
      <c r="B30839" s="71"/>
      <c r="C30839" s="71"/>
      <c r="K30839" s="71"/>
      <c r="L30839" s="71"/>
      <c r="N30839" s="71"/>
      <c r="O30839" s="71"/>
      <c r="P30839" s="71"/>
      <c r="S30839" s="71"/>
      <c r="T30839" s="71"/>
      <c r="U30839" s="71"/>
      <c r="AE30839" s="71"/>
      <c r="AF30839" s="71"/>
      <c r="AG30839" s="71"/>
    </row>
    <row r="30840" spans="1:33" x14ac:dyDescent="0.25">
      <c r="A30840" s="71"/>
      <c r="B30840" s="71"/>
      <c r="C30840" s="71"/>
      <c r="K30840" s="71"/>
      <c r="L30840" s="71"/>
      <c r="N30840" s="71"/>
      <c r="O30840" s="71"/>
      <c r="P30840" s="71"/>
      <c r="S30840" s="71"/>
      <c r="T30840" s="71"/>
      <c r="U30840" s="71"/>
      <c r="AE30840" s="71"/>
      <c r="AF30840" s="71"/>
      <c r="AG30840" s="71"/>
    </row>
    <row r="30841" spans="1:33" x14ac:dyDescent="0.25">
      <c r="A30841" s="71"/>
      <c r="B30841" s="71"/>
      <c r="C30841" s="71"/>
      <c r="K30841" s="71"/>
      <c r="L30841" s="71"/>
      <c r="N30841" s="71"/>
      <c r="O30841" s="71"/>
      <c r="P30841" s="71"/>
      <c r="S30841" s="71"/>
      <c r="T30841" s="71"/>
      <c r="U30841" s="71"/>
      <c r="AE30841" s="71"/>
      <c r="AF30841" s="71"/>
      <c r="AG30841" s="71"/>
    </row>
    <row r="30842" spans="1:33" x14ac:dyDescent="0.25">
      <c r="A30842" s="71"/>
      <c r="B30842" s="71"/>
      <c r="C30842" s="71"/>
      <c r="K30842" s="71"/>
      <c r="L30842" s="71"/>
      <c r="N30842" s="71"/>
      <c r="O30842" s="71"/>
      <c r="P30842" s="71"/>
      <c r="S30842" s="71"/>
      <c r="T30842" s="71"/>
      <c r="U30842" s="71"/>
      <c r="AE30842" s="71"/>
      <c r="AF30842" s="71"/>
      <c r="AG30842" s="71"/>
    </row>
    <row r="30843" spans="1:33" x14ac:dyDescent="0.25">
      <c r="A30843" s="71"/>
      <c r="B30843" s="71"/>
      <c r="C30843" s="71"/>
      <c r="K30843" s="71"/>
      <c r="L30843" s="71"/>
      <c r="N30843" s="71"/>
      <c r="O30843" s="71"/>
      <c r="P30843" s="71"/>
      <c r="S30843" s="71"/>
      <c r="T30843" s="71"/>
      <c r="U30843" s="71"/>
      <c r="AE30843" s="71"/>
      <c r="AF30843" s="71"/>
      <c r="AG30843" s="71"/>
    </row>
    <row r="30844" spans="1:33" x14ac:dyDescent="0.25">
      <c r="A30844" s="71"/>
      <c r="B30844" s="71"/>
      <c r="C30844" s="71"/>
      <c r="K30844" s="71"/>
      <c r="L30844" s="71"/>
      <c r="N30844" s="71"/>
      <c r="O30844" s="71"/>
      <c r="P30844" s="71"/>
      <c r="S30844" s="71"/>
      <c r="T30844" s="71"/>
      <c r="U30844" s="71"/>
      <c r="AE30844" s="71"/>
      <c r="AF30844" s="71"/>
      <c r="AG30844" s="71"/>
    </row>
    <row r="30845" spans="1:33" x14ac:dyDescent="0.25">
      <c r="A30845" s="71"/>
      <c r="B30845" s="71"/>
      <c r="C30845" s="71"/>
      <c r="K30845" s="71"/>
      <c r="L30845" s="71"/>
      <c r="N30845" s="71"/>
      <c r="O30845" s="71"/>
      <c r="P30845" s="71"/>
      <c r="S30845" s="71"/>
      <c r="T30845" s="71"/>
      <c r="U30845" s="71"/>
      <c r="AE30845" s="71"/>
      <c r="AF30845" s="71"/>
      <c r="AG30845" s="71"/>
    </row>
    <row r="30846" spans="1:33" x14ac:dyDescent="0.25">
      <c r="A30846" s="71"/>
      <c r="B30846" s="71"/>
      <c r="C30846" s="71"/>
      <c r="K30846" s="71"/>
      <c r="L30846" s="71"/>
      <c r="N30846" s="71"/>
      <c r="O30846" s="71"/>
      <c r="P30846" s="71"/>
      <c r="S30846" s="71"/>
      <c r="T30846" s="71"/>
      <c r="U30846" s="71"/>
      <c r="AE30846" s="71"/>
      <c r="AF30846" s="71"/>
      <c r="AG30846" s="71"/>
    </row>
    <row r="30847" spans="1:33" x14ac:dyDescent="0.25">
      <c r="A30847" s="71"/>
      <c r="B30847" s="71"/>
      <c r="C30847" s="71"/>
      <c r="K30847" s="71"/>
      <c r="L30847" s="71"/>
      <c r="N30847" s="71"/>
      <c r="O30847" s="71"/>
      <c r="P30847" s="71"/>
      <c r="S30847" s="71"/>
      <c r="T30847" s="71"/>
      <c r="U30847" s="71"/>
      <c r="AE30847" s="71"/>
      <c r="AF30847" s="71"/>
      <c r="AG30847" s="71"/>
    </row>
    <row r="30848" spans="1:33" x14ac:dyDescent="0.25">
      <c r="A30848" s="71"/>
      <c r="B30848" s="71"/>
      <c r="C30848" s="71"/>
      <c r="K30848" s="71"/>
      <c r="L30848" s="71"/>
      <c r="N30848" s="71"/>
      <c r="O30848" s="71"/>
      <c r="P30848" s="71"/>
      <c r="S30848" s="71"/>
      <c r="T30848" s="71"/>
      <c r="U30848" s="71"/>
      <c r="AE30848" s="71"/>
      <c r="AF30848" s="71"/>
      <c r="AG30848" s="71"/>
    </row>
    <row r="30849" spans="1:33" x14ac:dyDescent="0.25">
      <c r="A30849" s="71"/>
      <c r="B30849" s="71"/>
      <c r="C30849" s="71"/>
      <c r="K30849" s="71"/>
      <c r="L30849" s="71"/>
      <c r="N30849" s="71"/>
      <c r="O30849" s="71"/>
      <c r="P30849" s="71"/>
      <c r="S30849" s="71"/>
      <c r="T30849" s="71"/>
      <c r="U30849" s="71"/>
      <c r="AE30849" s="71"/>
      <c r="AF30849" s="71"/>
      <c r="AG30849" s="71"/>
    </row>
    <row r="30850" spans="1:33" x14ac:dyDescent="0.25">
      <c r="A30850" s="71"/>
      <c r="B30850" s="71"/>
      <c r="C30850" s="71"/>
      <c r="K30850" s="71"/>
      <c r="L30850" s="71"/>
      <c r="N30850" s="71"/>
      <c r="O30850" s="71"/>
      <c r="P30850" s="71"/>
      <c r="S30850" s="71"/>
      <c r="T30850" s="71"/>
      <c r="U30850" s="71"/>
      <c r="AE30850" s="71"/>
      <c r="AF30850" s="71"/>
      <c r="AG30850" s="71"/>
    </row>
    <row r="30851" spans="1:33" x14ac:dyDescent="0.25">
      <c r="A30851" s="71"/>
      <c r="B30851" s="71"/>
      <c r="C30851" s="71"/>
      <c r="K30851" s="71"/>
      <c r="L30851" s="71"/>
      <c r="N30851" s="71"/>
      <c r="O30851" s="71"/>
      <c r="P30851" s="71"/>
      <c r="S30851" s="71"/>
      <c r="T30851" s="71"/>
      <c r="U30851" s="71"/>
      <c r="AE30851" s="71"/>
      <c r="AF30851" s="71"/>
      <c r="AG30851" s="71"/>
    </row>
    <row r="30852" spans="1:33" x14ac:dyDescent="0.25">
      <c r="A30852" s="71"/>
      <c r="B30852" s="71"/>
      <c r="C30852" s="71"/>
      <c r="K30852" s="71"/>
      <c r="L30852" s="71"/>
      <c r="N30852" s="71"/>
      <c r="O30852" s="71"/>
      <c r="P30852" s="71"/>
      <c r="S30852" s="71"/>
      <c r="T30852" s="71"/>
      <c r="U30852" s="71"/>
      <c r="AE30852" s="71"/>
      <c r="AF30852" s="71"/>
      <c r="AG30852" s="71"/>
    </row>
    <row r="30853" spans="1:33" x14ac:dyDescent="0.25">
      <c r="A30853" s="71"/>
      <c r="B30853" s="71"/>
      <c r="C30853" s="71"/>
      <c r="K30853" s="71"/>
      <c r="L30853" s="71"/>
      <c r="N30853" s="71"/>
      <c r="O30853" s="71"/>
      <c r="P30853" s="71"/>
      <c r="S30853" s="71"/>
      <c r="T30853" s="71"/>
      <c r="U30853" s="71"/>
      <c r="AE30853" s="71"/>
      <c r="AF30853" s="71"/>
      <c r="AG30853" s="71"/>
    </row>
    <row r="30854" spans="1:33" x14ac:dyDescent="0.25">
      <c r="A30854" s="71"/>
      <c r="B30854" s="71"/>
      <c r="C30854" s="71"/>
      <c r="K30854" s="71"/>
      <c r="L30854" s="71"/>
      <c r="N30854" s="71"/>
      <c r="O30854" s="71"/>
      <c r="P30854" s="71"/>
      <c r="S30854" s="71"/>
      <c r="T30854" s="71"/>
      <c r="U30854" s="71"/>
      <c r="AE30854" s="71"/>
      <c r="AF30854" s="71"/>
      <c r="AG30854" s="71"/>
    </row>
    <row r="30855" spans="1:33" x14ac:dyDescent="0.25">
      <c r="A30855" s="71"/>
      <c r="B30855" s="71"/>
      <c r="C30855" s="71"/>
      <c r="K30855" s="71"/>
      <c r="L30855" s="71"/>
      <c r="N30855" s="71"/>
      <c r="O30855" s="71"/>
      <c r="P30855" s="71"/>
      <c r="S30855" s="71"/>
      <c r="T30855" s="71"/>
      <c r="U30855" s="71"/>
      <c r="AE30855" s="71"/>
      <c r="AF30855" s="71"/>
      <c r="AG30855" s="71"/>
    </row>
    <row r="30856" spans="1:33" x14ac:dyDescent="0.25">
      <c r="A30856" s="71"/>
      <c r="B30856" s="71"/>
      <c r="C30856" s="71"/>
      <c r="K30856" s="71"/>
      <c r="L30856" s="71"/>
      <c r="N30856" s="71"/>
      <c r="O30856" s="71"/>
      <c r="P30856" s="71"/>
      <c r="S30856" s="71"/>
      <c r="T30856" s="71"/>
      <c r="U30856" s="71"/>
      <c r="AE30856" s="71"/>
      <c r="AF30856" s="71"/>
      <c r="AG30856" s="71"/>
    </row>
    <row r="30857" spans="1:33" x14ac:dyDescent="0.25">
      <c r="A30857" s="71"/>
      <c r="B30857" s="71"/>
      <c r="C30857" s="71"/>
      <c r="K30857" s="71"/>
      <c r="L30857" s="71"/>
      <c r="N30857" s="71"/>
      <c r="O30857" s="71"/>
      <c r="P30857" s="71"/>
      <c r="S30857" s="71"/>
      <c r="T30857" s="71"/>
      <c r="U30857" s="71"/>
      <c r="AE30857" s="71"/>
      <c r="AF30857" s="71"/>
      <c r="AG30857" s="71"/>
    </row>
    <row r="30858" spans="1:33" x14ac:dyDescent="0.25">
      <c r="A30858" s="71"/>
      <c r="B30858" s="71"/>
      <c r="C30858" s="71"/>
      <c r="K30858" s="71"/>
      <c r="L30858" s="71"/>
      <c r="N30858" s="71"/>
      <c r="O30858" s="71"/>
      <c r="P30858" s="71"/>
      <c r="S30858" s="71"/>
      <c r="T30858" s="71"/>
      <c r="U30858" s="71"/>
      <c r="AE30858" s="71"/>
      <c r="AF30858" s="71"/>
      <c r="AG30858" s="71"/>
    </row>
    <row r="30859" spans="1:33" x14ac:dyDescent="0.25">
      <c r="A30859" s="71"/>
      <c r="B30859" s="71"/>
      <c r="C30859" s="71"/>
      <c r="K30859" s="71"/>
      <c r="L30859" s="71"/>
      <c r="N30859" s="71"/>
      <c r="O30859" s="71"/>
      <c r="P30859" s="71"/>
      <c r="S30859" s="71"/>
      <c r="T30859" s="71"/>
      <c r="U30859" s="71"/>
      <c r="AE30859" s="71"/>
      <c r="AF30859" s="71"/>
      <c r="AG30859" s="71"/>
    </row>
    <row r="30860" spans="1:33" x14ac:dyDescent="0.25">
      <c r="A30860" s="71"/>
      <c r="B30860" s="71"/>
      <c r="C30860" s="71"/>
      <c r="K30860" s="71"/>
      <c r="L30860" s="71"/>
      <c r="N30860" s="71"/>
      <c r="O30860" s="71"/>
      <c r="P30860" s="71"/>
      <c r="S30860" s="71"/>
      <c r="T30860" s="71"/>
      <c r="U30860" s="71"/>
      <c r="AE30860" s="71"/>
      <c r="AF30860" s="71"/>
      <c r="AG30860" s="71"/>
    </row>
    <row r="30861" spans="1:33" x14ac:dyDescent="0.25">
      <c r="A30861" s="71"/>
      <c r="B30861" s="71"/>
      <c r="C30861" s="71"/>
      <c r="K30861" s="71"/>
      <c r="L30861" s="71"/>
      <c r="N30861" s="71"/>
      <c r="O30861" s="71"/>
      <c r="P30861" s="71"/>
      <c r="S30861" s="71"/>
      <c r="T30861" s="71"/>
      <c r="U30861" s="71"/>
      <c r="AE30861" s="71"/>
      <c r="AF30861" s="71"/>
      <c r="AG30861" s="71"/>
    </row>
    <row r="30862" spans="1:33" x14ac:dyDescent="0.25">
      <c r="A30862" s="71"/>
      <c r="B30862" s="71"/>
      <c r="C30862" s="71"/>
      <c r="K30862" s="71"/>
      <c r="L30862" s="71"/>
      <c r="N30862" s="71"/>
      <c r="O30862" s="71"/>
      <c r="P30862" s="71"/>
      <c r="S30862" s="71"/>
      <c r="T30862" s="71"/>
      <c r="U30862" s="71"/>
      <c r="AE30862" s="71"/>
      <c r="AF30862" s="71"/>
      <c r="AG30862" s="71"/>
    </row>
    <row r="30863" spans="1:33" x14ac:dyDescent="0.25">
      <c r="A30863" s="71"/>
      <c r="B30863" s="71"/>
      <c r="C30863" s="71"/>
      <c r="K30863" s="71"/>
      <c r="L30863" s="71"/>
      <c r="N30863" s="71"/>
      <c r="O30863" s="71"/>
      <c r="P30863" s="71"/>
      <c r="S30863" s="71"/>
      <c r="T30863" s="71"/>
      <c r="U30863" s="71"/>
      <c r="AE30863" s="71"/>
      <c r="AF30863" s="71"/>
      <c r="AG30863" s="71"/>
    </row>
    <row r="30864" spans="1:33" x14ac:dyDescent="0.25">
      <c r="A30864" s="71"/>
      <c r="B30864" s="71"/>
      <c r="C30864" s="71"/>
      <c r="K30864" s="71"/>
      <c r="L30864" s="71"/>
      <c r="N30864" s="71"/>
      <c r="O30864" s="71"/>
      <c r="P30864" s="71"/>
      <c r="S30864" s="71"/>
      <c r="T30864" s="71"/>
      <c r="U30864" s="71"/>
      <c r="AE30864" s="71"/>
      <c r="AF30864" s="71"/>
      <c r="AG30864" s="71"/>
    </row>
    <row r="30865" spans="1:33" x14ac:dyDescent="0.25">
      <c r="A30865" s="71"/>
      <c r="B30865" s="71"/>
      <c r="C30865" s="71"/>
      <c r="K30865" s="71"/>
      <c r="L30865" s="71"/>
      <c r="N30865" s="71"/>
      <c r="O30865" s="71"/>
      <c r="P30865" s="71"/>
      <c r="S30865" s="71"/>
      <c r="T30865" s="71"/>
      <c r="U30865" s="71"/>
      <c r="AE30865" s="71"/>
      <c r="AF30865" s="71"/>
      <c r="AG30865" s="71"/>
    </row>
    <row r="30866" spans="1:33" x14ac:dyDescent="0.25">
      <c r="A30866" s="71"/>
      <c r="B30866" s="71"/>
      <c r="C30866" s="71"/>
      <c r="K30866" s="71"/>
      <c r="L30866" s="71"/>
      <c r="N30866" s="71"/>
      <c r="O30866" s="71"/>
      <c r="P30866" s="71"/>
      <c r="S30866" s="71"/>
      <c r="T30866" s="71"/>
      <c r="U30866" s="71"/>
      <c r="AE30866" s="71"/>
      <c r="AF30866" s="71"/>
      <c r="AG30866" s="71"/>
    </row>
    <row r="30867" spans="1:33" x14ac:dyDescent="0.25">
      <c r="A30867" s="71"/>
      <c r="B30867" s="71"/>
      <c r="C30867" s="71"/>
      <c r="K30867" s="71"/>
      <c r="L30867" s="71"/>
      <c r="N30867" s="71"/>
      <c r="O30867" s="71"/>
      <c r="P30867" s="71"/>
      <c r="S30867" s="71"/>
      <c r="T30867" s="71"/>
      <c r="U30867" s="71"/>
      <c r="AE30867" s="71"/>
      <c r="AF30867" s="71"/>
      <c r="AG30867" s="71"/>
    </row>
    <row r="30868" spans="1:33" x14ac:dyDescent="0.25">
      <c r="A30868" s="71"/>
      <c r="B30868" s="71"/>
      <c r="C30868" s="71"/>
      <c r="K30868" s="71"/>
      <c r="L30868" s="71"/>
      <c r="N30868" s="71"/>
      <c r="O30868" s="71"/>
      <c r="P30868" s="71"/>
      <c r="S30868" s="71"/>
      <c r="T30868" s="71"/>
      <c r="U30868" s="71"/>
      <c r="AE30868" s="71"/>
      <c r="AF30868" s="71"/>
      <c r="AG30868" s="71"/>
    </row>
    <row r="30869" spans="1:33" x14ac:dyDescent="0.25">
      <c r="A30869" s="71"/>
      <c r="B30869" s="71"/>
      <c r="C30869" s="71"/>
      <c r="K30869" s="71"/>
      <c r="L30869" s="71"/>
      <c r="N30869" s="71"/>
      <c r="O30869" s="71"/>
      <c r="P30869" s="71"/>
      <c r="S30869" s="71"/>
      <c r="T30869" s="71"/>
      <c r="U30869" s="71"/>
      <c r="AE30869" s="71"/>
      <c r="AF30869" s="71"/>
      <c r="AG30869" s="71"/>
    </row>
    <row r="30870" spans="1:33" x14ac:dyDescent="0.25">
      <c r="A30870" s="71"/>
      <c r="B30870" s="71"/>
      <c r="C30870" s="71"/>
      <c r="K30870" s="71"/>
      <c r="L30870" s="71"/>
      <c r="N30870" s="71"/>
      <c r="O30870" s="71"/>
      <c r="P30870" s="71"/>
      <c r="S30870" s="71"/>
      <c r="T30870" s="71"/>
      <c r="U30870" s="71"/>
      <c r="AE30870" s="71"/>
      <c r="AF30870" s="71"/>
      <c r="AG30870" s="71"/>
    </row>
    <row r="30871" spans="1:33" x14ac:dyDescent="0.25">
      <c r="A30871" s="71"/>
      <c r="B30871" s="71"/>
      <c r="C30871" s="71"/>
      <c r="K30871" s="71"/>
      <c r="L30871" s="71"/>
      <c r="N30871" s="71"/>
      <c r="O30871" s="71"/>
      <c r="P30871" s="71"/>
      <c r="S30871" s="71"/>
      <c r="T30871" s="71"/>
      <c r="U30871" s="71"/>
      <c r="AE30871" s="71"/>
      <c r="AF30871" s="71"/>
      <c r="AG30871" s="71"/>
    </row>
    <row r="30872" spans="1:33" x14ac:dyDescent="0.25">
      <c r="A30872" s="71"/>
      <c r="B30872" s="71"/>
      <c r="C30872" s="71"/>
      <c r="K30872" s="71"/>
      <c r="L30872" s="71"/>
      <c r="N30872" s="71"/>
      <c r="O30872" s="71"/>
      <c r="P30872" s="71"/>
      <c r="S30872" s="71"/>
      <c r="T30872" s="71"/>
      <c r="U30872" s="71"/>
      <c r="AE30872" s="71"/>
      <c r="AF30872" s="71"/>
      <c r="AG30872" s="71"/>
    </row>
    <row r="30873" spans="1:33" x14ac:dyDescent="0.25">
      <c r="A30873" s="71"/>
      <c r="B30873" s="71"/>
      <c r="C30873" s="71"/>
      <c r="K30873" s="71"/>
      <c r="L30873" s="71"/>
      <c r="N30873" s="71"/>
      <c r="O30873" s="71"/>
      <c r="P30873" s="71"/>
      <c r="S30873" s="71"/>
      <c r="T30873" s="71"/>
      <c r="U30873" s="71"/>
      <c r="AE30873" s="71"/>
      <c r="AF30873" s="71"/>
      <c r="AG30873" s="71"/>
    </row>
    <row r="30874" spans="1:33" x14ac:dyDescent="0.25">
      <c r="A30874" s="71"/>
      <c r="B30874" s="71"/>
      <c r="C30874" s="71"/>
      <c r="K30874" s="71"/>
      <c r="L30874" s="71"/>
      <c r="N30874" s="71"/>
      <c r="O30874" s="71"/>
      <c r="P30874" s="71"/>
      <c r="S30874" s="71"/>
      <c r="T30874" s="71"/>
      <c r="U30874" s="71"/>
      <c r="AE30874" s="71"/>
      <c r="AF30874" s="71"/>
      <c r="AG30874" s="71"/>
    </row>
    <row r="30875" spans="1:33" x14ac:dyDescent="0.25">
      <c r="A30875" s="71"/>
      <c r="B30875" s="71"/>
      <c r="C30875" s="71"/>
      <c r="K30875" s="71"/>
      <c r="L30875" s="71"/>
      <c r="N30875" s="71"/>
      <c r="O30875" s="71"/>
      <c r="P30875" s="71"/>
      <c r="S30875" s="71"/>
      <c r="T30875" s="71"/>
      <c r="U30875" s="71"/>
      <c r="AE30875" s="71"/>
      <c r="AF30875" s="71"/>
      <c r="AG30875" s="71"/>
    </row>
    <row r="30876" spans="1:33" x14ac:dyDescent="0.25">
      <c r="A30876" s="71"/>
      <c r="B30876" s="71"/>
      <c r="C30876" s="71"/>
      <c r="K30876" s="71"/>
      <c r="L30876" s="71"/>
      <c r="N30876" s="71"/>
      <c r="O30876" s="71"/>
      <c r="P30876" s="71"/>
      <c r="S30876" s="71"/>
      <c r="T30876" s="71"/>
      <c r="U30876" s="71"/>
      <c r="AE30876" s="71"/>
      <c r="AF30876" s="71"/>
      <c r="AG30876" s="71"/>
    </row>
    <row r="30877" spans="1:33" x14ac:dyDescent="0.25">
      <c r="A30877" s="71"/>
      <c r="B30877" s="71"/>
      <c r="C30877" s="71"/>
      <c r="K30877" s="71"/>
      <c r="L30877" s="71"/>
      <c r="N30877" s="71"/>
      <c r="O30877" s="71"/>
      <c r="P30877" s="71"/>
      <c r="S30877" s="71"/>
      <c r="T30877" s="71"/>
      <c r="U30877" s="71"/>
      <c r="AE30877" s="71"/>
      <c r="AF30877" s="71"/>
      <c r="AG30877" s="71"/>
    </row>
    <row r="30878" spans="1:33" x14ac:dyDescent="0.25">
      <c r="A30878" s="71"/>
      <c r="B30878" s="71"/>
      <c r="C30878" s="71"/>
      <c r="K30878" s="71"/>
      <c r="L30878" s="71"/>
      <c r="N30878" s="71"/>
      <c r="O30878" s="71"/>
      <c r="P30878" s="71"/>
      <c r="S30878" s="71"/>
      <c r="T30878" s="71"/>
      <c r="U30878" s="71"/>
      <c r="AE30878" s="71"/>
      <c r="AF30878" s="71"/>
      <c r="AG30878" s="71"/>
    </row>
    <row r="30879" spans="1:33" x14ac:dyDescent="0.25">
      <c r="A30879" s="71"/>
      <c r="B30879" s="71"/>
      <c r="C30879" s="71"/>
      <c r="K30879" s="71"/>
      <c r="L30879" s="71"/>
      <c r="N30879" s="71"/>
      <c r="O30879" s="71"/>
      <c r="P30879" s="71"/>
      <c r="S30879" s="71"/>
      <c r="T30879" s="71"/>
      <c r="U30879" s="71"/>
      <c r="AE30879" s="71"/>
      <c r="AF30879" s="71"/>
      <c r="AG30879" s="71"/>
    </row>
    <row r="30880" spans="1:33" x14ac:dyDescent="0.25">
      <c r="A30880" s="71"/>
      <c r="B30880" s="71"/>
      <c r="C30880" s="71"/>
      <c r="K30880" s="71"/>
      <c r="L30880" s="71"/>
      <c r="N30880" s="71"/>
      <c r="O30880" s="71"/>
      <c r="P30880" s="71"/>
      <c r="S30880" s="71"/>
      <c r="T30880" s="71"/>
      <c r="U30880" s="71"/>
      <c r="AE30880" s="71"/>
      <c r="AF30880" s="71"/>
      <c r="AG30880" s="71"/>
    </row>
    <row r="30881" spans="1:33" x14ac:dyDescent="0.25">
      <c r="A30881" s="71"/>
      <c r="B30881" s="71"/>
      <c r="C30881" s="71"/>
      <c r="K30881" s="71"/>
      <c r="L30881" s="71"/>
      <c r="N30881" s="71"/>
      <c r="O30881" s="71"/>
      <c r="P30881" s="71"/>
      <c r="S30881" s="71"/>
      <c r="T30881" s="71"/>
      <c r="U30881" s="71"/>
      <c r="AE30881" s="71"/>
      <c r="AF30881" s="71"/>
      <c r="AG30881" s="71"/>
    </row>
    <row r="30882" spans="1:33" x14ac:dyDescent="0.25">
      <c r="A30882" s="71"/>
      <c r="B30882" s="71"/>
      <c r="C30882" s="71"/>
      <c r="K30882" s="71"/>
      <c r="L30882" s="71"/>
      <c r="N30882" s="71"/>
      <c r="O30882" s="71"/>
      <c r="P30882" s="71"/>
      <c r="S30882" s="71"/>
      <c r="T30882" s="71"/>
      <c r="U30882" s="71"/>
      <c r="AE30882" s="71"/>
      <c r="AF30882" s="71"/>
      <c r="AG30882" s="71"/>
    </row>
    <row r="30883" spans="1:33" x14ac:dyDescent="0.25">
      <c r="A30883" s="71"/>
      <c r="B30883" s="71"/>
      <c r="C30883" s="71"/>
      <c r="K30883" s="71"/>
      <c r="L30883" s="71"/>
      <c r="N30883" s="71"/>
      <c r="O30883" s="71"/>
      <c r="P30883" s="71"/>
      <c r="S30883" s="71"/>
      <c r="T30883" s="71"/>
      <c r="U30883" s="71"/>
      <c r="AE30883" s="71"/>
      <c r="AF30883" s="71"/>
      <c r="AG30883" s="71"/>
    </row>
    <row r="30884" spans="1:33" x14ac:dyDescent="0.25">
      <c r="A30884" s="71"/>
      <c r="B30884" s="71"/>
      <c r="C30884" s="71"/>
      <c r="K30884" s="71"/>
      <c r="L30884" s="71"/>
      <c r="N30884" s="71"/>
      <c r="O30884" s="71"/>
      <c r="P30884" s="71"/>
      <c r="S30884" s="71"/>
      <c r="T30884" s="71"/>
      <c r="U30884" s="71"/>
      <c r="AE30884" s="71"/>
      <c r="AF30884" s="71"/>
      <c r="AG30884" s="71"/>
    </row>
    <row r="30885" spans="1:33" x14ac:dyDescent="0.25">
      <c r="A30885" s="71"/>
      <c r="B30885" s="71"/>
      <c r="C30885" s="71"/>
      <c r="K30885" s="71"/>
      <c r="L30885" s="71"/>
      <c r="N30885" s="71"/>
      <c r="O30885" s="71"/>
      <c r="P30885" s="71"/>
      <c r="S30885" s="71"/>
      <c r="T30885" s="71"/>
      <c r="U30885" s="71"/>
      <c r="AE30885" s="71"/>
      <c r="AF30885" s="71"/>
      <c r="AG30885" s="71"/>
    </row>
    <row r="30886" spans="1:33" x14ac:dyDescent="0.25">
      <c r="A30886" s="71"/>
      <c r="B30886" s="71"/>
      <c r="C30886" s="71"/>
      <c r="K30886" s="71"/>
      <c r="L30886" s="71"/>
      <c r="N30886" s="71"/>
      <c r="O30886" s="71"/>
      <c r="P30886" s="71"/>
      <c r="S30886" s="71"/>
      <c r="T30886" s="71"/>
      <c r="U30886" s="71"/>
      <c r="AE30886" s="71"/>
      <c r="AF30886" s="71"/>
      <c r="AG30886" s="71"/>
    </row>
    <row r="30887" spans="1:33" x14ac:dyDescent="0.25">
      <c r="A30887" s="71"/>
      <c r="B30887" s="71"/>
      <c r="C30887" s="71"/>
      <c r="K30887" s="71"/>
      <c r="L30887" s="71"/>
      <c r="N30887" s="71"/>
      <c r="O30887" s="71"/>
      <c r="P30887" s="71"/>
      <c r="S30887" s="71"/>
      <c r="T30887" s="71"/>
      <c r="U30887" s="71"/>
      <c r="AE30887" s="71"/>
      <c r="AF30887" s="71"/>
      <c r="AG30887" s="71"/>
    </row>
    <row r="30888" spans="1:33" x14ac:dyDescent="0.25">
      <c r="A30888" s="71"/>
      <c r="B30888" s="71"/>
      <c r="C30888" s="71"/>
      <c r="K30888" s="71"/>
      <c r="L30888" s="71"/>
      <c r="N30888" s="71"/>
      <c r="O30888" s="71"/>
      <c r="P30888" s="71"/>
      <c r="S30888" s="71"/>
      <c r="T30888" s="71"/>
      <c r="U30888" s="71"/>
      <c r="AE30888" s="71"/>
      <c r="AF30888" s="71"/>
      <c r="AG30888" s="71"/>
    </row>
    <row r="30889" spans="1:33" x14ac:dyDescent="0.25">
      <c r="A30889" s="71"/>
      <c r="B30889" s="71"/>
      <c r="C30889" s="71"/>
      <c r="K30889" s="71"/>
      <c r="L30889" s="71"/>
      <c r="N30889" s="71"/>
      <c r="O30889" s="71"/>
      <c r="P30889" s="71"/>
      <c r="S30889" s="71"/>
      <c r="T30889" s="71"/>
      <c r="U30889" s="71"/>
      <c r="AE30889" s="71"/>
      <c r="AF30889" s="71"/>
      <c r="AG30889" s="71"/>
    </row>
    <row r="30890" spans="1:33" x14ac:dyDescent="0.25">
      <c r="A30890" s="71"/>
      <c r="B30890" s="71"/>
      <c r="C30890" s="71"/>
      <c r="K30890" s="71"/>
      <c r="L30890" s="71"/>
      <c r="N30890" s="71"/>
      <c r="O30890" s="71"/>
      <c r="P30890" s="71"/>
      <c r="S30890" s="71"/>
      <c r="T30890" s="71"/>
      <c r="U30890" s="71"/>
      <c r="AE30890" s="71"/>
      <c r="AF30890" s="71"/>
      <c r="AG30890" s="71"/>
    </row>
    <row r="30891" spans="1:33" x14ac:dyDescent="0.25">
      <c r="A30891" s="71"/>
      <c r="B30891" s="71"/>
      <c r="C30891" s="71"/>
      <c r="K30891" s="71"/>
      <c r="L30891" s="71"/>
      <c r="N30891" s="71"/>
      <c r="O30891" s="71"/>
      <c r="P30891" s="71"/>
      <c r="S30891" s="71"/>
      <c r="T30891" s="71"/>
      <c r="U30891" s="71"/>
      <c r="AE30891" s="71"/>
      <c r="AF30891" s="71"/>
      <c r="AG30891" s="71"/>
    </row>
    <row r="30892" spans="1:33" x14ac:dyDescent="0.25">
      <c r="A30892" s="71"/>
      <c r="B30892" s="71"/>
      <c r="C30892" s="71"/>
      <c r="K30892" s="71"/>
      <c r="L30892" s="71"/>
      <c r="N30892" s="71"/>
      <c r="O30892" s="71"/>
      <c r="P30892" s="71"/>
      <c r="S30892" s="71"/>
      <c r="T30892" s="71"/>
      <c r="U30892" s="71"/>
      <c r="AE30892" s="71"/>
      <c r="AF30892" s="71"/>
      <c r="AG30892" s="71"/>
    </row>
    <row r="30893" spans="1:33" x14ac:dyDescent="0.25">
      <c r="A30893" s="71"/>
      <c r="B30893" s="71"/>
      <c r="C30893" s="71"/>
      <c r="K30893" s="71"/>
      <c r="L30893" s="71"/>
      <c r="N30893" s="71"/>
      <c r="O30893" s="71"/>
      <c r="P30893" s="71"/>
      <c r="S30893" s="71"/>
      <c r="T30893" s="71"/>
      <c r="U30893" s="71"/>
      <c r="AE30893" s="71"/>
      <c r="AF30893" s="71"/>
      <c r="AG30893" s="71"/>
    </row>
    <row r="30894" spans="1:33" x14ac:dyDescent="0.25">
      <c r="A30894" s="71"/>
      <c r="B30894" s="71"/>
      <c r="C30894" s="71"/>
      <c r="K30894" s="71"/>
      <c r="L30894" s="71"/>
      <c r="N30894" s="71"/>
      <c r="O30894" s="71"/>
      <c r="P30894" s="71"/>
      <c r="S30894" s="71"/>
      <c r="T30894" s="71"/>
      <c r="U30894" s="71"/>
      <c r="AE30894" s="71"/>
      <c r="AF30894" s="71"/>
      <c r="AG30894" s="71"/>
    </row>
    <row r="30895" spans="1:33" x14ac:dyDescent="0.25">
      <c r="A30895" s="71"/>
      <c r="B30895" s="71"/>
      <c r="C30895" s="71"/>
      <c r="K30895" s="71"/>
      <c r="L30895" s="71"/>
      <c r="N30895" s="71"/>
      <c r="O30895" s="71"/>
      <c r="P30895" s="71"/>
      <c r="S30895" s="71"/>
      <c r="T30895" s="71"/>
      <c r="U30895" s="71"/>
      <c r="AE30895" s="71"/>
      <c r="AF30895" s="71"/>
      <c r="AG30895" s="71"/>
    </row>
    <row r="30896" spans="1:33" x14ac:dyDescent="0.25">
      <c r="A30896" s="71"/>
      <c r="B30896" s="71"/>
      <c r="C30896" s="71"/>
      <c r="K30896" s="71"/>
      <c r="L30896" s="71"/>
      <c r="N30896" s="71"/>
      <c r="O30896" s="71"/>
      <c r="P30896" s="71"/>
      <c r="S30896" s="71"/>
      <c r="T30896" s="71"/>
      <c r="U30896" s="71"/>
      <c r="AE30896" s="71"/>
      <c r="AF30896" s="71"/>
      <c r="AG30896" s="71"/>
    </row>
    <row r="30897" spans="1:33" x14ac:dyDescent="0.25">
      <c r="A30897" s="71"/>
      <c r="B30897" s="71"/>
      <c r="C30897" s="71"/>
      <c r="K30897" s="71"/>
      <c r="L30897" s="71"/>
      <c r="N30897" s="71"/>
      <c r="O30897" s="71"/>
      <c r="P30897" s="71"/>
      <c r="S30897" s="71"/>
      <c r="T30897" s="71"/>
      <c r="U30897" s="71"/>
      <c r="AE30897" s="71"/>
      <c r="AF30897" s="71"/>
      <c r="AG30897" s="71"/>
    </row>
    <row r="30898" spans="1:33" x14ac:dyDescent="0.25">
      <c r="A30898" s="71"/>
      <c r="B30898" s="71"/>
      <c r="C30898" s="71"/>
      <c r="K30898" s="71"/>
      <c r="L30898" s="71"/>
      <c r="N30898" s="71"/>
      <c r="O30898" s="71"/>
      <c r="P30898" s="71"/>
      <c r="S30898" s="71"/>
      <c r="T30898" s="71"/>
      <c r="U30898" s="71"/>
      <c r="AE30898" s="71"/>
      <c r="AF30898" s="71"/>
      <c r="AG30898" s="71"/>
    </row>
    <row r="30899" spans="1:33" x14ac:dyDescent="0.25">
      <c r="A30899" s="71"/>
      <c r="B30899" s="71"/>
      <c r="C30899" s="71"/>
      <c r="K30899" s="71"/>
      <c r="L30899" s="71"/>
      <c r="N30899" s="71"/>
      <c r="O30899" s="71"/>
      <c r="P30899" s="71"/>
      <c r="S30899" s="71"/>
      <c r="T30899" s="71"/>
      <c r="U30899" s="71"/>
      <c r="AE30899" s="71"/>
      <c r="AF30899" s="71"/>
      <c r="AG30899" s="71"/>
    </row>
    <row r="30900" spans="1:33" x14ac:dyDescent="0.25">
      <c r="A30900" s="71"/>
      <c r="B30900" s="71"/>
      <c r="C30900" s="71"/>
      <c r="K30900" s="71"/>
      <c r="L30900" s="71"/>
      <c r="N30900" s="71"/>
      <c r="O30900" s="71"/>
      <c r="P30900" s="71"/>
      <c r="S30900" s="71"/>
      <c r="T30900" s="71"/>
      <c r="U30900" s="71"/>
      <c r="AE30900" s="71"/>
      <c r="AF30900" s="71"/>
      <c r="AG30900" s="71"/>
    </row>
    <row r="30901" spans="1:33" x14ac:dyDescent="0.25">
      <c r="A30901" s="71"/>
      <c r="B30901" s="71"/>
      <c r="C30901" s="71"/>
      <c r="K30901" s="71"/>
      <c r="L30901" s="71"/>
      <c r="N30901" s="71"/>
      <c r="O30901" s="71"/>
      <c r="P30901" s="71"/>
      <c r="S30901" s="71"/>
      <c r="T30901" s="71"/>
      <c r="U30901" s="71"/>
      <c r="AE30901" s="71"/>
      <c r="AF30901" s="71"/>
      <c r="AG30901" s="71"/>
    </row>
    <row r="30902" spans="1:33" x14ac:dyDescent="0.25">
      <c r="A30902" s="71"/>
      <c r="B30902" s="71"/>
      <c r="C30902" s="71"/>
      <c r="K30902" s="71"/>
      <c r="L30902" s="71"/>
      <c r="N30902" s="71"/>
      <c r="O30902" s="71"/>
      <c r="P30902" s="71"/>
      <c r="S30902" s="71"/>
      <c r="T30902" s="71"/>
      <c r="U30902" s="71"/>
      <c r="AE30902" s="71"/>
      <c r="AF30902" s="71"/>
      <c r="AG30902" s="71"/>
    </row>
    <row r="30903" spans="1:33" x14ac:dyDescent="0.25">
      <c r="A30903" s="71"/>
      <c r="B30903" s="71"/>
      <c r="C30903" s="71"/>
      <c r="K30903" s="71"/>
      <c r="L30903" s="71"/>
      <c r="N30903" s="71"/>
      <c r="O30903" s="71"/>
      <c r="P30903" s="71"/>
      <c r="S30903" s="71"/>
      <c r="T30903" s="71"/>
      <c r="U30903" s="71"/>
      <c r="AE30903" s="71"/>
      <c r="AF30903" s="71"/>
      <c r="AG30903" s="71"/>
    </row>
    <row r="30904" spans="1:33" x14ac:dyDescent="0.25">
      <c r="A30904" s="71"/>
      <c r="B30904" s="71"/>
      <c r="C30904" s="71"/>
      <c r="K30904" s="71"/>
      <c r="L30904" s="71"/>
      <c r="N30904" s="71"/>
      <c r="O30904" s="71"/>
      <c r="P30904" s="71"/>
      <c r="S30904" s="71"/>
      <c r="T30904" s="71"/>
      <c r="U30904" s="71"/>
      <c r="AE30904" s="71"/>
      <c r="AF30904" s="71"/>
      <c r="AG30904" s="71"/>
    </row>
    <row r="30905" spans="1:33" x14ac:dyDescent="0.25">
      <c r="A30905" s="71"/>
      <c r="B30905" s="71"/>
      <c r="C30905" s="71"/>
      <c r="K30905" s="71"/>
      <c r="L30905" s="71"/>
      <c r="N30905" s="71"/>
      <c r="O30905" s="71"/>
      <c r="P30905" s="71"/>
      <c r="S30905" s="71"/>
      <c r="T30905" s="71"/>
      <c r="U30905" s="71"/>
      <c r="AE30905" s="71"/>
      <c r="AF30905" s="71"/>
      <c r="AG30905" s="71"/>
    </row>
    <row r="30906" spans="1:33" x14ac:dyDescent="0.25">
      <c r="A30906" s="71"/>
      <c r="B30906" s="71"/>
      <c r="C30906" s="71"/>
      <c r="K30906" s="71"/>
      <c r="L30906" s="71"/>
      <c r="N30906" s="71"/>
      <c r="O30906" s="71"/>
      <c r="P30906" s="71"/>
      <c r="S30906" s="71"/>
      <c r="T30906" s="71"/>
      <c r="U30906" s="71"/>
      <c r="AE30906" s="71"/>
      <c r="AF30906" s="71"/>
      <c r="AG30906" s="71"/>
    </row>
    <row r="30907" spans="1:33" x14ac:dyDescent="0.25">
      <c r="A30907" s="71"/>
      <c r="B30907" s="71"/>
      <c r="C30907" s="71"/>
      <c r="K30907" s="71"/>
      <c r="L30907" s="71"/>
      <c r="N30907" s="71"/>
      <c r="O30907" s="71"/>
      <c r="P30907" s="71"/>
      <c r="S30907" s="71"/>
      <c r="T30907" s="71"/>
      <c r="U30907" s="71"/>
      <c r="AE30907" s="71"/>
      <c r="AF30907" s="71"/>
      <c r="AG30907" s="71"/>
    </row>
    <row r="30908" spans="1:33" x14ac:dyDescent="0.25">
      <c r="A30908" s="71"/>
      <c r="B30908" s="71"/>
      <c r="C30908" s="71"/>
      <c r="K30908" s="71"/>
      <c r="L30908" s="71"/>
      <c r="N30908" s="71"/>
      <c r="O30908" s="71"/>
      <c r="P30908" s="71"/>
      <c r="S30908" s="71"/>
      <c r="T30908" s="71"/>
      <c r="U30908" s="71"/>
      <c r="AE30908" s="71"/>
      <c r="AF30908" s="71"/>
      <c r="AG30908" s="71"/>
    </row>
    <row r="30909" spans="1:33" x14ac:dyDescent="0.25">
      <c r="A30909" s="71"/>
      <c r="B30909" s="71"/>
      <c r="C30909" s="71"/>
      <c r="K30909" s="71"/>
      <c r="L30909" s="71"/>
      <c r="N30909" s="71"/>
      <c r="O30909" s="71"/>
      <c r="P30909" s="71"/>
      <c r="S30909" s="71"/>
      <c r="T30909" s="71"/>
      <c r="U30909" s="71"/>
      <c r="AE30909" s="71"/>
      <c r="AF30909" s="71"/>
      <c r="AG30909" s="71"/>
    </row>
    <row r="30910" spans="1:33" x14ac:dyDescent="0.25">
      <c r="A30910" s="71"/>
      <c r="B30910" s="71"/>
      <c r="C30910" s="71"/>
      <c r="K30910" s="71"/>
      <c r="L30910" s="71"/>
      <c r="N30910" s="71"/>
      <c r="O30910" s="71"/>
      <c r="P30910" s="71"/>
      <c r="S30910" s="71"/>
      <c r="T30910" s="71"/>
      <c r="U30910" s="71"/>
      <c r="AE30910" s="71"/>
      <c r="AF30910" s="71"/>
      <c r="AG30910" s="71"/>
    </row>
    <row r="30911" spans="1:33" x14ac:dyDescent="0.25">
      <c r="A30911" s="71"/>
      <c r="B30911" s="71"/>
      <c r="C30911" s="71"/>
      <c r="K30911" s="71"/>
      <c r="L30911" s="71"/>
      <c r="N30911" s="71"/>
      <c r="O30911" s="71"/>
      <c r="P30911" s="71"/>
      <c r="S30911" s="71"/>
      <c r="T30911" s="71"/>
      <c r="U30911" s="71"/>
      <c r="AE30911" s="71"/>
      <c r="AF30911" s="71"/>
      <c r="AG30911" s="71"/>
    </row>
    <row r="30912" spans="1:33" x14ac:dyDescent="0.25">
      <c r="A30912" s="71"/>
      <c r="B30912" s="71"/>
      <c r="C30912" s="71"/>
      <c r="K30912" s="71"/>
      <c r="L30912" s="71"/>
      <c r="N30912" s="71"/>
      <c r="O30912" s="71"/>
      <c r="P30912" s="71"/>
      <c r="S30912" s="71"/>
      <c r="T30912" s="71"/>
      <c r="U30912" s="71"/>
      <c r="AE30912" s="71"/>
      <c r="AF30912" s="71"/>
      <c r="AG30912" s="71"/>
    </row>
    <row r="30913" spans="1:33" x14ac:dyDescent="0.25">
      <c r="A30913" s="71"/>
      <c r="B30913" s="71"/>
      <c r="C30913" s="71"/>
      <c r="K30913" s="71"/>
      <c r="L30913" s="71"/>
      <c r="N30913" s="71"/>
      <c r="O30913" s="71"/>
      <c r="P30913" s="71"/>
      <c r="S30913" s="71"/>
      <c r="T30913" s="71"/>
      <c r="U30913" s="71"/>
      <c r="AE30913" s="71"/>
      <c r="AF30913" s="71"/>
      <c r="AG30913" s="71"/>
    </row>
    <row r="30914" spans="1:33" x14ac:dyDescent="0.25">
      <c r="A30914" s="71"/>
      <c r="B30914" s="71"/>
      <c r="C30914" s="71"/>
      <c r="K30914" s="71"/>
      <c r="L30914" s="71"/>
      <c r="N30914" s="71"/>
      <c r="O30914" s="71"/>
      <c r="P30914" s="71"/>
      <c r="S30914" s="71"/>
      <c r="T30914" s="71"/>
      <c r="U30914" s="71"/>
      <c r="AE30914" s="71"/>
      <c r="AF30914" s="71"/>
      <c r="AG30914" s="71"/>
    </row>
    <row r="30915" spans="1:33" x14ac:dyDescent="0.25">
      <c r="A30915" s="71"/>
      <c r="B30915" s="71"/>
      <c r="C30915" s="71"/>
      <c r="K30915" s="71"/>
      <c r="L30915" s="71"/>
      <c r="N30915" s="71"/>
      <c r="O30915" s="71"/>
      <c r="P30915" s="71"/>
      <c r="S30915" s="71"/>
      <c r="T30915" s="71"/>
      <c r="U30915" s="71"/>
      <c r="AE30915" s="71"/>
      <c r="AF30915" s="71"/>
      <c r="AG30915" s="71"/>
    </row>
    <row r="30916" spans="1:33" x14ac:dyDescent="0.25">
      <c r="A30916" s="71"/>
      <c r="B30916" s="71"/>
      <c r="C30916" s="71"/>
      <c r="K30916" s="71"/>
      <c r="L30916" s="71"/>
      <c r="N30916" s="71"/>
      <c r="O30916" s="71"/>
      <c r="P30916" s="71"/>
      <c r="S30916" s="71"/>
      <c r="T30916" s="71"/>
      <c r="U30916" s="71"/>
      <c r="AE30916" s="71"/>
      <c r="AF30916" s="71"/>
      <c r="AG30916" s="71"/>
    </row>
    <row r="30917" spans="1:33" x14ac:dyDescent="0.25">
      <c r="A30917" s="71"/>
      <c r="B30917" s="71"/>
      <c r="C30917" s="71"/>
      <c r="K30917" s="71"/>
      <c r="L30917" s="71"/>
      <c r="N30917" s="71"/>
      <c r="O30917" s="71"/>
      <c r="P30917" s="71"/>
      <c r="S30917" s="71"/>
      <c r="T30917" s="71"/>
      <c r="U30917" s="71"/>
      <c r="AE30917" s="71"/>
      <c r="AF30917" s="71"/>
      <c r="AG30917" s="71"/>
    </row>
    <row r="30918" spans="1:33" x14ac:dyDescent="0.25">
      <c r="A30918" s="71"/>
      <c r="B30918" s="71"/>
      <c r="C30918" s="71"/>
      <c r="K30918" s="71"/>
      <c r="L30918" s="71"/>
      <c r="N30918" s="71"/>
      <c r="O30918" s="71"/>
      <c r="P30918" s="71"/>
      <c r="S30918" s="71"/>
      <c r="T30918" s="71"/>
      <c r="U30918" s="71"/>
      <c r="AE30918" s="71"/>
      <c r="AF30918" s="71"/>
      <c r="AG30918" s="71"/>
    </row>
    <row r="30919" spans="1:33" x14ac:dyDescent="0.25">
      <c r="A30919" s="71"/>
      <c r="B30919" s="71"/>
      <c r="C30919" s="71"/>
      <c r="K30919" s="71"/>
      <c r="L30919" s="71"/>
      <c r="N30919" s="71"/>
      <c r="O30919" s="71"/>
      <c r="P30919" s="71"/>
      <c r="S30919" s="71"/>
      <c r="T30919" s="71"/>
      <c r="U30919" s="71"/>
      <c r="AE30919" s="71"/>
      <c r="AF30919" s="71"/>
      <c r="AG30919" s="71"/>
    </row>
    <row r="30920" spans="1:33" x14ac:dyDescent="0.25">
      <c r="A30920" s="71"/>
      <c r="B30920" s="71"/>
      <c r="C30920" s="71"/>
      <c r="K30920" s="71"/>
      <c r="L30920" s="71"/>
      <c r="N30920" s="71"/>
      <c r="O30920" s="71"/>
      <c r="P30920" s="71"/>
      <c r="S30920" s="71"/>
      <c r="T30920" s="71"/>
      <c r="U30920" s="71"/>
      <c r="AE30920" s="71"/>
      <c r="AF30920" s="71"/>
      <c r="AG30920" s="71"/>
    </row>
    <row r="30921" spans="1:33" x14ac:dyDescent="0.25">
      <c r="A30921" s="71"/>
      <c r="B30921" s="71"/>
      <c r="C30921" s="71"/>
      <c r="K30921" s="71"/>
      <c r="L30921" s="71"/>
      <c r="N30921" s="71"/>
      <c r="O30921" s="71"/>
      <c r="P30921" s="71"/>
      <c r="S30921" s="71"/>
      <c r="T30921" s="71"/>
      <c r="U30921" s="71"/>
      <c r="AE30921" s="71"/>
      <c r="AF30921" s="71"/>
      <c r="AG30921" s="71"/>
    </row>
    <row r="30922" spans="1:33" x14ac:dyDescent="0.25">
      <c r="A30922" s="71"/>
      <c r="B30922" s="71"/>
      <c r="C30922" s="71"/>
      <c r="K30922" s="71"/>
      <c r="L30922" s="71"/>
      <c r="N30922" s="71"/>
      <c r="O30922" s="71"/>
      <c r="P30922" s="71"/>
      <c r="S30922" s="71"/>
      <c r="T30922" s="71"/>
      <c r="U30922" s="71"/>
      <c r="AE30922" s="71"/>
      <c r="AF30922" s="71"/>
      <c r="AG30922" s="71"/>
    </row>
    <row r="30923" spans="1:33" x14ac:dyDescent="0.25">
      <c r="A30923" s="71"/>
      <c r="B30923" s="71"/>
      <c r="C30923" s="71"/>
      <c r="K30923" s="71"/>
      <c r="L30923" s="71"/>
      <c r="N30923" s="71"/>
      <c r="O30923" s="71"/>
      <c r="P30923" s="71"/>
      <c r="S30923" s="71"/>
      <c r="T30923" s="71"/>
      <c r="U30923" s="71"/>
      <c r="AE30923" s="71"/>
      <c r="AF30923" s="71"/>
      <c r="AG30923" s="71"/>
    </row>
    <row r="30924" spans="1:33" x14ac:dyDescent="0.25">
      <c r="A30924" s="71"/>
      <c r="B30924" s="71"/>
      <c r="C30924" s="71"/>
      <c r="K30924" s="71"/>
      <c r="L30924" s="71"/>
      <c r="N30924" s="71"/>
      <c r="O30924" s="71"/>
      <c r="P30924" s="71"/>
      <c r="S30924" s="71"/>
      <c r="T30924" s="71"/>
      <c r="U30924" s="71"/>
      <c r="AE30924" s="71"/>
      <c r="AF30924" s="71"/>
      <c r="AG30924" s="71"/>
    </row>
    <row r="30925" spans="1:33" x14ac:dyDescent="0.25">
      <c r="A30925" s="71"/>
      <c r="B30925" s="71"/>
      <c r="C30925" s="71"/>
      <c r="K30925" s="71"/>
      <c r="L30925" s="71"/>
      <c r="N30925" s="71"/>
      <c r="O30925" s="71"/>
      <c r="P30925" s="71"/>
      <c r="S30925" s="71"/>
      <c r="T30925" s="71"/>
      <c r="U30925" s="71"/>
      <c r="AE30925" s="71"/>
      <c r="AF30925" s="71"/>
      <c r="AG30925" s="71"/>
    </row>
    <row r="30926" spans="1:33" x14ac:dyDescent="0.25">
      <c r="A30926" s="71"/>
      <c r="B30926" s="71"/>
      <c r="C30926" s="71"/>
      <c r="K30926" s="71"/>
      <c r="L30926" s="71"/>
      <c r="N30926" s="71"/>
      <c r="O30926" s="71"/>
      <c r="P30926" s="71"/>
      <c r="S30926" s="71"/>
      <c r="T30926" s="71"/>
      <c r="U30926" s="71"/>
      <c r="AE30926" s="71"/>
      <c r="AF30926" s="71"/>
      <c r="AG30926" s="71"/>
    </row>
    <row r="30927" spans="1:33" x14ac:dyDescent="0.25">
      <c r="A30927" s="71"/>
      <c r="B30927" s="71"/>
      <c r="C30927" s="71"/>
      <c r="K30927" s="71"/>
      <c r="L30927" s="71"/>
      <c r="N30927" s="71"/>
      <c r="O30927" s="71"/>
      <c r="P30927" s="71"/>
      <c r="S30927" s="71"/>
      <c r="T30927" s="71"/>
      <c r="U30927" s="71"/>
      <c r="AE30927" s="71"/>
      <c r="AF30927" s="71"/>
      <c r="AG30927" s="71"/>
    </row>
    <row r="30928" spans="1:33" x14ac:dyDescent="0.25">
      <c r="A30928" s="71"/>
      <c r="B30928" s="71"/>
      <c r="C30928" s="71"/>
      <c r="K30928" s="71"/>
      <c r="L30928" s="71"/>
      <c r="N30928" s="71"/>
      <c r="O30928" s="71"/>
      <c r="P30928" s="71"/>
      <c r="S30928" s="71"/>
      <c r="T30928" s="71"/>
      <c r="U30928" s="71"/>
      <c r="AE30928" s="71"/>
      <c r="AF30928" s="71"/>
      <c r="AG30928" s="71"/>
    </row>
    <row r="30929" spans="1:33" x14ac:dyDescent="0.25">
      <c r="A30929" s="71"/>
      <c r="B30929" s="71"/>
      <c r="C30929" s="71"/>
      <c r="K30929" s="71"/>
      <c r="L30929" s="71"/>
      <c r="N30929" s="71"/>
      <c r="O30929" s="71"/>
      <c r="P30929" s="71"/>
      <c r="S30929" s="71"/>
      <c r="T30929" s="71"/>
      <c r="U30929" s="71"/>
      <c r="AE30929" s="71"/>
      <c r="AF30929" s="71"/>
      <c r="AG30929" s="71"/>
    </row>
    <row r="30930" spans="1:33" x14ac:dyDescent="0.25">
      <c r="A30930" s="71"/>
      <c r="B30930" s="71"/>
      <c r="C30930" s="71"/>
      <c r="K30930" s="71"/>
      <c r="L30930" s="71"/>
      <c r="N30930" s="71"/>
      <c r="O30930" s="71"/>
      <c r="P30930" s="71"/>
      <c r="S30930" s="71"/>
      <c r="T30930" s="71"/>
      <c r="U30930" s="71"/>
      <c r="AE30930" s="71"/>
      <c r="AF30930" s="71"/>
      <c r="AG30930" s="71"/>
    </row>
    <row r="30931" spans="1:33" x14ac:dyDescent="0.25">
      <c r="A30931" s="71"/>
      <c r="B30931" s="71"/>
      <c r="C30931" s="71"/>
      <c r="K30931" s="71"/>
      <c r="L30931" s="71"/>
      <c r="N30931" s="71"/>
      <c r="O30931" s="71"/>
      <c r="P30931" s="71"/>
      <c r="S30931" s="71"/>
      <c r="T30931" s="71"/>
      <c r="U30931" s="71"/>
      <c r="AE30931" s="71"/>
      <c r="AF30931" s="71"/>
      <c r="AG30931" s="71"/>
    </row>
    <row r="30932" spans="1:33" x14ac:dyDescent="0.25">
      <c r="A30932" s="71"/>
      <c r="B30932" s="71"/>
      <c r="C30932" s="71"/>
      <c r="K30932" s="71"/>
      <c r="L30932" s="71"/>
      <c r="N30932" s="71"/>
      <c r="O30932" s="71"/>
      <c r="P30932" s="71"/>
      <c r="S30932" s="71"/>
      <c r="T30932" s="71"/>
      <c r="U30932" s="71"/>
      <c r="AE30932" s="71"/>
      <c r="AF30932" s="71"/>
      <c r="AG30932" s="71"/>
    </row>
    <row r="30933" spans="1:33" x14ac:dyDescent="0.25">
      <c r="A30933" s="71"/>
      <c r="B30933" s="71"/>
      <c r="C30933" s="71"/>
      <c r="K30933" s="71"/>
      <c r="L30933" s="71"/>
      <c r="N30933" s="71"/>
      <c r="O30933" s="71"/>
      <c r="P30933" s="71"/>
      <c r="S30933" s="71"/>
      <c r="T30933" s="71"/>
      <c r="U30933" s="71"/>
      <c r="AE30933" s="71"/>
      <c r="AF30933" s="71"/>
      <c r="AG30933" s="71"/>
    </row>
    <row r="30934" spans="1:33" x14ac:dyDescent="0.25">
      <c r="A30934" s="71"/>
      <c r="B30934" s="71"/>
      <c r="C30934" s="71"/>
      <c r="K30934" s="71"/>
      <c r="L30934" s="71"/>
      <c r="N30934" s="71"/>
      <c r="O30934" s="71"/>
      <c r="P30934" s="71"/>
      <c r="S30934" s="71"/>
      <c r="T30934" s="71"/>
      <c r="U30934" s="71"/>
      <c r="AE30934" s="71"/>
      <c r="AF30934" s="71"/>
      <c r="AG30934" s="71"/>
    </row>
    <row r="30935" spans="1:33" x14ac:dyDescent="0.25">
      <c r="A30935" s="71"/>
      <c r="B30935" s="71"/>
      <c r="C30935" s="71"/>
      <c r="K30935" s="71"/>
      <c r="L30935" s="71"/>
      <c r="N30935" s="71"/>
      <c r="O30935" s="71"/>
      <c r="P30935" s="71"/>
      <c r="S30935" s="71"/>
      <c r="T30935" s="71"/>
      <c r="U30935" s="71"/>
      <c r="AE30935" s="71"/>
      <c r="AF30935" s="71"/>
      <c r="AG30935" s="71"/>
    </row>
    <row r="30936" spans="1:33" x14ac:dyDescent="0.25">
      <c r="A30936" s="71"/>
      <c r="B30936" s="71"/>
      <c r="C30936" s="71"/>
      <c r="K30936" s="71"/>
      <c r="L30936" s="71"/>
      <c r="N30936" s="71"/>
      <c r="O30936" s="71"/>
      <c r="P30936" s="71"/>
      <c r="S30936" s="71"/>
      <c r="T30936" s="71"/>
      <c r="U30936" s="71"/>
      <c r="AE30936" s="71"/>
      <c r="AF30936" s="71"/>
      <c r="AG30936" s="71"/>
    </row>
    <row r="30937" spans="1:33" x14ac:dyDescent="0.25">
      <c r="A30937" s="71"/>
      <c r="B30937" s="71"/>
      <c r="C30937" s="71"/>
      <c r="K30937" s="71"/>
      <c r="L30937" s="71"/>
      <c r="N30937" s="71"/>
      <c r="O30937" s="71"/>
      <c r="P30937" s="71"/>
      <c r="S30937" s="71"/>
      <c r="T30937" s="71"/>
      <c r="U30937" s="71"/>
      <c r="AE30937" s="71"/>
      <c r="AF30937" s="71"/>
      <c r="AG30937" s="71"/>
    </row>
    <row r="30938" spans="1:33" x14ac:dyDescent="0.25">
      <c r="A30938" s="71"/>
      <c r="B30938" s="71"/>
      <c r="C30938" s="71"/>
      <c r="K30938" s="71"/>
      <c r="L30938" s="71"/>
      <c r="N30938" s="71"/>
      <c r="O30938" s="71"/>
      <c r="P30938" s="71"/>
      <c r="S30938" s="71"/>
      <c r="T30938" s="71"/>
      <c r="U30938" s="71"/>
      <c r="AE30938" s="71"/>
      <c r="AF30938" s="71"/>
      <c r="AG30938" s="71"/>
    </row>
    <row r="30939" spans="1:33" x14ac:dyDescent="0.25">
      <c r="A30939" s="71"/>
      <c r="B30939" s="71"/>
      <c r="C30939" s="71"/>
      <c r="K30939" s="71"/>
      <c r="L30939" s="71"/>
      <c r="N30939" s="71"/>
      <c r="O30939" s="71"/>
      <c r="P30939" s="71"/>
      <c r="S30939" s="71"/>
      <c r="T30939" s="71"/>
      <c r="U30939" s="71"/>
      <c r="AE30939" s="71"/>
      <c r="AF30939" s="71"/>
      <c r="AG30939" s="71"/>
    </row>
    <row r="30940" spans="1:33" x14ac:dyDescent="0.25">
      <c r="A30940" s="71"/>
      <c r="B30940" s="71"/>
      <c r="C30940" s="71"/>
      <c r="K30940" s="71"/>
      <c r="L30940" s="71"/>
      <c r="N30940" s="71"/>
      <c r="O30940" s="71"/>
      <c r="P30940" s="71"/>
      <c r="S30940" s="71"/>
      <c r="T30940" s="71"/>
      <c r="U30940" s="71"/>
      <c r="AE30940" s="71"/>
      <c r="AF30940" s="71"/>
      <c r="AG30940" s="71"/>
    </row>
    <row r="30941" spans="1:33" x14ac:dyDescent="0.25">
      <c r="A30941" s="71"/>
      <c r="B30941" s="71"/>
      <c r="C30941" s="71"/>
      <c r="K30941" s="71"/>
      <c r="L30941" s="71"/>
      <c r="N30941" s="71"/>
      <c r="O30941" s="71"/>
      <c r="P30941" s="71"/>
      <c r="S30941" s="71"/>
      <c r="T30941" s="71"/>
      <c r="U30941" s="71"/>
      <c r="AE30941" s="71"/>
      <c r="AF30941" s="71"/>
      <c r="AG30941" s="71"/>
    </row>
    <row r="30942" spans="1:33" x14ac:dyDescent="0.25">
      <c r="A30942" s="71"/>
      <c r="B30942" s="71"/>
      <c r="C30942" s="71"/>
      <c r="K30942" s="71"/>
      <c r="L30942" s="71"/>
      <c r="N30942" s="71"/>
      <c r="O30942" s="71"/>
      <c r="P30942" s="71"/>
      <c r="S30942" s="71"/>
      <c r="T30942" s="71"/>
      <c r="U30942" s="71"/>
      <c r="AE30942" s="71"/>
      <c r="AF30942" s="71"/>
      <c r="AG30942" s="71"/>
    </row>
    <row r="30943" spans="1:33" x14ac:dyDescent="0.25">
      <c r="A30943" s="71"/>
      <c r="B30943" s="71"/>
      <c r="C30943" s="71"/>
      <c r="K30943" s="71"/>
      <c r="L30943" s="71"/>
      <c r="N30943" s="71"/>
      <c r="O30943" s="71"/>
      <c r="P30943" s="71"/>
      <c r="S30943" s="71"/>
      <c r="T30943" s="71"/>
      <c r="U30943" s="71"/>
      <c r="AE30943" s="71"/>
      <c r="AF30943" s="71"/>
      <c r="AG30943" s="71"/>
    </row>
    <row r="30944" spans="1:33" x14ac:dyDescent="0.25">
      <c r="A30944" s="71"/>
      <c r="B30944" s="71"/>
      <c r="C30944" s="71"/>
      <c r="K30944" s="71"/>
      <c r="L30944" s="71"/>
      <c r="N30944" s="71"/>
      <c r="O30944" s="71"/>
      <c r="P30944" s="71"/>
      <c r="S30944" s="71"/>
      <c r="T30944" s="71"/>
      <c r="U30944" s="71"/>
      <c r="AE30944" s="71"/>
      <c r="AF30944" s="71"/>
      <c r="AG30944" s="71"/>
    </row>
    <row r="30945" spans="1:33" x14ac:dyDescent="0.25">
      <c r="A30945" s="71"/>
      <c r="B30945" s="71"/>
      <c r="C30945" s="71"/>
      <c r="K30945" s="71"/>
      <c r="L30945" s="71"/>
      <c r="N30945" s="71"/>
      <c r="O30945" s="71"/>
      <c r="P30945" s="71"/>
      <c r="S30945" s="71"/>
      <c r="T30945" s="71"/>
      <c r="U30945" s="71"/>
      <c r="AE30945" s="71"/>
      <c r="AF30945" s="71"/>
      <c r="AG30945" s="71"/>
    </row>
    <row r="30946" spans="1:33" x14ac:dyDescent="0.25">
      <c r="A30946" s="71"/>
      <c r="B30946" s="71"/>
      <c r="C30946" s="71"/>
      <c r="K30946" s="71"/>
      <c r="L30946" s="71"/>
      <c r="N30946" s="71"/>
      <c r="O30946" s="71"/>
      <c r="P30946" s="71"/>
      <c r="S30946" s="71"/>
      <c r="T30946" s="71"/>
      <c r="U30946" s="71"/>
      <c r="AE30946" s="71"/>
      <c r="AF30946" s="71"/>
      <c r="AG30946" s="71"/>
    </row>
    <row r="30947" spans="1:33" x14ac:dyDescent="0.25">
      <c r="A30947" s="71"/>
      <c r="B30947" s="71"/>
      <c r="C30947" s="71"/>
      <c r="K30947" s="71"/>
      <c r="L30947" s="71"/>
      <c r="N30947" s="71"/>
      <c r="O30947" s="71"/>
      <c r="P30947" s="71"/>
      <c r="S30947" s="71"/>
      <c r="T30947" s="71"/>
      <c r="U30947" s="71"/>
      <c r="AE30947" s="71"/>
      <c r="AF30947" s="71"/>
      <c r="AG30947" s="71"/>
    </row>
    <row r="30948" spans="1:33" x14ac:dyDescent="0.25">
      <c r="A30948" s="71"/>
      <c r="B30948" s="71"/>
      <c r="C30948" s="71"/>
      <c r="K30948" s="71"/>
      <c r="L30948" s="71"/>
      <c r="N30948" s="71"/>
      <c r="O30948" s="71"/>
      <c r="P30948" s="71"/>
      <c r="S30948" s="71"/>
      <c r="T30948" s="71"/>
      <c r="U30948" s="71"/>
      <c r="AE30948" s="71"/>
      <c r="AF30948" s="71"/>
      <c r="AG30948" s="71"/>
    </row>
    <row r="30949" spans="1:33" x14ac:dyDescent="0.25">
      <c r="A30949" s="71"/>
      <c r="B30949" s="71"/>
      <c r="C30949" s="71"/>
      <c r="K30949" s="71"/>
      <c r="L30949" s="71"/>
      <c r="N30949" s="71"/>
      <c r="O30949" s="71"/>
      <c r="P30949" s="71"/>
      <c r="S30949" s="71"/>
      <c r="T30949" s="71"/>
      <c r="U30949" s="71"/>
      <c r="AE30949" s="71"/>
      <c r="AF30949" s="71"/>
      <c r="AG30949" s="71"/>
    </row>
    <row r="30950" spans="1:33" x14ac:dyDescent="0.25">
      <c r="A30950" s="71"/>
      <c r="B30950" s="71"/>
      <c r="C30950" s="71"/>
      <c r="K30950" s="71"/>
      <c r="L30950" s="71"/>
      <c r="N30950" s="71"/>
      <c r="O30950" s="71"/>
      <c r="P30950" s="71"/>
      <c r="S30950" s="71"/>
      <c r="T30950" s="71"/>
      <c r="U30950" s="71"/>
      <c r="AE30950" s="71"/>
      <c r="AF30950" s="71"/>
      <c r="AG30950" s="71"/>
    </row>
    <row r="30951" spans="1:33" x14ac:dyDescent="0.25">
      <c r="A30951" s="71"/>
      <c r="B30951" s="71"/>
      <c r="C30951" s="71"/>
      <c r="K30951" s="71"/>
      <c r="L30951" s="71"/>
      <c r="N30951" s="71"/>
      <c r="O30951" s="71"/>
      <c r="P30951" s="71"/>
      <c r="S30951" s="71"/>
      <c r="T30951" s="71"/>
      <c r="U30951" s="71"/>
      <c r="AE30951" s="71"/>
      <c r="AF30951" s="71"/>
      <c r="AG30951" s="71"/>
    </row>
    <row r="30952" spans="1:33" x14ac:dyDescent="0.25">
      <c r="A30952" s="71"/>
      <c r="B30952" s="71"/>
      <c r="C30952" s="71"/>
      <c r="K30952" s="71"/>
      <c r="L30952" s="71"/>
      <c r="N30952" s="71"/>
      <c r="O30952" s="71"/>
      <c r="P30952" s="71"/>
      <c r="S30952" s="71"/>
      <c r="T30952" s="71"/>
      <c r="U30952" s="71"/>
      <c r="AE30952" s="71"/>
      <c r="AF30952" s="71"/>
      <c r="AG30952" s="71"/>
    </row>
    <row r="30953" spans="1:33" x14ac:dyDescent="0.25">
      <c r="A30953" s="71"/>
      <c r="B30953" s="71"/>
      <c r="C30953" s="71"/>
      <c r="K30953" s="71"/>
      <c r="L30953" s="71"/>
      <c r="N30953" s="71"/>
      <c r="O30953" s="71"/>
      <c r="P30953" s="71"/>
      <c r="S30953" s="71"/>
      <c r="T30953" s="71"/>
      <c r="U30953" s="71"/>
      <c r="AE30953" s="71"/>
      <c r="AF30953" s="71"/>
      <c r="AG30953" s="71"/>
    </row>
    <row r="30954" spans="1:33" x14ac:dyDescent="0.25">
      <c r="A30954" s="71"/>
      <c r="B30954" s="71"/>
      <c r="C30954" s="71"/>
      <c r="K30954" s="71"/>
      <c r="L30954" s="71"/>
      <c r="N30954" s="71"/>
      <c r="O30954" s="71"/>
      <c r="P30954" s="71"/>
      <c r="S30954" s="71"/>
      <c r="T30954" s="71"/>
      <c r="U30954" s="71"/>
      <c r="AE30954" s="71"/>
      <c r="AF30954" s="71"/>
      <c r="AG30954" s="71"/>
    </row>
    <row r="30955" spans="1:33" x14ac:dyDescent="0.25">
      <c r="A30955" s="71"/>
      <c r="B30955" s="71"/>
      <c r="C30955" s="71"/>
      <c r="K30955" s="71"/>
      <c r="L30955" s="71"/>
      <c r="N30955" s="71"/>
      <c r="O30955" s="71"/>
      <c r="P30955" s="71"/>
      <c r="S30955" s="71"/>
      <c r="T30955" s="71"/>
      <c r="U30955" s="71"/>
      <c r="AE30955" s="71"/>
      <c r="AF30955" s="71"/>
      <c r="AG30955" s="71"/>
    </row>
    <row r="30956" spans="1:33" x14ac:dyDescent="0.25">
      <c r="A30956" s="71"/>
      <c r="B30956" s="71"/>
      <c r="C30956" s="71"/>
      <c r="K30956" s="71"/>
      <c r="L30956" s="71"/>
      <c r="N30956" s="71"/>
      <c r="O30956" s="71"/>
      <c r="P30956" s="71"/>
      <c r="S30956" s="71"/>
      <c r="T30956" s="71"/>
      <c r="U30956" s="71"/>
      <c r="AE30956" s="71"/>
      <c r="AF30956" s="71"/>
      <c r="AG30956" s="71"/>
    </row>
    <row r="30957" spans="1:33" x14ac:dyDescent="0.25">
      <c r="A30957" s="71"/>
      <c r="B30957" s="71"/>
      <c r="C30957" s="71"/>
      <c r="K30957" s="71"/>
      <c r="L30957" s="71"/>
      <c r="N30957" s="71"/>
      <c r="O30957" s="71"/>
      <c r="P30957" s="71"/>
      <c r="S30957" s="71"/>
      <c r="T30957" s="71"/>
      <c r="U30957" s="71"/>
      <c r="AE30957" s="71"/>
      <c r="AF30957" s="71"/>
      <c r="AG30957" s="71"/>
    </row>
    <row r="30958" spans="1:33" x14ac:dyDescent="0.25">
      <c r="A30958" s="71"/>
      <c r="B30958" s="71"/>
      <c r="C30958" s="71"/>
      <c r="K30958" s="71"/>
      <c r="L30958" s="71"/>
      <c r="N30958" s="71"/>
      <c r="O30958" s="71"/>
      <c r="P30958" s="71"/>
      <c r="S30958" s="71"/>
      <c r="T30958" s="71"/>
      <c r="U30958" s="71"/>
      <c r="AE30958" s="71"/>
      <c r="AF30958" s="71"/>
      <c r="AG30958" s="71"/>
    </row>
    <row r="30959" spans="1:33" x14ac:dyDescent="0.25">
      <c r="A30959" s="71"/>
      <c r="B30959" s="71"/>
      <c r="C30959" s="71"/>
      <c r="K30959" s="71"/>
      <c r="L30959" s="71"/>
      <c r="N30959" s="71"/>
      <c r="O30959" s="71"/>
      <c r="P30959" s="71"/>
      <c r="S30959" s="71"/>
      <c r="T30959" s="71"/>
      <c r="U30959" s="71"/>
      <c r="AE30959" s="71"/>
      <c r="AF30959" s="71"/>
      <c r="AG30959" s="71"/>
    </row>
    <row r="30960" spans="1:33" x14ac:dyDescent="0.25">
      <c r="A30960" s="71"/>
      <c r="B30960" s="71"/>
      <c r="C30960" s="71"/>
      <c r="K30960" s="71"/>
      <c r="L30960" s="71"/>
      <c r="N30960" s="71"/>
      <c r="O30960" s="71"/>
      <c r="P30960" s="71"/>
      <c r="S30960" s="71"/>
      <c r="T30960" s="71"/>
      <c r="U30960" s="71"/>
      <c r="AE30960" s="71"/>
      <c r="AF30960" s="71"/>
      <c r="AG30960" s="71"/>
    </row>
    <row r="30961" spans="1:33" x14ac:dyDescent="0.25">
      <c r="A30961" s="71"/>
      <c r="B30961" s="71"/>
      <c r="C30961" s="71"/>
      <c r="K30961" s="71"/>
      <c r="L30961" s="71"/>
      <c r="N30961" s="71"/>
      <c r="O30961" s="71"/>
      <c r="P30961" s="71"/>
      <c r="S30961" s="71"/>
      <c r="T30961" s="71"/>
      <c r="U30961" s="71"/>
      <c r="AE30961" s="71"/>
      <c r="AF30961" s="71"/>
      <c r="AG30961" s="71"/>
    </row>
    <row r="30962" spans="1:33" x14ac:dyDescent="0.25">
      <c r="A30962" s="71"/>
      <c r="B30962" s="71"/>
      <c r="C30962" s="71"/>
      <c r="K30962" s="71"/>
      <c r="L30962" s="71"/>
      <c r="N30962" s="71"/>
      <c r="O30962" s="71"/>
      <c r="P30962" s="71"/>
      <c r="S30962" s="71"/>
      <c r="T30962" s="71"/>
      <c r="U30962" s="71"/>
      <c r="AE30962" s="71"/>
      <c r="AF30962" s="71"/>
      <c r="AG30962" s="71"/>
    </row>
    <row r="30963" spans="1:33" x14ac:dyDescent="0.25">
      <c r="A30963" s="71"/>
      <c r="B30963" s="71"/>
      <c r="C30963" s="71"/>
      <c r="K30963" s="71"/>
      <c r="L30963" s="71"/>
      <c r="N30963" s="71"/>
      <c r="O30963" s="71"/>
      <c r="P30963" s="71"/>
      <c r="S30963" s="71"/>
      <c r="T30963" s="71"/>
      <c r="U30963" s="71"/>
      <c r="AE30963" s="71"/>
      <c r="AF30963" s="71"/>
      <c r="AG30963" s="71"/>
    </row>
    <row r="30964" spans="1:33" x14ac:dyDescent="0.25">
      <c r="A30964" s="71"/>
      <c r="B30964" s="71"/>
      <c r="C30964" s="71"/>
      <c r="K30964" s="71"/>
      <c r="L30964" s="71"/>
      <c r="N30964" s="71"/>
      <c r="O30964" s="71"/>
      <c r="P30964" s="71"/>
      <c r="S30964" s="71"/>
      <c r="T30964" s="71"/>
      <c r="U30964" s="71"/>
      <c r="AE30964" s="71"/>
      <c r="AF30964" s="71"/>
      <c r="AG30964" s="71"/>
    </row>
    <row r="30965" spans="1:33" x14ac:dyDescent="0.25">
      <c r="A30965" s="71"/>
      <c r="B30965" s="71"/>
      <c r="C30965" s="71"/>
      <c r="K30965" s="71"/>
      <c r="L30965" s="71"/>
      <c r="N30965" s="71"/>
      <c r="O30965" s="71"/>
      <c r="P30965" s="71"/>
      <c r="S30965" s="71"/>
      <c r="T30965" s="71"/>
      <c r="U30965" s="71"/>
      <c r="AE30965" s="71"/>
      <c r="AF30965" s="71"/>
      <c r="AG30965" s="71"/>
    </row>
    <row r="30966" spans="1:33" x14ac:dyDescent="0.25">
      <c r="A30966" s="71"/>
      <c r="B30966" s="71"/>
      <c r="C30966" s="71"/>
      <c r="K30966" s="71"/>
      <c r="L30966" s="71"/>
      <c r="N30966" s="71"/>
      <c r="O30966" s="71"/>
      <c r="P30966" s="71"/>
      <c r="S30966" s="71"/>
      <c r="T30966" s="71"/>
      <c r="U30966" s="71"/>
      <c r="AE30966" s="71"/>
      <c r="AF30966" s="71"/>
      <c r="AG30966" s="71"/>
    </row>
    <row r="30967" spans="1:33" x14ac:dyDescent="0.25">
      <c r="A30967" s="71"/>
      <c r="B30967" s="71"/>
      <c r="C30967" s="71"/>
      <c r="K30967" s="71"/>
      <c r="L30967" s="71"/>
      <c r="N30967" s="71"/>
      <c r="O30967" s="71"/>
      <c r="P30967" s="71"/>
      <c r="S30967" s="71"/>
      <c r="T30967" s="71"/>
      <c r="U30967" s="71"/>
      <c r="AE30967" s="71"/>
      <c r="AF30967" s="71"/>
      <c r="AG30967" s="71"/>
    </row>
    <row r="30968" spans="1:33" x14ac:dyDescent="0.25">
      <c r="A30968" s="71"/>
      <c r="B30968" s="71"/>
      <c r="C30968" s="71"/>
      <c r="K30968" s="71"/>
      <c r="L30968" s="71"/>
      <c r="N30968" s="71"/>
      <c r="O30968" s="71"/>
      <c r="P30968" s="71"/>
      <c r="S30968" s="71"/>
      <c r="T30968" s="71"/>
      <c r="U30968" s="71"/>
      <c r="AE30968" s="71"/>
      <c r="AF30968" s="71"/>
      <c r="AG30968" s="71"/>
    </row>
    <row r="30969" spans="1:33" x14ac:dyDescent="0.25">
      <c r="A30969" s="71"/>
      <c r="B30969" s="71"/>
      <c r="C30969" s="71"/>
      <c r="K30969" s="71"/>
      <c r="L30969" s="71"/>
      <c r="N30969" s="71"/>
      <c r="O30969" s="71"/>
      <c r="P30969" s="71"/>
      <c r="S30969" s="71"/>
      <c r="T30969" s="71"/>
      <c r="U30969" s="71"/>
      <c r="AE30969" s="71"/>
      <c r="AF30969" s="71"/>
      <c r="AG30969" s="71"/>
    </row>
    <row r="30970" spans="1:33" x14ac:dyDescent="0.25">
      <c r="A30970" s="71"/>
      <c r="B30970" s="71"/>
      <c r="C30970" s="71"/>
      <c r="K30970" s="71"/>
      <c r="L30970" s="71"/>
      <c r="N30970" s="71"/>
      <c r="O30970" s="71"/>
      <c r="P30970" s="71"/>
      <c r="S30970" s="71"/>
      <c r="T30970" s="71"/>
      <c r="U30970" s="71"/>
      <c r="AE30970" s="71"/>
      <c r="AF30970" s="71"/>
      <c r="AG30970" s="71"/>
    </row>
    <row r="30971" spans="1:33" x14ac:dyDescent="0.25">
      <c r="A30971" s="71"/>
      <c r="B30971" s="71"/>
      <c r="C30971" s="71"/>
      <c r="K30971" s="71"/>
      <c r="L30971" s="71"/>
      <c r="N30971" s="71"/>
      <c r="O30971" s="71"/>
      <c r="P30971" s="71"/>
      <c r="S30971" s="71"/>
      <c r="T30971" s="71"/>
      <c r="U30971" s="71"/>
      <c r="AE30971" s="71"/>
      <c r="AF30971" s="71"/>
      <c r="AG30971" s="71"/>
    </row>
    <row r="30972" spans="1:33" x14ac:dyDescent="0.25">
      <c r="A30972" s="71"/>
      <c r="B30972" s="71"/>
      <c r="C30972" s="71"/>
      <c r="K30972" s="71"/>
      <c r="L30972" s="71"/>
      <c r="N30972" s="71"/>
      <c r="O30972" s="71"/>
      <c r="P30972" s="71"/>
      <c r="S30972" s="71"/>
      <c r="T30972" s="71"/>
      <c r="U30972" s="71"/>
      <c r="AE30972" s="71"/>
      <c r="AF30972" s="71"/>
      <c r="AG30972" s="71"/>
    </row>
    <row r="30973" spans="1:33" x14ac:dyDescent="0.25">
      <c r="A30973" s="71"/>
      <c r="B30973" s="71"/>
      <c r="C30973" s="71"/>
      <c r="K30973" s="71"/>
      <c r="L30973" s="71"/>
      <c r="N30973" s="71"/>
      <c r="O30973" s="71"/>
      <c r="P30973" s="71"/>
      <c r="S30973" s="71"/>
      <c r="T30973" s="71"/>
      <c r="U30973" s="71"/>
      <c r="AE30973" s="71"/>
      <c r="AF30973" s="71"/>
      <c r="AG30973" s="71"/>
    </row>
    <row r="30974" spans="1:33" x14ac:dyDescent="0.25">
      <c r="A30974" s="71"/>
      <c r="B30974" s="71"/>
      <c r="C30974" s="71"/>
      <c r="K30974" s="71"/>
      <c r="L30974" s="71"/>
      <c r="N30974" s="71"/>
      <c r="O30974" s="71"/>
      <c r="P30974" s="71"/>
      <c r="S30974" s="71"/>
      <c r="T30974" s="71"/>
      <c r="U30974" s="71"/>
      <c r="AE30974" s="71"/>
      <c r="AF30974" s="71"/>
      <c r="AG30974" s="71"/>
    </row>
    <row r="30975" spans="1:33" x14ac:dyDescent="0.25">
      <c r="A30975" s="71"/>
      <c r="B30975" s="71"/>
      <c r="C30975" s="71"/>
      <c r="K30975" s="71"/>
      <c r="L30975" s="71"/>
      <c r="N30975" s="71"/>
      <c r="O30975" s="71"/>
      <c r="P30975" s="71"/>
      <c r="S30975" s="71"/>
      <c r="T30975" s="71"/>
      <c r="U30975" s="71"/>
      <c r="AE30975" s="71"/>
      <c r="AF30975" s="71"/>
      <c r="AG30975" s="71"/>
    </row>
    <row r="30976" spans="1:33" x14ac:dyDescent="0.25">
      <c r="A30976" s="71"/>
      <c r="B30976" s="71"/>
      <c r="C30976" s="71"/>
      <c r="K30976" s="71"/>
      <c r="L30976" s="71"/>
      <c r="N30976" s="71"/>
      <c r="O30976" s="71"/>
      <c r="P30976" s="71"/>
      <c r="S30976" s="71"/>
      <c r="T30976" s="71"/>
      <c r="U30976" s="71"/>
      <c r="AE30976" s="71"/>
      <c r="AF30976" s="71"/>
      <c r="AG30976" s="71"/>
    </row>
    <row r="30977" spans="1:33" x14ac:dyDescent="0.25">
      <c r="A30977" s="71"/>
      <c r="B30977" s="71"/>
      <c r="C30977" s="71"/>
      <c r="K30977" s="71"/>
      <c r="L30977" s="71"/>
      <c r="N30977" s="71"/>
      <c r="O30977" s="71"/>
      <c r="P30977" s="71"/>
      <c r="S30977" s="71"/>
      <c r="T30977" s="71"/>
      <c r="U30977" s="71"/>
      <c r="AE30977" s="71"/>
      <c r="AF30977" s="71"/>
      <c r="AG30977" s="71"/>
    </row>
    <row r="30978" spans="1:33" x14ac:dyDescent="0.25">
      <c r="A30978" s="71"/>
      <c r="B30978" s="71"/>
      <c r="C30978" s="71"/>
      <c r="K30978" s="71"/>
      <c r="L30978" s="71"/>
      <c r="N30978" s="71"/>
      <c r="O30978" s="71"/>
      <c r="P30978" s="71"/>
      <c r="S30978" s="71"/>
      <c r="T30978" s="71"/>
      <c r="U30978" s="71"/>
      <c r="AE30978" s="71"/>
      <c r="AF30978" s="71"/>
      <c r="AG30978" s="71"/>
    </row>
    <row r="30979" spans="1:33" x14ac:dyDescent="0.25">
      <c r="A30979" s="71"/>
      <c r="B30979" s="71"/>
      <c r="C30979" s="71"/>
      <c r="K30979" s="71"/>
      <c r="L30979" s="71"/>
      <c r="N30979" s="71"/>
      <c r="O30979" s="71"/>
      <c r="P30979" s="71"/>
      <c r="S30979" s="71"/>
      <c r="T30979" s="71"/>
      <c r="U30979" s="71"/>
      <c r="AE30979" s="71"/>
      <c r="AF30979" s="71"/>
      <c r="AG30979" s="71"/>
    </row>
    <row r="30980" spans="1:33" x14ac:dyDescent="0.25">
      <c r="A30980" s="71"/>
      <c r="B30980" s="71"/>
      <c r="C30980" s="71"/>
      <c r="K30980" s="71"/>
      <c r="L30980" s="71"/>
      <c r="N30980" s="71"/>
      <c r="O30980" s="71"/>
      <c r="P30980" s="71"/>
      <c r="S30980" s="71"/>
      <c r="T30980" s="71"/>
      <c r="U30980" s="71"/>
      <c r="AE30980" s="71"/>
      <c r="AF30980" s="71"/>
      <c r="AG30980" s="71"/>
    </row>
    <row r="30981" spans="1:33" x14ac:dyDescent="0.25">
      <c r="A30981" s="71"/>
      <c r="B30981" s="71"/>
      <c r="C30981" s="71"/>
      <c r="K30981" s="71"/>
      <c r="L30981" s="71"/>
      <c r="N30981" s="71"/>
      <c r="O30981" s="71"/>
      <c r="P30981" s="71"/>
      <c r="S30981" s="71"/>
      <c r="T30981" s="71"/>
      <c r="U30981" s="71"/>
      <c r="AE30981" s="71"/>
      <c r="AF30981" s="71"/>
      <c r="AG30981" s="71"/>
    </row>
    <row r="30982" spans="1:33" x14ac:dyDescent="0.25">
      <c r="A30982" s="71"/>
      <c r="B30982" s="71"/>
      <c r="C30982" s="71"/>
      <c r="K30982" s="71"/>
      <c r="L30982" s="71"/>
      <c r="N30982" s="71"/>
      <c r="O30982" s="71"/>
      <c r="P30982" s="71"/>
      <c r="S30982" s="71"/>
      <c r="T30982" s="71"/>
      <c r="U30982" s="71"/>
      <c r="AE30982" s="71"/>
      <c r="AF30982" s="71"/>
      <c r="AG30982" s="71"/>
    </row>
    <row r="30983" spans="1:33" x14ac:dyDescent="0.25">
      <c r="A30983" s="71"/>
      <c r="B30983" s="71"/>
      <c r="C30983" s="71"/>
      <c r="K30983" s="71"/>
      <c r="L30983" s="71"/>
      <c r="N30983" s="71"/>
      <c r="O30983" s="71"/>
      <c r="P30983" s="71"/>
      <c r="S30983" s="71"/>
      <c r="T30983" s="71"/>
      <c r="U30983" s="71"/>
      <c r="AE30983" s="71"/>
      <c r="AF30983" s="71"/>
      <c r="AG30983" s="71"/>
    </row>
    <row r="30984" spans="1:33" x14ac:dyDescent="0.25">
      <c r="A30984" s="71"/>
      <c r="B30984" s="71"/>
      <c r="C30984" s="71"/>
      <c r="K30984" s="71"/>
      <c r="L30984" s="71"/>
      <c r="N30984" s="71"/>
      <c r="O30984" s="71"/>
      <c r="P30984" s="71"/>
      <c r="S30984" s="71"/>
      <c r="T30984" s="71"/>
      <c r="U30984" s="71"/>
      <c r="AE30984" s="71"/>
      <c r="AF30984" s="71"/>
      <c r="AG30984" s="71"/>
    </row>
    <row r="30985" spans="1:33" x14ac:dyDescent="0.25">
      <c r="A30985" s="71"/>
      <c r="B30985" s="71"/>
      <c r="C30985" s="71"/>
      <c r="K30985" s="71"/>
      <c r="L30985" s="71"/>
      <c r="N30985" s="71"/>
      <c r="O30985" s="71"/>
      <c r="P30985" s="71"/>
      <c r="S30985" s="71"/>
      <c r="T30985" s="71"/>
      <c r="U30985" s="71"/>
      <c r="AE30985" s="71"/>
      <c r="AF30985" s="71"/>
      <c r="AG30985" s="71"/>
    </row>
    <row r="30986" spans="1:33" x14ac:dyDescent="0.25">
      <c r="A30986" s="71"/>
      <c r="B30986" s="71"/>
      <c r="C30986" s="71"/>
      <c r="K30986" s="71"/>
      <c r="L30986" s="71"/>
      <c r="N30986" s="71"/>
      <c r="O30986" s="71"/>
      <c r="P30986" s="71"/>
      <c r="S30986" s="71"/>
      <c r="T30986" s="71"/>
      <c r="U30986" s="71"/>
      <c r="AE30986" s="71"/>
      <c r="AF30986" s="71"/>
      <c r="AG30986" s="71"/>
    </row>
    <row r="30987" spans="1:33" x14ac:dyDescent="0.25">
      <c r="A30987" s="71"/>
      <c r="B30987" s="71"/>
      <c r="C30987" s="71"/>
      <c r="K30987" s="71"/>
      <c r="L30987" s="71"/>
      <c r="N30987" s="71"/>
      <c r="O30987" s="71"/>
      <c r="P30987" s="71"/>
      <c r="S30987" s="71"/>
      <c r="T30987" s="71"/>
      <c r="U30987" s="71"/>
      <c r="AE30987" s="71"/>
      <c r="AF30987" s="71"/>
      <c r="AG30987" s="71"/>
    </row>
    <row r="30988" spans="1:33" x14ac:dyDescent="0.25">
      <c r="A30988" s="71"/>
      <c r="B30988" s="71"/>
      <c r="C30988" s="71"/>
      <c r="K30988" s="71"/>
      <c r="L30988" s="71"/>
      <c r="N30988" s="71"/>
      <c r="O30988" s="71"/>
      <c r="P30988" s="71"/>
      <c r="S30988" s="71"/>
      <c r="T30988" s="71"/>
      <c r="U30988" s="71"/>
      <c r="AE30988" s="71"/>
      <c r="AF30988" s="71"/>
      <c r="AG30988" s="71"/>
    </row>
    <row r="30989" spans="1:33" x14ac:dyDescent="0.25">
      <c r="A30989" s="71"/>
      <c r="B30989" s="71"/>
      <c r="C30989" s="71"/>
      <c r="K30989" s="71"/>
      <c r="L30989" s="71"/>
      <c r="N30989" s="71"/>
      <c r="O30989" s="71"/>
      <c r="P30989" s="71"/>
      <c r="S30989" s="71"/>
      <c r="T30989" s="71"/>
      <c r="U30989" s="71"/>
      <c r="AE30989" s="71"/>
      <c r="AF30989" s="71"/>
      <c r="AG30989" s="71"/>
    </row>
    <row r="30990" spans="1:33" x14ac:dyDescent="0.25">
      <c r="A30990" s="71"/>
      <c r="B30990" s="71"/>
      <c r="C30990" s="71"/>
      <c r="K30990" s="71"/>
      <c r="L30990" s="71"/>
      <c r="N30990" s="71"/>
      <c r="O30990" s="71"/>
      <c r="P30990" s="71"/>
      <c r="S30990" s="71"/>
      <c r="T30990" s="71"/>
      <c r="U30990" s="71"/>
      <c r="AE30990" s="71"/>
      <c r="AF30990" s="71"/>
      <c r="AG30990" s="71"/>
    </row>
    <row r="30991" spans="1:33" x14ac:dyDescent="0.25">
      <c r="A30991" s="71"/>
      <c r="B30991" s="71"/>
      <c r="C30991" s="71"/>
      <c r="K30991" s="71"/>
      <c r="L30991" s="71"/>
      <c r="N30991" s="71"/>
      <c r="O30991" s="71"/>
      <c r="P30991" s="71"/>
      <c r="S30991" s="71"/>
      <c r="T30991" s="71"/>
      <c r="U30991" s="71"/>
      <c r="AE30991" s="71"/>
      <c r="AF30991" s="71"/>
      <c r="AG30991" s="71"/>
    </row>
    <row r="30992" spans="1:33" x14ac:dyDescent="0.25">
      <c r="A30992" s="71"/>
      <c r="B30992" s="71"/>
      <c r="C30992" s="71"/>
      <c r="K30992" s="71"/>
      <c r="L30992" s="71"/>
      <c r="N30992" s="71"/>
      <c r="O30992" s="71"/>
      <c r="P30992" s="71"/>
      <c r="S30992" s="71"/>
      <c r="T30992" s="71"/>
      <c r="U30992" s="71"/>
      <c r="AE30992" s="71"/>
      <c r="AF30992" s="71"/>
      <c r="AG30992" s="71"/>
    </row>
    <row r="30993" spans="1:33" x14ac:dyDescent="0.25">
      <c r="A30993" s="71"/>
      <c r="B30993" s="71"/>
      <c r="C30993" s="71"/>
      <c r="K30993" s="71"/>
      <c r="L30993" s="71"/>
      <c r="N30993" s="71"/>
      <c r="O30993" s="71"/>
      <c r="P30993" s="71"/>
      <c r="S30993" s="71"/>
      <c r="T30993" s="71"/>
      <c r="U30993" s="71"/>
      <c r="AE30993" s="71"/>
      <c r="AF30993" s="71"/>
      <c r="AG30993" s="71"/>
    </row>
    <row r="30994" spans="1:33" x14ac:dyDescent="0.25">
      <c r="A30994" s="71"/>
      <c r="B30994" s="71"/>
      <c r="C30994" s="71"/>
      <c r="K30994" s="71"/>
      <c r="L30994" s="71"/>
      <c r="N30994" s="71"/>
      <c r="O30994" s="71"/>
      <c r="P30994" s="71"/>
      <c r="S30994" s="71"/>
      <c r="T30994" s="71"/>
      <c r="U30994" s="71"/>
      <c r="AE30994" s="71"/>
      <c r="AF30994" s="71"/>
      <c r="AG30994" s="71"/>
    </row>
    <row r="30995" spans="1:33" x14ac:dyDescent="0.25">
      <c r="A30995" s="71"/>
      <c r="B30995" s="71"/>
      <c r="C30995" s="71"/>
      <c r="K30995" s="71"/>
      <c r="L30995" s="71"/>
      <c r="N30995" s="71"/>
      <c r="O30995" s="71"/>
      <c r="P30995" s="71"/>
      <c r="S30995" s="71"/>
      <c r="T30995" s="71"/>
      <c r="U30995" s="71"/>
      <c r="AE30995" s="71"/>
      <c r="AF30995" s="71"/>
      <c r="AG30995" s="71"/>
    </row>
    <row r="30996" spans="1:33" x14ac:dyDescent="0.25">
      <c r="A30996" s="71"/>
      <c r="B30996" s="71"/>
      <c r="C30996" s="71"/>
      <c r="K30996" s="71"/>
      <c r="L30996" s="71"/>
      <c r="N30996" s="71"/>
      <c r="O30996" s="71"/>
      <c r="P30996" s="71"/>
      <c r="S30996" s="71"/>
      <c r="T30996" s="71"/>
      <c r="U30996" s="71"/>
      <c r="AE30996" s="71"/>
      <c r="AF30996" s="71"/>
      <c r="AG30996" s="71"/>
    </row>
    <row r="30997" spans="1:33" x14ac:dyDescent="0.25">
      <c r="A30997" s="71"/>
      <c r="B30997" s="71"/>
      <c r="C30997" s="71"/>
      <c r="K30997" s="71"/>
      <c r="L30997" s="71"/>
      <c r="N30997" s="71"/>
      <c r="O30997" s="71"/>
      <c r="P30997" s="71"/>
      <c r="S30997" s="71"/>
      <c r="T30997" s="71"/>
      <c r="U30997" s="71"/>
      <c r="AE30997" s="71"/>
      <c r="AF30997" s="71"/>
      <c r="AG30997" s="71"/>
    </row>
    <row r="30998" spans="1:33" x14ac:dyDescent="0.25">
      <c r="A30998" s="71"/>
      <c r="B30998" s="71"/>
      <c r="C30998" s="71"/>
      <c r="K30998" s="71"/>
      <c r="L30998" s="71"/>
      <c r="N30998" s="71"/>
      <c r="O30998" s="71"/>
      <c r="P30998" s="71"/>
      <c r="S30998" s="71"/>
      <c r="T30998" s="71"/>
      <c r="U30998" s="71"/>
      <c r="AE30998" s="71"/>
      <c r="AF30998" s="71"/>
      <c r="AG30998" s="71"/>
    </row>
    <row r="30999" spans="1:33" x14ac:dyDescent="0.25">
      <c r="A30999" s="71"/>
      <c r="B30999" s="71"/>
      <c r="C30999" s="71"/>
      <c r="K30999" s="71"/>
      <c r="L30999" s="71"/>
      <c r="N30999" s="71"/>
      <c r="O30999" s="71"/>
      <c r="P30999" s="71"/>
      <c r="S30999" s="71"/>
      <c r="T30999" s="71"/>
      <c r="U30999" s="71"/>
      <c r="AE30999" s="71"/>
      <c r="AF30999" s="71"/>
      <c r="AG30999" s="71"/>
    </row>
    <row r="31000" spans="1:33" x14ac:dyDescent="0.25">
      <c r="A31000" s="71"/>
      <c r="B31000" s="71"/>
      <c r="C31000" s="71"/>
      <c r="K31000" s="71"/>
      <c r="L31000" s="71"/>
      <c r="N31000" s="71"/>
      <c r="O31000" s="71"/>
      <c r="P31000" s="71"/>
      <c r="S31000" s="71"/>
      <c r="T31000" s="71"/>
      <c r="U31000" s="71"/>
      <c r="AE31000" s="71"/>
      <c r="AF31000" s="71"/>
      <c r="AG31000" s="71"/>
    </row>
    <row r="31001" spans="1:33" x14ac:dyDescent="0.25">
      <c r="A31001" s="71"/>
      <c r="B31001" s="71"/>
      <c r="C31001" s="71"/>
      <c r="K31001" s="71"/>
      <c r="L31001" s="71"/>
      <c r="N31001" s="71"/>
      <c r="O31001" s="71"/>
      <c r="P31001" s="71"/>
      <c r="S31001" s="71"/>
      <c r="T31001" s="71"/>
      <c r="U31001" s="71"/>
      <c r="AE31001" s="71"/>
      <c r="AF31001" s="71"/>
      <c r="AG31001" s="71"/>
    </row>
    <row r="31002" spans="1:33" x14ac:dyDescent="0.25">
      <c r="A31002" s="71"/>
      <c r="B31002" s="71"/>
      <c r="C31002" s="71"/>
      <c r="K31002" s="71"/>
      <c r="L31002" s="71"/>
      <c r="N31002" s="71"/>
      <c r="O31002" s="71"/>
      <c r="P31002" s="71"/>
      <c r="S31002" s="71"/>
      <c r="T31002" s="71"/>
      <c r="U31002" s="71"/>
      <c r="AE31002" s="71"/>
      <c r="AF31002" s="71"/>
      <c r="AG31002" s="71"/>
    </row>
    <row r="31003" spans="1:33" x14ac:dyDescent="0.25">
      <c r="A31003" s="71"/>
      <c r="B31003" s="71"/>
      <c r="C31003" s="71"/>
      <c r="K31003" s="71"/>
      <c r="L31003" s="71"/>
      <c r="N31003" s="71"/>
      <c r="O31003" s="71"/>
      <c r="P31003" s="71"/>
      <c r="S31003" s="71"/>
      <c r="T31003" s="71"/>
      <c r="U31003" s="71"/>
      <c r="AE31003" s="71"/>
      <c r="AF31003" s="71"/>
      <c r="AG31003" s="71"/>
    </row>
    <row r="31004" spans="1:33" x14ac:dyDescent="0.25">
      <c r="A31004" s="71"/>
      <c r="B31004" s="71"/>
      <c r="C31004" s="71"/>
      <c r="K31004" s="71"/>
      <c r="L31004" s="71"/>
      <c r="N31004" s="71"/>
      <c r="O31004" s="71"/>
      <c r="P31004" s="71"/>
      <c r="S31004" s="71"/>
      <c r="T31004" s="71"/>
      <c r="U31004" s="71"/>
      <c r="AE31004" s="71"/>
      <c r="AF31004" s="71"/>
      <c r="AG31004" s="71"/>
    </row>
    <row r="31005" spans="1:33" x14ac:dyDescent="0.25">
      <c r="A31005" s="71"/>
      <c r="B31005" s="71"/>
      <c r="C31005" s="71"/>
      <c r="K31005" s="71"/>
      <c r="L31005" s="71"/>
      <c r="N31005" s="71"/>
      <c r="O31005" s="71"/>
      <c r="P31005" s="71"/>
      <c r="S31005" s="71"/>
      <c r="T31005" s="71"/>
      <c r="U31005" s="71"/>
      <c r="AE31005" s="71"/>
      <c r="AF31005" s="71"/>
      <c r="AG31005" s="71"/>
    </row>
    <row r="31006" spans="1:33" x14ac:dyDescent="0.25">
      <c r="A31006" s="71"/>
      <c r="B31006" s="71"/>
      <c r="C31006" s="71"/>
      <c r="K31006" s="71"/>
      <c r="L31006" s="71"/>
      <c r="N31006" s="71"/>
      <c r="O31006" s="71"/>
      <c r="P31006" s="71"/>
      <c r="S31006" s="71"/>
      <c r="T31006" s="71"/>
      <c r="U31006" s="71"/>
      <c r="AE31006" s="71"/>
      <c r="AF31006" s="71"/>
      <c r="AG31006" s="71"/>
    </row>
    <row r="31007" spans="1:33" x14ac:dyDescent="0.25">
      <c r="A31007" s="71"/>
      <c r="B31007" s="71"/>
      <c r="C31007" s="71"/>
      <c r="K31007" s="71"/>
      <c r="L31007" s="71"/>
      <c r="N31007" s="71"/>
      <c r="O31007" s="71"/>
      <c r="P31007" s="71"/>
      <c r="S31007" s="71"/>
      <c r="T31007" s="71"/>
      <c r="U31007" s="71"/>
      <c r="AE31007" s="71"/>
      <c r="AF31007" s="71"/>
      <c r="AG31007" s="71"/>
    </row>
    <row r="31008" spans="1:33" x14ac:dyDescent="0.25">
      <c r="A31008" s="71"/>
      <c r="B31008" s="71"/>
      <c r="C31008" s="71"/>
      <c r="K31008" s="71"/>
      <c r="L31008" s="71"/>
      <c r="N31008" s="71"/>
      <c r="O31008" s="71"/>
      <c r="P31008" s="71"/>
      <c r="S31008" s="71"/>
      <c r="T31008" s="71"/>
      <c r="U31008" s="71"/>
      <c r="AE31008" s="71"/>
      <c r="AF31008" s="71"/>
      <c r="AG31008" s="71"/>
    </row>
    <row r="31009" spans="1:33" x14ac:dyDescent="0.25">
      <c r="A31009" s="71"/>
      <c r="B31009" s="71"/>
      <c r="C31009" s="71"/>
      <c r="K31009" s="71"/>
      <c r="L31009" s="71"/>
      <c r="N31009" s="71"/>
      <c r="O31009" s="71"/>
      <c r="P31009" s="71"/>
      <c r="S31009" s="71"/>
      <c r="T31009" s="71"/>
      <c r="U31009" s="71"/>
      <c r="AE31009" s="71"/>
      <c r="AF31009" s="71"/>
      <c r="AG31009" s="71"/>
    </row>
    <row r="31010" spans="1:33" x14ac:dyDescent="0.25">
      <c r="A31010" s="71"/>
      <c r="B31010" s="71"/>
      <c r="C31010" s="71"/>
      <c r="K31010" s="71"/>
      <c r="L31010" s="71"/>
      <c r="N31010" s="71"/>
      <c r="O31010" s="71"/>
      <c r="P31010" s="71"/>
      <c r="S31010" s="71"/>
      <c r="T31010" s="71"/>
      <c r="U31010" s="71"/>
      <c r="AE31010" s="71"/>
      <c r="AF31010" s="71"/>
      <c r="AG31010" s="71"/>
    </row>
    <row r="31011" spans="1:33" x14ac:dyDescent="0.25">
      <c r="A31011" s="71"/>
      <c r="B31011" s="71"/>
      <c r="C31011" s="71"/>
      <c r="K31011" s="71"/>
      <c r="L31011" s="71"/>
      <c r="N31011" s="71"/>
      <c r="O31011" s="71"/>
      <c r="P31011" s="71"/>
      <c r="S31011" s="71"/>
      <c r="T31011" s="71"/>
      <c r="U31011" s="71"/>
      <c r="AE31011" s="71"/>
      <c r="AF31011" s="71"/>
      <c r="AG31011" s="71"/>
    </row>
    <row r="31012" spans="1:33" x14ac:dyDescent="0.25">
      <c r="A31012" s="71"/>
      <c r="B31012" s="71"/>
      <c r="C31012" s="71"/>
      <c r="K31012" s="71"/>
      <c r="L31012" s="71"/>
      <c r="N31012" s="71"/>
      <c r="O31012" s="71"/>
      <c r="P31012" s="71"/>
      <c r="S31012" s="71"/>
      <c r="T31012" s="71"/>
      <c r="U31012" s="71"/>
      <c r="AE31012" s="71"/>
      <c r="AF31012" s="71"/>
      <c r="AG31012" s="71"/>
    </row>
    <row r="31013" spans="1:33" x14ac:dyDescent="0.25">
      <c r="A31013" s="71"/>
      <c r="B31013" s="71"/>
      <c r="C31013" s="71"/>
      <c r="K31013" s="71"/>
      <c r="L31013" s="71"/>
      <c r="N31013" s="71"/>
      <c r="O31013" s="71"/>
      <c r="P31013" s="71"/>
      <c r="S31013" s="71"/>
      <c r="T31013" s="71"/>
      <c r="U31013" s="71"/>
      <c r="AE31013" s="71"/>
      <c r="AF31013" s="71"/>
      <c r="AG31013" s="71"/>
    </row>
    <row r="31014" spans="1:33" x14ac:dyDescent="0.25">
      <c r="A31014" s="71"/>
      <c r="B31014" s="71"/>
      <c r="C31014" s="71"/>
      <c r="K31014" s="71"/>
      <c r="L31014" s="71"/>
      <c r="N31014" s="71"/>
      <c r="O31014" s="71"/>
      <c r="P31014" s="71"/>
      <c r="S31014" s="71"/>
      <c r="T31014" s="71"/>
      <c r="U31014" s="71"/>
      <c r="AE31014" s="71"/>
      <c r="AF31014" s="71"/>
      <c r="AG31014" s="71"/>
    </row>
    <row r="31015" spans="1:33" x14ac:dyDescent="0.25">
      <c r="A31015" s="71"/>
      <c r="B31015" s="71"/>
      <c r="C31015" s="71"/>
      <c r="K31015" s="71"/>
      <c r="L31015" s="71"/>
      <c r="N31015" s="71"/>
      <c r="O31015" s="71"/>
      <c r="P31015" s="71"/>
      <c r="S31015" s="71"/>
      <c r="T31015" s="71"/>
      <c r="U31015" s="71"/>
      <c r="AE31015" s="71"/>
      <c r="AF31015" s="71"/>
      <c r="AG31015" s="71"/>
    </row>
    <row r="31016" spans="1:33" x14ac:dyDescent="0.25">
      <c r="A31016" s="71"/>
      <c r="B31016" s="71"/>
      <c r="C31016" s="71"/>
      <c r="K31016" s="71"/>
      <c r="L31016" s="71"/>
      <c r="N31016" s="71"/>
      <c r="O31016" s="71"/>
      <c r="P31016" s="71"/>
      <c r="S31016" s="71"/>
      <c r="T31016" s="71"/>
      <c r="U31016" s="71"/>
      <c r="AE31016" s="71"/>
      <c r="AF31016" s="71"/>
      <c r="AG31016" s="71"/>
    </row>
    <row r="31017" spans="1:33" x14ac:dyDescent="0.25">
      <c r="A31017" s="71"/>
      <c r="B31017" s="71"/>
      <c r="C31017" s="71"/>
      <c r="K31017" s="71"/>
      <c r="L31017" s="71"/>
      <c r="N31017" s="71"/>
      <c r="O31017" s="71"/>
      <c r="P31017" s="71"/>
      <c r="S31017" s="71"/>
      <c r="T31017" s="71"/>
      <c r="U31017" s="71"/>
      <c r="AE31017" s="71"/>
      <c r="AF31017" s="71"/>
      <c r="AG31017" s="71"/>
    </row>
    <row r="31018" spans="1:33" x14ac:dyDescent="0.25">
      <c r="A31018" s="71"/>
      <c r="B31018" s="71"/>
      <c r="C31018" s="71"/>
      <c r="K31018" s="71"/>
      <c r="L31018" s="71"/>
      <c r="N31018" s="71"/>
      <c r="O31018" s="71"/>
      <c r="P31018" s="71"/>
      <c r="S31018" s="71"/>
      <c r="T31018" s="71"/>
      <c r="U31018" s="71"/>
      <c r="AE31018" s="71"/>
      <c r="AF31018" s="71"/>
      <c r="AG31018" s="71"/>
    </row>
    <row r="31019" spans="1:33" x14ac:dyDescent="0.25">
      <c r="A31019" s="71"/>
      <c r="B31019" s="71"/>
      <c r="C31019" s="71"/>
      <c r="K31019" s="71"/>
      <c r="L31019" s="71"/>
      <c r="N31019" s="71"/>
      <c r="O31019" s="71"/>
      <c r="P31019" s="71"/>
      <c r="S31019" s="71"/>
      <c r="T31019" s="71"/>
      <c r="U31019" s="71"/>
      <c r="AE31019" s="71"/>
      <c r="AF31019" s="71"/>
      <c r="AG31019" s="71"/>
    </row>
    <row r="31020" spans="1:33" x14ac:dyDescent="0.25">
      <c r="A31020" s="71"/>
      <c r="B31020" s="71"/>
      <c r="C31020" s="71"/>
      <c r="K31020" s="71"/>
      <c r="L31020" s="71"/>
      <c r="N31020" s="71"/>
      <c r="O31020" s="71"/>
      <c r="P31020" s="71"/>
      <c r="S31020" s="71"/>
      <c r="T31020" s="71"/>
      <c r="U31020" s="71"/>
      <c r="AE31020" s="71"/>
      <c r="AF31020" s="71"/>
      <c r="AG31020" s="71"/>
    </row>
    <row r="31021" spans="1:33" x14ac:dyDescent="0.25">
      <c r="A31021" s="71"/>
      <c r="B31021" s="71"/>
      <c r="C31021" s="71"/>
      <c r="K31021" s="71"/>
      <c r="L31021" s="71"/>
      <c r="N31021" s="71"/>
      <c r="O31021" s="71"/>
      <c r="P31021" s="71"/>
      <c r="S31021" s="71"/>
      <c r="T31021" s="71"/>
      <c r="U31021" s="71"/>
      <c r="AE31021" s="71"/>
      <c r="AF31021" s="71"/>
      <c r="AG31021" s="71"/>
    </row>
    <row r="31022" spans="1:33" x14ac:dyDescent="0.25">
      <c r="A31022" s="71"/>
      <c r="B31022" s="71"/>
      <c r="C31022" s="71"/>
      <c r="K31022" s="71"/>
      <c r="L31022" s="71"/>
      <c r="N31022" s="71"/>
      <c r="O31022" s="71"/>
      <c r="P31022" s="71"/>
      <c r="S31022" s="71"/>
      <c r="T31022" s="71"/>
      <c r="U31022" s="71"/>
      <c r="AE31022" s="71"/>
      <c r="AF31022" s="71"/>
      <c r="AG31022" s="71"/>
    </row>
    <row r="31023" spans="1:33" x14ac:dyDescent="0.25">
      <c r="A31023" s="71"/>
      <c r="B31023" s="71"/>
      <c r="C31023" s="71"/>
      <c r="K31023" s="71"/>
      <c r="L31023" s="71"/>
      <c r="N31023" s="71"/>
      <c r="O31023" s="71"/>
      <c r="P31023" s="71"/>
      <c r="S31023" s="71"/>
      <c r="T31023" s="71"/>
      <c r="U31023" s="71"/>
      <c r="AE31023" s="71"/>
      <c r="AF31023" s="71"/>
      <c r="AG31023" s="71"/>
    </row>
    <row r="31024" spans="1:33" x14ac:dyDescent="0.25">
      <c r="A31024" s="71"/>
      <c r="B31024" s="71"/>
      <c r="C31024" s="71"/>
      <c r="K31024" s="71"/>
      <c r="L31024" s="71"/>
      <c r="N31024" s="71"/>
      <c r="O31024" s="71"/>
      <c r="P31024" s="71"/>
      <c r="S31024" s="71"/>
      <c r="T31024" s="71"/>
      <c r="U31024" s="71"/>
      <c r="AE31024" s="71"/>
      <c r="AF31024" s="71"/>
      <c r="AG31024" s="71"/>
    </row>
    <row r="31025" spans="1:33" x14ac:dyDescent="0.25">
      <c r="A31025" s="71"/>
      <c r="B31025" s="71"/>
      <c r="C31025" s="71"/>
      <c r="K31025" s="71"/>
      <c r="L31025" s="71"/>
      <c r="N31025" s="71"/>
      <c r="O31025" s="71"/>
      <c r="P31025" s="71"/>
      <c r="S31025" s="71"/>
      <c r="T31025" s="71"/>
      <c r="U31025" s="71"/>
      <c r="AE31025" s="71"/>
      <c r="AF31025" s="71"/>
      <c r="AG31025" s="71"/>
    </row>
    <row r="31026" spans="1:33" x14ac:dyDescent="0.25">
      <c r="A31026" s="71"/>
      <c r="B31026" s="71"/>
      <c r="C31026" s="71"/>
      <c r="K31026" s="71"/>
      <c r="L31026" s="71"/>
      <c r="N31026" s="71"/>
      <c r="O31026" s="71"/>
      <c r="P31026" s="71"/>
      <c r="S31026" s="71"/>
      <c r="T31026" s="71"/>
      <c r="U31026" s="71"/>
      <c r="AE31026" s="71"/>
      <c r="AF31026" s="71"/>
      <c r="AG31026" s="71"/>
    </row>
    <row r="31027" spans="1:33" x14ac:dyDescent="0.25">
      <c r="A31027" s="71"/>
      <c r="B31027" s="71"/>
      <c r="C31027" s="71"/>
      <c r="K31027" s="71"/>
      <c r="L31027" s="71"/>
      <c r="N31027" s="71"/>
      <c r="O31027" s="71"/>
      <c r="P31027" s="71"/>
      <c r="S31027" s="71"/>
      <c r="T31027" s="71"/>
      <c r="U31027" s="71"/>
      <c r="AE31027" s="71"/>
      <c r="AF31027" s="71"/>
      <c r="AG31027" s="71"/>
    </row>
    <row r="31028" spans="1:33" x14ac:dyDescent="0.25">
      <c r="A31028" s="71"/>
      <c r="B31028" s="71"/>
      <c r="C31028" s="71"/>
      <c r="K31028" s="71"/>
      <c r="L31028" s="71"/>
      <c r="N31028" s="71"/>
      <c r="O31028" s="71"/>
      <c r="P31028" s="71"/>
      <c r="S31028" s="71"/>
      <c r="T31028" s="71"/>
      <c r="U31028" s="71"/>
      <c r="AE31028" s="71"/>
      <c r="AF31028" s="71"/>
      <c r="AG31028" s="71"/>
    </row>
    <row r="31029" spans="1:33" x14ac:dyDescent="0.25">
      <c r="A31029" s="71"/>
      <c r="B31029" s="71"/>
      <c r="C31029" s="71"/>
      <c r="K31029" s="71"/>
      <c r="L31029" s="71"/>
      <c r="N31029" s="71"/>
      <c r="O31029" s="71"/>
      <c r="P31029" s="71"/>
      <c r="S31029" s="71"/>
      <c r="T31029" s="71"/>
      <c r="U31029" s="71"/>
      <c r="AE31029" s="71"/>
      <c r="AF31029" s="71"/>
      <c r="AG31029" s="71"/>
    </row>
    <row r="31030" spans="1:33" x14ac:dyDescent="0.25">
      <c r="A31030" s="71"/>
      <c r="B31030" s="71"/>
      <c r="C31030" s="71"/>
      <c r="K31030" s="71"/>
      <c r="L31030" s="71"/>
      <c r="N31030" s="71"/>
      <c r="O31030" s="71"/>
      <c r="P31030" s="71"/>
      <c r="S31030" s="71"/>
      <c r="T31030" s="71"/>
      <c r="U31030" s="71"/>
      <c r="AE31030" s="71"/>
      <c r="AF31030" s="71"/>
      <c r="AG31030" s="71"/>
    </row>
    <row r="31031" spans="1:33" x14ac:dyDescent="0.25">
      <c r="A31031" s="71"/>
      <c r="B31031" s="71"/>
      <c r="C31031" s="71"/>
      <c r="K31031" s="71"/>
      <c r="L31031" s="71"/>
      <c r="N31031" s="71"/>
      <c r="O31031" s="71"/>
      <c r="P31031" s="71"/>
      <c r="S31031" s="71"/>
      <c r="T31031" s="71"/>
      <c r="U31031" s="71"/>
      <c r="AE31031" s="71"/>
      <c r="AF31031" s="71"/>
      <c r="AG31031" s="71"/>
    </row>
    <row r="31032" spans="1:33" x14ac:dyDescent="0.25">
      <c r="A31032" s="71"/>
      <c r="B31032" s="71"/>
      <c r="C31032" s="71"/>
      <c r="K31032" s="71"/>
      <c r="L31032" s="71"/>
      <c r="N31032" s="71"/>
      <c r="O31032" s="71"/>
      <c r="P31032" s="71"/>
      <c r="S31032" s="71"/>
      <c r="T31032" s="71"/>
      <c r="U31032" s="71"/>
      <c r="AE31032" s="71"/>
      <c r="AF31032" s="71"/>
      <c r="AG31032" s="71"/>
    </row>
    <row r="31033" spans="1:33" x14ac:dyDescent="0.25">
      <c r="A31033" s="71"/>
      <c r="B31033" s="71"/>
      <c r="C31033" s="71"/>
      <c r="K31033" s="71"/>
      <c r="L31033" s="71"/>
      <c r="N31033" s="71"/>
      <c r="O31033" s="71"/>
      <c r="P31033" s="71"/>
      <c r="S31033" s="71"/>
      <c r="T31033" s="71"/>
      <c r="U31033" s="71"/>
      <c r="AE31033" s="71"/>
      <c r="AF31033" s="71"/>
      <c r="AG31033" s="71"/>
    </row>
    <row r="31034" spans="1:33" x14ac:dyDescent="0.25">
      <c r="A31034" s="71"/>
      <c r="B31034" s="71"/>
      <c r="C31034" s="71"/>
      <c r="K31034" s="71"/>
      <c r="L31034" s="71"/>
      <c r="N31034" s="71"/>
      <c r="O31034" s="71"/>
      <c r="P31034" s="71"/>
      <c r="S31034" s="71"/>
      <c r="T31034" s="71"/>
      <c r="U31034" s="71"/>
      <c r="AE31034" s="71"/>
      <c r="AF31034" s="71"/>
      <c r="AG31034" s="71"/>
    </row>
    <row r="31035" spans="1:33" x14ac:dyDescent="0.25">
      <c r="A31035" s="71"/>
      <c r="B31035" s="71"/>
      <c r="C31035" s="71"/>
      <c r="K31035" s="71"/>
      <c r="L31035" s="71"/>
      <c r="N31035" s="71"/>
      <c r="O31035" s="71"/>
      <c r="P31035" s="71"/>
      <c r="S31035" s="71"/>
      <c r="T31035" s="71"/>
      <c r="U31035" s="71"/>
      <c r="AE31035" s="71"/>
      <c r="AF31035" s="71"/>
      <c r="AG31035" s="71"/>
    </row>
    <row r="31036" spans="1:33" x14ac:dyDescent="0.25">
      <c r="A31036" s="71"/>
      <c r="B31036" s="71"/>
      <c r="C31036" s="71"/>
      <c r="K31036" s="71"/>
      <c r="L31036" s="71"/>
      <c r="N31036" s="71"/>
      <c r="O31036" s="71"/>
      <c r="P31036" s="71"/>
      <c r="S31036" s="71"/>
      <c r="T31036" s="71"/>
      <c r="U31036" s="71"/>
      <c r="AE31036" s="71"/>
      <c r="AF31036" s="71"/>
      <c r="AG31036" s="71"/>
    </row>
    <row r="31037" spans="1:33" x14ac:dyDescent="0.25">
      <c r="A31037" s="71"/>
      <c r="B31037" s="71"/>
      <c r="C31037" s="71"/>
      <c r="K31037" s="71"/>
      <c r="L31037" s="71"/>
      <c r="N31037" s="71"/>
      <c r="O31037" s="71"/>
      <c r="P31037" s="71"/>
      <c r="S31037" s="71"/>
      <c r="T31037" s="71"/>
      <c r="U31037" s="71"/>
      <c r="AE31037" s="71"/>
      <c r="AF31037" s="71"/>
      <c r="AG31037" s="71"/>
    </row>
    <row r="31038" spans="1:33" x14ac:dyDescent="0.25">
      <c r="A31038" s="71"/>
      <c r="B31038" s="71"/>
      <c r="C31038" s="71"/>
      <c r="K31038" s="71"/>
      <c r="L31038" s="71"/>
      <c r="N31038" s="71"/>
      <c r="O31038" s="71"/>
      <c r="P31038" s="71"/>
      <c r="S31038" s="71"/>
      <c r="T31038" s="71"/>
      <c r="U31038" s="71"/>
      <c r="AE31038" s="71"/>
      <c r="AF31038" s="71"/>
      <c r="AG31038" s="71"/>
    </row>
    <row r="31039" spans="1:33" x14ac:dyDescent="0.25">
      <c r="A31039" s="71"/>
      <c r="B31039" s="71"/>
      <c r="C31039" s="71"/>
      <c r="K31039" s="71"/>
      <c r="L31039" s="71"/>
      <c r="N31039" s="71"/>
      <c r="O31039" s="71"/>
      <c r="P31039" s="71"/>
      <c r="S31039" s="71"/>
      <c r="T31039" s="71"/>
      <c r="U31039" s="71"/>
      <c r="AE31039" s="71"/>
      <c r="AF31039" s="71"/>
      <c r="AG31039" s="71"/>
    </row>
    <row r="31040" spans="1:33" x14ac:dyDescent="0.25">
      <c r="A31040" s="71"/>
      <c r="B31040" s="71"/>
      <c r="C31040" s="71"/>
      <c r="K31040" s="71"/>
      <c r="L31040" s="71"/>
      <c r="N31040" s="71"/>
      <c r="O31040" s="71"/>
      <c r="P31040" s="71"/>
      <c r="S31040" s="71"/>
      <c r="T31040" s="71"/>
      <c r="U31040" s="71"/>
      <c r="AE31040" s="71"/>
      <c r="AF31040" s="71"/>
      <c r="AG31040" s="71"/>
    </row>
    <row r="31041" spans="1:33" x14ac:dyDescent="0.25">
      <c r="A31041" s="71"/>
      <c r="B31041" s="71"/>
      <c r="C31041" s="71"/>
      <c r="K31041" s="71"/>
      <c r="L31041" s="71"/>
      <c r="N31041" s="71"/>
      <c r="O31041" s="71"/>
      <c r="P31041" s="71"/>
      <c r="S31041" s="71"/>
      <c r="T31041" s="71"/>
      <c r="U31041" s="71"/>
      <c r="AE31041" s="71"/>
      <c r="AF31041" s="71"/>
      <c r="AG31041" s="71"/>
    </row>
    <row r="31042" spans="1:33" x14ac:dyDescent="0.25">
      <c r="A31042" s="71"/>
      <c r="B31042" s="71"/>
      <c r="C31042" s="71"/>
      <c r="K31042" s="71"/>
      <c r="L31042" s="71"/>
      <c r="N31042" s="71"/>
      <c r="O31042" s="71"/>
      <c r="P31042" s="71"/>
      <c r="S31042" s="71"/>
      <c r="T31042" s="71"/>
      <c r="U31042" s="71"/>
      <c r="AE31042" s="71"/>
      <c r="AF31042" s="71"/>
      <c r="AG31042" s="71"/>
    </row>
    <row r="31043" spans="1:33" x14ac:dyDescent="0.25">
      <c r="A31043" s="71"/>
      <c r="B31043" s="71"/>
      <c r="C31043" s="71"/>
      <c r="K31043" s="71"/>
      <c r="L31043" s="71"/>
      <c r="N31043" s="71"/>
      <c r="O31043" s="71"/>
      <c r="P31043" s="71"/>
      <c r="S31043" s="71"/>
      <c r="T31043" s="71"/>
      <c r="U31043" s="71"/>
      <c r="AE31043" s="71"/>
      <c r="AF31043" s="71"/>
      <c r="AG31043" s="71"/>
    </row>
    <row r="31044" spans="1:33" x14ac:dyDescent="0.25">
      <c r="A31044" s="71"/>
      <c r="B31044" s="71"/>
      <c r="C31044" s="71"/>
      <c r="K31044" s="71"/>
      <c r="L31044" s="71"/>
      <c r="N31044" s="71"/>
      <c r="O31044" s="71"/>
      <c r="P31044" s="71"/>
      <c r="S31044" s="71"/>
      <c r="T31044" s="71"/>
      <c r="U31044" s="71"/>
      <c r="AE31044" s="71"/>
      <c r="AF31044" s="71"/>
      <c r="AG31044" s="71"/>
    </row>
    <row r="31045" spans="1:33" x14ac:dyDescent="0.25">
      <c r="A31045" s="71"/>
      <c r="B31045" s="71"/>
      <c r="C31045" s="71"/>
      <c r="K31045" s="71"/>
      <c r="L31045" s="71"/>
      <c r="N31045" s="71"/>
      <c r="O31045" s="71"/>
      <c r="P31045" s="71"/>
      <c r="S31045" s="71"/>
      <c r="T31045" s="71"/>
      <c r="U31045" s="71"/>
      <c r="AE31045" s="71"/>
      <c r="AF31045" s="71"/>
      <c r="AG31045" s="71"/>
    </row>
    <row r="31046" spans="1:33" x14ac:dyDescent="0.25">
      <c r="A31046" s="71"/>
      <c r="B31046" s="71"/>
      <c r="C31046" s="71"/>
      <c r="K31046" s="71"/>
      <c r="L31046" s="71"/>
      <c r="N31046" s="71"/>
      <c r="O31046" s="71"/>
      <c r="P31046" s="71"/>
      <c r="S31046" s="71"/>
      <c r="T31046" s="71"/>
      <c r="U31046" s="71"/>
      <c r="AE31046" s="71"/>
      <c r="AF31046" s="71"/>
      <c r="AG31046" s="71"/>
    </row>
    <row r="31047" spans="1:33" x14ac:dyDescent="0.25">
      <c r="A31047" s="71"/>
      <c r="B31047" s="71"/>
      <c r="C31047" s="71"/>
      <c r="K31047" s="71"/>
      <c r="L31047" s="71"/>
      <c r="N31047" s="71"/>
      <c r="O31047" s="71"/>
      <c r="P31047" s="71"/>
      <c r="S31047" s="71"/>
      <c r="T31047" s="71"/>
      <c r="U31047" s="71"/>
      <c r="AE31047" s="71"/>
      <c r="AF31047" s="71"/>
      <c r="AG31047" s="71"/>
    </row>
    <row r="31048" spans="1:33" x14ac:dyDescent="0.25">
      <c r="A31048" s="71"/>
      <c r="B31048" s="71"/>
      <c r="C31048" s="71"/>
      <c r="K31048" s="71"/>
      <c r="L31048" s="71"/>
      <c r="N31048" s="71"/>
      <c r="O31048" s="71"/>
      <c r="P31048" s="71"/>
      <c r="S31048" s="71"/>
      <c r="T31048" s="71"/>
      <c r="U31048" s="71"/>
      <c r="AE31048" s="71"/>
      <c r="AF31048" s="71"/>
      <c r="AG31048" s="71"/>
    </row>
    <row r="31049" spans="1:33" x14ac:dyDescent="0.25">
      <c r="A31049" s="71"/>
      <c r="B31049" s="71"/>
      <c r="C31049" s="71"/>
      <c r="K31049" s="71"/>
      <c r="L31049" s="71"/>
      <c r="N31049" s="71"/>
      <c r="O31049" s="71"/>
      <c r="P31049" s="71"/>
      <c r="S31049" s="71"/>
      <c r="T31049" s="71"/>
      <c r="U31049" s="71"/>
      <c r="AE31049" s="71"/>
      <c r="AF31049" s="71"/>
      <c r="AG31049" s="71"/>
    </row>
    <row r="31050" spans="1:33" x14ac:dyDescent="0.25">
      <c r="A31050" s="71"/>
      <c r="B31050" s="71"/>
      <c r="C31050" s="71"/>
      <c r="K31050" s="71"/>
      <c r="L31050" s="71"/>
      <c r="N31050" s="71"/>
      <c r="O31050" s="71"/>
      <c r="P31050" s="71"/>
      <c r="S31050" s="71"/>
      <c r="T31050" s="71"/>
      <c r="U31050" s="71"/>
      <c r="AE31050" s="71"/>
      <c r="AF31050" s="71"/>
      <c r="AG31050" s="71"/>
    </row>
    <row r="31051" spans="1:33" x14ac:dyDescent="0.25">
      <c r="A31051" s="71"/>
      <c r="B31051" s="71"/>
      <c r="C31051" s="71"/>
      <c r="K31051" s="71"/>
      <c r="L31051" s="71"/>
      <c r="N31051" s="71"/>
      <c r="O31051" s="71"/>
      <c r="P31051" s="71"/>
      <c r="S31051" s="71"/>
      <c r="T31051" s="71"/>
      <c r="U31051" s="71"/>
      <c r="AE31051" s="71"/>
      <c r="AF31051" s="71"/>
      <c r="AG31051" s="71"/>
    </row>
    <row r="31052" spans="1:33" x14ac:dyDescent="0.25">
      <c r="A31052" s="71"/>
      <c r="B31052" s="71"/>
      <c r="C31052" s="71"/>
      <c r="K31052" s="71"/>
      <c r="L31052" s="71"/>
      <c r="N31052" s="71"/>
      <c r="O31052" s="71"/>
      <c r="P31052" s="71"/>
      <c r="S31052" s="71"/>
      <c r="T31052" s="71"/>
      <c r="U31052" s="71"/>
      <c r="AE31052" s="71"/>
      <c r="AF31052" s="71"/>
      <c r="AG31052" s="71"/>
    </row>
    <row r="31053" spans="1:33" x14ac:dyDescent="0.25">
      <c r="A31053" s="71"/>
      <c r="B31053" s="71"/>
      <c r="C31053" s="71"/>
      <c r="K31053" s="71"/>
      <c r="L31053" s="71"/>
      <c r="N31053" s="71"/>
      <c r="O31053" s="71"/>
      <c r="P31053" s="71"/>
      <c r="S31053" s="71"/>
      <c r="T31053" s="71"/>
      <c r="U31053" s="71"/>
      <c r="AE31053" s="71"/>
      <c r="AF31053" s="71"/>
      <c r="AG31053" s="71"/>
    </row>
    <row r="31054" spans="1:33" x14ac:dyDescent="0.25">
      <c r="A31054" s="71"/>
      <c r="B31054" s="71"/>
      <c r="C31054" s="71"/>
      <c r="K31054" s="71"/>
      <c r="L31054" s="71"/>
      <c r="N31054" s="71"/>
      <c r="O31054" s="71"/>
      <c r="P31054" s="71"/>
      <c r="S31054" s="71"/>
      <c r="T31054" s="71"/>
      <c r="U31054" s="71"/>
      <c r="AE31054" s="71"/>
      <c r="AF31054" s="71"/>
      <c r="AG31054" s="71"/>
    </row>
    <row r="31055" spans="1:33" x14ac:dyDescent="0.25">
      <c r="A31055" s="71"/>
      <c r="B31055" s="71"/>
      <c r="C31055" s="71"/>
      <c r="K31055" s="71"/>
      <c r="L31055" s="71"/>
      <c r="N31055" s="71"/>
      <c r="O31055" s="71"/>
      <c r="P31055" s="71"/>
      <c r="S31055" s="71"/>
      <c r="T31055" s="71"/>
      <c r="U31055" s="71"/>
      <c r="AE31055" s="71"/>
      <c r="AF31055" s="71"/>
      <c r="AG31055" s="71"/>
    </row>
    <row r="31056" spans="1:33" x14ac:dyDescent="0.25">
      <c r="A31056" s="71"/>
      <c r="B31056" s="71"/>
      <c r="C31056" s="71"/>
      <c r="K31056" s="71"/>
      <c r="L31056" s="71"/>
      <c r="N31056" s="71"/>
      <c r="O31056" s="71"/>
      <c r="P31056" s="71"/>
      <c r="S31056" s="71"/>
      <c r="T31056" s="71"/>
      <c r="U31056" s="71"/>
      <c r="AE31056" s="71"/>
      <c r="AF31056" s="71"/>
      <c r="AG31056" s="71"/>
    </row>
    <row r="31057" spans="1:33" x14ac:dyDescent="0.25">
      <c r="A31057" s="71"/>
      <c r="B31057" s="71"/>
      <c r="C31057" s="71"/>
      <c r="K31057" s="71"/>
      <c r="L31057" s="71"/>
      <c r="N31057" s="71"/>
      <c r="O31057" s="71"/>
      <c r="P31057" s="71"/>
      <c r="S31057" s="71"/>
      <c r="T31057" s="71"/>
      <c r="U31057" s="71"/>
      <c r="AE31057" s="71"/>
      <c r="AF31057" s="71"/>
      <c r="AG31057" s="71"/>
    </row>
    <row r="31058" spans="1:33" x14ac:dyDescent="0.25">
      <c r="A31058" s="71"/>
      <c r="B31058" s="71"/>
      <c r="C31058" s="71"/>
      <c r="K31058" s="71"/>
      <c r="L31058" s="71"/>
      <c r="N31058" s="71"/>
      <c r="O31058" s="71"/>
      <c r="P31058" s="71"/>
      <c r="S31058" s="71"/>
      <c r="T31058" s="71"/>
      <c r="U31058" s="71"/>
      <c r="AE31058" s="71"/>
      <c r="AF31058" s="71"/>
      <c r="AG31058" s="71"/>
    </row>
    <row r="31059" spans="1:33" x14ac:dyDescent="0.25">
      <c r="A31059" s="71"/>
      <c r="B31059" s="71"/>
      <c r="C31059" s="71"/>
      <c r="K31059" s="71"/>
      <c r="L31059" s="71"/>
      <c r="N31059" s="71"/>
      <c r="O31059" s="71"/>
      <c r="P31059" s="71"/>
      <c r="S31059" s="71"/>
      <c r="T31059" s="71"/>
      <c r="U31059" s="71"/>
      <c r="AE31059" s="71"/>
      <c r="AF31059" s="71"/>
      <c r="AG31059" s="71"/>
    </row>
    <row r="31060" spans="1:33" x14ac:dyDescent="0.25">
      <c r="A31060" s="71"/>
      <c r="B31060" s="71"/>
      <c r="C31060" s="71"/>
      <c r="K31060" s="71"/>
      <c r="L31060" s="71"/>
      <c r="N31060" s="71"/>
      <c r="O31060" s="71"/>
      <c r="P31060" s="71"/>
      <c r="S31060" s="71"/>
      <c r="T31060" s="71"/>
      <c r="U31060" s="71"/>
      <c r="AE31060" s="71"/>
      <c r="AF31060" s="71"/>
      <c r="AG31060" s="71"/>
    </row>
    <row r="31061" spans="1:33" x14ac:dyDescent="0.25">
      <c r="A31061" s="71"/>
      <c r="B31061" s="71"/>
      <c r="C31061" s="71"/>
      <c r="K31061" s="71"/>
      <c r="L31061" s="71"/>
      <c r="N31061" s="71"/>
      <c r="O31061" s="71"/>
      <c r="P31061" s="71"/>
      <c r="S31061" s="71"/>
      <c r="T31061" s="71"/>
      <c r="U31061" s="71"/>
      <c r="AE31061" s="71"/>
      <c r="AF31061" s="71"/>
      <c r="AG31061" s="71"/>
    </row>
    <row r="31062" spans="1:33" x14ac:dyDescent="0.25">
      <c r="A31062" s="71"/>
      <c r="B31062" s="71"/>
      <c r="C31062" s="71"/>
      <c r="K31062" s="71"/>
      <c r="L31062" s="71"/>
      <c r="N31062" s="71"/>
      <c r="O31062" s="71"/>
      <c r="P31062" s="71"/>
      <c r="S31062" s="71"/>
      <c r="T31062" s="71"/>
      <c r="U31062" s="71"/>
      <c r="AE31062" s="71"/>
      <c r="AF31062" s="71"/>
      <c r="AG31062" s="71"/>
    </row>
    <row r="31063" spans="1:33" x14ac:dyDescent="0.25">
      <c r="A31063" s="71"/>
      <c r="B31063" s="71"/>
      <c r="C31063" s="71"/>
      <c r="K31063" s="71"/>
      <c r="L31063" s="71"/>
      <c r="N31063" s="71"/>
      <c r="O31063" s="71"/>
      <c r="P31063" s="71"/>
      <c r="S31063" s="71"/>
      <c r="T31063" s="71"/>
      <c r="U31063" s="71"/>
      <c r="AE31063" s="71"/>
      <c r="AF31063" s="71"/>
      <c r="AG31063" s="71"/>
    </row>
    <row r="31064" spans="1:33" x14ac:dyDescent="0.25">
      <c r="A31064" s="71"/>
      <c r="B31064" s="71"/>
      <c r="C31064" s="71"/>
      <c r="K31064" s="71"/>
      <c r="L31064" s="71"/>
      <c r="N31064" s="71"/>
      <c r="O31064" s="71"/>
      <c r="P31064" s="71"/>
      <c r="S31064" s="71"/>
      <c r="T31064" s="71"/>
      <c r="U31064" s="71"/>
      <c r="AE31064" s="71"/>
      <c r="AF31064" s="71"/>
      <c r="AG31064" s="71"/>
    </row>
    <row r="31065" spans="1:33" x14ac:dyDescent="0.25">
      <c r="A31065" s="71"/>
      <c r="B31065" s="71"/>
      <c r="C31065" s="71"/>
      <c r="K31065" s="71"/>
      <c r="L31065" s="71"/>
      <c r="N31065" s="71"/>
      <c r="O31065" s="71"/>
      <c r="P31065" s="71"/>
      <c r="S31065" s="71"/>
      <c r="T31065" s="71"/>
      <c r="U31065" s="71"/>
      <c r="AE31065" s="71"/>
      <c r="AF31065" s="71"/>
      <c r="AG31065" s="71"/>
    </row>
    <row r="31066" spans="1:33" x14ac:dyDescent="0.25">
      <c r="A31066" s="71"/>
      <c r="B31066" s="71"/>
      <c r="C31066" s="71"/>
      <c r="K31066" s="71"/>
      <c r="L31066" s="71"/>
      <c r="N31066" s="71"/>
      <c r="O31066" s="71"/>
      <c r="P31066" s="71"/>
      <c r="S31066" s="71"/>
      <c r="T31066" s="71"/>
      <c r="U31066" s="71"/>
      <c r="AE31066" s="71"/>
      <c r="AF31066" s="71"/>
      <c r="AG31066" s="71"/>
    </row>
    <row r="31067" spans="1:33" x14ac:dyDescent="0.25">
      <c r="A31067" s="71"/>
      <c r="B31067" s="71"/>
      <c r="C31067" s="71"/>
      <c r="K31067" s="71"/>
      <c r="L31067" s="71"/>
      <c r="N31067" s="71"/>
      <c r="O31067" s="71"/>
      <c r="P31067" s="71"/>
      <c r="S31067" s="71"/>
      <c r="T31067" s="71"/>
      <c r="U31067" s="71"/>
      <c r="AE31067" s="71"/>
      <c r="AF31067" s="71"/>
      <c r="AG31067" s="71"/>
    </row>
    <row r="31068" spans="1:33" x14ac:dyDescent="0.25">
      <c r="A31068" s="71"/>
      <c r="B31068" s="71"/>
      <c r="C31068" s="71"/>
      <c r="K31068" s="71"/>
      <c r="L31068" s="71"/>
      <c r="N31068" s="71"/>
      <c r="O31068" s="71"/>
      <c r="P31068" s="71"/>
      <c r="S31068" s="71"/>
      <c r="T31068" s="71"/>
      <c r="U31068" s="71"/>
      <c r="AE31068" s="71"/>
      <c r="AF31068" s="71"/>
      <c r="AG31068" s="71"/>
    </row>
    <row r="31069" spans="1:33" x14ac:dyDescent="0.25">
      <c r="A31069" s="71"/>
      <c r="B31069" s="71"/>
      <c r="C31069" s="71"/>
      <c r="K31069" s="71"/>
      <c r="L31069" s="71"/>
      <c r="N31069" s="71"/>
      <c r="O31069" s="71"/>
      <c r="P31069" s="71"/>
      <c r="S31069" s="71"/>
      <c r="T31069" s="71"/>
      <c r="U31069" s="71"/>
      <c r="AE31069" s="71"/>
      <c r="AF31069" s="71"/>
      <c r="AG31069" s="71"/>
    </row>
    <row r="31070" spans="1:33" x14ac:dyDescent="0.25">
      <c r="A31070" s="71"/>
      <c r="B31070" s="71"/>
      <c r="C31070" s="71"/>
      <c r="K31070" s="71"/>
      <c r="L31070" s="71"/>
      <c r="N31070" s="71"/>
      <c r="O31070" s="71"/>
      <c r="P31070" s="71"/>
      <c r="S31070" s="71"/>
      <c r="T31070" s="71"/>
      <c r="U31070" s="71"/>
      <c r="AE31070" s="71"/>
      <c r="AF31070" s="71"/>
      <c r="AG31070" s="71"/>
    </row>
    <row r="31071" spans="1:33" x14ac:dyDescent="0.25">
      <c r="A31071" s="71"/>
      <c r="B31071" s="71"/>
      <c r="C31071" s="71"/>
      <c r="K31071" s="71"/>
      <c r="L31071" s="71"/>
      <c r="N31071" s="71"/>
      <c r="O31071" s="71"/>
      <c r="P31071" s="71"/>
      <c r="S31071" s="71"/>
      <c r="T31071" s="71"/>
      <c r="U31071" s="71"/>
      <c r="AE31071" s="71"/>
      <c r="AF31071" s="71"/>
      <c r="AG31071" s="71"/>
    </row>
    <row r="31072" spans="1:33" x14ac:dyDescent="0.25">
      <c r="A31072" s="71"/>
      <c r="B31072" s="71"/>
      <c r="C31072" s="71"/>
      <c r="K31072" s="71"/>
      <c r="L31072" s="71"/>
      <c r="N31072" s="71"/>
      <c r="O31072" s="71"/>
      <c r="P31072" s="71"/>
      <c r="S31072" s="71"/>
      <c r="T31072" s="71"/>
      <c r="U31072" s="71"/>
      <c r="AE31072" s="71"/>
      <c r="AF31072" s="71"/>
      <c r="AG31072" s="71"/>
    </row>
    <row r="31073" spans="1:33" x14ac:dyDescent="0.25">
      <c r="A31073" s="71"/>
      <c r="B31073" s="71"/>
      <c r="C31073" s="71"/>
      <c r="K31073" s="71"/>
      <c r="L31073" s="71"/>
      <c r="N31073" s="71"/>
      <c r="O31073" s="71"/>
      <c r="P31073" s="71"/>
      <c r="S31073" s="71"/>
      <c r="T31073" s="71"/>
      <c r="U31073" s="71"/>
      <c r="AE31073" s="71"/>
      <c r="AF31073" s="71"/>
      <c r="AG31073" s="71"/>
    </row>
    <row r="31074" spans="1:33" x14ac:dyDescent="0.25">
      <c r="A31074" s="71"/>
      <c r="B31074" s="71"/>
      <c r="C31074" s="71"/>
      <c r="K31074" s="71"/>
      <c r="L31074" s="71"/>
      <c r="N31074" s="71"/>
      <c r="O31074" s="71"/>
      <c r="P31074" s="71"/>
      <c r="S31074" s="71"/>
      <c r="T31074" s="71"/>
      <c r="U31074" s="71"/>
      <c r="AE31074" s="71"/>
      <c r="AF31074" s="71"/>
      <c r="AG31074" s="71"/>
    </row>
    <row r="31075" spans="1:33" x14ac:dyDescent="0.25">
      <c r="A31075" s="71"/>
      <c r="B31075" s="71"/>
      <c r="C31075" s="71"/>
      <c r="K31075" s="71"/>
      <c r="L31075" s="71"/>
      <c r="N31075" s="71"/>
      <c r="O31075" s="71"/>
      <c r="P31075" s="71"/>
      <c r="S31075" s="71"/>
      <c r="T31075" s="71"/>
      <c r="U31075" s="71"/>
      <c r="AE31075" s="71"/>
      <c r="AF31075" s="71"/>
      <c r="AG31075" s="71"/>
    </row>
    <row r="31076" spans="1:33" x14ac:dyDescent="0.25">
      <c r="A31076" s="71"/>
      <c r="B31076" s="71"/>
      <c r="C31076" s="71"/>
      <c r="K31076" s="71"/>
      <c r="L31076" s="71"/>
      <c r="N31076" s="71"/>
      <c r="O31076" s="71"/>
      <c r="P31076" s="71"/>
      <c r="S31076" s="71"/>
      <c r="T31076" s="71"/>
      <c r="U31076" s="71"/>
      <c r="AE31076" s="71"/>
      <c r="AF31076" s="71"/>
      <c r="AG31076" s="71"/>
    </row>
    <row r="31077" spans="1:33" x14ac:dyDescent="0.25">
      <c r="A31077" s="71"/>
      <c r="B31077" s="71"/>
      <c r="C31077" s="71"/>
      <c r="K31077" s="71"/>
      <c r="L31077" s="71"/>
      <c r="N31077" s="71"/>
      <c r="O31077" s="71"/>
      <c r="P31077" s="71"/>
      <c r="S31077" s="71"/>
      <c r="T31077" s="71"/>
      <c r="U31077" s="71"/>
      <c r="AE31077" s="71"/>
      <c r="AF31077" s="71"/>
      <c r="AG31077" s="71"/>
    </row>
    <row r="31078" spans="1:33" x14ac:dyDescent="0.25">
      <c r="A31078" s="71"/>
      <c r="B31078" s="71"/>
      <c r="C31078" s="71"/>
      <c r="K31078" s="71"/>
      <c r="L31078" s="71"/>
      <c r="N31078" s="71"/>
      <c r="O31078" s="71"/>
      <c r="P31078" s="71"/>
      <c r="S31078" s="71"/>
      <c r="T31078" s="71"/>
      <c r="U31078" s="71"/>
      <c r="AE31078" s="71"/>
      <c r="AF31078" s="71"/>
      <c r="AG31078" s="71"/>
    </row>
    <row r="31079" spans="1:33" x14ac:dyDescent="0.25">
      <c r="A31079" s="71"/>
      <c r="B31079" s="71"/>
      <c r="C31079" s="71"/>
      <c r="K31079" s="71"/>
      <c r="L31079" s="71"/>
      <c r="N31079" s="71"/>
      <c r="O31079" s="71"/>
      <c r="P31079" s="71"/>
      <c r="S31079" s="71"/>
      <c r="T31079" s="71"/>
      <c r="U31079" s="71"/>
      <c r="AE31079" s="71"/>
      <c r="AF31079" s="71"/>
      <c r="AG31079" s="71"/>
    </row>
    <row r="31080" spans="1:33" x14ac:dyDescent="0.25">
      <c r="A31080" s="71"/>
      <c r="B31080" s="71"/>
      <c r="C31080" s="71"/>
      <c r="K31080" s="71"/>
      <c r="L31080" s="71"/>
      <c r="N31080" s="71"/>
      <c r="O31080" s="71"/>
      <c r="P31080" s="71"/>
      <c r="S31080" s="71"/>
      <c r="T31080" s="71"/>
      <c r="U31080" s="71"/>
      <c r="AE31080" s="71"/>
      <c r="AF31080" s="71"/>
      <c r="AG31080" s="71"/>
    </row>
    <row r="31081" spans="1:33" x14ac:dyDescent="0.25">
      <c r="A31081" s="71"/>
      <c r="B31081" s="71"/>
      <c r="C31081" s="71"/>
      <c r="K31081" s="71"/>
      <c r="L31081" s="71"/>
      <c r="N31081" s="71"/>
      <c r="O31081" s="71"/>
      <c r="P31081" s="71"/>
      <c r="S31081" s="71"/>
      <c r="T31081" s="71"/>
      <c r="U31081" s="71"/>
      <c r="AE31081" s="71"/>
      <c r="AF31081" s="71"/>
      <c r="AG31081" s="71"/>
    </row>
    <row r="31082" spans="1:33" x14ac:dyDescent="0.25">
      <c r="A31082" s="71"/>
      <c r="B31082" s="71"/>
      <c r="C31082" s="71"/>
      <c r="K31082" s="71"/>
      <c r="L31082" s="71"/>
      <c r="N31082" s="71"/>
      <c r="O31082" s="71"/>
      <c r="P31082" s="71"/>
      <c r="S31082" s="71"/>
      <c r="T31082" s="71"/>
      <c r="U31082" s="71"/>
      <c r="AE31082" s="71"/>
      <c r="AF31082" s="71"/>
      <c r="AG31082" s="71"/>
    </row>
    <row r="31083" spans="1:33" x14ac:dyDescent="0.25">
      <c r="A31083" s="71"/>
      <c r="B31083" s="71"/>
      <c r="C31083" s="71"/>
      <c r="K31083" s="71"/>
      <c r="L31083" s="71"/>
      <c r="N31083" s="71"/>
      <c r="O31083" s="71"/>
      <c r="P31083" s="71"/>
      <c r="S31083" s="71"/>
      <c r="T31083" s="71"/>
      <c r="U31083" s="71"/>
      <c r="AE31083" s="71"/>
      <c r="AF31083" s="71"/>
      <c r="AG31083" s="71"/>
    </row>
    <row r="31084" spans="1:33" x14ac:dyDescent="0.25">
      <c r="A31084" s="71"/>
      <c r="B31084" s="71"/>
      <c r="C31084" s="71"/>
      <c r="K31084" s="71"/>
      <c r="L31084" s="71"/>
      <c r="N31084" s="71"/>
      <c r="O31084" s="71"/>
      <c r="P31084" s="71"/>
      <c r="S31084" s="71"/>
      <c r="T31084" s="71"/>
      <c r="U31084" s="71"/>
      <c r="AE31084" s="71"/>
      <c r="AF31084" s="71"/>
      <c r="AG31084" s="71"/>
    </row>
    <row r="31085" spans="1:33" x14ac:dyDescent="0.25">
      <c r="A31085" s="71"/>
      <c r="B31085" s="71"/>
      <c r="C31085" s="71"/>
      <c r="K31085" s="71"/>
      <c r="L31085" s="71"/>
      <c r="N31085" s="71"/>
      <c r="O31085" s="71"/>
      <c r="P31085" s="71"/>
      <c r="S31085" s="71"/>
      <c r="T31085" s="71"/>
      <c r="U31085" s="71"/>
      <c r="AE31085" s="71"/>
      <c r="AF31085" s="71"/>
      <c r="AG31085" s="71"/>
    </row>
    <row r="31086" spans="1:33" x14ac:dyDescent="0.25">
      <c r="A31086" s="71"/>
      <c r="B31086" s="71"/>
      <c r="C31086" s="71"/>
      <c r="K31086" s="71"/>
      <c r="L31086" s="71"/>
      <c r="N31086" s="71"/>
      <c r="O31086" s="71"/>
      <c r="P31086" s="71"/>
      <c r="S31086" s="71"/>
      <c r="T31086" s="71"/>
      <c r="U31086" s="71"/>
      <c r="AE31086" s="71"/>
      <c r="AF31086" s="71"/>
      <c r="AG31086" s="71"/>
    </row>
    <row r="31087" spans="1:33" x14ac:dyDescent="0.25">
      <c r="A31087" s="71"/>
      <c r="B31087" s="71"/>
      <c r="C31087" s="71"/>
      <c r="K31087" s="71"/>
      <c r="L31087" s="71"/>
      <c r="N31087" s="71"/>
      <c r="O31087" s="71"/>
      <c r="P31087" s="71"/>
      <c r="S31087" s="71"/>
      <c r="T31087" s="71"/>
      <c r="U31087" s="71"/>
      <c r="AE31087" s="71"/>
      <c r="AF31087" s="71"/>
      <c r="AG31087" s="71"/>
    </row>
    <row r="31088" spans="1:33" x14ac:dyDescent="0.25">
      <c r="A31088" s="71"/>
      <c r="B31088" s="71"/>
      <c r="C31088" s="71"/>
      <c r="K31088" s="71"/>
      <c r="L31088" s="71"/>
      <c r="N31088" s="71"/>
      <c r="O31088" s="71"/>
      <c r="P31088" s="71"/>
      <c r="S31088" s="71"/>
      <c r="T31088" s="71"/>
      <c r="U31088" s="71"/>
      <c r="AE31088" s="71"/>
      <c r="AF31088" s="71"/>
      <c r="AG31088" s="71"/>
    </row>
    <row r="31089" spans="1:33" x14ac:dyDescent="0.25">
      <c r="A31089" s="71"/>
      <c r="B31089" s="71"/>
      <c r="C31089" s="71"/>
      <c r="K31089" s="71"/>
      <c r="L31089" s="71"/>
      <c r="N31089" s="71"/>
      <c r="O31089" s="71"/>
      <c r="P31089" s="71"/>
      <c r="S31089" s="71"/>
      <c r="T31089" s="71"/>
      <c r="U31089" s="71"/>
      <c r="AE31089" s="71"/>
      <c r="AF31089" s="71"/>
      <c r="AG31089" s="71"/>
    </row>
    <row r="31090" spans="1:33" x14ac:dyDescent="0.25">
      <c r="A31090" s="71"/>
      <c r="B31090" s="71"/>
      <c r="C31090" s="71"/>
      <c r="K31090" s="71"/>
      <c r="L31090" s="71"/>
      <c r="N31090" s="71"/>
      <c r="O31090" s="71"/>
      <c r="P31090" s="71"/>
      <c r="S31090" s="71"/>
      <c r="T31090" s="71"/>
      <c r="U31090" s="71"/>
      <c r="AE31090" s="71"/>
      <c r="AF31090" s="71"/>
      <c r="AG31090" s="71"/>
    </row>
    <row r="31091" spans="1:33" x14ac:dyDescent="0.25">
      <c r="A31091" s="71"/>
      <c r="B31091" s="71"/>
      <c r="C31091" s="71"/>
      <c r="K31091" s="71"/>
      <c r="L31091" s="71"/>
      <c r="N31091" s="71"/>
      <c r="O31091" s="71"/>
      <c r="P31091" s="71"/>
      <c r="S31091" s="71"/>
      <c r="T31091" s="71"/>
      <c r="U31091" s="71"/>
      <c r="AE31091" s="71"/>
      <c r="AF31091" s="71"/>
      <c r="AG31091" s="71"/>
    </row>
    <row r="31092" spans="1:33" x14ac:dyDescent="0.25">
      <c r="A31092" s="71"/>
      <c r="B31092" s="71"/>
      <c r="C31092" s="71"/>
      <c r="K31092" s="71"/>
      <c r="L31092" s="71"/>
      <c r="N31092" s="71"/>
      <c r="O31092" s="71"/>
      <c r="P31092" s="71"/>
      <c r="S31092" s="71"/>
      <c r="T31092" s="71"/>
      <c r="U31092" s="71"/>
      <c r="AE31092" s="71"/>
      <c r="AF31092" s="71"/>
      <c r="AG31092" s="71"/>
    </row>
    <row r="31093" spans="1:33" x14ac:dyDescent="0.25">
      <c r="A31093" s="71"/>
      <c r="B31093" s="71"/>
      <c r="C31093" s="71"/>
      <c r="K31093" s="71"/>
      <c r="L31093" s="71"/>
      <c r="N31093" s="71"/>
      <c r="O31093" s="71"/>
      <c r="P31093" s="71"/>
      <c r="S31093" s="71"/>
      <c r="T31093" s="71"/>
      <c r="U31093" s="71"/>
      <c r="AE31093" s="71"/>
      <c r="AF31093" s="71"/>
      <c r="AG31093" s="71"/>
    </row>
    <row r="31094" spans="1:33" x14ac:dyDescent="0.25">
      <c r="A31094" s="71"/>
      <c r="B31094" s="71"/>
      <c r="C31094" s="71"/>
      <c r="K31094" s="71"/>
      <c r="L31094" s="71"/>
      <c r="N31094" s="71"/>
      <c r="O31094" s="71"/>
      <c r="P31094" s="71"/>
      <c r="S31094" s="71"/>
      <c r="T31094" s="71"/>
      <c r="U31094" s="71"/>
      <c r="AE31094" s="71"/>
      <c r="AF31094" s="71"/>
      <c r="AG31094" s="71"/>
    </row>
    <row r="31095" spans="1:33" x14ac:dyDescent="0.25">
      <c r="A31095" s="71"/>
      <c r="B31095" s="71"/>
      <c r="C31095" s="71"/>
      <c r="K31095" s="71"/>
      <c r="L31095" s="71"/>
      <c r="N31095" s="71"/>
      <c r="O31095" s="71"/>
      <c r="P31095" s="71"/>
      <c r="S31095" s="71"/>
      <c r="T31095" s="71"/>
      <c r="U31095" s="71"/>
      <c r="AE31095" s="71"/>
      <c r="AF31095" s="71"/>
      <c r="AG31095" s="71"/>
    </row>
    <row r="31096" spans="1:33" x14ac:dyDescent="0.25">
      <c r="A31096" s="71"/>
      <c r="B31096" s="71"/>
      <c r="C31096" s="71"/>
      <c r="K31096" s="71"/>
      <c r="L31096" s="71"/>
      <c r="N31096" s="71"/>
      <c r="O31096" s="71"/>
      <c r="P31096" s="71"/>
      <c r="S31096" s="71"/>
      <c r="T31096" s="71"/>
      <c r="U31096" s="71"/>
      <c r="AE31096" s="71"/>
      <c r="AF31096" s="71"/>
      <c r="AG31096" s="71"/>
    </row>
    <row r="31097" spans="1:33" x14ac:dyDescent="0.25">
      <c r="A31097" s="71"/>
      <c r="B31097" s="71"/>
      <c r="C31097" s="71"/>
      <c r="K31097" s="71"/>
      <c r="L31097" s="71"/>
      <c r="N31097" s="71"/>
      <c r="O31097" s="71"/>
      <c r="P31097" s="71"/>
      <c r="S31097" s="71"/>
      <c r="T31097" s="71"/>
      <c r="U31097" s="71"/>
      <c r="AE31097" s="71"/>
      <c r="AF31097" s="71"/>
      <c r="AG31097" s="71"/>
    </row>
    <row r="31098" spans="1:33" x14ac:dyDescent="0.25">
      <c r="A31098" s="71"/>
      <c r="B31098" s="71"/>
      <c r="C31098" s="71"/>
      <c r="K31098" s="71"/>
      <c r="L31098" s="71"/>
      <c r="N31098" s="71"/>
      <c r="O31098" s="71"/>
      <c r="P31098" s="71"/>
      <c r="S31098" s="71"/>
      <c r="T31098" s="71"/>
      <c r="U31098" s="71"/>
      <c r="AE31098" s="71"/>
      <c r="AF31098" s="71"/>
      <c r="AG31098" s="71"/>
    </row>
    <row r="31099" spans="1:33" x14ac:dyDescent="0.25">
      <c r="A31099" s="71"/>
      <c r="B31099" s="71"/>
      <c r="C31099" s="71"/>
      <c r="K31099" s="71"/>
      <c r="L31099" s="71"/>
      <c r="N31099" s="71"/>
      <c r="O31099" s="71"/>
      <c r="P31099" s="71"/>
      <c r="S31099" s="71"/>
      <c r="T31099" s="71"/>
      <c r="U31099" s="71"/>
      <c r="AE31099" s="71"/>
      <c r="AF31099" s="71"/>
      <c r="AG31099" s="71"/>
    </row>
    <row r="31100" spans="1:33" x14ac:dyDescent="0.25">
      <c r="A31100" s="71"/>
      <c r="B31100" s="71"/>
      <c r="C31100" s="71"/>
      <c r="K31100" s="71"/>
      <c r="L31100" s="71"/>
      <c r="N31100" s="71"/>
      <c r="O31100" s="71"/>
      <c r="P31100" s="71"/>
      <c r="S31100" s="71"/>
      <c r="T31100" s="71"/>
      <c r="U31100" s="71"/>
      <c r="AE31100" s="71"/>
      <c r="AF31100" s="71"/>
      <c r="AG31100" s="71"/>
    </row>
    <row r="31101" spans="1:33" x14ac:dyDescent="0.25">
      <c r="A31101" s="71"/>
      <c r="B31101" s="71"/>
      <c r="C31101" s="71"/>
      <c r="K31101" s="71"/>
      <c r="L31101" s="71"/>
      <c r="N31101" s="71"/>
      <c r="O31101" s="71"/>
      <c r="P31101" s="71"/>
      <c r="S31101" s="71"/>
      <c r="T31101" s="71"/>
      <c r="U31101" s="71"/>
      <c r="AE31101" s="71"/>
      <c r="AF31101" s="71"/>
      <c r="AG31101" s="71"/>
    </row>
    <row r="31102" spans="1:33" x14ac:dyDescent="0.25">
      <c r="A31102" s="71"/>
      <c r="B31102" s="71"/>
      <c r="C31102" s="71"/>
      <c r="K31102" s="71"/>
      <c r="L31102" s="71"/>
      <c r="N31102" s="71"/>
      <c r="O31102" s="71"/>
      <c r="P31102" s="71"/>
      <c r="S31102" s="71"/>
      <c r="T31102" s="71"/>
      <c r="U31102" s="71"/>
      <c r="AE31102" s="71"/>
      <c r="AF31102" s="71"/>
      <c r="AG31102" s="71"/>
    </row>
    <row r="31103" spans="1:33" x14ac:dyDescent="0.25">
      <c r="A31103" s="71"/>
      <c r="B31103" s="71"/>
      <c r="C31103" s="71"/>
      <c r="K31103" s="71"/>
      <c r="L31103" s="71"/>
      <c r="N31103" s="71"/>
      <c r="O31103" s="71"/>
      <c r="P31103" s="71"/>
      <c r="S31103" s="71"/>
      <c r="T31103" s="71"/>
      <c r="U31103" s="71"/>
      <c r="AE31103" s="71"/>
      <c r="AF31103" s="71"/>
      <c r="AG31103" s="71"/>
    </row>
    <row r="31104" spans="1:33" x14ac:dyDescent="0.25">
      <c r="A31104" s="71"/>
      <c r="B31104" s="71"/>
      <c r="C31104" s="71"/>
      <c r="K31104" s="71"/>
      <c r="L31104" s="71"/>
      <c r="N31104" s="71"/>
      <c r="O31104" s="71"/>
      <c r="P31104" s="71"/>
      <c r="S31104" s="71"/>
      <c r="T31104" s="71"/>
      <c r="U31104" s="71"/>
      <c r="AE31104" s="71"/>
      <c r="AF31104" s="71"/>
      <c r="AG31104" s="71"/>
    </row>
    <row r="31105" spans="1:33" x14ac:dyDescent="0.25">
      <c r="A31105" s="71"/>
      <c r="B31105" s="71"/>
      <c r="C31105" s="71"/>
      <c r="K31105" s="71"/>
      <c r="L31105" s="71"/>
      <c r="N31105" s="71"/>
      <c r="O31105" s="71"/>
      <c r="P31105" s="71"/>
      <c r="S31105" s="71"/>
      <c r="T31105" s="71"/>
      <c r="U31105" s="71"/>
      <c r="AE31105" s="71"/>
      <c r="AF31105" s="71"/>
      <c r="AG31105" s="71"/>
    </row>
    <row r="31106" spans="1:33" x14ac:dyDescent="0.25">
      <c r="A31106" s="71"/>
      <c r="B31106" s="71"/>
      <c r="C31106" s="71"/>
      <c r="K31106" s="71"/>
      <c r="L31106" s="71"/>
      <c r="N31106" s="71"/>
      <c r="O31106" s="71"/>
      <c r="P31106" s="71"/>
      <c r="S31106" s="71"/>
      <c r="T31106" s="71"/>
      <c r="U31106" s="71"/>
      <c r="AE31106" s="71"/>
      <c r="AF31106" s="71"/>
      <c r="AG31106" s="71"/>
    </row>
    <row r="31107" spans="1:33" x14ac:dyDescent="0.25">
      <c r="A31107" s="71"/>
      <c r="B31107" s="71"/>
      <c r="C31107" s="71"/>
      <c r="K31107" s="71"/>
      <c r="L31107" s="71"/>
      <c r="N31107" s="71"/>
      <c r="O31107" s="71"/>
      <c r="P31107" s="71"/>
      <c r="S31107" s="71"/>
      <c r="T31107" s="71"/>
      <c r="U31107" s="71"/>
      <c r="AE31107" s="71"/>
      <c r="AF31107" s="71"/>
      <c r="AG31107" s="71"/>
    </row>
    <row r="31108" spans="1:33" x14ac:dyDescent="0.25">
      <c r="A31108" s="71"/>
      <c r="B31108" s="71"/>
      <c r="C31108" s="71"/>
      <c r="K31108" s="71"/>
      <c r="L31108" s="71"/>
      <c r="N31108" s="71"/>
      <c r="O31108" s="71"/>
      <c r="P31108" s="71"/>
      <c r="S31108" s="71"/>
      <c r="T31108" s="71"/>
      <c r="U31108" s="71"/>
      <c r="AE31108" s="71"/>
      <c r="AF31108" s="71"/>
      <c r="AG31108" s="71"/>
    </row>
    <row r="31109" spans="1:33" x14ac:dyDescent="0.25">
      <c r="A31109" s="71"/>
      <c r="B31109" s="71"/>
      <c r="C31109" s="71"/>
      <c r="K31109" s="71"/>
      <c r="L31109" s="71"/>
      <c r="N31109" s="71"/>
      <c r="O31109" s="71"/>
      <c r="P31109" s="71"/>
      <c r="S31109" s="71"/>
      <c r="T31109" s="71"/>
      <c r="U31109" s="71"/>
      <c r="AE31109" s="71"/>
      <c r="AF31109" s="71"/>
      <c r="AG31109" s="71"/>
    </row>
    <row r="31110" spans="1:33" x14ac:dyDescent="0.25">
      <c r="A31110" s="71"/>
      <c r="B31110" s="71"/>
      <c r="C31110" s="71"/>
      <c r="K31110" s="71"/>
      <c r="L31110" s="71"/>
      <c r="N31110" s="71"/>
      <c r="O31110" s="71"/>
      <c r="P31110" s="71"/>
      <c r="S31110" s="71"/>
      <c r="T31110" s="71"/>
      <c r="U31110" s="71"/>
      <c r="AE31110" s="71"/>
      <c r="AF31110" s="71"/>
      <c r="AG31110" s="71"/>
    </row>
    <row r="31111" spans="1:33" x14ac:dyDescent="0.25">
      <c r="A31111" s="71"/>
      <c r="B31111" s="71"/>
      <c r="C31111" s="71"/>
      <c r="K31111" s="71"/>
      <c r="L31111" s="71"/>
      <c r="N31111" s="71"/>
      <c r="O31111" s="71"/>
      <c r="P31111" s="71"/>
      <c r="S31111" s="71"/>
      <c r="T31111" s="71"/>
      <c r="U31111" s="71"/>
      <c r="AE31111" s="71"/>
      <c r="AF31111" s="71"/>
      <c r="AG31111" s="71"/>
    </row>
    <row r="31112" spans="1:33" x14ac:dyDescent="0.25">
      <c r="A31112" s="71"/>
      <c r="B31112" s="71"/>
      <c r="C31112" s="71"/>
      <c r="K31112" s="71"/>
      <c r="L31112" s="71"/>
      <c r="N31112" s="71"/>
      <c r="O31112" s="71"/>
      <c r="P31112" s="71"/>
      <c r="S31112" s="71"/>
      <c r="T31112" s="71"/>
      <c r="U31112" s="71"/>
      <c r="AE31112" s="71"/>
      <c r="AF31112" s="71"/>
      <c r="AG31112" s="71"/>
    </row>
    <row r="31113" spans="1:33" x14ac:dyDescent="0.25">
      <c r="A31113" s="71"/>
      <c r="B31113" s="71"/>
      <c r="C31113" s="71"/>
      <c r="K31113" s="71"/>
      <c r="L31113" s="71"/>
      <c r="N31113" s="71"/>
      <c r="O31113" s="71"/>
      <c r="P31113" s="71"/>
      <c r="S31113" s="71"/>
      <c r="T31113" s="71"/>
      <c r="U31113" s="71"/>
      <c r="AE31113" s="71"/>
      <c r="AF31113" s="71"/>
      <c r="AG31113" s="71"/>
    </row>
    <row r="31114" spans="1:33" x14ac:dyDescent="0.25">
      <c r="A31114" s="71"/>
      <c r="B31114" s="71"/>
      <c r="C31114" s="71"/>
      <c r="K31114" s="71"/>
      <c r="L31114" s="71"/>
      <c r="N31114" s="71"/>
      <c r="O31114" s="71"/>
      <c r="P31114" s="71"/>
      <c r="S31114" s="71"/>
      <c r="T31114" s="71"/>
      <c r="U31114" s="71"/>
      <c r="AE31114" s="71"/>
      <c r="AF31114" s="71"/>
      <c r="AG31114" s="71"/>
    </row>
    <row r="31115" spans="1:33" x14ac:dyDescent="0.25">
      <c r="A31115" s="71"/>
      <c r="B31115" s="71"/>
      <c r="C31115" s="71"/>
      <c r="K31115" s="71"/>
      <c r="L31115" s="71"/>
      <c r="N31115" s="71"/>
      <c r="O31115" s="71"/>
      <c r="P31115" s="71"/>
      <c r="S31115" s="71"/>
      <c r="T31115" s="71"/>
      <c r="U31115" s="71"/>
      <c r="AE31115" s="71"/>
      <c r="AF31115" s="71"/>
      <c r="AG31115" s="71"/>
    </row>
    <row r="31116" spans="1:33" x14ac:dyDescent="0.25">
      <c r="A31116" s="71"/>
      <c r="B31116" s="71"/>
      <c r="C31116" s="71"/>
      <c r="K31116" s="71"/>
      <c r="L31116" s="71"/>
      <c r="N31116" s="71"/>
      <c r="O31116" s="71"/>
      <c r="P31116" s="71"/>
      <c r="S31116" s="71"/>
      <c r="T31116" s="71"/>
      <c r="U31116" s="71"/>
      <c r="AE31116" s="71"/>
      <c r="AF31116" s="71"/>
      <c r="AG31116" s="71"/>
    </row>
    <row r="31117" spans="1:33" x14ac:dyDescent="0.25">
      <c r="A31117" s="71"/>
      <c r="B31117" s="71"/>
      <c r="C31117" s="71"/>
      <c r="K31117" s="71"/>
      <c r="L31117" s="71"/>
      <c r="N31117" s="71"/>
      <c r="O31117" s="71"/>
      <c r="P31117" s="71"/>
      <c r="S31117" s="71"/>
      <c r="T31117" s="71"/>
      <c r="U31117" s="71"/>
      <c r="AE31117" s="71"/>
      <c r="AF31117" s="71"/>
      <c r="AG31117" s="71"/>
    </row>
    <row r="31118" spans="1:33" x14ac:dyDescent="0.25">
      <c r="A31118" s="71"/>
      <c r="B31118" s="71"/>
      <c r="C31118" s="71"/>
      <c r="K31118" s="71"/>
      <c r="L31118" s="71"/>
      <c r="N31118" s="71"/>
      <c r="O31118" s="71"/>
      <c r="P31118" s="71"/>
      <c r="S31118" s="71"/>
      <c r="T31118" s="71"/>
      <c r="U31118" s="71"/>
      <c r="AE31118" s="71"/>
      <c r="AF31118" s="71"/>
      <c r="AG31118" s="71"/>
    </row>
    <row r="31119" spans="1:33" x14ac:dyDescent="0.25">
      <c r="A31119" s="71"/>
      <c r="B31119" s="71"/>
      <c r="C31119" s="71"/>
      <c r="K31119" s="71"/>
      <c r="L31119" s="71"/>
      <c r="N31119" s="71"/>
      <c r="O31119" s="71"/>
      <c r="P31119" s="71"/>
      <c r="S31119" s="71"/>
      <c r="T31119" s="71"/>
      <c r="U31119" s="71"/>
      <c r="AE31119" s="71"/>
      <c r="AF31119" s="71"/>
      <c r="AG31119" s="71"/>
    </row>
    <row r="31120" spans="1:33" x14ac:dyDescent="0.25">
      <c r="A31120" s="71"/>
      <c r="B31120" s="71"/>
      <c r="C31120" s="71"/>
      <c r="K31120" s="71"/>
      <c r="L31120" s="71"/>
      <c r="N31120" s="71"/>
      <c r="O31120" s="71"/>
      <c r="P31120" s="71"/>
      <c r="S31120" s="71"/>
      <c r="T31120" s="71"/>
      <c r="U31120" s="71"/>
      <c r="AE31120" s="71"/>
      <c r="AF31120" s="71"/>
      <c r="AG31120" s="71"/>
    </row>
    <row r="31121" spans="1:33" x14ac:dyDescent="0.25">
      <c r="A31121" s="71"/>
      <c r="B31121" s="71"/>
      <c r="C31121" s="71"/>
      <c r="K31121" s="71"/>
      <c r="L31121" s="71"/>
      <c r="N31121" s="71"/>
      <c r="O31121" s="71"/>
      <c r="P31121" s="71"/>
      <c r="S31121" s="71"/>
      <c r="T31121" s="71"/>
      <c r="U31121" s="71"/>
      <c r="AE31121" s="71"/>
      <c r="AF31121" s="71"/>
      <c r="AG31121" s="71"/>
    </row>
    <row r="31122" spans="1:33" x14ac:dyDescent="0.25">
      <c r="A31122" s="71"/>
      <c r="B31122" s="71"/>
      <c r="C31122" s="71"/>
      <c r="K31122" s="71"/>
      <c r="L31122" s="71"/>
      <c r="N31122" s="71"/>
      <c r="O31122" s="71"/>
      <c r="P31122" s="71"/>
      <c r="S31122" s="71"/>
      <c r="T31122" s="71"/>
      <c r="U31122" s="71"/>
      <c r="AE31122" s="71"/>
      <c r="AF31122" s="71"/>
      <c r="AG31122" s="71"/>
    </row>
    <row r="31123" spans="1:33" x14ac:dyDescent="0.25">
      <c r="A31123" s="71"/>
      <c r="B31123" s="71"/>
      <c r="C31123" s="71"/>
      <c r="K31123" s="71"/>
      <c r="L31123" s="71"/>
      <c r="N31123" s="71"/>
      <c r="O31123" s="71"/>
      <c r="P31123" s="71"/>
      <c r="S31123" s="71"/>
      <c r="T31123" s="71"/>
      <c r="U31123" s="71"/>
      <c r="AE31123" s="71"/>
      <c r="AF31123" s="71"/>
      <c r="AG31123" s="71"/>
    </row>
    <row r="31124" spans="1:33" x14ac:dyDescent="0.25">
      <c r="A31124" s="71"/>
      <c r="B31124" s="71"/>
      <c r="C31124" s="71"/>
      <c r="K31124" s="71"/>
      <c r="L31124" s="71"/>
      <c r="N31124" s="71"/>
      <c r="O31124" s="71"/>
      <c r="P31124" s="71"/>
      <c r="S31124" s="71"/>
      <c r="T31124" s="71"/>
      <c r="U31124" s="71"/>
      <c r="AE31124" s="71"/>
      <c r="AF31124" s="71"/>
      <c r="AG31124" s="71"/>
    </row>
    <row r="31125" spans="1:33" x14ac:dyDescent="0.25">
      <c r="A31125" s="71"/>
      <c r="B31125" s="71"/>
      <c r="C31125" s="71"/>
      <c r="K31125" s="71"/>
      <c r="L31125" s="71"/>
      <c r="N31125" s="71"/>
      <c r="O31125" s="71"/>
      <c r="P31125" s="71"/>
      <c r="S31125" s="71"/>
      <c r="T31125" s="71"/>
      <c r="U31125" s="71"/>
      <c r="AE31125" s="71"/>
      <c r="AF31125" s="71"/>
      <c r="AG31125" s="71"/>
    </row>
    <row r="31126" spans="1:33" x14ac:dyDescent="0.25">
      <c r="A31126" s="71"/>
      <c r="B31126" s="71"/>
      <c r="C31126" s="71"/>
      <c r="K31126" s="71"/>
      <c r="L31126" s="71"/>
      <c r="N31126" s="71"/>
      <c r="O31126" s="71"/>
      <c r="P31126" s="71"/>
      <c r="S31126" s="71"/>
      <c r="T31126" s="71"/>
      <c r="U31126" s="71"/>
      <c r="AE31126" s="71"/>
      <c r="AF31126" s="71"/>
      <c r="AG31126" s="71"/>
    </row>
    <row r="31127" spans="1:33" x14ac:dyDescent="0.25">
      <c r="A31127" s="71"/>
      <c r="B31127" s="71"/>
      <c r="C31127" s="71"/>
      <c r="K31127" s="71"/>
      <c r="L31127" s="71"/>
      <c r="N31127" s="71"/>
      <c r="O31127" s="71"/>
      <c r="P31127" s="71"/>
      <c r="S31127" s="71"/>
      <c r="T31127" s="71"/>
      <c r="U31127" s="71"/>
      <c r="AE31127" s="71"/>
      <c r="AF31127" s="71"/>
      <c r="AG31127" s="71"/>
    </row>
    <row r="31128" spans="1:33" x14ac:dyDescent="0.25">
      <c r="A31128" s="71"/>
      <c r="B31128" s="71"/>
      <c r="C31128" s="71"/>
      <c r="K31128" s="71"/>
      <c r="L31128" s="71"/>
      <c r="N31128" s="71"/>
      <c r="O31128" s="71"/>
      <c r="P31128" s="71"/>
      <c r="S31128" s="71"/>
      <c r="T31128" s="71"/>
      <c r="U31128" s="71"/>
      <c r="AE31128" s="71"/>
      <c r="AF31128" s="71"/>
      <c r="AG31128" s="71"/>
    </row>
    <row r="31129" spans="1:33" x14ac:dyDescent="0.25">
      <c r="A31129" s="71"/>
      <c r="B31129" s="71"/>
      <c r="C31129" s="71"/>
      <c r="K31129" s="71"/>
      <c r="L31129" s="71"/>
      <c r="N31129" s="71"/>
      <c r="O31129" s="71"/>
      <c r="P31129" s="71"/>
      <c r="S31129" s="71"/>
      <c r="T31129" s="71"/>
      <c r="U31129" s="71"/>
      <c r="AE31129" s="71"/>
      <c r="AF31129" s="71"/>
      <c r="AG31129" s="71"/>
    </row>
    <row r="31130" spans="1:33" x14ac:dyDescent="0.25">
      <c r="A31130" s="71"/>
      <c r="B31130" s="71"/>
      <c r="C31130" s="71"/>
      <c r="K31130" s="71"/>
      <c r="L31130" s="71"/>
      <c r="N31130" s="71"/>
      <c r="O31130" s="71"/>
      <c r="P31130" s="71"/>
      <c r="S31130" s="71"/>
      <c r="T31130" s="71"/>
      <c r="U31130" s="71"/>
      <c r="AE31130" s="71"/>
      <c r="AF31130" s="71"/>
      <c r="AG31130" s="71"/>
    </row>
    <row r="31131" spans="1:33" x14ac:dyDescent="0.25">
      <c r="A31131" s="71"/>
      <c r="B31131" s="71"/>
      <c r="C31131" s="71"/>
      <c r="K31131" s="71"/>
      <c r="L31131" s="71"/>
      <c r="N31131" s="71"/>
      <c r="O31131" s="71"/>
      <c r="P31131" s="71"/>
      <c r="S31131" s="71"/>
      <c r="T31131" s="71"/>
      <c r="U31131" s="71"/>
      <c r="AE31131" s="71"/>
      <c r="AF31131" s="71"/>
      <c r="AG31131" s="71"/>
    </row>
    <row r="31132" spans="1:33" x14ac:dyDescent="0.25">
      <c r="A31132" s="71"/>
      <c r="B31132" s="71"/>
      <c r="C31132" s="71"/>
      <c r="K31132" s="71"/>
      <c r="L31132" s="71"/>
      <c r="N31132" s="71"/>
      <c r="O31132" s="71"/>
      <c r="P31132" s="71"/>
      <c r="S31132" s="71"/>
      <c r="T31132" s="71"/>
      <c r="U31132" s="71"/>
      <c r="AE31132" s="71"/>
      <c r="AF31132" s="71"/>
      <c r="AG31132" s="71"/>
    </row>
    <row r="31133" spans="1:33" x14ac:dyDescent="0.25">
      <c r="A31133" s="71"/>
      <c r="B31133" s="71"/>
      <c r="C31133" s="71"/>
      <c r="K31133" s="71"/>
      <c r="L31133" s="71"/>
      <c r="N31133" s="71"/>
      <c r="O31133" s="71"/>
      <c r="P31133" s="71"/>
      <c r="S31133" s="71"/>
      <c r="T31133" s="71"/>
      <c r="U31133" s="71"/>
      <c r="AE31133" s="71"/>
      <c r="AF31133" s="71"/>
      <c r="AG31133" s="71"/>
    </row>
    <row r="31134" spans="1:33" x14ac:dyDescent="0.25">
      <c r="A31134" s="71"/>
      <c r="B31134" s="71"/>
      <c r="C31134" s="71"/>
      <c r="K31134" s="71"/>
      <c r="L31134" s="71"/>
      <c r="N31134" s="71"/>
      <c r="O31134" s="71"/>
      <c r="P31134" s="71"/>
      <c r="S31134" s="71"/>
      <c r="T31134" s="71"/>
      <c r="U31134" s="71"/>
      <c r="AE31134" s="71"/>
      <c r="AF31134" s="71"/>
      <c r="AG31134" s="71"/>
    </row>
    <row r="31135" spans="1:33" x14ac:dyDescent="0.25">
      <c r="A31135" s="71"/>
      <c r="B31135" s="71"/>
      <c r="C31135" s="71"/>
      <c r="K31135" s="71"/>
      <c r="L31135" s="71"/>
      <c r="N31135" s="71"/>
      <c r="O31135" s="71"/>
      <c r="P31135" s="71"/>
      <c r="S31135" s="71"/>
      <c r="T31135" s="71"/>
      <c r="U31135" s="71"/>
      <c r="AE31135" s="71"/>
      <c r="AF31135" s="71"/>
      <c r="AG31135" s="71"/>
    </row>
    <row r="31136" spans="1:33" x14ac:dyDescent="0.25">
      <c r="A31136" s="71"/>
      <c r="B31136" s="71"/>
      <c r="C31136" s="71"/>
      <c r="K31136" s="71"/>
      <c r="L31136" s="71"/>
      <c r="N31136" s="71"/>
      <c r="O31136" s="71"/>
      <c r="P31136" s="71"/>
      <c r="S31136" s="71"/>
      <c r="T31136" s="71"/>
      <c r="U31136" s="71"/>
      <c r="AE31136" s="71"/>
      <c r="AF31136" s="71"/>
      <c r="AG31136" s="71"/>
    </row>
    <row r="31137" spans="1:33" x14ac:dyDescent="0.25">
      <c r="A31137" s="71"/>
      <c r="B31137" s="71"/>
      <c r="C31137" s="71"/>
      <c r="K31137" s="71"/>
      <c r="L31137" s="71"/>
      <c r="N31137" s="71"/>
      <c r="O31137" s="71"/>
      <c r="P31137" s="71"/>
      <c r="S31137" s="71"/>
      <c r="T31137" s="71"/>
      <c r="U31137" s="71"/>
      <c r="AE31137" s="71"/>
      <c r="AF31137" s="71"/>
      <c r="AG31137" s="71"/>
    </row>
    <row r="31138" spans="1:33" x14ac:dyDescent="0.25">
      <c r="A31138" s="71"/>
      <c r="B31138" s="71"/>
      <c r="C31138" s="71"/>
      <c r="K31138" s="71"/>
      <c r="L31138" s="71"/>
      <c r="N31138" s="71"/>
      <c r="O31138" s="71"/>
      <c r="P31138" s="71"/>
      <c r="S31138" s="71"/>
      <c r="T31138" s="71"/>
      <c r="U31138" s="71"/>
      <c r="AE31138" s="71"/>
      <c r="AF31138" s="71"/>
      <c r="AG31138" s="71"/>
    </row>
    <row r="31139" spans="1:33" x14ac:dyDescent="0.25">
      <c r="A31139" s="71"/>
      <c r="B31139" s="71"/>
      <c r="C31139" s="71"/>
      <c r="K31139" s="71"/>
      <c r="L31139" s="71"/>
      <c r="N31139" s="71"/>
      <c r="O31139" s="71"/>
      <c r="P31139" s="71"/>
      <c r="S31139" s="71"/>
      <c r="T31139" s="71"/>
      <c r="U31139" s="71"/>
      <c r="AE31139" s="71"/>
      <c r="AF31139" s="71"/>
      <c r="AG31139" s="71"/>
    </row>
    <row r="31140" spans="1:33" x14ac:dyDescent="0.25">
      <c r="A31140" s="71"/>
      <c r="B31140" s="71"/>
      <c r="C31140" s="71"/>
      <c r="K31140" s="71"/>
      <c r="L31140" s="71"/>
      <c r="N31140" s="71"/>
      <c r="O31140" s="71"/>
      <c r="P31140" s="71"/>
      <c r="S31140" s="71"/>
      <c r="T31140" s="71"/>
      <c r="U31140" s="71"/>
      <c r="AE31140" s="71"/>
      <c r="AF31140" s="71"/>
      <c r="AG31140" s="71"/>
    </row>
    <row r="31141" spans="1:33" x14ac:dyDescent="0.25">
      <c r="A31141" s="71"/>
      <c r="B31141" s="71"/>
      <c r="C31141" s="71"/>
      <c r="K31141" s="71"/>
      <c r="L31141" s="71"/>
      <c r="N31141" s="71"/>
      <c r="O31141" s="71"/>
      <c r="P31141" s="71"/>
      <c r="S31141" s="71"/>
      <c r="T31141" s="71"/>
      <c r="U31141" s="71"/>
      <c r="AE31141" s="71"/>
      <c r="AF31141" s="71"/>
      <c r="AG31141" s="71"/>
    </row>
    <row r="31142" spans="1:33" x14ac:dyDescent="0.25">
      <c r="A31142" s="71"/>
      <c r="B31142" s="71"/>
      <c r="C31142" s="71"/>
      <c r="K31142" s="71"/>
      <c r="L31142" s="71"/>
      <c r="N31142" s="71"/>
      <c r="O31142" s="71"/>
      <c r="P31142" s="71"/>
      <c r="S31142" s="71"/>
      <c r="T31142" s="71"/>
      <c r="U31142" s="71"/>
      <c r="AE31142" s="71"/>
      <c r="AF31142" s="71"/>
      <c r="AG31142" s="71"/>
    </row>
    <row r="31143" spans="1:33" x14ac:dyDescent="0.25">
      <c r="A31143" s="71"/>
      <c r="B31143" s="71"/>
      <c r="C31143" s="71"/>
      <c r="K31143" s="71"/>
      <c r="L31143" s="71"/>
      <c r="N31143" s="71"/>
      <c r="O31143" s="71"/>
      <c r="P31143" s="71"/>
      <c r="S31143" s="71"/>
      <c r="T31143" s="71"/>
      <c r="U31143" s="71"/>
      <c r="AE31143" s="71"/>
      <c r="AF31143" s="71"/>
      <c r="AG31143" s="71"/>
    </row>
    <row r="31144" spans="1:33" x14ac:dyDescent="0.25">
      <c r="A31144" s="71"/>
      <c r="B31144" s="71"/>
      <c r="C31144" s="71"/>
      <c r="K31144" s="71"/>
      <c r="L31144" s="71"/>
      <c r="N31144" s="71"/>
      <c r="O31144" s="71"/>
      <c r="P31144" s="71"/>
      <c r="S31144" s="71"/>
      <c r="T31144" s="71"/>
      <c r="U31144" s="71"/>
      <c r="AE31144" s="71"/>
      <c r="AF31144" s="71"/>
      <c r="AG31144" s="71"/>
    </row>
    <row r="31145" spans="1:33" x14ac:dyDescent="0.25">
      <c r="A31145" s="71"/>
      <c r="B31145" s="71"/>
      <c r="C31145" s="71"/>
      <c r="K31145" s="71"/>
      <c r="L31145" s="71"/>
      <c r="N31145" s="71"/>
      <c r="O31145" s="71"/>
      <c r="P31145" s="71"/>
      <c r="S31145" s="71"/>
      <c r="T31145" s="71"/>
      <c r="U31145" s="71"/>
      <c r="AE31145" s="71"/>
      <c r="AF31145" s="71"/>
      <c r="AG31145" s="71"/>
    </row>
    <row r="31146" spans="1:33" x14ac:dyDescent="0.25">
      <c r="A31146" s="71"/>
      <c r="B31146" s="71"/>
      <c r="C31146" s="71"/>
      <c r="K31146" s="71"/>
      <c r="L31146" s="71"/>
      <c r="N31146" s="71"/>
      <c r="O31146" s="71"/>
      <c r="P31146" s="71"/>
      <c r="S31146" s="71"/>
      <c r="T31146" s="71"/>
      <c r="U31146" s="71"/>
      <c r="AE31146" s="71"/>
      <c r="AF31146" s="71"/>
      <c r="AG31146" s="71"/>
    </row>
    <row r="31147" spans="1:33" x14ac:dyDescent="0.25">
      <c r="A31147" s="71"/>
      <c r="B31147" s="71"/>
      <c r="C31147" s="71"/>
      <c r="K31147" s="71"/>
      <c r="L31147" s="71"/>
      <c r="N31147" s="71"/>
      <c r="O31147" s="71"/>
      <c r="P31147" s="71"/>
      <c r="S31147" s="71"/>
      <c r="T31147" s="71"/>
      <c r="U31147" s="71"/>
      <c r="AE31147" s="71"/>
      <c r="AF31147" s="71"/>
      <c r="AG31147" s="71"/>
    </row>
    <row r="31148" spans="1:33" x14ac:dyDescent="0.25">
      <c r="A31148" s="71"/>
      <c r="B31148" s="71"/>
      <c r="C31148" s="71"/>
      <c r="K31148" s="71"/>
      <c r="L31148" s="71"/>
      <c r="N31148" s="71"/>
      <c r="O31148" s="71"/>
      <c r="P31148" s="71"/>
      <c r="S31148" s="71"/>
      <c r="T31148" s="71"/>
      <c r="U31148" s="71"/>
      <c r="AE31148" s="71"/>
      <c r="AF31148" s="71"/>
      <c r="AG31148" s="71"/>
    </row>
    <row r="31149" spans="1:33" x14ac:dyDescent="0.25">
      <c r="A31149" s="71"/>
      <c r="B31149" s="71"/>
      <c r="C31149" s="71"/>
      <c r="K31149" s="71"/>
      <c r="L31149" s="71"/>
      <c r="N31149" s="71"/>
      <c r="O31149" s="71"/>
      <c r="P31149" s="71"/>
      <c r="S31149" s="71"/>
      <c r="T31149" s="71"/>
      <c r="U31149" s="71"/>
      <c r="AE31149" s="71"/>
      <c r="AF31149" s="71"/>
      <c r="AG31149" s="71"/>
    </row>
    <row r="31150" spans="1:33" x14ac:dyDescent="0.25">
      <c r="A31150" s="71"/>
      <c r="B31150" s="71"/>
      <c r="C31150" s="71"/>
      <c r="K31150" s="71"/>
      <c r="L31150" s="71"/>
      <c r="N31150" s="71"/>
      <c r="O31150" s="71"/>
      <c r="P31150" s="71"/>
      <c r="S31150" s="71"/>
      <c r="T31150" s="71"/>
      <c r="U31150" s="71"/>
      <c r="AE31150" s="71"/>
      <c r="AF31150" s="71"/>
      <c r="AG31150" s="71"/>
    </row>
    <row r="31151" spans="1:33" x14ac:dyDescent="0.25">
      <c r="A31151" s="71"/>
      <c r="B31151" s="71"/>
      <c r="C31151" s="71"/>
      <c r="K31151" s="71"/>
      <c r="L31151" s="71"/>
      <c r="N31151" s="71"/>
      <c r="O31151" s="71"/>
      <c r="P31151" s="71"/>
      <c r="S31151" s="71"/>
      <c r="T31151" s="71"/>
      <c r="U31151" s="71"/>
      <c r="AE31151" s="71"/>
      <c r="AF31151" s="71"/>
      <c r="AG31151" s="71"/>
    </row>
    <row r="31152" spans="1:33" x14ac:dyDescent="0.25">
      <c r="A31152" s="71"/>
      <c r="B31152" s="71"/>
      <c r="C31152" s="71"/>
      <c r="K31152" s="71"/>
      <c r="L31152" s="71"/>
      <c r="N31152" s="71"/>
      <c r="O31152" s="71"/>
      <c r="P31152" s="71"/>
      <c r="S31152" s="71"/>
      <c r="T31152" s="71"/>
      <c r="U31152" s="71"/>
      <c r="AE31152" s="71"/>
      <c r="AF31152" s="71"/>
      <c r="AG31152" s="71"/>
    </row>
    <row r="31153" spans="1:33" x14ac:dyDescent="0.25">
      <c r="A31153" s="71"/>
      <c r="B31153" s="71"/>
      <c r="C31153" s="71"/>
      <c r="K31153" s="71"/>
      <c r="L31153" s="71"/>
      <c r="N31153" s="71"/>
      <c r="O31153" s="71"/>
      <c r="P31153" s="71"/>
      <c r="S31153" s="71"/>
      <c r="T31153" s="71"/>
      <c r="U31153" s="71"/>
      <c r="AE31153" s="71"/>
      <c r="AF31153" s="71"/>
      <c r="AG31153" s="71"/>
    </row>
    <row r="31154" spans="1:33" x14ac:dyDescent="0.25">
      <c r="A31154" s="71"/>
      <c r="B31154" s="71"/>
      <c r="C31154" s="71"/>
      <c r="K31154" s="71"/>
      <c r="L31154" s="71"/>
      <c r="N31154" s="71"/>
      <c r="O31154" s="71"/>
      <c r="P31154" s="71"/>
      <c r="S31154" s="71"/>
      <c r="T31154" s="71"/>
      <c r="U31154" s="71"/>
      <c r="AE31154" s="71"/>
      <c r="AF31154" s="71"/>
      <c r="AG31154" s="71"/>
    </row>
    <row r="31155" spans="1:33" x14ac:dyDescent="0.25">
      <c r="A31155" s="71"/>
      <c r="B31155" s="71"/>
      <c r="C31155" s="71"/>
      <c r="K31155" s="71"/>
      <c r="L31155" s="71"/>
      <c r="N31155" s="71"/>
      <c r="O31155" s="71"/>
      <c r="P31155" s="71"/>
      <c r="S31155" s="71"/>
      <c r="T31155" s="71"/>
      <c r="U31155" s="71"/>
      <c r="AE31155" s="71"/>
      <c r="AF31155" s="71"/>
      <c r="AG31155" s="71"/>
    </row>
    <row r="31156" spans="1:33" x14ac:dyDescent="0.25">
      <c r="A31156" s="71"/>
      <c r="B31156" s="71"/>
      <c r="C31156" s="71"/>
      <c r="K31156" s="71"/>
      <c r="L31156" s="71"/>
      <c r="N31156" s="71"/>
      <c r="O31156" s="71"/>
      <c r="P31156" s="71"/>
      <c r="S31156" s="71"/>
      <c r="T31156" s="71"/>
      <c r="U31156" s="71"/>
      <c r="AE31156" s="71"/>
      <c r="AF31156" s="71"/>
      <c r="AG31156" s="71"/>
    </row>
    <row r="31157" spans="1:33" x14ac:dyDescent="0.25">
      <c r="A31157" s="71"/>
      <c r="B31157" s="71"/>
      <c r="C31157" s="71"/>
      <c r="K31157" s="71"/>
      <c r="L31157" s="71"/>
      <c r="N31157" s="71"/>
      <c r="O31157" s="71"/>
      <c r="P31157" s="71"/>
      <c r="S31157" s="71"/>
      <c r="T31157" s="71"/>
      <c r="U31157" s="71"/>
      <c r="AE31157" s="71"/>
      <c r="AF31157" s="71"/>
      <c r="AG31157" s="71"/>
    </row>
    <row r="31158" spans="1:33" x14ac:dyDescent="0.25">
      <c r="A31158" s="71"/>
      <c r="B31158" s="71"/>
      <c r="C31158" s="71"/>
      <c r="K31158" s="71"/>
      <c r="L31158" s="71"/>
      <c r="N31158" s="71"/>
      <c r="O31158" s="71"/>
      <c r="P31158" s="71"/>
      <c r="S31158" s="71"/>
      <c r="T31158" s="71"/>
      <c r="U31158" s="71"/>
      <c r="AE31158" s="71"/>
      <c r="AF31158" s="71"/>
      <c r="AG31158" s="71"/>
    </row>
    <row r="31159" spans="1:33" x14ac:dyDescent="0.25">
      <c r="A31159" s="71"/>
      <c r="B31159" s="71"/>
      <c r="C31159" s="71"/>
      <c r="K31159" s="71"/>
      <c r="L31159" s="71"/>
      <c r="N31159" s="71"/>
      <c r="O31159" s="71"/>
      <c r="P31159" s="71"/>
      <c r="S31159" s="71"/>
      <c r="T31159" s="71"/>
      <c r="U31159" s="71"/>
      <c r="AE31159" s="71"/>
      <c r="AF31159" s="71"/>
      <c r="AG31159" s="71"/>
    </row>
    <row r="31160" spans="1:33" x14ac:dyDescent="0.25">
      <c r="A31160" s="71"/>
      <c r="B31160" s="71"/>
      <c r="C31160" s="71"/>
      <c r="K31160" s="71"/>
      <c r="L31160" s="71"/>
      <c r="N31160" s="71"/>
      <c r="O31160" s="71"/>
      <c r="P31160" s="71"/>
      <c r="S31160" s="71"/>
      <c r="T31160" s="71"/>
      <c r="U31160" s="71"/>
      <c r="AE31160" s="71"/>
      <c r="AF31160" s="71"/>
      <c r="AG31160" s="71"/>
    </row>
    <row r="31161" spans="1:33" x14ac:dyDescent="0.25">
      <c r="A31161" s="71"/>
      <c r="B31161" s="71"/>
      <c r="C31161" s="71"/>
      <c r="K31161" s="71"/>
      <c r="L31161" s="71"/>
      <c r="N31161" s="71"/>
      <c r="O31161" s="71"/>
      <c r="P31161" s="71"/>
      <c r="S31161" s="71"/>
      <c r="T31161" s="71"/>
      <c r="U31161" s="71"/>
      <c r="AE31161" s="71"/>
      <c r="AF31161" s="71"/>
      <c r="AG31161" s="71"/>
    </row>
    <row r="31162" spans="1:33" x14ac:dyDescent="0.25">
      <c r="A31162" s="71"/>
      <c r="B31162" s="71"/>
      <c r="C31162" s="71"/>
      <c r="K31162" s="71"/>
      <c r="L31162" s="71"/>
      <c r="N31162" s="71"/>
      <c r="O31162" s="71"/>
      <c r="P31162" s="71"/>
      <c r="S31162" s="71"/>
      <c r="T31162" s="71"/>
      <c r="U31162" s="71"/>
      <c r="AE31162" s="71"/>
      <c r="AF31162" s="71"/>
      <c r="AG31162" s="71"/>
    </row>
    <row r="31163" spans="1:33" x14ac:dyDescent="0.25">
      <c r="A31163" s="71"/>
      <c r="B31163" s="71"/>
      <c r="C31163" s="71"/>
      <c r="K31163" s="71"/>
      <c r="L31163" s="71"/>
      <c r="N31163" s="71"/>
      <c r="O31163" s="71"/>
      <c r="P31163" s="71"/>
      <c r="S31163" s="71"/>
      <c r="T31163" s="71"/>
      <c r="U31163" s="71"/>
      <c r="AE31163" s="71"/>
      <c r="AF31163" s="71"/>
      <c r="AG31163" s="71"/>
    </row>
    <row r="31164" spans="1:33" x14ac:dyDescent="0.25">
      <c r="A31164" s="71"/>
      <c r="B31164" s="71"/>
      <c r="C31164" s="71"/>
      <c r="K31164" s="71"/>
      <c r="L31164" s="71"/>
      <c r="N31164" s="71"/>
      <c r="O31164" s="71"/>
      <c r="P31164" s="71"/>
      <c r="S31164" s="71"/>
      <c r="T31164" s="71"/>
      <c r="U31164" s="71"/>
      <c r="AE31164" s="71"/>
      <c r="AF31164" s="71"/>
      <c r="AG31164" s="71"/>
    </row>
    <row r="31165" spans="1:33" x14ac:dyDescent="0.25">
      <c r="A31165" s="71"/>
      <c r="B31165" s="71"/>
      <c r="C31165" s="71"/>
      <c r="K31165" s="71"/>
      <c r="L31165" s="71"/>
      <c r="N31165" s="71"/>
      <c r="O31165" s="71"/>
      <c r="P31165" s="71"/>
      <c r="S31165" s="71"/>
      <c r="T31165" s="71"/>
      <c r="U31165" s="71"/>
      <c r="AE31165" s="71"/>
      <c r="AF31165" s="71"/>
      <c r="AG31165" s="71"/>
    </row>
    <row r="31166" spans="1:33" x14ac:dyDescent="0.25">
      <c r="A31166" s="71"/>
      <c r="B31166" s="71"/>
      <c r="C31166" s="71"/>
      <c r="K31166" s="71"/>
      <c r="L31166" s="71"/>
      <c r="N31166" s="71"/>
      <c r="O31166" s="71"/>
      <c r="P31166" s="71"/>
      <c r="S31166" s="71"/>
      <c r="T31166" s="71"/>
      <c r="U31166" s="71"/>
      <c r="AE31166" s="71"/>
      <c r="AF31166" s="71"/>
      <c r="AG31166" s="71"/>
    </row>
    <row r="31167" spans="1:33" x14ac:dyDescent="0.25">
      <c r="A31167" s="71"/>
      <c r="B31167" s="71"/>
      <c r="C31167" s="71"/>
      <c r="K31167" s="71"/>
      <c r="L31167" s="71"/>
      <c r="N31167" s="71"/>
      <c r="O31167" s="71"/>
      <c r="P31167" s="71"/>
      <c r="S31167" s="71"/>
      <c r="T31167" s="71"/>
      <c r="U31167" s="71"/>
      <c r="AE31167" s="71"/>
      <c r="AF31167" s="71"/>
      <c r="AG31167" s="71"/>
    </row>
    <row r="31168" spans="1:33" x14ac:dyDescent="0.25">
      <c r="A31168" s="71"/>
      <c r="B31168" s="71"/>
      <c r="C31168" s="71"/>
      <c r="K31168" s="71"/>
      <c r="L31168" s="71"/>
      <c r="N31168" s="71"/>
      <c r="O31168" s="71"/>
      <c r="P31168" s="71"/>
      <c r="S31168" s="71"/>
      <c r="T31168" s="71"/>
      <c r="U31168" s="71"/>
      <c r="AE31168" s="71"/>
      <c r="AF31168" s="71"/>
      <c r="AG31168" s="71"/>
    </row>
    <row r="31169" spans="1:33" x14ac:dyDescent="0.25">
      <c r="A31169" s="71"/>
      <c r="B31169" s="71"/>
      <c r="C31169" s="71"/>
      <c r="K31169" s="71"/>
      <c r="L31169" s="71"/>
      <c r="N31169" s="71"/>
      <c r="O31169" s="71"/>
      <c r="P31169" s="71"/>
      <c r="S31169" s="71"/>
      <c r="T31169" s="71"/>
      <c r="U31169" s="71"/>
      <c r="AE31169" s="71"/>
      <c r="AF31169" s="71"/>
      <c r="AG31169" s="71"/>
    </row>
    <row r="31170" spans="1:33" x14ac:dyDescent="0.25">
      <c r="A31170" s="71"/>
      <c r="B31170" s="71"/>
      <c r="C31170" s="71"/>
      <c r="K31170" s="71"/>
      <c r="L31170" s="71"/>
      <c r="N31170" s="71"/>
      <c r="O31170" s="71"/>
      <c r="P31170" s="71"/>
      <c r="S31170" s="71"/>
      <c r="T31170" s="71"/>
      <c r="U31170" s="71"/>
      <c r="AE31170" s="71"/>
      <c r="AF31170" s="71"/>
      <c r="AG31170" s="71"/>
    </row>
    <row r="31171" spans="1:33" x14ac:dyDescent="0.25">
      <c r="A31171" s="71"/>
      <c r="B31171" s="71"/>
      <c r="C31171" s="71"/>
      <c r="K31171" s="71"/>
      <c r="L31171" s="71"/>
      <c r="N31171" s="71"/>
      <c r="O31171" s="71"/>
      <c r="P31171" s="71"/>
      <c r="S31171" s="71"/>
      <c r="T31171" s="71"/>
      <c r="U31171" s="71"/>
      <c r="AE31171" s="71"/>
      <c r="AF31171" s="71"/>
      <c r="AG31171" s="71"/>
    </row>
    <row r="31172" spans="1:33" x14ac:dyDescent="0.25">
      <c r="A31172" s="71"/>
      <c r="B31172" s="71"/>
      <c r="C31172" s="71"/>
      <c r="K31172" s="71"/>
      <c r="L31172" s="71"/>
      <c r="N31172" s="71"/>
      <c r="O31172" s="71"/>
      <c r="P31172" s="71"/>
      <c r="S31172" s="71"/>
      <c r="T31172" s="71"/>
      <c r="U31172" s="71"/>
      <c r="AE31172" s="71"/>
      <c r="AF31172" s="71"/>
      <c r="AG31172" s="71"/>
    </row>
    <row r="31173" spans="1:33" x14ac:dyDescent="0.25">
      <c r="A31173" s="71"/>
      <c r="B31173" s="71"/>
      <c r="C31173" s="71"/>
      <c r="K31173" s="71"/>
      <c r="L31173" s="71"/>
      <c r="N31173" s="71"/>
      <c r="O31173" s="71"/>
      <c r="P31173" s="71"/>
      <c r="S31173" s="71"/>
      <c r="T31173" s="71"/>
      <c r="U31173" s="71"/>
      <c r="AE31173" s="71"/>
      <c r="AF31173" s="71"/>
      <c r="AG31173" s="71"/>
    </row>
    <row r="31174" spans="1:33" x14ac:dyDescent="0.25">
      <c r="A31174" s="71"/>
      <c r="B31174" s="71"/>
      <c r="C31174" s="71"/>
      <c r="K31174" s="71"/>
      <c r="L31174" s="71"/>
      <c r="N31174" s="71"/>
      <c r="O31174" s="71"/>
      <c r="P31174" s="71"/>
      <c r="S31174" s="71"/>
      <c r="T31174" s="71"/>
      <c r="U31174" s="71"/>
      <c r="AE31174" s="71"/>
      <c r="AF31174" s="71"/>
      <c r="AG31174" s="71"/>
    </row>
    <row r="31175" spans="1:33" x14ac:dyDescent="0.25">
      <c r="A31175" s="71"/>
      <c r="B31175" s="71"/>
      <c r="C31175" s="71"/>
      <c r="K31175" s="71"/>
      <c r="L31175" s="71"/>
      <c r="N31175" s="71"/>
      <c r="O31175" s="71"/>
      <c r="P31175" s="71"/>
      <c r="S31175" s="71"/>
      <c r="T31175" s="71"/>
      <c r="U31175" s="71"/>
      <c r="AE31175" s="71"/>
      <c r="AF31175" s="71"/>
      <c r="AG31175" s="71"/>
    </row>
    <row r="31176" spans="1:33" x14ac:dyDescent="0.25">
      <c r="A31176" s="71"/>
      <c r="B31176" s="71"/>
      <c r="C31176" s="71"/>
      <c r="K31176" s="71"/>
      <c r="L31176" s="71"/>
      <c r="N31176" s="71"/>
      <c r="O31176" s="71"/>
      <c r="P31176" s="71"/>
      <c r="S31176" s="71"/>
      <c r="T31176" s="71"/>
      <c r="U31176" s="71"/>
      <c r="AE31176" s="71"/>
      <c r="AF31176" s="71"/>
      <c r="AG31176" s="71"/>
    </row>
    <row r="31177" spans="1:33" x14ac:dyDescent="0.25">
      <c r="A31177" s="71"/>
      <c r="B31177" s="71"/>
      <c r="C31177" s="71"/>
      <c r="K31177" s="71"/>
      <c r="L31177" s="71"/>
      <c r="N31177" s="71"/>
      <c r="O31177" s="71"/>
      <c r="P31177" s="71"/>
      <c r="S31177" s="71"/>
      <c r="T31177" s="71"/>
      <c r="U31177" s="71"/>
      <c r="AE31177" s="71"/>
      <c r="AF31177" s="71"/>
      <c r="AG31177" s="71"/>
    </row>
    <row r="31178" spans="1:33" x14ac:dyDescent="0.25">
      <c r="A31178" s="71"/>
      <c r="B31178" s="71"/>
      <c r="C31178" s="71"/>
      <c r="K31178" s="71"/>
      <c r="L31178" s="71"/>
      <c r="N31178" s="71"/>
      <c r="O31178" s="71"/>
      <c r="P31178" s="71"/>
      <c r="S31178" s="71"/>
      <c r="T31178" s="71"/>
      <c r="U31178" s="71"/>
      <c r="AE31178" s="71"/>
      <c r="AF31178" s="71"/>
      <c r="AG31178" s="71"/>
    </row>
    <row r="31179" spans="1:33" x14ac:dyDescent="0.25">
      <c r="A31179" s="71"/>
      <c r="B31179" s="71"/>
      <c r="C31179" s="71"/>
      <c r="K31179" s="71"/>
      <c r="L31179" s="71"/>
      <c r="N31179" s="71"/>
      <c r="O31179" s="71"/>
      <c r="P31179" s="71"/>
      <c r="S31179" s="71"/>
      <c r="T31179" s="71"/>
      <c r="U31179" s="71"/>
      <c r="AE31179" s="71"/>
      <c r="AF31179" s="71"/>
      <c r="AG31179" s="71"/>
    </row>
    <row r="31180" spans="1:33" x14ac:dyDescent="0.25">
      <c r="A31180" s="71"/>
      <c r="B31180" s="71"/>
      <c r="C31180" s="71"/>
      <c r="K31180" s="71"/>
      <c r="L31180" s="71"/>
      <c r="N31180" s="71"/>
      <c r="O31180" s="71"/>
      <c r="P31180" s="71"/>
      <c r="S31180" s="71"/>
      <c r="T31180" s="71"/>
      <c r="U31180" s="71"/>
      <c r="AE31180" s="71"/>
      <c r="AF31180" s="71"/>
      <c r="AG31180" s="71"/>
    </row>
    <row r="31181" spans="1:33" x14ac:dyDescent="0.25">
      <c r="A31181" s="71"/>
      <c r="B31181" s="71"/>
      <c r="C31181" s="71"/>
      <c r="K31181" s="71"/>
      <c r="L31181" s="71"/>
      <c r="N31181" s="71"/>
      <c r="O31181" s="71"/>
      <c r="P31181" s="71"/>
      <c r="S31181" s="71"/>
      <c r="T31181" s="71"/>
      <c r="U31181" s="71"/>
      <c r="AE31181" s="71"/>
      <c r="AF31181" s="71"/>
      <c r="AG31181" s="71"/>
    </row>
    <row r="31182" spans="1:33" x14ac:dyDescent="0.25">
      <c r="A31182" s="71"/>
      <c r="B31182" s="71"/>
      <c r="C31182" s="71"/>
      <c r="K31182" s="71"/>
      <c r="L31182" s="71"/>
      <c r="N31182" s="71"/>
      <c r="O31182" s="71"/>
      <c r="P31182" s="71"/>
      <c r="S31182" s="71"/>
      <c r="T31182" s="71"/>
      <c r="U31182" s="71"/>
      <c r="AE31182" s="71"/>
      <c r="AF31182" s="71"/>
      <c r="AG31182" s="71"/>
    </row>
    <row r="31183" spans="1:33" x14ac:dyDescent="0.25">
      <c r="A31183" s="71"/>
      <c r="B31183" s="71"/>
      <c r="C31183" s="71"/>
      <c r="K31183" s="71"/>
      <c r="L31183" s="71"/>
      <c r="N31183" s="71"/>
      <c r="O31183" s="71"/>
      <c r="P31183" s="71"/>
      <c r="S31183" s="71"/>
      <c r="T31183" s="71"/>
      <c r="U31183" s="71"/>
      <c r="AE31183" s="71"/>
      <c r="AF31183" s="71"/>
      <c r="AG31183" s="71"/>
    </row>
    <row r="31184" spans="1:33" x14ac:dyDescent="0.25">
      <c r="A31184" s="71"/>
      <c r="B31184" s="71"/>
      <c r="C31184" s="71"/>
      <c r="K31184" s="71"/>
      <c r="L31184" s="71"/>
      <c r="N31184" s="71"/>
      <c r="O31184" s="71"/>
      <c r="P31184" s="71"/>
      <c r="S31184" s="71"/>
      <c r="T31184" s="71"/>
      <c r="U31184" s="71"/>
      <c r="AE31184" s="71"/>
      <c r="AF31184" s="71"/>
      <c r="AG31184" s="71"/>
    </row>
    <row r="31185" spans="1:33" x14ac:dyDescent="0.25">
      <c r="A31185" s="71"/>
      <c r="B31185" s="71"/>
      <c r="C31185" s="71"/>
      <c r="K31185" s="71"/>
      <c r="L31185" s="71"/>
      <c r="N31185" s="71"/>
      <c r="O31185" s="71"/>
      <c r="P31185" s="71"/>
      <c r="S31185" s="71"/>
      <c r="T31185" s="71"/>
      <c r="U31185" s="71"/>
      <c r="AE31185" s="71"/>
      <c r="AF31185" s="71"/>
      <c r="AG31185" s="71"/>
    </row>
    <row r="31186" spans="1:33" x14ac:dyDescent="0.25">
      <c r="A31186" s="71"/>
      <c r="B31186" s="71"/>
      <c r="C31186" s="71"/>
      <c r="K31186" s="71"/>
      <c r="L31186" s="71"/>
      <c r="N31186" s="71"/>
      <c r="O31186" s="71"/>
      <c r="P31186" s="71"/>
      <c r="S31186" s="71"/>
      <c r="T31186" s="71"/>
      <c r="U31186" s="71"/>
      <c r="AE31186" s="71"/>
      <c r="AF31186" s="71"/>
      <c r="AG31186" s="71"/>
    </row>
    <row r="31187" spans="1:33" x14ac:dyDescent="0.25">
      <c r="A31187" s="71"/>
      <c r="B31187" s="71"/>
      <c r="C31187" s="71"/>
      <c r="K31187" s="71"/>
      <c r="L31187" s="71"/>
      <c r="N31187" s="71"/>
      <c r="O31187" s="71"/>
      <c r="P31187" s="71"/>
      <c r="S31187" s="71"/>
      <c r="T31187" s="71"/>
      <c r="U31187" s="71"/>
      <c r="AE31187" s="71"/>
      <c r="AF31187" s="71"/>
      <c r="AG31187" s="71"/>
    </row>
    <row r="31188" spans="1:33" x14ac:dyDescent="0.25">
      <c r="A31188" s="71"/>
      <c r="B31188" s="71"/>
      <c r="C31188" s="71"/>
      <c r="K31188" s="71"/>
      <c r="L31188" s="71"/>
      <c r="N31188" s="71"/>
      <c r="O31188" s="71"/>
      <c r="P31188" s="71"/>
      <c r="S31188" s="71"/>
      <c r="T31188" s="71"/>
      <c r="U31188" s="71"/>
      <c r="AE31188" s="71"/>
      <c r="AF31188" s="71"/>
      <c r="AG31188" s="71"/>
    </row>
    <row r="31189" spans="1:33" x14ac:dyDescent="0.25">
      <c r="A31189" s="71"/>
      <c r="B31189" s="71"/>
      <c r="C31189" s="71"/>
      <c r="K31189" s="71"/>
      <c r="L31189" s="71"/>
      <c r="N31189" s="71"/>
      <c r="O31189" s="71"/>
      <c r="P31189" s="71"/>
      <c r="S31189" s="71"/>
      <c r="T31189" s="71"/>
      <c r="U31189" s="71"/>
      <c r="AE31189" s="71"/>
      <c r="AF31189" s="71"/>
      <c r="AG31189" s="71"/>
    </row>
    <row r="31190" spans="1:33" x14ac:dyDescent="0.25">
      <c r="A31190" s="71"/>
      <c r="B31190" s="71"/>
      <c r="C31190" s="71"/>
      <c r="K31190" s="71"/>
      <c r="L31190" s="71"/>
      <c r="N31190" s="71"/>
      <c r="O31190" s="71"/>
      <c r="P31190" s="71"/>
      <c r="S31190" s="71"/>
      <c r="T31190" s="71"/>
      <c r="U31190" s="71"/>
      <c r="AE31190" s="71"/>
      <c r="AF31190" s="71"/>
      <c r="AG31190" s="71"/>
    </row>
    <row r="31191" spans="1:33" x14ac:dyDescent="0.25">
      <c r="A31191" s="71"/>
      <c r="B31191" s="71"/>
      <c r="C31191" s="71"/>
      <c r="K31191" s="71"/>
      <c r="L31191" s="71"/>
      <c r="N31191" s="71"/>
      <c r="O31191" s="71"/>
      <c r="P31191" s="71"/>
      <c r="S31191" s="71"/>
      <c r="T31191" s="71"/>
      <c r="U31191" s="71"/>
      <c r="AE31191" s="71"/>
      <c r="AF31191" s="71"/>
      <c r="AG31191" s="71"/>
    </row>
    <row r="31192" spans="1:33" x14ac:dyDescent="0.25">
      <c r="A31192" s="71"/>
      <c r="B31192" s="71"/>
      <c r="C31192" s="71"/>
      <c r="K31192" s="71"/>
      <c r="L31192" s="71"/>
      <c r="N31192" s="71"/>
      <c r="O31192" s="71"/>
      <c r="P31192" s="71"/>
      <c r="S31192" s="71"/>
      <c r="T31192" s="71"/>
      <c r="U31192" s="71"/>
      <c r="AE31192" s="71"/>
      <c r="AF31192" s="71"/>
      <c r="AG31192" s="71"/>
    </row>
    <row r="31193" spans="1:33" x14ac:dyDescent="0.25">
      <c r="A31193" s="71"/>
      <c r="B31193" s="71"/>
      <c r="C31193" s="71"/>
      <c r="K31193" s="71"/>
      <c r="L31193" s="71"/>
      <c r="N31193" s="71"/>
      <c r="O31193" s="71"/>
      <c r="P31193" s="71"/>
      <c r="S31193" s="71"/>
      <c r="T31193" s="71"/>
      <c r="U31193" s="71"/>
      <c r="AE31193" s="71"/>
      <c r="AF31193" s="71"/>
      <c r="AG31193" s="71"/>
    </row>
    <row r="31194" spans="1:33" x14ac:dyDescent="0.25">
      <c r="A31194" s="71"/>
      <c r="B31194" s="71"/>
      <c r="C31194" s="71"/>
      <c r="K31194" s="71"/>
      <c r="L31194" s="71"/>
      <c r="N31194" s="71"/>
      <c r="O31194" s="71"/>
      <c r="P31194" s="71"/>
      <c r="S31194" s="71"/>
      <c r="T31194" s="71"/>
      <c r="U31194" s="71"/>
      <c r="AE31194" s="71"/>
      <c r="AF31194" s="71"/>
      <c r="AG31194" s="71"/>
    </row>
    <row r="31195" spans="1:33" x14ac:dyDescent="0.25">
      <c r="A31195" s="71"/>
      <c r="B31195" s="71"/>
      <c r="C31195" s="71"/>
      <c r="K31195" s="71"/>
      <c r="L31195" s="71"/>
      <c r="N31195" s="71"/>
      <c r="O31195" s="71"/>
      <c r="P31195" s="71"/>
      <c r="S31195" s="71"/>
      <c r="T31195" s="71"/>
      <c r="U31195" s="71"/>
      <c r="AE31195" s="71"/>
      <c r="AF31195" s="71"/>
      <c r="AG31195" s="71"/>
    </row>
    <row r="31196" spans="1:33" x14ac:dyDescent="0.25">
      <c r="A31196" s="71"/>
      <c r="B31196" s="71"/>
      <c r="C31196" s="71"/>
      <c r="K31196" s="71"/>
      <c r="L31196" s="71"/>
      <c r="N31196" s="71"/>
      <c r="O31196" s="71"/>
      <c r="P31196" s="71"/>
      <c r="S31196" s="71"/>
      <c r="T31196" s="71"/>
      <c r="U31196" s="71"/>
      <c r="AE31196" s="71"/>
      <c r="AF31196" s="71"/>
      <c r="AG31196" s="71"/>
    </row>
    <row r="31197" spans="1:33" x14ac:dyDescent="0.25">
      <c r="A31197" s="71"/>
      <c r="B31197" s="71"/>
      <c r="C31197" s="71"/>
      <c r="K31197" s="71"/>
      <c r="L31197" s="71"/>
      <c r="N31197" s="71"/>
      <c r="O31197" s="71"/>
      <c r="P31197" s="71"/>
      <c r="S31197" s="71"/>
      <c r="T31197" s="71"/>
      <c r="U31197" s="71"/>
      <c r="AE31197" s="71"/>
      <c r="AF31197" s="71"/>
      <c r="AG31197" s="71"/>
    </row>
    <row r="31198" spans="1:33" x14ac:dyDescent="0.25">
      <c r="A31198" s="71"/>
      <c r="B31198" s="71"/>
      <c r="C31198" s="71"/>
      <c r="K31198" s="71"/>
      <c r="L31198" s="71"/>
      <c r="N31198" s="71"/>
      <c r="O31198" s="71"/>
      <c r="P31198" s="71"/>
      <c r="S31198" s="71"/>
      <c r="T31198" s="71"/>
      <c r="U31198" s="71"/>
      <c r="AE31198" s="71"/>
      <c r="AF31198" s="71"/>
      <c r="AG31198" s="71"/>
    </row>
    <row r="31199" spans="1:33" x14ac:dyDescent="0.25">
      <c r="A31199" s="71"/>
      <c r="B31199" s="71"/>
      <c r="C31199" s="71"/>
      <c r="K31199" s="71"/>
      <c r="L31199" s="71"/>
      <c r="N31199" s="71"/>
      <c r="O31199" s="71"/>
      <c r="P31199" s="71"/>
      <c r="S31199" s="71"/>
      <c r="T31199" s="71"/>
      <c r="U31199" s="71"/>
      <c r="AE31199" s="71"/>
      <c r="AF31199" s="71"/>
      <c r="AG31199" s="71"/>
    </row>
    <row r="31200" spans="1:33" x14ac:dyDescent="0.25">
      <c r="A31200" s="71"/>
      <c r="B31200" s="71"/>
      <c r="C31200" s="71"/>
      <c r="K31200" s="71"/>
      <c r="L31200" s="71"/>
      <c r="N31200" s="71"/>
      <c r="O31200" s="71"/>
      <c r="P31200" s="71"/>
      <c r="S31200" s="71"/>
      <c r="T31200" s="71"/>
      <c r="U31200" s="71"/>
      <c r="AE31200" s="71"/>
      <c r="AF31200" s="71"/>
      <c r="AG31200" s="71"/>
    </row>
    <row r="31201" spans="1:33" x14ac:dyDescent="0.25">
      <c r="A31201" s="71"/>
      <c r="B31201" s="71"/>
      <c r="C31201" s="71"/>
      <c r="K31201" s="71"/>
      <c r="L31201" s="71"/>
      <c r="N31201" s="71"/>
      <c r="O31201" s="71"/>
      <c r="P31201" s="71"/>
      <c r="S31201" s="71"/>
      <c r="T31201" s="71"/>
      <c r="U31201" s="71"/>
      <c r="AE31201" s="71"/>
      <c r="AF31201" s="71"/>
      <c r="AG31201" s="71"/>
    </row>
    <row r="31202" spans="1:33" x14ac:dyDescent="0.25">
      <c r="A31202" s="71"/>
      <c r="B31202" s="71"/>
      <c r="C31202" s="71"/>
      <c r="K31202" s="71"/>
      <c r="L31202" s="71"/>
      <c r="N31202" s="71"/>
      <c r="O31202" s="71"/>
      <c r="P31202" s="71"/>
      <c r="S31202" s="71"/>
      <c r="T31202" s="71"/>
      <c r="U31202" s="71"/>
      <c r="AE31202" s="71"/>
      <c r="AF31202" s="71"/>
      <c r="AG31202" s="71"/>
    </row>
    <row r="31203" spans="1:33" x14ac:dyDescent="0.25">
      <c r="A31203" s="71"/>
      <c r="B31203" s="71"/>
      <c r="C31203" s="71"/>
      <c r="K31203" s="71"/>
      <c r="L31203" s="71"/>
      <c r="N31203" s="71"/>
      <c r="O31203" s="71"/>
      <c r="P31203" s="71"/>
      <c r="S31203" s="71"/>
      <c r="T31203" s="71"/>
      <c r="U31203" s="71"/>
      <c r="AE31203" s="71"/>
      <c r="AF31203" s="71"/>
      <c r="AG31203" s="71"/>
    </row>
    <row r="31204" spans="1:33" x14ac:dyDescent="0.25">
      <c r="A31204" s="71"/>
      <c r="B31204" s="71"/>
      <c r="C31204" s="71"/>
      <c r="K31204" s="71"/>
      <c r="L31204" s="71"/>
      <c r="N31204" s="71"/>
      <c r="O31204" s="71"/>
      <c r="P31204" s="71"/>
      <c r="S31204" s="71"/>
      <c r="T31204" s="71"/>
      <c r="U31204" s="71"/>
      <c r="AE31204" s="71"/>
      <c r="AF31204" s="71"/>
      <c r="AG31204" s="71"/>
    </row>
    <row r="31205" spans="1:33" x14ac:dyDescent="0.25">
      <c r="A31205" s="71"/>
      <c r="B31205" s="71"/>
      <c r="C31205" s="71"/>
      <c r="K31205" s="71"/>
      <c r="L31205" s="71"/>
      <c r="N31205" s="71"/>
      <c r="O31205" s="71"/>
      <c r="P31205" s="71"/>
      <c r="S31205" s="71"/>
      <c r="T31205" s="71"/>
      <c r="U31205" s="71"/>
      <c r="AE31205" s="71"/>
      <c r="AF31205" s="71"/>
      <c r="AG31205" s="71"/>
    </row>
    <row r="31206" spans="1:33" x14ac:dyDescent="0.25">
      <c r="A31206" s="71"/>
      <c r="B31206" s="71"/>
      <c r="C31206" s="71"/>
      <c r="K31206" s="71"/>
      <c r="L31206" s="71"/>
      <c r="N31206" s="71"/>
      <c r="O31206" s="71"/>
      <c r="P31206" s="71"/>
      <c r="S31206" s="71"/>
      <c r="T31206" s="71"/>
      <c r="U31206" s="71"/>
      <c r="AE31206" s="71"/>
      <c r="AF31206" s="71"/>
      <c r="AG31206" s="71"/>
    </row>
    <row r="31207" spans="1:33" x14ac:dyDescent="0.25">
      <c r="A31207" s="71"/>
      <c r="B31207" s="71"/>
      <c r="C31207" s="71"/>
      <c r="K31207" s="71"/>
      <c r="L31207" s="71"/>
      <c r="N31207" s="71"/>
      <c r="O31207" s="71"/>
      <c r="P31207" s="71"/>
      <c r="S31207" s="71"/>
      <c r="T31207" s="71"/>
      <c r="U31207" s="71"/>
      <c r="AE31207" s="71"/>
      <c r="AF31207" s="71"/>
      <c r="AG31207" s="71"/>
    </row>
    <row r="31208" spans="1:33" x14ac:dyDescent="0.25">
      <c r="A31208" s="71"/>
      <c r="B31208" s="71"/>
      <c r="C31208" s="71"/>
      <c r="K31208" s="71"/>
      <c r="L31208" s="71"/>
      <c r="N31208" s="71"/>
      <c r="O31208" s="71"/>
      <c r="P31208" s="71"/>
      <c r="S31208" s="71"/>
      <c r="T31208" s="71"/>
      <c r="U31208" s="71"/>
      <c r="AE31208" s="71"/>
      <c r="AF31208" s="71"/>
      <c r="AG31208" s="71"/>
    </row>
    <row r="31209" spans="1:33" x14ac:dyDescent="0.25">
      <c r="A31209" s="71"/>
      <c r="B31209" s="71"/>
      <c r="C31209" s="71"/>
      <c r="K31209" s="71"/>
      <c r="L31209" s="71"/>
      <c r="N31209" s="71"/>
      <c r="O31209" s="71"/>
      <c r="P31209" s="71"/>
      <c r="S31209" s="71"/>
      <c r="T31209" s="71"/>
      <c r="U31209" s="71"/>
      <c r="AE31209" s="71"/>
      <c r="AF31209" s="71"/>
      <c r="AG31209" s="71"/>
    </row>
    <row r="31210" spans="1:33" x14ac:dyDescent="0.25">
      <c r="A31210" s="71"/>
      <c r="B31210" s="71"/>
      <c r="C31210" s="71"/>
      <c r="K31210" s="71"/>
      <c r="L31210" s="71"/>
      <c r="N31210" s="71"/>
      <c r="O31210" s="71"/>
      <c r="P31210" s="71"/>
      <c r="S31210" s="71"/>
      <c r="T31210" s="71"/>
      <c r="U31210" s="71"/>
      <c r="AE31210" s="71"/>
      <c r="AF31210" s="71"/>
      <c r="AG31210" s="71"/>
    </row>
    <row r="31211" spans="1:33" x14ac:dyDescent="0.25">
      <c r="A31211" s="71"/>
      <c r="B31211" s="71"/>
      <c r="C31211" s="71"/>
      <c r="K31211" s="71"/>
      <c r="L31211" s="71"/>
      <c r="N31211" s="71"/>
      <c r="O31211" s="71"/>
      <c r="P31211" s="71"/>
      <c r="S31211" s="71"/>
      <c r="T31211" s="71"/>
      <c r="U31211" s="71"/>
      <c r="AE31211" s="71"/>
      <c r="AF31211" s="71"/>
      <c r="AG31211" s="71"/>
    </row>
    <row r="31212" spans="1:33" x14ac:dyDescent="0.25">
      <c r="A31212" s="71"/>
      <c r="B31212" s="71"/>
      <c r="C31212" s="71"/>
      <c r="K31212" s="71"/>
      <c r="L31212" s="71"/>
      <c r="N31212" s="71"/>
      <c r="O31212" s="71"/>
      <c r="P31212" s="71"/>
      <c r="S31212" s="71"/>
      <c r="T31212" s="71"/>
      <c r="U31212" s="71"/>
      <c r="AE31212" s="71"/>
      <c r="AF31212" s="71"/>
      <c r="AG31212" s="71"/>
    </row>
    <row r="31213" spans="1:33" x14ac:dyDescent="0.25">
      <c r="A31213" s="71"/>
      <c r="B31213" s="71"/>
      <c r="C31213" s="71"/>
      <c r="K31213" s="71"/>
      <c r="L31213" s="71"/>
      <c r="N31213" s="71"/>
      <c r="O31213" s="71"/>
      <c r="P31213" s="71"/>
      <c r="S31213" s="71"/>
      <c r="T31213" s="71"/>
      <c r="U31213" s="71"/>
      <c r="AE31213" s="71"/>
      <c r="AF31213" s="71"/>
      <c r="AG31213" s="71"/>
    </row>
    <row r="31214" spans="1:33" x14ac:dyDescent="0.25">
      <c r="A31214" s="71"/>
      <c r="B31214" s="71"/>
      <c r="C31214" s="71"/>
      <c r="K31214" s="71"/>
      <c r="L31214" s="71"/>
      <c r="N31214" s="71"/>
      <c r="O31214" s="71"/>
      <c r="P31214" s="71"/>
      <c r="S31214" s="71"/>
      <c r="T31214" s="71"/>
      <c r="U31214" s="71"/>
      <c r="AE31214" s="71"/>
      <c r="AF31214" s="71"/>
      <c r="AG31214" s="71"/>
    </row>
    <row r="31215" spans="1:33" x14ac:dyDescent="0.25">
      <c r="A31215" s="71"/>
      <c r="B31215" s="71"/>
      <c r="C31215" s="71"/>
      <c r="K31215" s="71"/>
      <c r="L31215" s="71"/>
      <c r="N31215" s="71"/>
      <c r="O31215" s="71"/>
      <c r="P31215" s="71"/>
      <c r="S31215" s="71"/>
      <c r="T31215" s="71"/>
      <c r="U31215" s="71"/>
      <c r="AE31215" s="71"/>
      <c r="AF31215" s="71"/>
      <c r="AG31215" s="71"/>
    </row>
    <row r="31216" spans="1:33" x14ac:dyDescent="0.25">
      <c r="A31216" s="71"/>
      <c r="B31216" s="71"/>
      <c r="C31216" s="71"/>
      <c r="K31216" s="71"/>
      <c r="L31216" s="71"/>
      <c r="N31216" s="71"/>
      <c r="O31216" s="71"/>
      <c r="P31216" s="71"/>
      <c r="S31216" s="71"/>
      <c r="T31216" s="71"/>
      <c r="U31216" s="71"/>
      <c r="AE31216" s="71"/>
      <c r="AF31216" s="71"/>
      <c r="AG31216" s="71"/>
    </row>
    <row r="31217" spans="1:33" x14ac:dyDescent="0.25">
      <c r="A31217" s="71"/>
      <c r="B31217" s="71"/>
      <c r="C31217" s="71"/>
      <c r="K31217" s="71"/>
      <c r="L31217" s="71"/>
      <c r="N31217" s="71"/>
      <c r="O31217" s="71"/>
      <c r="P31217" s="71"/>
      <c r="S31217" s="71"/>
      <c r="T31217" s="71"/>
      <c r="U31217" s="71"/>
      <c r="AE31217" s="71"/>
      <c r="AF31217" s="71"/>
      <c r="AG31217" s="71"/>
    </row>
    <row r="31218" spans="1:33" x14ac:dyDescent="0.25">
      <c r="A31218" s="71"/>
      <c r="B31218" s="71"/>
      <c r="C31218" s="71"/>
      <c r="K31218" s="71"/>
      <c r="L31218" s="71"/>
      <c r="N31218" s="71"/>
      <c r="O31218" s="71"/>
      <c r="P31218" s="71"/>
      <c r="S31218" s="71"/>
      <c r="T31218" s="71"/>
      <c r="U31218" s="71"/>
      <c r="AE31218" s="71"/>
      <c r="AF31218" s="71"/>
      <c r="AG31218" s="71"/>
    </row>
    <row r="31219" spans="1:33" x14ac:dyDescent="0.25">
      <c r="A31219" s="71"/>
      <c r="B31219" s="71"/>
      <c r="C31219" s="71"/>
      <c r="K31219" s="71"/>
      <c r="L31219" s="71"/>
      <c r="N31219" s="71"/>
      <c r="O31219" s="71"/>
      <c r="P31219" s="71"/>
      <c r="S31219" s="71"/>
      <c r="T31219" s="71"/>
      <c r="U31219" s="71"/>
      <c r="AE31219" s="71"/>
      <c r="AF31219" s="71"/>
      <c r="AG31219" s="71"/>
    </row>
    <row r="31220" spans="1:33" x14ac:dyDescent="0.25">
      <c r="A31220" s="71"/>
      <c r="B31220" s="71"/>
      <c r="C31220" s="71"/>
      <c r="K31220" s="71"/>
      <c r="L31220" s="71"/>
      <c r="N31220" s="71"/>
      <c r="O31220" s="71"/>
      <c r="P31220" s="71"/>
      <c r="S31220" s="71"/>
      <c r="T31220" s="71"/>
      <c r="U31220" s="71"/>
      <c r="AE31220" s="71"/>
      <c r="AF31220" s="71"/>
      <c r="AG31220" s="71"/>
    </row>
    <row r="31221" spans="1:33" x14ac:dyDescent="0.25">
      <c r="A31221" s="71"/>
      <c r="B31221" s="71"/>
      <c r="C31221" s="71"/>
      <c r="K31221" s="71"/>
      <c r="L31221" s="71"/>
      <c r="N31221" s="71"/>
      <c r="O31221" s="71"/>
      <c r="P31221" s="71"/>
      <c r="S31221" s="71"/>
      <c r="T31221" s="71"/>
      <c r="U31221" s="71"/>
      <c r="AE31221" s="71"/>
      <c r="AF31221" s="71"/>
      <c r="AG31221" s="71"/>
    </row>
    <row r="31222" spans="1:33" x14ac:dyDescent="0.25">
      <c r="A31222" s="71"/>
      <c r="B31222" s="71"/>
      <c r="C31222" s="71"/>
      <c r="K31222" s="71"/>
      <c r="L31222" s="71"/>
      <c r="N31222" s="71"/>
      <c r="O31222" s="71"/>
      <c r="P31222" s="71"/>
      <c r="S31222" s="71"/>
      <c r="T31222" s="71"/>
      <c r="U31222" s="71"/>
      <c r="AE31222" s="71"/>
      <c r="AF31222" s="71"/>
      <c r="AG31222" s="71"/>
    </row>
    <row r="31223" spans="1:33" x14ac:dyDescent="0.25">
      <c r="A31223" s="71"/>
      <c r="B31223" s="71"/>
      <c r="C31223" s="71"/>
      <c r="K31223" s="71"/>
      <c r="L31223" s="71"/>
      <c r="N31223" s="71"/>
      <c r="O31223" s="71"/>
      <c r="P31223" s="71"/>
      <c r="S31223" s="71"/>
      <c r="T31223" s="71"/>
      <c r="U31223" s="71"/>
      <c r="AE31223" s="71"/>
      <c r="AF31223" s="71"/>
      <c r="AG31223" s="71"/>
    </row>
    <row r="31224" spans="1:33" x14ac:dyDescent="0.25">
      <c r="A31224" s="71"/>
      <c r="B31224" s="71"/>
      <c r="C31224" s="71"/>
      <c r="K31224" s="71"/>
      <c r="L31224" s="71"/>
      <c r="N31224" s="71"/>
      <c r="O31224" s="71"/>
      <c r="P31224" s="71"/>
      <c r="S31224" s="71"/>
      <c r="T31224" s="71"/>
      <c r="U31224" s="71"/>
      <c r="AE31224" s="71"/>
      <c r="AF31224" s="71"/>
      <c r="AG31224" s="71"/>
    </row>
    <row r="31225" spans="1:33" x14ac:dyDescent="0.25">
      <c r="A31225" s="71"/>
      <c r="B31225" s="71"/>
      <c r="C31225" s="71"/>
      <c r="K31225" s="71"/>
      <c r="L31225" s="71"/>
      <c r="N31225" s="71"/>
      <c r="O31225" s="71"/>
      <c r="P31225" s="71"/>
      <c r="S31225" s="71"/>
      <c r="T31225" s="71"/>
      <c r="U31225" s="71"/>
      <c r="AE31225" s="71"/>
      <c r="AF31225" s="71"/>
      <c r="AG31225" s="71"/>
    </row>
    <row r="31226" spans="1:33" x14ac:dyDescent="0.25">
      <c r="A31226" s="71"/>
      <c r="B31226" s="71"/>
      <c r="C31226" s="71"/>
      <c r="K31226" s="71"/>
      <c r="L31226" s="71"/>
      <c r="N31226" s="71"/>
      <c r="O31226" s="71"/>
      <c r="P31226" s="71"/>
      <c r="S31226" s="71"/>
      <c r="T31226" s="71"/>
      <c r="U31226" s="71"/>
      <c r="AE31226" s="71"/>
      <c r="AF31226" s="71"/>
      <c r="AG31226" s="71"/>
    </row>
    <row r="31227" spans="1:33" x14ac:dyDescent="0.25">
      <c r="A31227" s="71"/>
      <c r="B31227" s="71"/>
      <c r="C31227" s="71"/>
      <c r="K31227" s="71"/>
      <c r="L31227" s="71"/>
      <c r="N31227" s="71"/>
      <c r="O31227" s="71"/>
      <c r="P31227" s="71"/>
      <c r="S31227" s="71"/>
      <c r="T31227" s="71"/>
      <c r="U31227" s="71"/>
      <c r="AE31227" s="71"/>
      <c r="AF31227" s="71"/>
      <c r="AG31227" s="71"/>
    </row>
    <row r="31228" spans="1:33" x14ac:dyDescent="0.25">
      <c r="A31228" s="71"/>
      <c r="B31228" s="71"/>
      <c r="C31228" s="71"/>
      <c r="K31228" s="71"/>
      <c r="L31228" s="71"/>
      <c r="N31228" s="71"/>
      <c r="O31228" s="71"/>
      <c r="P31228" s="71"/>
      <c r="S31228" s="71"/>
      <c r="T31228" s="71"/>
      <c r="U31228" s="71"/>
      <c r="AE31228" s="71"/>
      <c r="AF31228" s="71"/>
      <c r="AG31228" s="71"/>
    </row>
    <row r="31229" spans="1:33" x14ac:dyDescent="0.25">
      <c r="A31229" s="71"/>
      <c r="B31229" s="71"/>
      <c r="C31229" s="71"/>
      <c r="K31229" s="71"/>
      <c r="L31229" s="71"/>
      <c r="N31229" s="71"/>
      <c r="O31229" s="71"/>
      <c r="P31229" s="71"/>
      <c r="S31229" s="71"/>
      <c r="T31229" s="71"/>
      <c r="U31229" s="71"/>
      <c r="AE31229" s="71"/>
      <c r="AF31229" s="71"/>
      <c r="AG31229" s="71"/>
    </row>
    <row r="31230" spans="1:33" x14ac:dyDescent="0.25">
      <c r="A31230" s="71"/>
      <c r="B31230" s="71"/>
      <c r="C31230" s="71"/>
      <c r="K31230" s="71"/>
      <c r="L31230" s="71"/>
      <c r="N31230" s="71"/>
      <c r="O31230" s="71"/>
      <c r="P31230" s="71"/>
      <c r="S31230" s="71"/>
      <c r="T31230" s="71"/>
      <c r="U31230" s="71"/>
      <c r="AE31230" s="71"/>
      <c r="AF31230" s="71"/>
      <c r="AG31230" s="71"/>
    </row>
    <row r="31231" spans="1:33" x14ac:dyDescent="0.25">
      <c r="A31231" s="71"/>
      <c r="B31231" s="71"/>
      <c r="C31231" s="71"/>
      <c r="K31231" s="71"/>
      <c r="L31231" s="71"/>
      <c r="N31231" s="71"/>
      <c r="O31231" s="71"/>
      <c r="P31231" s="71"/>
      <c r="S31231" s="71"/>
      <c r="T31231" s="71"/>
      <c r="U31231" s="71"/>
      <c r="AE31231" s="71"/>
      <c r="AF31231" s="71"/>
      <c r="AG31231" s="71"/>
    </row>
    <row r="31232" spans="1:33" x14ac:dyDescent="0.25">
      <c r="A31232" s="71"/>
      <c r="B31232" s="71"/>
      <c r="C31232" s="71"/>
      <c r="K31232" s="71"/>
      <c r="L31232" s="71"/>
      <c r="N31232" s="71"/>
      <c r="O31232" s="71"/>
      <c r="P31232" s="71"/>
      <c r="S31232" s="71"/>
      <c r="T31232" s="71"/>
      <c r="U31232" s="71"/>
      <c r="AE31232" s="71"/>
      <c r="AF31232" s="71"/>
      <c r="AG31232" s="71"/>
    </row>
    <row r="31233" spans="1:33" x14ac:dyDescent="0.25">
      <c r="A31233" s="71"/>
      <c r="B31233" s="71"/>
      <c r="C31233" s="71"/>
      <c r="K31233" s="71"/>
      <c r="L31233" s="71"/>
      <c r="N31233" s="71"/>
      <c r="O31233" s="71"/>
      <c r="P31233" s="71"/>
      <c r="S31233" s="71"/>
      <c r="T31233" s="71"/>
      <c r="U31233" s="71"/>
      <c r="AE31233" s="71"/>
      <c r="AF31233" s="71"/>
      <c r="AG31233" s="71"/>
    </row>
    <row r="31234" spans="1:33" x14ac:dyDescent="0.25">
      <c r="A31234" s="71"/>
      <c r="B31234" s="71"/>
      <c r="C31234" s="71"/>
      <c r="K31234" s="71"/>
      <c r="L31234" s="71"/>
      <c r="N31234" s="71"/>
      <c r="O31234" s="71"/>
      <c r="P31234" s="71"/>
      <c r="S31234" s="71"/>
      <c r="T31234" s="71"/>
      <c r="U31234" s="71"/>
      <c r="AE31234" s="71"/>
      <c r="AF31234" s="71"/>
      <c r="AG31234" s="71"/>
    </row>
    <row r="31235" spans="1:33" x14ac:dyDescent="0.25">
      <c r="A31235" s="71"/>
      <c r="B31235" s="71"/>
      <c r="C31235" s="71"/>
      <c r="K31235" s="71"/>
      <c r="L31235" s="71"/>
      <c r="N31235" s="71"/>
      <c r="O31235" s="71"/>
      <c r="P31235" s="71"/>
      <c r="S31235" s="71"/>
      <c r="T31235" s="71"/>
      <c r="U31235" s="71"/>
      <c r="AE31235" s="71"/>
      <c r="AF31235" s="71"/>
      <c r="AG31235" s="71"/>
    </row>
    <row r="31236" spans="1:33" x14ac:dyDescent="0.25">
      <c r="A31236" s="71"/>
      <c r="B31236" s="71"/>
      <c r="C31236" s="71"/>
      <c r="K31236" s="71"/>
      <c r="L31236" s="71"/>
      <c r="N31236" s="71"/>
      <c r="O31236" s="71"/>
      <c r="P31236" s="71"/>
      <c r="S31236" s="71"/>
      <c r="T31236" s="71"/>
      <c r="U31236" s="71"/>
      <c r="AE31236" s="71"/>
      <c r="AF31236" s="71"/>
      <c r="AG31236" s="71"/>
    </row>
    <row r="31237" spans="1:33" x14ac:dyDescent="0.25">
      <c r="A31237" s="71"/>
      <c r="B31237" s="71"/>
      <c r="C31237" s="71"/>
      <c r="K31237" s="71"/>
      <c r="L31237" s="71"/>
      <c r="N31237" s="71"/>
      <c r="O31237" s="71"/>
      <c r="P31237" s="71"/>
      <c r="S31237" s="71"/>
      <c r="T31237" s="71"/>
      <c r="U31237" s="71"/>
      <c r="AE31237" s="71"/>
      <c r="AF31237" s="71"/>
      <c r="AG31237" s="71"/>
    </row>
    <row r="31238" spans="1:33" x14ac:dyDescent="0.25">
      <c r="A31238" s="71"/>
      <c r="B31238" s="71"/>
      <c r="C31238" s="71"/>
      <c r="K31238" s="71"/>
      <c r="L31238" s="71"/>
      <c r="N31238" s="71"/>
      <c r="O31238" s="71"/>
      <c r="P31238" s="71"/>
      <c r="S31238" s="71"/>
      <c r="T31238" s="71"/>
      <c r="U31238" s="71"/>
      <c r="AE31238" s="71"/>
      <c r="AF31238" s="71"/>
      <c r="AG31238" s="71"/>
    </row>
    <row r="31239" spans="1:33" x14ac:dyDescent="0.25">
      <c r="A31239" s="71"/>
      <c r="B31239" s="71"/>
      <c r="C31239" s="71"/>
      <c r="K31239" s="71"/>
      <c r="L31239" s="71"/>
      <c r="N31239" s="71"/>
      <c r="O31239" s="71"/>
      <c r="P31239" s="71"/>
      <c r="S31239" s="71"/>
      <c r="T31239" s="71"/>
      <c r="U31239" s="71"/>
      <c r="AE31239" s="71"/>
      <c r="AF31239" s="71"/>
      <c r="AG31239" s="71"/>
    </row>
    <row r="31240" spans="1:33" x14ac:dyDescent="0.25">
      <c r="A31240" s="71"/>
      <c r="B31240" s="71"/>
      <c r="C31240" s="71"/>
      <c r="K31240" s="71"/>
      <c r="L31240" s="71"/>
      <c r="N31240" s="71"/>
      <c r="O31240" s="71"/>
      <c r="P31240" s="71"/>
      <c r="S31240" s="71"/>
      <c r="T31240" s="71"/>
      <c r="U31240" s="71"/>
      <c r="AE31240" s="71"/>
      <c r="AF31240" s="71"/>
      <c r="AG31240" s="71"/>
    </row>
    <row r="31241" spans="1:33" x14ac:dyDescent="0.25">
      <c r="A31241" s="71"/>
      <c r="B31241" s="71"/>
      <c r="C31241" s="71"/>
      <c r="K31241" s="71"/>
      <c r="L31241" s="71"/>
      <c r="N31241" s="71"/>
      <c r="O31241" s="71"/>
      <c r="P31241" s="71"/>
      <c r="S31241" s="71"/>
      <c r="T31241" s="71"/>
      <c r="U31241" s="71"/>
      <c r="AE31241" s="71"/>
      <c r="AF31241" s="71"/>
      <c r="AG31241" s="71"/>
    </row>
    <row r="31242" spans="1:33" x14ac:dyDescent="0.25">
      <c r="A31242" s="71"/>
      <c r="B31242" s="71"/>
      <c r="C31242" s="71"/>
      <c r="K31242" s="71"/>
      <c r="L31242" s="71"/>
      <c r="N31242" s="71"/>
      <c r="O31242" s="71"/>
      <c r="P31242" s="71"/>
      <c r="S31242" s="71"/>
      <c r="T31242" s="71"/>
      <c r="U31242" s="71"/>
      <c r="AE31242" s="71"/>
      <c r="AF31242" s="71"/>
      <c r="AG31242" s="71"/>
    </row>
    <row r="31243" spans="1:33" x14ac:dyDescent="0.25">
      <c r="A31243" s="71"/>
      <c r="B31243" s="71"/>
      <c r="C31243" s="71"/>
      <c r="K31243" s="71"/>
      <c r="L31243" s="71"/>
      <c r="N31243" s="71"/>
      <c r="O31243" s="71"/>
      <c r="P31243" s="71"/>
      <c r="S31243" s="71"/>
      <c r="T31243" s="71"/>
      <c r="U31243" s="71"/>
      <c r="AE31243" s="71"/>
      <c r="AF31243" s="71"/>
      <c r="AG31243" s="71"/>
    </row>
    <row r="31244" spans="1:33" x14ac:dyDescent="0.25">
      <c r="A31244" s="71"/>
      <c r="B31244" s="71"/>
      <c r="C31244" s="71"/>
      <c r="K31244" s="71"/>
      <c r="L31244" s="71"/>
      <c r="N31244" s="71"/>
      <c r="O31244" s="71"/>
      <c r="P31244" s="71"/>
      <c r="S31244" s="71"/>
      <c r="T31244" s="71"/>
      <c r="U31244" s="71"/>
      <c r="AE31244" s="71"/>
      <c r="AF31244" s="71"/>
      <c r="AG31244" s="71"/>
    </row>
    <row r="31245" spans="1:33" x14ac:dyDescent="0.25">
      <c r="A31245" s="71"/>
      <c r="B31245" s="71"/>
      <c r="C31245" s="71"/>
      <c r="K31245" s="71"/>
      <c r="L31245" s="71"/>
      <c r="N31245" s="71"/>
      <c r="O31245" s="71"/>
      <c r="P31245" s="71"/>
      <c r="S31245" s="71"/>
      <c r="T31245" s="71"/>
      <c r="U31245" s="71"/>
      <c r="AE31245" s="71"/>
      <c r="AF31245" s="71"/>
      <c r="AG31245" s="71"/>
    </row>
    <row r="31246" spans="1:33" x14ac:dyDescent="0.25">
      <c r="A31246" s="71"/>
      <c r="B31246" s="71"/>
      <c r="C31246" s="71"/>
      <c r="K31246" s="71"/>
      <c r="L31246" s="71"/>
      <c r="N31246" s="71"/>
      <c r="O31246" s="71"/>
      <c r="P31246" s="71"/>
      <c r="S31246" s="71"/>
      <c r="T31246" s="71"/>
      <c r="U31246" s="71"/>
      <c r="AE31246" s="71"/>
      <c r="AF31246" s="71"/>
      <c r="AG31246" s="71"/>
    </row>
    <row r="31247" spans="1:33" x14ac:dyDescent="0.25">
      <c r="A31247" s="71"/>
      <c r="B31247" s="71"/>
      <c r="C31247" s="71"/>
      <c r="K31247" s="71"/>
      <c r="L31247" s="71"/>
      <c r="N31247" s="71"/>
      <c r="O31247" s="71"/>
      <c r="P31247" s="71"/>
      <c r="S31247" s="71"/>
      <c r="T31247" s="71"/>
      <c r="U31247" s="71"/>
      <c r="AE31247" s="71"/>
      <c r="AF31247" s="71"/>
      <c r="AG31247" s="71"/>
    </row>
    <row r="31248" spans="1:33" x14ac:dyDescent="0.25">
      <c r="A31248" s="71"/>
      <c r="B31248" s="71"/>
      <c r="C31248" s="71"/>
      <c r="K31248" s="71"/>
      <c r="L31248" s="71"/>
      <c r="N31248" s="71"/>
      <c r="O31248" s="71"/>
      <c r="P31248" s="71"/>
      <c r="S31248" s="71"/>
      <c r="T31248" s="71"/>
      <c r="U31248" s="71"/>
      <c r="AE31248" s="71"/>
      <c r="AF31248" s="71"/>
      <c r="AG31248" s="71"/>
    </row>
    <row r="31249" spans="1:33" x14ac:dyDescent="0.25">
      <c r="A31249" s="71"/>
      <c r="B31249" s="71"/>
      <c r="C31249" s="71"/>
      <c r="K31249" s="71"/>
      <c r="L31249" s="71"/>
      <c r="N31249" s="71"/>
      <c r="O31249" s="71"/>
      <c r="P31249" s="71"/>
      <c r="S31249" s="71"/>
      <c r="T31249" s="71"/>
      <c r="U31249" s="71"/>
      <c r="AE31249" s="71"/>
      <c r="AF31249" s="71"/>
      <c r="AG31249" s="71"/>
    </row>
    <row r="31250" spans="1:33" x14ac:dyDescent="0.25">
      <c r="A31250" s="71"/>
      <c r="B31250" s="71"/>
      <c r="C31250" s="71"/>
      <c r="K31250" s="71"/>
      <c r="L31250" s="71"/>
      <c r="N31250" s="71"/>
      <c r="O31250" s="71"/>
      <c r="P31250" s="71"/>
      <c r="S31250" s="71"/>
      <c r="T31250" s="71"/>
      <c r="U31250" s="71"/>
      <c r="AE31250" s="71"/>
      <c r="AF31250" s="71"/>
      <c r="AG31250" s="71"/>
    </row>
    <row r="31251" spans="1:33" x14ac:dyDescent="0.25">
      <c r="A31251" s="71"/>
      <c r="B31251" s="71"/>
      <c r="C31251" s="71"/>
      <c r="K31251" s="71"/>
      <c r="L31251" s="71"/>
      <c r="N31251" s="71"/>
      <c r="O31251" s="71"/>
      <c r="P31251" s="71"/>
      <c r="S31251" s="71"/>
      <c r="T31251" s="71"/>
      <c r="U31251" s="71"/>
      <c r="AE31251" s="71"/>
      <c r="AF31251" s="71"/>
      <c r="AG31251" s="71"/>
    </row>
    <row r="31252" spans="1:33" x14ac:dyDescent="0.25">
      <c r="A31252" s="71"/>
      <c r="B31252" s="71"/>
      <c r="C31252" s="71"/>
      <c r="K31252" s="71"/>
      <c r="L31252" s="71"/>
      <c r="N31252" s="71"/>
      <c r="O31252" s="71"/>
      <c r="P31252" s="71"/>
      <c r="S31252" s="71"/>
      <c r="T31252" s="71"/>
      <c r="U31252" s="71"/>
      <c r="AE31252" s="71"/>
      <c r="AF31252" s="71"/>
      <c r="AG31252" s="71"/>
    </row>
    <row r="31253" spans="1:33" x14ac:dyDescent="0.25">
      <c r="A31253" s="71"/>
      <c r="B31253" s="71"/>
      <c r="C31253" s="71"/>
      <c r="K31253" s="71"/>
      <c r="L31253" s="71"/>
      <c r="N31253" s="71"/>
      <c r="O31253" s="71"/>
      <c r="P31253" s="71"/>
      <c r="S31253" s="71"/>
      <c r="T31253" s="71"/>
      <c r="U31253" s="71"/>
      <c r="AE31253" s="71"/>
      <c r="AF31253" s="71"/>
      <c r="AG31253" s="71"/>
    </row>
    <row r="31254" spans="1:33" x14ac:dyDescent="0.25">
      <c r="A31254" s="71"/>
      <c r="B31254" s="71"/>
      <c r="C31254" s="71"/>
      <c r="K31254" s="71"/>
      <c r="L31254" s="71"/>
      <c r="N31254" s="71"/>
      <c r="O31254" s="71"/>
      <c r="P31254" s="71"/>
      <c r="S31254" s="71"/>
      <c r="T31254" s="71"/>
      <c r="U31254" s="71"/>
      <c r="AE31254" s="71"/>
      <c r="AF31254" s="71"/>
      <c r="AG31254" s="71"/>
    </row>
    <row r="31255" spans="1:33" x14ac:dyDescent="0.25">
      <c r="A31255" s="71"/>
      <c r="B31255" s="71"/>
      <c r="C31255" s="71"/>
      <c r="K31255" s="71"/>
      <c r="L31255" s="71"/>
      <c r="N31255" s="71"/>
      <c r="O31255" s="71"/>
      <c r="P31255" s="71"/>
      <c r="S31255" s="71"/>
      <c r="T31255" s="71"/>
      <c r="U31255" s="71"/>
      <c r="AE31255" s="71"/>
      <c r="AF31255" s="71"/>
      <c r="AG31255" s="71"/>
    </row>
    <row r="31256" spans="1:33" x14ac:dyDescent="0.25">
      <c r="A31256" s="71"/>
      <c r="B31256" s="71"/>
      <c r="C31256" s="71"/>
      <c r="K31256" s="71"/>
      <c r="L31256" s="71"/>
      <c r="N31256" s="71"/>
      <c r="O31256" s="71"/>
      <c r="P31256" s="71"/>
      <c r="S31256" s="71"/>
      <c r="T31256" s="71"/>
      <c r="U31256" s="71"/>
      <c r="AE31256" s="71"/>
      <c r="AF31256" s="71"/>
      <c r="AG31256" s="71"/>
    </row>
    <row r="31257" spans="1:33" x14ac:dyDescent="0.25">
      <c r="A31257" s="71"/>
      <c r="B31257" s="71"/>
      <c r="C31257" s="71"/>
      <c r="K31257" s="71"/>
      <c r="L31257" s="71"/>
      <c r="N31257" s="71"/>
      <c r="O31257" s="71"/>
      <c r="P31257" s="71"/>
      <c r="S31257" s="71"/>
      <c r="T31257" s="71"/>
      <c r="U31257" s="71"/>
      <c r="AE31257" s="71"/>
      <c r="AF31257" s="71"/>
      <c r="AG31257" s="71"/>
    </row>
    <row r="31258" spans="1:33" x14ac:dyDescent="0.25">
      <c r="A31258" s="71"/>
      <c r="B31258" s="71"/>
      <c r="C31258" s="71"/>
      <c r="K31258" s="71"/>
      <c r="L31258" s="71"/>
      <c r="N31258" s="71"/>
      <c r="O31258" s="71"/>
      <c r="P31258" s="71"/>
      <c r="S31258" s="71"/>
      <c r="T31258" s="71"/>
      <c r="U31258" s="71"/>
      <c r="AE31258" s="71"/>
      <c r="AF31258" s="71"/>
      <c r="AG31258" s="71"/>
    </row>
    <row r="31259" spans="1:33" x14ac:dyDescent="0.25">
      <c r="A31259" s="71"/>
      <c r="B31259" s="71"/>
      <c r="C31259" s="71"/>
      <c r="K31259" s="71"/>
      <c r="L31259" s="71"/>
      <c r="N31259" s="71"/>
      <c r="O31259" s="71"/>
      <c r="P31259" s="71"/>
      <c r="S31259" s="71"/>
      <c r="T31259" s="71"/>
      <c r="U31259" s="71"/>
      <c r="AE31259" s="71"/>
      <c r="AF31259" s="71"/>
      <c r="AG31259" s="71"/>
    </row>
    <row r="31260" spans="1:33" x14ac:dyDescent="0.25">
      <c r="A31260" s="71"/>
      <c r="B31260" s="71"/>
      <c r="C31260" s="71"/>
      <c r="K31260" s="71"/>
      <c r="L31260" s="71"/>
      <c r="N31260" s="71"/>
      <c r="O31260" s="71"/>
      <c r="P31260" s="71"/>
      <c r="S31260" s="71"/>
      <c r="T31260" s="71"/>
      <c r="U31260" s="71"/>
      <c r="AE31260" s="71"/>
      <c r="AF31260" s="71"/>
      <c r="AG31260" s="71"/>
    </row>
    <row r="31261" spans="1:33" x14ac:dyDescent="0.25">
      <c r="A31261" s="71"/>
      <c r="B31261" s="71"/>
      <c r="C31261" s="71"/>
      <c r="K31261" s="71"/>
      <c r="L31261" s="71"/>
      <c r="N31261" s="71"/>
      <c r="O31261" s="71"/>
      <c r="P31261" s="71"/>
      <c r="S31261" s="71"/>
      <c r="T31261" s="71"/>
      <c r="U31261" s="71"/>
      <c r="AE31261" s="71"/>
      <c r="AF31261" s="71"/>
      <c r="AG31261" s="71"/>
    </row>
    <row r="31262" spans="1:33" x14ac:dyDescent="0.25">
      <c r="A31262" s="71"/>
      <c r="B31262" s="71"/>
      <c r="C31262" s="71"/>
      <c r="K31262" s="71"/>
      <c r="L31262" s="71"/>
      <c r="N31262" s="71"/>
      <c r="O31262" s="71"/>
      <c r="P31262" s="71"/>
      <c r="S31262" s="71"/>
      <c r="T31262" s="71"/>
      <c r="U31262" s="71"/>
      <c r="AE31262" s="71"/>
      <c r="AF31262" s="71"/>
      <c r="AG31262" s="71"/>
    </row>
    <row r="31263" spans="1:33" x14ac:dyDescent="0.25">
      <c r="A31263" s="71"/>
      <c r="B31263" s="71"/>
      <c r="C31263" s="71"/>
      <c r="K31263" s="71"/>
      <c r="L31263" s="71"/>
      <c r="N31263" s="71"/>
      <c r="O31263" s="71"/>
      <c r="P31263" s="71"/>
      <c r="S31263" s="71"/>
      <c r="T31263" s="71"/>
      <c r="U31263" s="71"/>
      <c r="AE31263" s="71"/>
      <c r="AF31263" s="71"/>
      <c r="AG31263" s="71"/>
    </row>
    <row r="31264" spans="1:33" x14ac:dyDescent="0.25">
      <c r="A31264" s="71"/>
      <c r="B31264" s="71"/>
      <c r="C31264" s="71"/>
      <c r="K31264" s="71"/>
      <c r="L31264" s="71"/>
      <c r="N31264" s="71"/>
      <c r="O31264" s="71"/>
      <c r="P31264" s="71"/>
      <c r="S31264" s="71"/>
      <c r="T31264" s="71"/>
      <c r="U31264" s="71"/>
      <c r="AE31264" s="71"/>
      <c r="AF31264" s="71"/>
      <c r="AG31264" s="71"/>
    </row>
    <row r="31265" spans="1:33" x14ac:dyDescent="0.25">
      <c r="A31265" s="71"/>
      <c r="B31265" s="71"/>
      <c r="C31265" s="71"/>
      <c r="K31265" s="71"/>
      <c r="L31265" s="71"/>
      <c r="N31265" s="71"/>
      <c r="O31265" s="71"/>
      <c r="P31265" s="71"/>
      <c r="S31265" s="71"/>
      <c r="T31265" s="71"/>
      <c r="U31265" s="71"/>
      <c r="AE31265" s="71"/>
      <c r="AF31265" s="71"/>
      <c r="AG31265" s="71"/>
    </row>
    <row r="31266" spans="1:33" x14ac:dyDescent="0.25">
      <c r="A31266" s="71"/>
      <c r="B31266" s="71"/>
      <c r="C31266" s="71"/>
      <c r="K31266" s="71"/>
      <c r="L31266" s="71"/>
      <c r="N31266" s="71"/>
      <c r="O31266" s="71"/>
      <c r="P31266" s="71"/>
      <c r="S31266" s="71"/>
      <c r="T31266" s="71"/>
      <c r="U31266" s="71"/>
      <c r="AE31266" s="71"/>
      <c r="AF31266" s="71"/>
      <c r="AG31266" s="71"/>
    </row>
    <row r="31267" spans="1:33" x14ac:dyDescent="0.25">
      <c r="A31267" s="71"/>
      <c r="B31267" s="71"/>
      <c r="C31267" s="71"/>
      <c r="K31267" s="71"/>
      <c r="L31267" s="71"/>
      <c r="N31267" s="71"/>
      <c r="O31267" s="71"/>
      <c r="P31267" s="71"/>
      <c r="S31267" s="71"/>
      <c r="T31267" s="71"/>
      <c r="U31267" s="71"/>
      <c r="AE31267" s="71"/>
      <c r="AF31267" s="71"/>
      <c r="AG31267" s="71"/>
    </row>
    <row r="31268" spans="1:33" x14ac:dyDescent="0.25">
      <c r="A31268" s="71"/>
      <c r="B31268" s="71"/>
      <c r="C31268" s="71"/>
      <c r="K31268" s="71"/>
      <c r="L31268" s="71"/>
      <c r="N31268" s="71"/>
      <c r="O31268" s="71"/>
      <c r="P31268" s="71"/>
      <c r="S31268" s="71"/>
      <c r="T31268" s="71"/>
      <c r="U31268" s="71"/>
      <c r="AE31268" s="71"/>
      <c r="AF31268" s="71"/>
      <c r="AG31268" s="71"/>
    </row>
    <row r="31269" spans="1:33" x14ac:dyDescent="0.25">
      <c r="A31269" s="71"/>
      <c r="B31269" s="71"/>
      <c r="C31269" s="71"/>
      <c r="K31269" s="71"/>
      <c r="L31269" s="71"/>
      <c r="N31269" s="71"/>
      <c r="O31269" s="71"/>
      <c r="P31269" s="71"/>
      <c r="S31269" s="71"/>
      <c r="T31269" s="71"/>
      <c r="U31269" s="71"/>
      <c r="AE31269" s="71"/>
      <c r="AF31269" s="71"/>
      <c r="AG31269" s="71"/>
    </row>
    <row r="31270" spans="1:33" x14ac:dyDescent="0.25">
      <c r="A31270" s="71"/>
      <c r="B31270" s="71"/>
      <c r="C31270" s="71"/>
      <c r="K31270" s="71"/>
      <c r="L31270" s="71"/>
      <c r="N31270" s="71"/>
      <c r="O31270" s="71"/>
      <c r="P31270" s="71"/>
      <c r="S31270" s="71"/>
      <c r="T31270" s="71"/>
      <c r="U31270" s="71"/>
      <c r="AE31270" s="71"/>
      <c r="AF31270" s="71"/>
      <c r="AG31270" s="71"/>
    </row>
    <row r="31271" spans="1:33" x14ac:dyDescent="0.25">
      <c r="A31271" s="71"/>
      <c r="B31271" s="71"/>
      <c r="C31271" s="71"/>
      <c r="K31271" s="71"/>
      <c r="L31271" s="71"/>
      <c r="N31271" s="71"/>
      <c r="O31271" s="71"/>
      <c r="P31271" s="71"/>
      <c r="S31271" s="71"/>
      <c r="T31271" s="71"/>
      <c r="U31271" s="71"/>
      <c r="AE31271" s="71"/>
      <c r="AF31271" s="71"/>
      <c r="AG31271" s="71"/>
    </row>
    <row r="31272" spans="1:33" x14ac:dyDescent="0.25">
      <c r="A31272" s="71"/>
      <c r="B31272" s="71"/>
      <c r="C31272" s="71"/>
      <c r="K31272" s="71"/>
      <c r="L31272" s="71"/>
      <c r="N31272" s="71"/>
      <c r="O31272" s="71"/>
      <c r="P31272" s="71"/>
      <c r="S31272" s="71"/>
      <c r="T31272" s="71"/>
      <c r="U31272" s="71"/>
      <c r="AE31272" s="71"/>
      <c r="AF31272" s="71"/>
      <c r="AG31272" s="71"/>
    </row>
    <row r="31273" spans="1:33" x14ac:dyDescent="0.25">
      <c r="A31273" s="71"/>
      <c r="B31273" s="71"/>
      <c r="C31273" s="71"/>
      <c r="K31273" s="71"/>
      <c r="L31273" s="71"/>
      <c r="N31273" s="71"/>
      <c r="O31273" s="71"/>
      <c r="P31273" s="71"/>
      <c r="S31273" s="71"/>
      <c r="T31273" s="71"/>
      <c r="U31273" s="71"/>
      <c r="AE31273" s="71"/>
      <c r="AF31273" s="71"/>
      <c r="AG31273" s="71"/>
    </row>
    <row r="31274" spans="1:33" x14ac:dyDescent="0.25">
      <c r="A31274" s="71"/>
      <c r="B31274" s="71"/>
      <c r="C31274" s="71"/>
      <c r="K31274" s="71"/>
      <c r="L31274" s="71"/>
      <c r="N31274" s="71"/>
      <c r="O31274" s="71"/>
      <c r="P31274" s="71"/>
      <c r="S31274" s="71"/>
      <c r="T31274" s="71"/>
      <c r="U31274" s="71"/>
      <c r="AE31274" s="71"/>
      <c r="AF31274" s="71"/>
      <c r="AG31274" s="71"/>
    </row>
    <row r="31275" spans="1:33" x14ac:dyDescent="0.25">
      <c r="A31275" s="71"/>
      <c r="B31275" s="71"/>
      <c r="C31275" s="71"/>
      <c r="K31275" s="71"/>
      <c r="L31275" s="71"/>
      <c r="N31275" s="71"/>
      <c r="O31275" s="71"/>
      <c r="P31275" s="71"/>
      <c r="S31275" s="71"/>
      <c r="T31275" s="71"/>
      <c r="U31275" s="71"/>
      <c r="AE31275" s="71"/>
      <c r="AF31275" s="71"/>
      <c r="AG31275" s="71"/>
    </row>
    <row r="31276" spans="1:33" x14ac:dyDescent="0.25">
      <c r="A31276" s="71"/>
      <c r="B31276" s="71"/>
      <c r="C31276" s="71"/>
      <c r="K31276" s="71"/>
      <c r="L31276" s="71"/>
      <c r="N31276" s="71"/>
      <c r="O31276" s="71"/>
      <c r="P31276" s="71"/>
      <c r="S31276" s="71"/>
      <c r="T31276" s="71"/>
      <c r="U31276" s="71"/>
      <c r="AE31276" s="71"/>
      <c r="AF31276" s="71"/>
      <c r="AG31276" s="71"/>
    </row>
    <row r="31277" spans="1:33" x14ac:dyDescent="0.25">
      <c r="A31277" s="71"/>
      <c r="B31277" s="71"/>
      <c r="C31277" s="71"/>
      <c r="K31277" s="71"/>
      <c r="L31277" s="71"/>
      <c r="N31277" s="71"/>
      <c r="O31277" s="71"/>
      <c r="P31277" s="71"/>
      <c r="S31277" s="71"/>
      <c r="T31277" s="71"/>
      <c r="U31277" s="71"/>
      <c r="AE31277" s="71"/>
      <c r="AF31277" s="71"/>
      <c r="AG31277" s="71"/>
    </row>
    <row r="31278" spans="1:33" x14ac:dyDescent="0.25">
      <c r="A31278" s="71"/>
      <c r="B31278" s="71"/>
      <c r="C31278" s="71"/>
      <c r="K31278" s="71"/>
      <c r="L31278" s="71"/>
      <c r="N31278" s="71"/>
      <c r="O31278" s="71"/>
      <c r="P31278" s="71"/>
      <c r="S31278" s="71"/>
      <c r="T31278" s="71"/>
      <c r="U31278" s="71"/>
      <c r="AE31278" s="71"/>
      <c r="AF31278" s="71"/>
      <c r="AG31278" s="71"/>
    </row>
    <row r="31279" spans="1:33" x14ac:dyDescent="0.25">
      <c r="A31279" s="71"/>
      <c r="B31279" s="71"/>
      <c r="C31279" s="71"/>
      <c r="K31279" s="71"/>
      <c r="L31279" s="71"/>
      <c r="N31279" s="71"/>
      <c r="O31279" s="71"/>
      <c r="P31279" s="71"/>
      <c r="S31279" s="71"/>
      <c r="T31279" s="71"/>
      <c r="U31279" s="71"/>
      <c r="AE31279" s="71"/>
      <c r="AF31279" s="71"/>
      <c r="AG31279" s="71"/>
    </row>
    <row r="31280" spans="1:33" x14ac:dyDescent="0.25">
      <c r="A31280" s="71"/>
      <c r="B31280" s="71"/>
      <c r="C31280" s="71"/>
      <c r="K31280" s="71"/>
      <c r="L31280" s="71"/>
      <c r="N31280" s="71"/>
      <c r="O31280" s="71"/>
      <c r="P31280" s="71"/>
      <c r="S31280" s="71"/>
      <c r="T31280" s="71"/>
      <c r="U31280" s="71"/>
      <c r="AE31280" s="71"/>
      <c r="AF31280" s="71"/>
      <c r="AG31280" s="71"/>
    </row>
    <row r="31281" spans="1:33" x14ac:dyDescent="0.25">
      <c r="A31281" s="71"/>
      <c r="B31281" s="71"/>
      <c r="C31281" s="71"/>
      <c r="K31281" s="71"/>
      <c r="L31281" s="71"/>
      <c r="N31281" s="71"/>
      <c r="O31281" s="71"/>
      <c r="P31281" s="71"/>
      <c r="S31281" s="71"/>
      <c r="T31281" s="71"/>
      <c r="U31281" s="71"/>
      <c r="AE31281" s="71"/>
      <c r="AF31281" s="71"/>
      <c r="AG31281" s="71"/>
    </row>
    <row r="31282" spans="1:33" x14ac:dyDescent="0.25">
      <c r="A31282" s="71"/>
      <c r="B31282" s="71"/>
      <c r="C31282" s="71"/>
      <c r="K31282" s="71"/>
      <c r="L31282" s="71"/>
      <c r="N31282" s="71"/>
      <c r="O31282" s="71"/>
      <c r="P31282" s="71"/>
      <c r="S31282" s="71"/>
      <c r="T31282" s="71"/>
      <c r="U31282" s="71"/>
      <c r="AE31282" s="71"/>
      <c r="AF31282" s="71"/>
      <c r="AG31282" s="71"/>
    </row>
    <row r="31283" spans="1:33" x14ac:dyDescent="0.25">
      <c r="A31283" s="71"/>
      <c r="B31283" s="71"/>
      <c r="C31283" s="71"/>
      <c r="K31283" s="71"/>
      <c r="L31283" s="71"/>
      <c r="N31283" s="71"/>
      <c r="O31283" s="71"/>
      <c r="P31283" s="71"/>
      <c r="S31283" s="71"/>
      <c r="T31283" s="71"/>
      <c r="U31283" s="71"/>
      <c r="AE31283" s="71"/>
      <c r="AF31283" s="71"/>
      <c r="AG31283" s="71"/>
    </row>
    <row r="31284" spans="1:33" x14ac:dyDescent="0.25">
      <c r="A31284" s="71"/>
      <c r="B31284" s="71"/>
      <c r="C31284" s="71"/>
      <c r="K31284" s="71"/>
      <c r="L31284" s="71"/>
      <c r="N31284" s="71"/>
      <c r="O31284" s="71"/>
      <c r="P31284" s="71"/>
      <c r="S31284" s="71"/>
      <c r="T31284" s="71"/>
      <c r="U31284" s="71"/>
      <c r="AE31284" s="71"/>
      <c r="AF31284" s="71"/>
      <c r="AG31284" s="71"/>
    </row>
    <row r="31285" spans="1:33" x14ac:dyDescent="0.25">
      <c r="A31285" s="71"/>
      <c r="B31285" s="71"/>
      <c r="C31285" s="71"/>
      <c r="K31285" s="71"/>
      <c r="L31285" s="71"/>
      <c r="N31285" s="71"/>
      <c r="O31285" s="71"/>
      <c r="P31285" s="71"/>
      <c r="S31285" s="71"/>
      <c r="T31285" s="71"/>
      <c r="U31285" s="71"/>
      <c r="AE31285" s="71"/>
      <c r="AF31285" s="71"/>
      <c r="AG31285" s="71"/>
    </row>
    <row r="31286" spans="1:33" x14ac:dyDescent="0.25">
      <c r="A31286" s="71"/>
      <c r="B31286" s="71"/>
      <c r="C31286" s="71"/>
      <c r="K31286" s="71"/>
      <c r="L31286" s="71"/>
      <c r="N31286" s="71"/>
      <c r="O31286" s="71"/>
      <c r="P31286" s="71"/>
      <c r="S31286" s="71"/>
      <c r="T31286" s="71"/>
      <c r="U31286" s="71"/>
      <c r="AE31286" s="71"/>
      <c r="AF31286" s="71"/>
      <c r="AG31286" s="71"/>
    </row>
    <row r="31287" spans="1:33" x14ac:dyDescent="0.25">
      <c r="A31287" s="71"/>
      <c r="B31287" s="71"/>
      <c r="C31287" s="71"/>
      <c r="K31287" s="71"/>
      <c r="L31287" s="71"/>
      <c r="N31287" s="71"/>
      <c r="O31287" s="71"/>
      <c r="P31287" s="71"/>
      <c r="S31287" s="71"/>
      <c r="T31287" s="71"/>
      <c r="U31287" s="71"/>
      <c r="AE31287" s="71"/>
      <c r="AF31287" s="71"/>
      <c r="AG31287" s="71"/>
    </row>
    <row r="31288" spans="1:33" x14ac:dyDescent="0.25">
      <c r="A31288" s="71"/>
      <c r="B31288" s="71"/>
      <c r="C31288" s="71"/>
      <c r="K31288" s="71"/>
      <c r="L31288" s="71"/>
      <c r="N31288" s="71"/>
      <c r="O31288" s="71"/>
      <c r="P31288" s="71"/>
      <c r="S31288" s="71"/>
      <c r="T31288" s="71"/>
      <c r="U31288" s="71"/>
      <c r="AE31288" s="71"/>
      <c r="AF31288" s="71"/>
      <c r="AG31288" s="71"/>
    </row>
    <row r="31289" spans="1:33" x14ac:dyDescent="0.25">
      <c r="A31289" s="71"/>
      <c r="B31289" s="71"/>
      <c r="C31289" s="71"/>
      <c r="K31289" s="71"/>
      <c r="L31289" s="71"/>
      <c r="N31289" s="71"/>
      <c r="O31289" s="71"/>
      <c r="P31289" s="71"/>
      <c r="S31289" s="71"/>
      <c r="T31289" s="71"/>
      <c r="U31289" s="71"/>
      <c r="AE31289" s="71"/>
      <c r="AF31289" s="71"/>
      <c r="AG31289" s="71"/>
    </row>
    <row r="31290" spans="1:33" x14ac:dyDescent="0.25">
      <c r="A31290" s="71"/>
      <c r="B31290" s="71"/>
      <c r="C31290" s="71"/>
      <c r="K31290" s="71"/>
      <c r="L31290" s="71"/>
      <c r="N31290" s="71"/>
      <c r="O31290" s="71"/>
      <c r="P31290" s="71"/>
      <c r="S31290" s="71"/>
      <c r="T31290" s="71"/>
      <c r="U31290" s="71"/>
      <c r="AE31290" s="71"/>
      <c r="AF31290" s="71"/>
      <c r="AG31290" s="71"/>
    </row>
    <row r="31291" spans="1:33" x14ac:dyDescent="0.25">
      <c r="A31291" s="71"/>
      <c r="B31291" s="71"/>
      <c r="C31291" s="71"/>
      <c r="K31291" s="71"/>
      <c r="L31291" s="71"/>
      <c r="N31291" s="71"/>
      <c r="O31291" s="71"/>
      <c r="P31291" s="71"/>
      <c r="S31291" s="71"/>
      <c r="T31291" s="71"/>
      <c r="U31291" s="71"/>
      <c r="AE31291" s="71"/>
      <c r="AF31291" s="71"/>
      <c r="AG31291" s="71"/>
    </row>
    <row r="31292" spans="1:33" x14ac:dyDescent="0.25">
      <c r="A31292" s="71"/>
      <c r="B31292" s="71"/>
      <c r="C31292" s="71"/>
      <c r="K31292" s="71"/>
      <c r="L31292" s="71"/>
      <c r="N31292" s="71"/>
      <c r="O31292" s="71"/>
      <c r="P31292" s="71"/>
      <c r="S31292" s="71"/>
      <c r="T31292" s="71"/>
      <c r="U31292" s="71"/>
      <c r="AE31292" s="71"/>
      <c r="AF31292" s="71"/>
      <c r="AG31292" s="71"/>
    </row>
    <row r="31293" spans="1:33" x14ac:dyDescent="0.25">
      <c r="A31293" s="71"/>
      <c r="B31293" s="71"/>
      <c r="C31293" s="71"/>
      <c r="K31293" s="71"/>
      <c r="L31293" s="71"/>
      <c r="N31293" s="71"/>
      <c r="O31293" s="71"/>
      <c r="P31293" s="71"/>
      <c r="S31293" s="71"/>
      <c r="T31293" s="71"/>
      <c r="U31293" s="71"/>
      <c r="AE31293" s="71"/>
      <c r="AF31293" s="71"/>
      <c r="AG31293" s="71"/>
    </row>
    <row r="31294" spans="1:33" x14ac:dyDescent="0.25">
      <c r="A31294" s="71"/>
      <c r="B31294" s="71"/>
      <c r="C31294" s="71"/>
      <c r="K31294" s="71"/>
      <c r="L31294" s="71"/>
      <c r="N31294" s="71"/>
      <c r="O31294" s="71"/>
      <c r="P31294" s="71"/>
      <c r="S31294" s="71"/>
      <c r="T31294" s="71"/>
      <c r="U31294" s="71"/>
      <c r="AE31294" s="71"/>
      <c r="AF31294" s="71"/>
      <c r="AG31294" s="71"/>
    </row>
    <row r="31295" spans="1:33" x14ac:dyDescent="0.25">
      <c r="A31295" s="71"/>
      <c r="B31295" s="71"/>
      <c r="C31295" s="71"/>
      <c r="K31295" s="71"/>
      <c r="L31295" s="71"/>
      <c r="N31295" s="71"/>
      <c r="O31295" s="71"/>
      <c r="P31295" s="71"/>
      <c r="S31295" s="71"/>
      <c r="T31295" s="71"/>
      <c r="U31295" s="71"/>
      <c r="AE31295" s="71"/>
      <c r="AF31295" s="71"/>
      <c r="AG31295" s="71"/>
    </row>
    <row r="31296" spans="1:33" x14ac:dyDescent="0.25">
      <c r="A31296" s="71"/>
      <c r="B31296" s="71"/>
      <c r="C31296" s="71"/>
      <c r="K31296" s="71"/>
      <c r="L31296" s="71"/>
      <c r="N31296" s="71"/>
      <c r="O31296" s="71"/>
      <c r="P31296" s="71"/>
      <c r="S31296" s="71"/>
      <c r="T31296" s="71"/>
      <c r="U31296" s="71"/>
      <c r="AE31296" s="71"/>
      <c r="AF31296" s="71"/>
      <c r="AG31296" s="71"/>
    </row>
    <row r="31297" spans="1:33" x14ac:dyDescent="0.25">
      <c r="A31297" s="71"/>
      <c r="B31297" s="71"/>
      <c r="C31297" s="71"/>
      <c r="K31297" s="71"/>
      <c r="L31297" s="71"/>
      <c r="N31297" s="71"/>
      <c r="O31297" s="71"/>
      <c r="P31297" s="71"/>
      <c r="S31297" s="71"/>
      <c r="T31297" s="71"/>
      <c r="U31297" s="71"/>
      <c r="AE31297" s="71"/>
      <c r="AF31297" s="71"/>
      <c r="AG31297" s="71"/>
    </row>
    <row r="31298" spans="1:33" x14ac:dyDescent="0.25">
      <c r="A31298" s="71"/>
      <c r="B31298" s="71"/>
      <c r="C31298" s="71"/>
      <c r="K31298" s="71"/>
      <c r="L31298" s="71"/>
      <c r="N31298" s="71"/>
      <c r="O31298" s="71"/>
      <c r="P31298" s="71"/>
      <c r="S31298" s="71"/>
      <c r="T31298" s="71"/>
      <c r="U31298" s="71"/>
      <c r="AE31298" s="71"/>
      <c r="AF31298" s="71"/>
      <c r="AG31298" s="71"/>
    </row>
    <row r="31299" spans="1:33" x14ac:dyDescent="0.25">
      <c r="A31299" s="71"/>
      <c r="B31299" s="71"/>
      <c r="C31299" s="71"/>
      <c r="K31299" s="71"/>
      <c r="L31299" s="71"/>
      <c r="N31299" s="71"/>
      <c r="O31299" s="71"/>
      <c r="P31299" s="71"/>
      <c r="S31299" s="71"/>
      <c r="T31299" s="71"/>
      <c r="U31299" s="71"/>
      <c r="AE31299" s="71"/>
      <c r="AF31299" s="71"/>
      <c r="AG31299" s="71"/>
    </row>
    <row r="31300" spans="1:33" x14ac:dyDescent="0.25">
      <c r="A31300" s="71"/>
      <c r="B31300" s="71"/>
      <c r="C31300" s="71"/>
      <c r="K31300" s="71"/>
      <c r="L31300" s="71"/>
      <c r="N31300" s="71"/>
      <c r="O31300" s="71"/>
      <c r="P31300" s="71"/>
      <c r="S31300" s="71"/>
      <c r="T31300" s="71"/>
      <c r="U31300" s="71"/>
      <c r="AE31300" s="71"/>
      <c r="AF31300" s="71"/>
      <c r="AG31300" s="71"/>
    </row>
    <row r="31301" spans="1:33" x14ac:dyDescent="0.25">
      <c r="A31301" s="71"/>
      <c r="B31301" s="71"/>
      <c r="C31301" s="71"/>
      <c r="K31301" s="71"/>
      <c r="L31301" s="71"/>
      <c r="N31301" s="71"/>
      <c r="O31301" s="71"/>
      <c r="P31301" s="71"/>
      <c r="S31301" s="71"/>
      <c r="T31301" s="71"/>
      <c r="U31301" s="71"/>
      <c r="AE31301" s="71"/>
      <c r="AF31301" s="71"/>
      <c r="AG31301" s="71"/>
    </row>
    <row r="31302" spans="1:33" x14ac:dyDescent="0.25">
      <c r="A31302" s="71"/>
      <c r="B31302" s="71"/>
      <c r="C31302" s="71"/>
      <c r="K31302" s="71"/>
      <c r="L31302" s="71"/>
      <c r="N31302" s="71"/>
      <c r="O31302" s="71"/>
      <c r="P31302" s="71"/>
      <c r="S31302" s="71"/>
      <c r="T31302" s="71"/>
      <c r="U31302" s="71"/>
      <c r="AE31302" s="71"/>
      <c r="AF31302" s="71"/>
      <c r="AG31302" s="71"/>
    </row>
    <row r="31303" spans="1:33" x14ac:dyDescent="0.25">
      <c r="A31303" s="71"/>
      <c r="B31303" s="71"/>
      <c r="C31303" s="71"/>
      <c r="K31303" s="71"/>
      <c r="L31303" s="71"/>
      <c r="N31303" s="71"/>
      <c r="O31303" s="71"/>
      <c r="P31303" s="71"/>
      <c r="S31303" s="71"/>
      <c r="T31303" s="71"/>
      <c r="U31303" s="71"/>
      <c r="AE31303" s="71"/>
      <c r="AF31303" s="71"/>
      <c r="AG31303" s="71"/>
    </row>
    <row r="31304" spans="1:33" x14ac:dyDescent="0.25">
      <c r="A31304" s="71"/>
      <c r="B31304" s="71"/>
      <c r="C31304" s="71"/>
      <c r="K31304" s="71"/>
      <c r="L31304" s="71"/>
      <c r="N31304" s="71"/>
      <c r="O31304" s="71"/>
      <c r="P31304" s="71"/>
      <c r="S31304" s="71"/>
      <c r="T31304" s="71"/>
      <c r="U31304" s="71"/>
      <c r="AE31304" s="71"/>
      <c r="AF31304" s="71"/>
      <c r="AG31304" s="71"/>
    </row>
    <row r="31305" spans="1:33" x14ac:dyDescent="0.25">
      <c r="A31305" s="71"/>
      <c r="B31305" s="71"/>
      <c r="C31305" s="71"/>
      <c r="K31305" s="71"/>
      <c r="L31305" s="71"/>
      <c r="N31305" s="71"/>
      <c r="O31305" s="71"/>
      <c r="P31305" s="71"/>
      <c r="S31305" s="71"/>
      <c r="T31305" s="71"/>
      <c r="U31305" s="71"/>
      <c r="AE31305" s="71"/>
      <c r="AF31305" s="71"/>
      <c r="AG31305" s="71"/>
    </row>
    <row r="31306" spans="1:33" x14ac:dyDescent="0.25">
      <c r="A31306" s="71"/>
      <c r="B31306" s="71"/>
      <c r="C31306" s="71"/>
      <c r="K31306" s="71"/>
      <c r="L31306" s="71"/>
      <c r="N31306" s="71"/>
      <c r="O31306" s="71"/>
      <c r="P31306" s="71"/>
      <c r="S31306" s="71"/>
      <c r="T31306" s="71"/>
      <c r="U31306" s="71"/>
      <c r="AE31306" s="71"/>
      <c r="AF31306" s="71"/>
      <c r="AG31306" s="71"/>
    </row>
    <row r="31307" spans="1:33" x14ac:dyDescent="0.25">
      <c r="A31307" s="71"/>
      <c r="B31307" s="71"/>
      <c r="C31307" s="71"/>
      <c r="K31307" s="71"/>
      <c r="L31307" s="71"/>
      <c r="N31307" s="71"/>
      <c r="O31307" s="71"/>
      <c r="P31307" s="71"/>
      <c r="S31307" s="71"/>
      <c r="T31307" s="71"/>
      <c r="U31307" s="71"/>
      <c r="AE31307" s="71"/>
      <c r="AF31307" s="71"/>
      <c r="AG31307" s="71"/>
    </row>
    <row r="31308" spans="1:33" x14ac:dyDescent="0.25">
      <c r="A31308" s="71"/>
      <c r="B31308" s="71"/>
      <c r="C31308" s="71"/>
      <c r="K31308" s="71"/>
      <c r="L31308" s="71"/>
      <c r="N31308" s="71"/>
      <c r="O31308" s="71"/>
      <c r="P31308" s="71"/>
      <c r="S31308" s="71"/>
      <c r="T31308" s="71"/>
      <c r="U31308" s="71"/>
      <c r="AE31308" s="71"/>
      <c r="AF31308" s="71"/>
      <c r="AG31308" s="71"/>
    </row>
    <row r="31309" spans="1:33" x14ac:dyDescent="0.25">
      <c r="A31309" s="71"/>
      <c r="B31309" s="71"/>
      <c r="C31309" s="71"/>
      <c r="K31309" s="71"/>
      <c r="L31309" s="71"/>
      <c r="N31309" s="71"/>
      <c r="O31309" s="71"/>
      <c r="P31309" s="71"/>
      <c r="S31309" s="71"/>
      <c r="T31309" s="71"/>
      <c r="U31309" s="71"/>
      <c r="AE31309" s="71"/>
      <c r="AF31309" s="71"/>
      <c r="AG31309" s="71"/>
    </row>
    <row r="31310" spans="1:33" x14ac:dyDescent="0.25">
      <c r="A31310" s="71"/>
      <c r="B31310" s="71"/>
      <c r="C31310" s="71"/>
      <c r="K31310" s="71"/>
      <c r="L31310" s="71"/>
      <c r="N31310" s="71"/>
      <c r="O31310" s="71"/>
      <c r="P31310" s="71"/>
      <c r="S31310" s="71"/>
      <c r="T31310" s="71"/>
      <c r="U31310" s="71"/>
      <c r="AE31310" s="71"/>
      <c r="AF31310" s="71"/>
      <c r="AG31310" s="71"/>
    </row>
    <row r="31311" spans="1:33" x14ac:dyDescent="0.25">
      <c r="A31311" s="71"/>
      <c r="B31311" s="71"/>
      <c r="C31311" s="71"/>
      <c r="K31311" s="71"/>
      <c r="L31311" s="71"/>
      <c r="N31311" s="71"/>
      <c r="O31311" s="71"/>
      <c r="P31311" s="71"/>
      <c r="S31311" s="71"/>
      <c r="T31311" s="71"/>
      <c r="U31311" s="71"/>
      <c r="AE31311" s="71"/>
      <c r="AF31311" s="71"/>
      <c r="AG31311" s="71"/>
    </row>
    <row r="31312" spans="1:33" x14ac:dyDescent="0.25">
      <c r="A31312" s="71"/>
      <c r="B31312" s="71"/>
      <c r="C31312" s="71"/>
      <c r="K31312" s="71"/>
      <c r="L31312" s="71"/>
      <c r="N31312" s="71"/>
      <c r="O31312" s="71"/>
      <c r="P31312" s="71"/>
      <c r="S31312" s="71"/>
      <c r="T31312" s="71"/>
      <c r="U31312" s="71"/>
      <c r="AE31312" s="71"/>
      <c r="AF31312" s="71"/>
      <c r="AG31312" s="71"/>
    </row>
    <row r="31313" spans="1:33" x14ac:dyDescent="0.25">
      <c r="A31313" s="71"/>
      <c r="B31313" s="71"/>
      <c r="C31313" s="71"/>
      <c r="K31313" s="71"/>
      <c r="L31313" s="71"/>
      <c r="N31313" s="71"/>
      <c r="O31313" s="71"/>
      <c r="P31313" s="71"/>
      <c r="S31313" s="71"/>
      <c r="T31313" s="71"/>
      <c r="U31313" s="71"/>
      <c r="AE31313" s="71"/>
      <c r="AF31313" s="71"/>
      <c r="AG31313" s="71"/>
    </row>
    <row r="31314" spans="1:33" x14ac:dyDescent="0.25">
      <c r="A31314" s="71"/>
      <c r="B31314" s="71"/>
      <c r="C31314" s="71"/>
      <c r="K31314" s="71"/>
      <c r="L31314" s="71"/>
      <c r="N31314" s="71"/>
      <c r="O31314" s="71"/>
      <c r="P31314" s="71"/>
      <c r="S31314" s="71"/>
      <c r="T31314" s="71"/>
      <c r="U31314" s="71"/>
      <c r="AE31314" s="71"/>
      <c r="AF31314" s="71"/>
      <c r="AG31314" s="71"/>
    </row>
    <row r="31315" spans="1:33" x14ac:dyDescent="0.25">
      <c r="A31315" s="71"/>
      <c r="B31315" s="71"/>
      <c r="C31315" s="71"/>
      <c r="K31315" s="71"/>
      <c r="L31315" s="71"/>
      <c r="N31315" s="71"/>
      <c r="O31315" s="71"/>
      <c r="P31315" s="71"/>
      <c r="S31315" s="71"/>
      <c r="T31315" s="71"/>
      <c r="U31315" s="71"/>
      <c r="AE31315" s="71"/>
      <c r="AF31315" s="71"/>
      <c r="AG31315" s="71"/>
    </row>
    <row r="31316" spans="1:33" x14ac:dyDescent="0.25">
      <c r="A31316" s="71"/>
      <c r="B31316" s="71"/>
      <c r="C31316" s="71"/>
      <c r="K31316" s="71"/>
      <c r="L31316" s="71"/>
      <c r="N31316" s="71"/>
      <c r="O31316" s="71"/>
      <c r="P31316" s="71"/>
      <c r="S31316" s="71"/>
      <c r="T31316" s="71"/>
      <c r="U31316" s="71"/>
      <c r="AE31316" s="71"/>
      <c r="AF31316" s="71"/>
      <c r="AG31316" s="71"/>
    </row>
    <row r="31317" spans="1:33" x14ac:dyDescent="0.25">
      <c r="A31317" s="71"/>
      <c r="B31317" s="71"/>
      <c r="C31317" s="71"/>
      <c r="K31317" s="71"/>
      <c r="L31317" s="71"/>
      <c r="N31317" s="71"/>
      <c r="O31317" s="71"/>
      <c r="P31317" s="71"/>
      <c r="S31317" s="71"/>
      <c r="T31317" s="71"/>
      <c r="U31317" s="71"/>
      <c r="AE31317" s="71"/>
      <c r="AF31317" s="71"/>
      <c r="AG31317" s="71"/>
    </row>
    <row r="31318" spans="1:33" x14ac:dyDescent="0.25">
      <c r="A31318" s="71"/>
      <c r="B31318" s="71"/>
      <c r="C31318" s="71"/>
      <c r="K31318" s="71"/>
      <c r="L31318" s="71"/>
      <c r="N31318" s="71"/>
      <c r="O31318" s="71"/>
      <c r="P31318" s="71"/>
      <c r="S31318" s="71"/>
      <c r="T31318" s="71"/>
      <c r="U31318" s="71"/>
      <c r="AE31318" s="71"/>
      <c r="AF31318" s="71"/>
      <c r="AG31318" s="71"/>
    </row>
    <row r="31319" spans="1:33" x14ac:dyDescent="0.25">
      <c r="A31319" s="71"/>
      <c r="B31319" s="71"/>
      <c r="C31319" s="71"/>
      <c r="K31319" s="71"/>
      <c r="L31319" s="71"/>
      <c r="N31319" s="71"/>
      <c r="O31319" s="71"/>
      <c r="P31319" s="71"/>
      <c r="S31319" s="71"/>
      <c r="T31319" s="71"/>
      <c r="U31319" s="71"/>
      <c r="AE31319" s="71"/>
      <c r="AF31319" s="71"/>
      <c r="AG31319" s="71"/>
    </row>
    <row r="31320" spans="1:33" x14ac:dyDescent="0.25">
      <c r="A31320" s="71"/>
      <c r="B31320" s="71"/>
      <c r="C31320" s="71"/>
      <c r="K31320" s="71"/>
      <c r="L31320" s="71"/>
      <c r="N31320" s="71"/>
      <c r="O31320" s="71"/>
      <c r="P31320" s="71"/>
      <c r="S31320" s="71"/>
      <c r="T31320" s="71"/>
      <c r="U31320" s="71"/>
      <c r="AE31320" s="71"/>
      <c r="AF31320" s="71"/>
      <c r="AG31320" s="71"/>
    </row>
    <row r="31321" spans="1:33" x14ac:dyDescent="0.25">
      <c r="A31321" s="71"/>
      <c r="B31321" s="71"/>
      <c r="C31321" s="71"/>
      <c r="K31321" s="71"/>
      <c r="L31321" s="71"/>
      <c r="N31321" s="71"/>
      <c r="O31321" s="71"/>
      <c r="P31321" s="71"/>
      <c r="S31321" s="71"/>
      <c r="T31321" s="71"/>
      <c r="U31321" s="71"/>
      <c r="AE31321" s="71"/>
      <c r="AF31321" s="71"/>
      <c r="AG31321" s="71"/>
    </row>
    <row r="31322" spans="1:33" x14ac:dyDescent="0.25">
      <c r="A31322" s="71"/>
      <c r="B31322" s="71"/>
      <c r="C31322" s="71"/>
      <c r="K31322" s="71"/>
      <c r="L31322" s="71"/>
      <c r="N31322" s="71"/>
      <c r="O31322" s="71"/>
      <c r="P31322" s="71"/>
      <c r="S31322" s="71"/>
      <c r="T31322" s="71"/>
      <c r="U31322" s="71"/>
      <c r="AE31322" s="71"/>
      <c r="AF31322" s="71"/>
      <c r="AG31322" s="71"/>
    </row>
    <row r="31323" spans="1:33" x14ac:dyDescent="0.25">
      <c r="A31323" s="71"/>
      <c r="B31323" s="71"/>
      <c r="C31323" s="71"/>
      <c r="K31323" s="71"/>
      <c r="L31323" s="71"/>
      <c r="N31323" s="71"/>
      <c r="O31323" s="71"/>
      <c r="P31323" s="71"/>
      <c r="S31323" s="71"/>
      <c r="T31323" s="71"/>
      <c r="U31323" s="71"/>
      <c r="AE31323" s="71"/>
      <c r="AF31323" s="71"/>
      <c r="AG31323" s="71"/>
    </row>
    <row r="31324" spans="1:33" x14ac:dyDescent="0.25">
      <c r="A31324" s="71"/>
      <c r="B31324" s="71"/>
      <c r="C31324" s="71"/>
      <c r="K31324" s="71"/>
      <c r="L31324" s="71"/>
      <c r="N31324" s="71"/>
      <c r="O31324" s="71"/>
      <c r="P31324" s="71"/>
      <c r="S31324" s="71"/>
      <c r="T31324" s="71"/>
      <c r="U31324" s="71"/>
      <c r="AE31324" s="71"/>
      <c r="AF31324" s="71"/>
      <c r="AG31324" s="71"/>
    </row>
    <row r="31325" spans="1:33" x14ac:dyDescent="0.25">
      <c r="A31325" s="71"/>
      <c r="B31325" s="71"/>
      <c r="C31325" s="71"/>
      <c r="K31325" s="71"/>
      <c r="L31325" s="71"/>
      <c r="N31325" s="71"/>
      <c r="O31325" s="71"/>
      <c r="P31325" s="71"/>
      <c r="S31325" s="71"/>
      <c r="T31325" s="71"/>
      <c r="U31325" s="71"/>
      <c r="AE31325" s="71"/>
      <c r="AF31325" s="71"/>
      <c r="AG31325" s="71"/>
    </row>
    <row r="31326" spans="1:33" x14ac:dyDescent="0.25">
      <c r="A31326" s="71"/>
      <c r="B31326" s="71"/>
      <c r="C31326" s="71"/>
      <c r="K31326" s="71"/>
      <c r="L31326" s="71"/>
      <c r="N31326" s="71"/>
      <c r="O31326" s="71"/>
      <c r="P31326" s="71"/>
      <c r="S31326" s="71"/>
      <c r="T31326" s="71"/>
      <c r="U31326" s="71"/>
      <c r="AE31326" s="71"/>
      <c r="AF31326" s="71"/>
      <c r="AG31326" s="71"/>
    </row>
    <row r="31327" spans="1:33" x14ac:dyDescent="0.25">
      <c r="A31327" s="71"/>
      <c r="B31327" s="71"/>
      <c r="C31327" s="71"/>
      <c r="K31327" s="71"/>
      <c r="L31327" s="71"/>
      <c r="N31327" s="71"/>
      <c r="O31327" s="71"/>
      <c r="P31327" s="71"/>
      <c r="S31327" s="71"/>
      <c r="T31327" s="71"/>
      <c r="U31327" s="71"/>
      <c r="AE31327" s="71"/>
      <c r="AF31327" s="71"/>
      <c r="AG31327" s="71"/>
    </row>
    <row r="31328" spans="1:33" x14ac:dyDescent="0.25">
      <c r="A31328" s="71"/>
      <c r="B31328" s="71"/>
      <c r="C31328" s="71"/>
      <c r="K31328" s="71"/>
      <c r="L31328" s="71"/>
      <c r="N31328" s="71"/>
      <c r="O31328" s="71"/>
      <c r="P31328" s="71"/>
      <c r="S31328" s="71"/>
      <c r="T31328" s="71"/>
      <c r="U31328" s="71"/>
      <c r="AE31328" s="71"/>
      <c r="AF31328" s="71"/>
      <c r="AG31328" s="71"/>
    </row>
    <row r="31329" spans="1:33" x14ac:dyDescent="0.25">
      <c r="A31329" s="71"/>
      <c r="B31329" s="71"/>
      <c r="C31329" s="71"/>
      <c r="K31329" s="71"/>
      <c r="L31329" s="71"/>
      <c r="N31329" s="71"/>
      <c r="O31329" s="71"/>
      <c r="P31329" s="71"/>
      <c r="S31329" s="71"/>
      <c r="T31329" s="71"/>
      <c r="U31329" s="71"/>
      <c r="AE31329" s="71"/>
      <c r="AF31329" s="71"/>
      <c r="AG31329" s="71"/>
    </row>
    <row r="31330" spans="1:33" x14ac:dyDescent="0.25">
      <c r="A31330" s="71"/>
      <c r="B31330" s="71"/>
      <c r="C31330" s="71"/>
      <c r="K31330" s="71"/>
      <c r="L31330" s="71"/>
      <c r="N31330" s="71"/>
      <c r="O31330" s="71"/>
      <c r="P31330" s="71"/>
      <c r="S31330" s="71"/>
      <c r="T31330" s="71"/>
      <c r="U31330" s="71"/>
      <c r="AE31330" s="71"/>
      <c r="AF31330" s="71"/>
      <c r="AG31330" s="71"/>
    </row>
    <row r="31331" spans="1:33" x14ac:dyDescent="0.25">
      <c r="A31331" s="71"/>
      <c r="B31331" s="71"/>
      <c r="C31331" s="71"/>
      <c r="K31331" s="71"/>
      <c r="L31331" s="71"/>
      <c r="N31331" s="71"/>
      <c r="O31331" s="71"/>
      <c r="P31331" s="71"/>
      <c r="S31331" s="71"/>
      <c r="T31331" s="71"/>
      <c r="U31331" s="71"/>
      <c r="AE31331" s="71"/>
      <c r="AF31331" s="71"/>
      <c r="AG31331" s="71"/>
    </row>
    <row r="31332" spans="1:33" x14ac:dyDescent="0.25">
      <c r="A31332" s="71"/>
      <c r="B31332" s="71"/>
      <c r="C31332" s="71"/>
      <c r="K31332" s="71"/>
      <c r="L31332" s="71"/>
      <c r="N31332" s="71"/>
      <c r="O31332" s="71"/>
      <c r="P31332" s="71"/>
      <c r="S31332" s="71"/>
      <c r="T31332" s="71"/>
      <c r="U31332" s="71"/>
      <c r="AE31332" s="71"/>
      <c r="AF31332" s="71"/>
      <c r="AG31332" s="71"/>
    </row>
    <row r="31333" spans="1:33" x14ac:dyDescent="0.25">
      <c r="A31333" s="71"/>
      <c r="B31333" s="71"/>
      <c r="C31333" s="71"/>
      <c r="K31333" s="71"/>
      <c r="L31333" s="71"/>
      <c r="N31333" s="71"/>
      <c r="O31333" s="71"/>
      <c r="P31333" s="71"/>
      <c r="S31333" s="71"/>
      <c r="T31333" s="71"/>
      <c r="U31333" s="71"/>
      <c r="AE31333" s="71"/>
      <c r="AF31333" s="71"/>
      <c r="AG31333" s="71"/>
    </row>
    <row r="31334" spans="1:33" x14ac:dyDescent="0.25">
      <c r="A31334" s="71"/>
      <c r="B31334" s="71"/>
      <c r="C31334" s="71"/>
      <c r="K31334" s="71"/>
      <c r="L31334" s="71"/>
      <c r="N31334" s="71"/>
      <c r="O31334" s="71"/>
      <c r="P31334" s="71"/>
      <c r="S31334" s="71"/>
      <c r="T31334" s="71"/>
      <c r="U31334" s="71"/>
      <c r="AE31334" s="71"/>
      <c r="AF31334" s="71"/>
      <c r="AG31334" s="71"/>
    </row>
    <row r="31335" spans="1:33" x14ac:dyDescent="0.25">
      <c r="A31335" s="71"/>
      <c r="B31335" s="71"/>
      <c r="C31335" s="71"/>
      <c r="K31335" s="71"/>
      <c r="L31335" s="71"/>
      <c r="N31335" s="71"/>
      <c r="O31335" s="71"/>
      <c r="P31335" s="71"/>
      <c r="S31335" s="71"/>
      <c r="T31335" s="71"/>
      <c r="U31335" s="71"/>
      <c r="AE31335" s="71"/>
      <c r="AF31335" s="71"/>
      <c r="AG31335" s="71"/>
    </row>
    <row r="31336" spans="1:33" x14ac:dyDescent="0.25">
      <c r="A31336" s="71"/>
      <c r="B31336" s="71"/>
      <c r="C31336" s="71"/>
      <c r="K31336" s="71"/>
      <c r="L31336" s="71"/>
      <c r="N31336" s="71"/>
      <c r="O31336" s="71"/>
      <c r="P31336" s="71"/>
      <c r="S31336" s="71"/>
      <c r="T31336" s="71"/>
      <c r="U31336" s="71"/>
      <c r="AE31336" s="71"/>
      <c r="AF31336" s="71"/>
      <c r="AG31336" s="71"/>
    </row>
    <row r="31337" spans="1:33" x14ac:dyDescent="0.25">
      <c r="A31337" s="71"/>
      <c r="B31337" s="71"/>
      <c r="C31337" s="71"/>
      <c r="K31337" s="71"/>
      <c r="L31337" s="71"/>
      <c r="N31337" s="71"/>
      <c r="O31337" s="71"/>
      <c r="P31337" s="71"/>
      <c r="S31337" s="71"/>
      <c r="T31337" s="71"/>
      <c r="U31337" s="71"/>
      <c r="AE31337" s="71"/>
      <c r="AF31337" s="71"/>
      <c r="AG31337" s="71"/>
    </row>
    <row r="31338" spans="1:33" x14ac:dyDescent="0.25">
      <c r="A31338" s="71"/>
      <c r="B31338" s="71"/>
      <c r="C31338" s="71"/>
      <c r="K31338" s="71"/>
      <c r="L31338" s="71"/>
      <c r="N31338" s="71"/>
      <c r="O31338" s="71"/>
      <c r="P31338" s="71"/>
      <c r="S31338" s="71"/>
      <c r="T31338" s="71"/>
      <c r="U31338" s="71"/>
      <c r="AE31338" s="71"/>
      <c r="AF31338" s="71"/>
      <c r="AG31338" s="71"/>
    </row>
    <row r="31339" spans="1:33" x14ac:dyDescent="0.25">
      <c r="A31339" s="71"/>
      <c r="B31339" s="71"/>
      <c r="C31339" s="71"/>
      <c r="K31339" s="71"/>
      <c r="L31339" s="71"/>
      <c r="N31339" s="71"/>
      <c r="O31339" s="71"/>
      <c r="P31339" s="71"/>
      <c r="S31339" s="71"/>
      <c r="T31339" s="71"/>
      <c r="U31339" s="71"/>
      <c r="AE31339" s="71"/>
      <c r="AF31339" s="71"/>
      <c r="AG31339" s="71"/>
    </row>
    <row r="31340" spans="1:33" x14ac:dyDescent="0.25">
      <c r="A31340" s="71"/>
      <c r="B31340" s="71"/>
      <c r="C31340" s="71"/>
      <c r="K31340" s="71"/>
      <c r="L31340" s="71"/>
      <c r="N31340" s="71"/>
      <c r="O31340" s="71"/>
      <c r="P31340" s="71"/>
      <c r="S31340" s="71"/>
      <c r="T31340" s="71"/>
      <c r="U31340" s="71"/>
      <c r="AE31340" s="71"/>
      <c r="AF31340" s="71"/>
      <c r="AG31340" s="71"/>
    </row>
    <row r="31341" spans="1:33" x14ac:dyDescent="0.25">
      <c r="A31341" s="71"/>
      <c r="B31341" s="71"/>
      <c r="C31341" s="71"/>
      <c r="K31341" s="71"/>
      <c r="L31341" s="71"/>
      <c r="N31341" s="71"/>
      <c r="O31341" s="71"/>
      <c r="P31341" s="71"/>
      <c r="S31341" s="71"/>
      <c r="T31341" s="71"/>
      <c r="U31341" s="71"/>
      <c r="AE31341" s="71"/>
      <c r="AF31341" s="71"/>
      <c r="AG31341" s="71"/>
    </row>
    <row r="31342" spans="1:33" x14ac:dyDescent="0.25">
      <c r="A31342" s="71"/>
      <c r="B31342" s="71"/>
      <c r="C31342" s="71"/>
      <c r="K31342" s="71"/>
      <c r="L31342" s="71"/>
      <c r="N31342" s="71"/>
      <c r="O31342" s="71"/>
      <c r="P31342" s="71"/>
      <c r="S31342" s="71"/>
      <c r="T31342" s="71"/>
      <c r="U31342" s="71"/>
      <c r="AE31342" s="71"/>
      <c r="AF31342" s="71"/>
      <c r="AG31342" s="71"/>
    </row>
    <row r="31343" spans="1:33" x14ac:dyDescent="0.25">
      <c r="A31343" s="71"/>
      <c r="B31343" s="71"/>
      <c r="C31343" s="71"/>
      <c r="K31343" s="71"/>
      <c r="L31343" s="71"/>
      <c r="N31343" s="71"/>
      <c r="O31343" s="71"/>
      <c r="P31343" s="71"/>
      <c r="S31343" s="71"/>
      <c r="T31343" s="71"/>
      <c r="U31343" s="71"/>
      <c r="AE31343" s="71"/>
      <c r="AF31343" s="71"/>
      <c r="AG31343" s="71"/>
    </row>
    <row r="31344" spans="1:33" x14ac:dyDescent="0.25">
      <c r="A31344" s="71"/>
      <c r="B31344" s="71"/>
      <c r="C31344" s="71"/>
      <c r="K31344" s="71"/>
      <c r="L31344" s="71"/>
      <c r="N31344" s="71"/>
      <c r="O31344" s="71"/>
      <c r="P31344" s="71"/>
      <c r="S31344" s="71"/>
      <c r="T31344" s="71"/>
      <c r="U31344" s="71"/>
      <c r="AE31344" s="71"/>
      <c r="AF31344" s="71"/>
      <c r="AG31344" s="71"/>
    </row>
    <row r="31345" spans="1:33" x14ac:dyDescent="0.25">
      <c r="A31345" s="71"/>
      <c r="B31345" s="71"/>
      <c r="C31345" s="71"/>
      <c r="K31345" s="71"/>
      <c r="L31345" s="71"/>
      <c r="N31345" s="71"/>
      <c r="O31345" s="71"/>
      <c r="P31345" s="71"/>
      <c r="S31345" s="71"/>
      <c r="T31345" s="71"/>
      <c r="U31345" s="71"/>
      <c r="AE31345" s="71"/>
      <c r="AF31345" s="71"/>
      <c r="AG31345" s="71"/>
    </row>
    <row r="31346" spans="1:33" x14ac:dyDescent="0.25">
      <c r="A31346" s="71"/>
      <c r="B31346" s="71"/>
      <c r="C31346" s="71"/>
      <c r="K31346" s="71"/>
      <c r="L31346" s="71"/>
      <c r="N31346" s="71"/>
      <c r="O31346" s="71"/>
      <c r="P31346" s="71"/>
      <c r="S31346" s="71"/>
      <c r="T31346" s="71"/>
      <c r="U31346" s="71"/>
      <c r="AE31346" s="71"/>
      <c r="AF31346" s="71"/>
      <c r="AG31346" s="71"/>
    </row>
    <row r="31347" spans="1:33" x14ac:dyDescent="0.25">
      <c r="A31347" s="71"/>
      <c r="B31347" s="71"/>
      <c r="C31347" s="71"/>
      <c r="K31347" s="71"/>
      <c r="L31347" s="71"/>
      <c r="N31347" s="71"/>
      <c r="O31347" s="71"/>
      <c r="P31347" s="71"/>
      <c r="S31347" s="71"/>
      <c r="T31347" s="71"/>
      <c r="U31347" s="71"/>
      <c r="AE31347" s="71"/>
      <c r="AF31347" s="71"/>
      <c r="AG31347" s="71"/>
    </row>
    <row r="31348" spans="1:33" x14ac:dyDescent="0.25">
      <c r="A31348" s="71"/>
      <c r="B31348" s="71"/>
      <c r="C31348" s="71"/>
      <c r="K31348" s="71"/>
      <c r="L31348" s="71"/>
      <c r="N31348" s="71"/>
      <c r="O31348" s="71"/>
      <c r="P31348" s="71"/>
      <c r="S31348" s="71"/>
      <c r="T31348" s="71"/>
      <c r="U31348" s="71"/>
      <c r="AE31348" s="71"/>
      <c r="AF31348" s="71"/>
      <c r="AG31348" s="71"/>
    </row>
    <row r="31349" spans="1:33" x14ac:dyDescent="0.25">
      <c r="A31349" s="71"/>
      <c r="B31349" s="71"/>
      <c r="C31349" s="71"/>
      <c r="K31349" s="71"/>
      <c r="L31349" s="71"/>
      <c r="N31349" s="71"/>
      <c r="O31349" s="71"/>
      <c r="P31349" s="71"/>
      <c r="S31349" s="71"/>
      <c r="T31349" s="71"/>
      <c r="U31349" s="71"/>
      <c r="AE31349" s="71"/>
      <c r="AF31349" s="71"/>
      <c r="AG31349" s="71"/>
    </row>
    <row r="31350" spans="1:33" x14ac:dyDescent="0.25">
      <c r="A31350" s="71"/>
      <c r="B31350" s="71"/>
      <c r="C31350" s="71"/>
      <c r="K31350" s="71"/>
      <c r="L31350" s="71"/>
      <c r="N31350" s="71"/>
      <c r="O31350" s="71"/>
      <c r="P31350" s="71"/>
      <c r="S31350" s="71"/>
      <c r="T31350" s="71"/>
      <c r="U31350" s="71"/>
      <c r="AE31350" s="71"/>
      <c r="AF31350" s="71"/>
      <c r="AG31350" s="71"/>
    </row>
    <row r="31351" spans="1:33" x14ac:dyDescent="0.25">
      <c r="A31351" s="71"/>
      <c r="B31351" s="71"/>
      <c r="C31351" s="71"/>
      <c r="K31351" s="71"/>
      <c r="L31351" s="71"/>
      <c r="N31351" s="71"/>
      <c r="O31351" s="71"/>
      <c r="P31351" s="71"/>
      <c r="S31351" s="71"/>
      <c r="T31351" s="71"/>
      <c r="U31351" s="71"/>
      <c r="AE31351" s="71"/>
      <c r="AF31351" s="71"/>
      <c r="AG31351" s="71"/>
    </row>
    <row r="31352" spans="1:33" x14ac:dyDescent="0.25">
      <c r="A31352" s="71"/>
      <c r="B31352" s="71"/>
      <c r="C31352" s="71"/>
      <c r="K31352" s="71"/>
      <c r="L31352" s="71"/>
      <c r="N31352" s="71"/>
      <c r="O31352" s="71"/>
      <c r="P31352" s="71"/>
      <c r="S31352" s="71"/>
      <c r="T31352" s="71"/>
      <c r="U31352" s="71"/>
      <c r="AE31352" s="71"/>
      <c r="AF31352" s="71"/>
      <c r="AG31352" s="71"/>
    </row>
    <row r="31353" spans="1:33" x14ac:dyDescent="0.25">
      <c r="A31353" s="71"/>
      <c r="B31353" s="71"/>
      <c r="C31353" s="71"/>
      <c r="K31353" s="71"/>
      <c r="L31353" s="71"/>
      <c r="N31353" s="71"/>
      <c r="O31353" s="71"/>
      <c r="P31353" s="71"/>
      <c r="S31353" s="71"/>
      <c r="T31353" s="71"/>
      <c r="U31353" s="71"/>
      <c r="AE31353" s="71"/>
      <c r="AF31353" s="71"/>
      <c r="AG31353" s="71"/>
    </row>
    <row r="31354" spans="1:33" x14ac:dyDescent="0.25">
      <c r="A31354" s="71"/>
      <c r="B31354" s="71"/>
      <c r="C31354" s="71"/>
      <c r="K31354" s="71"/>
      <c r="L31354" s="71"/>
      <c r="N31354" s="71"/>
      <c r="O31354" s="71"/>
      <c r="P31354" s="71"/>
      <c r="S31354" s="71"/>
      <c r="T31354" s="71"/>
      <c r="U31354" s="71"/>
      <c r="AE31354" s="71"/>
      <c r="AF31354" s="71"/>
      <c r="AG31354" s="71"/>
    </row>
    <row r="31355" spans="1:33" x14ac:dyDescent="0.25">
      <c r="A31355" s="71"/>
      <c r="B31355" s="71"/>
      <c r="C31355" s="71"/>
      <c r="K31355" s="71"/>
      <c r="L31355" s="71"/>
      <c r="N31355" s="71"/>
      <c r="O31355" s="71"/>
      <c r="P31355" s="71"/>
      <c r="S31355" s="71"/>
      <c r="T31355" s="71"/>
      <c r="U31355" s="71"/>
      <c r="AE31355" s="71"/>
      <c r="AF31355" s="71"/>
      <c r="AG31355" s="71"/>
    </row>
    <row r="31356" spans="1:33" x14ac:dyDescent="0.25">
      <c r="A31356" s="71"/>
      <c r="B31356" s="71"/>
      <c r="C31356" s="71"/>
      <c r="K31356" s="71"/>
      <c r="L31356" s="71"/>
      <c r="N31356" s="71"/>
      <c r="O31356" s="71"/>
      <c r="P31356" s="71"/>
      <c r="S31356" s="71"/>
      <c r="T31356" s="71"/>
      <c r="U31356" s="71"/>
      <c r="AE31356" s="71"/>
      <c r="AF31356" s="71"/>
      <c r="AG31356" s="71"/>
    </row>
    <row r="31357" spans="1:33" x14ac:dyDescent="0.25">
      <c r="A31357" s="71"/>
      <c r="B31357" s="71"/>
      <c r="C31357" s="71"/>
      <c r="K31357" s="71"/>
      <c r="L31357" s="71"/>
      <c r="N31357" s="71"/>
      <c r="O31357" s="71"/>
      <c r="P31357" s="71"/>
      <c r="S31357" s="71"/>
      <c r="T31357" s="71"/>
      <c r="U31357" s="71"/>
      <c r="AE31357" s="71"/>
      <c r="AF31357" s="71"/>
      <c r="AG31357" s="71"/>
    </row>
    <row r="31358" spans="1:33" x14ac:dyDescent="0.25">
      <c r="A31358" s="71"/>
      <c r="B31358" s="71"/>
      <c r="C31358" s="71"/>
      <c r="K31358" s="71"/>
      <c r="L31358" s="71"/>
      <c r="N31358" s="71"/>
      <c r="O31358" s="71"/>
      <c r="P31358" s="71"/>
      <c r="S31358" s="71"/>
      <c r="T31358" s="71"/>
      <c r="U31358" s="71"/>
      <c r="AE31358" s="71"/>
      <c r="AF31358" s="71"/>
      <c r="AG31358" s="71"/>
    </row>
    <row r="31359" spans="1:33" x14ac:dyDescent="0.25">
      <c r="A31359" s="71"/>
      <c r="B31359" s="71"/>
      <c r="C31359" s="71"/>
      <c r="K31359" s="71"/>
      <c r="L31359" s="71"/>
      <c r="N31359" s="71"/>
      <c r="O31359" s="71"/>
      <c r="P31359" s="71"/>
      <c r="S31359" s="71"/>
      <c r="T31359" s="71"/>
      <c r="U31359" s="71"/>
      <c r="AE31359" s="71"/>
      <c r="AF31359" s="71"/>
      <c r="AG31359" s="71"/>
    </row>
    <row r="31360" spans="1:33" x14ac:dyDescent="0.25">
      <c r="A31360" s="71"/>
      <c r="B31360" s="71"/>
      <c r="C31360" s="71"/>
      <c r="K31360" s="71"/>
      <c r="L31360" s="71"/>
      <c r="N31360" s="71"/>
      <c r="O31360" s="71"/>
      <c r="P31360" s="71"/>
      <c r="S31360" s="71"/>
      <c r="T31360" s="71"/>
      <c r="U31360" s="71"/>
      <c r="AE31360" s="71"/>
      <c r="AF31360" s="71"/>
      <c r="AG31360" s="71"/>
    </row>
    <row r="31361" spans="1:33" x14ac:dyDescent="0.25">
      <c r="A31361" s="71"/>
      <c r="B31361" s="71"/>
      <c r="C31361" s="71"/>
      <c r="K31361" s="71"/>
      <c r="L31361" s="71"/>
      <c r="N31361" s="71"/>
      <c r="O31361" s="71"/>
      <c r="P31361" s="71"/>
      <c r="S31361" s="71"/>
      <c r="T31361" s="71"/>
      <c r="U31361" s="71"/>
      <c r="AE31361" s="71"/>
      <c r="AF31361" s="71"/>
      <c r="AG31361" s="71"/>
    </row>
    <row r="31362" spans="1:33" x14ac:dyDescent="0.25">
      <c r="A31362" s="71"/>
      <c r="B31362" s="71"/>
      <c r="C31362" s="71"/>
      <c r="K31362" s="71"/>
      <c r="L31362" s="71"/>
      <c r="N31362" s="71"/>
      <c r="O31362" s="71"/>
      <c r="P31362" s="71"/>
      <c r="S31362" s="71"/>
      <c r="T31362" s="71"/>
      <c r="U31362" s="71"/>
      <c r="AE31362" s="71"/>
      <c r="AF31362" s="71"/>
      <c r="AG31362" s="71"/>
    </row>
    <row r="31363" spans="1:33" x14ac:dyDescent="0.25">
      <c r="A31363" s="71"/>
      <c r="B31363" s="71"/>
      <c r="C31363" s="71"/>
      <c r="K31363" s="71"/>
      <c r="L31363" s="71"/>
      <c r="N31363" s="71"/>
      <c r="O31363" s="71"/>
      <c r="P31363" s="71"/>
      <c r="S31363" s="71"/>
      <c r="T31363" s="71"/>
      <c r="U31363" s="71"/>
      <c r="AE31363" s="71"/>
      <c r="AF31363" s="71"/>
      <c r="AG31363" s="71"/>
    </row>
    <row r="31364" spans="1:33" x14ac:dyDescent="0.25">
      <c r="A31364" s="71"/>
      <c r="B31364" s="71"/>
      <c r="C31364" s="71"/>
      <c r="K31364" s="71"/>
      <c r="L31364" s="71"/>
      <c r="N31364" s="71"/>
      <c r="O31364" s="71"/>
      <c r="P31364" s="71"/>
      <c r="S31364" s="71"/>
      <c r="T31364" s="71"/>
      <c r="U31364" s="71"/>
      <c r="AE31364" s="71"/>
      <c r="AF31364" s="71"/>
      <c r="AG31364" s="71"/>
    </row>
    <row r="31365" spans="1:33" x14ac:dyDescent="0.25">
      <c r="A31365" s="71"/>
      <c r="B31365" s="71"/>
      <c r="C31365" s="71"/>
      <c r="K31365" s="71"/>
      <c r="L31365" s="71"/>
      <c r="N31365" s="71"/>
      <c r="O31365" s="71"/>
      <c r="P31365" s="71"/>
      <c r="S31365" s="71"/>
      <c r="T31365" s="71"/>
      <c r="U31365" s="71"/>
      <c r="AE31365" s="71"/>
      <c r="AF31365" s="71"/>
      <c r="AG31365" s="71"/>
    </row>
    <row r="31366" spans="1:33" x14ac:dyDescent="0.25">
      <c r="A31366" s="71"/>
      <c r="B31366" s="71"/>
      <c r="C31366" s="71"/>
      <c r="K31366" s="71"/>
      <c r="L31366" s="71"/>
      <c r="N31366" s="71"/>
      <c r="O31366" s="71"/>
      <c r="P31366" s="71"/>
      <c r="S31366" s="71"/>
      <c r="T31366" s="71"/>
      <c r="U31366" s="71"/>
      <c r="AE31366" s="71"/>
      <c r="AF31366" s="71"/>
      <c r="AG31366" s="71"/>
    </row>
    <row r="31367" spans="1:33" x14ac:dyDescent="0.25">
      <c r="A31367" s="71"/>
      <c r="B31367" s="71"/>
      <c r="C31367" s="71"/>
      <c r="K31367" s="71"/>
      <c r="L31367" s="71"/>
      <c r="N31367" s="71"/>
      <c r="O31367" s="71"/>
      <c r="P31367" s="71"/>
      <c r="S31367" s="71"/>
      <c r="T31367" s="71"/>
      <c r="U31367" s="71"/>
      <c r="AE31367" s="71"/>
      <c r="AF31367" s="71"/>
      <c r="AG31367" s="71"/>
    </row>
    <row r="31368" spans="1:33" x14ac:dyDescent="0.25">
      <c r="A31368" s="71"/>
      <c r="B31368" s="71"/>
      <c r="C31368" s="71"/>
      <c r="K31368" s="71"/>
      <c r="L31368" s="71"/>
      <c r="N31368" s="71"/>
      <c r="O31368" s="71"/>
      <c r="P31368" s="71"/>
      <c r="S31368" s="71"/>
      <c r="T31368" s="71"/>
      <c r="U31368" s="71"/>
      <c r="AE31368" s="71"/>
      <c r="AF31368" s="71"/>
      <c r="AG31368" s="71"/>
    </row>
    <row r="31369" spans="1:33" x14ac:dyDescent="0.25">
      <c r="A31369" s="71"/>
      <c r="B31369" s="71"/>
      <c r="C31369" s="71"/>
      <c r="K31369" s="71"/>
      <c r="L31369" s="71"/>
      <c r="N31369" s="71"/>
      <c r="O31369" s="71"/>
      <c r="P31369" s="71"/>
      <c r="S31369" s="71"/>
      <c r="T31369" s="71"/>
      <c r="U31369" s="71"/>
      <c r="AE31369" s="71"/>
      <c r="AF31369" s="71"/>
      <c r="AG31369" s="71"/>
    </row>
    <row r="31370" spans="1:33" x14ac:dyDescent="0.25">
      <c r="A31370" s="71"/>
      <c r="B31370" s="71"/>
      <c r="C31370" s="71"/>
      <c r="K31370" s="71"/>
      <c r="L31370" s="71"/>
      <c r="N31370" s="71"/>
      <c r="O31370" s="71"/>
      <c r="P31370" s="71"/>
      <c r="S31370" s="71"/>
      <c r="T31370" s="71"/>
      <c r="U31370" s="71"/>
      <c r="AE31370" s="71"/>
      <c r="AF31370" s="71"/>
      <c r="AG31370" s="71"/>
    </row>
    <row r="31371" spans="1:33" x14ac:dyDescent="0.25">
      <c r="A31371" s="71"/>
      <c r="B31371" s="71"/>
      <c r="C31371" s="71"/>
      <c r="K31371" s="71"/>
      <c r="L31371" s="71"/>
      <c r="N31371" s="71"/>
      <c r="O31371" s="71"/>
      <c r="P31371" s="71"/>
      <c r="S31371" s="71"/>
      <c r="T31371" s="71"/>
      <c r="U31371" s="71"/>
      <c r="AE31371" s="71"/>
      <c r="AF31371" s="71"/>
      <c r="AG31371" s="71"/>
    </row>
    <row r="31372" spans="1:33" x14ac:dyDescent="0.25">
      <c r="A31372" s="71"/>
      <c r="B31372" s="71"/>
      <c r="C31372" s="71"/>
      <c r="K31372" s="71"/>
      <c r="L31372" s="71"/>
      <c r="N31372" s="71"/>
      <c r="O31372" s="71"/>
      <c r="P31372" s="71"/>
      <c r="S31372" s="71"/>
      <c r="T31372" s="71"/>
      <c r="U31372" s="71"/>
      <c r="AE31372" s="71"/>
      <c r="AF31372" s="71"/>
      <c r="AG31372" s="71"/>
    </row>
    <row r="31373" spans="1:33" x14ac:dyDescent="0.25">
      <c r="A31373" s="71"/>
      <c r="B31373" s="71"/>
      <c r="C31373" s="71"/>
      <c r="K31373" s="71"/>
      <c r="L31373" s="71"/>
      <c r="N31373" s="71"/>
      <c r="O31373" s="71"/>
      <c r="P31373" s="71"/>
      <c r="S31373" s="71"/>
      <c r="T31373" s="71"/>
      <c r="U31373" s="71"/>
      <c r="AE31373" s="71"/>
      <c r="AF31373" s="71"/>
      <c r="AG31373" s="71"/>
    </row>
    <row r="31374" spans="1:33" x14ac:dyDescent="0.25">
      <c r="A31374" s="71"/>
      <c r="B31374" s="71"/>
      <c r="C31374" s="71"/>
      <c r="K31374" s="71"/>
      <c r="L31374" s="71"/>
      <c r="N31374" s="71"/>
      <c r="O31374" s="71"/>
      <c r="P31374" s="71"/>
      <c r="S31374" s="71"/>
      <c r="T31374" s="71"/>
      <c r="U31374" s="71"/>
      <c r="AE31374" s="71"/>
      <c r="AF31374" s="71"/>
      <c r="AG31374" s="71"/>
    </row>
    <row r="31375" spans="1:33" x14ac:dyDescent="0.25">
      <c r="A31375" s="71"/>
      <c r="B31375" s="71"/>
      <c r="C31375" s="71"/>
      <c r="K31375" s="71"/>
      <c r="L31375" s="71"/>
      <c r="N31375" s="71"/>
      <c r="O31375" s="71"/>
      <c r="P31375" s="71"/>
      <c r="S31375" s="71"/>
      <c r="T31375" s="71"/>
      <c r="U31375" s="71"/>
      <c r="AE31375" s="71"/>
      <c r="AF31375" s="71"/>
      <c r="AG31375" s="71"/>
    </row>
    <row r="31376" spans="1:33" x14ac:dyDescent="0.25">
      <c r="A31376" s="71"/>
      <c r="B31376" s="71"/>
      <c r="C31376" s="71"/>
      <c r="K31376" s="71"/>
      <c r="L31376" s="71"/>
      <c r="N31376" s="71"/>
      <c r="O31376" s="71"/>
      <c r="P31376" s="71"/>
      <c r="S31376" s="71"/>
      <c r="T31376" s="71"/>
      <c r="U31376" s="71"/>
      <c r="AE31376" s="71"/>
      <c r="AF31376" s="71"/>
      <c r="AG31376" s="71"/>
    </row>
    <row r="31377" spans="1:33" x14ac:dyDescent="0.25">
      <c r="A31377" s="71"/>
      <c r="B31377" s="71"/>
      <c r="C31377" s="71"/>
      <c r="K31377" s="71"/>
      <c r="L31377" s="71"/>
      <c r="N31377" s="71"/>
      <c r="O31377" s="71"/>
      <c r="P31377" s="71"/>
      <c r="S31377" s="71"/>
      <c r="T31377" s="71"/>
      <c r="U31377" s="71"/>
      <c r="AE31377" s="71"/>
      <c r="AF31377" s="71"/>
      <c r="AG31377" s="71"/>
    </row>
    <row r="31378" spans="1:33" x14ac:dyDescent="0.25">
      <c r="A31378" s="71"/>
      <c r="B31378" s="71"/>
      <c r="C31378" s="71"/>
      <c r="K31378" s="71"/>
      <c r="L31378" s="71"/>
      <c r="N31378" s="71"/>
      <c r="O31378" s="71"/>
      <c r="P31378" s="71"/>
      <c r="S31378" s="71"/>
      <c r="T31378" s="71"/>
      <c r="U31378" s="71"/>
      <c r="AE31378" s="71"/>
      <c r="AF31378" s="71"/>
      <c r="AG31378" s="71"/>
    </row>
    <row r="31379" spans="1:33" x14ac:dyDescent="0.25">
      <c r="A31379" s="71"/>
      <c r="B31379" s="71"/>
      <c r="C31379" s="71"/>
      <c r="K31379" s="71"/>
      <c r="L31379" s="71"/>
      <c r="N31379" s="71"/>
      <c r="O31379" s="71"/>
      <c r="P31379" s="71"/>
      <c r="S31379" s="71"/>
      <c r="T31379" s="71"/>
      <c r="U31379" s="71"/>
      <c r="AE31379" s="71"/>
      <c r="AF31379" s="71"/>
      <c r="AG31379" s="71"/>
    </row>
    <row r="31380" spans="1:33" x14ac:dyDescent="0.25">
      <c r="A31380" s="71"/>
      <c r="B31380" s="71"/>
      <c r="C31380" s="71"/>
      <c r="K31380" s="71"/>
      <c r="L31380" s="71"/>
      <c r="N31380" s="71"/>
      <c r="O31380" s="71"/>
      <c r="P31380" s="71"/>
      <c r="S31380" s="71"/>
      <c r="T31380" s="71"/>
      <c r="U31380" s="71"/>
      <c r="AE31380" s="71"/>
      <c r="AF31380" s="71"/>
      <c r="AG31380" s="71"/>
    </row>
    <row r="31381" spans="1:33" x14ac:dyDescent="0.25">
      <c r="A31381" s="71"/>
      <c r="B31381" s="71"/>
      <c r="C31381" s="71"/>
      <c r="K31381" s="71"/>
      <c r="L31381" s="71"/>
      <c r="N31381" s="71"/>
      <c r="O31381" s="71"/>
      <c r="P31381" s="71"/>
      <c r="S31381" s="71"/>
      <c r="T31381" s="71"/>
      <c r="U31381" s="71"/>
      <c r="AE31381" s="71"/>
      <c r="AF31381" s="71"/>
      <c r="AG31381" s="71"/>
    </row>
    <row r="31382" spans="1:33" x14ac:dyDescent="0.25">
      <c r="A31382" s="71"/>
      <c r="B31382" s="71"/>
      <c r="C31382" s="71"/>
      <c r="K31382" s="71"/>
      <c r="L31382" s="71"/>
      <c r="N31382" s="71"/>
      <c r="O31382" s="71"/>
      <c r="P31382" s="71"/>
      <c r="S31382" s="71"/>
      <c r="T31382" s="71"/>
      <c r="U31382" s="71"/>
      <c r="AE31382" s="71"/>
      <c r="AF31382" s="71"/>
      <c r="AG31382" s="71"/>
    </row>
    <row r="31383" spans="1:33" x14ac:dyDescent="0.25">
      <c r="A31383" s="71"/>
      <c r="B31383" s="71"/>
      <c r="C31383" s="71"/>
      <c r="K31383" s="71"/>
      <c r="L31383" s="71"/>
      <c r="N31383" s="71"/>
      <c r="O31383" s="71"/>
      <c r="P31383" s="71"/>
      <c r="S31383" s="71"/>
      <c r="T31383" s="71"/>
      <c r="U31383" s="71"/>
      <c r="AE31383" s="71"/>
      <c r="AF31383" s="71"/>
      <c r="AG31383" s="71"/>
    </row>
    <row r="31384" spans="1:33" x14ac:dyDescent="0.25">
      <c r="A31384" s="71"/>
      <c r="B31384" s="71"/>
      <c r="C31384" s="71"/>
      <c r="K31384" s="71"/>
      <c r="L31384" s="71"/>
      <c r="N31384" s="71"/>
      <c r="O31384" s="71"/>
      <c r="P31384" s="71"/>
      <c r="S31384" s="71"/>
      <c r="T31384" s="71"/>
      <c r="U31384" s="71"/>
      <c r="AE31384" s="71"/>
      <c r="AF31384" s="71"/>
      <c r="AG31384" s="71"/>
    </row>
    <row r="31385" spans="1:33" x14ac:dyDescent="0.25">
      <c r="A31385" s="71"/>
      <c r="B31385" s="71"/>
      <c r="C31385" s="71"/>
      <c r="K31385" s="71"/>
      <c r="L31385" s="71"/>
      <c r="N31385" s="71"/>
      <c r="O31385" s="71"/>
      <c r="P31385" s="71"/>
      <c r="S31385" s="71"/>
      <c r="T31385" s="71"/>
      <c r="U31385" s="71"/>
      <c r="AE31385" s="71"/>
      <c r="AF31385" s="71"/>
      <c r="AG31385" s="71"/>
    </row>
    <row r="31386" spans="1:33" x14ac:dyDescent="0.25">
      <c r="A31386" s="71"/>
      <c r="B31386" s="71"/>
      <c r="C31386" s="71"/>
      <c r="K31386" s="71"/>
      <c r="L31386" s="71"/>
      <c r="N31386" s="71"/>
      <c r="O31386" s="71"/>
      <c r="P31386" s="71"/>
      <c r="S31386" s="71"/>
      <c r="T31386" s="71"/>
      <c r="U31386" s="71"/>
      <c r="AE31386" s="71"/>
      <c r="AF31386" s="71"/>
      <c r="AG31386" s="71"/>
    </row>
    <row r="31387" spans="1:33" x14ac:dyDescent="0.25">
      <c r="A31387" s="71"/>
      <c r="B31387" s="71"/>
      <c r="C31387" s="71"/>
      <c r="K31387" s="71"/>
      <c r="L31387" s="71"/>
      <c r="N31387" s="71"/>
      <c r="O31387" s="71"/>
      <c r="P31387" s="71"/>
      <c r="S31387" s="71"/>
      <c r="T31387" s="71"/>
      <c r="U31387" s="71"/>
      <c r="AE31387" s="71"/>
      <c r="AF31387" s="71"/>
      <c r="AG31387" s="71"/>
    </row>
    <row r="31388" spans="1:33" x14ac:dyDescent="0.25">
      <c r="A31388" s="71"/>
      <c r="B31388" s="71"/>
      <c r="C31388" s="71"/>
      <c r="K31388" s="71"/>
      <c r="L31388" s="71"/>
      <c r="N31388" s="71"/>
      <c r="O31388" s="71"/>
      <c r="P31388" s="71"/>
      <c r="S31388" s="71"/>
      <c r="T31388" s="71"/>
      <c r="U31388" s="71"/>
      <c r="AE31388" s="71"/>
      <c r="AF31388" s="71"/>
      <c r="AG31388" s="71"/>
    </row>
    <row r="31389" spans="1:33" x14ac:dyDescent="0.25">
      <c r="A31389" s="71"/>
      <c r="B31389" s="71"/>
      <c r="C31389" s="71"/>
      <c r="K31389" s="71"/>
      <c r="L31389" s="71"/>
      <c r="N31389" s="71"/>
      <c r="O31389" s="71"/>
      <c r="P31389" s="71"/>
      <c r="S31389" s="71"/>
      <c r="T31389" s="71"/>
      <c r="U31389" s="71"/>
      <c r="AE31389" s="71"/>
      <c r="AF31389" s="71"/>
      <c r="AG31389" s="71"/>
    </row>
    <row r="31390" spans="1:33" x14ac:dyDescent="0.25">
      <c r="A31390" s="71"/>
      <c r="B31390" s="71"/>
      <c r="C31390" s="71"/>
      <c r="K31390" s="71"/>
      <c r="L31390" s="71"/>
      <c r="N31390" s="71"/>
      <c r="O31390" s="71"/>
      <c r="P31390" s="71"/>
      <c r="S31390" s="71"/>
      <c r="T31390" s="71"/>
      <c r="U31390" s="71"/>
      <c r="AE31390" s="71"/>
      <c r="AF31390" s="71"/>
      <c r="AG31390" s="71"/>
    </row>
    <row r="31391" spans="1:33" x14ac:dyDescent="0.25">
      <c r="A31391" s="71"/>
      <c r="B31391" s="71"/>
      <c r="C31391" s="71"/>
      <c r="K31391" s="71"/>
      <c r="L31391" s="71"/>
      <c r="N31391" s="71"/>
      <c r="O31391" s="71"/>
      <c r="P31391" s="71"/>
      <c r="S31391" s="71"/>
      <c r="T31391" s="71"/>
      <c r="U31391" s="71"/>
      <c r="AE31391" s="71"/>
      <c r="AF31391" s="71"/>
      <c r="AG31391" s="71"/>
    </row>
    <row r="31392" spans="1:33" x14ac:dyDescent="0.25">
      <c r="A31392" s="71"/>
      <c r="B31392" s="71"/>
      <c r="C31392" s="71"/>
      <c r="K31392" s="71"/>
      <c r="L31392" s="71"/>
      <c r="N31392" s="71"/>
      <c r="O31392" s="71"/>
      <c r="P31392" s="71"/>
      <c r="S31392" s="71"/>
      <c r="T31392" s="71"/>
      <c r="U31392" s="71"/>
      <c r="AE31392" s="71"/>
      <c r="AF31392" s="71"/>
      <c r="AG31392" s="71"/>
    </row>
    <row r="31393" spans="1:33" x14ac:dyDescent="0.25">
      <c r="A31393" s="71"/>
      <c r="B31393" s="71"/>
      <c r="C31393" s="71"/>
      <c r="K31393" s="71"/>
      <c r="L31393" s="71"/>
      <c r="N31393" s="71"/>
      <c r="O31393" s="71"/>
      <c r="P31393" s="71"/>
      <c r="S31393" s="71"/>
      <c r="T31393" s="71"/>
      <c r="U31393" s="71"/>
      <c r="AE31393" s="71"/>
      <c r="AF31393" s="71"/>
      <c r="AG31393" s="71"/>
    </row>
    <row r="31394" spans="1:33" x14ac:dyDescent="0.25">
      <c r="A31394" s="71"/>
      <c r="B31394" s="71"/>
      <c r="C31394" s="71"/>
      <c r="K31394" s="71"/>
      <c r="L31394" s="71"/>
      <c r="N31394" s="71"/>
      <c r="O31394" s="71"/>
      <c r="P31394" s="71"/>
      <c r="S31394" s="71"/>
      <c r="T31394" s="71"/>
      <c r="U31394" s="71"/>
      <c r="AE31394" s="71"/>
      <c r="AF31394" s="71"/>
      <c r="AG31394" s="71"/>
    </row>
    <row r="31395" spans="1:33" x14ac:dyDescent="0.25">
      <c r="A31395" s="71"/>
      <c r="B31395" s="71"/>
      <c r="C31395" s="71"/>
      <c r="K31395" s="71"/>
      <c r="L31395" s="71"/>
      <c r="N31395" s="71"/>
      <c r="O31395" s="71"/>
      <c r="P31395" s="71"/>
      <c r="S31395" s="71"/>
      <c r="T31395" s="71"/>
      <c r="U31395" s="71"/>
      <c r="AE31395" s="71"/>
      <c r="AF31395" s="71"/>
      <c r="AG31395" s="71"/>
    </row>
    <row r="31396" spans="1:33" x14ac:dyDescent="0.25">
      <c r="A31396" s="71"/>
      <c r="B31396" s="71"/>
      <c r="C31396" s="71"/>
      <c r="K31396" s="71"/>
      <c r="L31396" s="71"/>
      <c r="N31396" s="71"/>
      <c r="O31396" s="71"/>
      <c r="P31396" s="71"/>
      <c r="S31396" s="71"/>
      <c r="T31396" s="71"/>
      <c r="U31396" s="71"/>
      <c r="AE31396" s="71"/>
      <c r="AF31396" s="71"/>
      <c r="AG31396" s="71"/>
    </row>
    <row r="31397" spans="1:33" x14ac:dyDescent="0.25">
      <c r="A31397" s="71"/>
      <c r="B31397" s="71"/>
      <c r="C31397" s="71"/>
      <c r="K31397" s="71"/>
      <c r="L31397" s="71"/>
      <c r="N31397" s="71"/>
      <c r="O31397" s="71"/>
      <c r="P31397" s="71"/>
      <c r="S31397" s="71"/>
      <c r="T31397" s="71"/>
      <c r="U31397" s="71"/>
      <c r="AE31397" s="71"/>
      <c r="AF31397" s="71"/>
      <c r="AG31397" s="71"/>
    </row>
    <row r="31398" spans="1:33" x14ac:dyDescent="0.25">
      <c r="A31398" s="71"/>
      <c r="B31398" s="71"/>
      <c r="C31398" s="71"/>
      <c r="K31398" s="71"/>
      <c r="L31398" s="71"/>
      <c r="N31398" s="71"/>
      <c r="O31398" s="71"/>
      <c r="P31398" s="71"/>
      <c r="S31398" s="71"/>
      <c r="T31398" s="71"/>
      <c r="U31398" s="71"/>
      <c r="AE31398" s="71"/>
      <c r="AF31398" s="71"/>
      <c r="AG31398" s="71"/>
    </row>
    <row r="31399" spans="1:33" x14ac:dyDescent="0.25">
      <c r="A31399" s="71"/>
      <c r="B31399" s="71"/>
      <c r="C31399" s="71"/>
      <c r="K31399" s="71"/>
      <c r="L31399" s="71"/>
      <c r="N31399" s="71"/>
      <c r="O31399" s="71"/>
      <c r="P31399" s="71"/>
      <c r="S31399" s="71"/>
      <c r="T31399" s="71"/>
      <c r="U31399" s="71"/>
      <c r="AE31399" s="71"/>
      <c r="AF31399" s="71"/>
      <c r="AG31399" s="71"/>
    </row>
    <row r="31400" spans="1:33" x14ac:dyDescent="0.25">
      <c r="A31400" s="71"/>
      <c r="B31400" s="71"/>
      <c r="C31400" s="71"/>
      <c r="K31400" s="71"/>
      <c r="L31400" s="71"/>
      <c r="N31400" s="71"/>
      <c r="O31400" s="71"/>
      <c r="P31400" s="71"/>
      <c r="S31400" s="71"/>
      <c r="T31400" s="71"/>
      <c r="U31400" s="71"/>
      <c r="AE31400" s="71"/>
      <c r="AF31400" s="71"/>
      <c r="AG31400" s="71"/>
    </row>
    <row r="31401" spans="1:33" x14ac:dyDescent="0.25">
      <c r="A31401" s="71"/>
      <c r="B31401" s="71"/>
      <c r="C31401" s="71"/>
      <c r="K31401" s="71"/>
      <c r="L31401" s="71"/>
      <c r="N31401" s="71"/>
      <c r="O31401" s="71"/>
      <c r="P31401" s="71"/>
      <c r="S31401" s="71"/>
      <c r="T31401" s="71"/>
      <c r="U31401" s="71"/>
      <c r="AE31401" s="71"/>
      <c r="AF31401" s="71"/>
      <c r="AG31401" s="71"/>
    </row>
    <row r="31402" spans="1:33" x14ac:dyDescent="0.25">
      <c r="A31402" s="71"/>
      <c r="B31402" s="71"/>
      <c r="C31402" s="71"/>
      <c r="K31402" s="71"/>
      <c r="L31402" s="71"/>
      <c r="N31402" s="71"/>
      <c r="O31402" s="71"/>
      <c r="P31402" s="71"/>
      <c r="S31402" s="71"/>
      <c r="T31402" s="71"/>
      <c r="U31402" s="71"/>
      <c r="AE31402" s="71"/>
      <c r="AF31402" s="71"/>
      <c r="AG31402" s="71"/>
    </row>
    <row r="31403" spans="1:33" x14ac:dyDescent="0.25">
      <c r="A31403" s="71"/>
      <c r="B31403" s="71"/>
      <c r="C31403" s="71"/>
      <c r="K31403" s="71"/>
      <c r="L31403" s="71"/>
      <c r="N31403" s="71"/>
      <c r="O31403" s="71"/>
      <c r="P31403" s="71"/>
      <c r="S31403" s="71"/>
      <c r="T31403" s="71"/>
      <c r="U31403" s="71"/>
      <c r="AE31403" s="71"/>
      <c r="AF31403" s="71"/>
      <c r="AG31403" s="71"/>
    </row>
    <row r="31404" spans="1:33" x14ac:dyDescent="0.25">
      <c r="A31404" s="71"/>
      <c r="B31404" s="71"/>
      <c r="C31404" s="71"/>
      <c r="K31404" s="71"/>
      <c r="L31404" s="71"/>
      <c r="N31404" s="71"/>
      <c r="O31404" s="71"/>
      <c r="P31404" s="71"/>
      <c r="S31404" s="71"/>
      <c r="T31404" s="71"/>
      <c r="U31404" s="71"/>
      <c r="AE31404" s="71"/>
      <c r="AF31404" s="71"/>
      <c r="AG31404" s="71"/>
    </row>
    <row r="31405" spans="1:33" x14ac:dyDescent="0.25">
      <c r="A31405" s="71"/>
      <c r="B31405" s="71"/>
      <c r="C31405" s="71"/>
      <c r="K31405" s="71"/>
      <c r="L31405" s="71"/>
      <c r="N31405" s="71"/>
      <c r="O31405" s="71"/>
      <c r="P31405" s="71"/>
      <c r="S31405" s="71"/>
      <c r="T31405" s="71"/>
      <c r="U31405" s="71"/>
      <c r="AE31405" s="71"/>
      <c r="AF31405" s="71"/>
      <c r="AG31405" s="71"/>
    </row>
    <row r="31406" spans="1:33" x14ac:dyDescent="0.25">
      <c r="A31406" s="71"/>
      <c r="B31406" s="71"/>
      <c r="C31406" s="71"/>
      <c r="K31406" s="71"/>
      <c r="L31406" s="71"/>
      <c r="N31406" s="71"/>
      <c r="O31406" s="71"/>
      <c r="P31406" s="71"/>
      <c r="S31406" s="71"/>
      <c r="T31406" s="71"/>
      <c r="U31406" s="71"/>
      <c r="AE31406" s="71"/>
      <c r="AF31406" s="71"/>
      <c r="AG31406" s="71"/>
    </row>
    <row r="31407" spans="1:33" x14ac:dyDescent="0.25">
      <c r="A31407" s="71"/>
      <c r="B31407" s="71"/>
      <c r="C31407" s="71"/>
      <c r="K31407" s="71"/>
      <c r="L31407" s="71"/>
      <c r="N31407" s="71"/>
      <c r="O31407" s="71"/>
      <c r="P31407" s="71"/>
      <c r="S31407" s="71"/>
      <c r="T31407" s="71"/>
      <c r="U31407" s="71"/>
      <c r="AE31407" s="71"/>
      <c r="AF31407" s="71"/>
      <c r="AG31407" s="71"/>
    </row>
    <row r="31408" spans="1:33" x14ac:dyDescent="0.25">
      <c r="A31408" s="71"/>
      <c r="B31408" s="71"/>
      <c r="C31408" s="71"/>
      <c r="K31408" s="71"/>
      <c r="L31408" s="71"/>
      <c r="N31408" s="71"/>
      <c r="O31408" s="71"/>
      <c r="P31408" s="71"/>
      <c r="S31408" s="71"/>
      <c r="T31408" s="71"/>
      <c r="U31408" s="71"/>
      <c r="AE31408" s="71"/>
      <c r="AF31408" s="71"/>
      <c r="AG31408" s="71"/>
    </row>
    <row r="31409" spans="1:33" x14ac:dyDescent="0.25">
      <c r="A31409" s="71"/>
      <c r="B31409" s="71"/>
      <c r="C31409" s="71"/>
      <c r="K31409" s="71"/>
      <c r="L31409" s="71"/>
      <c r="N31409" s="71"/>
      <c r="O31409" s="71"/>
      <c r="P31409" s="71"/>
      <c r="S31409" s="71"/>
      <c r="T31409" s="71"/>
      <c r="U31409" s="71"/>
      <c r="AE31409" s="71"/>
      <c r="AF31409" s="71"/>
      <c r="AG31409" s="71"/>
    </row>
    <row r="31410" spans="1:33" x14ac:dyDescent="0.25">
      <c r="A31410" s="71"/>
      <c r="B31410" s="71"/>
      <c r="C31410" s="71"/>
      <c r="K31410" s="71"/>
      <c r="L31410" s="71"/>
      <c r="N31410" s="71"/>
      <c r="O31410" s="71"/>
      <c r="P31410" s="71"/>
      <c r="S31410" s="71"/>
      <c r="T31410" s="71"/>
      <c r="U31410" s="71"/>
      <c r="AE31410" s="71"/>
      <c r="AF31410" s="71"/>
      <c r="AG31410" s="71"/>
    </row>
    <row r="31411" spans="1:33" x14ac:dyDescent="0.25">
      <c r="A31411" s="71"/>
      <c r="B31411" s="71"/>
      <c r="C31411" s="71"/>
      <c r="K31411" s="71"/>
      <c r="L31411" s="71"/>
      <c r="N31411" s="71"/>
      <c r="O31411" s="71"/>
      <c r="P31411" s="71"/>
      <c r="S31411" s="71"/>
      <c r="T31411" s="71"/>
      <c r="U31411" s="71"/>
      <c r="AE31411" s="71"/>
      <c r="AF31411" s="71"/>
      <c r="AG31411" s="71"/>
    </row>
    <row r="31412" spans="1:33" x14ac:dyDescent="0.25">
      <c r="A31412" s="71"/>
      <c r="B31412" s="71"/>
      <c r="C31412" s="71"/>
      <c r="K31412" s="71"/>
      <c r="L31412" s="71"/>
      <c r="N31412" s="71"/>
      <c r="O31412" s="71"/>
      <c r="P31412" s="71"/>
      <c r="S31412" s="71"/>
      <c r="T31412" s="71"/>
      <c r="U31412" s="71"/>
      <c r="AE31412" s="71"/>
      <c r="AF31412" s="71"/>
      <c r="AG31412" s="71"/>
    </row>
    <row r="31413" spans="1:33" x14ac:dyDescent="0.25">
      <c r="A31413" s="71"/>
      <c r="B31413" s="71"/>
      <c r="C31413" s="71"/>
      <c r="K31413" s="71"/>
      <c r="L31413" s="71"/>
      <c r="N31413" s="71"/>
      <c r="O31413" s="71"/>
      <c r="P31413" s="71"/>
      <c r="S31413" s="71"/>
      <c r="T31413" s="71"/>
      <c r="U31413" s="71"/>
      <c r="AE31413" s="71"/>
      <c r="AF31413" s="71"/>
      <c r="AG31413" s="71"/>
    </row>
    <row r="31414" spans="1:33" x14ac:dyDescent="0.25">
      <c r="A31414" s="71"/>
      <c r="B31414" s="71"/>
      <c r="C31414" s="71"/>
      <c r="K31414" s="71"/>
      <c r="L31414" s="71"/>
      <c r="N31414" s="71"/>
      <c r="O31414" s="71"/>
      <c r="P31414" s="71"/>
      <c r="S31414" s="71"/>
      <c r="T31414" s="71"/>
      <c r="U31414" s="71"/>
      <c r="AE31414" s="71"/>
      <c r="AF31414" s="71"/>
      <c r="AG31414" s="71"/>
    </row>
    <row r="31415" spans="1:33" x14ac:dyDescent="0.25">
      <c r="A31415" s="71"/>
      <c r="B31415" s="71"/>
      <c r="C31415" s="71"/>
      <c r="K31415" s="71"/>
      <c r="L31415" s="71"/>
      <c r="N31415" s="71"/>
      <c r="O31415" s="71"/>
      <c r="P31415" s="71"/>
      <c r="S31415" s="71"/>
      <c r="T31415" s="71"/>
      <c r="U31415" s="71"/>
      <c r="AE31415" s="71"/>
      <c r="AF31415" s="71"/>
      <c r="AG31415" s="71"/>
    </row>
    <row r="31416" spans="1:33" x14ac:dyDescent="0.25">
      <c r="A31416" s="71"/>
      <c r="B31416" s="71"/>
      <c r="C31416" s="71"/>
      <c r="K31416" s="71"/>
      <c r="L31416" s="71"/>
      <c r="N31416" s="71"/>
      <c r="O31416" s="71"/>
      <c r="P31416" s="71"/>
      <c r="S31416" s="71"/>
      <c r="T31416" s="71"/>
      <c r="U31416" s="71"/>
      <c r="AE31416" s="71"/>
      <c r="AF31416" s="71"/>
      <c r="AG31416" s="71"/>
    </row>
    <row r="31417" spans="1:33" x14ac:dyDescent="0.25">
      <c r="A31417" s="71"/>
      <c r="B31417" s="71"/>
      <c r="C31417" s="71"/>
      <c r="K31417" s="71"/>
      <c r="L31417" s="71"/>
      <c r="N31417" s="71"/>
      <c r="O31417" s="71"/>
      <c r="P31417" s="71"/>
      <c r="S31417" s="71"/>
      <c r="T31417" s="71"/>
      <c r="U31417" s="71"/>
      <c r="AE31417" s="71"/>
      <c r="AF31417" s="71"/>
      <c r="AG31417" s="71"/>
    </row>
    <row r="31418" spans="1:33" x14ac:dyDescent="0.25">
      <c r="A31418" s="71"/>
      <c r="B31418" s="71"/>
      <c r="C31418" s="71"/>
      <c r="K31418" s="71"/>
      <c r="L31418" s="71"/>
      <c r="N31418" s="71"/>
      <c r="O31418" s="71"/>
      <c r="P31418" s="71"/>
      <c r="S31418" s="71"/>
      <c r="T31418" s="71"/>
      <c r="U31418" s="71"/>
      <c r="AE31418" s="71"/>
      <c r="AF31418" s="71"/>
      <c r="AG31418" s="71"/>
    </row>
    <row r="31419" spans="1:33" x14ac:dyDescent="0.25">
      <c r="A31419" s="71"/>
      <c r="B31419" s="71"/>
      <c r="C31419" s="71"/>
      <c r="K31419" s="71"/>
      <c r="L31419" s="71"/>
      <c r="N31419" s="71"/>
      <c r="O31419" s="71"/>
      <c r="P31419" s="71"/>
      <c r="S31419" s="71"/>
      <c r="T31419" s="71"/>
      <c r="U31419" s="71"/>
      <c r="AE31419" s="71"/>
      <c r="AF31419" s="71"/>
      <c r="AG31419" s="71"/>
    </row>
    <row r="31420" spans="1:33" x14ac:dyDescent="0.25">
      <c r="A31420" s="71"/>
      <c r="B31420" s="71"/>
      <c r="C31420" s="71"/>
      <c r="K31420" s="71"/>
      <c r="L31420" s="71"/>
      <c r="N31420" s="71"/>
      <c r="O31420" s="71"/>
      <c r="P31420" s="71"/>
      <c r="S31420" s="71"/>
      <c r="T31420" s="71"/>
      <c r="U31420" s="71"/>
      <c r="AE31420" s="71"/>
      <c r="AF31420" s="71"/>
      <c r="AG31420" s="71"/>
    </row>
    <row r="31421" spans="1:33" x14ac:dyDescent="0.25">
      <c r="A31421" s="71"/>
      <c r="B31421" s="71"/>
      <c r="C31421" s="71"/>
      <c r="K31421" s="71"/>
      <c r="L31421" s="71"/>
      <c r="N31421" s="71"/>
      <c r="O31421" s="71"/>
      <c r="P31421" s="71"/>
      <c r="S31421" s="71"/>
      <c r="T31421" s="71"/>
      <c r="U31421" s="71"/>
      <c r="AE31421" s="71"/>
      <c r="AF31421" s="71"/>
      <c r="AG31421" s="71"/>
    </row>
    <row r="31422" spans="1:33" x14ac:dyDescent="0.25">
      <c r="A31422" s="71"/>
      <c r="B31422" s="71"/>
      <c r="C31422" s="71"/>
      <c r="K31422" s="71"/>
      <c r="L31422" s="71"/>
      <c r="N31422" s="71"/>
      <c r="O31422" s="71"/>
      <c r="P31422" s="71"/>
      <c r="S31422" s="71"/>
      <c r="T31422" s="71"/>
      <c r="U31422" s="71"/>
      <c r="AE31422" s="71"/>
      <c r="AF31422" s="71"/>
      <c r="AG31422" s="71"/>
    </row>
    <row r="31423" spans="1:33" x14ac:dyDescent="0.25">
      <c r="A31423" s="71"/>
      <c r="B31423" s="71"/>
      <c r="C31423" s="71"/>
      <c r="K31423" s="71"/>
      <c r="L31423" s="71"/>
      <c r="N31423" s="71"/>
      <c r="O31423" s="71"/>
      <c r="P31423" s="71"/>
      <c r="S31423" s="71"/>
      <c r="T31423" s="71"/>
      <c r="U31423" s="71"/>
      <c r="AE31423" s="71"/>
      <c r="AF31423" s="71"/>
      <c r="AG31423" s="71"/>
    </row>
    <row r="31424" spans="1:33" x14ac:dyDescent="0.25">
      <c r="A31424" s="71"/>
      <c r="B31424" s="71"/>
      <c r="C31424" s="71"/>
      <c r="K31424" s="71"/>
      <c r="L31424" s="71"/>
      <c r="N31424" s="71"/>
      <c r="O31424" s="71"/>
      <c r="P31424" s="71"/>
      <c r="S31424" s="71"/>
      <c r="T31424" s="71"/>
      <c r="U31424" s="71"/>
      <c r="AE31424" s="71"/>
      <c r="AF31424" s="71"/>
      <c r="AG31424" s="71"/>
    </row>
    <row r="31425" spans="1:33" x14ac:dyDescent="0.25">
      <c r="A31425" s="71"/>
      <c r="B31425" s="71"/>
      <c r="C31425" s="71"/>
      <c r="K31425" s="71"/>
      <c r="L31425" s="71"/>
      <c r="N31425" s="71"/>
      <c r="O31425" s="71"/>
      <c r="P31425" s="71"/>
      <c r="S31425" s="71"/>
      <c r="T31425" s="71"/>
      <c r="U31425" s="71"/>
      <c r="AE31425" s="71"/>
      <c r="AF31425" s="71"/>
      <c r="AG31425" s="71"/>
    </row>
    <row r="31426" spans="1:33" x14ac:dyDescent="0.25">
      <c r="A31426" s="71"/>
      <c r="B31426" s="71"/>
      <c r="C31426" s="71"/>
      <c r="K31426" s="71"/>
      <c r="L31426" s="71"/>
      <c r="N31426" s="71"/>
      <c r="O31426" s="71"/>
      <c r="P31426" s="71"/>
      <c r="S31426" s="71"/>
      <c r="T31426" s="71"/>
      <c r="U31426" s="71"/>
      <c r="AE31426" s="71"/>
      <c r="AF31426" s="71"/>
      <c r="AG31426" s="71"/>
    </row>
    <row r="31427" spans="1:33" x14ac:dyDescent="0.25">
      <c r="A31427" s="71"/>
      <c r="B31427" s="71"/>
      <c r="C31427" s="71"/>
      <c r="K31427" s="71"/>
      <c r="L31427" s="71"/>
      <c r="N31427" s="71"/>
      <c r="O31427" s="71"/>
      <c r="P31427" s="71"/>
      <c r="S31427" s="71"/>
      <c r="T31427" s="71"/>
      <c r="U31427" s="71"/>
      <c r="AE31427" s="71"/>
      <c r="AF31427" s="71"/>
      <c r="AG31427" s="71"/>
    </row>
    <row r="31428" spans="1:33" x14ac:dyDescent="0.25">
      <c r="A31428" s="71"/>
      <c r="B31428" s="71"/>
      <c r="C31428" s="71"/>
      <c r="K31428" s="71"/>
      <c r="L31428" s="71"/>
      <c r="N31428" s="71"/>
      <c r="O31428" s="71"/>
      <c r="P31428" s="71"/>
      <c r="S31428" s="71"/>
      <c r="T31428" s="71"/>
      <c r="U31428" s="71"/>
      <c r="AE31428" s="71"/>
      <c r="AF31428" s="71"/>
      <c r="AG31428" s="71"/>
    </row>
    <row r="31429" spans="1:33" x14ac:dyDescent="0.25">
      <c r="A31429" s="71"/>
      <c r="B31429" s="71"/>
      <c r="C31429" s="71"/>
      <c r="K31429" s="71"/>
      <c r="L31429" s="71"/>
      <c r="N31429" s="71"/>
      <c r="O31429" s="71"/>
      <c r="P31429" s="71"/>
      <c r="S31429" s="71"/>
      <c r="T31429" s="71"/>
      <c r="U31429" s="71"/>
      <c r="AE31429" s="71"/>
      <c r="AF31429" s="71"/>
      <c r="AG31429" s="71"/>
    </row>
    <row r="31430" spans="1:33" x14ac:dyDescent="0.25">
      <c r="A31430" s="71"/>
      <c r="B31430" s="71"/>
      <c r="C31430" s="71"/>
      <c r="K31430" s="71"/>
      <c r="L31430" s="71"/>
      <c r="N31430" s="71"/>
      <c r="O31430" s="71"/>
      <c r="P31430" s="71"/>
      <c r="S31430" s="71"/>
      <c r="T31430" s="71"/>
      <c r="U31430" s="71"/>
      <c r="AE31430" s="71"/>
      <c r="AF31430" s="71"/>
      <c r="AG31430" s="71"/>
    </row>
    <row r="31431" spans="1:33" x14ac:dyDescent="0.25">
      <c r="A31431" s="71"/>
      <c r="B31431" s="71"/>
      <c r="C31431" s="71"/>
      <c r="K31431" s="71"/>
      <c r="L31431" s="71"/>
      <c r="N31431" s="71"/>
      <c r="O31431" s="71"/>
      <c r="P31431" s="71"/>
      <c r="S31431" s="71"/>
      <c r="T31431" s="71"/>
      <c r="U31431" s="71"/>
      <c r="AE31431" s="71"/>
      <c r="AF31431" s="71"/>
      <c r="AG31431" s="71"/>
    </row>
    <row r="31432" spans="1:33" x14ac:dyDescent="0.25">
      <c r="A31432" s="71"/>
      <c r="B31432" s="71"/>
      <c r="C31432" s="71"/>
      <c r="K31432" s="71"/>
      <c r="L31432" s="71"/>
      <c r="N31432" s="71"/>
      <c r="O31432" s="71"/>
      <c r="P31432" s="71"/>
      <c r="S31432" s="71"/>
      <c r="T31432" s="71"/>
      <c r="U31432" s="71"/>
      <c r="AE31432" s="71"/>
      <c r="AF31432" s="71"/>
      <c r="AG31432" s="71"/>
    </row>
    <row r="31433" spans="1:33" x14ac:dyDescent="0.25">
      <c r="A31433" s="71"/>
      <c r="B31433" s="71"/>
      <c r="C31433" s="71"/>
      <c r="K31433" s="71"/>
      <c r="L31433" s="71"/>
      <c r="N31433" s="71"/>
      <c r="O31433" s="71"/>
      <c r="P31433" s="71"/>
      <c r="S31433" s="71"/>
      <c r="T31433" s="71"/>
      <c r="U31433" s="71"/>
      <c r="AE31433" s="71"/>
      <c r="AF31433" s="71"/>
      <c r="AG31433" s="71"/>
    </row>
    <row r="31434" spans="1:33" x14ac:dyDescent="0.25">
      <c r="A31434" s="71"/>
      <c r="B31434" s="71"/>
      <c r="C31434" s="71"/>
      <c r="K31434" s="71"/>
      <c r="L31434" s="71"/>
      <c r="N31434" s="71"/>
      <c r="O31434" s="71"/>
      <c r="P31434" s="71"/>
      <c r="S31434" s="71"/>
      <c r="T31434" s="71"/>
      <c r="U31434" s="71"/>
      <c r="AE31434" s="71"/>
      <c r="AF31434" s="71"/>
      <c r="AG31434" s="71"/>
    </row>
    <row r="31435" spans="1:33" x14ac:dyDescent="0.25">
      <c r="A31435" s="71"/>
      <c r="B31435" s="71"/>
      <c r="C31435" s="71"/>
      <c r="K31435" s="71"/>
      <c r="L31435" s="71"/>
      <c r="N31435" s="71"/>
      <c r="O31435" s="71"/>
      <c r="P31435" s="71"/>
      <c r="S31435" s="71"/>
      <c r="T31435" s="71"/>
      <c r="U31435" s="71"/>
      <c r="AE31435" s="71"/>
      <c r="AF31435" s="71"/>
      <c r="AG31435" s="71"/>
    </row>
    <row r="31436" spans="1:33" x14ac:dyDescent="0.25">
      <c r="A31436" s="71"/>
      <c r="B31436" s="71"/>
      <c r="C31436" s="71"/>
      <c r="K31436" s="71"/>
      <c r="L31436" s="71"/>
      <c r="N31436" s="71"/>
      <c r="O31436" s="71"/>
      <c r="P31436" s="71"/>
      <c r="S31436" s="71"/>
      <c r="T31436" s="71"/>
      <c r="U31436" s="71"/>
      <c r="AE31436" s="71"/>
      <c r="AF31436" s="71"/>
      <c r="AG31436" s="71"/>
    </row>
    <row r="31437" spans="1:33" x14ac:dyDescent="0.25">
      <c r="A31437" s="71"/>
      <c r="B31437" s="71"/>
      <c r="C31437" s="71"/>
      <c r="K31437" s="71"/>
      <c r="L31437" s="71"/>
      <c r="N31437" s="71"/>
      <c r="O31437" s="71"/>
      <c r="P31437" s="71"/>
      <c r="S31437" s="71"/>
      <c r="T31437" s="71"/>
      <c r="U31437" s="71"/>
      <c r="AE31437" s="71"/>
      <c r="AF31437" s="71"/>
      <c r="AG31437" s="71"/>
    </row>
    <row r="31438" spans="1:33" x14ac:dyDescent="0.25">
      <c r="A31438" s="71"/>
      <c r="B31438" s="71"/>
      <c r="C31438" s="71"/>
      <c r="K31438" s="71"/>
      <c r="L31438" s="71"/>
      <c r="N31438" s="71"/>
      <c r="O31438" s="71"/>
      <c r="P31438" s="71"/>
      <c r="S31438" s="71"/>
      <c r="T31438" s="71"/>
      <c r="U31438" s="71"/>
      <c r="AE31438" s="71"/>
      <c r="AF31438" s="71"/>
      <c r="AG31438" s="71"/>
    </row>
    <row r="31439" spans="1:33" x14ac:dyDescent="0.25">
      <c r="A31439" s="71"/>
      <c r="B31439" s="71"/>
      <c r="C31439" s="71"/>
      <c r="K31439" s="71"/>
      <c r="L31439" s="71"/>
      <c r="N31439" s="71"/>
      <c r="O31439" s="71"/>
      <c r="P31439" s="71"/>
      <c r="S31439" s="71"/>
      <c r="T31439" s="71"/>
      <c r="U31439" s="71"/>
      <c r="AE31439" s="71"/>
      <c r="AF31439" s="71"/>
      <c r="AG31439" s="71"/>
    </row>
    <row r="31440" spans="1:33" x14ac:dyDescent="0.25">
      <c r="A31440" s="71"/>
      <c r="B31440" s="71"/>
      <c r="C31440" s="71"/>
      <c r="K31440" s="71"/>
      <c r="L31440" s="71"/>
      <c r="N31440" s="71"/>
      <c r="O31440" s="71"/>
      <c r="P31440" s="71"/>
      <c r="S31440" s="71"/>
      <c r="T31440" s="71"/>
      <c r="U31440" s="71"/>
      <c r="AE31440" s="71"/>
      <c r="AF31440" s="71"/>
      <c r="AG31440" s="71"/>
    </row>
    <row r="31441" spans="1:33" x14ac:dyDescent="0.25">
      <c r="A31441" s="71"/>
      <c r="B31441" s="71"/>
      <c r="C31441" s="71"/>
      <c r="K31441" s="71"/>
      <c r="L31441" s="71"/>
      <c r="N31441" s="71"/>
      <c r="O31441" s="71"/>
      <c r="P31441" s="71"/>
      <c r="S31441" s="71"/>
      <c r="T31441" s="71"/>
      <c r="U31441" s="71"/>
      <c r="AE31441" s="71"/>
      <c r="AF31441" s="71"/>
      <c r="AG31441" s="71"/>
    </row>
    <row r="31442" spans="1:33" x14ac:dyDescent="0.25">
      <c r="A31442" s="71"/>
      <c r="B31442" s="71"/>
      <c r="C31442" s="71"/>
      <c r="K31442" s="71"/>
      <c r="L31442" s="71"/>
      <c r="N31442" s="71"/>
      <c r="O31442" s="71"/>
      <c r="P31442" s="71"/>
      <c r="S31442" s="71"/>
      <c r="T31442" s="71"/>
      <c r="U31442" s="71"/>
      <c r="AE31442" s="71"/>
      <c r="AF31442" s="71"/>
      <c r="AG31442" s="71"/>
    </row>
    <row r="31443" spans="1:33" x14ac:dyDescent="0.25">
      <c r="A31443" s="71"/>
      <c r="B31443" s="71"/>
      <c r="C31443" s="71"/>
      <c r="K31443" s="71"/>
      <c r="L31443" s="71"/>
      <c r="N31443" s="71"/>
      <c r="O31443" s="71"/>
      <c r="P31443" s="71"/>
      <c r="S31443" s="71"/>
      <c r="T31443" s="71"/>
      <c r="U31443" s="71"/>
      <c r="AE31443" s="71"/>
      <c r="AF31443" s="71"/>
      <c r="AG31443" s="71"/>
    </row>
    <row r="31444" spans="1:33" x14ac:dyDescent="0.25">
      <c r="A31444" s="71"/>
      <c r="B31444" s="71"/>
      <c r="C31444" s="71"/>
      <c r="K31444" s="71"/>
      <c r="L31444" s="71"/>
      <c r="N31444" s="71"/>
      <c r="O31444" s="71"/>
      <c r="P31444" s="71"/>
      <c r="S31444" s="71"/>
      <c r="T31444" s="71"/>
      <c r="U31444" s="71"/>
      <c r="AE31444" s="71"/>
      <c r="AF31444" s="71"/>
      <c r="AG31444" s="71"/>
    </row>
    <row r="31445" spans="1:33" x14ac:dyDescent="0.25">
      <c r="A31445" s="71"/>
      <c r="B31445" s="71"/>
      <c r="C31445" s="71"/>
      <c r="K31445" s="71"/>
      <c r="L31445" s="71"/>
      <c r="N31445" s="71"/>
      <c r="O31445" s="71"/>
      <c r="P31445" s="71"/>
      <c r="S31445" s="71"/>
      <c r="T31445" s="71"/>
      <c r="U31445" s="71"/>
      <c r="AE31445" s="71"/>
      <c r="AF31445" s="71"/>
      <c r="AG31445" s="71"/>
    </row>
    <row r="31446" spans="1:33" x14ac:dyDescent="0.25">
      <c r="A31446" s="71"/>
      <c r="B31446" s="71"/>
      <c r="C31446" s="71"/>
      <c r="K31446" s="71"/>
      <c r="L31446" s="71"/>
      <c r="N31446" s="71"/>
      <c r="O31446" s="71"/>
      <c r="P31446" s="71"/>
      <c r="S31446" s="71"/>
      <c r="T31446" s="71"/>
      <c r="U31446" s="71"/>
      <c r="AE31446" s="71"/>
      <c r="AF31446" s="71"/>
      <c r="AG31446" s="71"/>
    </row>
    <row r="31447" spans="1:33" x14ac:dyDescent="0.25">
      <c r="A31447" s="71"/>
      <c r="B31447" s="71"/>
      <c r="C31447" s="71"/>
      <c r="K31447" s="71"/>
      <c r="L31447" s="71"/>
      <c r="N31447" s="71"/>
      <c r="O31447" s="71"/>
      <c r="P31447" s="71"/>
      <c r="S31447" s="71"/>
      <c r="T31447" s="71"/>
      <c r="U31447" s="71"/>
      <c r="AE31447" s="71"/>
      <c r="AF31447" s="71"/>
      <c r="AG31447" s="71"/>
    </row>
    <row r="31448" spans="1:33" x14ac:dyDescent="0.25">
      <c r="A31448" s="71"/>
      <c r="B31448" s="71"/>
      <c r="C31448" s="71"/>
      <c r="K31448" s="71"/>
      <c r="L31448" s="71"/>
      <c r="N31448" s="71"/>
      <c r="O31448" s="71"/>
      <c r="P31448" s="71"/>
      <c r="S31448" s="71"/>
      <c r="T31448" s="71"/>
      <c r="U31448" s="71"/>
      <c r="AE31448" s="71"/>
      <c r="AF31448" s="71"/>
      <c r="AG31448" s="71"/>
    </row>
    <row r="31449" spans="1:33" x14ac:dyDescent="0.25">
      <c r="A31449" s="71"/>
      <c r="B31449" s="71"/>
      <c r="C31449" s="71"/>
      <c r="K31449" s="71"/>
      <c r="L31449" s="71"/>
      <c r="N31449" s="71"/>
      <c r="O31449" s="71"/>
      <c r="P31449" s="71"/>
      <c r="S31449" s="71"/>
      <c r="T31449" s="71"/>
      <c r="U31449" s="71"/>
      <c r="AE31449" s="71"/>
      <c r="AF31449" s="71"/>
      <c r="AG31449" s="71"/>
    </row>
    <row r="31450" spans="1:33" x14ac:dyDescent="0.25">
      <c r="A31450" s="71"/>
      <c r="B31450" s="71"/>
      <c r="C31450" s="71"/>
      <c r="K31450" s="71"/>
      <c r="L31450" s="71"/>
      <c r="N31450" s="71"/>
      <c r="O31450" s="71"/>
      <c r="P31450" s="71"/>
      <c r="S31450" s="71"/>
      <c r="T31450" s="71"/>
      <c r="U31450" s="71"/>
      <c r="AE31450" s="71"/>
      <c r="AF31450" s="71"/>
      <c r="AG31450" s="71"/>
    </row>
    <row r="31451" spans="1:33" x14ac:dyDescent="0.25">
      <c r="A31451" s="71"/>
      <c r="B31451" s="71"/>
      <c r="C31451" s="71"/>
      <c r="K31451" s="71"/>
      <c r="L31451" s="71"/>
      <c r="N31451" s="71"/>
      <c r="O31451" s="71"/>
      <c r="P31451" s="71"/>
      <c r="S31451" s="71"/>
      <c r="T31451" s="71"/>
      <c r="U31451" s="71"/>
      <c r="AE31451" s="71"/>
      <c r="AF31451" s="71"/>
      <c r="AG31451" s="71"/>
    </row>
    <row r="31452" spans="1:33" x14ac:dyDescent="0.25">
      <c r="A31452" s="71"/>
      <c r="B31452" s="71"/>
      <c r="C31452" s="71"/>
      <c r="K31452" s="71"/>
      <c r="L31452" s="71"/>
      <c r="N31452" s="71"/>
      <c r="O31452" s="71"/>
      <c r="P31452" s="71"/>
      <c r="S31452" s="71"/>
      <c r="T31452" s="71"/>
      <c r="U31452" s="71"/>
      <c r="AE31452" s="71"/>
      <c r="AF31452" s="71"/>
      <c r="AG31452" s="71"/>
    </row>
    <row r="31453" spans="1:33" x14ac:dyDescent="0.25">
      <c r="A31453" s="71"/>
      <c r="B31453" s="71"/>
      <c r="C31453" s="71"/>
      <c r="K31453" s="71"/>
      <c r="L31453" s="71"/>
      <c r="N31453" s="71"/>
      <c r="O31453" s="71"/>
      <c r="P31453" s="71"/>
      <c r="S31453" s="71"/>
      <c r="T31453" s="71"/>
      <c r="U31453" s="71"/>
      <c r="AE31453" s="71"/>
      <c r="AF31453" s="71"/>
      <c r="AG31453" s="71"/>
    </row>
    <row r="31454" spans="1:33" x14ac:dyDescent="0.25">
      <c r="A31454" s="71"/>
      <c r="B31454" s="71"/>
      <c r="C31454" s="71"/>
      <c r="K31454" s="71"/>
      <c r="L31454" s="71"/>
      <c r="N31454" s="71"/>
      <c r="O31454" s="71"/>
      <c r="P31454" s="71"/>
      <c r="S31454" s="71"/>
      <c r="T31454" s="71"/>
      <c r="U31454" s="71"/>
      <c r="AE31454" s="71"/>
      <c r="AF31454" s="71"/>
      <c r="AG31454" s="71"/>
    </row>
    <row r="31455" spans="1:33" x14ac:dyDescent="0.25">
      <c r="A31455" s="71"/>
      <c r="B31455" s="71"/>
      <c r="C31455" s="71"/>
      <c r="K31455" s="71"/>
      <c r="L31455" s="71"/>
      <c r="N31455" s="71"/>
      <c r="O31455" s="71"/>
      <c r="P31455" s="71"/>
      <c r="S31455" s="71"/>
      <c r="T31455" s="71"/>
      <c r="U31455" s="71"/>
      <c r="AE31455" s="71"/>
      <c r="AF31455" s="71"/>
      <c r="AG31455" s="71"/>
    </row>
    <row r="31456" spans="1:33" x14ac:dyDescent="0.25">
      <c r="A31456" s="71"/>
      <c r="B31456" s="71"/>
      <c r="C31456" s="71"/>
      <c r="K31456" s="71"/>
      <c r="L31456" s="71"/>
      <c r="N31456" s="71"/>
      <c r="O31456" s="71"/>
      <c r="P31456" s="71"/>
      <c r="S31456" s="71"/>
      <c r="T31456" s="71"/>
      <c r="U31456" s="71"/>
      <c r="AE31456" s="71"/>
      <c r="AF31456" s="71"/>
      <c r="AG31456" s="71"/>
    </row>
    <row r="31457" spans="1:33" x14ac:dyDescent="0.25">
      <c r="A31457" s="71"/>
      <c r="B31457" s="71"/>
      <c r="C31457" s="71"/>
      <c r="K31457" s="71"/>
      <c r="L31457" s="71"/>
      <c r="N31457" s="71"/>
      <c r="O31457" s="71"/>
      <c r="P31457" s="71"/>
      <c r="S31457" s="71"/>
      <c r="T31457" s="71"/>
      <c r="U31457" s="71"/>
      <c r="AE31457" s="71"/>
      <c r="AF31457" s="71"/>
      <c r="AG31457" s="71"/>
    </row>
    <row r="31458" spans="1:33" x14ac:dyDescent="0.25">
      <c r="A31458" s="71"/>
      <c r="B31458" s="71"/>
      <c r="C31458" s="71"/>
      <c r="K31458" s="71"/>
      <c r="L31458" s="71"/>
      <c r="N31458" s="71"/>
      <c r="O31458" s="71"/>
      <c r="P31458" s="71"/>
      <c r="S31458" s="71"/>
      <c r="T31458" s="71"/>
      <c r="U31458" s="71"/>
      <c r="AE31458" s="71"/>
      <c r="AF31458" s="71"/>
      <c r="AG31458" s="71"/>
    </row>
    <row r="31459" spans="1:33" x14ac:dyDescent="0.25">
      <c r="A31459" s="71"/>
      <c r="B31459" s="71"/>
      <c r="C31459" s="71"/>
      <c r="K31459" s="71"/>
      <c r="L31459" s="71"/>
      <c r="N31459" s="71"/>
      <c r="O31459" s="71"/>
      <c r="P31459" s="71"/>
      <c r="S31459" s="71"/>
      <c r="T31459" s="71"/>
      <c r="U31459" s="71"/>
      <c r="AE31459" s="71"/>
      <c r="AF31459" s="71"/>
      <c r="AG31459" s="71"/>
    </row>
    <row r="31460" spans="1:33" x14ac:dyDescent="0.25">
      <c r="A31460" s="71"/>
      <c r="B31460" s="71"/>
      <c r="C31460" s="71"/>
      <c r="K31460" s="71"/>
      <c r="L31460" s="71"/>
      <c r="N31460" s="71"/>
      <c r="O31460" s="71"/>
      <c r="P31460" s="71"/>
      <c r="S31460" s="71"/>
      <c r="T31460" s="71"/>
      <c r="U31460" s="71"/>
      <c r="AE31460" s="71"/>
      <c r="AF31460" s="71"/>
      <c r="AG31460" s="71"/>
    </row>
    <row r="31461" spans="1:33" x14ac:dyDescent="0.25">
      <c r="A31461" s="71"/>
      <c r="B31461" s="71"/>
      <c r="C31461" s="71"/>
      <c r="K31461" s="71"/>
      <c r="L31461" s="71"/>
      <c r="N31461" s="71"/>
      <c r="O31461" s="71"/>
      <c r="P31461" s="71"/>
      <c r="S31461" s="71"/>
      <c r="T31461" s="71"/>
      <c r="U31461" s="71"/>
      <c r="AE31461" s="71"/>
      <c r="AF31461" s="71"/>
      <c r="AG31461" s="71"/>
    </row>
    <row r="31462" spans="1:33" x14ac:dyDescent="0.25">
      <c r="A31462" s="71"/>
      <c r="B31462" s="71"/>
      <c r="C31462" s="71"/>
      <c r="K31462" s="71"/>
      <c r="L31462" s="71"/>
      <c r="N31462" s="71"/>
      <c r="O31462" s="71"/>
      <c r="P31462" s="71"/>
      <c r="S31462" s="71"/>
      <c r="T31462" s="71"/>
      <c r="U31462" s="71"/>
      <c r="AE31462" s="71"/>
      <c r="AF31462" s="71"/>
      <c r="AG31462" s="71"/>
    </row>
    <row r="31463" spans="1:33" x14ac:dyDescent="0.25">
      <c r="A31463" s="71"/>
      <c r="B31463" s="71"/>
      <c r="C31463" s="71"/>
      <c r="K31463" s="71"/>
      <c r="L31463" s="71"/>
      <c r="N31463" s="71"/>
      <c r="O31463" s="71"/>
      <c r="P31463" s="71"/>
      <c r="S31463" s="71"/>
      <c r="T31463" s="71"/>
      <c r="U31463" s="71"/>
      <c r="AE31463" s="71"/>
      <c r="AF31463" s="71"/>
      <c r="AG31463" s="71"/>
    </row>
    <row r="31464" spans="1:33" x14ac:dyDescent="0.25">
      <c r="A31464" s="71"/>
      <c r="B31464" s="71"/>
      <c r="C31464" s="71"/>
      <c r="K31464" s="71"/>
      <c r="L31464" s="71"/>
      <c r="N31464" s="71"/>
      <c r="O31464" s="71"/>
      <c r="P31464" s="71"/>
      <c r="S31464" s="71"/>
      <c r="T31464" s="71"/>
      <c r="U31464" s="71"/>
      <c r="AE31464" s="71"/>
      <c r="AF31464" s="71"/>
      <c r="AG31464" s="71"/>
    </row>
    <row r="31465" spans="1:33" x14ac:dyDescent="0.25">
      <c r="A31465" s="71"/>
      <c r="B31465" s="71"/>
      <c r="C31465" s="71"/>
      <c r="K31465" s="71"/>
      <c r="L31465" s="71"/>
      <c r="N31465" s="71"/>
      <c r="O31465" s="71"/>
      <c r="P31465" s="71"/>
      <c r="S31465" s="71"/>
      <c r="T31465" s="71"/>
      <c r="U31465" s="71"/>
      <c r="AE31465" s="71"/>
      <c r="AF31465" s="71"/>
      <c r="AG31465" s="71"/>
    </row>
    <row r="31466" spans="1:33" x14ac:dyDescent="0.25">
      <c r="A31466" s="71"/>
      <c r="B31466" s="71"/>
      <c r="C31466" s="71"/>
      <c r="K31466" s="71"/>
      <c r="L31466" s="71"/>
      <c r="N31466" s="71"/>
      <c r="O31466" s="71"/>
      <c r="P31466" s="71"/>
      <c r="S31466" s="71"/>
      <c r="T31466" s="71"/>
      <c r="U31466" s="71"/>
      <c r="AE31466" s="71"/>
      <c r="AF31466" s="71"/>
      <c r="AG31466" s="71"/>
    </row>
    <row r="31467" spans="1:33" x14ac:dyDescent="0.25">
      <c r="A31467" s="71"/>
      <c r="B31467" s="71"/>
      <c r="C31467" s="71"/>
      <c r="K31467" s="71"/>
      <c r="L31467" s="71"/>
      <c r="N31467" s="71"/>
      <c r="O31467" s="71"/>
      <c r="P31467" s="71"/>
      <c r="S31467" s="71"/>
      <c r="T31467" s="71"/>
      <c r="U31467" s="71"/>
      <c r="AE31467" s="71"/>
      <c r="AF31467" s="71"/>
      <c r="AG31467" s="71"/>
    </row>
    <row r="31468" spans="1:33" x14ac:dyDescent="0.25">
      <c r="A31468" s="71"/>
      <c r="B31468" s="71"/>
      <c r="C31468" s="71"/>
      <c r="K31468" s="71"/>
      <c r="L31468" s="71"/>
      <c r="N31468" s="71"/>
      <c r="O31468" s="71"/>
      <c r="P31468" s="71"/>
      <c r="S31468" s="71"/>
      <c r="T31468" s="71"/>
      <c r="U31468" s="71"/>
      <c r="AE31468" s="71"/>
      <c r="AF31468" s="71"/>
      <c r="AG31468" s="71"/>
    </row>
    <row r="31469" spans="1:33" x14ac:dyDescent="0.25">
      <c r="A31469" s="71"/>
      <c r="B31469" s="71"/>
      <c r="C31469" s="71"/>
      <c r="K31469" s="71"/>
      <c r="L31469" s="71"/>
      <c r="N31469" s="71"/>
      <c r="O31469" s="71"/>
      <c r="P31469" s="71"/>
      <c r="S31469" s="71"/>
      <c r="T31469" s="71"/>
      <c r="U31469" s="71"/>
      <c r="AE31469" s="71"/>
      <c r="AF31469" s="71"/>
      <c r="AG31469" s="71"/>
    </row>
    <row r="31470" spans="1:33" x14ac:dyDescent="0.25">
      <c r="A31470" s="71"/>
      <c r="B31470" s="71"/>
      <c r="C31470" s="71"/>
      <c r="K31470" s="71"/>
      <c r="L31470" s="71"/>
      <c r="N31470" s="71"/>
      <c r="O31470" s="71"/>
      <c r="P31470" s="71"/>
      <c r="S31470" s="71"/>
      <c r="T31470" s="71"/>
      <c r="U31470" s="71"/>
      <c r="AE31470" s="71"/>
      <c r="AF31470" s="71"/>
      <c r="AG31470" s="71"/>
    </row>
    <row r="31471" spans="1:33" x14ac:dyDescent="0.25">
      <c r="A31471" s="71"/>
      <c r="B31471" s="71"/>
      <c r="C31471" s="71"/>
      <c r="K31471" s="71"/>
      <c r="L31471" s="71"/>
      <c r="N31471" s="71"/>
      <c r="O31471" s="71"/>
      <c r="P31471" s="71"/>
      <c r="S31471" s="71"/>
      <c r="T31471" s="71"/>
      <c r="U31471" s="71"/>
      <c r="AE31471" s="71"/>
      <c r="AF31471" s="71"/>
      <c r="AG31471" s="71"/>
    </row>
    <row r="31472" spans="1:33" x14ac:dyDescent="0.25">
      <c r="A31472" s="71"/>
      <c r="B31472" s="71"/>
      <c r="C31472" s="71"/>
      <c r="K31472" s="71"/>
      <c r="L31472" s="71"/>
      <c r="N31472" s="71"/>
      <c r="O31472" s="71"/>
      <c r="P31472" s="71"/>
      <c r="S31472" s="71"/>
      <c r="T31472" s="71"/>
      <c r="U31472" s="71"/>
      <c r="AE31472" s="71"/>
      <c r="AF31472" s="71"/>
      <c r="AG31472" s="71"/>
    </row>
    <row r="31473" spans="1:33" x14ac:dyDescent="0.25">
      <c r="A31473" s="71"/>
      <c r="B31473" s="71"/>
      <c r="C31473" s="71"/>
      <c r="K31473" s="71"/>
      <c r="L31473" s="71"/>
      <c r="N31473" s="71"/>
      <c r="O31473" s="71"/>
      <c r="P31473" s="71"/>
      <c r="S31473" s="71"/>
      <c r="T31473" s="71"/>
      <c r="U31473" s="71"/>
      <c r="AE31473" s="71"/>
      <c r="AF31473" s="71"/>
      <c r="AG31473" s="71"/>
    </row>
    <row r="31474" spans="1:33" x14ac:dyDescent="0.25">
      <c r="A31474" s="71"/>
      <c r="B31474" s="71"/>
      <c r="C31474" s="71"/>
      <c r="K31474" s="71"/>
      <c r="L31474" s="71"/>
      <c r="N31474" s="71"/>
      <c r="O31474" s="71"/>
      <c r="P31474" s="71"/>
      <c r="S31474" s="71"/>
      <c r="T31474" s="71"/>
      <c r="U31474" s="71"/>
      <c r="AE31474" s="71"/>
      <c r="AF31474" s="71"/>
      <c r="AG31474" s="71"/>
    </row>
    <row r="31475" spans="1:33" x14ac:dyDescent="0.25">
      <c r="A31475" s="71"/>
      <c r="B31475" s="71"/>
      <c r="C31475" s="71"/>
      <c r="K31475" s="71"/>
      <c r="L31475" s="71"/>
      <c r="N31475" s="71"/>
      <c r="O31475" s="71"/>
      <c r="P31475" s="71"/>
      <c r="S31475" s="71"/>
      <c r="T31475" s="71"/>
      <c r="U31475" s="71"/>
      <c r="AE31475" s="71"/>
      <c r="AF31475" s="71"/>
      <c r="AG31475" s="71"/>
    </row>
    <row r="31476" spans="1:33" x14ac:dyDescent="0.25">
      <c r="A31476" s="71"/>
      <c r="B31476" s="71"/>
      <c r="C31476" s="71"/>
      <c r="K31476" s="71"/>
      <c r="L31476" s="71"/>
      <c r="N31476" s="71"/>
      <c r="O31476" s="71"/>
      <c r="P31476" s="71"/>
      <c r="S31476" s="71"/>
      <c r="T31476" s="71"/>
      <c r="U31476" s="71"/>
      <c r="AE31476" s="71"/>
      <c r="AF31476" s="71"/>
      <c r="AG31476" s="71"/>
    </row>
    <row r="31477" spans="1:33" x14ac:dyDescent="0.25">
      <c r="A31477" s="71"/>
      <c r="B31477" s="71"/>
      <c r="C31477" s="71"/>
      <c r="K31477" s="71"/>
      <c r="L31477" s="71"/>
      <c r="N31477" s="71"/>
      <c r="O31477" s="71"/>
      <c r="P31477" s="71"/>
      <c r="S31477" s="71"/>
      <c r="T31477" s="71"/>
      <c r="U31477" s="71"/>
      <c r="AE31477" s="71"/>
      <c r="AF31477" s="71"/>
      <c r="AG31477" s="71"/>
    </row>
    <row r="31478" spans="1:33" x14ac:dyDescent="0.25">
      <c r="A31478" s="71"/>
      <c r="B31478" s="71"/>
      <c r="C31478" s="71"/>
      <c r="K31478" s="71"/>
      <c r="L31478" s="71"/>
      <c r="N31478" s="71"/>
      <c r="O31478" s="71"/>
      <c r="P31478" s="71"/>
      <c r="S31478" s="71"/>
      <c r="T31478" s="71"/>
      <c r="U31478" s="71"/>
      <c r="AE31478" s="71"/>
      <c r="AF31478" s="71"/>
      <c r="AG31478" s="71"/>
    </row>
    <row r="31479" spans="1:33" x14ac:dyDescent="0.25">
      <c r="A31479" s="71"/>
      <c r="B31479" s="71"/>
      <c r="C31479" s="71"/>
      <c r="K31479" s="71"/>
      <c r="L31479" s="71"/>
      <c r="N31479" s="71"/>
      <c r="O31479" s="71"/>
      <c r="P31479" s="71"/>
      <c r="S31479" s="71"/>
      <c r="T31479" s="71"/>
      <c r="U31479" s="71"/>
      <c r="AE31479" s="71"/>
      <c r="AF31479" s="71"/>
      <c r="AG31479" s="71"/>
    </row>
    <row r="31480" spans="1:33" x14ac:dyDescent="0.25">
      <c r="A31480" s="71"/>
      <c r="B31480" s="71"/>
      <c r="C31480" s="71"/>
      <c r="K31480" s="71"/>
      <c r="L31480" s="71"/>
      <c r="N31480" s="71"/>
      <c r="O31480" s="71"/>
      <c r="P31480" s="71"/>
      <c r="S31480" s="71"/>
      <c r="T31480" s="71"/>
      <c r="U31480" s="71"/>
      <c r="AE31480" s="71"/>
      <c r="AF31480" s="71"/>
      <c r="AG31480" s="71"/>
    </row>
    <row r="31481" spans="1:33" x14ac:dyDescent="0.25">
      <c r="A31481" s="71"/>
      <c r="B31481" s="71"/>
      <c r="C31481" s="71"/>
      <c r="K31481" s="71"/>
      <c r="L31481" s="71"/>
      <c r="N31481" s="71"/>
      <c r="O31481" s="71"/>
      <c r="P31481" s="71"/>
      <c r="S31481" s="71"/>
      <c r="T31481" s="71"/>
      <c r="U31481" s="71"/>
      <c r="AE31481" s="71"/>
      <c r="AF31481" s="71"/>
      <c r="AG31481" s="71"/>
    </row>
    <row r="31482" spans="1:33" x14ac:dyDescent="0.25">
      <c r="A31482" s="71"/>
      <c r="B31482" s="71"/>
      <c r="C31482" s="71"/>
      <c r="K31482" s="71"/>
      <c r="L31482" s="71"/>
      <c r="N31482" s="71"/>
      <c r="O31482" s="71"/>
      <c r="P31482" s="71"/>
      <c r="S31482" s="71"/>
      <c r="T31482" s="71"/>
      <c r="U31482" s="71"/>
      <c r="AE31482" s="71"/>
      <c r="AF31482" s="71"/>
      <c r="AG31482" s="71"/>
    </row>
    <row r="31483" spans="1:33" x14ac:dyDescent="0.25">
      <c r="A31483" s="71"/>
      <c r="B31483" s="71"/>
      <c r="C31483" s="71"/>
      <c r="K31483" s="71"/>
      <c r="L31483" s="71"/>
      <c r="N31483" s="71"/>
      <c r="O31483" s="71"/>
      <c r="P31483" s="71"/>
      <c r="S31483" s="71"/>
      <c r="T31483" s="71"/>
      <c r="U31483" s="71"/>
      <c r="AE31483" s="71"/>
      <c r="AF31483" s="71"/>
      <c r="AG31483" s="71"/>
    </row>
    <row r="31484" spans="1:33" x14ac:dyDescent="0.25">
      <c r="A31484" s="71"/>
      <c r="B31484" s="71"/>
      <c r="C31484" s="71"/>
      <c r="K31484" s="71"/>
      <c r="L31484" s="71"/>
      <c r="N31484" s="71"/>
      <c r="O31484" s="71"/>
      <c r="P31484" s="71"/>
      <c r="S31484" s="71"/>
      <c r="T31484" s="71"/>
      <c r="U31484" s="71"/>
      <c r="AE31484" s="71"/>
      <c r="AF31484" s="71"/>
      <c r="AG31484" s="71"/>
    </row>
    <row r="31485" spans="1:33" x14ac:dyDescent="0.25">
      <c r="A31485" s="71"/>
      <c r="B31485" s="71"/>
      <c r="C31485" s="71"/>
      <c r="K31485" s="71"/>
      <c r="L31485" s="71"/>
      <c r="N31485" s="71"/>
      <c r="O31485" s="71"/>
      <c r="P31485" s="71"/>
      <c r="S31485" s="71"/>
      <c r="T31485" s="71"/>
      <c r="U31485" s="71"/>
      <c r="AE31485" s="71"/>
      <c r="AF31485" s="71"/>
      <c r="AG31485" s="71"/>
    </row>
    <row r="31486" spans="1:33" x14ac:dyDescent="0.25">
      <c r="A31486" s="71"/>
      <c r="B31486" s="71"/>
      <c r="C31486" s="71"/>
      <c r="K31486" s="71"/>
      <c r="L31486" s="71"/>
      <c r="N31486" s="71"/>
      <c r="O31486" s="71"/>
      <c r="P31486" s="71"/>
      <c r="S31486" s="71"/>
      <c r="T31486" s="71"/>
      <c r="U31486" s="71"/>
      <c r="AE31486" s="71"/>
      <c r="AF31486" s="71"/>
      <c r="AG31486" s="71"/>
    </row>
    <row r="31487" spans="1:33" x14ac:dyDescent="0.25">
      <c r="A31487" s="71"/>
      <c r="B31487" s="71"/>
      <c r="C31487" s="71"/>
      <c r="K31487" s="71"/>
      <c r="L31487" s="71"/>
      <c r="N31487" s="71"/>
      <c r="O31487" s="71"/>
      <c r="P31487" s="71"/>
      <c r="S31487" s="71"/>
      <c r="T31487" s="71"/>
      <c r="U31487" s="71"/>
      <c r="AE31487" s="71"/>
      <c r="AF31487" s="71"/>
      <c r="AG31487" s="71"/>
    </row>
    <row r="31488" spans="1:33" x14ac:dyDescent="0.25">
      <c r="A31488" s="71"/>
      <c r="B31488" s="71"/>
      <c r="C31488" s="71"/>
      <c r="K31488" s="71"/>
      <c r="L31488" s="71"/>
      <c r="N31488" s="71"/>
      <c r="O31488" s="71"/>
      <c r="P31488" s="71"/>
      <c r="S31488" s="71"/>
      <c r="T31488" s="71"/>
      <c r="U31488" s="71"/>
      <c r="AE31488" s="71"/>
      <c r="AF31488" s="71"/>
      <c r="AG31488" s="71"/>
    </row>
    <row r="31489" spans="1:33" x14ac:dyDescent="0.25">
      <c r="A31489" s="71"/>
      <c r="B31489" s="71"/>
      <c r="C31489" s="71"/>
      <c r="K31489" s="71"/>
      <c r="L31489" s="71"/>
      <c r="N31489" s="71"/>
      <c r="O31489" s="71"/>
      <c r="P31489" s="71"/>
      <c r="S31489" s="71"/>
      <c r="T31489" s="71"/>
      <c r="U31489" s="71"/>
      <c r="AE31489" s="71"/>
      <c r="AF31489" s="71"/>
      <c r="AG31489" s="71"/>
    </row>
    <row r="31490" spans="1:33" x14ac:dyDescent="0.25">
      <c r="A31490" s="71"/>
      <c r="B31490" s="71"/>
      <c r="C31490" s="71"/>
      <c r="K31490" s="71"/>
      <c r="L31490" s="71"/>
      <c r="N31490" s="71"/>
      <c r="O31490" s="71"/>
      <c r="P31490" s="71"/>
      <c r="S31490" s="71"/>
      <c r="T31490" s="71"/>
      <c r="U31490" s="71"/>
      <c r="AE31490" s="71"/>
      <c r="AF31490" s="71"/>
      <c r="AG31490" s="71"/>
    </row>
    <row r="31491" spans="1:33" x14ac:dyDescent="0.25">
      <c r="A31491" s="71"/>
      <c r="B31491" s="71"/>
      <c r="C31491" s="71"/>
      <c r="K31491" s="71"/>
      <c r="L31491" s="71"/>
      <c r="N31491" s="71"/>
      <c r="O31491" s="71"/>
      <c r="P31491" s="71"/>
      <c r="S31491" s="71"/>
      <c r="T31491" s="71"/>
      <c r="U31491" s="71"/>
      <c r="AE31491" s="71"/>
      <c r="AF31491" s="71"/>
      <c r="AG31491" s="71"/>
    </row>
    <row r="31492" spans="1:33" x14ac:dyDescent="0.25">
      <c r="A31492" s="71"/>
      <c r="B31492" s="71"/>
      <c r="C31492" s="71"/>
      <c r="K31492" s="71"/>
      <c r="L31492" s="71"/>
      <c r="N31492" s="71"/>
      <c r="O31492" s="71"/>
      <c r="P31492" s="71"/>
      <c r="S31492" s="71"/>
      <c r="T31492" s="71"/>
      <c r="U31492" s="71"/>
      <c r="AE31492" s="71"/>
      <c r="AF31492" s="71"/>
      <c r="AG31492" s="71"/>
    </row>
    <row r="31493" spans="1:33" x14ac:dyDescent="0.25">
      <c r="A31493" s="71"/>
      <c r="B31493" s="71"/>
      <c r="C31493" s="71"/>
      <c r="K31493" s="71"/>
      <c r="L31493" s="71"/>
      <c r="N31493" s="71"/>
      <c r="O31493" s="71"/>
      <c r="P31493" s="71"/>
      <c r="S31493" s="71"/>
      <c r="T31493" s="71"/>
      <c r="U31493" s="71"/>
      <c r="AE31493" s="71"/>
      <c r="AF31493" s="71"/>
      <c r="AG31493" s="71"/>
    </row>
    <row r="31494" spans="1:33" x14ac:dyDescent="0.25">
      <c r="A31494" s="71"/>
      <c r="B31494" s="71"/>
      <c r="C31494" s="71"/>
      <c r="K31494" s="71"/>
      <c r="L31494" s="71"/>
      <c r="N31494" s="71"/>
      <c r="O31494" s="71"/>
      <c r="P31494" s="71"/>
      <c r="S31494" s="71"/>
      <c r="T31494" s="71"/>
      <c r="U31494" s="71"/>
      <c r="AE31494" s="71"/>
      <c r="AF31494" s="71"/>
      <c r="AG31494" s="71"/>
    </row>
    <row r="31495" spans="1:33" x14ac:dyDescent="0.25">
      <c r="A31495" s="71"/>
      <c r="B31495" s="71"/>
      <c r="C31495" s="71"/>
      <c r="K31495" s="71"/>
      <c r="L31495" s="71"/>
      <c r="N31495" s="71"/>
      <c r="O31495" s="71"/>
      <c r="P31495" s="71"/>
      <c r="S31495" s="71"/>
      <c r="T31495" s="71"/>
      <c r="U31495" s="71"/>
      <c r="AE31495" s="71"/>
      <c r="AF31495" s="71"/>
      <c r="AG31495" s="71"/>
    </row>
    <row r="31496" spans="1:33" x14ac:dyDescent="0.25">
      <c r="A31496" s="71"/>
      <c r="B31496" s="71"/>
      <c r="C31496" s="71"/>
      <c r="K31496" s="71"/>
      <c r="L31496" s="71"/>
      <c r="N31496" s="71"/>
      <c r="O31496" s="71"/>
      <c r="P31496" s="71"/>
      <c r="S31496" s="71"/>
      <c r="T31496" s="71"/>
      <c r="U31496" s="71"/>
      <c r="AE31496" s="71"/>
      <c r="AF31496" s="71"/>
      <c r="AG31496" s="71"/>
    </row>
    <row r="31497" spans="1:33" x14ac:dyDescent="0.25">
      <c r="A31497" s="71"/>
      <c r="B31497" s="71"/>
      <c r="C31497" s="71"/>
      <c r="K31497" s="71"/>
      <c r="L31497" s="71"/>
      <c r="N31497" s="71"/>
      <c r="O31497" s="71"/>
      <c r="P31497" s="71"/>
      <c r="S31497" s="71"/>
      <c r="T31497" s="71"/>
      <c r="U31497" s="71"/>
      <c r="AE31497" s="71"/>
      <c r="AF31497" s="71"/>
      <c r="AG31497" s="71"/>
    </row>
    <row r="31498" spans="1:33" x14ac:dyDescent="0.25">
      <c r="A31498" s="71"/>
      <c r="B31498" s="71"/>
      <c r="C31498" s="71"/>
      <c r="K31498" s="71"/>
      <c r="L31498" s="71"/>
      <c r="N31498" s="71"/>
      <c r="O31498" s="71"/>
      <c r="P31498" s="71"/>
      <c r="S31498" s="71"/>
      <c r="T31498" s="71"/>
      <c r="U31498" s="71"/>
      <c r="AE31498" s="71"/>
      <c r="AF31498" s="71"/>
      <c r="AG31498" s="71"/>
    </row>
    <row r="31499" spans="1:33" x14ac:dyDescent="0.25">
      <c r="A31499" s="71"/>
      <c r="B31499" s="71"/>
      <c r="C31499" s="71"/>
      <c r="K31499" s="71"/>
      <c r="L31499" s="71"/>
      <c r="N31499" s="71"/>
      <c r="O31499" s="71"/>
      <c r="P31499" s="71"/>
      <c r="S31499" s="71"/>
      <c r="T31499" s="71"/>
      <c r="U31499" s="71"/>
      <c r="AE31499" s="71"/>
      <c r="AF31499" s="71"/>
      <c r="AG31499" s="71"/>
    </row>
    <row r="31500" spans="1:33" x14ac:dyDescent="0.25">
      <c r="A31500" s="71"/>
      <c r="B31500" s="71"/>
      <c r="C31500" s="71"/>
      <c r="K31500" s="71"/>
      <c r="L31500" s="71"/>
      <c r="N31500" s="71"/>
      <c r="O31500" s="71"/>
      <c r="P31500" s="71"/>
      <c r="S31500" s="71"/>
      <c r="T31500" s="71"/>
      <c r="U31500" s="71"/>
      <c r="AE31500" s="71"/>
      <c r="AF31500" s="71"/>
      <c r="AG31500" s="71"/>
    </row>
    <row r="31501" spans="1:33" x14ac:dyDescent="0.25">
      <c r="A31501" s="71"/>
      <c r="B31501" s="71"/>
      <c r="C31501" s="71"/>
      <c r="K31501" s="71"/>
      <c r="L31501" s="71"/>
      <c r="N31501" s="71"/>
      <c r="O31501" s="71"/>
      <c r="P31501" s="71"/>
      <c r="S31501" s="71"/>
      <c r="T31501" s="71"/>
      <c r="U31501" s="71"/>
      <c r="AE31501" s="71"/>
      <c r="AF31501" s="71"/>
      <c r="AG31501" s="71"/>
    </row>
    <row r="31502" spans="1:33" x14ac:dyDescent="0.25">
      <c r="A31502" s="71"/>
      <c r="B31502" s="71"/>
      <c r="C31502" s="71"/>
      <c r="K31502" s="71"/>
      <c r="L31502" s="71"/>
      <c r="N31502" s="71"/>
      <c r="O31502" s="71"/>
      <c r="P31502" s="71"/>
      <c r="S31502" s="71"/>
      <c r="T31502" s="71"/>
      <c r="U31502" s="71"/>
      <c r="AE31502" s="71"/>
      <c r="AF31502" s="71"/>
      <c r="AG31502" s="71"/>
    </row>
    <row r="31503" spans="1:33" x14ac:dyDescent="0.25">
      <c r="A31503" s="71"/>
      <c r="B31503" s="71"/>
      <c r="C31503" s="71"/>
      <c r="K31503" s="71"/>
      <c r="L31503" s="71"/>
      <c r="N31503" s="71"/>
      <c r="O31503" s="71"/>
      <c r="P31503" s="71"/>
      <c r="S31503" s="71"/>
      <c r="T31503" s="71"/>
      <c r="U31503" s="71"/>
      <c r="AE31503" s="71"/>
      <c r="AF31503" s="71"/>
      <c r="AG31503" s="71"/>
    </row>
    <row r="31504" spans="1:33" x14ac:dyDescent="0.25">
      <c r="A31504" s="71"/>
      <c r="B31504" s="71"/>
      <c r="C31504" s="71"/>
      <c r="K31504" s="71"/>
      <c r="L31504" s="71"/>
      <c r="N31504" s="71"/>
      <c r="O31504" s="71"/>
      <c r="P31504" s="71"/>
      <c r="S31504" s="71"/>
      <c r="T31504" s="71"/>
      <c r="U31504" s="71"/>
      <c r="AE31504" s="71"/>
      <c r="AF31504" s="71"/>
      <c r="AG31504" s="71"/>
    </row>
    <row r="31505" spans="1:33" x14ac:dyDescent="0.25">
      <c r="A31505" s="71"/>
      <c r="B31505" s="71"/>
      <c r="C31505" s="71"/>
      <c r="K31505" s="71"/>
      <c r="L31505" s="71"/>
      <c r="N31505" s="71"/>
      <c r="O31505" s="71"/>
      <c r="P31505" s="71"/>
      <c r="S31505" s="71"/>
      <c r="T31505" s="71"/>
      <c r="U31505" s="71"/>
      <c r="AE31505" s="71"/>
      <c r="AF31505" s="71"/>
      <c r="AG31505" s="71"/>
    </row>
    <row r="31506" spans="1:33" x14ac:dyDescent="0.25">
      <c r="A31506" s="71"/>
      <c r="B31506" s="71"/>
      <c r="C31506" s="71"/>
      <c r="K31506" s="71"/>
      <c r="L31506" s="71"/>
      <c r="N31506" s="71"/>
      <c r="O31506" s="71"/>
      <c r="P31506" s="71"/>
      <c r="S31506" s="71"/>
      <c r="T31506" s="71"/>
      <c r="U31506" s="71"/>
      <c r="AE31506" s="71"/>
      <c r="AF31506" s="71"/>
      <c r="AG31506" s="71"/>
    </row>
    <row r="31507" spans="1:33" x14ac:dyDescent="0.25">
      <c r="A31507" s="71"/>
      <c r="B31507" s="71"/>
      <c r="C31507" s="71"/>
      <c r="K31507" s="71"/>
      <c r="L31507" s="71"/>
      <c r="N31507" s="71"/>
      <c r="O31507" s="71"/>
      <c r="P31507" s="71"/>
      <c r="S31507" s="71"/>
      <c r="T31507" s="71"/>
      <c r="U31507" s="71"/>
      <c r="AE31507" s="71"/>
      <c r="AF31507" s="71"/>
      <c r="AG31507" s="71"/>
    </row>
    <row r="31508" spans="1:33" x14ac:dyDescent="0.25">
      <c r="A31508" s="71"/>
      <c r="B31508" s="71"/>
      <c r="C31508" s="71"/>
      <c r="K31508" s="71"/>
      <c r="L31508" s="71"/>
      <c r="N31508" s="71"/>
      <c r="O31508" s="71"/>
      <c r="P31508" s="71"/>
      <c r="S31508" s="71"/>
      <c r="T31508" s="71"/>
      <c r="U31508" s="71"/>
      <c r="AE31508" s="71"/>
      <c r="AF31508" s="71"/>
      <c r="AG31508" s="71"/>
    </row>
    <row r="31509" spans="1:33" x14ac:dyDescent="0.25">
      <c r="A31509" s="71"/>
      <c r="B31509" s="71"/>
      <c r="C31509" s="71"/>
      <c r="K31509" s="71"/>
      <c r="L31509" s="71"/>
      <c r="N31509" s="71"/>
      <c r="O31509" s="71"/>
      <c r="P31509" s="71"/>
      <c r="S31509" s="71"/>
      <c r="T31509" s="71"/>
      <c r="U31509" s="71"/>
      <c r="AE31509" s="71"/>
      <c r="AF31509" s="71"/>
      <c r="AG31509" s="71"/>
    </row>
    <row r="31510" spans="1:33" x14ac:dyDescent="0.25">
      <c r="A31510" s="71"/>
      <c r="B31510" s="71"/>
      <c r="C31510" s="71"/>
      <c r="K31510" s="71"/>
      <c r="L31510" s="71"/>
      <c r="N31510" s="71"/>
      <c r="O31510" s="71"/>
      <c r="P31510" s="71"/>
      <c r="S31510" s="71"/>
      <c r="T31510" s="71"/>
      <c r="U31510" s="71"/>
      <c r="AE31510" s="71"/>
      <c r="AF31510" s="71"/>
      <c r="AG31510" s="71"/>
    </row>
    <row r="31511" spans="1:33" x14ac:dyDescent="0.25">
      <c r="A31511" s="71"/>
      <c r="B31511" s="71"/>
      <c r="C31511" s="71"/>
      <c r="K31511" s="71"/>
      <c r="L31511" s="71"/>
      <c r="N31511" s="71"/>
      <c r="O31511" s="71"/>
      <c r="P31511" s="71"/>
      <c r="S31511" s="71"/>
      <c r="T31511" s="71"/>
      <c r="U31511" s="71"/>
      <c r="AE31511" s="71"/>
      <c r="AF31511" s="71"/>
      <c r="AG31511" s="71"/>
    </row>
    <row r="31512" spans="1:33" x14ac:dyDescent="0.25">
      <c r="A31512" s="71"/>
      <c r="B31512" s="71"/>
      <c r="C31512" s="71"/>
      <c r="K31512" s="71"/>
      <c r="L31512" s="71"/>
      <c r="N31512" s="71"/>
      <c r="O31512" s="71"/>
      <c r="P31512" s="71"/>
      <c r="S31512" s="71"/>
      <c r="T31512" s="71"/>
      <c r="U31512" s="71"/>
      <c r="AE31512" s="71"/>
      <c r="AF31512" s="71"/>
      <c r="AG31512" s="71"/>
    </row>
    <row r="31513" spans="1:33" x14ac:dyDescent="0.25">
      <c r="A31513" s="71"/>
      <c r="B31513" s="71"/>
      <c r="C31513" s="71"/>
      <c r="K31513" s="71"/>
      <c r="L31513" s="71"/>
      <c r="N31513" s="71"/>
      <c r="O31513" s="71"/>
      <c r="P31513" s="71"/>
      <c r="S31513" s="71"/>
      <c r="T31513" s="71"/>
      <c r="U31513" s="71"/>
      <c r="AE31513" s="71"/>
      <c r="AF31513" s="71"/>
      <c r="AG31513" s="71"/>
    </row>
    <row r="31514" spans="1:33" x14ac:dyDescent="0.25">
      <c r="A31514" s="71"/>
      <c r="B31514" s="71"/>
      <c r="C31514" s="71"/>
      <c r="K31514" s="71"/>
      <c r="L31514" s="71"/>
      <c r="N31514" s="71"/>
      <c r="O31514" s="71"/>
      <c r="P31514" s="71"/>
      <c r="S31514" s="71"/>
      <c r="T31514" s="71"/>
      <c r="U31514" s="71"/>
      <c r="AE31514" s="71"/>
      <c r="AF31514" s="71"/>
      <c r="AG31514" s="71"/>
    </row>
    <row r="31515" spans="1:33" x14ac:dyDescent="0.25">
      <c r="A31515" s="71"/>
      <c r="B31515" s="71"/>
      <c r="C31515" s="71"/>
      <c r="K31515" s="71"/>
      <c r="L31515" s="71"/>
      <c r="N31515" s="71"/>
      <c r="O31515" s="71"/>
      <c r="P31515" s="71"/>
      <c r="S31515" s="71"/>
      <c r="T31515" s="71"/>
      <c r="U31515" s="71"/>
      <c r="AE31515" s="71"/>
      <c r="AF31515" s="71"/>
      <c r="AG31515" s="71"/>
    </row>
    <row r="31516" spans="1:33" x14ac:dyDescent="0.25">
      <c r="A31516" s="71"/>
      <c r="B31516" s="71"/>
      <c r="C31516" s="71"/>
      <c r="K31516" s="71"/>
      <c r="L31516" s="71"/>
      <c r="N31516" s="71"/>
      <c r="O31516" s="71"/>
      <c r="P31516" s="71"/>
      <c r="S31516" s="71"/>
      <c r="T31516" s="71"/>
      <c r="U31516" s="71"/>
      <c r="AE31516" s="71"/>
      <c r="AF31516" s="71"/>
      <c r="AG31516" s="71"/>
    </row>
    <row r="31517" spans="1:33" x14ac:dyDescent="0.25">
      <c r="A31517" s="71"/>
      <c r="B31517" s="71"/>
      <c r="C31517" s="71"/>
      <c r="K31517" s="71"/>
      <c r="L31517" s="71"/>
      <c r="N31517" s="71"/>
      <c r="O31517" s="71"/>
      <c r="P31517" s="71"/>
      <c r="S31517" s="71"/>
      <c r="T31517" s="71"/>
      <c r="U31517" s="71"/>
      <c r="AE31517" s="71"/>
      <c r="AF31517" s="71"/>
      <c r="AG31517" s="71"/>
    </row>
    <row r="31518" spans="1:33" x14ac:dyDescent="0.25">
      <c r="A31518" s="71"/>
      <c r="B31518" s="71"/>
      <c r="C31518" s="71"/>
      <c r="K31518" s="71"/>
      <c r="L31518" s="71"/>
      <c r="N31518" s="71"/>
      <c r="O31518" s="71"/>
      <c r="P31518" s="71"/>
      <c r="S31518" s="71"/>
      <c r="T31518" s="71"/>
      <c r="U31518" s="71"/>
      <c r="AE31518" s="71"/>
      <c r="AF31518" s="71"/>
      <c r="AG31518" s="71"/>
    </row>
    <row r="31519" spans="1:33" x14ac:dyDescent="0.25">
      <c r="A31519" s="71"/>
      <c r="B31519" s="71"/>
      <c r="C31519" s="71"/>
      <c r="K31519" s="71"/>
      <c r="L31519" s="71"/>
      <c r="N31519" s="71"/>
      <c r="O31519" s="71"/>
      <c r="P31519" s="71"/>
      <c r="S31519" s="71"/>
      <c r="T31519" s="71"/>
      <c r="U31519" s="71"/>
      <c r="AE31519" s="71"/>
      <c r="AF31519" s="71"/>
      <c r="AG31519" s="71"/>
    </row>
    <row r="31520" spans="1:33" x14ac:dyDescent="0.25">
      <c r="A31520" s="71"/>
      <c r="B31520" s="71"/>
      <c r="C31520" s="71"/>
      <c r="K31520" s="71"/>
      <c r="L31520" s="71"/>
      <c r="N31520" s="71"/>
      <c r="O31520" s="71"/>
      <c r="P31520" s="71"/>
      <c r="S31520" s="71"/>
      <c r="T31520" s="71"/>
      <c r="U31520" s="71"/>
      <c r="AE31520" s="71"/>
      <c r="AF31520" s="71"/>
      <c r="AG31520" s="71"/>
    </row>
    <row r="31521" spans="1:33" x14ac:dyDescent="0.25">
      <c r="A31521" s="71"/>
      <c r="B31521" s="71"/>
      <c r="C31521" s="71"/>
      <c r="K31521" s="71"/>
      <c r="L31521" s="71"/>
      <c r="N31521" s="71"/>
      <c r="O31521" s="71"/>
      <c r="P31521" s="71"/>
      <c r="S31521" s="71"/>
      <c r="T31521" s="71"/>
      <c r="U31521" s="71"/>
      <c r="AE31521" s="71"/>
      <c r="AF31521" s="71"/>
      <c r="AG31521" s="71"/>
    </row>
    <row r="31522" spans="1:33" x14ac:dyDescent="0.25">
      <c r="A31522" s="71"/>
      <c r="B31522" s="71"/>
      <c r="C31522" s="71"/>
      <c r="K31522" s="71"/>
      <c r="L31522" s="71"/>
      <c r="N31522" s="71"/>
      <c r="O31522" s="71"/>
      <c r="P31522" s="71"/>
      <c r="S31522" s="71"/>
      <c r="T31522" s="71"/>
      <c r="U31522" s="71"/>
      <c r="AE31522" s="71"/>
      <c r="AF31522" s="71"/>
      <c r="AG31522" s="71"/>
    </row>
    <row r="31523" spans="1:33" x14ac:dyDescent="0.25">
      <c r="A31523" s="71"/>
      <c r="B31523" s="71"/>
      <c r="C31523" s="71"/>
      <c r="K31523" s="71"/>
      <c r="L31523" s="71"/>
      <c r="N31523" s="71"/>
      <c r="O31523" s="71"/>
      <c r="P31523" s="71"/>
      <c r="S31523" s="71"/>
      <c r="T31523" s="71"/>
      <c r="U31523" s="71"/>
      <c r="AE31523" s="71"/>
      <c r="AF31523" s="71"/>
      <c r="AG31523" s="71"/>
    </row>
    <row r="31524" spans="1:33" x14ac:dyDescent="0.25">
      <c r="A31524" s="71"/>
      <c r="B31524" s="71"/>
      <c r="C31524" s="71"/>
      <c r="K31524" s="71"/>
      <c r="L31524" s="71"/>
      <c r="N31524" s="71"/>
      <c r="O31524" s="71"/>
      <c r="P31524" s="71"/>
      <c r="S31524" s="71"/>
      <c r="T31524" s="71"/>
      <c r="U31524" s="71"/>
      <c r="AE31524" s="71"/>
      <c r="AF31524" s="71"/>
      <c r="AG31524" s="71"/>
    </row>
    <row r="31525" spans="1:33" x14ac:dyDescent="0.25">
      <c r="A31525" s="71"/>
      <c r="B31525" s="71"/>
      <c r="C31525" s="71"/>
      <c r="K31525" s="71"/>
      <c r="L31525" s="71"/>
      <c r="N31525" s="71"/>
      <c r="O31525" s="71"/>
      <c r="P31525" s="71"/>
      <c r="S31525" s="71"/>
      <c r="T31525" s="71"/>
      <c r="U31525" s="71"/>
      <c r="AE31525" s="71"/>
      <c r="AF31525" s="71"/>
      <c r="AG31525" s="71"/>
    </row>
    <row r="31526" spans="1:33" x14ac:dyDescent="0.25">
      <c r="A31526" s="71"/>
      <c r="B31526" s="71"/>
      <c r="C31526" s="71"/>
      <c r="K31526" s="71"/>
      <c r="L31526" s="71"/>
      <c r="N31526" s="71"/>
      <c r="O31526" s="71"/>
      <c r="P31526" s="71"/>
      <c r="S31526" s="71"/>
      <c r="T31526" s="71"/>
      <c r="U31526" s="71"/>
      <c r="AE31526" s="71"/>
      <c r="AF31526" s="71"/>
      <c r="AG31526" s="71"/>
    </row>
    <row r="31527" spans="1:33" x14ac:dyDescent="0.25">
      <c r="A31527" s="71"/>
      <c r="B31527" s="71"/>
      <c r="C31527" s="71"/>
      <c r="K31527" s="71"/>
      <c r="L31527" s="71"/>
      <c r="N31527" s="71"/>
      <c r="O31527" s="71"/>
      <c r="P31527" s="71"/>
      <c r="S31527" s="71"/>
      <c r="T31527" s="71"/>
      <c r="U31527" s="71"/>
      <c r="AE31527" s="71"/>
      <c r="AF31527" s="71"/>
      <c r="AG31527" s="71"/>
    </row>
    <row r="31528" spans="1:33" x14ac:dyDescent="0.25">
      <c r="A31528" s="71"/>
      <c r="B31528" s="71"/>
      <c r="C31528" s="71"/>
      <c r="K31528" s="71"/>
      <c r="L31528" s="71"/>
      <c r="N31528" s="71"/>
      <c r="O31528" s="71"/>
      <c r="P31528" s="71"/>
      <c r="S31528" s="71"/>
      <c r="T31528" s="71"/>
      <c r="U31528" s="71"/>
      <c r="AE31528" s="71"/>
      <c r="AF31528" s="71"/>
      <c r="AG31528" s="71"/>
    </row>
    <row r="31529" spans="1:33" x14ac:dyDescent="0.25">
      <c r="A31529" s="71"/>
      <c r="B31529" s="71"/>
      <c r="C31529" s="71"/>
      <c r="K31529" s="71"/>
      <c r="L31529" s="71"/>
      <c r="N31529" s="71"/>
      <c r="O31529" s="71"/>
      <c r="P31529" s="71"/>
      <c r="S31529" s="71"/>
      <c r="T31529" s="71"/>
      <c r="U31529" s="71"/>
      <c r="AE31529" s="71"/>
      <c r="AF31529" s="71"/>
      <c r="AG31529" s="71"/>
    </row>
    <row r="31530" spans="1:33" x14ac:dyDescent="0.25">
      <c r="A31530" s="71"/>
      <c r="B31530" s="71"/>
      <c r="C31530" s="71"/>
      <c r="K31530" s="71"/>
      <c r="L31530" s="71"/>
      <c r="N31530" s="71"/>
      <c r="O31530" s="71"/>
      <c r="P31530" s="71"/>
      <c r="S31530" s="71"/>
      <c r="T31530" s="71"/>
      <c r="U31530" s="71"/>
      <c r="AE31530" s="71"/>
      <c r="AF31530" s="71"/>
      <c r="AG31530" s="71"/>
    </row>
    <row r="31531" spans="1:33" x14ac:dyDescent="0.25">
      <c r="A31531" s="71"/>
      <c r="B31531" s="71"/>
      <c r="C31531" s="71"/>
      <c r="K31531" s="71"/>
      <c r="L31531" s="71"/>
      <c r="N31531" s="71"/>
      <c r="O31531" s="71"/>
      <c r="P31531" s="71"/>
      <c r="S31531" s="71"/>
      <c r="T31531" s="71"/>
      <c r="U31531" s="71"/>
      <c r="AE31531" s="71"/>
      <c r="AF31531" s="71"/>
      <c r="AG31531" s="71"/>
    </row>
    <row r="31532" spans="1:33" x14ac:dyDescent="0.25">
      <c r="A31532" s="71"/>
      <c r="B31532" s="71"/>
      <c r="C31532" s="71"/>
      <c r="K31532" s="71"/>
      <c r="L31532" s="71"/>
      <c r="N31532" s="71"/>
      <c r="O31532" s="71"/>
      <c r="P31532" s="71"/>
      <c r="S31532" s="71"/>
      <c r="T31532" s="71"/>
      <c r="U31532" s="71"/>
      <c r="AE31532" s="71"/>
      <c r="AF31532" s="71"/>
      <c r="AG31532" s="71"/>
    </row>
    <row r="31533" spans="1:33" x14ac:dyDescent="0.25">
      <c r="A31533" s="71"/>
      <c r="B31533" s="71"/>
      <c r="C31533" s="71"/>
      <c r="K31533" s="71"/>
      <c r="L31533" s="71"/>
      <c r="N31533" s="71"/>
      <c r="O31533" s="71"/>
      <c r="P31533" s="71"/>
      <c r="S31533" s="71"/>
      <c r="T31533" s="71"/>
      <c r="U31533" s="71"/>
      <c r="AE31533" s="71"/>
      <c r="AF31533" s="71"/>
      <c r="AG31533" s="71"/>
    </row>
    <row r="31534" spans="1:33" x14ac:dyDescent="0.25">
      <c r="A31534" s="71"/>
      <c r="B31534" s="71"/>
      <c r="C31534" s="71"/>
      <c r="K31534" s="71"/>
      <c r="L31534" s="71"/>
      <c r="N31534" s="71"/>
      <c r="O31534" s="71"/>
      <c r="P31534" s="71"/>
      <c r="S31534" s="71"/>
      <c r="T31534" s="71"/>
      <c r="U31534" s="71"/>
      <c r="AE31534" s="71"/>
      <c r="AF31534" s="71"/>
      <c r="AG31534" s="71"/>
    </row>
    <row r="31535" spans="1:33" x14ac:dyDescent="0.25">
      <c r="A31535" s="71"/>
      <c r="B31535" s="71"/>
      <c r="C31535" s="71"/>
      <c r="K31535" s="71"/>
      <c r="L31535" s="71"/>
      <c r="N31535" s="71"/>
      <c r="O31535" s="71"/>
      <c r="P31535" s="71"/>
      <c r="S31535" s="71"/>
      <c r="T31535" s="71"/>
      <c r="U31535" s="71"/>
      <c r="AE31535" s="71"/>
      <c r="AF31535" s="71"/>
      <c r="AG31535" s="71"/>
    </row>
    <row r="31536" spans="1:33" x14ac:dyDescent="0.25">
      <c r="A31536" s="71"/>
      <c r="B31536" s="71"/>
      <c r="C31536" s="71"/>
      <c r="K31536" s="71"/>
      <c r="L31536" s="71"/>
      <c r="N31536" s="71"/>
      <c r="O31536" s="71"/>
      <c r="P31536" s="71"/>
      <c r="S31536" s="71"/>
      <c r="T31536" s="71"/>
      <c r="U31536" s="71"/>
      <c r="AE31536" s="71"/>
      <c r="AF31536" s="71"/>
      <c r="AG31536" s="71"/>
    </row>
    <row r="31537" spans="1:33" x14ac:dyDescent="0.25">
      <c r="A31537" s="71"/>
      <c r="B31537" s="71"/>
      <c r="C31537" s="71"/>
      <c r="K31537" s="71"/>
      <c r="L31537" s="71"/>
      <c r="N31537" s="71"/>
      <c r="O31537" s="71"/>
      <c r="P31537" s="71"/>
      <c r="S31537" s="71"/>
      <c r="T31537" s="71"/>
      <c r="U31537" s="71"/>
      <c r="AE31537" s="71"/>
      <c r="AF31537" s="71"/>
      <c r="AG31537" s="71"/>
    </row>
    <row r="31538" spans="1:33" x14ac:dyDescent="0.25">
      <c r="A31538" s="71"/>
      <c r="B31538" s="71"/>
      <c r="C31538" s="71"/>
      <c r="K31538" s="71"/>
      <c r="L31538" s="71"/>
      <c r="N31538" s="71"/>
      <c r="O31538" s="71"/>
      <c r="P31538" s="71"/>
      <c r="S31538" s="71"/>
      <c r="T31538" s="71"/>
      <c r="U31538" s="71"/>
      <c r="AE31538" s="71"/>
      <c r="AF31538" s="71"/>
      <c r="AG31538" s="71"/>
    </row>
    <row r="31539" spans="1:33" x14ac:dyDescent="0.25">
      <c r="A31539" s="71"/>
      <c r="B31539" s="71"/>
      <c r="C31539" s="71"/>
      <c r="K31539" s="71"/>
      <c r="L31539" s="71"/>
      <c r="N31539" s="71"/>
      <c r="O31539" s="71"/>
      <c r="P31539" s="71"/>
      <c r="S31539" s="71"/>
      <c r="T31539" s="71"/>
      <c r="U31539" s="71"/>
      <c r="AE31539" s="71"/>
      <c r="AF31539" s="71"/>
      <c r="AG31539" s="71"/>
    </row>
    <row r="31540" spans="1:33" x14ac:dyDescent="0.25">
      <c r="A31540" s="71"/>
      <c r="B31540" s="71"/>
      <c r="C31540" s="71"/>
      <c r="K31540" s="71"/>
      <c r="L31540" s="71"/>
      <c r="N31540" s="71"/>
      <c r="O31540" s="71"/>
      <c r="P31540" s="71"/>
      <c r="S31540" s="71"/>
      <c r="T31540" s="71"/>
      <c r="U31540" s="71"/>
      <c r="AE31540" s="71"/>
      <c r="AF31540" s="71"/>
      <c r="AG31540" s="71"/>
    </row>
    <row r="31541" spans="1:33" x14ac:dyDescent="0.25">
      <c r="A31541" s="71"/>
      <c r="B31541" s="71"/>
      <c r="C31541" s="71"/>
      <c r="K31541" s="71"/>
      <c r="L31541" s="71"/>
      <c r="N31541" s="71"/>
      <c r="O31541" s="71"/>
      <c r="P31541" s="71"/>
      <c r="S31541" s="71"/>
      <c r="T31541" s="71"/>
      <c r="U31541" s="71"/>
      <c r="AE31541" s="71"/>
      <c r="AF31541" s="71"/>
      <c r="AG31541" s="71"/>
    </row>
    <row r="31542" spans="1:33" x14ac:dyDescent="0.25">
      <c r="A31542" s="71"/>
      <c r="B31542" s="71"/>
      <c r="C31542" s="71"/>
      <c r="K31542" s="71"/>
      <c r="L31542" s="71"/>
      <c r="N31542" s="71"/>
      <c r="O31542" s="71"/>
      <c r="P31542" s="71"/>
      <c r="S31542" s="71"/>
      <c r="T31542" s="71"/>
      <c r="U31542" s="71"/>
      <c r="AE31542" s="71"/>
      <c r="AF31542" s="71"/>
      <c r="AG31542" s="71"/>
    </row>
    <row r="31543" spans="1:33" x14ac:dyDescent="0.25">
      <c r="A31543" s="71"/>
      <c r="B31543" s="71"/>
      <c r="C31543" s="71"/>
      <c r="K31543" s="71"/>
      <c r="L31543" s="71"/>
      <c r="N31543" s="71"/>
      <c r="O31543" s="71"/>
      <c r="P31543" s="71"/>
      <c r="S31543" s="71"/>
      <c r="T31543" s="71"/>
      <c r="U31543" s="71"/>
      <c r="AE31543" s="71"/>
      <c r="AF31543" s="71"/>
      <c r="AG31543" s="71"/>
    </row>
    <row r="31544" spans="1:33" x14ac:dyDescent="0.25">
      <c r="A31544" s="71"/>
      <c r="B31544" s="71"/>
      <c r="C31544" s="71"/>
      <c r="K31544" s="71"/>
      <c r="L31544" s="71"/>
      <c r="N31544" s="71"/>
      <c r="O31544" s="71"/>
      <c r="P31544" s="71"/>
      <c r="S31544" s="71"/>
      <c r="T31544" s="71"/>
      <c r="U31544" s="71"/>
      <c r="AE31544" s="71"/>
      <c r="AF31544" s="71"/>
      <c r="AG31544" s="71"/>
    </row>
    <row r="31545" spans="1:33" x14ac:dyDescent="0.25">
      <c r="A31545" s="71"/>
      <c r="B31545" s="71"/>
      <c r="C31545" s="71"/>
      <c r="K31545" s="71"/>
      <c r="L31545" s="71"/>
      <c r="N31545" s="71"/>
      <c r="O31545" s="71"/>
      <c r="P31545" s="71"/>
      <c r="S31545" s="71"/>
      <c r="T31545" s="71"/>
      <c r="U31545" s="71"/>
      <c r="AE31545" s="71"/>
      <c r="AF31545" s="71"/>
      <c r="AG31545" s="71"/>
    </row>
    <row r="31546" spans="1:33" x14ac:dyDescent="0.25">
      <c r="A31546" s="71"/>
      <c r="B31546" s="71"/>
      <c r="C31546" s="71"/>
      <c r="K31546" s="71"/>
      <c r="L31546" s="71"/>
      <c r="N31546" s="71"/>
      <c r="O31546" s="71"/>
      <c r="P31546" s="71"/>
      <c r="S31546" s="71"/>
      <c r="T31546" s="71"/>
      <c r="U31546" s="71"/>
      <c r="AE31546" s="71"/>
      <c r="AF31546" s="71"/>
      <c r="AG31546" s="71"/>
    </row>
    <row r="31547" spans="1:33" x14ac:dyDescent="0.25">
      <c r="A31547" s="71"/>
      <c r="B31547" s="71"/>
      <c r="C31547" s="71"/>
      <c r="K31547" s="71"/>
      <c r="L31547" s="71"/>
      <c r="N31547" s="71"/>
      <c r="O31547" s="71"/>
      <c r="P31547" s="71"/>
      <c r="S31547" s="71"/>
      <c r="T31547" s="71"/>
      <c r="U31547" s="71"/>
      <c r="AE31547" s="71"/>
      <c r="AF31547" s="71"/>
      <c r="AG31547" s="71"/>
    </row>
    <row r="31548" spans="1:33" x14ac:dyDescent="0.25">
      <c r="A31548" s="71"/>
      <c r="B31548" s="71"/>
      <c r="C31548" s="71"/>
      <c r="K31548" s="71"/>
      <c r="L31548" s="71"/>
      <c r="N31548" s="71"/>
      <c r="O31548" s="71"/>
      <c r="P31548" s="71"/>
      <c r="S31548" s="71"/>
      <c r="T31548" s="71"/>
      <c r="U31548" s="71"/>
      <c r="AE31548" s="71"/>
      <c r="AF31548" s="71"/>
      <c r="AG31548" s="71"/>
    </row>
    <row r="31549" spans="1:33" x14ac:dyDescent="0.25">
      <c r="A31549" s="71"/>
      <c r="B31549" s="71"/>
      <c r="C31549" s="71"/>
      <c r="K31549" s="71"/>
      <c r="L31549" s="71"/>
      <c r="N31549" s="71"/>
      <c r="O31549" s="71"/>
      <c r="P31549" s="71"/>
      <c r="S31549" s="71"/>
      <c r="T31549" s="71"/>
      <c r="U31549" s="71"/>
      <c r="AE31549" s="71"/>
      <c r="AF31549" s="71"/>
      <c r="AG31549" s="71"/>
    </row>
    <row r="31550" spans="1:33" x14ac:dyDescent="0.25">
      <c r="A31550" s="71"/>
      <c r="B31550" s="71"/>
      <c r="C31550" s="71"/>
      <c r="K31550" s="71"/>
      <c r="L31550" s="71"/>
      <c r="N31550" s="71"/>
      <c r="O31550" s="71"/>
      <c r="P31550" s="71"/>
      <c r="S31550" s="71"/>
      <c r="T31550" s="71"/>
      <c r="U31550" s="71"/>
      <c r="AE31550" s="71"/>
      <c r="AF31550" s="71"/>
      <c r="AG31550" s="71"/>
    </row>
    <row r="31551" spans="1:33" x14ac:dyDescent="0.25">
      <c r="A31551" s="71"/>
      <c r="B31551" s="71"/>
      <c r="C31551" s="71"/>
      <c r="K31551" s="71"/>
      <c r="L31551" s="71"/>
      <c r="N31551" s="71"/>
      <c r="O31551" s="71"/>
      <c r="P31551" s="71"/>
      <c r="S31551" s="71"/>
      <c r="T31551" s="71"/>
      <c r="U31551" s="71"/>
      <c r="AE31551" s="71"/>
      <c r="AF31551" s="71"/>
      <c r="AG31551" s="71"/>
    </row>
    <row r="31552" spans="1:33" x14ac:dyDescent="0.25">
      <c r="A31552" s="71"/>
      <c r="B31552" s="71"/>
      <c r="C31552" s="71"/>
      <c r="K31552" s="71"/>
      <c r="L31552" s="71"/>
      <c r="N31552" s="71"/>
      <c r="O31552" s="71"/>
      <c r="P31552" s="71"/>
      <c r="S31552" s="71"/>
      <c r="T31552" s="71"/>
      <c r="U31552" s="71"/>
      <c r="AE31552" s="71"/>
      <c r="AF31552" s="71"/>
      <c r="AG31552" s="71"/>
    </row>
    <row r="31553" spans="1:33" x14ac:dyDescent="0.25">
      <c r="A31553" s="71"/>
      <c r="B31553" s="71"/>
      <c r="C31553" s="71"/>
      <c r="K31553" s="71"/>
      <c r="L31553" s="71"/>
      <c r="N31553" s="71"/>
      <c r="O31553" s="71"/>
      <c r="P31553" s="71"/>
      <c r="S31553" s="71"/>
      <c r="T31553" s="71"/>
      <c r="U31553" s="71"/>
      <c r="AE31553" s="71"/>
      <c r="AF31553" s="71"/>
      <c r="AG31553" s="71"/>
    </row>
    <row r="31554" spans="1:33" x14ac:dyDescent="0.25">
      <c r="A31554" s="71"/>
      <c r="B31554" s="71"/>
      <c r="C31554" s="71"/>
      <c r="K31554" s="71"/>
      <c r="L31554" s="71"/>
      <c r="N31554" s="71"/>
      <c r="O31554" s="71"/>
      <c r="P31554" s="71"/>
      <c r="S31554" s="71"/>
      <c r="T31554" s="71"/>
      <c r="U31554" s="71"/>
      <c r="AE31554" s="71"/>
      <c r="AF31554" s="71"/>
      <c r="AG31554" s="71"/>
    </row>
    <row r="31555" spans="1:33" x14ac:dyDescent="0.25">
      <c r="A31555" s="71"/>
      <c r="B31555" s="71"/>
      <c r="C31555" s="71"/>
      <c r="K31555" s="71"/>
      <c r="L31555" s="71"/>
      <c r="N31555" s="71"/>
      <c r="O31555" s="71"/>
      <c r="P31555" s="71"/>
      <c r="S31555" s="71"/>
      <c r="T31555" s="71"/>
      <c r="U31555" s="71"/>
      <c r="AE31555" s="71"/>
      <c r="AF31555" s="71"/>
      <c r="AG31555" s="71"/>
    </row>
    <row r="31556" spans="1:33" x14ac:dyDescent="0.25">
      <c r="A31556" s="71"/>
      <c r="B31556" s="71"/>
      <c r="C31556" s="71"/>
      <c r="K31556" s="71"/>
      <c r="L31556" s="71"/>
      <c r="N31556" s="71"/>
      <c r="O31556" s="71"/>
      <c r="P31556" s="71"/>
      <c r="S31556" s="71"/>
      <c r="T31556" s="71"/>
      <c r="U31556" s="71"/>
      <c r="AE31556" s="71"/>
      <c r="AF31556" s="71"/>
      <c r="AG31556" s="71"/>
    </row>
    <row r="31557" spans="1:33" x14ac:dyDescent="0.25">
      <c r="A31557" s="71"/>
      <c r="B31557" s="71"/>
      <c r="C31557" s="71"/>
      <c r="K31557" s="71"/>
      <c r="L31557" s="71"/>
      <c r="N31557" s="71"/>
      <c r="O31557" s="71"/>
      <c r="P31557" s="71"/>
      <c r="S31557" s="71"/>
      <c r="T31557" s="71"/>
      <c r="U31557" s="71"/>
      <c r="AE31557" s="71"/>
      <c r="AF31557" s="71"/>
      <c r="AG31557" s="71"/>
    </row>
    <row r="31558" spans="1:33" x14ac:dyDescent="0.25">
      <c r="A31558" s="71"/>
      <c r="B31558" s="71"/>
      <c r="C31558" s="71"/>
      <c r="K31558" s="71"/>
      <c r="L31558" s="71"/>
      <c r="N31558" s="71"/>
      <c r="O31558" s="71"/>
      <c r="P31558" s="71"/>
      <c r="S31558" s="71"/>
      <c r="T31558" s="71"/>
      <c r="U31558" s="71"/>
      <c r="AE31558" s="71"/>
      <c r="AF31558" s="71"/>
      <c r="AG31558" s="71"/>
    </row>
    <row r="31559" spans="1:33" x14ac:dyDescent="0.25">
      <c r="A31559" s="71"/>
      <c r="B31559" s="71"/>
      <c r="C31559" s="71"/>
      <c r="K31559" s="71"/>
      <c r="L31559" s="71"/>
      <c r="N31559" s="71"/>
      <c r="O31559" s="71"/>
      <c r="P31559" s="71"/>
      <c r="S31559" s="71"/>
      <c r="T31559" s="71"/>
      <c r="U31559" s="71"/>
      <c r="AE31559" s="71"/>
      <c r="AF31559" s="71"/>
      <c r="AG31559" s="71"/>
    </row>
    <row r="31560" spans="1:33" x14ac:dyDescent="0.25">
      <c r="A31560" s="71"/>
      <c r="B31560" s="71"/>
      <c r="C31560" s="71"/>
      <c r="K31560" s="71"/>
      <c r="L31560" s="71"/>
      <c r="N31560" s="71"/>
      <c r="O31560" s="71"/>
      <c r="P31560" s="71"/>
      <c r="S31560" s="71"/>
      <c r="T31560" s="71"/>
      <c r="U31560" s="71"/>
      <c r="AE31560" s="71"/>
      <c r="AF31560" s="71"/>
      <c r="AG31560" s="71"/>
    </row>
    <row r="31561" spans="1:33" x14ac:dyDescent="0.25">
      <c r="A31561" s="71"/>
      <c r="B31561" s="71"/>
      <c r="C31561" s="71"/>
      <c r="K31561" s="71"/>
      <c r="L31561" s="71"/>
      <c r="N31561" s="71"/>
      <c r="O31561" s="71"/>
      <c r="P31561" s="71"/>
      <c r="S31561" s="71"/>
      <c r="T31561" s="71"/>
      <c r="U31561" s="71"/>
      <c r="AE31561" s="71"/>
      <c r="AF31561" s="71"/>
      <c r="AG31561" s="71"/>
    </row>
    <row r="31562" spans="1:33" x14ac:dyDescent="0.25">
      <c r="A31562" s="71"/>
      <c r="B31562" s="71"/>
      <c r="C31562" s="71"/>
      <c r="K31562" s="71"/>
      <c r="L31562" s="71"/>
      <c r="N31562" s="71"/>
      <c r="O31562" s="71"/>
      <c r="P31562" s="71"/>
      <c r="S31562" s="71"/>
      <c r="T31562" s="71"/>
      <c r="U31562" s="71"/>
      <c r="AE31562" s="71"/>
      <c r="AF31562" s="71"/>
      <c r="AG31562" s="71"/>
    </row>
    <row r="31563" spans="1:33" x14ac:dyDescent="0.25">
      <c r="A31563" s="71"/>
      <c r="B31563" s="71"/>
      <c r="C31563" s="71"/>
      <c r="K31563" s="71"/>
      <c r="L31563" s="71"/>
      <c r="N31563" s="71"/>
      <c r="O31563" s="71"/>
      <c r="P31563" s="71"/>
      <c r="S31563" s="71"/>
      <c r="T31563" s="71"/>
      <c r="U31563" s="71"/>
      <c r="AE31563" s="71"/>
      <c r="AF31563" s="71"/>
      <c r="AG31563" s="71"/>
    </row>
    <row r="31564" spans="1:33" x14ac:dyDescent="0.25">
      <c r="A31564" s="71"/>
      <c r="B31564" s="71"/>
      <c r="C31564" s="71"/>
      <c r="K31564" s="71"/>
      <c r="L31564" s="71"/>
      <c r="N31564" s="71"/>
      <c r="O31564" s="71"/>
      <c r="P31564" s="71"/>
      <c r="S31564" s="71"/>
      <c r="T31564" s="71"/>
      <c r="U31564" s="71"/>
      <c r="AE31564" s="71"/>
      <c r="AF31564" s="71"/>
      <c r="AG31564" s="71"/>
    </row>
    <row r="31565" spans="1:33" x14ac:dyDescent="0.25">
      <c r="A31565" s="71"/>
      <c r="B31565" s="71"/>
      <c r="C31565" s="71"/>
      <c r="K31565" s="71"/>
      <c r="L31565" s="71"/>
      <c r="N31565" s="71"/>
      <c r="O31565" s="71"/>
      <c r="P31565" s="71"/>
      <c r="S31565" s="71"/>
      <c r="T31565" s="71"/>
      <c r="U31565" s="71"/>
      <c r="AE31565" s="71"/>
      <c r="AF31565" s="71"/>
      <c r="AG31565" s="71"/>
    </row>
    <row r="31566" spans="1:33" x14ac:dyDescent="0.25">
      <c r="A31566" s="71"/>
      <c r="B31566" s="71"/>
      <c r="C31566" s="71"/>
      <c r="K31566" s="71"/>
      <c r="L31566" s="71"/>
      <c r="N31566" s="71"/>
      <c r="O31566" s="71"/>
      <c r="P31566" s="71"/>
      <c r="S31566" s="71"/>
      <c r="T31566" s="71"/>
      <c r="U31566" s="71"/>
      <c r="AE31566" s="71"/>
      <c r="AF31566" s="71"/>
      <c r="AG31566" s="71"/>
    </row>
    <row r="31567" spans="1:33" x14ac:dyDescent="0.25">
      <c r="A31567" s="71"/>
      <c r="B31567" s="71"/>
      <c r="C31567" s="71"/>
      <c r="K31567" s="71"/>
      <c r="L31567" s="71"/>
      <c r="N31567" s="71"/>
      <c r="O31567" s="71"/>
      <c r="P31567" s="71"/>
      <c r="S31567" s="71"/>
      <c r="T31567" s="71"/>
      <c r="U31567" s="71"/>
      <c r="AE31567" s="71"/>
      <c r="AF31567" s="71"/>
      <c r="AG31567" s="71"/>
    </row>
    <row r="31568" spans="1:33" x14ac:dyDescent="0.25">
      <c r="A31568" s="71"/>
      <c r="B31568" s="71"/>
      <c r="C31568" s="71"/>
      <c r="K31568" s="71"/>
      <c r="L31568" s="71"/>
      <c r="N31568" s="71"/>
      <c r="O31568" s="71"/>
      <c r="P31568" s="71"/>
      <c r="S31568" s="71"/>
      <c r="T31568" s="71"/>
      <c r="U31568" s="71"/>
      <c r="AE31568" s="71"/>
      <c r="AF31568" s="71"/>
      <c r="AG31568" s="71"/>
    </row>
    <row r="31569" spans="1:33" x14ac:dyDescent="0.25">
      <c r="A31569" s="71"/>
      <c r="B31569" s="71"/>
      <c r="C31569" s="71"/>
      <c r="K31569" s="71"/>
      <c r="L31569" s="71"/>
      <c r="N31569" s="71"/>
      <c r="O31569" s="71"/>
      <c r="P31569" s="71"/>
      <c r="S31569" s="71"/>
      <c r="T31569" s="71"/>
      <c r="U31569" s="71"/>
      <c r="AE31569" s="71"/>
      <c r="AF31569" s="71"/>
      <c r="AG31569" s="71"/>
    </row>
    <row r="31570" spans="1:33" x14ac:dyDescent="0.25">
      <c r="A31570" s="71"/>
      <c r="B31570" s="71"/>
      <c r="C31570" s="71"/>
      <c r="K31570" s="71"/>
      <c r="L31570" s="71"/>
      <c r="N31570" s="71"/>
      <c r="O31570" s="71"/>
      <c r="P31570" s="71"/>
      <c r="S31570" s="71"/>
      <c r="T31570" s="71"/>
      <c r="U31570" s="71"/>
      <c r="AE31570" s="71"/>
      <c r="AF31570" s="71"/>
      <c r="AG31570" s="71"/>
    </row>
    <row r="31571" spans="1:33" x14ac:dyDescent="0.25">
      <c r="A31571" s="71"/>
      <c r="B31571" s="71"/>
      <c r="C31571" s="71"/>
      <c r="K31571" s="71"/>
      <c r="L31571" s="71"/>
      <c r="N31571" s="71"/>
      <c r="O31571" s="71"/>
      <c r="P31571" s="71"/>
      <c r="S31571" s="71"/>
      <c r="T31571" s="71"/>
      <c r="U31571" s="71"/>
      <c r="AE31571" s="71"/>
      <c r="AF31571" s="71"/>
      <c r="AG31571" s="71"/>
    </row>
    <row r="31572" spans="1:33" x14ac:dyDescent="0.25">
      <c r="A31572" s="71"/>
      <c r="B31572" s="71"/>
      <c r="C31572" s="71"/>
      <c r="K31572" s="71"/>
      <c r="L31572" s="71"/>
      <c r="N31572" s="71"/>
      <c r="O31572" s="71"/>
      <c r="P31572" s="71"/>
      <c r="S31572" s="71"/>
      <c r="T31572" s="71"/>
      <c r="U31572" s="71"/>
      <c r="AE31572" s="71"/>
      <c r="AF31572" s="71"/>
      <c r="AG31572" s="71"/>
    </row>
    <row r="31573" spans="1:33" x14ac:dyDescent="0.25">
      <c r="A31573" s="71"/>
      <c r="B31573" s="71"/>
      <c r="C31573" s="71"/>
      <c r="K31573" s="71"/>
      <c r="L31573" s="71"/>
      <c r="N31573" s="71"/>
      <c r="O31573" s="71"/>
      <c r="P31573" s="71"/>
      <c r="S31573" s="71"/>
      <c r="T31573" s="71"/>
      <c r="U31573" s="71"/>
      <c r="AE31573" s="71"/>
      <c r="AF31573" s="71"/>
      <c r="AG31573" s="71"/>
    </row>
    <row r="31574" spans="1:33" x14ac:dyDescent="0.25">
      <c r="A31574" s="71"/>
      <c r="B31574" s="71"/>
      <c r="C31574" s="71"/>
      <c r="K31574" s="71"/>
      <c r="L31574" s="71"/>
      <c r="N31574" s="71"/>
      <c r="O31574" s="71"/>
      <c r="P31574" s="71"/>
      <c r="S31574" s="71"/>
      <c r="T31574" s="71"/>
      <c r="U31574" s="71"/>
      <c r="AE31574" s="71"/>
      <c r="AF31574" s="71"/>
      <c r="AG31574" s="71"/>
    </row>
    <row r="31575" spans="1:33" x14ac:dyDescent="0.25">
      <c r="A31575" s="71"/>
      <c r="B31575" s="71"/>
      <c r="C31575" s="71"/>
      <c r="K31575" s="71"/>
      <c r="L31575" s="71"/>
      <c r="N31575" s="71"/>
      <c r="O31575" s="71"/>
      <c r="P31575" s="71"/>
      <c r="S31575" s="71"/>
      <c r="T31575" s="71"/>
      <c r="U31575" s="71"/>
      <c r="AE31575" s="71"/>
      <c r="AF31575" s="71"/>
      <c r="AG31575" s="71"/>
    </row>
    <row r="31576" spans="1:33" x14ac:dyDescent="0.25">
      <c r="A31576" s="71"/>
      <c r="B31576" s="71"/>
      <c r="C31576" s="71"/>
      <c r="K31576" s="71"/>
      <c r="L31576" s="71"/>
      <c r="N31576" s="71"/>
      <c r="O31576" s="71"/>
      <c r="P31576" s="71"/>
      <c r="S31576" s="71"/>
      <c r="T31576" s="71"/>
      <c r="U31576" s="71"/>
      <c r="AE31576" s="71"/>
      <c r="AF31576" s="71"/>
      <c r="AG31576" s="71"/>
    </row>
    <row r="31577" spans="1:33" x14ac:dyDescent="0.25">
      <c r="A31577" s="71"/>
      <c r="B31577" s="71"/>
      <c r="C31577" s="71"/>
      <c r="K31577" s="71"/>
      <c r="L31577" s="71"/>
      <c r="N31577" s="71"/>
      <c r="O31577" s="71"/>
      <c r="P31577" s="71"/>
      <c r="S31577" s="71"/>
      <c r="T31577" s="71"/>
      <c r="U31577" s="71"/>
      <c r="AE31577" s="71"/>
      <c r="AF31577" s="71"/>
      <c r="AG31577" s="71"/>
    </row>
    <row r="31578" spans="1:33" x14ac:dyDescent="0.25">
      <c r="A31578" s="71"/>
      <c r="B31578" s="71"/>
      <c r="C31578" s="71"/>
      <c r="K31578" s="71"/>
      <c r="L31578" s="71"/>
      <c r="N31578" s="71"/>
      <c r="O31578" s="71"/>
      <c r="P31578" s="71"/>
      <c r="S31578" s="71"/>
      <c r="T31578" s="71"/>
      <c r="U31578" s="71"/>
      <c r="AE31578" s="71"/>
      <c r="AF31578" s="71"/>
      <c r="AG31578" s="71"/>
    </row>
    <row r="31579" spans="1:33" x14ac:dyDescent="0.25">
      <c r="A31579" s="71"/>
      <c r="B31579" s="71"/>
      <c r="C31579" s="71"/>
      <c r="K31579" s="71"/>
      <c r="L31579" s="71"/>
      <c r="N31579" s="71"/>
      <c r="O31579" s="71"/>
      <c r="P31579" s="71"/>
      <c r="S31579" s="71"/>
      <c r="T31579" s="71"/>
      <c r="U31579" s="71"/>
      <c r="AE31579" s="71"/>
      <c r="AF31579" s="71"/>
      <c r="AG31579" s="71"/>
    </row>
    <row r="31580" spans="1:33" x14ac:dyDescent="0.25">
      <c r="A31580" s="71"/>
      <c r="B31580" s="71"/>
      <c r="C31580" s="71"/>
      <c r="K31580" s="71"/>
      <c r="L31580" s="71"/>
      <c r="N31580" s="71"/>
      <c r="O31580" s="71"/>
      <c r="P31580" s="71"/>
      <c r="S31580" s="71"/>
      <c r="T31580" s="71"/>
      <c r="U31580" s="71"/>
      <c r="AE31580" s="71"/>
      <c r="AF31580" s="71"/>
      <c r="AG31580" s="71"/>
    </row>
    <row r="31581" spans="1:33" x14ac:dyDescent="0.25">
      <c r="A31581" s="71"/>
      <c r="B31581" s="71"/>
      <c r="C31581" s="71"/>
      <c r="K31581" s="71"/>
      <c r="L31581" s="71"/>
      <c r="N31581" s="71"/>
      <c r="O31581" s="71"/>
      <c r="P31581" s="71"/>
      <c r="S31581" s="71"/>
      <c r="T31581" s="71"/>
      <c r="U31581" s="71"/>
      <c r="AE31581" s="71"/>
      <c r="AF31581" s="71"/>
      <c r="AG31581" s="71"/>
    </row>
    <row r="31582" spans="1:33" x14ac:dyDescent="0.25">
      <c r="A31582" s="71"/>
      <c r="B31582" s="71"/>
      <c r="C31582" s="71"/>
      <c r="K31582" s="71"/>
      <c r="L31582" s="71"/>
      <c r="N31582" s="71"/>
      <c r="O31582" s="71"/>
      <c r="P31582" s="71"/>
      <c r="S31582" s="71"/>
      <c r="T31582" s="71"/>
      <c r="U31582" s="71"/>
      <c r="AE31582" s="71"/>
      <c r="AF31582" s="71"/>
      <c r="AG31582" s="71"/>
    </row>
    <row r="31583" spans="1:33" x14ac:dyDescent="0.25">
      <c r="A31583" s="71"/>
      <c r="B31583" s="71"/>
      <c r="C31583" s="71"/>
      <c r="K31583" s="71"/>
      <c r="L31583" s="71"/>
      <c r="N31583" s="71"/>
      <c r="O31583" s="71"/>
      <c r="P31583" s="71"/>
      <c r="S31583" s="71"/>
      <c r="T31583" s="71"/>
      <c r="U31583" s="71"/>
      <c r="AE31583" s="71"/>
      <c r="AF31583" s="71"/>
      <c r="AG31583" s="71"/>
    </row>
    <row r="31584" spans="1:33" x14ac:dyDescent="0.25">
      <c r="A31584" s="71"/>
      <c r="B31584" s="71"/>
      <c r="C31584" s="71"/>
      <c r="K31584" s="71"/>
      <c r="L31584" s="71"/>
      <c r="N31584" s="71"/>
      <c r="O31584" s="71"/>
      <c r="P31584" s="71"/>
      <c r="S31584" s="71"/>
      <c r="T31584" s="71"/>
      <c r="U31584" s="71"/>
      <c r="AE31584" s="71"/>
      <c r="AF31584" s="71"/>
      <c r="AG31584" s="71"/>
    </row>
    <row r="31585" spans="1:33" x14ac:dyDescent="0.25">
      <c r="A31585" s="71"/>
      <c r="B31585" s="71"/>
      <c r="C31585" s="71"/>
      <c r="K31585" s="71"/>
      <c r="L31585" s="71"/>
      <c r="N31585" s="71"/>
      <c r="O31585" s="71"/>
      <c r="P31585" s="71"/>
      <c r="S31585" s="71"/>
      <c r="T31585" s="71"/>
      <c r="U31585" s="71"/>
      <c r="AE31585" s="71"/>
      <c r="AF31585" s="71"/>
      <c r="AG31585" s="71"/>
    </row>
    <row r="31586" spans="1:33" x14ac:dyDescent="0.25">
      <c r="A31586" s="71"/>
      <c r="B31586" s="71"/>
      <c r="C31586" s="71"/>
      <c r="K31586" s="71"/>
      <c r="L31586" s="71"/>
      <c r="N31586" s="71"/>
      <c r="O31586" s="71"/>
      <c r="P31586" s="71"/>
      <c r="S31586" s="71"/>
      <c r="T31586" s="71"/>
      <c r="U31586" s="71"/>
      <c r="AE31586" s="71"/>
      <c r="AF31586" s="71"/>
      <c r="AG31586" s="71"/>
    </row>
    <row r="31587" spans="1:33" x14ac:dyDescent="0.25">
      <c r="A31587" s="71"/>
      <c r="B31587" s="71"/>
      <c r="C31587" s="71"/>
      <c r="K31587" s="71"/>
      <c r="L31587" s="71"/>
      <c r="N31587" s="71"/>
      <c r="O31587" s="71"/>
      <c r="P31587" s="71"/>
      <c r="S31587" s="71"/>
      <c r="T31587" s="71"/>
      <c r="U31587" s="71"/>
      <c r="AE31587" s="71"/>
      <c r="AF31587" s="71"/>
      <c r="AG31587" s="71"/>
    </row>
    <row r="31588" spans="1:33" x14ac:dyDescent="0.25">
      <c r="A31588" s="71"/>
      <c r="B31588" s="71"/>
      <c r="C31588" s="71"/>
      <c r="K31588" s="71"/>
      <c r="L31588" s="71"/>
      <c r="N31588" s="71"/>
      <c r="O31588" s="71"/>
      <c r="P31588" s="71"/>
      <c r="S31588" s="71"/>
      <c r="T31588" s="71"/>
      <c r="U31588" s="71"/>
      <c r="AE31588" s="71"/>
      <c r="AF31588" s="71"/>
      <c r="AG31588" s="71"/>
    </row>
    <row r="31589" spans="1:33" x14ac:dyDescent="0.25">
      <c r="A31589" s="71"/>
      <c r="B31589" s="71"/>
      <c r="C31589" s="71"/>
      <c r="K31589" s="71"/>
      <c r="L31589" s="71"/>
      <c r="N31589" s="71"/>
      <c r="O31589" s="71"/>
      <c r="P31589" s="71"/>
      <c r="S31589" s="71"/>
      <c r="T31589" s="71"/>
      <c r="U31589" s="71"/>
      <c r="AE31589" s="71"/>
      <c r="AF31589" s="71"/>
      <c r="AG31589" s="71"/>
    </row>
    <row r="31590" spans="1:33" x14ac:dyDescent="0.25">
      <c r="A31590" s="71"/>
      <c r="B31590" s="71"/>
      <c r="C31590" s="71"/>
      <c r="K31590" s="71"/>
      <c r="L31590" s="71"/>
      <c r="N31590" s="71"/>
      <c r="O31590" s="71"/>
      <c r="P31590" s="71"/>
      <c r="S31590" s="71"/>
      <c r="T31590" s="71"/>
      <c r="U31590" s="71"/>
      <c r="AE31590" s="71"/>
      <c r="AF31590" s="71"/>
      <c r="AG31590" s="71"/>
    </row>
    <row r="31591" spans="1:33" x14ac:dyDescent="0.25">
      <c r="A31591" s="71"/>
      <c r="B31591" s="71"/>
      <c r="C31591" s="71"/>
      <c r="K31591" s="71"/>
      <c r="L31591" s="71"/>
      <c r="N31591" s="71"/>
      <c r="O31591" s="71"/>
      <c r="P31591" s="71"/>
      <c r="S31591" s="71"/>
      <c r="T31591" s="71"/>
      <c r="U31591" s="71"/>
      <c r="AE31591" s="71"/>
      <c r="AF31591" s="71"/>
      <c r="AG31591" s="71"/>
    </row>
    <row r="31592" spans="1:33" x14ac:dyDescent="0.25">
      <c r="A31592" s="71"/>
      <c r="B31592" s="71"/>
      <c r="C31592" s="71"/>
      <c r="K31592" s="71"/>
      <c r="L31592" s="71"/>
      <c r="N31592" s="71"/>
      <c r="O31592" s="71"/>
      <c r="P31592" s="71"/>
      <c r="S31592" s="71"/>
      <c r="T31592" s="71"/>
      <c r="U31592" s="71"/>
      <c r="AE31592" s="71"/>
      <c r="AF31592" s="71"/>
      <c r="AG31592" s="71"/>
    </row>
    <row r="31593" spans="1:33" x14ac:dyDescent="0.25">
      <c r="A31593" s="71"/>
      <c r="B31593" s="71"/>
      <c r="C31593" s="71"/>
      <c r="K31593" s="71"/>
      <c r="L31593" s="71"/>
      <c r="N31593" s="71"/>
      <c r="O31593" s="71"/>
      <c r="P31593" s="71"/>
      <c r="S31593" s="71"/>
      <c r="T31593" s="71"/>
      <c r="U31593" s="71"/>
      <c r="AE31593" s="71"/>
      <c r="AF31593" s="71"/>
      <c r="AG31593" s="71"/>
    </row>
    <row r="31594" spans="1:33" x14ac:dyDescent="0.25">
      <c r="A31594" s="71"/>
      <c r="B31594" s="71"/>
      <c r="C31594" s="71"/>
      <c r="K31594" s="71"/>
      <c r="L31594" s="71"/>
      <c r="N31594" s="71"/>
      <c r="O31594" s="71"/>
      <c r="P31594" s="71"/>
      <c r="S31594" s="71"/>
      <c r="T31594" s="71"/>
      <c r="U31594" s="71"/>
      <c r="AE31594" s="71"/>
      <c r="AF31594" s="71"/>
      <c r="AG31594" s="71"/>
    </row>
    <row r="31595" spans="1:33" x14ac:dyDescent="0.25">
      <c r="A31595" s="71"/>
      <c r="B31595" s="71"/>
      <c r="C31595" s="71"/>
      <c r="K31595" s="71"/>
      <c r="L31595" s="71"/>
      <c r="N31595" s="71"/>
      <c r="O31595" s="71"/>
      <c r="P31595" s="71"/>
      <c r="S31595" s="71"/>
      <c r="T31595" s="71"/>
      <c r="U31595" s="71"/>
      <c r="AE31595" s="71"/>
      <c r="AF31595" s="71"/>
      <c r="AG31595" s="71"/>
    </row>
    <row r="31596" spans="1:33" x14ac:dyDescent="0.25">
      <c r="A31596" s="71"/>
      <c r="B31596" s="71"/>
      <c r="C31596" s="71"/>
      <c r="K31596" s="71"/>
      <c r="L31596" s="71"/>
      <c r="N31596" s="71"/>
      <c r="O31596" s="71"/>
      <c r="P31596" s="71"/>
      <c r="S31596" s="71"/>
      <c r="T31596" s="71"/>
      <c r="U31596" s="71"/>
      <c r="AE31596" s="71"/>
      <c r="AF31596" s="71"/>
      <c r="AG31596" s="71"/>
    </row>
    <row r="31597" spans="1:33" x14ac:dyDescent="0.25">
      <c r="A31597" s="71"/>
      <c r="B31597" s="71"/>
      <c r="C31597" s="71"/>
      <c r="K31597" s="71"/>
      <c r="L31597" s="71"/>
      <c r="N31597" s="71"/>
      <c r="O31597" s="71"/>
      <c r="P31597" s="71"/>
      <c r="S31597" s="71"/>
      <c r="T31597" s="71"/>
      <c r="U31597" s="71"/>
      <c r="AE31597" s="71"/>
      <c r="AF31597" s="71"/>
      <c r="AG31597" s="71"/>
    </row>
    <row r="31598" spans="1:33" x14ac:dyDescent="0.25">
      <c r="A31598" s="71"/>
      <c r="B31598" s="71"/>
      <c r="C31598" s="71"/>
      <c r="K31598" s="71"/>
      <c r="L31598" s="71"/>
      <c r="N31598" s="71"/>
      <c r="O31598" s="71"/>
      <c r="P31598" s="71"/>
      <c r="S31598" s="71"/>
      <c r="T31598" s="71"/>
      <c r="U31598" s="71"/>
      <c r="AE31598" s="71"/>
      <c r="AF31598" s="71"/>
      <c r="AG31598" s="71"/>
    </row>
    <row r="31599" spans="1:33" x14ac:dyDescent="0.25">
      <c r="A31599" s="71"/>
      <c r="B31599" s="71"/>
      <c r="C31599" s="71"/>
      <c r="K31599" s="71"/>
      <c r="L31599" s="71"/>
      <c r="N31599" s="71"/>
      <c r="O31599" s="71"/>
      <c r="P31599" s="71"/>
      <c r="S31599" s="71"/>
      <c r="T31599" s="71"/>
      <c r="U31599" s="71"/>
      <c r="AE31599" s="71"/>
      <c r="AF31599" s="71"/>
      <c r="AG31599" s="71"/>
    </row>
    <row r="31600" spans="1:33" x14ac:dyDescent="0.25">
      <c r="A31600" s="71"/>
      <c r="B31600" s="71"/>
      <c r="C31600" s="71"/>
      <c r="K31600" s="71"/>
      <c r="L31600" s="71"/>
      <c r="N31600" s="71"/>
      <c r="O31600" s="71"/>
      <c r="P31600" s="71"/>
      <c r="S31600" s="71"/>
      <c r="T31600" s="71"/>
      <c r="U31600" s="71"/>
      <c r="AE31600" s="71"/>
      <c r="AF31600" s="71"/>
      <c r="AG31600" s="71"/>
    </row>
    <row r="31601" spans="1:33" x14ac:dyDescent="0.25">
      <c r="A31601" s="71"/>
      <c r="B31601" s="71"/>
      <c r="C31601" s="71"/>
      <c r="K31601" s="71"/>
      <c r="L31601" s="71"/>
      <c r="N31601" s="71"/>
      <c r="O31601" s="71"/>
      <c r="P31601" s="71"/>
      <c r="S31601" s="71"/>
      <c r="T31601" s="71"/>
      <c r="U31601" s="71"/>
      <c r="AE31601" s="71"/>
      <c r="AF31601" s="71"/>
      <c r="AG31601" s="71"/>
    </row>
    <row r="31602" spans="1:33" x14ac:dyDescent="0.25">
      <c r="A31602" s="71"/>
      <c r="B31602" s="71"/>
      <c r="C31602" s="71"/>
      <c r="K31602" s="71"/>
      <c r="L31602" s="71"/>
      <c r="N31602" s="71"/>
      <c r="O31602" s="71"/>
      <c r="P31602" s="71"/>
      <c r="S31602" s="71"/>
      <c r="T31602" s="71"/>
      <c r="U31602" s="71"/>
      <c r="AE31602" s="71"/>
      <c r="AF31602" s="71"/>
      <c r="AG31602" s="71"/>
    </row>
    <row r="31603" spans="1:33" x14ac:dyDescent="0.25">
      <c r="A31603" s="71"/>
      <c r="B31603" s="71"/>
      <c r="C31603" s="71"/>
      <c r="K31603" s="71"/>
      <c r="L31603" s="71"/>
      <c r="N31603" s="71"/>
      <c r="O31603" s="71"/>
      <c r="P31603" s="71"/>
      <c r="S31603" s="71"/>
      <c r="T31603" s="71"/>
      <c r="U31603" s="71"/>
      <c r="AE31603" s="71"/>
      <c r="AF31603" s="71"/>
      <c r="AG31603" s="71"/>
    </row>
    <row r="31604" spans="1:33" x14ac:dyDescent="0.25">
      <c r="A31604" s="71"/>
      <c r="B31604" s="71"/>
      <c r="C31604" s="71"/>
      <c r="K31604" s="71"/>
      <c r="L31604" s="71"/>
      <c r="N31604" s="71"/>
      <c r="O31604" s="71"/>
      <c r="P31604" s="71"/>
      <c r="S31604" s="71"/>
      <c r="T31604" s="71"/>
      <c r="U31604" s="71"/>
      <c r="AE31604" s="71"/>
      <c r="AF31604" s="71"/>
      <c r="AG31604" s="71"/>
    </row>
    <row r="31605" spans="1:33" x14ac:dyDescent="0.25">
      <c r="A31605" s="71"/>
      <c r="B31605" s="71"/>
      <c r="C31605" s="71"/>
      <c r="K31605" s="71"/>
      <c r="L31605" s="71"/>
      <c r="N31605" s="71"/>
      <c r="O31605" s="71"/>
      <c r="P31605" s="71"/>
      <c r="S31605" s="71"/>
      <c r="T31605" s="71"/>
      <c r="U31605" s="71"/>
      <c r="AE31605" s="71"/>
      <c r="AF31605" s="71"/>
      <c r="AG31605" s="71"/>
    </row>
    <row r="31606" spans="1:33" x14ac:dyDescent="0.25">
      <c r="A31606" s="71"/>
      <c r="B31606" s="71"/>
      <c r="C31606" s="71"/>
      <c r="K31606" s="71"/>
      <c r="L31606" s="71"/>
      <c r="N31606" s="71"/>
      <c r="O31606" s="71"/>
      <c r="P31606" s="71"/>
      <c r="S31606" s="71"/>
      <c r="T31606" s="71"/>
      <c r="U31606" s="71"/>
      <c r="AE31606" s="71"/>
      <c r="AF31606" s="71"/>
      <c r="AG31606" s="71"/>
    </row>
    <row r="31607" spans="1:33" x14ac:dyDescent="0.25">
      <c r="A31607" s="71"/>
      <c r="B31607" s="71"/>
      <c r="C31607" s="71"/>
      <c r="K31607" s="71"/>
      <c r="L31607" s="71"/>
      <c r="N31607" s="71"/>
      <c r="O31607" s="71"/>
      <c r="P31607" s="71"/>
      <c r="S31607" s="71"/>
      <c r="T31607" s="71"/>
      <c r="U31607" s="71"/>
      <c r="AE31607" s="71"/>
      <c r="AF31607" s="71"/>
      <c r="AG31607" s="71"/>
    </row>
    <row r="31608" spans="1:33" x14ac:dyDescent="0.25">
      <c r="A31608" s="71"/>
      <c r="B31608" s="71"/>
      <c r="C31608" s="71"/>
      <c r="K31608" s="71"/>
      <c r="L31608" s="71"/>
      <c r="N31608" s="71"/>
      <c r="O31608" s="71"/>
      <c r="P31608" s="71"/>
      <c r="S31608" s="71"/>
      <c r="T31608" s="71"/>
      <c r="U31608" s="71"/>
      <c r="AE31608" s="71"/>
      <c r="AF31608" s="71"/>
      <c r="AG31608" s="71"/>
    </row>
    <row r="31609" spans="1:33" x14ac:dyDescent="0.25">
      <c r="A31609" s="71"/>
      <c r="B31609" s="71"/>
      <c r="C31609" s="71"/>
      <c r="K31609" s="71"/>
      <c r="L31609" s="71"/>
      <c r="N31609" s="71"/>
      <c r="O31609" s="71"/>
      <c r="P31609" s="71"/>
      <c r="S31609" s="71"/>
      <c r="T31609" s="71"/>
      <c r="U31609" s="71"/>
      <c r="AE31609" s="71"/>
      <c r="AF31609" s="71"/>
      <c r="AG31609" s="71"/>
    </row>
    <row r="31610" spans="1:33" x14ac:dyDescent="0.25">
      <c r="A31610" s="71"/>
      <c r="B31610" s="71"/>
      <c r="C31610" s="71"/>
      <c r="K31610" s="71"/>
      <c r="L31610" s="71"/>
      <c r="N31610" s="71"/>
      <c r="O31610" s="71"/>
      <c r="P31610" s="71"/>
      <c r="S31610" s="71"/>
      <c r="T31610" s="71"/>
      <c r="U31610" s="71"/>
      <c r="AE31610" s="71"/>
      <c r="AF31610" s="71"/>
      <c r="AG31610" s="71"/>
    </row>
    <row r="31611" spans="1:33" x14ac:dyDescent="0.25">
      <c r="A31611" s="71"/>
      <c r="B31611" s="71"/>
      <c r="C31611" s="71"/>
      <c r="K31611" s="71"/>
      <c r="L31611" s="71"/>
      <c r="N31611" s="71"/>
      <c r="O31611" s="71"/>
      <c r="P31611" s="71"/>
      <c r="S31611" s="71"/>
      <c r="T31611" s="71"/>
      <c r="U31611" s="71"/>
      <c r="AE31611" s="71"/>
      <c r="AF31611" s="71"/>
      <c r="AG31611" s="71"/>
    </row>
    <row r="31612" spans="1:33" x14ac:dyDescent="0.25">
      <c r="A31612" s="71"/>
      <c r="B31612" s="71"/>
      <c r="C31612" s="71"/>
      <c r="K31612" s="71"/>
      <c r="L31612" s="71"/>
      <c r="N31612" s="71"/>
      <c r="O31612" s="71"/>
      <c r="P31612" s="71"/>
      <c r="S31612" s="71"/>
      <c r="T31612" s="71"/>
      <c r="U31612" s="71"/>
      <c r="AE31612" s="71"/>
      <c r="AF31612" s="71"/>
      <c r="AG31612" s="71"/>
    </row>
    <row r="31613" spans="1:33" x14ac:dyDescent="0.25">
      <c r="A31613" s="71"/>
      <c r="B31613" s="71"/>
      <c r="C31613" s="71"/>
      <c r="K31613" s="71"/>
      <c r="L31613" s="71"/>
      <c r="N31613" s="71"/>
      <c r="O31613" s="71"/>
      <c r="P31613" s="71"/>
      <c r="S31613" s="71"/>
      <c r="T31613" s="71"/>
      <c r="U31613" s="71"/>
      <c r="AE31613" s="71"/>
      <c r="AF31613" s="71"/>
      <c r="AG31613" s="71"/>
    </row>
    <row r="31614" spans="1:33" x14ac:dyDescent="0.25">
      <c r="A31614" s="71"/>
      <c r="B31614" s="71"/>
      <c r="C31614" s="71"/>
      <c r="K31614" s="71"/>
      <c r="L31614" s="71"/>
      <c r="N31614" s="71"/>
      <c r="O31614" s="71"/>
      <c r="P31614" s="71"/>
      <c r="S31614" s="71"/>
      <c r="T31614" s="71"/>
      <c r="U31614" s="71"/>
      <c r="AE31614" s="71"/>
      <c r="AF31614" s="71"/>
      <c r="AG31614" s="71"/>
    </row>
    <row r="31615" spans="1:33" x14ac:dyDescent="0.25">
      <c r="A31615" s="71"/>
      <c r="B31615" s="71"/>
      <c r="C31615" s="71"/>
      <c r="K31615" s="71"/>
      <c r="L31615" s="71"/>
      <c r="N31615" s="71"/>
      <c r="O31615" s="71"/>
      <c r="P31615" s="71"/>
      <c r="S31615" s="71"/>
      <c r="T31615" s="71"/>
      <c r="U31615" s="71"/>
      <c r="AE31615" s="71"/>
      <c r="AF31615" s="71"/>
      <c r="AG31615" s="71"/>
    </row>
    <row r="31616" spans="1:33" x14ac:dyDescent="0.25">
      <c r="A31616" s="71"/>
      <c r="B31616" s="71"/>
      <c r="C31616" s="71"/>
      <c r="K31616" s="71"/>
      <c r="L31616" s="71"/>
      <c r="N31616" s="71"/>
      <c r="O31616" s="71"/>
      <c r="P31616" s="71"/>
      <c r="S31616" s="71"/>
      <c r="T31616" s="71"/>
      <c r="U31616" s="71"/>
      <c r="AE31616" s="71"/>
      <c r="AF31616" s="71"/>
      <c r="AG31616" s="71"/>
    </row>
    <row r="31617" spans="1:33" x14ac:dyDescent="0.25">
      <c r="A31617" s="71"/>
      <c r="B31617" s="71"/>
      <c r="C31617" s="71"/>
      <c r="K31617" s="71"/>
      <c r="L31617" s="71"/>
      <c r="N31617" s="71"/>
      <c r="O31617" s="71"/>
      <c r="P31617" s="71"/>
      <c r="S31617" s="71"/>
      <c r="T31617" s="71"/>
      <c r="U31617" s="71"/>
      <c r="AE31617" s="71"/>
      <c r="AF31617" s="71"/>
      <c r="AG31617" s="71"/>
    </row>
    <row r="31618" spans="1:33" x14ac:dyDescent="0.25">
      <c r="A31618" s="71"/>
      <c r="B31618" s="71"/>
      <c r="C31618" s="71"/>
      <c r="K31618" s="71"/>
      <c r="L31618" s="71"/>
      <c r="N31618" s="71"/>
      <c r="O31618" s="71"/>
      <c r="P31618" s="71"/>
      <c r="S31618" s="71"/>
      <c r="T31618" s="71"/>
      <c r="U31618" s="71"/>
      <c r="AE31618" s="71"/>
      <c r="AF31618" s="71"/>
      <c r="AG31618" s="71"/>
    </row>
    <row r="31619" spans="1:33" x14ac:dyDescent="0.25">
      <c r="A31619" s="71"/>
      <c r="B31619" s="71"/>
      <c r="C31619" s="71"/>
      <c r="K31619" s="71"/>
      <c r="L31619" s="71"/>
      <c r="N31619" s="71"/>
      <c r="O31619" s="71"/>
      <c r="P31619" s="71"/>
      <c r="S31619" s="71"/>
      <c r="T31619" s="71"/>
      <c r="U31619" s="71"/>
      <c r="AE31619" s="71"/>
      <c r="AF31619" s="71"/>
      <c r="AG31619" s="71"/>
    </row>
    <row r="31620" spans="1:33" x14ac:dyDescent="0.25">
      <c r="A31620" s="71"/>
      <c r="B31620" s="71"/>
      <c r="C31620" s="71"/>
      <c r="K31620" s="71"/>
      <c r="L31620" s="71"/>
      <c r="N31620" s="71"/>
      <c r="O31620" s="71"/>
      <c r="P31620" s="71"/>
      <c r="S31620" s="71"/>
      <c r="T31620" s="71"/>
      <c r="U31620" s="71"/>
      <c r="AE31620" s="71"/>
      <c r="AF31620" s="71"/>
      <c r="AG31620" s="71"/>
    </row>
    <row r="31621" spans="1:33" x14ac:dyDescent="0.25">
      <c r="A31621" s="71"/>
      <c r="B31621" s="71"/>
      <c r="C31621" s="71"/>
      <c r="K31621" s="71"/>
      <c r="L31621" s="71"/>
      <c r="N31621" s="71"/>
      <c r="O31621" s="71"/>
      <c r="P31621" s="71"/>
      <c r="S31621" s="71"/>
      <c r="T31621" s="71"/>
      <c r="U31621" s="71"/>
      <c r="AE31621" s="71"/>
      <c r="AF31621" s="71"/>
      <c r="AG31621" s="71"/>
    </row>
    <row r="31622" spans="1:33" x14ac:dyDescent="0.25">
      <c r="A31622" s="71"/>
      <c r="B31622" s="71"/>
      <c r="C31622" s="71"/>
      <c r="K31622" s="71"/>
      <c r="L31622" s="71"/>
      <c r="N31622" s="71"/>
      <c r="O31622" s="71"/>
      <c r="P31622" s="71"/>
      <c r="S31622" s="71"/>
      <c r="T31622" s="71"/>
      <c r="U31622" s="71"/>
      <c r="AE31622" s="71"/>
      <c r="AF31622" s="71"/>
      <c r="AG31622" s="71"/>
    </row>
    <row r="31623" spans="1:33" x14ac:dyDescent="0.25">
      <c r="A31623" s="71"/>
      <c r="B31623" s="71"/>
      <c r="C31623" s="71"/>
      <c r="K31623" s="71"/>
      <c r="L31623" s="71"/>
      <c r="N31623" s="71"/>
      <c r="O31623" s="71"/>
      <c r="P31623" s="71"/>
      <c r="S31623" s="71"/>
      <c r="T31623" s="71"/>
      <c r="U31623" s="71"/>
      <c r="AE31623" s="71"/>
      <c r="AF31623" s="71"/>
      <c r="AG31623" s="71"/>
    </row>
    <row r="31624" spans="1:33" x14ac:dyDescent="0.25">
      <c r="A31624" s="71"/>
      <c r="B31624" s="71"/>
      <c r="C31624" s="71"/>
      <c r="K31624" s="71"/>
      <c r="L31624" s="71"/>
      <c r="N31624" s="71"/>
      <c r="O31624" s="71"/>
      <c r="P31624" s="71"/>
      <c r="S31624" s="71"/>
      <c r="T31624" s="71"/>
      <c r="U31624" s="71"/>
      <c r="AE31624" s="71"/>
      <c r="AF31624" s="71"/>
      <c r="AG31624" s="71"/>
    </row>
    <row r="31625" spans="1:33" x14ac:dyDescent="0.25">
      <c r="A31625" s="71"/>
      <c r="B31625" s="71"/>
      <c r="C31625" s="71"/>
      <c r="K31625" s="71"/>
      <c r="L31625" s="71"/>
      <c r="N31625" s="71"/>
      <c r="O31625" s="71"/>
      <c r="P31625" s="71"/>
      <c r="S31625" s="71"/>
      <c r="T31625" s="71"/>
      <c r="U31625" s="71"/>
      <c r="AE31625" s="71"/>
      <c r="AF31625" s="71"/>
      <c r="AG31625" s="71"/>
    </row>
    <row r="31626" spans="1:33" x14ac:dyDescent="0.25">
      <c r="A31626" s="71"/>
      <c r="B31626" s="71"/>
      <c r="C31626" s="71"/>
      <c r="K31626" s="71"/>
      <c r="L31626" s="71"/>
      <c r="N31626" s="71"/>
      <c r="O31626" s="71"/>
      <c r="P31626" s="71"/>
      <c r="S31626" s="71"/>
      <c r="T31626" s="71"/>
      <c r="U31626" s="71"/>
      <c r="AE31626" s="71"/>
      <c r="AF31626" s="71"/>
      <c r="AG31626" s="71"/>
    </row>
    <row r="31627" spans="1:33" x14ac:dyDescent="0.25">
      <c r="A31627" s="71"/>
      <c r="B31627" s="71"/>
      <c r="C31627" s="71"/>
      <c r="K31627" s="71"/>
      <c r="L31627" s="71"/>
      <c r="N31627" s="71"/>
      <c r="O31627" s="71"/>
      <c r="P31627" s="71"/>
      <c r="S31627" s="71"/>
      <c r="T31627" s="71"/>
      <c r="U31627" s="71"/>
      <c r="AE31627" s="71"/>
      <c r="AF31627" s="71"/>
      <c r="AG31627" s="71"/>
    </row>
    <row r="31628" spans="1:33" x14ac:dyDescent="0.25">
      <c r="A31628" s="71"/>
      <c r="B31628" s="71"/>
      <c r="C31628" s="71"/>
      <c r="K31628" s="71"/>
      <c r="L31628" s="71"/>
      <c r="N31628" s="71"/>
      <c r="O31628" s="71"/>
      <c r="P31628" s="71"/>
      <c r="S31628" s="71"/>
      <c r="T31628" s="71"/>
      <c r="U31628" s="71"/>
      <c r="AE31628" s="71"/>
      <c r="AF31628" s="71"/>
      <c r="AG31628" s="71"/>
    </row>
    <row r="31629" spans="1:33" x14ac:dyDescent="0.25">
      <c r="A31629" s="71"/>
      <c r="B31629" s="71"/>
      <c r="C31629" s="71"/>
      <c r="K31629" s="71"/>
      <c r="L31629" s="71"/>
      <c r="N31629" s="71"/>
      <c r="O31629" s="71"/>
      <c r="P31629" s="71"/>
      <c r="S31629" s="71"/>
      <c r="T31629" s="71"/>
      <c r="U31629" s="71"/>
      <c r="AE31629" s="71"/>
      <c r="AF31629" s="71"/>
      <c r="AG31629" s="71"/>
    </row>
    <row r="31630" spans="1:33" x14ac:dyDescent="0.25">
      <c r="A31630" s="71"/>
      <c r="B31630" s="71"/>
      <c r="C31630" s="71"/>
      <c r="K31630" s="71"/>
      <c r="L31630" s="71"/>
      <c r="N31630" s="71"/>
      <c r="O31630" s="71"/>
      <c r="P31630" s="71"/>
      <c r="S31630" s="71"/>
      <c r="T31630" s="71"/>
      <c r="U31630" s="71"/>
      <c r="AE31630" s="71"/>
      <c r="AF31630" s="71"/>
      <c r="AG31630" s="71"/>
    </row>
    <row r="31631" spans="1:33" x14ac:dyDescent="0.25">
      <c r="A31631" s="71"/>
      <c r="B31631" s="71"/>
      <c r="C31631" s="71"/>
      <c r="K31631" s="71"/>
      <c r="L31631" s="71"/>
      <c r="N31631" s="71"/>
      <c r="O31631" s="71"/>
      <c r="P31631" s="71"/>
      <c r="S31631" s="71"/>
      <c r="T31631" s="71"/>
      <c r="U31631" s="71"/>
      <c r="AE31631" s="71"/>
      <c r="AF31631" s="71"/>
      <c r="AG31631" s="71"/>
    </row>
    <row r="31632" spans="1:33" x14ac:dyDescent="0.25">
      <c r="A31632" s="71"/>
      <c r="B31632" s="71"/>
      <c r="C31632" s="71"/>
      <c r="K31632" s="71"/>
      <c r="L31632" s="71"/>
      <c r="N31632" s="71"/>
      <c r="O31632" s="71"/>
      <c r="P31632" s="71"/>
      <c r="S31632" s="71"/>
      <c r="T31632" s="71"/>
      <c r="U31632" s="71"/>
      <c r="AE31632" s="71"/>
      <c r="AF31632" s="71"/>
      <c r="AG31632" s="71"/>
    </row>
    <row r="31633" spans="1:33" x14ac:dyDescent="0.25">
      <c r="A31633" s="71"/>
      <c r="B31633" s="71"/>
      <c r="C31633" s="71"/>
      <c r="K31633" s="71"/>
      <c r="L31633" s="71"/>
      <c r="N31633" s="71"/>
      <c r="O31633" s="71"/>
      <c r="P31633" s="71"/>
      <c r="S31633" s="71"/>
      <c r="T31633" s="71"/>
      <c r="U31633" s="71"/>
      <c r="AE31633" s="71"/>
      <c r="AF31633" s="71"/>
      <c r="AG31633" s="71"/>
    </row>
    <row r="31634" spans="1:33" x14ac:dyDescent="0.25">
      <c r="A31634" s="71"/>
      <c r="B31634" s="71"/>
      <c r="C31634" s="71"/>
      <c r="K31634" s="71"/>
      <c r="L31634" s="71"/>
      <c r="N31634" s="71"/>
      <c r="O31634" s="71"/>
      <c r="P31634" s="71"/>
      <c r="S31634" s="71"/>
      <c r="T31634" s="71"/>
      <c r="U31634" s="71"/>
      <c r="AE31634" s="71"/>
      <c r="AF31634" s="71"/>
      <c r="AG31634" s="71"/>
    </row>
    <row r="31635" spans="1:33" x14ac:dyDescent="0.25">
      <c r="A31635" s="71"/>
      <c r="B31635" s="71"/>
      <c r="C31635" s="71"/>
      <c r="K31635" s="71"/>
      <c r="L31635" s="71"/>
      <c r="N31635" s="71"/>
      <c r="O31635" s="71"/>
      <c r="P31635" s="71"/>
      <c r="S31635" s="71"/>
      <c r="T31635" s="71"/>
      <c r="U31635" s="71"/>
      <c r="AE31635" s="71"/>
      <c r="AF31635" s="71"/>
      <c r="AG31635" s="71"/>
    </row>
    <row r="31636" spans="1:33" x14ac:dyDescent="0.25">
      <c r="A31636" s="71"/>
      <c r="B31636" s="71"/>
      <c r="C31636" s="71"/>
      <c r="K31636" s="71"/>
      <c r="L31636" s="71"/>
      <c r="N31636" s="71"/>
      <c r="O31636" s="71"/>
      <c r="P31636" s="71"/>
      <c r="S31636" s="71"/>
      <c r="T31636" s="71"/>
      <c r="U31636" s="71"/>
      <c r="AE31636" s="71"/>
      <c r="AF31636" s="71"/>
      <c r="AG31636" s="71"/>
    </row>
    <row r="31637" spans="1:33" x14ac:dyDescent="0.25">
      <c r="A31637" s="71"/>
      <c r="B31637" s="71"/>
      <c r="C31637" s="71"/>
      <c r="K31637" s="71"/>
      <c r="L31637" s="71"/>
      <c r="N31637" s="71"/>
      <c r="O31637" s="71"/>
      <c r="P31637" s="71"/>
      <c r="S31637" s="71"/>
      <c r="T31637" s="71"/>
      <c r="U31637" s="71"/>
      <c r="AE31637" s="71"/>
      <c r="AF31637" s="71"/>
      <c r="AG31637" s="71"/>
    </row>
    <row r="31638" spans="1:33" x14ac:dyDescent="0.25">
      <c r="A31638" s="71"/>
      <c r="B31638" s="71"/>
      <c r="C31638" s="71"/>
      <c r="K31638" s="71"/>
      <c r="L31638" s="71"/>
      <c r="N31638" s="71"/>
      <c r="O31638" s="71"/>
      <c r="P31638" s="71"/>
      <c r="S31638" s="71"/>
      <c r="T31638" s="71"/>
      <c r="U31638" s="71"/>
      <c r="AE31638" s="71"/>
      <c r="AF31638" s="71"/>
      <c r="AG31638" s="71"/>
    </row>
    <row r="31639" spans="1:33" x14ac:dyDescent="0.25">
      <c r="A31639" s="71"/>
      <c r="B31639" s="71"/>
      <c r="C31639" s="71"/>
      <c r="K31639" s="71"/>
      <c r="L31639" s="71"/>
      <c r="N31639" s="71"/>
      <c r="O31639" s="71"/>
      <c r="P31639" s="71"/>
      <c r="S31639" s="71"/>
      <c r="T31639" s="71"/>
      <c r="U31639" s="71"/>
      <c r="AE31639" s="71"/>
      <c r="AF31639" s="71"/>
      <c r="AG31639" s="71"/>
    </row>
    <row r="31640" spans="1:33" x14ac:dyDescent="0.25">
      <c r="A31640" s="71"/>
      <c r="B31640" s="71"/>
      <c r="C31640" s="71"/>
      <c r="K31640" s="71"/>
      <c r="L31640" s="71"/>
      <c r="N31640" s="71"/>
      <c r="O31640" s="71"/>
      <c r="P31640" s="71"/>
      <c r="S31640" s="71"/>
      <c r="T31640" s="71"/>
      <c r="U31640" s="71"/>
      <c r="AE31640" s="71"/>
      <c r="AF31640" s="71"/>
      <c r="AG31640" s="71"/>
    </row>
    <row r="31641" spans="1:33" x14ac:dyDescent="0.25">
      <c r="A31641" s="71"/>
      <c r="B31641" s="71"/>
      <c r="C31641" s="71"/>
      <c r="K31641" s="71"/>
      <c r="L31641" s="71"/>
      <c r="N31641" s="71"/>
      <c r="O31641" s="71"/>
      <c r="P31641" s="71"/>
      <c r="S31641" s="71"/>
      <c r="T31641" s="71"/>
      <c r="U31641" s="71"/>
      <c r="AE31641" s="71"/>
      <c r="AF31641" s="71"/>
      <c r="AG31641" s="71"/>
    </row>
    <row r="31642" spans="1:33" x14ac:dyDescent="0.25">
      <c r="A31642" s="71"/>
      <c r="B31642" s="71"/>
      <c r="C31642" s="71"/>
      <c r="K31642" s="71"/>
      <c r="L31642" s="71"/>
      <c r="N31642" s="71"/>
      <c r="O31642" s="71"/>
      <c r="P31642" s="71"/>
      <c r="S31642" s="71"/>
      <c r="T31642" s="71"/>
      <c r="U31642" s="71"/>
      <c r="AE31642" s="71"/>
      <c r="AF31642" s="71"/>
      <c r="AG31642" s="71"/>
    </row>
    <row r="31643" spans="1:33" x14ac:dyDescent="0.25">
      <c r="A31643" s="71"/>
      <c r="B31643" s="71"/>
      <c r="C31643" s="71"/>
      <c r="K31643" s="71"/>
      <c r="L31643" s="71"/>
      <c r="N31643" s="71"/>
      <c r="O31643" s="71"/>
      <c r="P31643" s="71"/>
      <c r="S31643" s="71"/>
      <c r="T31643" s="71"/>
      <c r="U31643" s="71"/>
      <c r="AE31643" s="71"/>
      <c r="AF31643" s="71"/>
      <c r="AG31643" s="71"/>
    </row>
    <row r="31644" spans="1:33" x14ac:dyDescent="0.25">
      <c r="A31644" s="71"/>
      <c r="B31644" s="71"/>
      <c r="C31644" s="71"/>
      <c r="K31644" s="71"/>
      <c r="L31644" s="71"/>
      <c r="N31644" s="71"/>
      <c r="O31644" s="71"/>
      <c r="P31644" s="71"/>
      <c r="S31644" s="71"/>
      <c r="T31644" s="71"/>
      <c r="U31644" s="71"/>
      <c r="AE31644" s="71"/>
      <c r="AF31644" s="71"/>
      <c r="AG31644" s="71"/>
    </row>
    <row r="31645" spans="1:33" x14ac:dyDescent="0.25">
      <c r="A31645" s="71"/>
      <c r="B31645" s="71"/>
      <c r="C31645" s="71"/>
      <c r="K31645" s="71"/>
      <c r="L31645" s="71"/>
      <c r="N31645" s="71"/>
      <c r="O31645" s="71"/>
      <c r="P31645" s="71"/>
      <c r="S31645" s="71"/>
      <c r="T31645" s="71"/>
      <c r="U31645" s="71"/>
      <c r="AE31645" s="71"/>
      <c r="AF31645" s="71"/>
      <c r="AG31645" s="71"/>
    </row>
    <row r="31646" spans="1:33" x14ac:dyDescent="0.25">
      <c r="A31646" s="71"/>
      <c r="B31646" s="71"/>
      <c r="C31646" s="71"/>
      <c r="K31646" s="71"/>
      <c r="L31646" s="71"/>
      <c r="N31646" s="71"/>
      <c r="O31646" s="71"/>
      <c r="P31646" s="71"/>
      <c r="S31646" s="71"/>
      <c r="T31646" s="71"/>
      <c r="U31646" s="71"/>
      <c r="AE31646" s="71"/>
      <c r="AF31646" s="71"/>
      <c r="AG31646" s="71"/>
    </row>
    <row r="31647" spans="1:33" x14ac:dyDescent="0.25">
      <c r="A31647" s="71"/>
      <c r="B31647" s="71"/>
      <c r="C31647" s="71"/>
      <c r="K31647" s="71"/>
      <c r="L31647" s="71"/>
      <c r="N31647" s="71"/>
      <c r="O31647" s="71"/>
      <c r="P31647" s="71"/>
      <c r="S31647" s="71"/>
      <c r="T31647" s="71"/>
      <c r="U31647" s="71"/>
      <c r="AE31647" s="71"/>
      <c r="AF31647" s="71"/>
      <c r="AG31647" s="71"/>
    </row>
    <row r="31648" spans="1:33" x14ac:dyDescent="0.25">
      <c r="A31648" s="71"/>
      <c r="B31648" s="71"/>
      <c r="C31648" s="71"/>
      <c r="K31648" s="71"/>
      <c r="L31648" s="71"/>
      <c r="N31648" s="71"/>
      <c r="O31648" s="71"/>
      <c r="P31648" s="71"/>
      <c r="S31648" s="71"/>
      <c r="T31648" s="71"/>
      <c r="U31648" s="71"/>
      <c r="AE31648" s="71"/>
      <c r="AF31648" s="71"/>
      <c r="AG31648" s="71"/>
    </row>
    <row r="31649" spans="1:33" x14ac:dyDescent="0.25">
      <c r="A31649" s="71"/>
      <c r="B31649" s="71"/>
      <c r="C31649" s="71"/>
      <c r="K31649" s="71"/>
      <c r="L31649" s="71"/>
      <c r="N31649" s="71"/>
      <c r="O31649" s="71"/>
      <c r="P31649" s="71"/>
      <c r="S31649" s="71"/>
      <c r="T31649" s="71"/>
      <c r="U31649" s="71"/>
      <c r="AE31649" s="71"/>
      <c r="AF31649" s="71"/>
      <c r="AG31649" s="71"/>
    </row>
    <row r="31650" spans="1:33" x14ac:dyDescent="0.25">
      <c r="A31650" s="71"/>
      <c r="B31650" s="71"/>
      <c r="C31650" s="71"/>
      <c r="K31650" s="71"/>
      <c r="L31650" s="71"/>
      <c r="N31650" s="71"/>
      <c r="O31650" s="71"/>
      <c r="P31650" s="71"/>
      <c r="S31650" s="71"/>
      <c r="T31650" s="71"/>
      <c r="U31650" s="71"/>
      <c r="AE31650" s="71"/>
      <c r="AF31650" s="71"/>
      <c r="AG31650" s="71"/>
    </row>
    <row r="31651" spans="1:33" x14ac:dyDescent="0.25">
      <c r="A31651" s="71"/>
      <c r="B31651" s="71"/>
      <c r="C31651" s="71"/>
      <c r="K31651" s="71"/>
      <c r="L31651" s="71"/>
      <c r="N31651" s="71"/>
      <c r="O31651" s="71"/>
      <c r="P31651" s="71"/>
      <c r="S31651" s="71"/>
      <c r="T31651" s="71"/>
      <c r="U31651" s="71"/>
      <c r="AE31651" s="71"/>
      <c r="AF31651" s="71"/>
      <c r="AG31651" s="71"/>
    </row>
    <row r="31652" spans="1:33" x14ac:dyDescent="0.25">
      <c r="A31652" s="71"/>
      <c r="B31652" s="71"/>
      <c r="C31652" s="71"/>
      <c r="K31652" s="71"/>
      <c r="L31652" s="71"/>
      <c r="N31652" s="71"/>
      <c r="O31652" s="71"/>
      <c r="P31652" s="71"/>
      <c r="S31652" s="71"/>
      <c r="T31652" s="71"/>
      <c r="U31652" s="71"/>
      <c r="AE31652" s="71"/>
      <c r="AF31652" s="71"/>
      <c r="AG31652" s="71"/>
    </row>
    <row r="31653" spans="1:33" x14ac:dyDescent="0.25">
      <c r="A31653" s="71"/>
      <c r="B31653" s="71"/>
      <c r="C31653" s="71"/>
      <c r="K31653" s="71"/>
      <c r="L31653" s="71"/>
      <c r="N31653" s="71"/>
      <c r="O31653" s="71"/>
      <c r="P31653" s="71"/>
      <c r="S31653" s="71"/>
      <c r="T31653" s="71"/>
      <c r="U31653" s="71"/>
      <c r="AE31653" s="71"/>
      <c r="AF31653" s="71"/>
      <c r="AG31653" s="71"/>
    </row>
    <row r="31654" spans="1:33" x14ac:dyDescent="0.25">
      <c r="A31654" s="71"/>
      <c r="B31654" s="71"/>
      <c r="C31654" s="71"/>
      <c r="K31654" s="71"/>
      <c r="L31654" s="71"/>
      <c r="N31654" s="71"/>
      <c r="O31654" s="71"/>
      <c r="P31654" s="71"/>
      <c r="S31654" s="71"/>
      <c r="T31654" s="71"/>
      <c r="U31654" s="71"/>
      <c r="AE31654" s="71"/>
      <c r="AF31654" s="71"/>
      <c r="AG31654" s="71"/>
    </row>
    <row r="31655" spans="1:33" x14ac:dyDescent="0.25">
      <c r="A31655" s="71"/>
      <c r="B31655" s="71"/>
      <c r="C31655" s="71"/>
      <c r="K31655" s="71"/>
      <c r="L31655" s="71"/>
      <c r="N31655" s="71"/>
      <c r="O31655" s="71"/>
      <c r="P31655" s="71"/>
      <c r="S31655" s="71"/>
      <c r="T31655" s="71"/>
      <c r="U31655" s="71"/>
      <c r="AE31655" s="71"/>
      <c r="AF31655" s="71"/>
      <c r="AG31655" s="71"/>
    </row>
    <row r="31656" spans="1:33" x14ac:dyDescent="0.25">
      <c r="A31656" s="71"/>
      <c r="B31656" s="71"/>
      <c r="C31656" s="71"/>
      <c r="K31656" s="71"/>
      <c r="L31656" s="71"/>
      <c r="N31656" s="71"/>
      <c r="O31656" s="71"/>
      <c r="P31656" s="71"/>
      <c r="S31656" s="71"/>
      <c r="T31656" s="71"/>
      <c r="U31656" s="71"/>
      <c r="AE31656" s="71"/>
      <c r="AF31656" s="71"/>
      <c r="AG31656" s="71"/>
    </row>
    <row r="31657" spans="1:33" x14ac:dyDescent="0.25">
      <c r="A31657" s="71"/>
      <c r="B31657" s="71"/>
      <c r="C31657" s="71"/>
      <c r="K31657" s="71"/>
      <c r="L31657" s="71"/>
      <c r="N31657" s="71"/>
      <c r="O31657" s="71"/>
      <c r="P31657" s="71"/>
      <c r="S31657" s="71"/>
      <c r="T31657" s="71"/>
      <c r="U31657" s="71"/>
      <c r="AE31657" s="71"/>
      <c r="AF31657" s="71"/>
      <c r="AG31657" s="71"/>
    </row>
    <row r="31658" spans="1:33" x14ac:dyDescent="0.25">
      <c r="A31658" s="71"/>
      <c r="B31658" s="71"/>
      <c r="C31658" s="71"/>
      <c r="K31658" s="71"/>
      <c r="L31658" s="71"/>
      <c r="N31658" s="71"/>
      <c r="O31658" s="71"/>
      <c r="P31658" s="71"/>
      <c r="S31658" s="71"/>
      <c r="T31658" s="71"/>
      <c r="U31658" s="71"/>
      <c r="AE31658" s="71"/>
      <c r="AF31658" s="71"/>
      <c r="AG31658" s="71"/>
    </row>
    <row r="31659" spans="1:33" x14ac:dyDescent="0.25">
      <c r="A31659" s="71"/>
      <c r="B31659" s="71"/>
      <c r="C31659" s="71"/>
      <c r="K31659" s="71"/>
      <c r="L31659" s="71"/>
      <c r="N31659" s="71"/>
      <c r="O31659" s="71"/>
      <c r="P31659" s="71"/>
      <c r="S31659" s="71"/>
      <c r="T31659" s="71"/>
      <c r="U31659" s="71"/>
      <c r="AE31659" s="71"/>
      <c r="AF31659" s="71"/>
      <c r="AG31659" s="71"/>
    </row>
    <row r="31660" spans="1:33" x14ac:dyDescent="0.25">
      <c r="A31660" s="71"/>
      <c r="B31660" s="71"/>
      <c r="C31660" s="71"/>
      <c r="K31660" s="71"/>
      <c r="L31660" s="71"/>
      <c r="N31660" s="71"/>
      <c r="O31660" s="71"/>
      <c r="P31660" s="71"/>
      <c r="S31660" s="71"/>
      <c r="T31660" s="71"/>
      <c r="U31660" s="71"/>
      <c r="AE31660" s="71"/>
      <c r="AF31660" s="71"/>
      <c r="AG31660" s="71"/>
    </row>
    <row r="31661" spans="1:33" x14ac:dyDescent="0.25">
      <c r="A31661" s="71"/>
      <c r="B31661" s="71"/>
      <c r="C31661" s="71"/>
      <c r="K31661" s="71"/>
      <c r="L31661" s="71"/>
      <c r="N31661" s="71"/>
      <c r="O31661" s="71"/>
      <c r="P31661" s="71"/>
      <c r="S31661" s="71"/>
      <c r="T31661" s="71"/>
      <c r="U31661" s="71"/>
      <c r="AE31661" s="71"/>
      <c r="AF31661" s="71"/>
      <c r="AG31661" s="71"/>
    </row>
    <row r="31662" spans="1:33" x14ac:dyDescent="0.25">
      <c r="A31662" s="71"/>
      <c r="B31662" s="71"/>
      <c r="C31662" s="71"/>
      <c r="K31662" s="71"/>
      <c r="L31662" s="71"/>
      <c r="N31662" s="71"/>
      <c r="O31662" s="71"/>
      <c r="P31662" s="71"/>
      <c r="S31662" s="71"/>
      <c r="T31662" s="71"/>
      <c r="U31662" s="71"/>
      <c r="AE31662" s="71"/>
      <c r="AF31662" s="71"/>
      <c r="AG31662" s="71"/>
    </row>
    <row r="31663" spans="1:33" x14ac:dyDescent="0.25">
      <c r="A31663" s="71"/>
      <c r="B31663" s="71"/>
      <c r="C31663" s="71"/>
      <c r="K31663" s="71"/>
      <c r="L31663" s="71"/>
      <c r="N31663" s="71"/>
      <c r="O31663" s="71"/>
      <c r="P31663" s="71"/>
      <c r="S31663" s="71"/>
      <c r="T31663" s="71"/>
      <c r="U31663" s="71"/>
      <c r="AE31663" s="71"/>
      <c r="AF31663" s="71"/>
      <c r="AG31663" s="71"/>
    </row>
    <row r="31664" spans="1:33" x14ac:dyDescent="0.25">
      <c r="A31664" s="71"/>
      <c r="B31664" s="71"/>
      <c r="C31664" s="71"/>
      <c r="K31664" s="71"/>
      <c r="L31664" s="71"/>
      <c r="N31664" s="71"/>
      <c r="O31664" s="71"/>
      <c r="P31664" s="71"/>
      <c r="S31664" s="71"/>
      <c r="T31664" s="71"/>
      <c r="U31664" s="71"/>
      <c r="AE31664" s="71"/>
      <c r="AF31664" s="71"/>
      <c r="AG31664" s="71"/>
    </row>
    <row r="31665" spans="1:33" x14ac:dyDescent="0.25">
      <c r="A31665" s="71"/>
      <c r="B31665" s="71"/>
      <c r="C31665" s="71"/>
      <c r="K31665" s="71"/>
      <c r="L31665" s="71"/>
      <c r="N31665" s="71"/>
      <c r="O31665" s="71"/>
      <c r="P31665" s="71"/>
      <c r="S31665" s="71"/>
      <c r="T31665" s="71"/>
      <c r="U31665" s="71"/>
      <c r="AE31665" s="71"/>
      <c r="AF31665" s="71"/>
      <c r="AG31665" s="71"/>
    </row>
    <row r="31666" spans="1:33" x14ac:dyDescent="0.25">
      <c r="A31666" s="71"/>
      <c r="B31666" s="71"/>
      <c r="C31666" s="71"/>
      <c r="K31666" s="71"/>
      <c r="L31666" s="71"/>
      <c r="N31666" s="71"/>
      <c r="O31666" s="71"/>
      <c r="P31666" s="71"/>
      <c r="S31666" s="71"/>
      <c r="T31666" s="71"/>
      <c r="U31666" s="71"/>
      <c r="AE31666" s="71"/>
      <c r="AF31666" s="71"/>
      <c r="AG31666" s="71"/>
    </row>
    <row r="31667" spans="1:33" x14ac:dyDescent="0.25">
      <c r="A31667" s="71"/>
      <c r="B31667" s="71"/>
      <c r="C31667" s="71"/>
      <c r="K31667" s="71"/>
      <c r="L31667" s="71"/>
      <c r="N31667" s="71"/>
      <c r="O31667" s="71"/>
      <c r="P31667" s="71"/>
      <c r="S31667" s="71"/>
      <c r="T31667" s="71"/>
      <c r="U31667" s="71"/>
      <c r="AE31667" s="71"/>
      <c r="AF31667" s="71"/>
      <c r="AG31667" s="71"/>
    </row>
    <row r="31668" spans="1:33" x14ac:dyDescent="0.25">
      <c r="A31668" s="71"/>
      <c r="B31668" s="71"/>
      <c r="C31668" s="71"/>
      <c r="K31668" s="71"/>
      <c r="L31668" s="71"/>
      <c r="N31668" s="71"/>
      <c r="O31668" s="71"/>
      <c r="P31668" s="71"/>
      <c r="S31668" s="71"/>
      <c r="T31668" s="71"/>
      <c r="U31668" s="71"/>
      <c r="AE31668" s="71"/>
      <c r="AF31668" s="71"/>
      <c r="AG31668" s="71"/>
    </row>
    <row r="31669" spans="1:33" x14ac:dyDescent="0.25">
      <c r="A31669" s="71"/>
      <c r="B31669" s="71"/>
      <c r="C31669" s="71"/>
      <c r="K31669" s="71"/>
      <c r="L31669" s="71"/>
      <c r="N31669" s="71"/>
      <c r="O31669" s="71"/>
      <c r="P31669" s="71"/>
      <c r="S31669" s="71"/>
      <c r="T31669" s="71"/>
      <c r="U31669" s="71"/>
      <c r="AE31669" s="71"/>
      <c r="AF31669" s="71"/>
      <c r="AG31669" s="71"/>
    </row>
    <row r="31670" spans="1:33" x14ac:dyDescent="0.25">
      <c r="A31670" s="71"/>
      <c r="B31670" s="71"/>
      <c r="C31670" s="71"/>
      <c r="K31670" s="71"/>
      <c r="L31670" s="71"/>
      <c r="N31670" s="71"/>
      <c r="O31670" s="71"/>
      <c r="P31670" s="71"/>
      <c r="S31670" s="71"/>
      <c r="T31670" s="71"/>
      <c r="U31670" s="71"/>
      <c r="AE31670" s="71"/>
      <c r="AF31670" s="71"/>
      <c r="AG31670" s="71"/>
    </row>
    <row r="31671" spans="1:33" x14ac:dyDescent="0.25">
      <c r="A31671" s="71"/>
      <c r="B31671" s="71"/>
      <c r="C31671" s="71"/>
      <c r="K31671" s="71"/>
      <c r="L31671" s="71"/>
      <c r="N31671" s="71"/>
      <c r="O31671" s="71"/>
      <c r="P31671" s="71"/>
      <c r="S31671" s="71"/>
      <c r="T31671" s="71"/>
      <c r="U31671" s="71"/>
      <c r="AE31671" s="71"/>
      <c r="AF31671" s="71"/>
      <c r="AG31671" s="71"/>
    </row>
    <row r="31672" spans="1:33" x14ac:dyDescent="0.25">
      <c r="A31672" s="71"/>
      <c r="B31672" s="71"/>
      <c r="C31672" s="71"/>
      <c r="K31672" s="71"/>
      <c r="L31672" s="71"/>
      <c r="N31672" s="71"/>
      <c r="O31672" s="71"/>
      <c r="P31672" s="71"/>
      <c r="S31672" s="71"/>
      <c r="T31672" s="71"/>
      <c r="U31672" s="71"/>
      <c r="AE31672" s="71"/>
      <c r="AF31672" s="71"/>
      <c r="AG31672" s="71"/>
    </row>
    <row r="31673" spans="1:33" x14ac:dyDescent="0.25">
      <c r="A31673" s="71"/>
      <c r="B31673" s="71"/>
      <c r="C31673" s="71"/>
      <c r="K31673" s="71"/>
      <c r="L31673" s="71"/>
      <c r="N31673" s="71"/>
      <c r="O31673" s="71"/>
      <c r="P31673" s="71"/>
      <c r="S31673" s="71"/>
      <c r="T31673" s="71"/>
      <c r="U31673" s="71"/>
      <c r="AE31673" s="71"/>
      <c r="AF31673" s="71"/>
      <c r="AG31673" s="71"/>
    </row>
    <row r="31674" spans="1:33" x14ac:dyDescent="0.25">
      <c r="A31674" s="71"/>
      <c r="B31674" s="71"/>
      <c r="C31674" s="71"/>
      <c r="K31674" s="71"/>
      <c r="L31674" s="71"/>
      <c r="N31674" s="71"/>
      <c r="O31674" s="71"/>
      <c r="P31674" s="71"/>
      <c r="S31674" s="71"/>
      <c r="T31674" s="71"/>
      <c r="U31674" s="71"/>
      <c r="AE31674" s="71"/>
      <c r="AF31674" s="71"/>
      <c r="AG31674" s="71"/>
    </row>
    <row r="31675" spans="1:33" x14ac:dyDescent="0.25">
      <c r="A31675" s="71"/>
      <c r="B31675" s="71"/>
      <c r="C31675" s="71"/>
      <c r="K31675" s="71"/>
      <c r="L31675" s="71"/>
      <c r="N31675" s="71"/>
      <c r="O31675" s="71"/>
      <c r="P31675" s="71"/>
      <c r="S31675" s="71"/>
      <c r="T31675" s="71"/>
      <c r="U31675" s="71"/>
      <c r="AE31675" s="71"/>
      <c r="AF31675" s="71"/>
      <c r="AG31675" s="71"/>
    </row>
    <row r="31676" spans="1:33" x14ac:dyDescent="0.25">
      <c r="A31676" s="71"/>
      <c r="B31676" s="71"/>
      <c r="C31676" s="71"/>
      <c r="K31676" s="71"/>
      <c r="L31676" s="71"/>
      <c r="N31676" s="71"/>
      <c r="O31676" s="71"/>
      <c r="P31676" s="71"/>
      <c r="S31676" s="71"/>
      <c r="T31676" s="71"/>
      <c r="U31676" s="71"/>
      <c r="AE31676" s="71"/>
      <c r="AF31676" s="71"/>
      <c r="AG31676" s="71"/>
    </row>
    <row r="31677" spans="1:33" x14ac:dyDescent="0.25">
      <c r="A31677" s="71"/>
      <c r="B31677" s="71"/>
      <c r="C31677" s="71"/>
      <c r="K31677" s="71"/>
      <c r="L31677" s="71"/>
      <c r="N31677" s="71"/>
      <c r="O31677" s="71"/>
      <c r="P31677" s="71"/>
      <c r="S31677" s="71"/>
      <c r="T31677" s="71"/>
      <c r="U31677" s="71"/>
      <c r="AE31677" s="71"/>
      <c r="AF31677" s="71"/>
      <c r="AG31677" s="71"/>
    </row>
    <row r="31678" spans="1:33" x14ac:dyDescent="0.25">
      <c r="A31678" s="71"/>
      <c r="B31678" s="71"/>
      <c r="C31678" s="71"/>
      <c r="K31678" s="71"/>
      <c r="L31678" s="71"/>
      <c r="N31678" s="71"/>
      <c r="O31678" s="71"/>
      <c r="P31678" s="71"/>
      <c r="S31678" s="71"/>
      <c r="T31678" s="71"/>
      <c r="U31678" s="71"/>
      <c r="AE31678" s="71"/>
      <c r="AF31678" s="71"/>
      <c r="AG31678" s="71"/>
    </row>
    <row r="31679" spans="1:33" x14ac:dyDescent="0.25">
      <c r="A31679" s="71"/>
      <c r="B31679" s="71"/>
      <c r="C31679" s="71"/>
      <c r="K31679" s="71"/>
      <c r="L31679" s="71"/>
      <c r="N31679" s="71"/>
      <c r="O31679" s="71"/>
      <c r="P31679" s="71"/>
      <c r="S31679" s="71"/>
      <c r="T31679" s="71"/>
      <c r="U31679" s="71"/>
      <c r="AE31679" s="71"/>
      <c r="AF31679" s="71"/>
      <c r="AG31679" s="71"/>
    </row>
    <row r="31680" spans="1:33" x14ac:dyDescent="0.25">
      <c r="A31680" s="71"/>
      <c r="B31680" s="71"/>
      <c r="C31680" s="71"/>
      <c r="K31680" s="71"/>
      <c r="L31680" s="71"/>
      <c r="N31680" s="71"/>
      <c r="O31680" s="71"/>
      <c r="P31680" s="71"/>
      <c r="S31680" s="71"/>
      <c r="T31680" s="71"/>
      <c r="U31680" s="71"/>
      <c r="AE31680" s="71"/>
      <c r="AF31680" s="71"/>
      <c r="AG31680" s="71"/>
    </row>
    <row r="31681" spans="1:33" x14ac:dyDescent="0.25">
      <c r="A31681" s="71"/>
      <c r="B31681" s="71"/>
      <c r="C31681" s="71"/>
      <c r="K31681" s="71"/>
      <c r="L31681" s="71"/>
      <c r="N31681" s="71"/>
      <c r="O31681" s="71"/>
      <c r="P31681" s="71"/>
      <c r="S31681" s="71"/>
      <c r="T31681" s="71"/>
      <c r="U31681" s="71"/>
      <c r="AE31681" s="71"/>
      <c r="AF31681" s="71"/>
      <c r="AG31681" s="71"/>
    </row>
    <row r="31682" spans="1:33" x14ac:dyDescent="0.25">
      <c r="A31682" s="71"/>
      <c r="B31682" s="71"/>
      <c r="C31682" s="71"/>
      <c r="K31682" s="71"/>
      <c r="L31682" s="71"/>
      <c r="N31682" s="71"/>
      <c r="O31682" s="71"/>
      <c r="P31682" s="71"/>
      <c r="S31682" s="71"/>
      <c r="T31682" s="71"/>
      <c r="U31682" s="71"/>
      <c r="AE31682" s="71"/>
      <c r="AF31682" s="71"/>
      <c r="AG31682" s="71"/>
    </row>
    <row r="31683" spans="1:33" x14ac:dyDescent="0.25">
      <c r="A31683" s="71"/>
      <c r="B31683" s="71"/>
      <c r="C31683" s="71"/>
      <c r="K31683" s="71"/>
      <c r="L31683" s="71"/>
      <c r="N31683" s="71"/>
      <c r="O31683" s="71"/>
      <c r="P31683" s="71"/>
      <c r="S31683" s="71"/>
      <c r="T31683" s="71"/>
      <c r="U31683" s="71"/>
      <c r="AE31683" s="71"/>
      <c r="AF31683" s="71"/>
      <c r="AG31683" s="71"/>
    </row>
    <row r="31684" spans="1:33" x14ac:dyDescent="0.25">
      <c r="A31684" s="71"/>
      <c r="B31684" s="71"/>
      <c r="C31684" s="71"/>
      <c r="K31684" s="71"/>
      <c r="L31684" s="71"/>
      <c r="N31684" s="71"/>
      <c r="O31684" s="71"/>
      <c r="P31684" s="71"/>
      <c r="S31684" s="71"/>
      <c r="T31684" s="71"/>
      <c r="U31684" s="71"/>
      <c r="AE31684" s="71"/>
      <c r="AF31684" s="71"/>
      <c r="AG31684" s="71"/>
    </row>
    <row r="31685" spans="1:33" x14ac:dyDescent="0.25">
      <c r="A31685" s="71"/>
      <c r="B31685" s="71"/>
      <c r="C31685" s="71"/>
      <c r="K31685" s="71"/>
      <c r="L31685" s="71"/>
      <c r="N31685" s="71"/>
      <c r="O31685" s="71"/>
      <c r="P31685" s="71"/>
      <c r="S31685" s="71"/>
      <c r="T31685" s="71"/>
      <c r="U31685" s="71"/>
      <c r="AE31685" s="71"/>
      <c r="AF31685" s="71"/>
      <c r="AG31685" s="71"/>
    </row>
    <row r="31686" spans="1:33" x14ac:dyDescent="0.25">
      <c r="A31686" s="71"/>
      <c r="B31686" s="71"/>
      <c r="C31686" s="71"/>
      <c r="K31686" s="71"/>
      <c r="L31686" s="71"/>
      <c r="N31686" s="71"/>
      <c r="O31686" s="71"/>
      <c r="P31686" s="71"/>
      <c r="S31686" s="71"/>
      <c r="T31686" s="71"/>
      <c r="U31686" s="71"/>
      <c r="AE31686" s="71"/>
      <c r="AF31686" s="71"/>
      <c r="AG31686" s="71"/>
    </row>
    <row r="31687" spans="1:33" x14ac:dyDescent="0.25">
      <c r="A31687" s="71"/>
      <c r="B31687" s="71"/>
      <c r="C31687" s="71"/>
      <c r="K31687" s="71"/>
      <c r="L31687" s="71"/>
      <c r="N31687" s="71"/>
      <c r="O31687" s="71"/>
      <c r="P31687" s="71"/>
      <c r="S31687" s="71"/>
      <c r="T31687" s="71"/>
      <c r="U31687" s="71"/>
      <c r="AE31687" s="71"/>
      <c r="AF31687" s="71"/>
      <c r="AG31687" s="71"/>
    </row>
    <row r="31688" spans="1:33" x14ac:dyDescent="0.25">
      <c r="A31688" s="71"/>
      <c r="B31688" s="71"/>
      <c r="C31688" s="71"/>
      <c r="K31688" s="71"/>
      <c r="L31688" s="71"/>
      <c r="N31688" s="71"/>
      <c r="O31688" s="71"/>
      <c r="P31688" s="71"/>
      <c r="S31688" s="71"/>
      <c r="T31688" s="71"/>
      <c r="U31688" s="71"/>
      <c r="AE31688" s="71"/>
      <c r="AF31688" s="71"/>
      <c r="AG31688" s="71"/>
    </row>
    <row r="31689" spans="1:33" x14ac:dyDescent="0.25">
      <c r="A31689" s="71"/>
      <c r="B31689" s="71"/>
      <c r="C31689" s="71"/>
      <c r="K31689" s="71"/>
      <c r="L31689" s="71"/>
      <c r="N31689" s="71"/>
      <c r="O31689" s="71"/>
      <c r="P31689" s="71"/>
      <c r="S31689" s="71"/>
      <c r="T31689" s="71"/>
      <c r="U31689" s="71"/>
      <c r="AE31689" s="71"/>
      <c r="AF31689" s="71"/>
      <c r="AG31689" s="71"/>
    </row>
    <row r="31690" spans="1:33" x14ac:dyDescent="0.25">
      <c r="A31690" s="71"/>
      <c r="B31690" s="71"/>
      <c r="C31690" s="71"/>
      <c r="K31690" s="71"/>
      <c r="L31690" s="71"/>
      <c r="N31690" s="71"/>
      <c r="O31690" s="71"/>
      <c r="P31690" s="71"/>
      <c r="S31690" s="71"/>
      <c r="T31690" s="71"/>
      <c r="U31690" s="71"/>
      <c r="AE31690" s="71"/>
      <c r="AF31690" s="71"/>
      <c r="AG31690" s="71"/>
    </row>
    <row r="31691" spans="1:33" x14ac:dyDescent="0.25">
      <c r="A31691" s="71"/>
      <c r="B31691" s="71"/>
      <c r="C31691" s="71"/>
      <c r="K31691" s="71"/>
      <c r="L31691" s="71"/>
      <c r="N31691" s="71"/>
      <c r="O31691" s="71"/>
      <c r="P31691" s="71"/>
      <c r="S31691" s="71"/>
      <c r="T31691" s="71"/>
      <c r="U31691" s="71"/>
      <c r="AE31691" s="71"/>
      <c r="AF31691" s="71"/>
      <c r="AG31691" s="71"/>
    </row>
    <row r="31692" spans="1:33" x14ac:dyDescent="0.25">
      <c r="A31692" s="71"/>
      <c r="B31692" s="71"/>
      <c r="C31692" s="71"/>
      <c r="K31692" s="71"/>
      <c r="L31692" s="71"/>
      <c r="N31692" s="71"/>
      <c r="O31692" s="71"/>
      <c r="P31692" s="71"/>
      <c r="S31692" s="71"/>
      <c r="T31692" s="71"/>
      <c r="U31692" s="71"/>
      <c r="AE31692" s="71"/>
      <c r="AF31692" s="71"/>
      <c r="AG31692" s="71"/>
    </row>
    <row r="31693" spans="1:33" x14ac:dyDescent="0.25">
      <c r="A31693" s="71"/>
      <c r="B31693" s="71"/>
      <c r="C31693" s="71"/>
      <c r="K31693" s="71"/>
      <c r="L31693" s="71"/>
      <c r="N31693" s="71"/>
      <c r="O31693" s="71"/>
      <c r="P31693" s="71"/>
      <c r="S31693" s="71"/>
      <c r="T31693" s="71"/>
      <c r="U31693" s="71"/>
      <c r="AE31693" s="71"/>
      <c r="AF31693" s="71"/>
      <c r="AG31693" s="71"/>
    </row>
    <row r="31694" spans="1:33" x14ac:dyDescent="0.25">
      <c r="A31694" s="71"/>
      <c r="B31694" s="71"/>
      <c r="C31694" s="71"/>
      <c r="K31694" s="71"/>
      <c r="L31694" s="71"/>
      <c r="N31694" s="71"/>
      <c r="O31694" s="71"/>
      <c r="P31694" s="71"/>
      <c r="S31694" s="71"/>
      <c r="T31694" s="71"/>
      <c r="U31694" s="71"/>
      <c r="AE31694" s="71"/>
      <c r="AF31694" s="71"/>
      <c r="AG31694" s="71"/>
    </row>
    <row r="31695" spans="1:33" x14ac:dyDescent="0.25">
      <c r="A31695" s="71"/>
      <c r="B31695" s="71"/>
      <c r="C31695" s="71"/>
      <c r="K31695" s="71"/>
      <c r="L31695" s="71"/>
      <c r="N31695" s="71"/>
      <c r="O31695" s="71"/>
      <c r="P31695" s="71"/>
      <c r="S31695" s="71"/>
      <c r="T31695" s="71"/>
      <c r="U31695" s="71"/>
      <c r="AE31695" s="71"/>
      <c r="AF31695" s="71"/>
      <c r="AG31695" s="71"/>
    </row>
    <row r="31696" spans="1:33" x14ac:dyDescent="0.25">
      <c r="A31696" s="71"/>
      <c r="B31696" s="71"/>
      <c r="C31696" s="71"/>
      <c r="K31696" s="71"/>
      <c r="L31696" s="71"/>
      <c r="N31696" s="71"/>
      <c r="O31696" s="71"/>
      <c r="P31696" s="71"/>
      <c r="S31696" s="71"/>
      <c r="T31696" s="71"/>
      <c r="U31696" s="71"/>
      <c r="AE31696" s="71"/>
      <c r="AF31696" s="71"/>
      <c r="AG31696" s="71"/>
    </row>
    <row r="31697" spans="1:33" x14ac:dyDescent="0.25">
      <c r="A31697" s="71"/>
      <c r="B31697" s="71"/>
      <c r="C31697" s="71"/>
      <c r="K31697" s="71"/>
      <c r="L31697" s="71"/>
      <c r="N31697" s="71"/>
      <c r="O31697" s="71"/>
      <c r="P31697" s="71"/>
      <c r="S31697" s="71"/>
      <c r="T31697" s="71"/>
      <c r="U31697" s="71"/>
      <c r="AE31697" s="71"/>
      <c r="AF31697" s="71"/>
      <c r="AG31697" s="71"/>
    </row>
    <row r="31698" spans="1:33" x14ac:dyDescent="0.25">
      <c r="A31698" s="71"/>
      <c r="B31698" s="71"/>
      <c r="C31698" s="71"/>
      <c r="K31698" s="71"/>
      <c r="L31698" s="71"/>
      <c r="N31698" s="71"/>
      <c r="O31698" s="71"/>
      <c r="P31698" s="71"/>
      <c r="S31698" s="71"/>
      <c r="T31698" s="71"/>
      <c r="U31698" s="71"/>
      <c r="AE31698" s="71"/>
      <c r="AF31698" s="71"/>
      <c r="AG31698" s="71"/>
    </row>
    <row r="31699" spans="1:33" x14ac:dyDescent="0.25">
      <c r="A31699" s="71"/>
      <c r="B31699" s="71"/>
      <c r="C31699" s="71"/>
      <c r="K31699" s="71"/>
      <c r="L31699" s="71"/>
      <c r="N31699" s="71"/>
      <c r="O31699" s="71"/>
      <c r="P31699" s="71"/>
      <c r="S31699" s="71"/>
      <c r="T31699" s="71"/>
      <c r="U31699" s="71"/>
      <c r="AE31699" s="71"/>
      <c r="AF31699" s="71"/>
      <c r="AG31699" s="71"/>
    </row>
    <row r="31700" spans="1:33" x14ac:dyDescent="0.25">
      <c r="A31700" s="71"/>
      <c r="B31700" s="71"/>
      <c r="C31700" s="71"/>
      <c r="K31700" s="71"/>
      <c r="L31700" s="71"/>
      <c r="N31700" s="71"/>
      <c r="O31700" s="71"/>
      <c r="P31700" s="71"/>
      <c r="S31700" s="71"/>
      <c r="T31700" s="71"/>
      <c r="U31700" s="71"/>
      <c r="AE31700" s="71"/>
      <c r="AF31700" s="71"/>
      <c r="AG31700" s="71"/>
    </row>
    <row r="31701" spans="1:33" x14ac:dyDescent="0.25">
      <c r="A31701" s="71"/>
      <c r="B31701" s="71"/>
      <c r="C31701" s="71"/>
      <c r="K31701" s="71"/>
      <c r="L31701" s="71"/>
      <c r="N31701" s="71"/>
      <c r="O31701" s="71"/>
      <c r="P31701" s="71"/>
      <c r="S31701" s="71"/>
      <c r="T31701" s="71"/>
      <c r="U31701" s="71"/>
      <c r="AE31701" s="71"/>
      <c r="AF31701" s="71"/>
      <c r="AG31701" s="71"/>
    </row>
    <row r="31702" spans="1:33" x14ac:dyDescent="0.25">
      <c r="A31702" s="71"/>
      <c r="B31702" s="71"/>
      <c r="C31702" s="71"/>
      <c r="K31702" s="71"/>
      <c r="L31702" s="71"/>
      <c r="N31702" s="71"/>
      <c r="O31702" s="71"/>
      <c r="P31702" s="71"/>
      <c r="S31702" s="71"/>
      <c r="T31702" s="71"/>
      <c r="U31702" s="71"/>
      <c r="AE31702" s="71"/>
      <c r="AF31702" s="71"/>
      <c r="AG31702" s="71"/>
    </row>
    <row r="31703" spans="1:33" x14ac:dyDescent="0.25">
      <c r="A31703" s="71"/>
      <c r="B31703" s="71"/>
      <c r="C31703" s="71"/>
      <c r="K31703" s="71"/>
      <c r="L31703" s="71"/>
      <c r="N31703" s="71"/>
      <c r="O31703" s="71"/>
      <c r="P31703" s="71"/>
      <c r="S31703" s="71"/>
      <c r="T31703" s="71"/>
      <c r="U31703" s="71"/>
      <c r="AE31703" s="71"/>
      <c r="AF31703" s="71"/>
      <c r="AG31703" s="71"/>
    </row>
    <row r="31704" spans="1:33" x14ac:dyDescent="0.25">
      <c r="A31704" s="71"/>
      <c r="B31704" s="71"/>
      <c r="C31704" s="71"/>
      <c r="K31704" s="71"/>
      <c r="L31704" s="71"/>
      <c r="N31704" s="71"/>
      <c r="O31704" s="71"/>
      <c r="P31704" s="71"/>
      <c r="S31704" s="71"/>
      <c r="T31704" s="71"/>
      <c r="U31704" s="71"/>
      <c r="AE31704" s="71"/>
      <c r="AF31704" s="71"/>
      <c r="AG31704" s="71"/>
    </row>
    <row r="31705" spans="1:33" x14ac:dyDescent="0.25">
      <c r="A31705" s="71"/>
      <c r="B31705" s="71"/>
      <c r="C31705" s="71"/>
      <c r="K31705" s="71"/>
      <c r="L31705" s="71"/>
      <c r="N31705" s="71"/>
      <c r="O31705" s="71"/>
      <c r="P31705" s="71"/>
      <c r="S31705" s="71"/>
      <c r="T31705" s="71"/>
      <c r="U31705" s="71"/>
      <c r="AE31705" s="71"/>
      <c r="AF31705" s="71"/>
      <c r="AG31705" s="71"/>
    </row>
    <row r="31706" spans="1:33" x14ac:dyDescent="0.25">
      <c r="A31706" s="71"/>
      <c r="B31706" s="71"/>
      <c r="C31706" s="71"/>
      <c r="K31706" s="71"/>
      <c r="L31706" s="71"/>
      <c r="N31706" s="71"/>
      <c r="O31706" s="71"/>
      <c r="P31706" s="71"/>
      <c r="S31706" s="71"/>
      <c r="T31706" s="71"/>
      <c r="U31706" s="71"/>
      <c r="AE31706" s="71"/>
      <c r="AF31706" s="71"/>
      <c r="AG31706" s="71"/>
    </row>
    <row r="31707" spans="1:33" x14ac:dyDescent="0.25">
      <c r="A31707" s="71"/>
      <c r="B31707" s="71"/>
      <c r="C31707" s="71"/>
      <c r="K31707" s="71"/>
      <c r="L31707" s="71"/>
      <c r="N31707" s="71"/>
      <c r="O31707" s="71"/>
      <c r="P31707" s="71"/>
      <c r="S31707" s="71"/>
      <c r="T31707" s="71"/>
      <c r="U31707" s="71"/>
      <c r="AE31707" s="71"/>
      <c r="AF31707" s="71"/>
      <c r="AG31707" s="71"/>
    </row>
    <row r="31708" spans="1:33" x14ac:dyDescent="0.25">
      <c r="A31708" s="71"/>
      <c r="B31708" s="71"/>
      <c r="C31708" s="71"/>
      <c r="K31708" s="71"/>
      <c r="L31708" s="71"/>
      <c r="N31708" s="71"/>
      <c r="O31708" s="71"/>
      <c r="P31708" s="71"/>
      <c r="S31708" s="71"/>
      <c r="T31708" s="71"/>
      <c r="U31708" s="71"/>
      <c r="AE31708" s="71"/>
      <c r="AF31708" s="71"/>
      <c r="AG31708" s="71"/>
    </row>
    <row r="31709" spans="1:33" x14ac:dyDescent="0.25">
      <c r="A31709" s="71"/>
      <c r="B31709" s="71"/>
      <c r="C31709" s="71"/>
      <c r="K31709" s="71"/>
      <c r="L31709" s="71"/>
      <c r="N31709" s="71"/>
      <c r="O31709" s="71"/>
      <c r="P31709" s="71"/>
      <c r="S31709" s="71"/>
      <c r="T31709" s="71"/>
      <c r="U31709" s="71"/>
      <c r="AE31709" s="71"/>
      <c r="AF31709" s="71"/>
      <c r="AG31709" s="71"/>
    </row>
    <row r="31710" spans="1:33" x14ac:dyDescent="0.25">
      <c r="A31710" s="71"/>
      <c r="B31710" s="71"/>
      <c r="C31710" s="71"/>
      <c r="K31710" s="71"/>
      <c r="L31710" s="71"/>
      <c r="N31710" s="71"/>
      <c r="O31710" s="71"/>
      <c r="P31710" s="71"/>
      <c r="S31710" s="71"/>
      <c r="T31710" s="71"/>
      <c r="U31710" s="71"/>
      <c r="AE31710" s="71"/>
      <c r="AF31710" s="71"/>
      <c r="AG31710" s="71"/>
    </row>
    <row r="31711" spans="1:33" x14ac:dyDescent="0.25">
      <c r="A31711" s="71"/>
      <c r="B31711" s="71"/>
      <c r="C31711" s="71"/>
      <c r="K31711" s="71"/>
      <c r="L31711" s="71"/>
      <c r="N31711" s="71"/>
      <c r="O31711" s="71"/>
      <c r="P31711" s="71"/>
      <c r="S31711" s="71"/>
      <c r="T31711" s="71"/>
      <c r="U31711" s="71"/>
      <c r="AE31711" s="71"/>
      <c r="AF31711" s="71"/>
      <c r="AG31711" s="71"/>
    </row>
    <row r="31712" spans="1:33" x14ac:dyDescent="0.25">
      <c r="A31712" s="71"/>
      <c r="B31712" s="71"/>
      <c r="C31712" s="71"/>
      <c r="K31712" s="71"/>
      <c r="L31712" s="71"/>
      <c r="N31712" s="71"/>
      <c r="O31712" s="71"/>
      <c r="P31712" s="71"/>
      <c r="S31712" s="71"/>
      <c r="T31712" s="71"/>
      <c r="U31712" s="71"/>
      <c r="AE31712" s="71"/>
      <c r="AF31712" s="71"/>
      <c r="AG31712" s="71"/>
    </row>
    <row r="31713" spans="1:33" x14ac:dyDescent="0.25">
      <c r="A31713" s="71"/>
      <c r="B31713" s="71"/>
      <c r="C31713" s="71"/>
      <c r="K31713" s="71"/>
      <c r="L31713" s="71"/>
      <c r="N31713" s="71"/>
      <c r="O31713" s="71"/>
      <c r="P31713" s="71"/>
      <c r="S31713" s="71"/>
      <c r="T31713" s="71"/>
      <c r="U31713" s="71"/>
      <c r="AE31713" s="71"/>
      <c r="AF31713" s="71"/>
      <c r="AG31713" s="71"/>
    </row>
    <row r="31714" spans="1:33" x14ac:dyDescent="0.25">
      <c r="A31714" s="71"/>
      <c r="B31714" s="71"/>
      <c r="C31714" s="71"/>
      <c r="K31714" s="71"/>
      <c r="L31714" s="71"/>
      <c r="N31714" s="71"/>
      <c r="O31714" s="71"/>
      <c r="P31714" s="71"/>
      <c r="S31714" s="71"/>
      <c r="T31714" s="71"/>
      <c r="U31714" s="71"/>
      <c r="AE31714" s="71"/>
      <c r="AF31714" s="71"/>
      <c r="AG31714" s="71"/>
    </row>
    <row r="31715" spans="1:33" x14ac:dyDescent="0.25">
      <c r="A31715" s="71"/>
      <c r="B31715" s="71"/>
      <c r="C31715" s="71"/>
      <c r="K31715" s="71"/>
      <c r="L31715" s="71"/>
      <c r="N31715" s="71"/>
      <c r="O31715" s="71"/>
      <c r="P31715" s="71"/>
      <c r="S31715" s="71"/>
      <c r="T31715" s="71"/>
      <c r="U31715" s="71"/>
      <c r="AE31715" s="71"/>
      <c r="AF31715" s="71"/>
      <c r="AG31715" s="71"/>
    </row>
    <row r="31716" spans="1:33" x14ac:dyDescent="0.25">
      <c r="A31716" s="71"/>
      <c r="B31716" s="71"/>
      <c r="C31716" s="71"/>
      <c r="K31716" s="71"/>
      <c r="L31716" s="71"/>
      <c r="N31716" s="71"/>
      <c r="O31716" s="71"/>
      <c r="P31716" s="71"/>
      <c r="S31716" s="71"/>
      <c r="T31716" s="71"/>
      <c r="U31716" s="71"/>
      <c r="AE31716" s="71"/>
      <c r="AF31716" s="71"/>
      <c r="AG31716" s="71"/>
    </row>
    <row r="31717" spans="1:33" x14ac:dyDescent="0.25">
      <c r="A31717" s="71"/>
      <c r="B31717" s="71"/>
      <c r="C31717" s="71"/>
      <c r="K31717" s="71"/>
      <c r="L31717" s="71"/>
      <c r="N31717" s="71"/>
      <c r="O31717" s="71"/>
      <c r="P31717" s="71"/>
      <c r="S31717" s="71"/>
      <c r="T31717" s="71"/>
      <c r="U31717" s="71"/>
      <c r="AE31717" s="71"/>
      <c r="AF31717" s="71"/>
      <c r="AG31717" s="71"/>
    </row>
    <row r="31718" spans="1:33" x14ac:dyDescent="0.25">
      <c r="A31718" s="71"/>
      <c r="B31718" s="71"/>
      <c r="C31718" s="71"/>
      <c r="K31718" s="71"/>
      <c r="L31718" s="71"/>
      <c r="N31718" s="71"/>
      <c r="O31718" s="71"/>
      <c r="P31718" s="71"/>
      <c r="S31718" s="71"/>
      <c r="T31718" s="71"/>
      <c r="U31718" s="71"/>
      <c r="AE31718" s="71"/>
      <c r="AF31718" s="71"/>
      <c r="AG31718" s="71"/>
    </row>
    <row r="31719" spans="1:33" x14ac:dyDescent="0.25">
      <c r="A31719" s="71"/>
      <c r="B31719" s="71"/>
      <c r="C31719" s="71"/>
      <c r="K31719" s="71"/>
      <c r="L31719" s="71"/>
      <c r="N31719" s="71"/>
      <c r="O31719" s="71"/>
      <c r="P31719" s="71"/>
      <c r="S31719" s="71"/>
      <c r="T31719" s="71"/>
      <c r="U31719" s="71"/>
      <c r="AE31719" s="71"/>
      <c r="AF31719" s="71"/>
      <c r="AG31719" s="71"/>
    </row>
    <row r="31720" spans="1:33" x14ac:dyDescent="0.25">
      <c r="A31720" s="71"/>
      <c r="B31720" s="71"/>
      <c r="C31720" s="71"/>
      <c r="K31720" s="71"/>
      <c r="L31720" s="71"/>
      <c r="N31720" s="71"/>
      <c r="O31720" s="71"/>
      <c r="P31720" s="71"/>
      <c r="S31720" s="71"/>
      <c r="T31720" s="71"/>
      <c r="U31720" s="71"/>
      <c r="AE31720" s="71"/>
      <c r="AF31720" s="71"/>
      <c r="AG31720" s="71"/>
    </row>
    <row r="31721" spans="1:33" x14ac:dyDescent="0.25">
      <c r="A31721" s="71"/>
      <c r="B31721" s="71"/>
      <c r="C31721" s="71"/>
      <c r="K31721" s="71"/>
      <c r="L31721" s="71"/>
      <c r="N31721" s="71"/>
      <c r="O31721" s="71"/>
      <c r="P31721" s="71"/>
      <c r="S31721" s="71"/>
      <c r="T31721" s="71"/>
      <c r="U31721" s="71"/>
      <c r="AE31721" s="71"/>
      <c r="AF31721" s="71"/>
      <c r="AG31721" s="71"/>
    </row>
    <row r="31722" spans="1:33" x14ac:dyDescent="0.25">
      <c r="A31722" s="71"/>
      <c r="B31722" s="71"/>
      <c r="C31722" s="71"/>
      <c r="K31722" s="71"/>
      <c r="L31722" s="71"/>
      <c r="N31722" s="71"/>
      <c r="O31722" s="71"/>
      <c r="P31722" s="71"/>
      <c r="S31722" s="71"/>
      <c r="T31722" s="71"/>
      <c r="U31722" s="71"/>
      <c r="AE31722" s="71"/>
      <c r="AF31722" s="71"/>
      <c r="AG31722" s="71"/>
    </row>
    <row r="31723" spans="1:33" x14ac:dyDescent="0.25">
      <c r="A31723" s="71"/>
      <c r="B31723" s="71"/>
      <c r="C31723" s="71"/>
      <c r="K31723" s="71"/>
      <c r="L31723" s="71"/>
      <c r="N31723" s="71"/>
      <c r="O31723" s="71"/>
      <c r="P31723" s="71"/>
      <c r="S31723" s="71"/>
      <c r="T31723" s="71"/>
      <c r="U31723" s="71"/>
      <c r="AE31723" s="71"/>
      <c r="AF31723" s="71"/>
      <c r="AG31723" s="71"/>
    </row>
    <row r="31724" spans="1:33" x14ac:dyDescent="0.25">
      <c r="A31724" s="71"/>
      <c r="B31724" s="71"/>
      <c r="C31724" s="71"/>
      <c r="K31724" s="71"/>
      <c r="L31724" s="71"/>
      <c r="N31724" s="71"/>
      <c r="O31724" s="71"/>
      <c r="P31724" s="71"/>
      <c r="S31724" s="71"/>
      <c r="T31724" s="71"/>
      <c r="U31724" s="71"/>
      <c r="AE31724" s="71"/>
      <c r="AF31724" s="71"/>
      <c r="AG31724" s="71"/>
    </row>
    <row r="31725" spans="1:33" x14ac:dyDescent="0.25">
      <c r="A31725" s="71"/>
      <c r="B31725" s="71"/>
      <c r="C31725" s="71"/>
      <c r="K31725" s="71"/>
      <c r="L31725" s="71"/>
      <c r="N31725" s="71"/>
      <c r="O31725" s="71"/>
      <c r="P31725" s="71"/>
      <c r="S31725" s="71"/>
      <c r="T31725" s="71"/>
      <c r="U31725" s="71"/>
      <c r="AE31725" s="71"/>
      <c r="AF31725" s="71"/>
      <c r="AG31725" s="71"/>
    </row>
    <row r="31726" spans="1:33" x14ac:dyDescent="0.25">
      <c r="A31726" s="71"/>
      <c r="B31726" s="71"/>
      <c r="C31726" s="71"/>
      <c r="K31726" s="71"/>
      <c r="L31726" s="71"/>
      <c r="N31726" s="71"/>
      <c r="O31726" s="71"/>
      <c r="P31726" s="71"/>
      <c r="S31726" s="71"/>
      <c r="T31726" s="71"/>
      <c r="U31726" s="71"/>
      <c r="AE31726" s="71"/>
      <c r="AF31726" s="71"/>
      <c r="AG31726" s="71"/>
    </row>
    <row r="31727" spans="1:33" x14ac:dyDescent="0.25">
      <c r="A31727" s="71"/>
      <c r="B31727" s="71"/>
      <c r="C31727" s="71"/>
      <c r="K31727" s="71"/>
      <c r="L31727" s="71"/>
      <c r="N31727" s="71"/>
      <c r="O31727" s="71"/>
      <c r="P31727" s="71"/>
      <c r="S31727" s="71"/>
      <c r="T31727" s="71"/>
      <c r="U31727" s="71"/>
      <c r="AE31727" s="71"/>
      <c r="AF31727" s="71"/>
      <c r="AG31727" s="71"/>
    </row>
    <row r="31728" spans="1:33" x14ac:dyDescent="0.25">
      <c r="A31728" s="71"/>
      <c r="B31728" s="71"/>
      <c r="C31728" s="71"/>
      <c r="K31728" s="71"/>
      <c r="L31728" s="71"/>
      <c r="N31728" s="71"/>
      <c r="O31728" s="71"/>
      <c r="P31728" s="71"/>
      <c r="S31728" s="71"/>
      <c r="T31728" s="71"/>
      <c r="U31728" s="71"/>
      <c r="AE31728" s="71"/>
      <c r="AF31728" s="71"/>
      <c r="AG31728" s="71"/>
    </row>
    <row r="31729" spans="1:33" x14ac:dyDescent="0.25">
      <c r="A31729" s="71"/>
      <c r="B31729" s="71"/>
      <c r="C31729" s="71"/>
      <c r="K31729" s="71"/>
      <c r="L31729" s="71"/>
      <c r="N31729" s="71"/>
      <c r="O31729" s="71"/>
      <c r="P31729" s="71"/>
      <c r="S31729" s="71"/>
      <c r="T31729" s="71"/>
      <c r="U31729" s="71"/>
      <c r="AE31729" s="71"/>
      <c r="AF31729" s="71"/>
      <c r="AG31729" s="71"/>
    </row>
    <row r="31730" spans="1:33" x14ac:dyDescent="0.25">
      <c r="A31730" s="71"/>
      <c r="B31730" s="71"/>
      <c r="C31730" s="71"/>
      <c r="K31730" s="71"/>
      <c r="L31730" s="71"/>
      <c r="N31730" s="71"/>
      <c r="O31730" s="71"/>
      <c r="P31730" s="71"/>
      <c r="S31730" s="71"/>
      <c r="T31730" s="71"/>
      <c r="U31730" s="71"/>
      <c r="AE31730" s="71"/>
      <c r="AF31730" s="71"/>
      <c r="AG31730" s="71"/>
    </row>
    <row r="31731" spans="1:33" x14ac:dyDescent="0.25">
      <c r="A31731" s="71"/>
      <c r="B31731" s="71"/>
      <c r="C31731" s="71"/>
      <c r="K31731" s="71"/>
      <c r="L31731" s="71"/>
      <c r="N31731" s="71"/>
      <c r="O31731" s="71"/>
      <c r="P31731" s="71"/>
      <c r="S31731" s="71"/>
      <c r="T31731" s="71"/>
      <c r="U31731" s="71"/>
      <c r="AE31731" s="71"/>
      <c r="AF31731" s="71"/>
      <c r="AG31731" s="71"/>
    </row>
    <row r="31732" spans="1:33" x14ac:dyDescent="0.25">
      <c r="A31732" s="71"/>
      <c r="B31732" s="71"/>
      <c r="C31732" s="71"/>
      <c r="K31732" s="71"/>
      <c r="L31732" s="71"/>
      <c r="N31732" s="71"/>
      <c r="O31732" s="71"/>
      <c r="P31732" s="71"/>
      <c r="S31732" s="71"/>
      <c r="T31732" s="71"/>
      <c r="U31732" s="71"/>
      <c r="AE31732" s="71"/>
      <c r="AF31732" s="71"/>
      <c r="AG31732" s="71"/>
    </row>
    <row r="31733" spans="1:33" x14ac:dyDescent="0.25">
      <c r="A31733" s="71"/>
      <c r="B31733" s="71"/>
      <c r="C31733" s="71"/>
      <c r="K31733" s="71"/>
      <c r="L31733" s="71"/>
      <c r="N31733" s="71"/>
      <c r="O31733" s="71"/>
      <c r="P31733" s="71"/>
      <c r="S31733" s="71"/>
      <c r="T31733" s="71"/>
      <c r="U31733" s="71"/>
      <c r="AE31733" s="71"/>
      <c r="AF31733" s="71"/>
      <c r="AG31733" s="71"/>
    </row>
    <row r="31734" spans="1:33" x14ac:dyDescent="0.25">
      <c r="A31734" s="71"/>
      <c r="B31734" s="71"/>
      <c r="C31734" s="71"/>
      <c r="K31734" s="71"/>
      <c r="L31734" s="71"/>
      <c r="N31734" s="71"/>
      <c r="O31734" s="71"/>
      <c r="P31734" s="71"/>
      <c r="S31734" s="71"/>
      <c r="T31734" s="71"/>
      <c r="U31734" s="71"/>
      <c r="AE31734" s="71"/>
      <c r="AF31734" s="71"/>
      <c r="AG31734" s="71"/>
    </row>
    <row r="31735" spans="1:33" x14ac:dyDescent="0.25">
      <c r="A31735" s="71"/>
      <c r="B31735" s="71"/>
      <c r="C31735" s="71"/>
      <c r="K31735" s="71"/>
      <c r="L31735" s="71"/>
      <c r="N31735" s="71"/>
      <c r="O31735" s="71"/>
      <c r="P31735" s="71"/>
      <c r="S31735" s="71"/>
      <c r="T31735" s="71"/>
      <c r="U31735" s="71"/>
      <c r="AE31735" s="71"/>
      <c r="AF31735" s="71"/>
      <c r="AG31735" s="71"/>
    </row>
    <row r="31736" spans="1:33" x14ac:dyDescent="0.25">
      <c r="A31736" s="71"/>
      <c r="B31736" s="71"/>
      <c r="C31736" s="71"/>
      <c r="K31736" s="71"/>
      <c r="L31736" s="71"/>
      <c r="N31736" s="71"/>
      <c r="O31736" s="71"/>
      <c r="P31736" s="71"/>
      <c r="S31736" s="71"/>
      <c r="T31736" s="71"/>
      <c r="U31736" s="71"/>
      <c r="AE31736" s="71"/>
      <c r="AF31736" s="71"/>
      <c r="AG31736" s="71"/>
    </row>
    <row r="31737" spans="1:33" x14ac:dyDescent="0.25">
      <c r="A31737" s="71"/>
      <c r="B31737" s="71"/>
      <c r="C31737" s="71"/>
      <c r="K31737" s="71"/>
      <c r="L31737" s="71"/>
      <c r="N31737" s="71"/>
      <c r="O31737" s="71"/>
      <c r="P31737" s="71"/>
      <c r="S31737" s="71"/>
      <c r="T31737" s="71"/>
      <c r="U31737" s="71"/>
      <c r="AE31737" s="71"/>
      <c r="AF31737" s="71"/>
      <c r="AG31737" s="71"/>
    </row>
    <row r="31738" spans="1:33" x14ac:dyDescent="0.25">
      <c r="A31738" s="71"/>
      <c r="B31738" s="71"/>
      <c r="C31738" s="71"/>
      <c r="K31738" s="71"/>
      <c r="L31738" s="71"/>
      <c r="N31738" s="71"/>
      <c r="O31738" s="71"/>
      <c r="P31738" s="71"/>
      <c r="S31738" s="71"/>
      <c r="T31738" s="71"/>
      <c r="U31738" s="71"/>
      <c r="AE31738" s="71"/>
      <c r="AF31738" s="71"/>
      <c r="AG31738" s="71"/>
    </row>
    <row r="31739" spans="1:33" x14ac:dyDescent="0.25">
      <c r="A31739" s="71"/>
      <c r="B31739" s="71"/>
      <c r="C31739" s="71"/>
      <c r="K31739" s="71"/>
      <c r="L31739" s="71"/>
      <c r="N31739" s="71"/>
      <c r="O31739" s="71"/>
      <c r="P31739" s="71"/>
      <c r="S31739" s="71"/>
      <c r="T31739" s="71"/>
      <c r="U31739" s="71"/>
      <c r="AE31739" s="71"/>
      <c r="AF31739" s="71"/>
      <c r="AG31739" s="71"/>
    </row>
    <row r="31740" spans="1:33" x14ac:dyDescent="0.25">
      <c r="A31740" s="71"/>
      <c r="B31740" s="71"/>
      <c r="C31740" s="71"/>
      <c r="K31740" s="71"/>
      <c r="L31740" s="71"/>
      <c r="N31740" s="71"/>
      <c r="O31740" s="71"/>
      <c r="P31740" s="71"/>
      <c r="S31740" s="71"/>
      <c r="T31740" s="71"/>
      <c r="U31740" s="71"/>
      <c r="AE31740" s="71"/>
      <c r="AF31740" s="71"/>
      <c r="AG31740" s="71"/>
    </row>
    <row r="31741" spans="1:33" x14ac:dyDescent="0.25">
      <c r="A31741" s="71"/>
      <c r="B31741" s="71"/>
      <c r="C31741" s="71"/>
      <c r="K31741" s="71"/>
      <c r="L31741" s="71"/>
      <c r="N31741" s="71"/>
      <c r="O31741" s="71"/>
      <c r="P31741" s="71"/>
      <c r="S31741" s="71"/>
      <c r="T31741" s="71"/>
      <c r="U31741" s="71"/>
      <c r="AE31741" s="71"/>
      <c r="AF31741" s="71"/>
      <c r="AG31741" s="71"/>
    </row>
    <row r="31742" spans="1:33" x14ac:dyDescent="0.25">
      <c r="A31742" s="71"/>
      <c r="B31742" s="71"/>
      <c r="C31742" s="71"/>
      <c r="K31742" s="71"/>
      <c r="L31742" s="71"/>
      <c r="N31742" s="71"/>
      <c r="O31742" s="71"/>
      <c r="P31742" s="71"/>
      <c r="S31742" s="71"/>
      <c r="T31742" s="71"/>
      <c r="U31742" s="71"/>
      <c r="AE31742" s="71"/>
      <c r="AF31742" s="71"/>
      <c r="AG31742" s="71"/>
    </row>
    <row r="31743" spans="1:33" x14ac:dyDescent="0.25">
      <c r="A31743" s="71"/>
      <c r="B31743" s="71"/>
      <c r="C31743" s="71"/>
      <c r="K31743" s="71"/>
      <c r="L31743" s="71"/>
      <c r="N31743" s="71"/>
      <c r="O31743" s="71"/>
      <c r="P31743" s="71"/>
      <c r="S31743" s="71"/>
      <c r="T31743" s="71"/>
      <c r="U31743" s="71"/>
      <c r="AE31743" s="71"/>
      <c r="AF31743" s="71"/>
      <c r="AG31743" s="71"/>
    </row>
    <row r="31744" spans="1:33" x14ac:dyDescent="0.25">
      <c r="A31744" s="71"/>
      <c r="B31744" s="71"/>
      <c r="C31744" s="71"/>
      <c r="K31744" s="71"/>
      <c r="L31744" s="71"/>
      <c r="N31744" s="71"/>
      <c r="O31744" s="71"/>
      <c r="P31744" s="71"/>
      <c r="S31744" s="71"/>
      <c r="T31744" s="71"/>
      <c r="U31744" s="71"/>
      <c r="AE31744" s="71"/>
      <c r="AF31744" s="71"/>
      <c r="AG31744" s="71"/>
    </row>
    <row r="31745" spans="1:33" x14ac:dyDescent="0.25">
      <c r="A31745" s="71"/>
      <c r="B31745" s="71"/>
      <c r="C31745" s="71"/>
      <c r="K31745" s="71"/>
      <c r="L31745" s="71"/>
      <c r="N31745" s="71"/>
      <c r="O31745" s="71"/>
      <c r="P31745" s="71"/>
      <c r="S31745" s="71"/>
      <c r="T31745" s="71"/>
      <c r="U31745" s="71"/>
      <c r="AE31745" s="71"/>
      <c r="AF31745" s="71"/>
      <c r="AG31745" s="71"/>
    </row>
    <row r="31746" spans="1:33" x14ac:dyDescent="0.25">
      <c r="A31746" s="71"/>
      <c r="B31746" s="71"/>
      <c r="C31746" s="71"/>
      <c r="K31746" s="71"/>
      <c r="L31746" s="71"/>
      <c r="N31746" s="71"/>
      <c r="O31746" s="71"/>
      <c r="P31746" s="71"/>
      <c r="S31746" s="71"/>
      <c r="T31746" s="71"/>
      <c r="U31746" s="71"/>
      <c r="AE31746" s="71"/>
      <c r="AF31746" s="71"/>
      <c r="AG31746" s="71"/>
    </row>
    <row r="31747" spans="1:33" x14ac:dyDescent="0.25">
      <c r="A31747" s="71"/>
      <c r="B31747" s="71"/>
      <c r="C31747" s="71"/>
      <c r="K31747" s="71"/>
      <c r="L31747" s="71"/>
      <c r="N31747" s="71"/>
      <c r="O31747" s="71"/>
      <c r="P31747" s="71"/>
      <c r="S31747" s="71"/>
      <c r="T31747" s="71"/>
      <c r="U31747" s="71"/>
      <c r="AE31747" s="71"/>
      <c r="AF31747" s="71"/>
      <c r="AG31747" s="71"/>
    </row>
    <row r="31748" spans="1:33" x14ac:dyDescent="0.25">
      <c r="A31748" s="71"/>
      <c r="B31748" s="71"/>
      <c r="C31748" s="71"/>
      <c r="K31748" s="71"/>
      <c r="L31748" s="71"/>
      <c r="N31748" s="71"/>
      <c r="O31748" s="71"/>
      <c r="P31748" s="71"/>
      <c r="S31748" s="71"/>
      <c r="T31748" s="71"/>
      <c r="U31748" s="71"/>
      <c r="AE31748" s="71"/>
      <c r="AF31748" s="71"/>
      <c r="AG31748" s="71"/>
    </row>
    <row r="31749" spans="1:33" x14ac:dyDescent="0.25">
      <c r="A31749" s="71"/>
      <c r="B31749" s="71"/>
      <c r="C31749" s="71"/>
      <c r="K31749" s="71"/>
      <c r="L31749" s="71"/>
      <c r="N31749" s="71"/>
      <c r="O31749" s="71"/>
      <c r="P31749" s="71"/>
      <c r="S31749" s="71"/>
      <c r="T31749" s="71"/>
      <c r="U31749" s="71"/>
      <c r="AE31749" s="71"/>
      <c r="AF31749" s="71"/>
      <c r="AG31749" s="71"/>
    </row>
    <row r="31750" spans="1:33" x14ac:dyDescent="0.25">
      <c r="A31750" s="71"/>
      <c r="B31750" s="71"/>
      <c r="C31750" s="71"/>
      <c r="K31750" s="71"/>
      <c r="L31750" s="71"/>
      <c r="N31750" s="71"/>
      <c r="O31750" s="71"/>
      <c r="P31750" s="71"/>
      <c r="S31750" s="71"/>
      <c r="T31750" s="71"/>
      <c r="U31750" s="71"/>
      <c r="AE31750" s="71"/>
      <c r="AF31750" s="71"/>
      <c r="AG31750" s="71"/>
    </row>
    <row r="31751" spans="1:33" x14ac:dyDescent="0.25">
      <c r="A31751" s="71"/>
      <c r="B31751" s="71"/>
      <c r="C31751" s="71"/>
      <c r="K31751" s="71"/>
      <c r="L31751" s="71"/>
      <c r="N31751" s="71"/>
      <c r="O31751" s="71"/>
      <c r="P31751" s="71"/>
      <c r="S31751" s="71"/>
      <c r="T31751" s="71"/>
      <c r="U31751" s="71"/>
      <c r="AE31751" s="71"/>
      <c r="AF31751" s="71"/>
      <c r="AG31751" s="71"/>
    </row>
    <row r="31752" spans="1:33" x14ac:dyDescent="0.25">
      <c r="A31752" s="71"/>
      <c r="B31752" s="71"/>
      <c r="C31752" s="71"/>
      <c r="K31752" s="71"/>
      <c r="L31752" s="71"/>
      <c r="N31752" s="71"/>
      <c r="O31752" s="71"/>
      <c r="P31752" s="71"/>
      <c r="S31752" s="71"/>
      <c r="T31752" s="71"/>
      <c r="U31752" s="71"/>
      <c r="AE31752" s="71"/>
      <c r="AF31752" s="71"/>
      <c r="AG31752" s="71"/>
    </row>
    <row r="31753" spans="1:33" x14ac:dyDescent="0.25">
      <c r="A31753" s="71"/>
      <c r="B31753" s="71"/>
      <c r="C31753" s="71"/>
      <c r="K31753" s="71"/>
      <c r="L31753" s="71"/>
      <c r="N31753" s="71"/>
      <c r="O31753" s="71"/>
      <c r="P31753" s="71"/>
      <c r="S31753" s="71"/>
      <c r="T31753" s="71"/>
      <c r="U31753" s="71"/>
      <c r="AE31753" s="71"/>
      <c r="AF31753" s="71"/>
      <c r="AG31753" s="71"/>
    </row>
    <row r="31754" spans="1:33" x14ac:dyDescent="0.25">
      <c r="A31754" s="71"/>
      <c r="B31754" s="71"/>
      <c r="C31754" s="71"/>
      <c r="K31754" s="71"/>
      <c r="L31754" s="71"/>
      <c r="N31754" s="71"/>
      <c r="O31754" s="71"/>
      <c r="P31754" s="71"/>
      <c r="S31754" s="71"/>
      <c r="T31754" s="71"/>
      <c r="U31754" s="71"/>
      <c r="AE31754" s="71"/>
      <c r="AF31754" s="71"/>
      <c r="AG31754" s="71"/>
    </row>
    <row r="31755" spans="1:33" x14ac:dyDescent="0.25">
      <c r="A31755" s="71"/>
      <c r="B31755" s="71"/>
      <c r="C31755" s="71"/>
      <c r="K31755" s="71"/>
      <c r="L31755" s="71"/>
      <c r="N31755" s="71"/>
      <c r="O31755" s="71"/>
      <c r="P31755" s="71"/>
      <c r="S31755" s="71"/>
      <c r="T31755" s="71"/>
      <c r="U31755" s="71"/>
      <c r="AE31755" s="71"/>
      <c r="AF31755" s="71"/>
      <c r="AG31755" s="71"/>
    </row>
    <row r="31756" spans="1:33" x14ac:dyDescent="0.25">
      <c r="A31756" s="71"/>
      <c r="B31756" s="71"/>
      <c r="C31756" s="71"/>
      <c r="K31756" s="71"/>
      <c r="L31756" s="71"/>
      <c r="N31756" s="71"/>
      <c r="O31756" s="71"/>
      <c r="P31756" s="71"/>
      <c r="S31756" s="71"/>
      <c r="T31756" s="71"/>
      <c r="U31756" s="71"/>
      <c r="AE31756" s="71"/>
      <c r="AF31756" s="71"/>
      <c r="AG31756" s="71"/>
    </row>
    <row r="31757" spans="1:33" x14ac:dyDescent="0.25">
      <c r="A31757" s="71"/>
      <c r="B31757" s="71"/>
      <c r="C31757" s="71"/>
      <c r="K31757" s="71"/>
      <c r="L31757" s="71"/>
      <c r="N31757" s="71"/>
      <c r="O31757" s="71"/>
      <c r="P31757" s="71"/>
      <c r="S31757" s="71"/>
      <c r="T31757" s="71"/>
      <c r="U31757" s="71"/>
      <c r="AE31757" s="71"/>
      <c r="AF31757" s="71"/>
      <c r="AG31757" s="71"/>
    </row>
    <row r="31758" spans="1:33" x14ac:dyDescent="0.25">
      <c r="A31758" s="71"/>
      <c r="B31758" s="71"/>
      <c r="C31758" s="71"/>
      <c r="K31758" s="71"/>
      <c r="L31758" s="71"/>
      <c r="N31758" s="71"/>
      <c r="O31758" s="71"/>
      <c r="P31758" s="71"/>
      <c r="S31758" s="71"/>
      <c r="T31758" s="71"/>
      <c r="U31758" s="71"/>
      <c r="AE31758" s="71"/>
      <c r="AF31758" s="71"/>
      <c r="AG31758" s="71"/>
    </row>
    <row r="31759" spans="1:33" x14ac:dyDescent="0.25">
      <c r="A31759" s="71"/>
      <c r="B31759" s="71"/>
      <c r="C31759" s="71"/>
      <c r="K31759" s="71"/>
      <c r="L31759" s="71"/>
      <c r="N31759" s="71"/>
      <c r="O31759" s="71"/>
      <c r="P31759" s="71"/>
      <c r="S31759" s="71"/>
      <c r="T31759" s="71"/>
      <c r="U31759" s="71"/>
      <c r="AE31759" s="71"/>
      <c r="AF31759" s="71"/>
      <c r="AG31759" s="71"/>
    </row>
    <row r="31760" spans="1:33" x14ac:dyDescent="0.25">
      <c r="A31760" s="71"/>
      <c r="B31760" s="71"/>
      <c r="C31760" s="71"/>
      <c r="K31760" s="71"/>
      <c r="L31760" s="71"/>
      <c r="N31760" s="71"/>
      <c r="O31760" s="71"/>
      <c r="P31760" s="71"/>
      <c r="S31760" s="71"/>
      <c r="T31760" s="71"/>
      <c r="U31760" s="71"/>
      <c r="AE31760" s="71"/>
      <c r="AF31760" s="71"/>
      <c r="AG31760" s="71"/>
    </row>
    <row r="31761" spans="1:33" x14ac:dyDescent="0.25">
      <c r="A31761" s="71"/>
      <c r="B31761" s="71"/>
      <c r="C31761" s="71"/>
      <c r="K31761" s="71"/>
      <c r="L31761" s="71"/>
      <c r="N31761" s="71"/>
      <c r="O31761" s="71"/>
      <c r="P31761" s="71"/>
      <c r="S31761" s="71"/>
      <c r="T31761" s="71"/>
      <c r="U31761" s="71"/>
      <c r="AE31761" s="71"/>
      <c r="AF31761" s="71"/>
      <c r="AG31761" s="71"/>
    </row>
    <row r="31762" spans="1:33" x14ac:dyDescent="0.25">
      <c r="A31762" s="71"/>
      <c r="B31762" s="71"/>
      <c r="C31762" s="71"/>
      <c r="K31762" s="71"/>
      <c r="L31762" s="71"/>
      <c r="N31762" s="71"/>
      <c r="O31762" s="71"/>
      <c r="P31762" s="71"/>
      <c r="S31762" s="71"/>
      <c r="T31762" s="71"/>
      <c r="U31762" s="71"/>
      <c r="AE31762" s="71"/>
      <c r="AF31762" s="71"/>
      <c r="AG31762" s="71"/>
    </row>
    <row r="31763" spans="1:33" x14ac:dyDescent="0.25">
      <c r="A31763" s="71"/>
      <c r="B31763" s="71"/>
      <c r="C31763" s="71"/>
      <c r="K31763" s="71"/>
      <c r="L31763" s="71"/>
      <c r="N31763" s="71"/>
      <c r="O31763" s="71"/>
      <c r="P31763" s="71"/>
      <c r="S31763" s="71"/>
      <c r="T31763" s="71"/>
      <c r="U31763" s="71"/>
      <c r="AE31763" s="71"/>
      <c r="AF31763" s="71"/>
      <c r="AG31763" s="71"/>
    </row>
    <row r="31764" spans="1:33" x14ac:dyDescent="0.25">
      <c r="A31764" s="71"/>
      <c r="B31764" s="71"/>
      <c r="C31764" s="71"/>
      <c r="K31764" s="71"/>
      <c r="L31764" s="71"/>
      <c r="N31764" s="71"/>
      <c r="O31764" s="71"/>
      <c r="P31764" s="71"/>
      <c r="S31764" s="71"/>
      <c r="T31764" s="71"/>
      <c r="U31764" s="71"/>
      <c r="AE31764" s="71"/>
      <c r="AF31764" s="71"/>
      <c r="AG31764" s="71"/>
    </row>
    <row r="31765" spans="1:33" x14ac:dyDescent="0.25">
      <c r="A31765" s="71"/>
      <c r="B31765" s="71"/>
      <c r="C31765" s="71"/>
      <c r="K31765" s="71"/>
      <c r="L31765" s="71"/>
      <c r="N31765" s="71"/>
      <c r="O31765" s="71"/>
      <c r="P31765" s="71"/>
      <c r="S31765" s="71"/>
      <c r="T31765" s="71"/>
      <c r="U31765" s="71"/>
      <c r="AE31765" s="71"/>
      <c r="AF31765" s="71"/>
      <c r="AG31765" s="71"/>
    </row>
    <row r="31766" spans="1:33" x14ac:dyDescent="0.25">
      <c r="A31766" s="71"/>
      <c r="B31766" s="71"/>
      <c r="C31766" s="71"/>
      <c r="K31766" s="71"/>
      <c r="L31766" s="71"/>
      <c r="N31766" s="71"/>
      <c r="O31766" s="71"/>
      <c r="P31766" s="71"/>
      <c r="S31766" s="71"/>
      <c r="T31766" s="71"/>
      <c r="U31766" s="71"/>
      <c r="AE31766" s="71"/>
      <c r="AF31766" s="71"/>
      <c r="AG31766" s="71"/>
    </row>
    <row r="31767" spans="1:33" x14ac:dyDescent="0.25">
      <c r="A31767" s="71"/>
      <c r="B31767" s="71"/>
      <c r="C31767" s="71"/>
      <c r="K31767" s="71"/>
      <c r="L31767" s="71"/>
      <c r="N31767" s="71"/>
      <c r="O31767" s="71"/>
      <c r="P31767" s="71"/>
      <c r="S31767" s="71"/>
      <c r="T31767" s="71"/>
      <c r="U31767" s="71"/>
      <c r="AE31767" s="71"/>
      <c r="AF31767" s="71"/>
      <c r="AG31767" s="71"/>
    </row>
    <row r="31768" spans="1:33" x14ac:dyDescent="0.25">
      <c r="A31768" s="71"/>
      <c r="B31768" s="71"/>
      <c r="C31768" s="71"/>
      <c r="K31768" s="71"/>
      <c r="L31768" s="71"/>
      <c r="N31768" s="71"/>
      <c r="O31768" s="71"/>
      <c r="P31768" s="71"/>
      <c r="S31768" s="71"/>
      <c r="T31768" s="71"/>
      <c r="U31768" s="71"/>
      <c r="AE31768" s="71"/>
      <c r="AF31768" s="71"/>
      <c r="AG31768" s="71"/>
    </row>
    <row r="31769" spans="1:33" x14ac:dyDescent="0.25">
      <c r="A31769" s="71"/>
      <c r="B31769" s="71"/>
      <c r="C31769" s="71"/>
      <c r="K31769" s="71"/>
      <c r="L31769" s="71"/>
      <c r="N31769" s="71"/>
      <c r="O31769" s="71"/>
      <c r="P31769" s="71"/>
      <c r="S31769" s="71"/>
      <c r="T31769" s="71"/>
      <c r="U31769" s="71"/>
      <c r="AE31769" s="71"/>
      <c r="AF31769" s="71"/>
      <c r="AG31769" s="71"/>
    </row>
    <row r="31770" spans="1:33" x14ac:dyDescent="0.25">
      <c r="A31770" s="71"/>
      <c r="B31770" s="71"/>
      <c r="C31770" s="71"/>
      <c r="K31770" s="71"/>
      <c r="L31770" s="71"/>
      <c r="N31770" s="71"/>
      <c r="O31770" s="71"/>
      <c r="P31770" s="71"/>
      <c r="S31770" s="71"/>
      <c r="T31770" s="71"/>
      <c r="U31770" s="71"/>
      <c r="AE31770" s="71"/>
      <c r="AF31770" s="71"/>
      <c r="AG31770" s="71"/>
    </row>
    <row r="31771" spans="1:33" x14ac:dyDescent="0.25">
      <c r="A31771" s="71"/>
      <c r="B31771" s="71"/>
      <c r="C31771" s="71"/>
      <c r="K31771" s="71"/>
      <c r="L31771" s="71"/>
      <c r="N31771" s="71"/>
      <c r="O31771" s="71"/>
      <c r="P31771" s="71"/>
      <c r="S31771" s="71"/>
      <c r="T31771" s="71"/>
      <c r="U31771" s="71"/>
      <c r="AE31771" s="71"/>
      <c r="AF31771" s="71"/>
      <c r="AG31771" s="71"/>
    </row>
    <row r="31772" spans="1:33" x14ac:dyDescent="0.25">
      <c r="A31772" s="71"/>
      <c r="B31772" s="71"/>
      <c r="C31772" s="71"/>
      <c r="K31772" s="71"/>
      <c r="L31772" s="71"/>
      <c r="N31772" s="71"/>
      <c r="O31772" s="71"/>
      <c r="P31772" s="71"/>
      <c r="S31772" s="71"/>
      <c r="T31772" s="71"/>
      <c r="U31772" s="71"/>
      <c r="AE31772" s="71"/>
      <c r="AF31772" s="71"/>
      <c r="AG31772" s="71"/>
    </row>
    <row r="31773" spans="1:33" x14ac:dyDescent="0.25">
      <c r="A31773" s="71"/>
      <c r="B31773" s="71"/>
      <c r="C31773" s="71"/>
      <c r="K31773" s="71"/>
      <c r="L31773" s="71"/>
      <c r="N31773" s="71"/>
      <c r="O31773" s="71"/>
      <c r="P31773" s="71"/>
      <c r="S31773" s="71"/>
      <c r="T31773" s="71"/>
      <c r="U31773" s="71"/>
      <c r="AE31773" s="71"/>
      <c r="AF31773" s="71"/>
      <c r="AG31773" s="71"/>
    </row>
    <row r="31774" spans="1:33" x14ac:dyDescent="0.25">
      <c r="A31774" s="71"/>
      <c r="B31774" s="71"/>
      <c r="C31774" s="71"/>
      <c r="K31774" s="71"/>
      <c r="L31774" s="71"/>
      <c r="N31774" s="71"/>
      <c r="O31774" s="71"/>
      <c r="P31774" s="71"/>
      <c r="S31774" s="71"/>
      <c r="T31774" s="71"/>
      <c r="U31774" s="71"/>
      <c r="AE31774" s="71"/>
      <c r="AF31774" s="71"/>
      <c r="AG31774" s="71"/>
    </row>
    <row r="31775" spans="1:33" x14ac:dyDescent="0.25">
      <c r="A31775" s="71"/>
      <c r="B31775" s="71"/>
      <c r="C31775" s="71"/>
      <c r="K31775" s="71"/>
      <c r="L31775" s="71"/>
      <c r="N31775" s="71"/>
      <c r="O31775" s="71"/>
      <c r="P31775" s="71"/>
      <c r="S31775" s="71"/>
      <c r="T31775" s="71"/>
      <c r="U31775" s="71"/>
      <c r="AE31775" s="71"/>
      <c r="AF31775" s="71"/>
      <c r="AG31775" s="71"/>
    </row>
    <row r="31776" spans="1:33" x14ac:dyDescent="0.25">
      <c r="A31776" s="71"/>
      <c r="B31776" s="71"/>
      <c r="C31776" s="71"/>
      <c r="K31776" s="71"/>
      <c r="L31776" s="71"/>
      <c r="N31776" s="71"/>
      <c r="O31776" s="71"/>
      <c r="P31776" s="71"/>
      <c r="S31776" s="71"/>
      <c r="T31776" s="71"/>
      <c r="U31776" s="71"/>
      <c r="AE31776" s="71"/>
      <c r="AF31776" s="71"/>
      <c r="AG31776" s="71"/>
    </row>
    <row r="31777" spans="1:33" x14ac:dyDescent="0.25">
      <c r="A31777" s="71"/>
      <c r="B31777" s="71"/>
      <c r="C31777" s="71"/>
      <c r="K31777" s="71"/>
      <c r="L31777" s="71"/>
      <c r="N31777" s="71"/>
      <c r="O31777" s="71"/>
      <c r="P31777" s="71"/>
      <c r="S31777" s="71"/>
      <c r="T31777" s="71"/>
      <c r="U31777" s="71"/>
      <c r="AE31777" s="71"/>
      <c r="AF31777" s="71"/>
      <c r="AG31777" s="71"/>
    </row>
    <row r="31778" spans="1:33" x14ac:dyDescent="0.25">
      <c r="A31778" s="71"/>
      <c r="B31778" s="71"/>
      <c r="C31778" s="71"/>
      <c r="K31778" s="71"/>
      <c r="L31778" s="71"/>
      <c r="N31778" s="71"/>
      <c r="O31778" s="71"/>
      <c r="P31778" s="71"/>
      <c r="S31778" s="71"/>
      <c r="T31778" s="71"/>
      <c r="U31778" s="71"/>
      <c r="AE31778" s="71"/>
      <c r="AF31778" s="71"/>
      <c r="AG31778" s="71"/>
    </row>
    <row r="31779" spans="1:33" x14ac:dyDescent="0.25">
      <c r="A31779" s="71"/>
      <c r="B31779" s="71"/>
      <c r="C31779" s="71"/>
      <c r="K31779" s="71"/>
      <c r="L31779" s="71"/>
      <c r="N31779" s="71"/>
      <c r="O31779" s="71"/>
      <c r="P31779" s="71"/>
      <c r="S31779" s="71"/>
      <c r="T31779" s="71"/>
      <c r="U31779" s="71"/>
      <c r="AE31779" s="71"/>
      <c r="AF31779" s="71"/>
      <c r="AG31779" s="71"/>
    </row>
    <row r="31780" spans="1:33" x14ac:dyDescent="0.25">
      <c r="A31780" s="71"/>
      <c r="B31780" s="71"/>
      <c r="C31780" s="71"/>
      <c r="K31780" s="71"/>
      <c r="L31780" s="71"/>
      <c r="N31780" s="71"/>
      <c r="O31780" s="71"/>
      <c r="P31780" s="71"/>
      <c r="S31780" s="71"/>
      <c r="T31780" s="71"/>
      <c r="U31780" s="71"/>
      <c r="AE31780" s="71"/>
      <c r="AF31780" s="71"/>
      <c r="AG31780" s="71"/>
    </row>
    <row r="31781" spans="1:33" x14ac:dyDescent="0.25">
      <c r="A31781" s="71"/>
      <c r="B31781" s="71"/>
      <c r="C31781" s="71"/>
      <c r="K31781" s="71"/>
      <c r="L31781" s="71"/>
      <c r="N31781" s="71"/>
      <c r="O31781" s="71"/>
      <c r="P31781" s="71"/>
      <c r="S31781" s="71"/>
      <c r="T31781" s="71"/>
      <c r="U31781" s="71"/>
      <c r="AE31781" s="71"/>
      <c r="AF31781" s="71"/>
      <c r="AG31781" s="71"/>
    </row>
    <row r="31782" spans="1:33" x14ac:dyDescent="0.25">
      <c r="A31782" s="71"/>
      <c r="B31782" s="71"/>
      <c r="C31782" s="71"/>
      <c r="K31782" s="71"/>
      <c r="L31782" s="71"/>
      <c r="N31782" s="71"/>
      <c r="O31782" s="71"/>
      <c r="P31782" s="71"/>
      <c r="S31782" s="71"/>
      <c r="T31782" s="71"/>
      <c r="U31782" s="71"/>
      <c r="AE31782" s="71"/>
      <c r="AF31782" s="71"/>
      <c r="AG31782" s="71"/>
    </row>
    <row r="31783" spans="1:33" x14ac:dyDescent="0.25">
      <c r="A31783" s="71"/>
      <c r="B31783" s="71"/>
      <c r="C31783" s="71"/>
      <c r="K31783" s="71"/>
      <c r="L31783" s="71"/>
      <c r="N31783" s="71"/>
      <c r="O31783" s="71"/>
      <c r="P31783" s="71"/>
      <c r="S31783" s="71"/>
      <c r="T31783" s="71"/>
      <c r="U31783" s="71"/>
      <c r="AE31783" s="71"/>
      <c r="AF31783" s="71"/>
      <c r="AG31783" s="71"/>
    </row>
    <row r="31784" spans="1:33" x14ac:dyDescent="0.25">
      <c r="A31784" s="71"/>
      <c r="B31784" s="71"/>
      <c r="C31784" s="71"/>
      <c r="K31784" s="71"/>
      <c r="L31784" s="71"/>
      <c r="N31784" s="71"/>
      <c r="O31784" s="71"/>
      <c r="P31784" s="71"/>
      <c r="S31784" s="71"/>
      <c r="T31784" s="71"/>
      <c r="U31784" s="71"/>
      <c r="AE31784" s="71"/>
      <c r="AF31784" s="71"/>
      <c r="AG31784" s="71"/>
    </row>
    <row r="31785" spans="1:33" x14ac:dyDescent="0.25">
      <c r="A31785" s="71"/>
      <c r="B31785" s="71"/>
      <c r="C31785" s="71"/>
      <c r="K31785" s="71"/>
      <c r="L31785" s="71"/>
      <c r="N31785" s="71"/>
      <c r="O31785" s="71"/>
      <c r="P31785" s="71"/>
      <c r="S31785" s="71"/>
      <c r="T31785" s="71"/>
      <c r="U31785" s="71"/>
      <c r="AE31785" s="71"/>
      <c r="AF31785" s="71"/>
      <c r="AG31785" s="71"/>
    </row>
    <row r="31786" spans="1:33" x14ac:dyDescent="0.25">
      <c r="A31786" s="71"/>
      <c r="B31786" s="71"/>
      <c r="C31786" s="71"/>
      <c r="K31786" s="71"/>
      <c r="L31786" s="71"/>
      <c r="N31786" s="71"/>
      <c r="O31786" s="71"/>
      <c r="P31786" s="71"/>
      <c r="S31786" s="71"/>
      <c r="T31786" s="71"/>
      <c r="U31786" s="71"/>
      <c r="AE31786" s="71"/>
      <c r="AF31786" s="71"/>
      <c r="AG31786" s="71"/>
    </row>
    <row r="31787" spans="1:33" x14ac:dyDescent="0.25">
      <c r="A31787" s="71"/>
      <c r="B31787" s="71"/>
      <c r="C31787" s="71"/>
      <c r="K31787" s="71"/>
      <c r="L31787" s="71"/>
      <c r="N31787" s="71"/>
      <c r="O31787" s="71"/>
      <c r="P31787" s="71"/>
      <c r="S31787" s="71"/>
      <c r="T31787" s="71"/>
      <c r="U31787" s="71"/>
      <c r="AE31787" s="71"/>
      <c r="AF31787" s="71"/>
      <c r="AG31787" s="71"/>
    </row>
    <row r="31788" spans="1:33" x14ac:dyDescent="0.25">
      <c r="A31788" s="71"/>
      <c r="B31788" s="71"/>
      <c r="C31788" s="71"/>
      <c r="K31788" s="71"/>
      <c r="L31788" s="71"/>
      <c r="N31788" s="71"/>
      <c r="O31788" s="71"/>
      <c r="P31788" s="71"/>
      <c r="S31788" s="71"/>
      <c r="T31788" s="71"/>
      <c r="U31788" s="71"/>
      <c r="AE31788" s="71"/>
      <c r="AF31788" s="71"/>
      <c r="AG31788" s="71"/>
    </row>
    <row r="31789" spans="1:33" x14ac:dyDescent="0.25">
      <c r="A31789" s="71"/>
      <c r="B31789" s="71"/>
      <c r="C31789" s="71"/>
      <c r="K31789" s="71"/>
      <c r="L31789" s="71"/>
      <c r="N31789" s="71"/>
      <c r="O31789" s="71"/>
      <c r="P31789" s="71"/>
      <c r="S31789" s="71"/>
      <c r="T31789" s="71"/>
      <c r="U31789" s="71"/>
      <c r="AE31789" s="71"/>
      <c r="AF31789" s="71"/>
      <c r="AG31789" s="71"/>
    </row>
    <row r="31790" spans="1:33" x14ac:dyDescent="0.25">
      <c r="A31790" s="71"/>
      <c r="B31790" s="71"/>
      <c r="C31790" s="71"/>
      <c r="K31790" s="71"/>
      <c r="L31790" s="71"/>
      <c r="N31790" s="71"/>
      <c r="O31790" s="71"/>
      <c r="P31790" s="71"/>
      <c r="S31790" s="71"/>
      <c r="T31790" s="71"/>
      <c r="U31790" s="71"/>
      <c r="AE31790" s="71"/>
      <c r="AF31790" s="71"/>
      <c r="AG31790" s="71"/>
    </row>
    <row r="31791" spans="1:33" x14ac:dyDescent="0.25">
      <c r="A31791" s="71"/>
      <c r="B31791" s="71"/>
      <c r="C31791" s="71"/>
      <c r="K31791" s="71"/>
      <c r="L31791" s="71"/>
      <c r="N31791" s="71"/>
      <c r="O31791" s="71"/>
      <c r="P31791" s="71"/>
      <c r="S31791" s="71"/>
      <c r="T31791" s="71"/>
      <c r="U31791" s="71"/>
      <c r="AE31791" s="71"/>
      <c r="AF31791" s="71"/>
      <c r="AG31791" s="71"/>
    </row>
    <row r="31792" spans="1:33" x14ac:dyDescent="0.25">
      <c r="A31792" s="71"/>
      <c r="B31792" s="71"/>
      <c r="C31792" s="71"/>
      <c r="K31792" s="71"/>
      <c r="L31792" s="71"/>
      <c r="N31792" s="71"/>
      <c r="O31792" s="71"/>
      <c r="P31792" s="71"/>
      <c r="S31792" s="71"/>
      <c r="T31792" s="71"/>
      <c r="U31792" s="71"/>
      <c r="AE31792" s="71"/>
      <c r="AF31792" s="71"/>
      <c r="AG31792" s="71"/>
    </row>
    <row r="31793" spans="1:33" x14ac:dyDescent="0.25">
      <c r="A31793" s="71"/>
      <c r="B31793" s="71"/>
      <c r="C31793" s="71"/>
      <c r="K31793" s="71"/>
      <c r="L31793" s="71"/>
      <c r="N31793" s="71"/>
      <c r="O31793" s="71"/>
      <c r="P31793" s="71"/>
      <c r="S31793" s="71"/>
      <c r="T31793" s="71"/>
      <c r="U31793" s="71"/>
      <c r="AE31793" s="71"/>
      <c r="AF31793" s="71"/>
      <c r="AG31793" s="71"/>
    </row>
    <row r="31794" spans="1:33" x14ac:dyDescent="0.25">
      <c r="A31794" s="71"/>
      <c r="B31794" s="71"/>
      <c r="C31794" s="71"/>
      <c r="K31794" s="71"/>
      <c r="L31794" s="71"/>
      <c r="N31794" s="71"/>
      <c r="O31794" s="71"/>
      <c r="P31794" s="71"/>
      <c r="S31794" s="71"/>
      <c r="T31794" s="71"/>
      <c r="U31794" s="71"/>
      <c r="AE31794" s="71"/>
      <c r="AF31794" s="71"/>
      <c r="AG31794" s="71"/>
    </row>
    <row r="31795" spans="1:33" x14ac:dyDescent="0.25">
      <c r="A31795" s="71"/>
      <c r="B31795" s="71"/>
      <c r="C31795" s="71"/>
      <c r="K31795" s="71"/>
      <c r="L31795" s="71"/>
      <c r="N31795" s="71"/>
      <c r="O31795" s="71"/>
      <c r="P31795" s="71"/>
      <c r="S31795" s="71"/>
      <c r="T31795" s="71"/>
      <c r="U31795" s="71"/>
      <c r="AE31795" s="71"/>
      <c r="AF31795" s="71"/>
      <c r="AG31795" s="71"/>
    </row>
    <row r="31796" spans="1:33" x14ac:dyDescent="0.25">
      <c r="A31796" s="71"/>
      <c r="B31796" s="71"/>
      <c r="C31796" s="71"/>
      <c r="K31796" s="71"/>
      <c r="L31796" s="71"/>
      <c r="N31796" s="71"/>
      <c r="O31796" s="71"/>
      <c r="P31796" s="71"/>
      <c r="S31796" s="71"/>
      <c r="T31796" s="71"/>
      <c r="U31796" s="71"/>
      <c r="AE31796" s="71"/>
      <c r="AF31796" s="71"/>
      <c r="AG31796" s="71"/>
    </row>
    <row r="31797" spans="1:33" x14ac:dyDescent="0.25">
      <c r="A31797" s="71"/>
      <c r="B31797" s="71"/>
      <c r="C31797" s="71"/>
      <c r="K31797" s="71"/>
      <c r="L31797" s="71"/>
      <c r="N31797" s="71"/>
      <c r="O31797" s="71"/>
      <c r="P31797" s="71"/>
      <c r="S31797" s="71"/>
      <c r="T31797" s="71"/>
      <c r="U31797" s="71"/>
      <c r="AE31797" s="71"/>
      <c r="AF31797" s="71"/>
      <c r="AG31797" s="71"/>
    </row>
    <row r="31798" spans="1:33" x14ac:dyDescent="0.25">
      <c r="A31798" s="71"/>
      <c r="B31798" s="71"/>
      <c r="C31798" s="71"/>
      <c r="K31798" s="71"/>
      <c r="L31798" s="71"/>
      <c r="N31798" s="71"/>
      <c r="O31798" s="71"/>
      <c r="P31798" s="71"/>
      <c r="S31798" s="71"/>
      <c r="T31798" s="71"/>
      <c r="U31798" s="71"/>
      <c r="AE31798" s="71"/>
      <c r="AF31798" s="71"/>
      <c r="AG31798" s="71"/>
    </row>
    <row r="31799" spans="1:33" x14ac:dyDescent="0.25">
      <c r="A31799" s="71"/>
      <c r="B31799" s="71"/>
      <c r="C31799" s="71"/>
      <c r="K31799" s="71"/>
      <c r="L31799" s="71"/>
      <c r="N31799" s="71"/>
      <c r="O31799" s="71"/>
      <c r="P31799" s="71"/>
      <c r="S31799" s="71"/>
      <c r="T31799" s="71"/>
      <c r="U31799" s="71"/>
      <c r="AE31799" s="71"/>
      <c r="AF31799" s="71"/>
      <c r="AG31799" s="71"/>
    </row>
    <row r="31800" spans="1:33" x14ac:dyDescent="0.25">
      <c r="A31800" s="71"/>
      <c r="B31800" s="71"/>
      <c r="C31800" s="71"/>
      <c r="K31800" s="71"/>
      <c r="L31800" s="71"/>
      <c r="N31800" s="71"/>
      <c r="O31800" s="71"/>
      <c r="P31800" s="71"/>
      <c r="S31800" s="71"/>
      <c r="T31800" s="71"/>
      <c r="U31800" s="71"/>
      <c r="AE31800" s="71"/>
      <c r="AF31800" s="71"/>
      <c r="AG31800" s="71"/>
    </row>
    <row r="31801" spans="1:33" x14ac:dyDescent="0.25">
      <c r="A31801" s="71"/>
      <c r="B31801" s="71"/>
      <c r="C31801" s="71"/>
      <c r="K31801" s="71"/>
      <c r="L31801" s="71"/>
      <c r="N31801" s="71"/>
      <c r="O31801" s="71"/>
      <c r="P31801" s="71"/>
      <c r="S31801" s="71"/>
      <c r="T31801" s="71"/>
      <c r="U31801" s="71"/>
      <c r="AE31801" s="71"/>
      <c r="AF31801" s="71"/>
      <c r="AG31801" s="71"/>
    </row>
    <row r="31802" spans="1:33" x14ac:dyDescent="0.25">
      <c r="A31802" s="71"/>
      <c r="B31802" s="71"/>
      <c r="C31802" s="71"/>
      <c r="K31802" s="71"/>
      <c r="L31802" s="71"/>
      <c r="N31802" s="71"/>
      <c r="O31802" s="71"/>
      <c r="P31802" s="71"/>
      <c r="S31802" s="71"/>
      <c r="T31802" s="71"/>
      <c r="U31802" s="71"/>
      <c r="AE31802" s="71"/>
      <c r="AF31802" s="71"/>
      <c r="AG31802" s="71"/>
    </row>
    <row r="31803" spans="1:33" x14ac:dyDescent="0.25">
      <c r="A31803" s="71"/>
      <c r="B31803" s="71"/>
      <c r="C31803" s="71"/>
      <c r="K31803" s="71"/>
      <c r="L31803" s="71"/>
      <c r="N31803" s="71"/>
      <c r="O31803" s="71"/>
      <c r="P31803" s="71"/>
      <c r="S31803" s="71"/>
      <c r="T31803" s="71"/>
      <c r="U31803" s="71"/>
      <c r="AE31803" s="71"/>
      <c r="AF31803" s="71"/>
      <c r="AG31803" s="71"/>
    </row>
    <row r="31804" spans="1:33" x14ac:dyDescent="0.25">
      <c r="A31804" s="71"/>
      <c r="B31804" s="71"/>
      <c r="C31804" s="71"/>
      <c r="K31804" s="71"/>
      <c r="L31804" s="71"/>
      <c r="N31804" s="71"/>
      <c r="O31804" s="71"/>
      <c r="P31804" s="71"/>
      <c r="S31804" s="71"/>
      <c r="T31804" s="71"/>
      <c r="U31804" s="71"/>
      <c r="AE31804" s="71"/>
      <c r="AF31804" s="71"/>
      <c r="AG31804" s="71"/>
    </row>
    <row r="31805" spans="1:33" x14ac:dyDescent="0.25">
      <c r="A31805" s="71"/>
      <c r="B31805" s="71"/>
      <c r="C31805" s="71"/>
      <c r="K31805" s="71"/>
      <c r="L31805" s="71"/>
      <c r="N31805" s="71"/>
      <c r="O31805" s="71"/>
      <c r="P31805" s="71"/>
      <c r="S31805" s="71"/>
      <c r="T31805" s="71"/>
      <c r="U31805" s="71"/>
      <c r="AE31805" s="71"/>
      <c r="AF31805" s="71"/>
      <c r="AG31805" s="71"/>
    </row>
    <row r="31806" spans="1:33" x14ac:dyDescent="0.25">
      <c r="A31806" s="71"/>
      <c r="B31806" s="71"/>
      <c r="C31806" s="71"/>
      <c r="K31806" s="71"/>
      <c r="L31806" s="71"/>
      <c r="N31806" s="71"/>
      <c r="O31806" s="71"/>
      <c r="P31806" s="71"/>
      <c r="S31806" s="71"/>
      <c r="T31806" s="71"/>
      <c r="U31806" s="71"/>
      <c r="AE31806" s="71"/>
      <c r="AF31806" s="71"/>
      <c r="AG31806" s="71"/>
    </row>
    <row r="31807" spans="1:33" x14ac:dyDescent="0.25">
      <c r="A31807" s="71"/>
      <c r="B31807" s="71"/>
      <c r="C31807" s="71"/>
      <c r="K31807" s="71"/>
      <c r="L31807" s="71"/>
      <c r="N31807" s="71"/>
      <c r="O31807" s="71"/>
      <c r="P31807" s="71"/>
      <c r="S31807" s="71"/>
      <c r="T31807" s="71"/>
      <c r="U31807" s="71"/>
      <c r="AE31807" s="71"/>
      <c r="AF31807" s="71"/>
      <c r="AG31807" s="71"/>
    </row>
    <row r="31808" spans="1:33" x14ac:dyDescent="0.25">
      <c r="A31808" s="71"/>
      <c r="B31808" s="71"/>
      <c r="C31808" s="71"/>
      <c r="K31808" s="71"/>
      <c r="L31808" s="71"/>
      <c r="N31808" s="71"/>
      <c r="O31808" s="71"/>
      <c r="P31808" s="71"/>
      <c r="S31808" s="71"/>
      <c r="T31808" s="71"/>
      <c r="U31808" s="71"/>
      <c r="AE31808" s="71"/>
      <c r="AF31808" s="71"/>
      <c r="AG31808" s="71"/>
    </row>
    <row r="31809" spans="1:33" x14ac:dyDescent="0.25">
      <c r="A31809" s="71"/>
      <c r="B31809" s="71"/>
      <c r="C31809" s="71"/>
      <c r="K31809" s="71"/>
      <c r="L31809" s="71"/>
      <c r="N31809" s="71"/>
      <c r="O31809" s="71"/>
      <c r="P31809" s="71"/>
      <c r="S31809" s="71"/>
      <c r="T31809" s="71"/>
      <c r="U31809" s="71"/>
      <c r="AE31809" s="71"/>
      <c r="AF31809" s="71"/>
      <c r="AG31809" s="71"/>
    </row>
    <row r="31810" spans="1:33" x14ac:dyDescent="0.25">
      <c r="A31810" s="71"/>
      <c r="B31810" s="71"/>
      <c r="C31810" s="71"/>
      <c r="K31810" s="71"/>
      <c r="L31810" s="71"/>
      <c r="N31810" s="71"/>
      <c r="O31810" s="71"/>
      <c r="P31810" s="71"/>
      <c r="S31810" s="71"/>
      <c r="T31810" s="71"/>
      <c r="U31810" s="71"/>
      <c r="AE31810" s="71"/>
      <c r="AF31810" s="71"/>
      <c r="AG31810" s="71"/>
    </row>
    <row r="31811" spans="1:33" x14ac:dyDescent="0.25">
      <c r="A31811" s="71"/>
      <c r="B31811" s="71"/>
      <c r="C31811" s="71"/>
      <c r="K31811" s="71"/>
      <c r="L31811" s="71"/>
      <c r="N31811" s="71"/>
      <c r="O31811" s="71"/>
      <c r="P31811" s="71"/>
      <c r="S31811" s="71"/>
      <c r="T31811" s="71"/>
      <c r="U31811" s="71"/>
      <c r="AE31811" s="71"/>
      <c r="AF31811" s="71"/>
      <c r="AG31811" s="71"/>
    </row>
    <row r="31812" spans="1:33" x14ac:dyDescent="0.25">
      <c r="A31812" s="71"/>
      <c r="B31812" s="71"/>
      <c r="C31812" s="71"/>
      <c r="K31812" s="71"/>
      <c r="L31812" s="71"/>
      <c r="N31812" s="71"/>
      <c r="O31812" s="71"/>
      <c r="P31812" s="71"/>
      <c r="S31812" s="71"/>
      <c r="T31812" s="71"/>
      <c r="U31812" s="71"/>
      <c r="AE31812" s="71"/>
      <c r="AF31812" s="71"/>
      <c r="AG31812" s="71"/>
    </row>
    <row r="31813" spans="1:33" x14ac:dyDescent="0.25">
      <c r="A31813" s="71"/>
      <c r="B31813" s="71"/>
      <c r="C31813" s="71"/>
      <c r="K31813" s="71"/>
      <c r="L31813" s="71"/>
      <c r="N31813" s="71"/>
      <c r="O31813" s="71"/>
      <c r="P31813" s="71"/>
      <c r="S31813" s="71"/>
      <c r="T31813" s="71"/>
      <c r="U31813" s="71"/>
      <c r="AE31813" s="71"/>
      <c r="AF31813" s="71"/>
      <c r="AG31813" s="71"/>
    </row>
    <row r="31814" spans="1:33" x14ac:dyDescent="0.25">
      <c r="A31814" s="71"/>
      <c r="B31814" s="71"/>
      <c r="C31814" s="71"/>
      <c r="K31814" s="71"/>
      <c r="L31814" s="71"/>
      <c r="N31814" s="71"/>
      <c r="O31814" s="71"/>
      <c r="P31814" s="71"/>
      <c r="S31814" s="71"/>
      <c r="T31814" s="71"/>
      <c r="U31814" s="71"/>
      <c r="AE31814" s="71"/>
      <c r="AF31814" s="71"/>
      <c r="AG31814" s="71"/>
    </row>
    <row r="31815" spans="1:33" x14ac:dyDescent="0.25">
      <c r="A31815" s="71"/>
      <c r="B31815" s="71"/>
      <c r="C31815" s="71"/>
      <c r="K31815" s="71"/>
      <c r="L31815" s="71"/>
      <c r="N31815" s="71"/>
      <c r="O31815" s="71"/>
      <c r="P31815" s="71"/>
      <c r="S31815" s="71"/>
      <c r="T31815" s="71"/>
      <c r="U31815" s="71"/>
      <c r="AE31815" s="71"/>
      <c r="AF31815" s="71"/>
      <c r="AG31815" s="71"/>
    </row>
    <row r="31816" spans="1:33" x14ac:dyDescent="0.25">
      <c r="A31816" s="71"/>
      <c r="B31816" s="71"/>
      <c r="C31816" s="71"/>
      <c r="K31816" s="71"/>
      <c r="L31816" s="71"/>
      <c r="N31816" s="71"/>
      <c r="O31816" s="71"/>
      <c r="P31816" s="71"/>
      <c r="S31816" s="71"/>
      <c r="T31816" s="71"/>
      <c r="U31816" s="71"/>
      <c r="AE31816" s="71"/>
      <c r="AF31816" s="71"/>
      <c r="AG31816" s="71"/>
    </row>
    <row r="31817" spans="1:33" x14ac:dyDescent="0.25">
      <c r="A31817" s="71"/>
      <c r="B31817" s="71"/>
      <c r="C31817" s="71"/>
      <c r="K31817" s="71"/>
      <c r="L31817" s="71"/>
      <c r="N31817" s="71"/>
      <c r="O31817" s="71"/>
      <c r="P31817" s="71"/>
      <c r="S31817" s="71"/>
      <c r="T31817" s="71"/>
      <c r="U31817" s="71"/>
      <c r="AE31817" s="71"/>
      <c r="AF31817" s="71"/>
      <c r="AG31817" s="71"/>
    </row>
    <row r="31818" spans="1:33" x14ac:dyDescent="0.25">
      <c r="A31818" s="71"/>
      <c r="B31818" s="71"/>
      <c r="C31818" s="71"/>
      <c r="K31818" s="71"/>
      <c r="L31818" s="71"/>
      <c r="N31818" s="71"/>
      <c r="O31818" s="71"/>
      <c r="P31818" s="71"/>
      <c r="S31818" s="71"/>
      <c r="T31818" s="71"/>
      <c r="U31818" s="71"/>
      <c r="AE31818" s="71"/>
      <c r="AF31818" s="71"/>
      <c r="AG31818" s="71"/>
    </row>
    <row r="31819" spans="1:33" x14ac:dyDescent="0.25">
      <c r="A31819" s="71"/>
      <c r="B31819" s="71"/>
      <c r="C31819" s="71"/>
      <c r="K31819" s="71"/>
      <c r="L31819" s="71"/>
      <c r="N31819" s="71"/>
      <c r="O31819" s="71"/>
      <c r="P31819" s="71"/>
      <c r="S31819" s="71"/>
      <c r="T31819" s="71"/>
      <c r="U31819" s="71"/>
      <c r="AE31819" s="71"/>
      <c r="AF31819" s="71"/>
      <c r="AG31819" s="71"/>
    </row>
    <row r="31820" spans="1:33" x14ac:dyDescent="0.25">
      <c r="A31820" s="71"/>
      <c r="B31820" s="71"/>
      <c r="C31820" s="71"/>
      <c r="K31820" s="71"/>
      <c r="L31820" s="71"/>
      <c r="N31820" s="71"/>
      <c r="O31820" s="71"/>
      <c r="P31820" s="71"/>
      <c r="S31820" s="71"/>
      <c r="T31820" s="71"/>
      <c r="U31820" s="71"/>
      <c r="AE31820" s="71"/>
      <c r="AF31820" s="71"/>
      <c r="AG31820" s="71"/>
    </row>
    <row r="31821" spans="1:33" x14ac:dyDescent="0.25">
      <c r="A31821" s="71"/>
      <c r="B31821" s="71"/>
      <c r="C31821" s="71"/>
      <c r="K31821" s="71"/>
      <c r="L31821" s="71"/>
      <c r="N31821" s="71"/>
      <c r="O31821" s="71"/>
      <c r="P31821" s="71"/>
      <c r="S31821" s="71"/>
      <c r="T31821" s="71"/>
      <c r="U31821" s="71"/>
      <c r="AE31821" s="71"/>
      <c r="AF31821" s="71"/>
      <c r="AG31821" s="71"/>
    </row>
    <row r="31822" spans="1:33" x14ac:dyDescent="0.25">
      <c r="A31822" s="71"/>
      <c r="B31822" s="71"/>
      <c r="C31822" s="71"/>
      <c r="K31822" s="71"/>
      <c r="L31822" s="71"/>
      <c r="N31822" s="71"/>
      <c r="O31822" s="71"/>
      <c r="P31822" s="71"/>
      <c r="S31822" s="71"/>
      <c r="T31822" s="71"/>
      <c r="U31822" s="71"/>
      <c r="AE31822" s="71"/>
      <c r="AF31822" s="71"/>
      <c r="AG31822" s="71"/>
    </row>
    <row r="31823" spans="1:33" x14ac:dyDescent="0.25">
      <c r="A31823" s="71"/>
      <c r="B31823" s="71"/>
      <c r="C31823" s="71"/>
      <c r="K31823" s="71"/>
      <c r="L31823" s="71"/>
      <c r="N31823" s="71"/>
      <c r="O31823" s="71"/>
      <c r="P31823" s="71"/>
      <c r="S31823" s="71"/>
      <c r="T31823" s="71"/>
      <c r="U31823" s="71"/>
      <c r="AE31823" s="71"/>
      <c r="AF31823" s="71"/>
      <c r="AG31823" s="71"/>
    </row>
    <row r="31824" spans="1:33" x14ac:dyDescent="0.25">
      <c r="A31824" s="71"/>
      <c r="B31824" s="71"/>
      <c r="C31824" s="71"/>
      <c r="K31824" s="71"/>
      <c r="L31824" s="71"/>
      <c r="N31824" s="71"/>
      <c r="O31824" s="71"/>
      <c r="P31824" s="71"/>
      <c r="S31824" s="71"/>
      <c r="T31824" s="71"/>
      <c r="U31824" s="71"/>
      <c r="AE31824" s="71"/>
      <c r="AF31824" s="71"/>
      <c r="AG31824" s="71"/>
    </row>
    <row r="31825" spans="1:33" x14ac:dyDescent="0.25">
      <c r="A31825" s="71"/>
      <c r="B31825" s="71"/>
      <c r="C31825" s="71"/>
      <c r="K31825" s="71"/>
      <c r="L31825" s="71"/>
      <c r="N31825" s="71"/>
      <c r="O31825" s="71"/>
      <c r="P31825" s="71"/>
      <c r="S31825" s="71"/>
      <c r="T31825" s="71"/>
      <c r="U31825" s="71"/>
      <c r="AE31825" s="71"/>
      <c r="AF31825" s="71"/>
      <c r="AG31825" s="71"/>
    </row>
    <row r="31826" spans="1:33" x14ac:dyDescent="0.25">
      <c r="A31826" s="71"/>
      <c r="B31826" s="71"/>
      <c r="C31826" s="71"/>
      <c r="K31826" s="71"/>
      <c r="L31826" s="71"/>
      <c r="N31826" s="71"/>
      <c r="O31826" s="71"/>
      <c r="P31826" s="71"/>
      <c r="S31826" s="71"/>
      <c r="T31826" s="71"/>
      <c r="U31826" s="71"/>
      <c r="AE31826" s="71"/>
      <c r="AF31826" s="71"/>
      <c r="AG31826" s="71"/>
    </row>
    <row r="31827" spans="1:33" x14ac:dyDescent="0.25">
      <c r="A31827" s="71"/>
      <c r="B31827" s="71"/>
      <c r="C31827" s="71"/>
      <c r="K31827" s="71"/>
      <c r="L31827" s="71"/>
      <c r="N31827" s="71"/>
      <c r="O31827" s="71"/>
      <c r="P31827" s="71"/>
      <c r="S31827" s="71"/>
      <c r="T31827" s="71"/>
      <c r="U31827" s="71"/>
      <c r="AE31827" s="71"/>
      <c r="AF31827" s="71"/>
      <c r="AG31827" s="71"/>
    </row>
    <row r="31828" spans="1:33" x14ac:dyDescent="0.25">
      <c r="A31828" s="71"/>
      <c r="B31828" s="71"/>
      <c r="C31828" s="71"/>
      <c r="K31828" s="71"/>
      <c r="L31828" s="71"/>
      <c r="N31828" s="71"/>
      <c r="O31828" s="71"/>
      <c r="P31828" s="71"/>
      <c r="S31828" s="71"/>
      <c r="T31828" s="71"/>
      <c r="U31828" s="71"/>
      <c r="AE31828" s="71"/>
      <c r="AF31828" s="71"/>
      <c r="AG31828" s="71"/>
    </row>
    <row r="31829" spans="1:33" x14ac:dyDescent="0.25">
      <c r="A31829" s="71"/>
      <c r="B31829" s="71"/>
      <c r="C31829" s="71"/>
      <c r="K31829" s="71"/>
      <c r="L31829" s="71"/>
      <c r="N31829" s="71"/>
      <c r="O31829" s="71"/>
      <c r="P31829" s="71"/>
      <c r="S31829" s="71"/>
      <c r="T31829" s="71"/>
      <c r="U31829" s="71"/>
      <c r="AE31829" s="71"/>
      <c r="AF31829" s="71"/>
      <c r="AG31829" s="71"/>
    </row>
    <row r="31830" spans="1:33" x14ac:dyDescent="0.25">
      <c r="A31830" s="71"/>
      <c r="B31830" s="71"/>
      <c r="C31830" s="71"/>
      <c r="K31830" s="71"/>
      <c r="L31830" s="71"/>
      <c r="N31830" s="71"/>
      <c r="O31830" s="71"/>
      <c r="P31830" s="71"/>
      <c r="S31830" s="71"/>
      <c r="T31830" s="71"/>
      <c r="U31830" s="71"/>
      <c r="AE31830" s="71"/>
      <c r="AF31830" s="71"/>
      <c r="AG31830" s="71"/>
    </row>
    <row r="31831" spans="1:33" x14ac:dyDescent="0.25">
      <c r="A31831" s="71"/>
      <c r="B31831" s="71"/>
      <c r="C31831" s="71"/>
      <c r="K31831" s="71"/>
      <c r="L31831" s="71"/>
      <c r="N31831" s="71"/>
      <c r="O31831" s="71"/>
      <c r="P31831" s="71"/>
      <c r="S31831" s="71"/>
      <c r="T31831" s="71"/>
      <c r="U31831" s="71"/>
      <c r="AE31831" s="71"/>
      <c r="AF31831" s="71"/>
      <c r="AG31831" s="71"/>
    </row>
    <row r="31832" spans="1:33" x14ac:dyDescent="0.25">
      <c r="A31832" s="71"/>
      <c r="B31832" s="71"/>
      <c r="C31832" s="71"/>
      <c r="K31832" s="71"/>
      <c r="L31832" s="71"/>
      <c r="N31832" s="71"/>
      <c r="O31832" s="71"/>
      <c r="P31832" s="71"/>
      <c r="S31832" s="71"/>
      <c r="T31832" s="71"/>
      <c r="U31832" s="71"/>
      <c r="AE31832" s="71"/>
      <c r="AF31832" s="71"/>
      <c r="AG31832" s="71"/>
    </row>
    <row r="31833" spans="1:33" x14ac:dyDescent="0.25">
      <c r="A31833" s="71"/>
      <c r="B31833" s="71"/>
      <c r="C31833" s="71"/>
      <c r="K31833" s="71"/>
      <c r="L31833" s="71"/>
      <c r="N31833" s="71"/>
      <c r="O31833" s="71"/>
      <c r="P31833" s="71"/>
      <c r="S31833" s="71"/>
      <c r="T31833" s="71"/>
      <c r="U31833" s="71"/>
      <c r="AE31833" s="71"/>
      <c r="AF31833" s="71"/>
      <c r="AG31833" s="71"/>
    </row>
    <row r="31834" spans="1:33" x14ac:dyDescent="0.25">
      <c r="A31834" s="71"/>
      <c r="B31834" s="71"/>
      <c r="C31834" s="71"/>
      <c r="K31834" s="71"/>
      <c r="L31834" s="71"/>
      <c r="N31834" s="71"/>
      <c r="O31834" s="71"/>
      <c r="P31834" s="71"/>
      <c r="S31834" s="71"/>
      <c r="T31834" s="71"/>
      <c r="U31834" s="71"/>
      <c r="AE31834" s="71"/>
      <c r="AF31834" s="71"/>
      <c r="AG31834" s="71"/>
    </row>
    <row r="31835" spans="1:33" x14ac:dyDescent="0.25">
      <c r="A31835" s="71"/>
      <c r="B31835" s="71"/>
      <c r="C31835" s="71"/>
      <c r="K31835" s="71"/>
      <c r="L31835" s="71"/>
      <c r="N31835" s="71"/>
      <c r="O31835" s="71"/>
      <c r="P31835" s="71"/>
      <c r="S31835" s="71"/>
      <c r="T31835" s="71"/>
      <c r="U31835" s="71"/>
      <c r="AE31835" s="71"/>
      <c r="AF31835" s="71"/>
      <c r="AG31835" s="71"/>
    </row>
    <row r="31836" spans="1:33" x14ac:dyDescent="0.25">
      <c r="A31836" s="71"/>
      <c r="B31836" s="71"/>
      <c r="C31836" s="71"/>
      <c r="K31836" s="71"/>
      <c r="L31836" s="71"/>
      <c r="N31836" s="71"/>
      <c r="O31836" s="71"/>
      <c r="P31836" s="71"/>
      <c r="S31836" s="71"/>
      <c r="T31836" s="71"/>
      <c r="U31836" s="71"/>
      <c r="AE31836" s="71"/>
      <c r="AF31836" s="71"/>
      <c r="AG31836" s="71"/>
    </row>
    <row r="31837" spans="1:33" x14ac:dyDescent="0.25">
      <c r="A31837" s="71"/>
      <c r="B31837" s="71"/>
      <c r="C31837" s="71"/>
      <c r="K31837" s="71"/>
      <c r="L31837" s="71"/>
      <c r="N31837" s="71"/>
      <c r="O31837" s="71"/>
      <c r="P31837" s="71"/>
      <c r="S31837" s="71"/>
      <c r="T31837" s="71"/>
      <c r="U31837" s="71"/>
      <c r="AE31837" s="71"/>
      <c r="AF31837" s="71"/>
      <c r="AG31837" s="71"/>
    </row>
    <row r="31838" spans="1:33" x14ac:dyDescent="0.25">
      <c r="A31838" s="71"/>
      <c r="B31838" s="71"/>
      <c r="C31838" s="71"/>
      <c r="K31838" s="71"/>
      <c r="L31838" s="71"/>
      <c r="N31838" s="71"/>
      <c r="O31838" s="71"/>
      <c r="P31838" s="71"/>
      <c r="S31838" s="71"/>
      <c r="T31838" s="71"/>
      <c r="U31838" s="71"/>
      <c r="AE31838" s="71"/>
      <c r="AF31838" s="71"/>
      <c r="AG31838" s="71"/>
    </row>
    <row r="31839" spans="1:33" x14ac:dyDescent="0.25">
      <c r="A31839" s="71"/>
      <c r="B31839" s="71"/>
      <c r="C31839" s="71"/>
      <c r="K31839" s="71"/>
      <c r="L31839" s="71"/>
      <c r="N31839" s="71"/>
      <c r="O31839" s="71"/>
      <c r="P31839" s="71"/>
      <c r="S31839" s="71"/>
      <c r="T31839" s="71"/>
      <c r="U31839" s="71"/>
      <c r="AE31839" s="71"/>
      <c r="AF31839" s="71"/>
      <c r="AG31839" s="71"/>
    </row>
    <row r="31840" spans="1:33" x14ac:dyDescent="0.25">
      <c r="A31840" s="71"/>
      <c r="B31840" s="71"/>
      <c r="C31840" s="71"/>
      <c r="K31840" s="71"/>
      <c r="L31840" s="71"/>
      <c r="N31840" s="71"/>
      <c r="O31840" s="71"/>
      <c r="P31840" s="71"/>
      <c r="S31840" s="71"/>
      <c r="T31840" s="71"/>
      <c r="U31840" s="71"/>
      <c r="AE31840" s="71"/>
      <c r="AF31840" s="71"/>
      <c r="AG31840" s="71"/>
    </row>
    <row r="31841" spans="1:33" x14ac:dyDescent="0.25">
      <c r="A31841" s="71"/>
      <c r="B31841" s="71"/>
      <c r="C31841" s="71"/>
      <c r="K31841" s="71"/>
      <c r="L31841" s="71"/>
      <c r="N31841" s="71"/>
      <c r="O31841" s="71"/>
      <c r="P31841" s="71"/>
      <c r="S31841" s="71"/>
      <c r="T31841" s="71"/>
      <c r="U31841" s="71"/>
      <c r="AE31841" s="71"/>
      <c r="AF31841" s="71"/>
      <c r="AG31841" s="71"/>
    </row>
    <row r="31842" spans="1:33" x14ac:dyDescent="0.25">
      <c r="A31842" s="71"/>
      <c r="B31842" s="71"/>
      <c r="C31842" s="71"/>
      <c r="K31842" s="71"/>
      <c r="L31842" s="71"/>
      <c r="N31842" s="71"/>
      <c r="O31842" s="71"/>
      <c r="P31842" s="71"/>
      <c r="S31842" s="71"/>
      <c r="T31842" s="71"/>
      <c r="U31842" s="71"/>
      <c r="AE31842" s="71"/>
      <c r="AF31842" s="71"/>
      <c r="AG31842" s="71"/>
    </row>
    <row r="31843" spans="1:33" x14ac:dyDescent="0.25">
      <c r="A31843" s="71"/>
      <c r="B31843" s="71"/>
      <c r="C31843" s="71"/>
      <c r="K31843" s="71"/>
      <c r="L31843" s="71"/>
      <c r="N31843" s="71"/>
      <c r="O31843" s="71"/>
      <c r="P31843" s="71"/>
      <c r="S31843" s="71"/>
      <c r="T31843" s="71"/>
      <c r="U31843" s="71"/>
      <c r="AE31843" s="71"/>
      <c r="AF31843" s="71"/>
      <c r="AG31843" s="71"/>
    </row>
    <row r="31844" spans="1:33" x14ac:dyDescent="0.25">
      <c r="A31844" s="71"/>
      <c r="B31844" s="71"/>
      <c r="C31844" s="71"/>
      <c r="K31844" s="71"/>
      <c r="L31844" s="71"/>
      <c r="N31844" s="71"/>
      <c r="O31844" s="71"/>
      <c r="P31844" s="71"/>
      <c r="S31844" s="71"/>
      <c r="T31844" s="71"/>
      <c r="U31844" s="71"/>
      <c r="AE31844" s="71"/>
      <c r="AF31844" s="71"/>
      <c r="AG31844" s="71"/>
    </row>
    <row r="31845" spans="1:33" x14ac:dyDescent="0.25">
      <c r="A31845" s="71"/>
      <c r="B31845" s="71"/>
      <c r="C31845" s="71"/>
      <c r="K31845" s="71"/>
      <c r="L31845" s="71"/>
      <c r="N31845" s="71"/>
      <c r="O31845" s="71"/>
      <c r="P31845" s="71"/>
      <c r="S31845" s="71"/>
      <c r="T31845" s="71"/>
      <c r="U31845" s="71"/>
      <c r="AE31845" s="71"/>
      <c r="AF31845" s="71"/>
      <c r="AG31845" s="71"/>
    </row>
    <row r="31846" spans="1:33" x14ac:dyDescent="0.25">
      <c r="A31846" s="71"/>
      <c r="B31846" s="71"/>
      <c r="C31846" s="71"/>
      <c r="K31846" s="71"/>
      <c r="L31846" s="71"/>
      <c r="N31846" s="71"/>
      <c r="O31846" s="71"/>
      <c r="P31846" s="71"/>
      <c r="S31846" s="71"/>
      <c r="T31846" s="71"/>
      <c r="U31846" s="71"/>
      <c r="AE31846" s="71"/>
      <c r="AF31846" s="71"/>
      <c r="AG31846" s="71"/>
    </row>
    <row r="31847" spans="1:33" x14ac:dyDescent="0.25">
      <c r="A31847" s="71"/>
      <c r="B31847" s="71"/>
      <c r="C31847" s="71"/>
      <c r="K31847" s="71"/>
      <c r="L31847" s="71"/>
      <c r="N31847" s="71"/>
      <c r="O31847" s="71"/>
      <c r="P31847" s="71"/>
      <c r="S31847" s="71"/>
      <c r="T31847" s="71"/>
      <c r="U31847" s="71"/>
      <c r="AE31847" s="71"/>
      <c r="AF31847" s="71"/>
      <c r="AG31847" s="71"/>
    </row>
    <row r="31848" spans="1:33" x14ac:dyDescent="0.25">
      <c r="A31848" s="71"/>
      <c r="B31848" s="71"/>
      <c r="C31848" s="71"/>
      <c r="K31848" s="71"/>
      <c r="L31848" s="71"/>
      <c r="N31848" s="71"/>
      <c r="O31848" s="71"/>
      <c r="P31848" s="71"/>
      <c r="S31848" s="71"/>
      <c r="T31848" s="71"/>
      <c r="U31848" s="71"/>
      <c r="AE31848" s="71"/>
      <c r="AF31848" s="71"/>
      <c r="AG31848" s="71"/>
    </row>
    <row r="31849" spans="1:33" x14ac:dyDescent="0.25">
      <c r="A31849" s="71"/>
      <c r="B31849" s="71"/>
      <c r="C31849" s="71"/>
      <c r="K31849" s="71"/>
      <c r="L31849" s="71"/>
      <c r="N31849" s="71"/>
      <c r="O31849" s="71"/>
      <c r="P31849" s="71"/>
      <c r="S31849" s="71"/>
      <c r="T31849" s="71"/>
      <c r="U31849" s="71"/>
      <c r="AE31849" s="71"/>
      <c r="AF31849" s="71"/>
      <c r="AG31849" s="71"/>
    </row>
    <row r="31850" spans="1:33" x14ac:dyDescent="0.25">
      <c r="A31850" s="71"/>
      <c r="B31850" s="71"/>
      <c r="C31850" s="71"/>
      <c r="K31850" s="71"/>
      <c r="L31850" s="71"/>
      <c r="N31850" s="71"/>
      <c r="O31850" s="71"/>
      <c r="P31850" s="71"/>
      <c r="S31850" s="71"/>
      <c r="T31850" s="71"/>
      <c r="U31850" s="71"/>
      <c r="AE31850" s="71"/>
      <c r="AF31850" s="71"/>
      <c r="AG31850" s="71"/>
    </row>
    <row r="31851" spans="1:33" x14ac:dyDescent="0.25">
      <c r="A31851" s="71"/>
      <c r="B31851" s="71"/>
      <c r="C31851" s="71"/>
      <c r="K31851" s="71"/>
      <c r="L31851" s="71"/>
      <c r="N31851" s="71"/>
      <c r="O31851" s="71"/>
      <c r="P31851" s="71"/>
      <c r="S31851" s="71"/>
      <c r="T31851" s="71"/>
      <c r="U31851" s="71"/>
      <c r="AE31851" s="71"/>
      <c r="AF31851" s="71"/>
      <c r="AG31851" s="71"/>
    </row>
    <row r="31852" spans="1:33" x14ac:dyDescent="0.25">
      <c r="A31852" s="71"/>
      <c r="B31852" s="71"/>
      <c r="C31852" s="71"/>
      <c r="K31852" s="71"/>
      <c r="L31852" s="71"/>
      <c r="N31852" s="71"/>
      <c r="O31852" s="71"/>
      <c r="P31852" s="71"/>
      <c r="S31852" s="71"/>
      <c r="T31852" s="71"/>
      <c r="U31852" s="71"/>
      <c r="AE31852" s="71"/>
      <c r="AF31852" s="71"/>
      <c r="AG31852" s="71"/>
    </row>
    <row r="31853" spans="1:33" x14ac:dyDescent="0.25">
      <c r="A31853" s="71"/>
      <c r="B31853" s="71"/>
      <c r="C31853" s="71"/>
      <c r="K31853" s="71"/>
      <c r="L31853" s="71"/>
      <c r="N31853" s="71"/>
      <c r="O31853" s="71"/>
      <c r="P31853" s="71"/>
      <c r="S31853" s="71"/>
      <c r="T31853" s="71"/>
      <c r="U31853" s="71"/>
      <c r="AE31853" s="71"/>
      <c r="AF31853" s="71"/>
      <c r="AG31853" s="71"/>
    </row>
    <row r="31854" spans="1:33" x14ac:dyDescent="0.25">
      <c r="A31854" s="71"/>
      <c r="B31854" s="71"/>
      <c r="C31854" s="71"/>
      <c r="K31854" s="71"/>
      <c r="L31854" s="71"/>
      <c r="N31854" s="71"/>
      <c r="O31854" s="71"/>
      <c r="P31854" s="71"/>
      <c r="S31854" s="71"/>
      <c r="T31854" s="71"/>
      <c r="U31854" s="71"/>
      <c r="AE31854" s="71"/>
      <c r="AF31854" s="71"/>
      <c r="AG31854" s="71"/>
    </row>
    <row r="31855" spans="1:33" x14ac:dyDescent="0.25">
      <c r="A31855" s="71"/>
      <c r="B31855" s="71"/>
      <c r="C31855" s="71"/>
      <c r="K31855" s="71"/>
      <c r="L31855" s="71"/>
      <c r="N31855" s="71"/>
      <c r="O31855" s="71"/>
      <c r="P31855" s="71"/>
      <c r="S31855" s="71"/>
      <c r="T31855" s="71"/>
      <c r="U31855" s="71"/>
      <c r="AE31855" s="71"/>
      <c r="AF31855" s="71"/>
      <c r="AG31855" s="71"/>
    </row>
    <row r="31856" spans="1:33" x14ac:dyDescent="0.25">
      <c r="A31856" s="71"/>
      <c r="B31856" s="71"/>
      <c r="C31856" s="71"/>
      <c r="K31856" s="71"/>
      <c r="L31856" s="71"/>
      <c r="N31856" s="71"/>
      <c r="O31856" s="71"/>
      <c r="P31856" s="71"/>
      <c r="S31856" s="71"/>
      <c r="T31856" s="71"/>
      <c r="U31856" s="71"/>
      <c r="AE31856" s="71"/>
      <c r="AF31856" s="71"/>
      <c r="AG31856" s="71"/>
    </row>
    <row r="31857" spans="1:33" x14ac:dyDescent="0.25">
      <c r="A31857" s="71"/>
      <c r="B31857" s="71"/>
      <c r="C31857" s="71"/>
      <c r="K31857" s="71"/>
      <c r="L31857" s="71"/>
      <c r="N31857" s="71"/>
      <c r="O31857" s="71"/>
      <c r="P31857" s="71"/>
      <c r="S31857" s="71"/>
      <c r="T31857" s="71"/>
      <c r="U31857" s="71"/>
      <c r="AE31857" s="71"/>
      <c r="AF31857" s="71"/>
      <c r="AG31857" s="71"/>
    </row>
    <row r="31858" spans="1:33" x14ac:dyDescent="0.25">
      <c r="A31858" s="71"/>
      <c r="B31858" s="71"/>
      <c r="C31858" s="71"/>
      <c r="K31858" s="71"/>
      <c r="L31858" s="71"/>
      <c r="N31858" s="71"/>
      <c r="O31858" s="71"/>
      <c r="P31858" s="71"/>
      <c r="S31858" s="71"/>
      <c r="T31858" s="71"/>
      <c r="U31858" s="71"/>
      <c r="AE31858" s="71"/>
      <c r="AF31858" s="71"/>
      <c r="AG31858" s="71"/>
    </row>
    <row r="31859" spans="1:33" x14ac:dyDescent="0.25">
      <c r="A31859" s="71"/>
      <c r="B31859" s="71"/>
      <c r="C31859" s="71"/>
      <c r="K31859" s="71"/>
      <c r="L31859" s="71"/>
      <c r="N31859" s="71"/>
      <c r="O31859" s="71"/>
      <c r="P31859" s="71"/>
      <c r="S31859" s="71"/>
      <c r="T31859" s="71"/>
      <c r="U31859" s="71"/>
      <c r="AE31859" s="71"/>
      <c r="AF31859" s="71"/>
      <c r="AG31859" s="71"/>
    </row>
    <row r="31860" spans="1:33" x14ac:dyDescent="0.25">
      <c r="A31860" s="71"/>
      <c r="B31860" s="71"/>
      <c r="C31860" s="71"/>
      <c r="K31860" s="71"/>
      <c r="L31860" s="71"/>
      <c r="N31860" s="71"/>
      <c r="O31860" s="71"/>
      <c r="P31860" s="71"/>
      <c r="S31860" s="71"/>
      <c r="T31860" s="71"/>
      <c r="U31860" s="71"/>
      <c r="AE31860" s="71"/>
      <c r="AF31860" s="71"/>
      <c r="AG31860" s="71"/>
    </row>
    <row r="31861" spans="1:33" x14ac:dyDescent="0.25">
      <c r="A31861" s="71"/>
      <c r="B31861" s="71"/>
      <c r="C31861" s="71"/>
      <c r="K31861" s="71"/>
      <c r="L31861" s="71"/>
      <c r="N31861" s="71"/>
      <c r="O31861" s="71"/>
      <c r="P31861" s="71"/>
      <c r="S31861" s="71"/>
      <c r="T31861" s="71"/>
      <c r="U31861" s="71"/>
      <c r="AE31861" s="71"/>
      <c r="AF31861" s="71"/>
      <c r="AG31861" s="71"/>
    </row>
    <row r="31862" spans="1:33" x14ac:dyDescent="0.25">
      <c r="A31862" s="71"/>
      <c r="B31862" s="71"/>
      <c r="C31862" s="71"/>
      <c r="K31862" s="71"/>
      <c r="L31862" s="71"/>
      <c r="N31862" s="71"/>
      <c r="O31862" s="71"/>
      <c r="P31862" s="71"/>
      <c r="S31862" s="71"/>
      <c r="T31862" s="71"/>
      <c r="U31862" s="71"/>
      <c r="AE31862" s="71"/>
      <c r="AF31862" s="71"/>
      <c r="AG31862" s="71"/>
    </row>
    <row r="31863" spans="1:33" x14ac:dyDescent="0.25">
      <c r="A31863" s="71"/>
      <c r="B31863" s="71"/>
      <c r="C31863" s="71"/>
      <c r="K31863" s="71"/>
      <c r="L31863" s="71"/>
      <c r="N31863" s="71"/>
      <c r="O31863" s="71"/>
      <c r="P31863" s="71"/>
      <c r="S31863" s="71"/>
      <c r="T31863" s="71"/>
      <c r="U31863" s="71"/>
      <c r="AE31863" s="71"/>
      <c r="AF31863" s="71"/>
      <c r="AG31863" s="71"/>
    </row>
    <row r="31864" spans="1:33" x14ac:dyDescent="0.25">
      <c r="A31864" s="71"/>
      <c r="B31864" s="71"/>
      <c r="C31864" s="71"/>
      <c r="K31864" s="71"/>
      <c r="L31864" s="71"/>
      <c r="N31864" s="71"/>
      <c r="O31864" s="71"/>
      <c r="P31864" s="71"/>
      <c r="S31864" s="71"/>
      <c r="T31864" s="71"/>
      <c r="U31864" s="71"/>
      <c r="AE31864" s="71"/>
      <c r="AF31864" s="71"/>
      <c r="AG31864" s="71"/>
    </row>
    <row r="31865" spans="1:33" x14ac:dyDescent="0.25">
      <c r="A31865" s="71"/>
      <c r="B31865" s="71"/>
      <c r="C31865" s="71"/>
      <c r="K31865" s="71"/>
      <c r="L31865" s="71"/>
      <c r="N31865" s="71"/>
      <c r="O31865" s="71"/>
      <c r="P31865" s="71"/>
      <c r="S31865" s="71"/>
      <c r="T31865" s="71"/>
      <c r="U31865" s="71"/>
      <c r="AE31865" s="71"/>
      <c r="AF31865" s="71"/>
      <c r="AG31865" s="71"/>
    </row>
    <row r="31866" spans="1:33" x14ac:dyDescent="0.25">
      <c r="A31866" s="71"/>
      <c r="B31866" s="71"/>
      <c r="C31866" s="71"/>
      <c r="K31866" s="71"/>
      <c r="L31866" s="71"/>
      <c r="N31866" s="71"/>
      <c r="O31866" s="71"/>
      <c r="P31866" s="71"/>
      <c r="S31866" s="71"/>
      <c r="T31866" s="71"/>
      <c r="U31866" s="71"/>
      <c r="AE31866" s="71"/>
      <c r="AF31866" s="71"/>
      <c r="AG31866" s="71"/>
    </row>
    <row r="31867" spans="1:33" x14ac:dyDescent="0.25">
      <c r="A31867" s="71"/>
      <c r="B31867" s="71"/>
      <c r="C31867" s="71"/>
      <c r="K31867" s="71"/>
      <c r="L31867" s="71"/>
      <c r="N31867" s="71"/>
      <c r="O31867" s="71"/>
      <c r="P31867" s="71"/>
      <c r="S31867" s="71"/>
      <c r="T31867" s="71"/>
      <c r="U31867" s="71"/>
      <c r="AE31867" s="71"/>
      <c r="AF31867" s="71"/>
      <c r="AG31867" s="71"/>
    </row>
    <row r="31868" spans="1:33" x14ac:dyDescent="0.25">
      <c r="A31868" s="71"/>
      <c r="B31868" s="71"/>
      <c r="C31868" s="71"/>
      <c r="K31868" s="71"/>
      <c r="L31868" s="71"/>
      <c r="N31868" s="71"/>
      <c r="O31868" s="71"/>
      <c r="P31868" s="71"/>
      <c r="S31868" s="71"/>
      <c r="T31868" s="71"/>
      <c r="U31868" s="71"/>
      <c r="AE31868" s="71"/>
      <c r="AF31868" s="71"/>
      <c r="AG31868" s="71"/>
    </row>
    <row r="31869" spans="1:33" x14ac:dyDescent="0.25">
      <c r="A31869" s="71"/>
      <c r="B31869" s="71"/>
      <c r="C31869" s="71"/>
      <c r="K31869" s="71"/>
      <c r="L31869" s="71"/>
      <c r="N31869" s="71"/>
      <c r="O31869" s="71"/>
      <c r="P31869" s="71"/>
      <c r="S31869" s="71"/>
      <c r="T31869" s="71"/>
      <c r="U31869" s="71"/>
      <c r="AE31869" s="71"/>
      <c r="AF31869" s="71"/>
      <c r="AG31869" s="71"/>
    </row>
    <row r="31870" spans="1:33" x14ac:dyDescent="0.25">
      <c r="A31870" s="71"/>
      <c r="B31870" s="71"/>
      <c r="C31870" s="71"/>
      <c r="K31870" s="71"/>
      <c r="L31870" s="71"/>
      <c r="N31870" s="71"/>
      <c r="O31870" s="71"/>
      <c r="P31870" s="71"/>
      <c r="S31870" s="71"/>
      <c r="T31870" s="71"/>
      <c r="U31870" s="71"/>
      <c r="AE31870" s="71"/>
      <c r="AF31870" s="71"/>
      <c r="AG31870" s="71"/>
    </row>
    <row r="31871" spans="1:33" x14ac:dyDescent="0.25">
      <c r="A31871" s="71"/>
      <c r="B31871" s="71"/>
      <c r="C31871" s="71"/>
      <c r="K31871" s="71"/>
      <c r="L31871" s="71"/>
      <c r="N31871" s="71"/>
      <c r="O31871" s="71"/>
      <c r="P31871" s="71"/>
      <c r="S31871" s="71"/>
      <c r="T31871" s="71"/>
      <c r="U31871" s="71"/>
      <c r="AE31871" s="71"/>
      <c r="AF31871" s="71"/>
      <c r="AG31871" s="71"/>
    </row>
    <row r="31872" spans="1:33" x14ac:dyDescent="0.25">
      <c r="A31872" s="71"/>
      <c r="B31872" s="71"/>
      <c r="C31872" s="71"/>
      <c r="K31872" s="71"/>
      <c r="L31872" s="71"/>
      <c r="N31872" s="71"/>
      <c r="O31872" s="71"/>
      <c r="P31872" s="71"/>
      <c r="S31872" s="71"/>
      <c r="T31872" s="71"/>
      <c r="U31872" s="71"/>
      <c r="AE31872" s="71"/>
      <c r="AF31872" s="71"/>
      <c r="AG31872" s="71"/>
    </row>
    <row r="31873" spans="1:33" x14ac:dyDescent="0.25">
      <c r="A31873" s="71"/>
      <c r="B31873" s="71"/>
      <c r="C31873" s="71"/>
      <c r="K31873" s="71"/>
      <c r="L31873" s="71"/>
      <c r="N31873" s="71"/>
      <c r="O31873" s="71"/>
      <c r="P31873" s="71"/>
      <c r="S31873" s="71"/>
      <c r="T31873" s="71"/>
      <c r="U31873" s="71"/>
      <c r="AE31873" s="71"/>
      <c r="AF31873" s="71"/>
      <c r="AG31873" s="71"/>
    </row>
    <row r="31874" spans="1:33" x14ac:dyDescent="0.25">
      <c r="A31874" s="71"/>
      <c r="B31874" s="71"/>
      <c r="C31874" s="71"/>
      <c r="K31874" s="71"/>
      <c r="L31874" s="71"/>
      <c r="N31874" s="71"/>
      <c r="O31874" s="71"/>
      <c r="P31874" s="71"/>
      <c r="S31874" s="71"/>
      <c r="T31874" s="71"/>
      <c r="U31874" s="71"/>
      <c r="AE31874" s="71"/>
      <c r="AF31874" s="71"/>
      <c r="AG31874" s="71"/>
    </row>
    <row r="31875" spans="1:33" x14ac:dyDescent="0.25">
      <c r="A31875" s="71"/>
      <c r="B31875" s="71"/>
      <c r="C31875" s="71"/>
      <c r="K31875" s="71"/>
      <c r="L31875" s="71"/>
      <c r="N31875" s="71"/>
      <c r="O31875" s="71"/>
      <c r="P31875" s="71"/>
      <c r="S31875" s="71"/>
      <c r="T31875" s="71"/>
      <c r="U31875" s="71"/>
      <c r="AE31875" s="71"/>
      <c r="AF31875" s="71"/>
      <c r="AG31875" s="71"/>
    </row>
    <row r="31876" spans="1:33" x14ac:dyDescent="0.25">
      <c r="A31876" s="71"/>
      <c r="B31876" s="71"/>
      <c r="C31876" s="71"/>
      <c r="K31876" s="71"/>
      <c r="L31876" s="71"/>
      <c r="N31876" s="71"/>
      <c r="O31876" s="71"/>
      <c r="P31876" s="71"/>
      <c r="S31876" s="71"/>
      <c r="T31876" s="71"/>
      <c r="U31876" s="71"/>
      <c r="AE31876" s="71"/>
      <c r="AF31876" s="71"/>
      <c r="AG31876" s="71"/>
    </row>
    <row r="31877" spans="1:33" x14ac:dyDescent="0.25">
      <c r="A31877" s="71"/>
      <c r="B31877" s="71"/>
      <c r="C31877" s="71"/>
      <c r="K31877" s="71"/>
      <c r="L31877" s="71"/>
      <c r="N31877" s="71"/>
      <c r="O31877" s="71"/>
      <c r="P31877" s="71"/>
      <c r="S31877" s="71"/>
      <c r="T31877" s="71"/>
      <c r="U31877" s="71"/>
      <c r="AE31877" s="71"/>
      <c r="AF31877" s="71"/>
      <c r="AG31877" s="71"/>
    </row>
    <row r="31878" spans="1:33" x14ac:dyDescent="0.25">
      <c r="A31878" s="71"/>
      <c r="B31878" s="71"/>
      <c r="C31878" s="71"/>
      <c r="K31878" s="71"/>
      <c r="L31878" s="71"/>
      <c r="N31878" s="71"/>
      <c r="O31878" s="71"/>
      <c r="P31878" s="71"/>
      <c r="S31878" s="71"/>
      <c r="T31878" s="71"/>
      <c r="U31878" s="71"/>
      <c r="AE31878" s="71"/>
      <c r="AF31878" s="71"/>
      <c r="AG31878" s="71"/>
    </row>
    <row r="31879" spans="1:33" x14ac:dyDescent="0.25">
      <c r="A31879" s="71"/>
      <c r="B31879" s="71"/>
      <c r="C31879" s="71"/>
      <c r="K31879" s="71"/>
      <c r="L31879" s="71"/>
      <c r="N31879" s="71"/>
      <c r="O31879" s="71"/>
      <c r="P31879" s="71"/>
      <c r="S31879" s="71"/>
      <c r="T31879" s="71"/>
      <c r="U31879" s="71"/>
      <c r="AE31879" s="71"/>
      <c r="AF31879" s="71"/>
      <c r="AG31879" s="71"/>
    </row>
    <row r="31880" spans="1:33" x14ac:dyDescent="0.25">
      <c r="A31880" s="71"/>
      <c r="B31880" s="71"/>
      <c r="C31880" s="71"/>
      <c r="K31880" s="71"/>
      <c r="L31880" s="71"/>
      <c r="N31880" s="71"/>
      <c r="O31880" s="71"/>
      <c r="P31880" s="71"/>
      <c r="S31880" s="71"/>
      <c r="T31880" s="71"/>
      <c r="U31880" s="71"/>
      <c r="AE31880" s="71"/>
      <c r="AF31880" s="71"/>
      <c r="AG31880" s="71"/>
    </row>
    <row r="31881" spans="1:33" x14ac:dyDescent="0.25">
      <c r="A31881" s="71"/>
      <c r="B31881" s="71"/>
      <c r="C31881" s="71"/>
      <c r="K31881" s="71"/>
      <c r="L31881" s="71"/>
      <c r="N31881" s="71"/>
      <c r="O31881" s="71"/>
      <c r="P31881" s="71"/>
      <c r="S31881" s="71"/>
      <c r="T31881" s="71"/>
      <c r="U31881" s="71"/>
      <c r="AE31881" s="71"/>
      <c r="AF31881" s="71"/>
      <c r="AG31881" s="71"/>
    </row>
    <row r="31882" spans="1:33" x14ac:dyDescent="0.25">
      <c r="A31882" s="71"/>
      <c r="B31882" s="71"/>
      <c r="C31882" s="71"/>
      <c r="K31882" s="71"/>
      <c r="L31882" s="71"/>
      <c r="N31882" s="71"/>
      <c r="O31882" s="71"/>
      <c r="P31882" s="71"/>
      <c r="S31882" s="71"/>
      <c r="T31882" s="71"/>
      <c r="U31882" s="71"/>
      <c r="AE31882" s="71"/>
      <c r="AF31882" s="71"/>
      <c r="AG31882" s="71"/>
    </row>
    <row r="31883" spans="1:33" x14ac:dyDescent="0.25">
      <c r="A31883" s="71"/>
      <c r="B31883" s="71"/>
      <c r="C31883" s="71"/>
      <c r="K31883" s="71"/>
      <c r="L31883" s="71"/>
      <c r="N31883" s="71"/>
      <c r="O31883" s="71"/>
      <c r="P31883" s="71"/>
      <c r="S31883" s="71"/>
      <c r="T31883" s="71"/>
      <c r="U31883" s="71"/>
      <c r="AE31883" s="71"/>
      <c r="AF31883" s="71"/>
      <c r="AG31883" s="71"/>
    </row>
    <row r="31884" spans="1:33" x14ac:dyDescent="0.25">
      <c r="A31884" s="71"/>
      <c r="B31884" s="71"/>
      <c r="C31884" s="71"/>
      <c r="K31884" s="71"/>
      <c r="L31884" s="71"/>
      <c r="N31884" s="71"/>
      <c r="O31884" s="71"/>
      <c r="P31884" s="71"/>
      <c r="S31884" s="71"/>
      <c r="T31884" s="71"/>
      <c r="U31884" s="71"/>
      <c r="AE31884" s="71"/>
      <c r="AF31884" s="71"/>
      <c r="AG31884" s="71"/>
    </row>
    <row r="31885" spans="1:33" x14ac:dyDescent="0.25">
      <c r="A31885" s="71"/>
      <c r="B31885" s="71"/>
      <c r="C31885" s="71"/>
      <c r="K31885" s="71"/>
      <c r="L31885" s="71"/>
      <c r="N31885" s="71"/>
      <c r="O31885" s="71"/>
      <c r="P31885" s="71"/>
      <c r="S31885" s="71"/>
      <c r="T31885" s="71"/>
      <c r="U31885" s="71"/>
      <c r="AE31885" s="71"/>
      <c r="AF31885" s="71"/>
      <c r="AG31885" s="71"/>
    </row>
    <row r="31886" spans="1:33" x14ac:dyDescent="0.25">
      <c r="A31886" s="71"/>
      <c r="B31886" s="71"/>
      <c r="C31886" s="71"/>
      <c r="K31886" s="71"/>
      <c r="L31886" s="71"/>
      <c r="N31886" s="71"/>
      <c r="O31886" s="71"/>
      <c r="P31886" s="71"/>
      <c r="S31886" s="71"/>
      <c r="T31886" s="71"/>
      <c r="U31886" s="71"/>
      <c r="AE31886" s="71"/>
      <c r="AF31886" s="71"/>
      <c r="AG31886" s="71"/>
    </row>
    <row r="31887" spans="1:33" x14ac:dyDescent="0.25">
      <c r="A31887" s="71"/>
      <c r="B31887" s="71"/>
      <c r="C31887" s="71"/>
      <c r="K31887" s="71"/>
      <c r="L31887" s="71"/>
      <c r="N31887" s="71"/>
      <c r="O31887" s="71"/>
      <c r="P31887" s="71"/>
      <c r="S31887" s="71"/>
      <c r="T31887" s="71"/>
      <c r="U31887" s="71"/>
      <c r="AE31887" s="71"/>
      <c r="AF31887" s="71"/>
      <c r="AG31887" s="71"/>
    </row>
    <row r="31888" spans="1:33" x14ac:dyDescent="0.25">
      <c r="A31888" s="71"/>
      <c r="B31888" s="71"/>
      <c r="C31888" s="71"/>
      <c r="K31888" s="71"/>
      <c r="L31888" s="71"/>
      <c r="N31888" s="71"/>
      <c r="O31888" s="71"/>
      <c r="P31888" s="71"/>
      <c r="S31888" s="71"/>
      <c r="T31888" s="71"/>
      <c r="U31888" s="71"/>
      <c r="AE31888" s="71"/>
      <c r="AF31888" s="71"/>
      <c r="AG31888" s="71"/>
    </row>
    <row r="31889" spans="1:33" x14ac:dyDescent="0.25">
      <c r="A31889" s="71"/>
      <c r="B31889" s="71"/>
      <c r="C31889" s="71"/>
      <c r="K31889" s="71"/>
      <c r="L31889" s="71"/>
      <c r="N31889" s="71"/>
      <c r="O31889" s="71"/>
      <c r="P31889" s="71"/>
      <c r="S31889" s="71"/>
      <c r="T31889" s="71"/>
      <c r="U31889" s="71"/>
      <c r="AE31889" s="71"/>
      <c r="AF31889" s="71"/>
      <c r="AG31889" s="71"/>
    </row>
    <row r="31890" spans="1:33" x14ac:dyDescent="0.25">
      <c r="A31890" s="71"/>
      <c r="B31890" s="71"/>
      <c r="C31890" s="71"/>
      <c r="K31890" s="71"/>
      <c r="L31890" s="71"/>
      <c r="N31890" s="71"/>
      <c r="O31890" s="71"/>
      <c r="P31890" s="71"/>
      <c r="S31890" s="71"/>
      <c r="T31890" s="71"/>
      <c r="U31890" s="71"/>
      <c r="AE31890" s="71"/>
      <c r="AF31890" s="71"/>
      <c r="AG31890" s="71"/>
    </row>
    <row r="31891" spans="1:33" x14ac:dyDescent="0.25">
      <c r="A31891" s="71"/>
      <c r="B31891" s="71"/>
      <c r="C31891" s="71"/>
      <c r="K31891" s="71"/>
      <c r="L31891" s="71"/>
      <c r="N31891" s="71"/>
      <c r="O31891" s="71"/>
      <c r="P31891" s="71"/>
      <c r="S31891" s="71"/>
      <c r="T31891" s="71"/>
      <c r="U31891" s="71"/>
      <c r="AE31891" s="71"/>
      <c r="AF31891" s="71"/>
      <c r="AG31891" s="71"/>
    </row>
    <row r="31892" spans="1:33" x14ac:dyDescent="0.25">
      <c r="A31892" s="71"/>
      <c r="B31892" s="71"/>
      <c r="C31892" s="71"/>
      <c r="K31892" s="71"/>
      <c r="L31892" s="71"/>
      <c r="N31892" s="71"/>
      <c r="O31892" s="71"/>
      <c r="P31892" s="71"/>
      <c r="S31892" s="71"/>
      <c r="T31892" s="71"/>
      <c r="U31892" s="71"/>
      <c r="AE31892" s="71"/>
      <c r="AF31892" s="71"/>
      <c r="AG31892" s="71"/>
    </row>
    <row r="31893" spans="1:33" x14ac:dyDescent="0.25">
      <c r="A31893" s="71"/>
      <c r="B31893" s="71"/>
      <c r="C31893" s="71"/>
      <c r="K31893" s="71"/>
      <c r="L31893" s="71"/>
      <c r="N31893" s="71"/>
      <c r="O31893" s="71"/>
      <c r="P31893" s="71"/>
      <c r="S31893" s="71"/>
      <c r="T31893" s="71"/>
      <c r="U31893" s="71"/>
      <c r="AE31893" s="71"/>
      <c r="AF31893" s="71"/>
      <c r="AG31893" s="71"/>
    </row>
    <row r="31894" spans="1:33" x14ac:dyDescent="0.25">
      <c r="A31894" s="71"/>
      <c r="B31894" s="71"/>
      <c r="C31894" s="71"/>
      <c r="K31894" s="71"/>
      <c r="L31894" s="71"/>
      <c r="N31894" s="71"/>
      <c r="O31894" s="71"/>
      <c r="P31894" s="71"/>
      <c r="S31894" s="71"/>
      <c r="T31894" s="71"/>
      <c r="U31894" s="71"/>
      <c r="AE31894" s="71"/>
      <c r="AF31894" s="71"/>
      <c r="AG31894" s="71"/>
    </row>
    <row r="31895" spans="1:33" x14ac:dyDescent="0.25">
      <c r="A31895" s="71"/>
      <c r="B31895" s="71"/>
      <c r="C31895" s="71"/>
      <c r="K31895" s="71"/>
      <c r="L31895" s="71"/>
      <c r="N31895" s="71"/>
      <c r="O31895" s="71"/>
      <c r="P31895" s="71"/>
      <c r="S31895" s="71"/>
      <c r="T31895" s="71"/>
      <c r="U31895" s="71"/>
      <c r="AE31895" s="71"/>
      <c r="AF31895" s="71"/>
      <c r="AG31895" s="71"/>
    </row>
    <row r="31896" spans="1:33" x14ac:dyDescent="0.25">
      <c r="A31896" s="71"/>
      <c r="B31896" s="71"/>
      <c r="C31896" s="71"/>
      <c r="K31896" s="71"/>
      <c r="L31896" s="71"/>
      <c r="N31896" s="71"/>
      <c r="O31896" s="71"/>
      <c r="P31896" s="71"/>
      <c r="S31896" s="71"/>
      <c r="T31896" s="71"/>
      <c r="U31896" s="71"/>
      <c r="AE31896" s="71"/>
      <c r="AF31896" s="71"/>
      <c r="AG31896" s="71"/>
    </row>
    <row r="31897" spans="1:33" x14ac:dyDescent="0.25">
      <c r="A31897" s="71"/>
      <c r="B31897" s="71"/>
      <c r="C31897" s="71"/>
      <c r="K31897" s="71"/>
      <c r="L31897" s="71"/>
      <c r="N31897" s="71"/>
      <c r="O31897" s="71"/>
      <c r="P31897" s="71"/>
      <c r="S31897" s="71"/>
      <c r="T31897" s="71"/>
      <c r="U31897" s="71"/>
      <c r="AE31897" s="71"/>
      <c r="AF31897" s="71"/>
      <c r="AG31897" s="71"/>
    </row>
    <row r="31898" spans="1:33" x14ac:dyDescent="0.25">
      <c r="A31898" s="71"/>
      <c r="B31898" s="71"/>
      <c r="C31898" s="71"/>
      <c r="K31898" s="71"/>
      <c r="L31898" s="71"/>
      <c r="N31898" s="71"/>
      <c r="O31898" s="71"/>
      <c r="P31898" s="71"/>
      <c r="S31898" s="71"/>
      <c r="T31898" s="71"/>
      <c r="U31898" s="71"/>
      <c r="AE31898" s="71"/>
      <c r="AF31898" s="71"/>
      <c r="AG31898" s="71"/>
    </row>
    <row r="31899" spans="1:33" x14ac:dyDescent="0.25">
      <c r="A31899" s="71"/>
      <c r="B31899" s="71"/>
      <c r="C31899" s="71"/>
      <c r="K31899" s="71"/>
      <c r="L31899" s="71"/>
      <c r="N31899" s="71"/>
      <c r="O31899" s="71"/>
      <c r="P31899" s="71"/>
      <c r="S31899" s="71"/>
      <c r="T31899" s="71"/>
      <c r="U31899" s="71"/>
      <c r="AE31899" s="71"/>
      <c r="AF31899" s="71"/>
      <c r="AG31899" s="71"/>
    </row>
    <row r="31900" spans="1:33" x14ac:dyDescent="0.25">
      <c r="A31900" s="71"/>
      <c r="B31900" s="71"/>
      <c r="C31900" s="71"/>
      <c r="K31900" s="71"/>
      <c r="L31900" s="71"/>
      <c r="N31900" s="71"/>
      <c r="O31900" s="71"/>
      <c r="P31900" s="71"/>
      <c r="S31900" s="71"/>
      <c r="T31900" s="71"/>
      <c r="U31900" s="71"/>
      <c r="AE31900" s="71"/>
      <c r="AF31900" s="71"/>
      <c r="AG31900" s="71"/>
    </row>
    <row r="31901" spans="1:33" x14ac:dyDescent="0.25">
      <c r="A31901" s="71"/>
      <c r="B31901" s="71"/>
      <c r="C31901" s="71"/>
      <c r="K31901" s="71"/>
      <c r="L31901" s="71"/>
      <c r="N31901" s="71"/>
      <c r="O31901" s="71"/>
      <c r="P31901" s="71"/>
      <c r="S31901" s="71"/>
      <c r="T31901" s="71"/>
      <c r="U31901" s="71"/>
      <c r="AE31901" s="71"/>
      <c r="AF31901" s="71"/>
      <c r="AG31901" s="71"/>
    </row>
    <row r="31902" spans="1:33" x14ac:dyDescent="0.25">
      <c r="A31902" s="71"/>
      <c r="B31902" s="71"/>
      <c r="C31902" s="71"/>
      <c r="K31902" s="71"/>
      <c r="L31902" s="71"/>
      <c r="N31902" s="71"/>
      <c r="O31902" s="71"/>
      <c r="P31902" s="71"/>
      <c r="S31902" s="71"/>
      <c r="T31902" s="71"/>
      <c r="U31902" s="71"/>
      <c r="AE31902" s="71"/>
      <c r="AF31902" s="71"/>
      <c r="AG31902" s="71"/>
    </row>
    <row r="31903" spans="1:33" x14ac:dyDescent="0.25">
      <c r="A31903" s="71"/>
      <c r="B31903" s="71"/>
      <c r="C31903" s="71"/>
      <c r="K31903" s="71"/>
      <c r="L31903" s="71"/>
      <c r="N31903" s="71"/>
      <c r="O31903" s="71"/>
      <c r="P31903" s="71"/>
      <c r="S31903" s="71"/>
      <c r="T31903" s="71"/>
      <c r="U31903" s="71"/>
      <c r="AE31903" s="71"/>
      <c r="AF31903" s="71"/>
      <c r="AG31903" s="71"/>
    </row>
    <row r="31904" spans="1:33" x14ac:dyDescent="0.25">
      <c r="A31904" s="71"/>
      <c r="B31904" s="71"/>
      <c r="C31904" s="71"/>
      <c r="K31904" s="71"/>
      <c r="L31904" s="71"/>
      <c r="N31904" s="71"/>
      <c r="O31904" s="71"/>
      <c r="P31904" s="71"/>
      <c r="S31904" s="71"/>
      <c r="T31904" s="71"/>
      <c r="U31904" s="71"/>
      <c r="AE31904" s="71"/>
      <c r="AF31904" s="71"/>
      <c r="AG31904" s="71"/>
    </row>
    <row r="31905" spans="1:33" x14ac:dyDescent="0.25">
      <c r="A31905" s="71"/>
      <c r="B31905" s="71"/>
      <c r="C31905" s="71"/>
      <c r="K31905" s="71"/>
      <c r="L31905" s="71"/>
      <c r="N31905" s="71"/>
      <c r="O31905" s="71"/>
      <c r="P31905" s="71"/>
      <c r="S31905" s="71"/>
      <c r="T31905" s="71"/>
      <c r="U31905" s="71"/>
      <c r="AE31905" s="71"/>
      <c r="AF31905" s="71"/>
      <c r="AG31905" s="71"/>
    </row>
    <row r="31906" spans="1:33" x14ac:dyDescent="0.25">
      <c r="A31906" s="71"/>
      <c r="B31906" s="71"/>
      <c r="C31906" s="71"/>
      <c r="K31906" s="71"/>
      <c r="L31906" s="71"/>
      <c r="N31906" s="71"/>
      <c r="O31906" s="71"/>
      <c r="P31906" s="71"/>
      <c r="S31906" s="71"/>
      <c r="T31906" s="71"/>
      <c r="U31906" s="71"/>
      <c r="AE31906" s="71"/>
      <c r="AF31906" s="71"/>
      <c r="AG31906" s="71"/>
    </row>
    <row r="31907" spans="1:33" x14ac:dyDescent="0.25">
      <c r="A31907" s="71"/>
      <c r="B31907" s="71"/>
      <c r="C31907" s="71"/>
      <c r="K31907" s="71"/>
      <c r="L31907" s="71"/>
      <c r="N31907" s="71"/>
      <c r="O31907" s="71"/>
      <c r="P31907" s="71"/>
      <c r="S31907" s="71"/>
      <c r="T31907" s="71"/>
      <c r="U31907" s="71"/>
      <c r="AE31907" s="71"/>
      <c r="AF31907" s="71"/>
      <c r="AG31907" s="71"/>
    </row>
    <row r="31908" spans="1:33" x14ac:dyDescent="0.25">
      <c r="A31908" s="71"/>
      <c r="B31908" s="71"/>
      <c r="C31908" s="71"/>
      <c r="K31908" s="71"/>
      <c r="L31908" s="71"/>
      <c r="N31908" s="71"/>
      <c r="O31908" s="71"/>
      <c r="P31908" s="71"/>
      <c r="S31908" s="71"/>
      <c r="T31908" s="71"/>
      <c r="U31908" s="71"/>
      <c r="AE31908" s="71"/>
      <c r="AF31908" s="71"/>
      <c r="AG31908" s="71"/>
    </row>
    <row r="31909" spans="1:33" x14ac:dyDescent="0.25">
      <c r="A31909" s="71"/>
      <c r="B31909" s="71"/>
      <c r="C31909" s="71"/>
      <c r="K31909" s="71"/>
      <c r="L31909" s="71"/>
      <c r="N31909" s="71"/>
      <c r="O31909" s="71"/>
      <c r="P31909" s="71"/>
      <c r="S31909" s="71"/>
      <c r="T31909" s="71"/>
      <c r="U31909" s="71"/>
      <c r="AE31909" s="71"/>
      <c r="AF31909" s="71"/>
      <c r="AG31909" s="71"/>
    </row>
    <row r="31910" spans="1:33" x14ac:dyDescent="0.25">
      <c r="A31910" s="71"/>
      <c r="B31910" s="71"/>
      <c r="C31910" s="71"/>
      <c r="K31910" s="71"/>
      <c r="L31910" s="71"/>
      <c r="N31910" s="71"/>
      <c r="O31910" s="71"/>
      <c r="P31910" s="71"/>
      <c r="S31910" s="71"/>
      <c r="T31910" s="71"/>
      <c r="U31910" s="71"/>
      <c r="AE31910" s="71"/>
      <c r="AF31910" s="71"/>
      <c r="AG31910" s="71"/>
    </row>
    <row r="31911" spans="1:33" x14ac:dyDescent="0.25">
      <c r="A31911" s="71"/>
      <c r="B31911" s="71"/>
      <c r="C31911" s="71"/>
      <c r="K31911" s="71"/>
      <c r="L31911" s="71"/>
      <c r="N31911" s="71"/>
      <c r="O31911" s="71"/>
      <c r="P31911" s="71"/>
      <c r="S31911" s="71"/>
      <c r="T31911" s="71"/>
      <c r="U31911" s="71"/>
      <c r="AE31911" s="71"/>
      <c r="AF31911" s="71"/>
      <c r="AG31911" s="71"/>
    </row>
    <row r="31912" spans="1:33" x14ac:dyDescent="0.25">
      <c r="A31912" s="71"/>
      <c r="B31912" s="71"/>
      <c r="C31912" s="71"/>
      <c r="K31912" s="71"/>
      <c r="L31912" s="71"/>
      <c r="N31912" s="71"/>
      <c r="O31912" s="71"/>
      <c r="P31912" s="71"/>
      <c r="S31912" s="71"/>
      <c r="T31912" s="71"/>
      <c r="U31912" s="71"/>
      <c r="AE31912" s="71"/>
      <c r="AF31912" s="71"/>
      <c r="AG31912" s="71"/>
    </row>
    <row r="31913" spans="1:33" x14ac:dyDescent="0.25">
      <c r="A31913" s="71"/>
      <c r="B31913" s="71"/>
      <c r="C31913" s="71"/>
      <c r="K31913" s="71"/>
      <c r="L31913" s="71"/>
      <c r="N31913" s="71"/>
      <c r="O31913" s="71"/>
      <c r="P31913" s="71"/>
      <c r="S31913" s="71"/>
      <c r="T31913" s="71"/>
      <c r="U31913" s="71"/>
      <c r="AE31913" s="71"/>
      <c r="AF31913" s="71"/>
      <c r="AG31913" s="71"/>
    </row>
    <row r="31914" spans="1:33" x14ac:dyDescent="0.25">
      <c r="A31914" s="71"/>
      <c r="B31914" s="71"/>
      <c r="C31914" s="71"/>
      <c r="K31914" s="71"/>
      <c r="L31914" s="71"/>
      <c r="N31914" s="71"/>
      <c r="O31914" s="71"/>
      <c r="P31914" s="71"/>
      <c r="S31914" s="71"/>
      <c r="T31914" s="71"/>
      <c r="U31914" s="71"/>
      <c r="AE31914" s="71"/>
      <c r="AF31914" s="71"/>
      <c r="AG31914" s="71"/>
    </row>
    <row r="31915" spans="1:33" x14ac:dyDescent="0.25">
      <c r="A31915" s="71"/>
      <c r="B31915" s="71"/>
      <c r="C31915" s="71"/>
      <c r="K31915" s="71"/>
      <c r="L31915" s="71"/>
      <c r="N31915" s="71"/>
      <c r="O31915" s="71"/>
      <c r="P31915" s="71"/>
      <c r="S31915" s="71"/>
      <c r="T31915" s="71"/>
      <c r="U31915" s="71"/>
      <c r="AE31915" s="71"/>
      <c r="AF31915" s="71"/>
      <c r="AG31915" s="71"/>
    </row>
    <row r="31916" spans="1:33" x14ac:dyDescent="0.25">
      <c r="A31916" s="71"/>
      <c r="B31916" s="71"/>
      <c r="C31916" s="71"/>
      <c r="K31916" s="71"/>
      <c r="L31916" s="71"/>
      <c r="N31916" s="71"/>
      <c r="O31916" s="71"/>
      <c r="P31916" s="71"/>
      <c r="S31916" s="71"/>
      <c r="T31916" s="71"/>
      <c r="U31916" s="71"/>
      <c r="AE31916" s="71"/>
      <c r="AF31916" s="71"/>
      <c r="AG31916" s="71"/>
    </row>
    <row r="31917" spans="1:33" x14ac:dyDescent="0.25">
      <c r="A31917" s="71"/>
      <c r="B31917" s="71"/>
      <c r="C31917" s="71"/>
      <c r="K31917" s="71"/>
      <c r="L31917" s="71"/>
      <c r="N31917" s="71"/>
      <c r="O31917" s="71"/>
      <c r="P31917" s="71"/>
      <c r="S31917" s="71"/>
      <c r="T31917" s="71"/>
      <c r="U31917" s="71"/>
      <c r="AE31917" s="71"/>
      <c r="AF31917" s="71"/>
      <c r="AG31917" s="71"/>
    </row>
    <row r="31918" spans="1:33" x14ac:dyDescent="0.25">
      <c r="A31918" s="71"/>
      <c r="B31918" s="71"/>
      <c r="C31918" s="71"/>
      <c r="K31918" s="71"/>
      <c r="L31918" s="71"/>
      <c r="N31918" s="71"/>
      <c r="O31918" s="71"/>
      <c r="P31918" s="71"/>
      <c r="S31918" s="71"/>
      <c r="T31918" s="71"/>
      <c r="U31918" s="71"/>
      <c r="AE31918" s="71"/>
      <c r="AF31918" s="71"/>
      <c r="AG31918" s="71"/>
    </row>
    <row r="31919" spans="1:33" x14ac:dyDescent="0.25">
      <c r="A31919" s="71"/>
      <c r="B31919" s="71"/>
      <c r="C31919" s="71"/>
      <c r="K31919" s="71"/>
      <c r="L31919" s="71"/>
      <c r="N31919" s="71"/>
      <c r="O31919" s="71"/>
      <c r="P31919" s="71"/>
      <c r="S31919" s="71"/>
      <c r="T31919" s="71"/>
      <c r="U31919" s="71"/>
      <c r="AE31919" s="71"/>
      <c r="AF31919" s="71"/>
      <c r="AG31919" s="71"/>
    </row>
    <row r="31920" spans="1:33" x14ac:dyDescent="0.25">
      <c r="A31920" s="71"/>
      <c r="B31920" s="71"/>
      <c r="C31920" s="71"/>
      <c r="K31920" s="71"/>
      <c r="L31920" s="71"/>
      <c r="N31920" s="71"/>
      <c r="O31920" s="71"/>
      <c r="P31920" s="71"/>
      <c r="S31920" s="71"/>
      <c r="T31920" s="71"/>
      <c r="U31920" s="71"/>
      <c r="AE31920" s="71"/>
      <c r="AF31920" s="71"/>
      <c r="AG31920" s="71"/>
    </row>
    <row r="31921" spans="1:33" x14ac:dyDescent="0.25">
      <c r="A31921" s="71"/>
      <c r="B31921" s="71"/>
      <c r="C31921" s="71"/>
      <c r="K31921" s="71"/>
      <c r="L31921" s="71"/>
      <c r="N31921" s="71"/>
      <c r="O31921" s="71"/>
      <c r="P31921" s="71"/>
      <c r="S31921" s="71"/>
      <c r="T31921" s="71"/>
      <c r="U31921" s="71"/>
      <c r="AE31921" s="71"/>
      <c r="AF31921" s="71"/>
      <c r="AG31921" s="71"/>
    </row>
    <row r="31922" spans="1:33" x14ac:dyDescent="0.25">
      <c r="A31922" s="71"/>
      <c r="B31922" s="71"/>
      <c r="C31922" s="71"/>
      <c r="K31922" s="71"/>
      <c r="L31922" s="71"/>
      <c r="N31922" s="71"/>
      <c r="O31922" s="71"/>
      <c r="P31922" s="71"/>
      <c r="S31922" s="71"/>
      <c r="T31922" s="71"/>
      <c r="U31922" s="71"/>
      <c r="AE31922" s="71"/>
      <c r="AF31922" s="71"/>
      <c r="AG31922" s="71"/>
    </row>
    <row r="31923" spans="1:33" x14ac:dyDescent="0.25">
      <c r="A31923" s="71"/>
      <c r="B31923" s="71"/>
      <c r="C31923" s="71"/>
      <c r="K31923" s="71"/>
      <c r="L31923" s="71"/>
      <c r="N31923" s="71"/>
      <c r="O31923" s="71"/>
      <c r="P31923" s="71"/>
      <c r="S31923" s="71"/>
      <c r="T31923" s="71"/>
      <c r="U31923" s="71"/>
      <c r="AE31923" s="71"/>
      <c r="AF31923" s="71"/>
      <c r="AG31923" s="71"/>
    </row>
    <row r="31924" spans="1:33" x14ac:dyDescent="0.25">
      <c r="A31924" s="71"/>
      <c r="B31924" s="71"/>
      <c r="C31924" s="71"/>
      <c r="K31924" s="71"/>
      <c r="L31924" s="71"/>
      <c r="N31924" s="71"/>
      <c r="O31924" s="71"/>
      <c r="P31924" s="71"/>
      <c r="S31924" s="71"/>
      <c r="T31924" s="71"/>
      <c r="U31924" s="71"/>
      <c r="AE31924" s="71"/>
      <c r="AF31924" s="71"/>
      <c r="AG31924" s="71"/>
    </row>
    <row r="31925" spans="1:33" x14ac:dyDescent="0.25">
      <c r="A31925" s="71"/>
      <c r="B31925" s="71"/>
      <c r="C31925" s="71"/>
      <c r="K31925" s="71"/>
      <c r="L31925" s="71"/>
      <c r="N31925" s="71"/>
      <c r="O31925" s="71"/>
      <c r="P31925" s="71"/>
      <c r="S31925" s="71"/>
      <c r="T31925" s="71"/>
      <c r="U31925" s="71"/>
      <c r="AE31925" s="71"/>
      <c r="AF31925" s="71"/>
      <c r="AG31925" s="71"/>
    </row>
    <row r="31926" spans="1:33" x14ac:dyDescent="0.25">
      <c r="A31926" s="71"/>
      <c r="B31926" s="71"/>
      <c r="C31926" s="71"/>
      <c r="K31926" s="71"/>
      <c r="L31926" s="71"/>
      <c r="N31926" s="71"/>
      <c r="O31926" s="71"/>
      <c r="P31926" s="71"/>
      <c r="S31926" s="71"/>
      <c r="T31926" s="71"/>
      <c r="U31926" s="71"/>
      <c r="AE31926" s="71"/>
      <c r="AF31926" s="71"/>
      <c r="AG31926" s="71"/>
    </row>
    <row r="31927" spans="1:33" x14ac:dyDescent="0.25">
      <c r="A31927" s="71"/>
      <c r="B31927" s="71"/>
      <c r="C31927" s="71"/>
      <c r="K31927" s="71"/>
      <c r="L31927" s="71"/>
      <c r="N31927" s="71"/>
      <c r="O31927" s="71"/>
      <c r="P31927" s="71"/>
      <c r="S31927" s="71"/>
      <c r="T31927" s="71"/>
      <c r="U31927" s="71"/>
      <c r="AE31927" s="71"/>
      <c r="AF31927" s="71"/>
      <c r="AG31927" s="71"/>
    </row>
    <row r="31928" spans="1:33" x14ac:dyDescent="0.25">
      <c r="A31928" s="71"/>
      <c r="B31928" s="71"/>
      <c r="C31928" s="71"/>
      <c r="K31928" s="71"/>
      <c r="L31928" s="71"/>
      <c r="N31928" s="71"/>
      <c r="O31928" s="71"/>
      <c r="P31928" s="71"/>
      <c r="S31928" s="71"/>
      <c r="T31928" s="71"/>
      <c r="U31928" s="71"/>
      <c r="AE31928" s="71"/>
      <c r="AF31928" s="71"/>
      <c r="AG31928" s="71"/>
    </row>
    <row r="31929" spans="1:33" x14ac:dyDescent="0.25">
      <c r="A31929" s="71"/>
      <c r="B31929" s="71"/>
      <c r="C31929" s="71"/>
      <c r="K31929" s="71"/>
      <c r="L31929" s="71"/>
      <c r="N31929" s="71"/>
      <c r="O31929" s="71"/>
      <c r="P31929" s="71"/>
      <c r="S31929" s="71"/>
      <c r="T31929" s="71"/>
      <c r="U31929" s="71"/>
      <c r="AE31929" s="71"/>
      <c r="AF31929" s="71"/>
      <c r="AG31929" s="71"/>
    </row>
    <row r="31930" spans="1:33" x14ac:dyDescent="0.25">
      <c r="A31930" s="71"/>
      <c r="B31930" s="71"/>
      <c r="C31930" s="71"/>
      <c r="K31930" s="71"/>
      <c r="L31930" s="71"/>
      <c r="N31930" s="71"/>
      <c r="O31930" s="71"/>
      <c r="P31930" s="71"/>
      <c r="S31930" s="71"/>
      <c r="T31930" s="71"/>
      <c r="U31930" s="71"/>
      <c r="AE31930" s="71"/>
      <c r="AF31930" s="71"/>
      <c r="AG31930" s="71"/>
    </row>
    <row r="31931" spans="1:33" x14ac:dyDescent="0.25">
      <c r="A31931" s="71"/>
      <c r="B31931" s="71"/>
      <c r="C31931" s="71"/>
      <c r="K31931" s="71"/>
      <c r="L31931" s="71"/>
      <c r="N31931" s="71"/>
      <c r="O31931" s="71"/>
      <c r="P31931" s="71"/>
      <c r="S31931" s="71"/>
      <c r="T31931" s="71"/>
      <c r="U31931" s="71"/>
      <c r="AE31931" s="71"/>
      <c r="AF31931" s="71"/>
      <c r="AG31931" s="71"/>
    </row>
    <row r="31932" spans="1:33" x14ac:dyDescent="0.25">
      <c r="A31932" s="71"/>
      <c r="B31932" s="71"/>
      <c r="C31932" s="71"/>
      <c r="K31932" s="71"/>
      <c r="L31932" s="71"/>
      <c r="N31932" s="71"/>
      <c r="O31932" s="71"/>
      <c r="P31932" s="71"/>
      <c r="S31932" s="71"/>
      <c r="T31932" s="71"/>
      <c r="U31932" s="71"/>
      <c r="AE31932" s="71"/>
      <c r="AF31932" s="71"/>
      <c r="AG31932" s="71"/>
    </row>
    <row r="31933" spans="1:33" x14ac:dyDescent="0.25">
      <c r="A31933" s="71"/>
      <c r="B31933" s="71"/>
      <c r="C31933" s="71"/>
      <c r="K31933" s="71"/>
      <c r="L31933" s="71"/>
      <c r="N31933" s="71"/>
      <c r="O31933" s="71"/>
      <c r="P31933" s="71"/>
      <c r="S31933" s="71"/>
      <c r="T31933" s="71"/>
      <c r="U31933" s="71"/>
      <c r="AE31933" s="71"/>
      <c r="AF31933" s="71"/>
      <c r="AG31933" s="71"/>
    </row>
    <row r="31934" spans="1:33" x14ac:dyDescent="0.25">
      <c r="A31934" s="71"/>
      <c r="B31934" s="71"/>
      <c r="C31934" s="71"/>
      <c r="K31934" s="71"/>
      <c r="L31934" s="71"/>
      <c r="N31934" s="71"/>
      <c r="O31934" s="71"/>
      <c r="P31934" s="71"/>
      <c r="S31934" s="71"/>
      <c r="T31934" s="71"/>
      <c r="U31934" s="71"/>
      <c r="AE31934" s="71"/>
      <c r="AF31934" s="71"/>
      <c r="AG31934" s="71"/>
    </row>
    <row r="31935" spans="1:33" x14ac:dyDescent="0.25">
      <c r="A31935" s="71"/>
      <c r="B31935" s="71"/>
      <c r="C31935" s="71"/>
      <c r="K31935" s="71"/>
      <c r="L31935" s="71"/>
      <c r="N31935" s="71"/>
      <c r="O31935" s="71"/>
      <c r="P31935" s="71"/>
      <c r="S31935" s="71"/>
      <c r="T31935" s="71"/>
      <c r="U31935" s="71"/>
      <c r="AE31935" s="71"/>
      <c r="AF31935" s="71"/>
      <c r="AG31935" s="71"/>
    </row>
    <row r="31936" spans="1:33" x14ac:dyDescent="0.25">
      <c r="A31936" s="71"/>
      <c r="B31936" s="71"/>
      <c r="C31936" s="71"/>
      <c r="K31936" s="71"/>
      <c r="L31936" s="71"/>
      <c r="N31936" s="71"/>
      <c r="O31936" s="71"/>
      <c r="P31936" s="71"/>
      <c r="S31936" s="71"/>
      <c r="T31936" s="71"/>
      <c r="U31936" s="71"/>
      <c r="AE31936" s="71"/>
      <c r="AF31936" s="71"/>
      <c r="AG31936" s="71"/>
    </row>
    <row r="31937" spans="1:33" x14ac:dyDescent="0.25">
      <c r="A31937" s="71"/>
      <c r="B31937" s="71"/>
      <c r="C31937" s="71"/>
      <c r="K31937" s="71"/>
      <c r="L31937" s="71"/>
      <c r="N31937" s="71"/>
      <c r="O31937" s="71"/>
      <c r="P31937" s="71"/>
      <c r="S31937" s="71"/>
      <c r="T31937" s="71"/>
      <c r="U31937" s="71"/>
      <c r="AE31937" s="71"/>
      <c r="AF31937" s="71"/>
      <c r="AG31937" s="71"/>
    </row>
    <row r="31938" spans="1:33" x14ac:dyDescent="0.25">
      <c r="A31938" s="71"/>
      <c r="B31938" s="71"/>
      <c r="C31938" s="71"/>
      <c r="K31938" s="71"/>
      <c r="L31938" s="71"/>
      <c r="N31938" s="71"/>
      <c r="O31938" s="71"/>
      <c r="P31938" s="71"/>
      <c r="S31938" s="71"/>
      <c r="T31938" s="71"/>
      <c r="U31938" s="71"/>
      <c r="AE31938" s="71"/>
      <c r="AF31938" s="71"/>
      <c r="AG31938" s="71"/>
    </row>
    <row r="31939" spans="1:33" x14ac:dyDescent="0.25">
      <c r="A31939" s="71"/>
      <c r="B31939" s="71"/>
      <c r="C31939" s="71"/>
      <c r="K31939" s="71"/>
      <c r="L31939" s="71"/>
      <c r="N31939" s="71"/>
      <c r="O31939" s="71"/>
      <c r="P31939" s="71"/>
      <c r="S31939" s="71"/>
      <c r="T31939" s="71"/>
      <c r="U31939" s="71"/>
      <c r="AE31939" s="71"/>
      <c r="AF31939" s="71"/>
      <c r="AG31939" s="71"/>
    </row>
    <row r="31940" spans="1:33" x14ac:dyDescent="0.25">
      <c r="A31940" s="71"/>
      <c r="B31940" s="71"/>
      <c r="C31940" s="71"/>
      <c r="K31940" s="71"/>
      <c r="L31940" s="71"/>
      <c r="N31940" s="71"/>
      <c r="O31940" s="71"/>
      <c r="P31940" s="71"/>
      <c r="S31940" s="71"/>
      <c r="T31940" s="71"/>
      <c r="U31940" s="71"/>
      <c r="AE31940" s="71"/>
      <c r="AF31940" s="71"/>
      <c r="AG31940" s="71"/>
    </row>
    <row r="31941" spans="1:33" x14ac:dyDescent="0.25">
      <c r="A31941" s="71"/>
      <c r="B31941" s="71"/>
      <c r="C31941" s="71"/>
      <c r="K31941" s="71"/>
      <c r="L31941" s="71"/>
      <c r="N31941" s="71"/>
      <c r="O31941" s="71"/>
      <c r="P31941" s="71"/>
      <c r="S31941" s="71"/>
      <c r="T31941" s="71"/>
      <c r="U31941" s="71"/>
      <c r="AE31941" s="71"/>
      <c r="AF31941" s="71"/>
      <c r="AG31941" s="71"/>
    </row>
    <row r="31942" spans="1:33" x14ac:dyDescent="0.25">
      <c r="A31942" s="71"/>
      <c r="B31942" s="71"/>
      <c r="C31942" s="71"/>
      <c r="K31942" s="71"/>
      <c r="L31942" s="71"/>
      <c r="N31942" s="71"/>
      <c r="O31942" s="71"/>
      <c r="P31942" s="71"/>
      <c r="S31942" s="71"/>
      <c r="T31942" s="71"/>
      <c r="U31942" s="71"/>
      <c r="AE31942" s="71"/>
      <c r="AF31942" s="71"/>
      <c r="AG31942" s="71"/>
    </row>
    <row r="31943" spans="1:33" x14ac:dyDescent="0.25">
      <c r="A31943" s="71"/>
      <c r="B31943" s="71"/>
      <c r="C31943" s="71"/>
      <c r="K31943" s="71"/>
      <c r="L31943" s="71"/>
      <c r="N31943" s="71"/>
      <c r="O31943" s="71"/>
      <c r="P31943" s="71"/>
      <c r="S31943" s="71"/>
      <c r="T31943" s="71"/>
      <c r="U31943" s="71"/>
      <c r="AE31943" s="71"/>
      <c r="AF31943" s="71"/>
      <c r="AG31943" s="71"/>
    </row>
    <row r="31944" spans="1:33" x14ac:dyDescent="0.25">
      <c r="A31944" s="71"/>
      <c r="B31944" s="71"/>
      <c r="C31944" s="71"/>
      <c r="K31944" s="71"/>
      <c r="L31944" s="71"/>
      <c r="N31944" s="71"/>
      <c r="O31944" s="71"/>
      <c r="P31944" s="71"/>
      <c r="S31944" s="71"/>
      <c r="T31944" s="71"/>
      <c r="U31944" s="71"/>
      <c r="AE31944" s="71"/>
      <c r="AF31944" s="71"/>
      <c r="AG31944" s="71"/>
    </row>
    <row r="31945" spans="1:33" x14ac:dyDescent="0.25">
      <c r="A31945" s="71"/>
      <c r="B31945" s="71"/>
      <c r="C31945" s="71"/>
      <c r="K31945" s="71"/>
      <c r="L31945" s="71"/>
      <c r="N31945" s="71"/>
      <c r="O31945" s="71"/>
      <c r="P31945" s="71"/>
      <c r="S31945" s="71"/>
      <c r="T31945" s="71"/>
      <c r="U31945" s="71"/>
      <c r="AE31945" s="71"/>
      <c r="AF31945" s="71"/>
      <c r="AG31945" s="71"/>
    </row>
    <row r="31946" spans="1:33" x14ac:dyDescent="0.25">
      <c r="A31946" s="71"/>
      <c r="B31946" s="71"/>
      <c r="C31946" s="71"/>
      <c r="K31946" s="71"/>
      <c r="L31946" s="71"/>
      <c r="N31946" s="71"/>
      <c r="O31946" s="71"/>
      <c r="P31946" s="71"/>
      <c r="S31946" s="71"/>
      <c r="T31946" s="71"/>
      <c r="U31946" s="71"/>
      <c r="AE31946" s="71"/>
      <c r="AF31946" s="71"/>
      <c r="AG31946" s="71"/>
    </row>
    <row r="31947" spans="1:33" x14ac:dyDescent="0.25">
      <c r="A31947" s="71"/>
      <c r="B31947" s="71"/>
      <c r="C31947" s="71"/>
      <c r="K31947" s="71"/>
      <c r="L31947" s="71"/>
      <c r="N31947" s="71"/>
      <c r="O31947" s="71"/>
      <c r="P31947" s="71"/>
      <c r="S31947" s="71"/>
      <c r="T31947" s="71"/>
      <c r="U31947" s="71"/>
      <c r="AE31947" s="71"/>
      <c r="AF31947" s="71"/>
      <c r="AG31947" s="71"/>
    </row>
    <row r="31948" spans="1:33" x14ac:dyDescent="0.25">
      <c r="A31948" s="71"/>
      <c r="B31948" s="71"/>
      <c r="C31948" s="71"/>
      <c r="K31948" s="71"/>
      <c r="L31948" s="71"/>
      <c r="N31948" s="71"/>
      <c r="O31948" s="71"/>
      <c r="P31948" s="71"/>
      <c r="S31948" s="71"/>
      <c r="T31948" s="71"/>
      <c r="U31948" s="71"/>
      <c r="AE31948" s="71"/>
      <c r="AF31948" s="71"/>
      <c r="AG31948" s="71"/>
    </row>
    <row r="31949" spans="1:33" x14ac:dyDescent="0.25">
      <c r="A31949" s="71"/>
      <c r="B31949" s="71"/>
      <c r="C31949" s="71"/>
      <c r="K31949" s="71"/>
      <c r="L31949" s="71"/>
      <c r="N31949" s="71"/>
      <c r="O31949" s="71"/>
      <c r="P31949" s="71"/>
      <c r="S31949" s="71"/>
      <c r="T31949" s="71"/>
      <c r="U31949" s="71"/>
      <c r="AE31949" s="71"/>
      <c r="AF31949" s="71"/>
      <c r="AG31949" s="71"/>
    </row>
    <row r="31950" spans="1:33" x14ac:dyDescent="0.25">
      <c r="A31950" s="71"/>
      <c r="B31950" s="71"/>
      <c r="C31950" s="71"/>
      <c r="K31950" s="71"/>
      <c r="L31950" s="71"/>
      <c r="N31950" s="71"/>
      <c r="O31950" s="71"/>
      <c r="P31950" s="71"/>
      <c r="S31950" s="71"/>
      <c r="T31950" s="71"/>
      <c r="U31950" s="71"/>
      <c r="AE31950" s="71"/>
      <c r="AF31950" s="71"/>
      <c r="AG31950" s="71"/>
    </row>
    <row r="31951" spans="1:33" x14ac:dyDescent="0.25">
      <c r="A31951" s="71"/>
      <c r="B31951" s="71"/>
      <c r="C31951" s="71"/>
      <c r="K31951" s="71"/>
      <c r="L31951" s="71"/>
      <c r="N31951" s="71"/>
      <c r="O31951" s="71"/>
      <c r="P31951" s="71"/>
      <c r="S31951" s="71"/>
      <c r="T31951" s="71"/>
      <c r="U31951" s="71"/>
      <c r="AE31951" s="71"/>
      <c r="AF31951" s="71"/>
      <c r="AG31951" s="71"/>
    </row>
    <row r="31952" spans="1:33" x14ac:dyDescent="0.25">
      <c r="A31952" s="71"/>
      <c r="B31952" s="71"/>
      <c r="C31952" s="71"/>
      <c r="K31952" s="71"/>
      <c r="L31952" s="71"/>
      <c r="N31952" s="71"/>
      <c r="O31952" s="71"/>
      <c r="P31952" s="71"/>
      <c r="S31952" s="71"/>
      <c r="T31952" s="71"/>
      <c r="U31952" s="71"/>
      <c r="AE31952" s="71"/>
      <c r="AF31952" s="71"/>
      <c r="AG31952" s="71"/>
    </row>
    <row r="31953" spans="1:33" x14ac:dyDescent="0.25">
      <c r="A31953" s="71"/>
      <c r="B31953" s="71"/>
      <c r="C31953" s="71"/>
      <c r="K31953" s="71"/>
      <c r="L31953" s="71"/>
      <c r="N31953" s="71"/>
      <c r="O31953" s="71"/>
      <c r="P31953" s="71"/>
      <c r="S31953" s="71"/>
      <c r="T31953" s="71"/>
      <c r="U31953" s="71"/>
      <c r="AE31953" s="71"/>
      <c r="AF31953" s="71"/>
      <c r="AG31953" s="71"/>
    </row>
    <row r="31954" spans="1:33" x14ac:dyDescent="0.25">
      <c r="A31954" s="71"/>
      <c r="B31954" s="71"/>
      <c r="C31954" s="71"/>
      <c r="K31954" s="71"/>
      <c r="L31954" s="71"/>
      <c r="N31954" s="71"/>
      <c r="O31954" s="71"/>
      <c r="P31954" s="71"/>
      <c r="S31954" s="71"/>
      <c r="T31954" s="71"/>
      <c r="U31954" s="71"/>
      <c r="AE31954" s="71"/>
      <c r="AF31954" s="71"/>
      <c r="AG31954" s="71"/>
    </row>
    <row r="31955" spans="1:33" x14ac:dyDescent="0.25">
      <c r="A31955" s="71"/>
      <c r="B31955" s="71"/>
      <c r="C31955" s="71"/>
      <c r="K31955" s="71"/>
      <c r="L31955" s="71"/>
      <c r="N31955" s="71"/>
      <c r="O31955" s="71"/>
      <c r="P31955" s="71"/>
      <c r="S31955" s="71"/>
      <c r="T31955" s="71"/>
      <c r="U31955" s="71"/>
      <c r="AE31955" s="71"/>
      <c r="AF31955" s="71"/>
      <c r="AG31955" s="71"/>
    </row>
    <row r="31956" spans="1:33" x14ac:dyDescent="0.25">
      <c r="A31956" s="71"/>
      <c r="B31956" s="71"/>
      <c r="C31956" s="71"/>
      <c r="K31956" s="71"/>
      <c r="L31956" s="71"/>
      <c r="N31956" s="71"/>
      <c r="O31956" s="71"/>
      <c r="P31956" s="71"/>
      <c r="S31956" s="71"/>
      <c r="T31956" s="71"/>
      <c r="U31956" s="71"/>
      <c r="AE31956" s="71"/>
      <c r="AF31956" s="71"/>
      <c r="AG31956" s="71"/>
    </row>
    <row r="31957" spans="1:33" x14ac:dyDescent="0.25">
      <c r="A31957" s="71"/>
      <c r="B31957" s="71"/>
      <c r="C31957" s="71"/>
      <c r="K31957" s="71"/>
      <c r="L31957" s="71"/>
      <c r="N31957" s="71"/>
      <c r="O31957" s="71"/>
      <c r="P31957" s="71"/>
      <c r="S31957" s="71"/>
      <c r="T31957" s="71"/>
      <c r="U31957" s="71"/>
      <c r="AE31957" s="71"/>
      <c r="AF31957" s="71"/>
      <c r="AG31957" s="71"/>
    </row>
    <row r="31958" spans="1:33" x14ac:dyDescent="0.25">
      <c r="A31958" s="71"/>
      <c r="B31958" s="71"/>
      <c r="C31958" s="71"/>
      <c r="K31958" s="71"/>
      <c r="L31958" s="71"/>
      <c r="N31958" s="71"/>
      <c r="O31958" s="71"/>
      <c r="P31958" s="71"/>
      <c r="S31958" s="71"/>
      <c r="T31958" s="71"/>
      <c r="U31958" s="71"/>
      <c r="AE31958" s="71"/>
      <c r="AF31958" s="71"/>
      <c r="AG31958" s="71"/>
    </row>
    <row r="31959" spans="1:33" x14ac:dyDescent="0.25">
      <c r="A31959" s="71"/>
      <c r="B31959" s="71"/>
      <c r="C31959" s="71"/>
      <c r="K31959" s="71"/>
      <c r="L31959" s="71"/>
      <c r="N31959" s="71"/>
      <c r="O31959" s="71"/>
      <c r="P31959" s="71"/>
      <c r="S31959" s="71"/>
      <c r="T31959" s="71"/>
      <c r="U31959" s="71"/>
      <c r="AE31959" s="71"/>
      <c r="AF31959" s="71"/>
      <c r="AG31959" s="71"/>
    </row>
    <row r="31960" spans="1:33" x14ac:dyDescent="0.25">
      <c r="A31960" s="71"/>
      <c r="B31960" s="71"/>
      <c r="C31960" s="71"/>
      <c r="K31960" s="71"/>
      <c r="L31960" s="71"/>
      <c r="N31960" s="71"/>
      <c r="O31960" s="71"/>
      <c r="P31960" s="71"/>
      <c r="S31960" s="71"/>
      <c r="T31960" s="71"/>
      <c r="U31960" s="71"/>
      <c r="AE31960" s="71"/>
      <c r="AF31960" s="71"/>
      <c r="AG31960" s="71"/>
    </row>
    <row r="31961" spans="1:33" x14ac:dyDescent="0.25">
      <c r="A31961" s="71"/>
      <c r="B31961" s="71"/>
      <c r="C31961" s="71"/>
      <c r="K31961" s="71"/>
      <c r="L31961" s="71"/>
      <c r="N31961" s="71"/>
      <c r="O31961" s="71"/>
      <c r="P31961" s="71"/>
      <c r="S31961" s="71"/>
      <c r="T31961" s="71"/>
      <c r="U31961" s="71"/>
      <c r="AE31961" s="71"/>
      <c r="AF31961" s="71"/>
      <c r="AG31961" s="71"/>
    </row>
    <row r="31962" spans="1:33" x14ac:dyDescent="0.25">
      <c r="A31962" s="71"/>
      <c r="B31962" s="71"/>
      <c r="C31962" s="71"/>
      <c r="K31962" s="71"/>
      <c r="L31962" s="71"/>
      <c r="N31962" s="71"/>
      <c r="O31962" s="71"/>
      <c r="P31962" s="71"/>
      <c r="S31962" s="71"/>
      <c r="T31962" s="71"/>
      <c r="U31962" s="71"/>
      <c r="AE31962" s="71"/>
      <c r="AF31962" s="71"/>
      <c r="AG31962" s="71"/>
    </row>
    <row r="31963" spans="1:33" x14ac:dyDescent="0.25">
      <c r="A31963" s="71"/>
      <c r="B31963" s="71"/>
      <c r="C31963" s="71"/>
      <c r="K31963" s="71"/>
      <c r="L31963" s="71"/>
      <c r="N31963" s="71"/>
      <c r="O31963" s="71"/>
      <c r="P31963" s="71"/>
      <c r="S31963" s="71"/>
      <c r="T31963" s="71"/>
      <c r="U31963" s="71"/>
      <c r="AE31963" s="71"/>
      <c r="AF31963" s="71"/>
      <c r="AG31963" s="71"/>
    </row>
    <row r="31964" spans="1:33" x14ac:dyDescent="0.25">
      <c r="A31964" s="71"/>
      <c r="B31964" s="71"/>
      <c r="C31964" s="71"/>
      <c r="K31964" s="71"/>
      <c r="L31964" s="71"/>
      <c r="N31964" s="71"/>
      <c r="O31964" s="71"/>
      <c r="P31964" s="71"/>
      <c r="S31964" s="71"/>
      <c r="T31964" s="71"/>
      <c r="U31964" s="71"/>
      <c r="AE31964" s="71"/>
      <c r="AF31964" s="71"/>
      <c r="AG31964" s="71"/>
    </row>
    <row r="31965" spans="1:33" x14ac:dyDescent="0.25">
      <c r="A31965" s="71"/>
      <c r="B31965" s="71"/>
      <c r="C31965" s="71"/>
      <c r="K31965" s="71"/>
      <c r="L31965" s="71"/>
      <c r="N31965" s="71"/>
      <c r="O31965" s="71"/>
      <c r="P31965" s="71"/>
      <c r="S31965" s="71"/>
      <c r="T31965" s="71"/>
      <c r="U31965" s="71"/>
      <c r="AE31965" s="71"/>
      <c r="AF31965" s="71"/>
      <c r="AG31965" s="71"/>
    </row>
    <row r="31966" spans="1:33" x14ac:dyDescent="0.25">
      <c r="A31966" s="71"/>
      <c r="B31966" s="71"/>
      <c r="C31966" s="71"/>
      <c r="K31966" s="71"/>
      <c r="L31966" s="71"/>
      <c r="N31966" s="71"/>
      <c r="O31966" s="71"/>
      <c r="P31966" s="71"/>
      <c r="S31966" s="71"/>
      <c r="T31966" s="71"/>
      <c r="U31966" s="71"/>
      <c r="AE31966" s="71"/>
      <c r="AF31966" s="71"/>
      <c r="AG31966" s="71"/>
    </row>
    <row r="31967" spans="1:33" x14ac:dyDescent="0.25">
      <c r="A31967" s="71"/>
      <c r="B31967" s="71"/>
      <c r="C31967" s="71"/>
      <c r="K31967" s="71"/>
      <c r="L31967" s="71"/>
      <c r="N31967" s="71"/>
      <c r="O31967" s="71"/>
      <c r="P31967" s="71"/>
      <c r="S31967" s="71"/>
      <c r="T31967" s="71"/>
      <c r="U31967" s="71"/>
      <c r="AE31967" s="71"/>
      <c r="AF31967" s="71"/>
      <c r="AG31967" s="71"/>
    </row>
    <row r="31968" spans="1:33" x14ac:dyDescent="0.25">
      <c r="A31968" s="71"/>
      <c r="B31968" s="71"/>
      <c r="C31968" s="71"/>
      <c r="K31968" s="71"/>
      <c r="L31968" s="71"/>
      <c r="N31968" s="71"/>
      <c r="O31968" s="71"/>
      <c r="P31968" s="71"/>
      <c r="S31968" s="71"/>
      <c r="T31968" s="71"/>
      <c r="U31968" s="71"/>
      <c r="AE31968" s="71"/>
      <c r="AF31968" s="71"/>
      <c r="AG31968" s="71"/>
    </row>
    <row r="31969" spans="1:33" x14ac:dyDescent="0.25">
      <c r="A31969" s="71"/>
      <c r="B31969" s="71"/>
      <c r="C31969" s="71"/>
      <c r="K31969" s="71"/>
      <c r="L31969" s="71"/>
      <c r="N31969" s="71"/>
      <c r="O31969" s="71"/>
      <c r="P31969" s="71"/>
      <c r="S31969" s="71"/>
      <c r="T31969" s="71"/>
      <c r="U31969" s="71"/>
      <c r="AE31969" s="71"/>
      <c r="AF31969" s="71"/>
      <c r="AG31969" s="71"/>
    </row>
    <row r="31970" spans="1:33" x14ac:dyDescent="0.25">
      <c r="A31970" s="71"/>
      <c r="B31970" s="71"/>
      <c r="C31970" s="71"/>
      <c r="K31970" s="71"/>
      <c r="L31970" s="71"/>
      <c r="N31970" s="71"/>
      <c r="O31970" s="71"/>
      <c r="P31970" s="71"/>
      <c r="S31970" s="71"/>
      <c r="T31970" s="71"/>
      <c r="U31970" s="71"/>
      <c r="AE31970" s="71"/>
      <c r="AF31970" s="71"/>
      <c r="AG31970" s="71"/>
    </row>
    <row r="31971" spans="1:33" x14ac:dyDescent="0.25">
      <c r="A31971" s="71"/>
      <c r="B31971" s="71"/>
      <c r="C31971" s="71"/>
      <c r="K31971" s="71"/>
      <c r="L31971" s="71"/>
      <c r="N31971" s="71"/>
      <c r="O31971" s="71"/>
      <c r="P31971" s="71"/>
      <c r="S31971" s="71"/>
      <c r="T31971" s="71"/>
      <c r="U31971" s="71"/>
      <c r="AE31971" s="71"/>
      <c r="AF31971" s="71"/>
      <c r="AG31971" s="71"/>
    </row>
    <row r="31972" spans="1:33" x14ac:dyDescent="0.25">
      <c r="A31972" s="71"/>
      <c r="B31972" s="71"/>
      <c r="C31972" s="71"/>
      <c r="K31972" s="71"/>
      <c r="L31972" s="71"/>
      <c r="N31972" s="71"/>
      <c r="O31972" s="71"/>
      <c r="P31972" s="71"/>
      <c r="S31972" s="71"/>
      <c r="T31972" s="71"/>
      <c r="U31972" s="71"/>
      <c r="AE31972" s="71"/>
      <c r="AF31972" s="71"/>
      <c r="AG31972" s="71"/>
    </row>
    <row r="31973" spans="1:33" x14ac:dyDescent="0.25">
      <c r="A31973" s="71"/>
      <c r="B31973" s="71"/>
      <c r="C31973" s="71"/>
      <c r="K31973" s="71"/>
      <c r="L31973" s="71"/>
      <c r="N31973" s="71"/>
      <c r="O31973" s="71"/>
      <c r="P31973" s="71"/>
      <c r="S31973" s="71"/>
      <c r="T31973" s="71"/>
      <c r="U31973" s="71"/>
      <c r="AE31973" s="71"/>
      <c r="AF31973" s="71"/>
      <c r="AG31973" s="71"/>
    </row>
    <row r="31974" spans="1:33" x14ac:dyDescent="0.25">
      <c r="A31974" s="71"/>
      <c r="B31974" s="71"/>
      <c r="C31974" s="71"/>
      <c r="K31974" s="71"/>
      <c r="L31974" s="71"/>
      <c r="N31974" s="71"/>
      <c r="O31974" s="71"/>
      <c r="P31974" s="71"/>
      <c r="S31974" s="71"/>
      <c r="T31974" s="71"/>
      <c r="U31974" s="71"/>
      <c r="AE31974" s="71"/>
      <c r="AF31974" s="71"/>
      <c r="AG31974" s="71"/>
    </row>
    <row r="31975" spans="1:33" x14ac:dyDescent="0.25">
      <c r="A31975" s="71"/>
      <c r="B31975" s="71"/>
      <c r="C31975" s="71"/>
      <c r="K31975" s="71"/>
      <c r="L31975" s="71"/>
      <c r="N31975" s="71"/>
      <c r="O31975" s="71"/>
      <c r="P31975" s="71"/>
      <c r="S31975" s="71"/>
      <c r="T31975" s="71"/>
      <c r="U31975" s="71"/>
      <c r="AE31975" s="71"/>
      <c r="AF31975" s="71"/>
      <c r="AG31975" s="71"/>
    </row>
    <row r="31976" spans="1:33" x14ac:dyDescent="0.25">
      <c r="A31976" s="71"/>
      <c r="B31976" s="71"/>
      <c r="C31976" s="71"/>
      <c r="K31976" s="71"/>
      <c r="L31976" s="71"/>
      <c r="N31976" s="71"/>
      <c r="O31976" s="71"/>
      <c r="P31976" s="71"/>
      <c r="S31976" s="71"/>
      <c r="T31976" s="71"/>
      <c r="U31976" s="71"/>
      <c r="AE31976" s="71"/>
      <c r="AF31976" s="71"/>
      <c r="AG31976" s="71"/>
    </row>
    <row r="31977" spans="1:33" x14ac:dyDescent="0.25">
      <c r="A31977" s="71"/>
      <c r="B31977" s="71"/>
      <c r="C31977" s="71"/>
      <c r="K31977" s="71"/>
      <c r="L31977" s="71"/>
      <c r="N31977" s="71"/>
      <c r="O31977" s="71"/>
      <c r="P31977" s="71"/>
      <c r="S31977" s="71"/>
      <c r="T31977" s="71"/>
      <c r="U31977" s="71"/>
      <c r="AE31977" s="71"/>
      <c r="AF31977" s="71"/>
      <c r="AG31977" s="71"/>
    </row>
    <row r="31978" spans="1:33" x14ac:dyDescent="0.25">
      <c r="A31978" s="71"/>
      <c r="B31978" s="71"/>
      <c r="C31978" s="71"/>
      <c r="K31978" s="71"/>
      <c r="L31978" s="71"/>
      <c r="N31978" s="71"/>
      <c r="O31978" s="71"/>
      <c r="P31978" s="71"/>
      <c r="S31978" s="71"/>
      <c r="T31978" s="71"/>
      <c r="U31978" s="71"/>
      <c r="AE31978" s="71"/>
      <c r="AF31978" s="71"/>
      <c r="AG31978" s="71"/>
    </row>
    <row r="31979" spans="1:33" x14ac:dyDescent="0.25">
      <c r="A31979" s="71"/>
      <c r="B31979" s="71"/>
      <c r="C31979" s="71"/>
      <c r="K31979" s="71"/>
      <c r="L31979" s="71"/>
      <c r="N31979" s="71"/>
      <c r="O31979" s="71"/>
      <c r="P31979" s="71"/>
      <c r="S31979" s="71"/>
      <c r="T31979" s="71"/>
      <c r="U31979" s="71"/>
      <c r="AE31979" s="71"/>
      <c r="AF31979" s="71"/>
      <c r="AG31979" s="71"/>
    </row>
    <row r="31980" spans="1:33" x14ac:dyDescent="0.25">
      <c r="A31980" s="71"/>
      <c r="B31980" s="71"/>
      <c r="C31980" s="71"/>
      <c r="K31980" s="71"/>
      <c r="L31980" s="71"/>
      <c r="N31980" s="71"/>
      <c r="O31980" s="71"/>
      <c r="P31980" s="71"/>
      <c r="S31980" s="71"/>
      <c r="T31980" s="71"/>
      <c r="U31980" s="71"/>
      <c r="AE31980" s="71"/>
      <c r="AF31980" s="71"/>
      <c r="AG31980" s="71"/>
    </row>
    <row r="31981" spans="1:33" x14ac:dyDescent="0.25">
      <c r="A31981" s="71"/>
      <c r="B31981" s="71"/>
      <c r="C31981" s="71"/>
      <c r="K31981" s="71"/>
      <c r="L31981" s="71"/>
      <c r="N31981" s="71"/>
      <c r="O31981" s="71"/>
      <c r="P31981" s="71"/>
      <c r="S31981" s="71"/>
      <c r="T31981" s="71"/>
      <c r="U31981" s="71"/>
      <c r="AE31981" s="71"/>
      <c r="AF31981" s="71"/>
      <c r="AG31981" s="71"/>
    </row>
    <row r="31982" spans="1:33" x14ac:dyDescent="0.25">
      <c r="A31982" s="71"/>
      <c r="B31982" s="71"/>
      <c r="C31982" s="71"/>
      <c r="K31982" s="71"/>
      <c r="L31982" s="71"/>
      <c r="N31982" s="71"/>
      <c r="O31982" s="71"/>
      <c r="P31982" s="71"/>
      <c r="S31982" s="71"/>
      <c r="T31982" s="71"/>
      <c r="U31982" s="71"/>
      <c r="AE31982" s="71"/>
      <c r="AF31982" s="71"/>
      <c r="AG31982" s="71"/>
    </row>
    <row r="31983" spans="1:33" x14ac:dyDescent="0.25">
      <c r="A31983" s="71"/>
      <c r="B31983" s="71"/>
      <c r="C31983" s="71"/>
      <c r="K31983" s="71"/>
      <c r="L31983" s="71"/>
      <c r="N31983" s="71"/>
      <c r="O31983" s="71"/>
      <c r="P31983" s="71"/>
      <c r="S31983" s="71"/>
      <c r="T31983" s="71"/>
      <c r="U31983" s="71"/>
      <c r="AE31983" s="71"/>
      <c r="AF31983" s="71"/>
      <c r="AG31983" s="71"/>
    </row>
    <row r="31984" spans="1:33" x14ac:dyDescent="0.25">
      <c r="A31984" s="71"/>
      <c r="B31984" s="71"/>
      <c r="C31984" s="71"/>
      <c r="K31984" s="71"/>
      <c r="L31984" s="71"/>
      <c r="N31984" s="71"/>
      <c r="O31984" s="71"/>
      <c r="P31984" s="71"/>
      <c r="S31984" s="71"/>
      <c r="T31984" s="71"/>
      <c r="U31984" s="71"/>
      <c r="AE31984" s="71"/>
      <c r="AF31984" s="71"/>
      <c r="AG31984" s="71"/>
    </row>
    <row r="31985" spans="1:33" x14ac:dyDescent="0.25">
      <c r="A31985" s="71"/>
      <c r="B31985" s="71"/>
      <c r="C31985" s="71"/>
      <c r="K31985" s="71"/>
      <c r="L31985" s="71"/>
      <c r="N31985" s="71"/>
      <c r="O31985" s="71"/>
      <c r="P31985" s="71"/>
      <c r="S31985" s="71"/>
      <c r="T31985" s="71"/>
      <c r="U31985" s="71"/>
      <c r="AE31985" s="71"/>
      <c r="AF31985" s="71"/>
      <c r="AG31985" s="71"/>
    </row>
    <row r="31986" spans="1:33" x14ac:dyDescent="0.25">
      <c r="A31986" s="71"/>
      <c r="B31986" s="71"/>
      <c r="C31986" s="71"/>
      <c r="K31986" s="71"/>
      <c r="L31986" s="71"/>
      <c r="N31986" s="71"/>
      <c r="O31986" s="71"/>
      <c r="P31986" s="71"/>
      <c r="S31986" s="71"/>
      <c r="T31986" s="71"/>
      <c r="U31986" s="71"/>
      <c r="AE31986" s="71"/>
      <c r="AF31986" s="71"/>
      <c r="AG31986" s="71"/>
    </row>
    <row r="31987" spans="1:33" x14ac:dyDescent="0.25">
      <c r="A31987" s="71"/>
      <c r="B31987" s="71"/>
      <c r="C31987" s="71"/>
      <c r="K31987" s="71"/>
      <c r="L31987" s="71"/>
      <c r="N31987" s="71"/>
      <c r="O31987" s="71"/>
      <c r="P31987" s="71"/>
      <c r="S31987" s="71"/>
      <c r="T31987" s="71"/>
      <c r="U31987" s="71"/>
      <c r="AE31987" s="71"/>
      <c r="AF31987" s="71"/>
      <c r="AG31987" s="71"/>
    </row>
    <row r="31988" spans="1:33" x14ac:dyDescent="0.25">
      <c r="A31988" s="71"/>
      <c r="B31988" s="71"/>
      <c r="C31988" s="71"/>
      <c r="K31988" s="71"/>
      <c r="L31988" s="71"/>
      <c r="N31988" s="71"/>
      <c r="O31988" s="71"/>
      <c r="P31988" s="71"/>
      <c r="S31988" s="71"/>
      <c r="T31988" s="71"/>
      <c r="U31988" s="71"/>
      <c r="AE31988" s="71"/>
      <c r="AF31988" s="71"/>
      <c r="AG31988" s="71"/>
    </row>
    <row r="31989" spans="1:33" x14ac:dyDescent="0.25">
      <c r="A31989" s="71"/>
      <c r="B31989" s="71"/>
      <c r="C31989" s="71"/>
      <c r="K31989" s="71"/>
      <c r="L31989" s="71"/>
      <c r="N31989" s="71"/>
      <c r="O31989" s="71"/>
      <c r="P31989" s="71"/>
      <c r="S31989" s="71"/>
      <c r="T31989" s="71"/>
      <c r="U31989" s="71"/>
      <c r="AE31989" s="71"/>
      <c r="AF31989" s="71"/>
      <c r="AG31989" s="71"/>
    </row>
    <row r="31990" spans="1:33" x14ac:dyDescent="0.25">
      <c r="A31990" s="71"/>
      <c r="B31990" s="71"/>
      <c r="C31990" s="71"/>
      <c r="K31990" s="71"/>
      <c r="L31990" s="71"/>
      <c r="N31990" s="71"/>
      <c r="O31990" s="71"/>
      <c r="P31990" s="71"/>
      <c r="S31990" s="71"/>
      <c r="T31990" s="71"/>
      <c r="U31990" s="71"/>
      <c r="AE31990" s="71"/>
      <c r="AF31990" s="71"/>
      <c r="AG31990" s="71"/>
    </row>
    <row r="31991" spans="1:33" x14ac:dyDescent="0.25">
      <c r="A31991" s="71"/>
      <c r="B31991" s="71"/>
      <c r="C31991" s="71"/>
      <c r="K31991" s="71"/>
      <c r="L31991" s="71"/>
      <c r="N31991" s="71"/>
      <c r="O31991" s="71"/>
      <c r="P31991" s="71"/>
      <c r="S31991" s="71"/>
      <c r="T31991" s="71"/>
      <c r="U31991" s="71"/>
      <c r="AE31991" s="71"/>
      <c r="AF31991" s="71"/>
      <c r="AG31991" s="71"/>
    </row>
    <row r="31992" spans="1:33" x14ac:dyDescent="0.25">
      <c r="A31992" s="71"/>
      <c r="B31992" s="71"/>
      <c r="C31992" s="71"/>
      <c r="K31992" s="71"/>
      <c r="L31992" s="71"/>
      <c r="N31992" s="71"/>
      <c r="O31992" s="71"/>
      <c r="P31992" s="71"/>
      <c r="S31992" s="71"/>
      <c r="T31992" s="71"/>
      <c r="U31992" s="71"/>
      <c r="AE31992" s="71"/>
      <c r="AF31992" s="71"/>
      <c r="AG31992" s="71"/>
    </row>
    <row r="31993" spans="1:33" x14ac:dyDescent="0.25">
      <c r="A31993" s="71"/>
      <c r="B31993" s="71"/>
      <c r="C31993" s="71"/>
      <c r="K31993" s="71"/>
      <c r="L31993" s="71"/>
      <c r="N31993" s="71"/>
      <c r="O31993" s="71"/>
      <c r="P31993" s="71"/>
      <c r="S31993" s="71"/>
      <c r="T31993" s="71"/>
      <c r="U31993" s="71"/>
      <c r="AE31993" s="71"/>
      <c r="AF31993" s="71"/>
      <c r="AG31993" s="71"/>
    </row>
    <row r="31994" spans="1:33" x14ac:dyDescent="0.25">
      <c r="A31994" s="71"/>
      <c r="B31994" s="71"/>
      <c r="C31994" s="71"/>
      <c r="K31994" s="71"/>
      <c r="L31994" s="71"/>
      <c r="N31994" s="71"/>
      <c r="O31994" s="71"/>
      <c r="P31994" s="71"/>
      <c r="S31994" s="71"/>
      <c r="T31994" s="71"/>
      <c r="U31994" s="71"/>
      <c r="AE31994" s="71"/>
      <c r="AF31994" s="71"/>
      <c r="AG31994" s="71"/>
    </row>
    <row r="31995" spans="1:33" x14ac:dyDescent="0.25">
      <c r="A31995" s="71"/>
      <c r="B31995" s="71"/>
      <c r="C31995" s="71"/>
      <c r="K31995" s="71"/>
      <c r="L31995" s="71"/>
      <c r="N31995" s="71"/>
      <c r="O31995" s="71"/>
      <c r="P31995" s="71"/>
      <c r="S31995" s="71"/>
      <c r="T31995" s="71"/>
      <c r="U31995" s="71"/>
      <c r="AE31995" s="71"/>
      <c r="AF31995" s="71"/>
      <c r="AG31995" s="71"/>
    </row>
    <row r="31996" spans="1:33" x14ac:dyDescent="0.25">
      <c r="A31996" s="71"/>
      <c r="B31996" s="71"/>
      <c r="C31996" s="71"/>
      <c r="K31996" s="71"/>
      <c r="L31996" s="71"/>
      <c r="N31996" s="71"/>
      <c r="O31996" s="71"/>
      <c r="P31996" s="71"/>
      <c r="S31996" s="71"/>
      <c r="T31996" s="71"/>
      <c r="U31996" s="71"/>
      <c r="AE31996" s="71"/>
      <c r="AF31996" s="71"/>
      <c r="AG31996" s="71"/>
    </row>
    <row r="31997" spans="1:33" x14ac:dyDescent="0.25">
      <c r="A31997" s="71"/>
      <c r="B31997" s="71"/>
      <c r="C31997" s="71"/>
      <c r="K31997" s="71"/>
      <c r="L31997" s="71"/>
      <c r="N31997" s="71"/>
      <c r="O31997" s="71"/>
      <c r="P31997" s="71"/>
      <c r="S31997" s="71"/>
      <c r="T31997" s="71"/>
      <c r="U31997" s="71"/>
      <c r="AE31997" s="71"/>
      <c r="AF31997" s="71"/>
      <c r="AG31997" s="71"/>
    </row>
    <row r="31998" spans="1:33" x14ac:dyDescent="0.25">
      <c r="A31998" s="71"/>
      <c r="B31998" s="71"/>
      <c r="C31998" s="71"/>
      <c r="K31998" s="71"/>
      <c r="L31998" s="71"/>
      <c r="N31998" s="71"/>
      <c r="O31998" s="71"/>
      <c r="P31998" s="71"/>
      <c r="S31998" s="71"/>
      <c r="T31998" s="71"/>
      <c r="U31998" s="71"/>
      <c r="AE31998" s="71"/>
      <c r="AF31998" s="71"/>
      <c r="AG31998" s="71"/>
    </row>
    <row r="31999" spans="1:33" x14ac:dyDescent="0.25">
      <c r="A31999" s="71"/>
      <c r="B31999" s="71"/>
      <c r="C31999" s="71"/>
      <c r="K31999" s="71"/>
      <c r="L31999" s="71"/>
      <c r="N31999" s="71"/>
      <c r="O31999" s="71"/>
      <c r="P31999" s="71"/>
      <c r="S31999" s="71"/>
      <c r="T31999" s="71"/>
      <c r="U31999" s="71"/>
      <c r="AE31999" s="71"/>
      <c r="AF31999" s="71"/>
      <c r="AG31999" s="71"/>
    </row>
    <row r="32000" spans="1:33" x14ac:dyDescent="0.25">
      <c r="A32000" s="71"/>
      <c r="B32000" s="71"/>
      <c r="C32000" s="71"/>
      <c r="K32000" s="71"/>
      <c r="L32000" s="71"/>
      <c r="N32000" s="71"/>
      <c r="O32000" s="71"/>
      <c r="P32000" s="71"/>
      <c r="S32000" s="71"/>
      <c r="T32000" s="71"/>
      <c r="U32000" s="71"/>
      <c r="AE32000" s="71"/>
      <c r="AF32000" s="71"/>
      <c r="AG32000" s="71"/>
    </row>
    <row r="32001" spans="1:33" x14ac:dyDescent="0.25">
      <c r="A32001" s="71"/>
      <c r="B32001" s="71"/>
      <c r="C32001" s="71"/>
      <c r="K32001" s="71"/>
      <c r="L32001" s="71"/>
      <c r="N32001" s="71"/>
      <c r="O32001" s="71"/>
      <c r="P32001" s="71"/>
      <c r="S32001" s="71"/>
      <c r="T32001" s="71"/>
      <c r="U32001" s="71"/>
      <c r="AE32001" s="71"/>
      <c r="AF32001" s="71"/>
      <c r="AG32001" s="71"/>
    </row>
    <row r="32002" spans="1:33" x14ac:dyDescent="0.25">
      <c r="A32002" s="71"/>
      <c r="B32002" s="71"/>
      <c r="C32002" s="71"/>
      <c r="K32002" s="71"/>
      <c r="L32002" s="71"/>
      <c r="N32002" s="71"/>
      <c r="O32002" s="71"/>
      <c r="P32002" s="71"/>
      <c r="S32002" s="71"/>
      <c r="T32002" s="71"/>
      <c r="U32002" s="71"/>
      <c r="AE32002" s="71"/>
      <c r="AF32002" s="71"/>
      <c r="AG32002" s="71"/>
    </row>
    <row r="32003" spans="1:33" x14ac:dyDescent="0.25">
      <c r="A32003" s="71"/>
      <c r="B32003" s="71"/>
      <c r="C32003" s="71"/>
      <c r="K32003" s="71"/>
      <c r="L32003" s="71"/>
      <c r="N32003" s="71"/>
      <c r="O32003" s="71"/>
      <c r="P32003" s="71"/>
      <c r="S32003" s="71"/>
      <c r="T32003" s="71"/>
      <c r="U32003" s="71"/>
      <c r="AE32003" s="71"/>
      <c r="AF32003" s="71"/>
      <c r="AG32003" s="71"/>
    </row>
    <row r="32004" spans="1:33" x14ac:dyDescent="0.25">
      <c r="A32004" s="71"/>
      <c r="B32004" s="71"/>
      <c r="C32004" s="71"/>
      <c r="K32004" s="71"/>
      <c r="L32004" s="71"/>
      <c r="N32004" s="71"/>
      <c r="O32004" s="71"/>
      <c r="P32004" s="71"/>
      <c r="S32004" s="71"/>
      <c r="T32004" s="71"/>
      <c r="U32004" s="71"/>
      <c r="AE32004" s="71"/>
      <c r="AF32004" s="71"/>
      <c r="AG32004" s="71"/>
    </row>
    <row r="32005" spans="1:33" x14ac:dyDescent="0.25">
      <c r="A32005" s="71"/>
      <c r="B32005" s="71"/>
      <c r="C32005" s="71"/>
      <c r="K32005" s="71"/>
      <c r="L32005" s="71"/>
      <c r="N32005" s="71"/>
      <c r="O32005" s="71"/>
      <c r="P32005" s="71"/>
      <c r="S32005" s="71"/>
      <c r="T32005" s="71"/>
      <c r="U32005" s="71"/>
      <c r="AE32005" s="71"/>
      <c r="AF32005" s="71"/>
      <c r="AG32005" s="71"/>
    </row>
    <row r="32006" spans="1:33" x14ac:dyDescent="0.25">
      <c r="A32006" s="71"/>
      <c r="B32006" s="71"/>
      <c r="C32006" s="71"/>
      <c r="K32006" s="71"/>
      <c r="L32006" s="71"/>
      <c r="N32006" s="71"/>
      <c r="O32006" s="71"/>
      <c r="P32006" s="71"/>
      <c r="S32006" s="71"/>
      <c r="T32006" s="71"/>
      <c r="U32006" s="71"/>
      <c r="AE32006" s="71"/>
      <c r="AF32006" s="71"/>
      <c r="AG32006" s="71"/>
    </row>
    <row r="32007" spans="1:33" x14ac:dyDescent="0.25">
      <c r="A32007" s="71"/>
      <c r="B32007" s="71"/>
      <c r="C32007" s="71"/>
      <c r="K32007" s="71"/>
      <c r="L32007" s="71"/>
      <c r="N32007" s="71"/>
      <c r="O32007" s="71"/>
      <c r="P32007" s="71"/>
      <c r="S32007" s="71"/>
      <c r="T32007" s="71"/>
      <c r="U32007" s="71"/>
      <c r="AE32007" s="71"/>
      <c r="AF32007" s="71"/>
      <c r="AG32007" s="71"/>
    </row>
    <row r="32008" spans="1:33" x14ac:dyDescent="0.25">
      <c r="A32008" s="71"/>
      <c r="B32008" s="71"/>
      <c r="C32008" s="71"/>
      <c r="K32008" s="71"/>
      <c r="L32008" s="71"/>
      <c r="N32008" s="71"/>
      <c r="O32008" s="71"/>
      <c r="P32008" s="71"/>
      <c r="S32008" s="71"/>
      <c r="T32008" s="71"/>
      <c r="U32008" s="71"/>
      <c r="AE32008" s="71"/>
      <c r="AF32008" s="71"/>
      <c r="AG32008" s="71"/>
    </row>
    <row r="32009" spans="1:33" x14ac:dyDescent="0.25">
      <c r="A32009" s="71"/>
      <c r="B32009" s="71"/>
      <c r="C32009" s="71"/>
      <c r="K32009" s="71"/>
      <c r="L32009" s="71"/>
      <c r="N32009" s="71"/>
      <c r="O32009" s="71"/>
      <c r="P32009" s="71"/>
      <c r="S32009" s="71"/>
      <c r="T32009" s="71"/>
      <c r="U32009" s="71"/>
      <c r="AE32009" s="71"/>
      <c r="AF32009" s="71"/>
      <c r="AG32009" s="71"/>
    </row>
    <row r="32010" spans="1:33" x14ac:dyDescent="0.25">
      <c r="A32010" s="71"/>
      <c r="B32010" s="71"/>
      <c r="C32010" s="71"/>
      <c r="K32010" s="71"/>
      <c r="L32010" s="71"/>
      <c r="N32010" s="71"/>
      <c r="O32010" s="71"/>
      <c r="P32010" s="71"/>
      <c r="S32010" s="71"/>
      <c r="T32010" s="71"/>
      <c r="U32010" s="71"/>
      <c r="AE32010" s="71"/>
      <c r="AF32010" s="71"/>
      <c r="AG32010" s="71"/>
    </row>
    <row r="32011" spans="1:33" x14ac:dyDescent="0.25">
      <c r="A32011" s="71"/>
      <c r="B32011" s="71"/>
      <c r="C32011" s="71"/>
      <c r="K32011" s="71"/>
      <c r="L32011" s="71"/>
      <c r="N32011" s="71"/>
      <c r="O32011" s="71"/>
      <c r="P32011" s="71"/>
      <c r="S32011" s="71"/>
      <c r="T32011" s="71"/>
      <c r="U32011" s="71"/>
      <c r="AE32011" s="71"/>
      <c r="AF32011" s="71"/>
      <c r="AG32011" s="71"/>
    </row>
    <row r="32012" spans="1:33" x14ac:dyDescent="0.25">
      <c r="A32012" s="71"/>
      <c r="B32012" s="71"/>
      <c r="C32012" s="71"/>
      <c r="K32012" s="71"/>
      <c r="L32012" s="71"/>
      <c r="N32012" s="71"/>
      <c r="O32012" s="71"/>
      <c r="P32012" s="71"/>
      <c r="S32012" s="71"/>
      <c r="T32012" s="71"/>
      <c r="U32012" s="71"/>
      <c r="AE32012" s="71"/>
      <c r="AF32012" s="71"/>
      <c r="AG32012" s="71"/>
    </row>
    <row r="32013" spans="1:33" x14ac:dyDescent="0.25">
      <c r="A32013" s="71"/>
      <c r="B32013" s="71"/>
      <c r="C32013" s="71"/>
      <c r="K32013" s="71"/>
      <c r="L32013" s="71"/>
      <c r="N32013" s="71"/>
      <c r="O32013" s="71"/>
      <c r="P32013" s="71"/>
      <c r="S32013" s="71"/>
      <c r="T32013" s="71"/>
      <c r="U32013" s="71"/>
      <c r="AE32013" s="71"/>
      <c r="AF32013" s="71"/>
      <c r="AG32013" s="71"/>
    </row>
    <row r="32014" spans="1:33" x14ac:dyDescent="0.25">
      <c r="A32014" s="71"/>
      <c r="B32014" s="71"/>
      <c r="C32014" s="71"/>
      <c r="K32014" s="71"/>
      <c r="L32014" s="71"/>
      <c r="N32014" s="71"/>
      <c r="O32014" s="71"/>
      <c r="P32014" s="71"/>
      <c r="S32014" s="71"/>
      <c r="T32014" s="71"/>
      <c r="U32014" s="71"/>
      <c r="AE32014" s="71"/>
      <c r="AF32014" s="71"/>
      <c r="AG32014" s="71"/>
    </row>
    <row r="32015" spans="1:33" x14ac:dyDescent="0.25">
      <c r="A32015" s="71"/>
      <c r="B32015" s="71"/>
      <c r="C32015" s="71"/>
      <c r="K32015" s="71"/>
      <c r="L32015" s="71"/>
      <c r="N32015" s="71"/>
      <c r="O32015" s="71"/>
      <c r="P32015" s="71"/>
      <c r="S32015" s="71"/>
      <c r="T32015" s="71"/>
      <c r="U32015" s="71"/>
      <c r="AE32015" s="71"/>
      <c r="AF32015" s="71"/>
      <c r="AG32015" s="71"/>
    </row>
    <row r="32016" spans="1:33" x14ac:dyDescent="0.25">
      <c r="A32016" s="71"/>
      <c r="B32016" s="71"/>
      <c r="C32016" s="71"/>
      <c r="K32016" s="71"/>
      <c r="L32016" s="71"/>
      <c r="N32016" s="71"/>
      <c r="O32016" s="71"/>
      <c r="P32016" s="71"/>
      <c r="S32016" s="71"/>
      <c r="T32016" s="71"/>
      <c r="U32016" s="71"/>
      <c r="AE32016" s="71"/>
      <c r="AF32016" s="71"/>
      <c r="AG32016" s="71"/>
    </row>
    <row r="32017" spans="1:33" x14ac:dyDescent="0.25">
      <c r="A32017" s="71"/>
      <c r="B32017" s="71"/>
      <c r="C32017" s="71"/>
      <c r="K32017" s="71"/>
      <c r="L32017" s="71"/>
      <c r="N32017" s="71"/>
      <c r="O32017" s="71"/>
      <c r="P32017" s="71"/>
      <c r="S32017" s="71"/>
      <c r="T32017" s="71"/>
      <c r="U32017" s="71"/>
      <c r="AE32017" s="71"/>
      <c r="AF32017" s="71"/>
      <c r="AG32017" s="71"/>
    </row>
    <row r="32018" spans="1:33" x14ac:dyDescent="0.25">
      <c r="A32018" s="71"/>
      <c r="B32018" s="71"/>
      <c r="C32018" s="71"/>
      <c r="K32018" s="71"/>
      <c r="L32018" s="71"/>
      <c r="N32018" s="71"/>
      <c r="O32018" s="71"/>
      <c r="P32018" s="71"/>
      <c r="S32018" s="71"/>
      <c r="T32018" s="71"/>
      <c r="U32018" s="71"/>
      <c r="AE32018" s="71"/>
      <c r="AF32018" s="71"/>
      <c r="AG32018" s="71"/>
    </row>
    <row r="32019" spans="1:33" x14ac:dyDescent="0.25">
      <c r="A32019" s="71"/>
      <c r="B32019" s="71"/>
      <c r="C32019" s="71"/>
      <c r="K32019" s="71"/>
      <c r="L32019" s="71"/>
      <c r="N32019" s="71"/>
      <c r="O32019" s="71"/>
      <c r="P32019" s="71"/>
      <c r="S32019" s="71"/>
      <c r="T32019" s="71"/>
      <c r="U32019" s="71"/>
      <c r="AE32019" s="71"/>
      <c r="AF32019" s="71"/>
      <c r="AG32019" s="71"/>
    </row>
    <row r="32020" spans="1:33" x14ac:dyDescent="0.25">
      <c r="A32020" s="71"/>
      <c r="B32020" s="71"/>
      <c r="C32020" s="71"/>
      <c r="K32020" s="71"/>
      <c r="L32020" s="71"/>
      <c r="N32020" s="71"/>
      <c r="O32020" s="71"/>
      <c r="P32020" s="71"/>
      <c r="S32020" s="71"/>
      <c r="T32020" s="71"/>
      <c r="U32020" s="71"/>
      <c r="AE32020" s="71"/>
      <c r="AF32020" s="71"/>
      <c r="AG32020" s="71"/>
    </row>
    <row r="32021" spans="1:33" x14ac:dyDescent="0.25">
      <c r="A32021" s="71"/>
      <c r="B32021" s="71"/>
      <c r="C32021" s="71"/>
      <c r="K32021" s="71"/>
      <c r="L32021" s="71"/>
      <c r="N32021" s="71"/>
      <c r="O32021" s="71"/>
      <c r="P32021" s="71"/>
      <c r="S32021" s="71"/>
      <c r="T32021" s="71"/>
      <c r="U32021" s="71"/>
      <c r="AE32021" s="71"/>
      <c r="AF32021" s="71"/>
      <c r="AG32021" s="71"/>
    </row>
    <row r="32022" spans="1:33" x14ac:dyDescent="0.25">
      <c r="A32022" s="71"/>
      <c r="B32022" s="71"/>
      <c r="C32022" s="71"/>
      <c r="K32022" s="71"/>
      <c r="L32022" s="71"/>
      <c r="N32022" s="71"/>
      <c r="O32022" s="71"/>
      <c r="P32022" s="71"/>
      <c r="S32022" s="71"/>
      <c r="T32022" s="71"/>
      <c r="U32022" s="71"/>
      <c r="AE32022" s="71"/>
      <c r="AF32022" s="71"/>
      <c r="AG32022" s="71"/>
    </row>
    <row r="32023" spans="1:33" x14ac:dyDescent="0.25">
      <c r="A32023" s="71"/>
      <c r="B32023" s="71"/>
      <c r="C32023" s="71"/>
      <c r="K32023" s="71"/>
      <c r="L32023" s="71"/>
      <c r="N32023" s="71"/>
      <c r="O32023" s="71"/>
      <c r="P32023" s="71"/>
      <c r="S32023" s="71"/>
      <c r="T32023" s="71"/>
      <c r="U32023" s="71"/>
      <c r="AE32023" s="71"/>
      <c r="AF32023" s="71"/>
      <c r="AG32023" s="71"/>
    </row>
    <row r="32024" spans="1:33" x14ac:dyDescent="0.25">
      <c r="A32024" s="71"/>
      <c r="B32024" s="71"/>
      <c r="C32024" s="71"/>
      <c r="K32024" s="71"/>
      <c r="L32024" s="71"/>
      <c r="N32024" s="71"/>
      <c r="O32024" s="71"/>
      <c r="P32024" s="71"/>
      <c r="S32024" s="71"/>
      <c r="T32024" s="71"/>
      <c r="U32024" s="71"/>
      <c r="AE32024" s="71"/>
      <c r="AF32024" s="71"/>
      <c r="AG32024" s="71"/>
    </row>
    <row r="32025" spans="1:33" x14ac:dyDescent="0.25">
      <c r="A32025" s="71"/>
      <c r="B32025" s="71"/>
      <c r="C32025" s="71"/>
      <c r="K32025" s="71"/>
      <c r="L32025" s="71"/>
      <c r="N32025" s="71"/>
      <c r="O32025" s="71"/>
      <c r="P32025" s="71"/>
      <c r="S32025" s="71"/>
      <c r="T32025" s="71"/>
      <c r="U32025" s="71"/>
      <c r="AE32025" s="71"/>
      <c r="AF32025" s="71"/>
      <c r="AG32025" s="71"/>
    </row>
    <row r="32026" spans="1:33" x14ac:dyDescent="0.25">
      <c r="A32026" s="71"/>
      <c r="B32026" s="71"/>
      <c r="C32026" s="71"/>
      <c r="K32026" s="71"/>
      <c r="L32026" s="71"/>
      <c r="N32026" s="71"/>
      <c r="O32026" s="71"/>
      <c r="P32026" s="71"/>
      <c r="S32026" s="71"/>
      <c r="T32026" s="71"/>
      <c r="U32026" s="71"/>
      <c r="AE32026" s="71"/>
      <c r="AF32026" s="71"/>
      <c r="AG32026" s="71"/>
    </row>
    <row r="32027" spans="1:33" x14ac:dyDescent="0.25">
      <c r="A32027" s="71"/>
      <c r="B32027" s="71"/>
      <c r="C32027" s="71"/>
      <c r="K32027" s="71"/>
      <c r="L32027" s="71"/>
      <c r="N32027" s="71"/>
      <c r="O32027" s="71"/>
      <c r="P32027" s="71"/>
      <c r="S32027" s="71"/>
      <c r="T32027" s="71"/>
      <c r="U32027" s="71"/>
      <c r="AE32027" s="71"/>
      <c r="AF32027" s="71"/>
      <c r="AG32027" s="71"/>
    </row>
    <row r="32028" spans="1:33" x14ac:dyDescent="0.25">
      <c r="A32028" s="71"/>
      <c r="B32028" s="71"/>
      <c r="C32028" s="71"/>
      <c r="K32028" s="71"/>
      <c r="L32028" s="71"/>
      <c r="N32028" s="71"/>
      <c r="O32028" s="71"/>
      <c r="P32028" s="71"/>
      <c r="S32028" s="71"/>
      <c r="T32028" s="71"/>
      <c r="U32028" s="71"/>
      <c r="AE32028" s="71"/>
      <c r="AF32028" s="71"/>
      <c r="AG32028" s="71"/>
    </row>
    <row r="32029" spans="1:33" x14ac:dyDescent="0.25">
      <c r="A32029" s="71"/>
      <c r="B32029" s="71"/>
      <c r="C32029" s="71"/>
      <c r="K32029" s="71"/>
      <c r="L32029" s="71"/>
      <c r="N32029" s="71"/>
      <c r="O32029" s="71"/>
      <c r="P32029" s="71"/>
      <c r="S32029" s="71"/>
      <c r="T32029" s="71"/>
      <c r="U32029" s="71"/>
      <c r="AE32029" s="71"/>
      <c r="AF32029" s="71"/>
      <c r="AG32029" s="71"/>
    </row>
    <row r="32030" spans="1:33" x14ac:dyDescent="0.25">
      <c r="A32030" s="71"/>
      <c r="B32030" s="71"/>
      <c r="C32030" s="71"/>
      <c r="K32030" s="71"/>
      <c r="L32030" s="71"/>
      <c r="N32030" s="71"/>
      <c r="O32030" s="71"/>
      <c r="P32030" s="71"/>
      <c r="S32030" s="71"/>
      <c r="T32030" s="71"/>
      <c r="U32030" s="71"/>
      <c r="AE32030" s="71"/>
      <c r="AF32030" s="71"/>
      <c r="AG32030" s="71"/>
    </row>
    <row r="32031" spans="1:33" x14ac:dyDescent="0.25">
      <c r="A32031" s="71"/>
      <c r="B32031" s="71"/>
      <c r="C32031" s="71"/>
      <c r="K32031" s="71"/>
      <c r="L32031" s="71"/>
      <c r="N32031" s="71"/>
      <c r="O32031" s="71"/>
      <c r="P32031" s="71"/>
      <c r="S32031" s="71"/>
      <c r="T32031" s="71"/>
      <c r="U32031" s="71"/>
      <c r="AE32031" s="71"/>
      <c r="AF32031" s="71"/>
      <c r="AG32031" s="71"/>
    </row>
    <row r="32032" spans="1:33" x14ac:dyDescent="0.25">
      <c r="A32032" s="71"/>
      <c r="B32032" s="71"/>
      <c r="C32032" s="71"/>
      <c r="K32032" s="71"/>
      <c r="L32032" s="71"/>
      <c r="N32032" s="71"/>
      <c r="O32032" s="71"/>
      <c r="P32032" s="71"/>
      <c r="S32032" s="71"/>
      <c r="T32032" s="71"/>
      <c r="U32032" s="71"/>
      <c r="AE32032" s="71"/>
      <c r="AF32032" s="71"/>
      <c r="AG32032" s="71"/>
    </row>
    <row r="32033" spans="1:33" x14ac:dyDescent="0.25">
      <c r="A32033" s="71"/>
      <c r="B32033" s="71"/>
      <c r="C32033" s="71"/>
      <c r="K32033" s="71"/>
      <c r="L32033" s="71"/>
      <c r="N32033" s="71"/>
      <c r="O32033" s="71"/>
      <c r="P32033" s="71"/>
      <c r="S32033" s="71"/>
      <c r="T32033" s="71"/>
      <c r="U32033" s="71"/>
      <c r="AE32033" s="71"/>
      <c r="AF32033" s="71"/>
      <c r="AG32033" s="71"/>
    </row>
    <row r="32034" spans="1:33" x14ac:dyDescent="0.25">
      <c r="A32034" s="71"/>
      <c r="B32034" s="71"/>
      <c r="C32034" s="71"/>
      <c r="K32034" s="71"/>
      <c r="L32034" s="71"/>
      <c r="N32034" s="71"/>
      <c r="O32034" s="71"/>
      <c r="P32034" s="71"/>
      <c r="S32034" s="71"/>
      <c r="T32034" s="71"/>
      <c r="U32034" s="71"/>
      <c r="AE32034" s="71"/>
      <c r="AF32034" s="71"/>
      <c r="AG32034" s="71"/>
    </row>
    <row r="32035" spans="1:33" x14ac:dyDescent="0.25">
      <c r="A32035" s="71"/>
      <c r="B32035" s="71"/>
      <c r="C32035" s="71"/>
      <c r="K32035" s="71"/>
      <c r="L32035" s="71"/>
      <c r="N32035" s="71"/>
      <c r="O32035" s="71"/>
      <c r="P32035" s="71"/>
      <c r="S32035" s="71"/>
      <c r="T32035" s="71"/>
      <c r="U32035" s="71"/>
      <c r="AE32035" s="71"/>
      <c r="AF32035" s="71"/>
      <c r="AG32035" s="71"/>
    </row>
    <row r="32036" spans="1:33" x14ac:dyDescent="0.25">
      <c r="A32036" s="71"/>
      <c r="B32036" s="71"/>
      <c r="C32036" s="71"/>
      <c r="K32036" s="71"/>
      <c r="L32036" s="71"/>
      <c r="N32036" s="71"/>
      <c r="O32036" s="71"/>
      <c r="P32036" s="71"/>
      <c r="S32036" s="71"/>
      <c r="T32036" s="71"/>
      <c r="U32036" s="71"/>
      <c r="AE32036" s="71"/>
      <c r="AF32036" s="71"/>
      <c r="AG32036" s="71"/>
    </row>
    <row r="32037" spans="1:33" x14ac:dyDescent="0.25">
      <c r="A32037" s="71"/>
      <c r="B32037" s="71"/>
      <c r="C32037" s="71"/>
      <c r="K32037" s="71"/>
      <c r="L32037" s="71"/>
      <c r="N32037" s="71"/>
      <c r="O32037" s="71"/>
      <c r="P32037" s="71"/>
      <c r="S32037" s="71"/>
      <c r="T32037" s="71"/>
      <c r="U32037" s="71"/>
      <c r="AE32037" s="71"/>
      <c r="AF32037" s="71"/>
      <c r="AG32037" s="71"/>
    </row>
    <row r="32038" spans="1:33" x14ac:dyDescent="0.25">
      <c r="A32038" s="71"/>
      <c r="B32038" s="71"/>
      <c r="C32038" s="71"/>
      <c r="K32038" s="71"/>
      <c r="L32038" s="71"/>
      <c r="N32038" s="71"/>
      <c r="O32038" s="71"/>
      <c r="P32038" s="71"/>
      <c r="S32038" s="71"/>
      <c r="T32038" s="71"/>
      <c r="U32038" s="71"/>
      <c r="AE32038" s="71"/>
      <c r="AF32038" s="71"/>
      <c r="AG32038" s="71"/>
    </row>
    <row r="32039" spans="1:33" x14ac:dyDescent="0.25">
      <c r="A32039" s="71"/>
      <c r="B32039" s="71"/>
      <c r="C32039" s="71"/>
      <c r="K32039" s="71"/>
      <c r="L32039" s="71"/>
      <c r="N32039" s="71"/>
      <c r="O32039" s="71"/>
      <c r="P32039" s="71"/>
      <c r="S32039" s="71"/>
      <c r="T32039" s="71"/>
      <c r="U32039" s="71"/>
      <c r="AE32039" s="71"/>
      <c r="AF32039" s="71"/>
      <c r="AG32039" s="71"/>
    </row>
    <row r="32040" spans="1:33" x14ac:dyDescent="0.25">
      <c r="A32040" s="71"/>
      <c r="B32040" s="71"/>
      <c r="C32040" s="71"/>
      <c r="K32040" s="71"/>
      <c r="L32040" s="71"/>
      <c r="N32040" s="71"/>
      <c r="O32040" s="71"/>
      <c r="P32040" s="71"/>
      <c r="S32040" s="71"/>
      <c r="T32040" s="71"/>
      <c r="U32040" s="71"/>
      <c r="AE32040" s="71"/>
      <c r="AF32040" s="71"/>
      <c r="AG32040" s="71"/>
    </row>
    <row r="32041" spans="1:33" x14ac:dyDescent="0.25">
      <c r="A32041" s="71"/>
      <c r="B32041" s="71"/>
      <c r="C32041" s="71"/>
      <c r="K32041" s="71"/>
      <c r="L32041" s="71"/>
      <c r="N32041" s="71"/>
      <c r="O32041" s="71"/>
      <c r="P32041" s="71"/>
      <c r="S32041" s="71"/>
      <c r="T32041" s="71"/>
      <c r="U32041" s="71"/>
      <c r="AE32041" s="71"/>
      <c r="AF32041" s="71"/>
      <c r="AG32041" s="71"/>
    </row>
    <row r="32042" spans="1:33" x14ac:dyDescent="0.25">
      <c r="A32042" s="71"/>
      <c r="B32042" s="71"/>
      <c r="C32042" s="71"/>
      <c r="K32042" s="71"/>
      <c r="L32042" s="71"/>
      <c r="N32042" s="71"/>
      <c r="O32042" s="71"/>
      <c r="P32042" s="71"/>
      <c r="S32042" s="71"/>
      <c r="T32042" s="71"/>
      <c r="U32042" s="71"/>
      <c r="AE32042" s="71"/>
      <c r="AF32042" s="71"/>
      <c r="AG32042" s="71"/>
    </row>
    <row r="32043" spans="1:33" x14ac:dyDescent="0.25">
      <c r="A32043" s="71"/>
      <c r="B32043" s="71"/>
      <c r="C32043" s="71"/>
      <c r="K32043" s="71"/>
      <c r="L32043" s="71"/>
      <c r="N32043" s="71"/>
      <c r="O32043" s="71"/>
      <c r="P32043" s="71"/>
      <c r="S32043" s="71"/>
      <c r="T32043" s="71"/>
      <c r="U32043" s="71"/>
      <c r="AE32043" s="71"/>
      <c r="AF32043" s="71"/>
      <c r="AG32043" s="71"/>
    </row>
    <row r="32044" spans="1:33" x14ac:dyDescent="0.25">
      <c r="A32044" s="71"/>
      <c r="B32044" s="71"/>
      <c r="C32044" s="71"/>
      <c r="K32044" s="71"/>
      <c r="L32044" s="71"/>
      <c r="N32044" s="71"/>
      <c r="O32044" s="71"/>
      <c r="P32044" s="71"/>
      <c r="S32044" s="71"/>
      <c r="T32044" s="71"/>
      <c r="U32044" s="71"/>
      <c r="AE32044" s="71"/>
      <c r="AF32044" s="71"/>
      <c r="AG32044" s="71"/>
    </row>
    <row r="32045" spans="1:33" x14ac:dyDescent="0.25">
      <c r="A32045" s="71"/>
      <c r="B32045" s="71"/>
      <c r="C32045" s="71"/>
      <c r="K32045" s="71"/>
      <c r="L32045" s="71"/>
      <c r="N32045" s="71"/>
      <c r="O32045" s="71"/>
      <c r="P32045" s="71"/>
      <c r="S32045" s="71"/>
      <c r="T32045" s="71"/>
      <c r="U32045" s="71"/>
      <c r="AE32045" s="71"/>
      <c r="AF32045" s="71"/>
      <c r="AG32045" s="71"/>
    </row>
    <row r="32046" spans="1:33" x14ac:dyDescent="0.25">
      <c r="A32046" s="71"/>
      <c r="B32046" s="71"/>
      <c r="C32046" s="71"/>
      <c r="K32046" s="71"/>
      <c r="L32046" s="71"/>
      <c r="N32046" s="71"/>
      <c r="O32046" s="71"/>
      <c r="P32046" s="71"/>
      <c r="S32046" s="71"/>
      <c r="T32046" s="71"/>
      <c r="U32046" s="71"/>
      <c r="AE32046" s="71"/>
      <c r="AF32046" s="71"/>
      <c r="AG32046" s="71"/>
    </row>
    <row r="32047" spans="1:33" x14ac:dyDescent="0.25">
      <c r="A32047" s="71"/>
      <c r="B32047" s="71"/>
      <c r="C32047" s="71"/>
      <c r="K32047" s="71"/>
      <c r="L32047" s="71"/>
      <c r="N32047" s="71"/>
      <c r="O32047" s="71"/>
      <c r="P32047" s="71"/>
      <c r="S32047" s="71"/>
      <c r="T32047" s="71"/>
      <c r="U32047" s="71"/>
      <c r="AE32047" s="71"/>
      <c r="AF32047" s="71"/>
      <c r="AG32047" s="71"/>
    </row>
    <row r="32048" spans="1:33" x14ac:dyDescent="0.25">
      <c r="A32048" s="71"/>
      <c r="B32048" s="71"/>
      <c r="C32048" s="71"/>
      <c r="K32048" s="71"/>
      <c r="L32048" s="71"/>
      <c r="N32048" s="71"/>
      <c r="O32048" s="71"/>
      <c r="P32048" s="71"/>
      <c r="S32048" s="71"/>
      <c r="T32048" s="71"/>
      <c r="U32048" s="71"/>
      <c r="AE32048" s="71"/>
      <c r="AF32048" s="71"/>
      <c r="AG32048" s="71"/>
    </row>
    <row r="32049" spans="1:33" x14ac:dyDescent="0.25">
      <c r="A32049" s="71"/>
      <c r="B32049" s="71"/>
      <c r="C32049" s="71"/>
      <c r="K32049" s="71"/>
      <c r="L32049" s="71"/>
      <c r="N32049" s="71"/>
      <c r="O32049" s="71"/>
      <c r="P32049" s="71"/>
      <c r="S32049" s="71"/>
      <c r="T32049" s="71"/>
      <c r="U32049" s="71"/>
      <c r="AE32049" s="71"/>
      <c r="AF32049" s="71"/>
      <c r="AG32049" s="71"/>
    </row>
    <row r="32050" spans="1:33" x14ac:dyDescent="0.25">
      <c r="A32050" s="71"/>
      <c r="B32050" s="71"/>
      <c r="C32050" s="71"/>
      <c r="K32050" s="71"/>
      <c r="L32050" s="71"/>
      <c r="N32050" s="71"/>
      <c r="O32050" s="71"/>
      <c r="P32050" s="71"/>
      <c r="S32050" s="71"/>
      <c r="T32050" s="71"/>
      <c r="U32050" s="71"/>
      <c r="AE32050" s="71"/>
      <c r="AF32050" s="71"/>
      <c r="AG32050" s="71"/>
    </row>
    <row r="32051" spans="1:33" x14ac:dyDescent="0.25">
      <c r="A32051" s="71"/>
      <c r="B32051" s="71"/>
      <c r="C32051" s="71"/>
      <c r="K32051" s="71"/>
      <c r="L32051" s="71"/>
      <c r="N32051" s="71"/>
      <c r="O32051" s="71"/>
      <c r="P32051" s="71"/>
      <c r="S32051" s="71"/>
      <c r="T32051" s="71"/>
      <c r="U32051" s="71"/>
      <c r="AE32051" s="71"/>
      <c r="AF32051" s="71"/>
      <c r="AG32051" s="71"/>
    </row>
    <row r="32052" spans="1:33" x14ac:dyDescent="0.25">
      <c r="A32052" s="71"/>
      <c r="B32052" s="71"/>
      <c r="C32052" s="71"/>
      <c r="K32052" s="71"/>
      <c r="L32052" s="71"/>
      <c r="N32052" s="71"/>
      <c r="O32052" s="71"/>
      <c r="P32052" s="71"/>
      <c r="S32052" s="71"/>
      <c r="T32052" s="71"/>
      <c r="U32052" s="71"/>
      <c r="AE32052" s="71"/>
      <c r="AF32052" s="71"/>
      <c r="AG32052" s="71"/>
    </row>
    <row r="32053" spans="1:33" x14ac:dyDescent="0.25">
      <c r="A32053" s="71"/>
      <c r="B32053" s="71"/>
      <c r="C32053" s="71"/>
      <c r="K32053" s="71"/>
      <c r="L32053" s="71"/>
      <c r="N32053" s="71"/>
      <c r="O32053" s="71"/>
      <c r="P32053" s="71"/>
      <c r="S32053" s="71"/>
      <c r="T32053" s="71"/>
      <c r="U32053" s="71"/>
      <c r="AE32053" s="71"/>
      <c r="AF32053" s="71"/>
      <c r="AG32053" s="71"/>
    </row>
    <row r="32054" spans="1:33" x14ac:dyDescent="0.25">
      <c r="A32054" s="71"/>
      <c r="B32054" s="71"/>
      <c r="C32054" s="71"/>
      <c r="K32054" s="71"/>
      <c r="L32054" s="71"/>
      <c r="N32054" s="71"/>
      <c r="O32054" s="71"/>
      <c r="P32054" s="71"/>
      <c r="S32054" s="71"/>
      <c r="T32054" s="71"/>
      <c r="U32054" s="71"/>
      <c r="AE32054" s="71"/>
      <c r="AF32054" s="71"/>
      <c r="AG32054" s="71"/>
    </row>
    <row r="32055" spans="1:33" x14ac:dyDescent="0.25">
      <c r="A32055" s="71"/>
      <c r="B32055" s="71"/>
      <c r="C32055" s="71"/>
      <c r="K32055" s="71"/>
      <c r="L32055" s="71"/>
      <c r="N32055" s="71"/>
      <c r="O32055" s="71"/>
      <c r="P32055" s="71"/>
      <c r="S32055" s="71"/>
      <c r="T32055" s="71"/>
      <c r="U32055" s="71"/>
      <c r="AE32055" s="71"/>
      <c r="AF32055" s="71"/>
      <c r="AG32055" s="71"/>
    </row>
    <row r="32056" spans="1:33" x14ac:dyDescent="0.25">
      <c r="A32056" s="71"/>
      <c r="B32056" s="71"/>
      <c r="C32056" s="71"/>
      <c r="K32056" s="71"/>
      <c r="L32056" s="71"/>
      <c r="N32056" s="71"/>
      <c r="O32056" s="71"/>
      <c r="P32056" s="71"/>
      <c r="S32056" s="71"/>
      <c r="T32056" s="71"/>
      <c r="U32056" s="71"/>
      <c r="AE32056" s="71"/>
      <c r="AF32056" s="71"/>
      <c r="AG32056" s="71"/>
    </row>
    <row r="32057" spans="1:33" x14ac:dyDescent="0.25">
      <c r="A32057" s="71"/>
      <c r="B32057" s="71"/>
      <c r="C32057" s="71"/>
      <c r="K32057" s="71"/>
      <c r="L32057" s="71"/>
      <c r="N32057" s="71"/>
      <c r="O32057" s="71"/>
      <c r="P32057" s="71"/>
      <c r="S32057" s="71"/>
      <c r="T32057" s="71"/>
      <c r="U32057" s="71"/>
      <c r="AE32057" s="71"/>
      <c r="AF32057" s="71"/>
      <c r="AG32057" s="71"/>
    </row>
    <row r="32058" spans="1:33" x14ac:dyDescent="0.25">
      <c r="A32058" s="71"/>
      <c r="B32058" s="71"/>
      <c r="C32058" s="71"/>
      <c r="K32058" s="71"/>
      <c r="L32058" s="71"/>
      <c r="N32058" s="71"/>
      <c r="O32058" s="71"/>
      <c r="P32058" s="71"/>
      <c r="S32058" s="71"/>
      <c r="T32058" s="71"/>
      <c r="U32058" s="71"/>
      <c r="AE32058" s="71"/>
      <c r="AF32058" s="71"/>
      <c r="AG32058" s="71"/>
    </row>
    <row r="32059" spans="1:33" x14ac:dyDescent="0.25">
      <c r="A32059" s="71"/>
      <c r="B32059" s="71"/>
      <c r="C32059" s="71"/>
      <c r="K32059" s="71"/>
      <c r="L32059" s="71"/>
      <c r="N32059" s="71"/>
      <c r="O32059" s="71"/>
      <c r="P32059" s="71"/>
      <c r="S32059" s="71"/>
      <c r="T32059" s="71"/>
      <c r="U32059" s="71"/>
      <c r="AE32059" s="71"/>
      <c r="AF32059" s="71"/>
      <c r="AG32059" s="71"/>
    </row>
    <row r="32060" spans="1:33" x14ac:dyDescent="0.25">
      <c r="A32060" s="71"/>
      <c r="B32060" s="71"/>
      <c r="C32060" s="71"/>
      <c r="K32060" s="71"/>
      <c r="L32060" s="71"/>
      <c r="N32060" s="71"/>
      <c r="O32060" s="71"/>
      <c r="P32060" s="71"/>
      <c r="S32060" s="71"/>
      <c r="T32060" s="71"/>
      <c r="U32060" s="71"/>
      <c r="AE32060" s="71"/>
      <c r="AF32060" s="71"/>
      <c r="AG32060" s="71"/>
    </row>
    <row r="32061" spans="1:33" x14ac:dyDescent="0.25">
      <c r="A32061" s="71"/>
      <c r="B32061" s="71"/>
      <c r="C32061" s="71"/>
      <c r="K32061" s="71"/>
      <c r="L32061" s="71"/>
      <c r="N32061" s="71"/>
      <c r="O32061" s="71"/>
      <c r="P32061" s="71"/>
      <c r="S32061" s="71"/>
      <c r="T32061" s="71"/>
      <c r="U32061" s="71"/>
      <c r="AE32061" s="71"/>
      <c r="AF32061" s="71"/>
      <c r="AG32061" s="71"/>
    </row>
    <row r="32062" spans="1:33" x14ac:dyDescent="0.25">
      <c r="A32062" s="71"/>
      <c r="B32062" s="71"/>
      <c r="C32062" s="71"/>
      <c r="K32062" s="71"/>
      <c r="L32062" s="71"/>
      <c r="N32062" s="71"/>
      <c r="O32062" s="71"/>
      <c r="P32062" s="71"/>
      <c r="S32062" s="71"/>
      <c r="T32062" s="71"/>
      <c r="U32062" s="71"/>
      <c r="AE32062" s="71"/>
      <c r="AF32062" s="71"/>
      <c r="AG32062" s="71"/>
    </row>
    <row r="32063" spans="1:33" x14ac:dyDescent="0.25">
      <c r="A32063" s="71"/>
      <c r="B32063" s="71"/>
      <c r="C32063" s="71"/>
      <c r="K32063" s="71"/>
      <c r="L32063" s="71"/>
      <c r="N32063" s="71"/>
      <c r="O32063" s="71"/>
      <c r="P32063" s="71"/>
      <c r="S32063" s="71"/>
      <c r="T32063" s="71"/>
      <c r="U32063" s="71"/>
      <c r="AE32063" s="71"/>
      <c r="AF32063" s="71"/>
      <c r="AG32063" s="71"/>
    </row>
    <row r="32064" spans="1:33" x14ac:dyDescent="0.25">
      <c r="A32064" s="71"/>
      <c r="B32064" s="71"/>
      <c r="C32064" s="71"/>
      <c r="K32064" s="71"/>
      <c r="L32064" s="71"/>
      <c r="N32064" s="71"/>
      <c r="O32064" s="71"/>
      <c r="P32064" s="71"/>
      <c r="S32064" s="71"/>
      <c r="T32064" s="71"/>
      <c r="U32064" s="71"/>
      <c r="AE32064" s="71"/>
      <c r="AF32064" s="71"/>
      <c r="AG32064" s="71"/>
    </row>
    <row r="32065" spans="1:33" x14ac:dyDescent="0.25">
      <c r="A32065" s="71"/>
      <c r="B32065" s="71"/>
      <c r="C32065" s="71"/>
      <c r="K32065" s="71"/>
      <c r="L32065" s="71"/>
      <c r="N32065" s="71"/>
      <c r="O32065" s="71"/>
      <c r="P32065" s="71"/>
      <c r="S32065" s="71"/>
      <c r="T32065" s="71"/>
      <c r="U32065" s="71"/>
      <c r="AE32065" s="71"/>
      <c r="AF32065" s="71"/>
      <c r="AG32065" s="71"/>
    </row>
    <row r="32066" spans="1:33" x14ac:dyDescent="0.25">
      <c r="A32066" s="71"/>
      <c r="B32066" s="71"/>
      <c r="C32066" s="71"/>
      <c r="K32066" s="71"/>
      <c r="L32066" s="71"/>
      <c r="N32066" s="71"/>
      <c r="O32066" s="71"/>
      <c r="P32066" s="71"/>
      <c r="S32066" s="71"/>
      <c r="T32066" s="71"/>
      <c r="U32066" s="71"/>
      <c r="AE32066" s="71"/>
      <c r="AF32066" s="71"/>
      <c r="AG32066" s="71"/>
    </row>
    <row r="32067" spans="1:33" x14ac:dyDescent="0.25">
      <c r="A32067" s="71"/>
      <c r="B32067" s="71"/>
      <c r="C32067" s="71"/>
      <c r="K32067" s="71"/>
      <c r="L32067" s="71"/>
      <c r="N32067" s="71"/>
      <c r="O32067" s="71"/>
      <c r="P32067" s="71"/>
      <c r="S32067" s="71"/>
      <c r="T32067" s="71"/>
      <c r="U32067" s="71"/>
      <c r="AE32067" s="71"/>
      <c r="AF32067" s="71"/>
      <c r="AG32067" s="71"/>
    </row>
    <row r="32068" spans="1:33" x14ac:dyDescent="0.25">
      <c r="A32068" s="71"/>
      <c r="B32068" s="71"/>
      <c r="C32068" s="71"/>
      <c r="K32068" s="71"/>
      <c r="L32068" s="71"/>
      <c r="N32068" s="71"/>
      <c r="O32068" s="71"/>
      <c r="P32068" s="71"/>
      <c r="S32068" s="71"/>
      <c r="T32068" s="71"/>
      <c r="U32068" s="71"/>
      <c r="AE32068" s="71"/>
      <c r="AF32068" s="71"/>
      <c r="AG32068" s="71"/>
    </row>
    <row r="32069" spans="1:33" x14ac:dyDescent="0.25">
      <c r="A32069" s="71"/>
      <c r="B32069" s="71"/>
      <c r="C32069" s="71"/>
      <c r="K32069" s="71"/>
      <c r="L32069" s="71"/>
      <c r="N32069" s="71"/>
      <c r="O32069" s="71"/>
      <c r="P32069" s="71"/>
      <c r="S32069" s="71"/>
      <c r="T32069" s="71"/>
      <c r="U32069" s="71"/>
      <c r="AE32069" s="71"/>
      <c r="AF32069" s="71"/>
      <c r="AG32069" s="71"/>
    </row>
    <row r="32070" spans="1:33" x14ac:dyDescent="0.25">
      <c r="A32070" s="71"/>
      <c r="B32070" s="71"/>
      <c r="C32070" s="71"/>
      <c r="K32070" s="71"/>
      <c r="L32070" s="71"/>
      <c r="N32070" s="71"/>
      <c r="O32070" s="71"/>
      <c r="P32070" s="71"/>
      <c r="S32070" s="71"/>
      <c r="T32070" s="71"/>
      <c r="U32070" s="71"/>
      <c r="AE32070" s="71"/>
      <c r="AF32070" s="71"/>
      <c r="AG32070" s="71"/>
    </row>
    <row r="32071" spans="1:33" x14ac:dyDescent="0.25">
      <c r="A32071" s="71"/>
      <c r="B32071" s="71"/>
      <c r="C32071" s="71"/>
      <c r="K32071" s="71"/>
      <c r="L32071" s="71"/>
      <c r="N32071" s="71"/>
      <c r="O32071" s="71"/>
      <c r="P32071" s="71"/>
      <c r="S32071" s="71"/>
      <c r="T32071" s="71"/>
      <c r="U32071" s="71"/>
      <c r="AE32071" s="71"/>
      <c r="AF32071" s="71"/>
      <c r="AG32071" s="71"/>
    </row>
    <row r="32072" spans="1:33" x14ac:dyDescent="0.25">
      <c r="A32072" s="71"/>
      <c r="B32072" s="71"/>
      <c r="C32072" s="71"/>
      <c r="K32072" s="71"/>
      <c r="L32072" s="71"/>
      <c r="N32072" s="71"/>
      <c r="O32072" s="71"/>
      <c r="P32072" s="71"/>
      <c r="S32072" s="71"/>
      <c r="T32072" s="71"/>
      <c r="U32072" s="71"/>
      <c r="AE32072" s="71"/>
      <c r="AF32072" s="71"/>
      <c r="AG32072" s="71"/>
    </row>
    <row r="32073" spans="1:33" x14ac:dyDescent="0.25">
      <c r="A32073" s="71"/>
      <c r="B32073" s="71"/>
      <c r="C32073" s="71"/>
      <c r="K32073" s="71"/>
      <c r="L32073" s="71"/>
      <c r="N32073" s="71"/>
      <c r="O32073" s="71"/>
      <c r="P32073" s="71"/>
      <c r="S32073" s="71"/>
      <c r="T32073" s="71"/>
      <c r="U32073" s="71"/>
      <c r="AE32073" s="71"/>
      <c r="AF32073" s="71"/>
      <c r="AG32073" s="71"/>
    </row>
    <row r="32074" spans="1:33" x14ac:dyDescent="0.25">
      <c r="A32074" s="71"/>
      <c r="B32074" s="71"/>
      <c r="C32074" s="71"/>
      <c r="K32074" s="71"/>
      <c r="L32074" s="71"/>
      <c r="N32074" s="71"/>
      <c r="O32074" s="71"/>
      <c r="P32074" s="71"/>
      <c r="S32074" s="71"/>
      <c r="T32074" s="71"/>
      <c r="U32074" s="71"/>
      <c r="AE32074" s="71"/>
      <c r="AF32074" s="71"/>
      <c r="AG32074" s="71"/>
    </row>
    <row r="32075" spans="1:33" x14ac:dyDescent="0.25">
      <c r="A32075" s="71"/>
      <c r="B32075" s="71"/>
      <c r="C32075" s="71"/>
      <c r="K32075" s="71"/>
      <c r="L32075" s="71"/>
      <c r="N32075" s="71"/>
      <c r="O32075" s="71"/>
      <c r="P32075" s="71"/>
      <c r="S32075" s="71"/>
      <c r="T32075" s="71"/>
      <c r="U32075" s="71"/>
      <c r="AE32075" s="71"/>
      <c r="AF32075" s="71"/>
      <c r="AG32075" s="71"/>
    </row>
    <row r="32076" spans="1:33" x14ac:dyDescent="0.25">
      <c r="A32076" s="71"/>
      <c r="B32076" s="71"/>
      <c r="C32076" s="71"/>
      <c r="K32076" s="71"/>
      <c r="L32076" s="71"/>
      <c r="N32076" s="71"/>
      <c r="O32076" s="71"/>
      <c r="P32076" s="71"/>
      <c r="S32076" s="71"/>
      <c r="T32076" s="71"/>
      <c r="U32076" s="71"/>
      <c r="AE32076" s="71"/>
      <c r="AF32076" s="71"/>
      <c r="AG32076" s="71"/>
    </row>
    <row r="32077" spans="1:33" x14ac:dyDescent="0.25">
      <c r="A32077" s="71"/>
      <c r="B32077" s="71"/>
      <c r="C32077" s="71"/>
      <c r="K32077" s="71"/>
      <c r="L32077" s="71"/>
      <c r="N32077" s="71"/>
      <c r="O32077" s="71"/>
      <c r="P32077" s="71"/>
      <c r="S32077" s="71"/>
      <c r="T32077" s="71"/>
      <c r="U32077" s="71"/>
      <c r="AE32077" s="71"/>
      <c r="AF32077" s="71"/>
      <c r="AG32077" s="71"/>
    </row>
    <row r="32078" spans="1:33" x14ac:dyDescent="0.25">
      <c r="A32078" s="71"/>
      <c r="B32078" s="71"/>
      <c r="C32078" s="71"/>
      <c r="K32078" s="71"/>
      <c r="L32078" s="71"/>
      <c r="N32078" s="71"/>
      <c r="O32078" s="71"/>
      <c r="P32078" s="71"/>
      <c r="S32078" s="71"/>
      <c r="T32078" s="71"/>
      <c r="U32078" s="71"/>
      <c r="AE32078" s="71"/>
      <c r="AF32078" s="71"/>
      <c r="AG32078" s="71"/>
    </row>
    <row r="32079" spans="1:33" x14ac:dyDescent="0.25">
      <c r="A32079" s="71"/>
      <c r="B32079" s="71"/>
      <c r="C32079" s="71"/>
      <c r="K32079" s="71"/>
      <c r="L32079" s="71"/>
      <c r="N32079" s="71"/>
      <c r="O32079" s="71"/>
      <c r="P32079" s="71"/>
      <c r="S32079" s="71"/>
      <c r="T32079" s="71"/>
      <c r="U32079" s="71"/>
      <c r="AE32079" s="71"/>
      <c r="AF32079" s="71"/>
      <c r="AG32079" s="71"/>
    </row>
    <row r="32080" spans="1:33" x14ac:dyDescent="0.25">
      <c r="A32080" s="71"/>
      <c r="B32080" s="71"/>
      <c r="C32080" s="71"/>
      <c r="K32080" s="71"/>
      <c r="L32080" s="71"/>
      <c r="N32080" s="71"/>
      <c r="O32080" s="71"/>
      <c r="P32080" s="71"/>
      <c r="S32080" s="71"/>
      <c r="T32080" s="71"/>
      <c r="U32080" s="71"/>
      <c r="AE32080" s="71"/>
      <c r="AF32080" s="71"/>
      <c r="AG32080" s="71"/>
    </row>
    <row r="32081" spans="1:33" x14ac:dyDescent="0.25">
      <c r="A32081" s="71"/>
      <c r="B32081" s="71"/>
      <c r="C32081" s="71"/>
      <c r="K32081" s="71"/>
      <c r="L32081" s="71"/>
      <c r="N32081" s="71"/>
      <c r="O32081" s="71"/>
      <c r="P32081" s="71"/>
      <c r="S32081" s="71"/>
      <c r="T32081" s="71"/>
      <c r="U32081" s="71"/>
      <c r="AE32081" s="71"/>
      <c r="AF32081" s="71"/>
      <c r="AG32081" s="71"/>
    </row>
    <row r="32082" spans="1:33" x14ac:dyDescent="0.25">
      <c r="A32082" s="71"/>
      <c r="B32082" s="71"/>
      <c r="C32082" s="71"/>
      <c r="K32082" s="71"/>
      <c r="L32082" s="71"/>
      <c r="N32082" s="71"/>
      <c r="O32082" s="71"/>
      <c r="P32082" s="71"/>
      <c r="S32082" s="71"/>
      <c r="T32082" s="71"/>
      <c r="U32082" s="71"/>
      <c r="AE32082" s="71"/>
      <c r="AF32082" s="71"/>
      <c r="AG32082" s="71"/>
    </row>
    <row r="32083" spans="1:33" x14ac:dyDescent="0.25">
      <c r="A32083" s="71"/>
      <c r="B32083" s="71"/>
      <c r="C32083" s="71"/>
      <c r="K32083" s="71"/>
      <c r="L32083" s="71"/>
      <c r="N32083" s="71"/>
      <c r="O32083" s="71"/>
      <c r="P32083" s="71"/>
      <c r="S32083" s="71"/>
      <c r="T32083" s="71"/>
      <c r="U32083" s="71"/>
      <c r="AE32083" s="71"/>
      <c r="AF32083" s="71"/>
      <c r="AG32083" s="71"/>
    </row>
    <row r="32084" spans="1:33" x14ac:dyDescent="0.25">
      <c r="A32084" s="71"/>
      <c r="B32084" s="71"/>
      <c r="C32084" s="71"/>
      <c r="K32084" s="71"/>
      <c r="L32084" s="71"/>
      <c r="N32084" s="71"/>
      <c r="O32084" s="71"/>
      <c r="P32084" s="71"/>
      <c r="S32084" s="71"/>
      <c r="T32084" s="71"/>
      <c r="U32084" s="71"/>
      <c r="AE32084" s="71"/>
      <c r="AF32084" s="71"/>
      <c r="AG32084" s="71"/>
    </row>
    <row r="32085" spans="1:33" x14ac:dyDescent="0.25">
      <c r="A32085" s="71"/>
      <c r="B32085" s="71"/>
      <c r="C32085" s="71"/>
      <c r="K32085" s="71"/>
      <c r="L32085" s="71"/>
      <c r="N32085" s="71"/>
      <c r="O32085" s="71"/>
      <c r="P32085" s="71"/>
      <c r="S32085" s="71"/>
      <c r="T32085" s="71"/>
      <c r="U32085" s="71"/>
      <c r="AE32085" s="71"/>
      <c r="AF32085" s="71"/>
      <c r="AG32085" s="71"/>
    </row>
    <row r="32086" spans="1:33" x14ac:dyDescent="0.25">
      <c r="A32086" s="71"/>
      <c r="B32086" s="71"/>
      <c r="C32086" s="71"/>
      <c r="K32086" s="71"/>
      <c r="L32086" s="71"/>
      <c r="N32086" s="71"/>
      <c r="O32086" s="71"/>
      <c r="P32086" s="71"/>
      <c r="S32086" s="71"/>
      <c r="T32086" s="71"/>
      <c r="U32086" s="71"/>
      <c r="AE32086" s="71"/>
      <c r="AF32086" s="71"/>
      <c r="AG32086" s="71"/>
    </row>
    <row r="32087" spans="1:33" x14ac:dyDescent="0.25">
      <c r="A32087" s="71"/>
      <c r="B32087" s="71"/>
      <c r="C32087" s="71"/>
      <c r="K32087" s="71"/>
      <c r="L32087" s="71"/>
      <c r="N32087" s="71"/>
      <c r="O32087" s="71"/>
      <c r="P32087" s="71"/>
      <c r="S32087" s="71"/>
      <c r="T32087" s="71"/>
      <c r="U32087" s="71"/>
      <c r="AE32087" s="71"/>
      <c r="AF32087" s="71"/>
      <c r="AG32087" s="71"/>
    </row>
    <row r="32088" spans="1:33" x14ac:dyDescent="0.25">
      <c r="A32088" s="71"/>
      <c r="B32088" s="71"/>
      <c r="C32088" s="71"/>
      <c r="K32088" s="71"/>
      <c r="L32088" s="71"/>
      <c r="N32088" s="71"/>
      <c r="O32088" s="71"/>
      <c r="P32088" s="71"/>
      <c r="S32088" s="71"/>
      <c r="T32088" s="71"/>
      <c r="U32088" s="71"/>
      <c r="AE32088" s="71"/>
      <c r="AF32088" s="71"/>
      <c r="AG32088" s="71"/>
    </row>
    <row r="32089" spans="1:33" x14ac:dyDescent="0.25">
      <c r="A32089" s="71"/>
      <c r="B32089" s="71"/>
      <c r="C32089" s="71"/>
      <c r="K32089" s="71"/>
      <c r="L32089" s="71"/>
      <c r="N32089" s="71"/>
      <c r="O32089" s="71"/>
      <c r="P32089" s="71"/>
      <c r="S32089" s="71"/>
      <c r="T32089" s="71"/>
      <c r="U32089" s="71"/>
      <c r="AE32089" s="71"/>
      <c r="AF32089" s="71"/>
      <c r="AG32089" s="71"/>
    </row>
    <row r="32090" spans="1:33" x14ac:dyDescent="0.25">
      <c r="A32090" s="71"/>
      <c r="B32090" s="71"/>
      <c r="C32090" s="71"/>
      <c r="K32090" s="71"/>
      <c r="L32090" s="71"/>
      <c r="N32090" s="71"/>
      <c r="O32090" s="71"/>
      <c r="P32090" s="71"/>
      <c r="S32090" s="71"/>
      <c r="T32090" s="71"/>
      <c r="U32090" s="71"/>
      <c r="AE32090" s="71"/>
      <c r="AF32090" s="71"/>
      <c r="AG32090" s="71"/>
    </row>
    <row r="32091" spans="1:33" x14ac:dyDescent="0.25">
      <c r="A32091" s="71"/>
      <c r="B32091" s="71"/>
      <c r="C32091" s="71"/>
      <c r="K32091" s="71"/>
      <c r="L32091" s="71"/>
      <c r="N32091" s="71"/>
      <c r="O32091" s="71"/>
      <c r="P32091" s="71"/>
      <c r="S32091" s="71"/>
      <c r="T32091" s="71"/>
      <c r="U32091" s="71"/>
      <c r="AE32091" s="71"/>
      <c r="AF32091" s="71"/>
      <c r="AG32091" s="71"/>
    </row>
    <row r="32092" spans="1:33" x14ac:dyDescent="0.25">
      <c r="A32092" s="71"/>
      <c r="B32092" s="71"/>
      <c r="C32092" s="71"/>
      <c r="K32092" s="71"/>
      <c r="L32092" s="71"/>
      <c r="N32092" s="71"/>
      <c r="O32092" s="71"/>
      <c r="P32092" s="71"/>
      <c r="S32092" s="71"/>
      <c r="T32092" s="71"/>
      <c r="U32092" s="71"/>
      <c r="AE32092" s="71"/>
      <c r="AF32092" s="71"/>
      <c r="AG32092" s="71"/>
    </row>
    <row r="32093" spans="1:33" x14ac:dyDescent="0.25">
      <c r="A32093" s="71"/>
      <c r="B32093" s="71"/>
      <c r="C32093" s="71"/>
      <c r="K32093" s="71"/>
      <c r="L32093" s="71"/>
      <c r="N32093" s="71"/>
      <c r="O32093" s="71"/>
      <c r="P32093" s="71"/>
      <c r="S32093" s="71"/>
      <c r="T32093" s="71"/>
      <c r="U32093" s="71"/>
      <c r="AE32093" s="71"/>
      <c r="AF32093" s="71"/>
      <c r="AG32093" s="71"/>
    </row>
    <row r="32094" spans="1:33" x14ac:dyDescent="0.25">
      <c r="A32094" s="71"/>
      <c r="B32094" s="71"/>
      <c r="C32094" s="71"/>
      <c r="K32094" s="71"/>
      <c r="L32094" s="71"/>
      <c r="N32094" s="71"/>
      <c r="O32094" s="71"/>
      <c r="P32094" s="71"/>
      <c r="S32094" s="71"/>
      <c r="T32094" s="71"/>
      <c r="U32094" s="71"/>
      <c r="AE32094" s="71"/>
      <c r="AF32094" s="71"/>
      <c r="AG32094" s="71"/>
    </row>
    <row r="32095" spans="1:33" x14ac:dyDescent="0.25">
      <c r="A32095" s="71"/>
      <c r="B32095" s="71"/>
      <c r="C32095" s="71"/>
      <c r="K32095" s="71"/>
      <c r="L32095" s="71"/>
      <c r="N32095" s="71"/>
      <c r="O32095" s="71"/>
      <c r="P32095" s="71"/>
      <c r="S32095" s="71"/>
      <c r="T32095" s="71"/>
      <c r="U32095" s="71"/>
      <c r="AE32095" s="71"/>
      <c r="AF32095" s="71"/>
      <c r="AG32095" s="71"/>
    </row>
    <row r="32096" spans="1:33" x14ac:dyDescent="0.25">
      <c r="A32096" s="71"/>
      <c r="B32096" s="71"/>
      <c r="C32096" s="71"/>
      <c r="K32096" s="71"/>
      <c r="L32096" s="71"/>
      <c r="N32096" s="71"/>
      <c r="O32096" s="71"/>
      <c r="P32096" s="71"/>
      <c r="S32096" s="71"/>
      <c r="T32096" s="71"/>
      <c r="U32096" s="71"/>
      <c r="AE32096" s="71"/>
      <c r="AF32096" s="71"/>
      <c r="AG32096" s="71"/>
    </row>
    <row r="32097" spans="1:33" x14ac:dyDescent="0.25">
      <c r="A32097" s="71"/>
      <c r="B32097" s="71"/>
      <c r="C32097" s="71"/>
      <c r="K32097" s="71"/>
      <c r="L32097" s="71"/>
      <c r="N32097" s="71"/>
      <c r="O32097" s="71"/>
      <c r="P32097" s="71"/>
      <c r="S32097" s="71"/>
      <c r="T32097" s="71"/>
      <c r="U32097" s="71"/>
      <c r="AE32097" s="71"/>
      <c r="AF32097" s="71"/>
      <c r="AG32097" s="71"/>
    </row>
    <row r="32098" spans="1:33" x14ac:dyDescent="0.25">
      <c r="A32098" s="71"/>
      <c r="B32098" s="71"/>
      <c r="C32098" s="71"/>
      <c r="K32098" s="71"/>
      <c r="L32098" s="71"/>
      <c r="N32098" s="71"/>
      <c r="O32098" s="71"/>
      <c r="P32098" s="71"/>
      <c r="S32098" s="71"/>
      <c r="T32098" s="71"/>
      <c r="U32098" s="71"/>
      <c r="AE32098" s="71"/>
      <c r="AF32098" s="71"/>
      <c r="AG32098" s="71"/>
    </row>
    <row r="32099" spans="1:33" x14ac:dyDescent="0.25">
      <c r="A32099" s="71"/>
      <c r="B32099" s="71"/>
      <c r="C32099" s="71"/>
      <c r="K32099" s="71"/>
      <c r="L32099" s="71"/>
      <c r="N32099" s="71"/>
      <c r="O32099" s="71"/>
      <c r="P32099" s="71"/>
      <c r="S32099" s="71"/>
      <c r="T32099" s="71"/>
      <c r="U32099" s="71"/>
      <c r="AE32099" s="71"/>
      <c r="AF32099" s="71"/>
      <c r="AG32099" s="71"/>
    </row>
    <row r="32100" spans="1:33" x14ac:dyDescent="0.25">
      <c r="A32100" s="71"/>
      <c r="B32100" s="71"/>
      <c r="C32100" s="71"/>
      <c r="K32100" s="71"/>
      <c r="L32100" s="71"/>
      <c r="N32100" s="71"/>
      <c r="O32100" s="71"/>
      <c r="P32100" s="71"/>
      <c r="S32100" s="71"/>
      <c r="T32100" s="71"/>
      <c r="U32100" s="71"/>
      <c r="AE32100" s="71"/>
      <c r="AF32100" s="71"/>
      <c r="AG32100" s="71"/>
    </row>
    <row r="32101" spans="1:33" x14ac:dyDescent="0.25">
      <c r="A32101" s="71"/>
      <c r="B32101" s="71"/>
      <c r="C32101" s="71"/>
      <c r="K32101" s="71"/>
      <c r="L32101" s="71"/>
      <c r="N32101" s="71"/>
      <c r="O32101" s="71"/>
      <c r="P32101" s="71"/>
      <c r="S32101" s="71"/>
      <c r="T32101" s="71"/>
      <c r="U32101" s="71"/>
      <c r="AE32101" s="71"/>
      <c r="AF32101" s="71"/>
      <c r="AG32101" s="71"/>
    </row>
    <row r="32102" spans="1:33" x14ac:dyDescent="0.25">
      <c r="A32102" s="71"/>
      <c r="B32102" s="71"/>
      <c r="C32102" s="71"/>
      <c r="K32102" s="71"/>
      <c r="L32102" s="71"/>
      <c r="N32102" s="71"/>
      <c r="O32102" s="71"/>
      <c r="P32102" s="71"/>
      <c r="S32102" s="71"/>
      <c r="T32102" s="71"/>
      <c r="U32102" s="71"/>
      <c r="AE32102" s="71"/>
      <c r="AF32102" s="71"/>
      <c r="AG32102" s="71"/>
    </row>
    <row r="32103" spans="1:33" x14ac:dyDescent="0.25">
      <c r="A32103" s="71"/>
      <c r="B32103" s="71"/>
      <c r="C32103" s="71"/>
      <c r="K32103" s="71"/>
      <c r="L32103" s="71"/>
      <c r="N32103" s="71"/>
      <c r="O32103" s="71"/>
      <c r="P32103" s="71"/>
      <c r="S32103" s="71"/>
      <c r="T32103" s="71"/>
      <c r="U32103" s="71"/>
      <c r="AE32103" s="71"/>
      <c r="AF32103" s="71"/>
      <c r="AG32103" s="71"/>
    </row>
    <row r="32104" spans="1:33" x14ac:dyDescent="0.25">
      <c r="A32104" s="71"/>
      <c r="B32104" s="71"/>
      <c r="C32104" s="71"/>
      <c r="K32104" s="71"/>
      <c r="L32104" s="71"/>
      <c r="N32104" s="71"/>
      <c r="O32104" s="71"/>
      <c r="P32104" s="71"/>
      <c r="S32104" s="71"/>
      <c r="T32104" s="71"/>
      <c r="U32104" s="71"/>
      <c r="AE32104" s="71"/>
      <c r="AF32104" s="71"/>
      <c r="AG32104" s="71"/>
    </row>
    <row r="32105" spans="1:33" x14ac:dyDescent="0.25">
      <c r="A32105" s="71"/>
      <c r="B32105" s="71"/>
      <c r="C32105" s="71"/>
      <c r="K32105" s="71"/>
      <c r="L32105" s="71"/>
      <c r="N32105" s="71"/>
      <c r="O32105" s="71"/>
      <c r="P32105" s="71"/>
      <c r="S32105" s="71"/>
      <c r="T32105" s="71"/>
      <c r="U32105" s="71"/>
      <c r="AE32105" s="71"/>
      <c r="AF32105" s="71"/>
      <c r="AG32105" s="71"/>
    </row>
    <row r="32106" spans="1:33" x14ac:dyDescent="0.25">
      <c r="A32106" s="71"/>
      <c r="B32106" s="71"/>
      <c r="C32106" s="71"/>
      <c r="K32106" s="71"/>
      <c r="L32106" s="71"/>
      <c r="N32106" s="71"/>
      <c r="O32106" s="71"/>
      <c r="P32106" s="71"/>
      <c r="S32106" s="71"/>
      <c r="T32106" s="71"/>
      <c r="U32106" s="71"/>
      <c r="AE32106" s="71"/>
      <c r="AF32106" s="71"/>
      <c r="AG32106" s="71"/>
    </row>
    <row r="32107" spans="1:33" x14ac:dyDescent="0.25">
      <c r="A32107" s="71"/>
      <c r="B32107" s="71"/>
      <c r="C32107" s="71"/>
      <c r="K32107" s="71"/>
      <c r="L32107" s="71"/>
      <c r="N32107" s="71"/>
      <c r="O32107" s="71"/>
      <c r="P32107" s="71"/>
      <c r="S32107" s="71"/>
      <c r="T32107" s="71"/>
      <c r="U32107" s="71"/>
      <c r="AE32107" s="71"/>
      <c r="AF32107" s="71"/>
      <c r="AG32107" s="71"/>
    </row>
    <row r="32108" spans="1:33" x14ac:dyDescent="0.25">
      <c r="A32108" s="71"/>
      <c r="B32108" s="71"/>
      <c r="C32108" s="71"/>
      <c r="K32108" s="71"/>
      <c r="L32108" s="71"/>
      <c r="N32108" s="71"/>
      <c r="O32108" s="71"/>
      <c r="P32108" s="71"/>
      <c r="S32108" s="71"/>
      <c r="T32108" s="71"/>
      <c r="U32108" s="71"/>
      <c r="AE32108" s="71"/>
      <c r="AF32108" s="71"/>
      <c r="AG32108" s="71"/>
    </row>
    <row r="32109" spans="1:33" x14ac:dyDescent="0.25">
      <c r="A32109" s="71"/>
      <c r="B32109" s="71"/>
      <c r="C32109" s="71"/>
      <c r="K32109" s="71"/>
      <c r="L32109" s="71"/>
      <c r="N32109" s="71"/>
      <c r="O32109" s="71"/>
      <c r="P32109" s="71"/>
      <c r="S32109" s="71"/>
      <c r="T32109" s="71"/>
      <c r="U32109" s="71"/>
      <c r="AE32109" s="71"/>
      <c r="AF32109" s="71"/>
      <c r="AG32109" s="71"/>
    </row>
    <row r="32110" spans="1:33" x14ac:dyDescent="0.25">
      <c r="A32110" s="71"/>
      <c r="B32110" s="71"/>
      <c r="C32110" s="71"/>
      <c r="K32110" s="71"/>
      <c r="L32110" s="71"/>
      <c r="N32110" s="71"/>
      <c r="O32110" s="71"/>
      <c r="P32110" s="71"/>
      <c r="S32110" s="71"/>
      <c r="T32110" s="71"/>
      <c r="U32110" s="71"/>
      <c r="AE32110" s="71"/>
      <c r="AF32110" s="71"/>
      <c r="AG32110" s="71"/>
    </row>
    <row r="32111" spans="1:33" x14ac:dyDescent="0.25">
      <c r="A32111" s="71"/>
      <c r="B32111" s="71"/>
      <c r="C32111" s="71"/>
      <c r="K32111" s="71"/>
      <c r="L32111" s="71"/>
      <c r="N32111" s="71"/>
      <c r="O32111" s="71"/>
      <c r="P32111" s="71"/>
      <c r="S32111" s="71"/>
      <c r="T32111" s="71"/>
      <c r="U32111" s="71"/>
      <c r="AE32111" s="71"/>
      <c r="AF32111" s="71"/>
      <c r="AG32111" s="71"/>
    </row>
    <row r="32112" spans="1:33" x14ac:dyDescent="0.25">
      <c r="A32112" s="71"/>
      <c r="B32112" s="71"/>
      <c r="C32112" s="71"/>
      <c r="K32112" s="71"/>
      <c r="L32112" s="71"/>
      <c r="N32112" s="71"/>
      <c r="O32112" s="71"/>
      <c r="P32112" s="71"/>
      <c r="S32112" s="71"/>
      <c r="T32112" s="71"/>
      <c r="U32112" s="71"/>
      <c r="AE32112" s="71"/>
      <c r="AF32112" s="71"/>
      <c r="AG32112" s="71"/>
    </row>
    <row r="32113" spans="1:33" x14ac:dyDescent="0.25">
      <c r="A32113" s="71"/>
      <c r="B32113" s="71"/>
      <c r="C32113" s="71"/>
      <c r="K32113" s="71"/>
      <c r="L32113" s="71"/>
      <c r="N32113" s="71"/>
      <c r="O32113" s="71"/>
      <c r="P32113" s="71"/>
      <c r="S32113" s="71"/>
      <c r="T32113" s="71"/>
      <c r="U32113" s="71"/>
      <c r="AE32113" s="71"/>
      <c r="AF32113" s="71"/>
      <c r="AG32113" s="71"/>
    </row>
    <row r="32114" spans="1:33" x14ac:dyDescent="0.25">
      <c r="A32114" s="71"/>
      <c r="B32114" s="71"/>
      <c r="C32114" s="71"/>
      <c r="K32114" s="71"/>
      <c r="L32114" s="71"/>
      <c r="N32114" s="71"/>
      <c r="O32114" s="71"/>
      <c r="P32114" s="71"/>
      <c r="S32114" s="71"/>
      <c r="T32114" s="71"/>
      <c r="U32114" s="71"/>
      <c r="AE32114" s="71"/>
      <c r="AF32114" s="71"/>
      <c r="AG32114" s="71"/>
    </row>
    <row r="32115" spans="1:33" x14ac:dyDescent="0.25">
      <c r="A32115" s="71"/>
      <c r="B32115" s="71"/>
      <c r="C32115" s="71"/>
      <c r="K32115" s="71"/>
      <c r="L32115" s="71"/>
      <c r="N32115" s="71"/>
      <c r="O32115" s="71"/>
      <c r="P32115" s="71"/>
      <c r="S32115" s="71"/>
      <c r="T32115" s="71"/>
      <c r="U32115" s="71"/>
      <c r="AE32115" s="71"/>
      <c r="AF32115" s="71"/>
      <c r="AG32115" s="71"/>
    </row>
    <row r="32116" spans="1:33" x14ac:dyDescent="0.25">
      <c r="A32116" s="71"/>
      <c r="B32116" s="71"/>
      <c r="C32116" s="71"/>
      <c r="K32116" s="71"/>
      <c r="L32116" s="71"/>
      <c r="N32116" s="71"/>
      <c r="O32116" s="71"/>
      <c r="P32116" s="71"/>
      <c r="S32116" s="71"/>
      <c r="T32116" s="71"/>
      <c r="U32116" s="71"/>
      <c r="AE32116" s="71"/>
      <c r="AF32116" s="71"/>
      <c r="AG32116" s="71"/>
    </row>
    <row r="32117" spans="1:33" x14ac:dyDescent="0.25">
      <c r="A32117" s="71"/>
      <c r="B32117" s="71"/>
      <c r="C32117" s="71"/>
      <c r="K32117" s="71"/>
      <c r="L32117" s="71"/>
      <c r="N32117" s="71"/>
      <c r="O32117" s="71"/>
      <c r="P32117" s="71"/>
      <c r="S32117" s="71"/>
      <c r="T32117" s="71"/>
      <c r="U32117" s="71"/>
      <c r="AE32117" s="71"/>
      <c r="AF32117" s="71"/>
      <c r="AG32117" s="71"/>
    </row>
    <row r="32118" spans="1:33" x14ac:dyDescent="0.25">
      <c r="A32118" s="71"/>
      <c r="B32118" s="71"/>
      <c r="C32118" s="71"/>
      <c r="K32118" s="71"/>
      <c r="L32118" s="71"/>
      <c r="N32118" s="71"/>
      <c r="O32118" s="71"/>
      <c r="P32118" s="71"/>
      <c r="S32118" s="71"/>
      <c r="T32118" s="71"/>
      <c r="U32118" s="71"/>
      <c r="AE32118" s="71"/>
      <c r="AF32118" s="71"/>
      <c r="AG32118" s="71"/>
    </row>
    <row r="32119" spans="1:33" x14ac:dyDescent="0.25">
      <c r="A32119" s="71"/>
      <c r="B32119" s="71"/>
      <c r="C32119" s="71"/>
      <c r="K32119" s="71"/>
      <c r="L32119" s="71"/>
      <c r="N32119" s="71"/>
      <c r="O32119" s="71"/>
      <c r="P32119" s="71"/>
      <c r="S32119" s="71"/>
      <c r="T32119" s="71"/>
      <c r="U32119" s="71"/>
      <c r="AE32119" s="71"/>
      <c r="AF32119" s="71"/>
      <c r="AG32119" s="71"/>
    </row>
    <row r="32120" spans="1:33" x14ac:dyDescent="0.25">
      <c r="A32120" s="71"/>
      <c r="B32120" s="71"/>
      <c r="C32120" s="71"/>
      <c r="K32120" s="71"/>
      <c r="L32120" s="71"/>
      <c r="N32120" s="71"/>
      <c r="O32120" s="71"/>
      <c r="P32120" s="71"/>
      <c r="S32120" s="71"/>
      <c r="T32120" s="71"/>
      <c r="U32120" s="71"/>
      <c r="AE32120" s="71"/>
      <c r="AF32120" s="71"/>
      <c r="AG32120" s="71"/>
    </row>
    <row r="32121" spans="1:33" x14ac:dyDescent="0.25">
      <c r="A32121" s="71"/>
      <c r="B32121" s="71"/>
      <c r="C32121" s="71"/>
      <c r="K32121" s="71"/>
      <c r="L32121" s="71"/>
      <c r="N32121" s="71"/>
      <c r="O32121" s="71"/>
      <c r="P32121" s="71"/>
      <c r="S32121" s="71"/>
      <c r="T32121" s="71"/>
      <c r="U32121" s="71"/>
      <c r="AE32121" s="71"/>
      <c r="AF32121" s="71"/>
      <c r="AG32121" s="71"/>
    </row>
    <row r="32122" spans="1:33" x14ac:dyDescent="0.25">
      <c r="A32122" s="71"/>
      <c r="B32122" s="71"/>
      <c r="C32122" s="71"/>
      <c r="K32122" s="71"/>
      <c r="L32122" s="71"/>
      <c r="N32122" s="71"/>
      <c r="O32122" s="71"/>
      <c r="P32122" s="71"/>
      <c r="S32122" s="71"/>
      <c r="T32122" s="71"/>
      <c r="U32122" s="71"/>
      <c r="AE32122" s="71"/>
      <c r="AF32122" s="71"/>
      <c r="AG32122" s="71"/>
    </row>
    <row r="32123" spans="1:33" x14ac:dyDescent="0.25">
      <c r="A32123" s="71"/>
      <c r="B32123" s="71"/>
      <c r="C32123" s="71"/>
      <c r="K32123" s="71"/>
      <c r="L32123" s="71"/>
      <c r="N32123" s="71"/>
      <c r="O32123" s="71"/>
      <c r="P32123" s="71"/>
      <c r="S32123" s="71"/>
      <c r="T32123" s="71"/>
      <c r="U32123" s="71"/>
      <c r="AE32123" s="71"/>
      <c r="AF32123" s="71"/>
      <c r="AG32123" s="71"/>
    </row>
    <row r="32124" spans="1:33" x14ac:dyDescent="0.25">
      <c r="A32124" s="71"/>
      <c r="B32124" s="71"/>
      <c r="C32124" s="71"/>
      <c r="K32124" s="71"/>
      <c r="L32124" s="71"/>
      <c r="N32124" s="71"/>
      <c r="O32124" s="71"/>
      <c r="P32124" s="71"/>
      <c r="S32124" s="71"/>
      <c r="T32124" s="71"/>
      <c r="U32124" s="71"/>
      <c r="AE32124" s="71"/>
      <c r="AF32124" s="71"/>
      <c r="AG32124" s="71"/>
    </row>
    <row r="32125" spans="1:33" x14ac:dyDescent="0.25">
      <c r="A32125" s="71"/>
      <c r="B32125" s="71"/>
      <c r="C32125" s="71"/>
      <c r="K32125" s="71"/>
      <c r="L32125" s="71"/>
      <c r="N32125" s="71"/>
      <c r="O32125" s="71"/>
      <c r="P32125" s="71"/>
      <c r="S32125" s="71"/>
      <c r="T32125" s="71"/>
      <c r="U32125" s="71"/>
      <c r="AE32125" s="71"/>
      <c r="AF32125" s="71"/>
      <c r="AG32125" s="71"/>
    </row>
    <row r="32126" spans="1:33" x14ac:dyDescent="0.25">
      <c r="A32126" s="71"/>
      <c r="B32126" s="71"/>
      <c r="C32126" s="71"/>
      <c r="K32126" s="71"/>
      <c r="L32126" s="71"/>
      <c r="N32126" s="71"/>
      <c r="O32126" s="71"/>
      <c r="P32126" s="71"/>
      <c r="S32126" s="71"/>
      <c r="T32126" s="71"/>
      <c r="U32126" s="71"/>
      <c r="AE32126" s="71"/>
      <c r="AF32126" s="71"/>
      <c r="AG32126" s="71"/>
    </row>
    <row r="32127" spans="1:33" x14ac:dyDescent="0.25">
      <c r="A32127" s="71"/>
      <c r="B32127" s="71"/>
      <c r="C32127" s="71"/>
      <c r="K32127" s="71"/>
      <c r="L32127" s="71"/>
      <c r="N32127" s="71"/>
      <c r="O32127" s="71"/>
      <c r="P32127" s="71"/>
      <c r="S32127" s="71"/>
      <c r="T32127" s="71"/>
      <c r="U32127" s="71"/>
      <c r="AE32127" s="71"/>
      <c r="AF32127" s="71"/>
      <c r="AG32127" s="71"/>
    </row>
    <row r="32128" spans="1:33" x14ac:dyDescent="0.25">
      <c r="A32128" s="71"/>
      <c r="B32128" s="71"/>
      <c r="C32128" s="71"/>
      <c r="K32128" s="71"/>
      <c r="L32128" s="71"/>
      <c r="N32128" s="71"/>
      <c r="O32128" s="71"/>
      <c r="P32128" s="71"/>
      <c r="S32128" s="71"/>
      <c r="T32128" s="71"/>
      <c r="U32128" s="71"/>
      <c r="AE32128" s="71"/>
      <c r="AF32128" s="71"/>
      <c r="AG32128" s="71"/>
    </row>
    <row r="32129" spans="1:33" x14ac:dyDescent="0.25">
      <c r="A32129" s="71"/>
      <c r="B32129" s="71"/>
      <c r="C32129" s="71"/>
      <c r="K32129" s="71"/>
      <c r="L32129" s="71"/>
      <c r="N32129" s="71"/>
      <c r="O32129" s="71"/>
      <c r="P32129" s="71"/>
      <c r="S32129" s="71"/>
      <c r="T32129" s="71"/>
      <c r="U32129" s="71"/>
      <c r="AE32129" s="71"/>
      <c r="AF32129" s="71"/>
      <c r="AG32129" s="71"/>
    </row>
    <row r="32130" spans="1:33" x14ac:dyDescent="0.25">
      <c r="A32130" s="71"/>
      <c r="B32130" s="71"/>
      <c r="C32130" s="71"/>
      <c r="K32130" s="71"/>
      <c r="L32130" s="71"/>
      <c r="N32130" s="71"/>
      <c r="O32130" s="71"/>
      <c r="P32130" s="71"/>
      <c r="S32130" s="71"/>
      <c r="T32130" s="71"/>
      <c r="U32130" s="71"/>
      <c r="AE32130" s="71"/>
      <c r="AF32130" s="71"/>
      <c r="AG32130" s="71"/>
    </row>
    <row r="32131" spans="1:33" x14ac:dyDescent="0.25">
      <c r="A32131" s="71"/>
      <c r="B32131" s="71"/>
      <c r="C32131" s="71"/>
      <c r="K32131" s="71"/>
      <c r="L32131" s="71"/>
      <c r="N32131" s="71"/>
      <c r="O32131" s="71"/>
      <c r="P32131" s="71"/>
      <c r="S32131" s="71"/>
      <c r="T32131" s="71"/>
      <c r="U32131" s="71"/>
      <c r="AE32131" s="71"/>
      <c r="AF32131" s="71"/>
      <c r="AG32131" s="71"/>
    </row>
    <row r="32132" spans="1:33" x14ac:dyDescent="0.25">
      <c r="A32132" s="71"/>
      <c r="B32132" s="71"/>
      <c r="C32132" s="71"/>
      <c r="K32132" s="71"/>
      <c r="L32132" s="71"/>
      <c r="N32132" s="71"/>
      <c r="O32132" s="71"/>
      <c r="P32132" s="71"/>
      <c r="S32132" s="71"/>
      <c r="T32132" s="71"/>
      <c r="U32132" s="71"/>
      <c r="AE32132" s="71"/>
      <c r="AF32132" s="71"/>
      <c r="AG32132" s="71"/>
    </row>
    <row r="32133" spans="1:33" x14ac:dyDescent="0.25">
      <c r="A32133" s="71"/>
      <c r="B32133" s="71"/>
      <c r="C32133" s="71"/>
      <c r="K32133" s="71"/>
      <c r="L32133" s="71"/>
      <c r="N32133" s="71"/>
      <c r="O32133" s="71"/>
      <c r="P32133" s="71"/>
      <c r="S32133" s="71"/>
      <c r="T32133" s="71"/>
      <c r="U32133" s="71"/>
      <c r="AE32133" s="71"/>
      <c r="AF32133" s="71"/>
      <c r="AG32133" s="71"/>
    </row>
    <row r="32134" spans="1:33" x14ac:dyDescent="0.25">
      <c r="A32134" s="71"/>
      <c r="B32134" s="71"/>
      <c r="C32134" s="71"/>
      <c r="K32134" s="71"/>
      <c r="L32134" s="71"/>
      <c r="N32134" s="71"/>
      <c r="O32134" s="71"/>
      <c r="P32134" s="71"/>
      <c r="S32134" s="71"/>
      <c r="T32134" s="71"/>
      <c r="U32134" s="71"/>
      <c r="AE32134" s="71"/>
      <c r="AF32134" s="71"/>
      <c r="AG32134" s="71"/>
    </row>
    <row r="32135" spans="1:33" x14ac:dyDescent="0.25">
      <c r="A32135" s="71"/>
      <c r="B32135" s="71"/>
      <c r="C32135" s="71"/>
      <c r="K32135" s="71"/>
      <c r="L32135" s="71"/>
      <c r="N32135" s="71"/>
      <c r="O32135" s="71"/>
      <c r="P32135" s="71"/>
      <c r="S32135" s="71"/>
      <c r="T32135" s="71"/>
      <c r="U32135" s="71"/>
      <c r="AE32135" s="71"/>
      <c r="AF32135" s="71"/>
      <c r="AG32135" s="71"/>
    </row>
    <row r="32136" spans="1:33" x14ac:dyDescent="0.25">
      <c r="A32136" s="71"/>
      <c r="B32136" s="71"/>
      <c r="C32136" s="71"/>
      <c r="K32136" s="71"/>
      <c r="L32136" s="71"/>
      <c r="N32136" s="71"/>
      <c r="O32136" s="71"/>
      <c r="P32136" s="71"/>
      <c r="S32136" s="71"/>
      <c r="T32136" s="71"/>
      <c r="U32136" s="71"/>
      <c r="AE32136" s="71"/>
      <c r="AF32136" s="71"/>
      <c r="AG32136" s="71"/>
    </row>
    <row r="32137" spans="1:33" x14ac:dyDescent="0.25">
      <c r="A32137" s="71"/>
      <c r="B32137" s="71"/>
      <c r="C32137" s="71"/>
      <c r="K32137" s="71"/>
      <c r="L32137" s="71"/>
      <c r="N32137" s="71"/>
      <c r="O32137" s="71"/>
      <c r="P32137" s="71"/>
      <c r="S32137" s="71"/>
      <c r="T32137" s="71"/>
      <c r="U32137" s="71"/>
      <c r="AE32137" s="71"/>
      <c r="AF32137" s="71"/>
      <c r="AG32137" s="71"/>
    </row>
    <row r="32138" spans="1:33" x14ac:dyDescent="0.25">
      <c r="A32138" s="71"/>
      <c r="B32138" s="71"/>
      <c r="C32138" s="71"/>
      <c r="K32138" s="71"/>
      <c r="L32138" s="71"/>
      <c r="N32138" s="71"/>
      <c r="O32138" s="71"/>
      <c r="P32138" s="71"/>
      <c r="S32138" s="71"/>
      <c r="T32138" s="71"/>
      <c r="U32138" s="71"/>
      <c r="AE32138" s="71"/>
      <c r="AF32138" s="71"/>
      <c r="AG32138" s="71"/>
    </row>
    <row r="32139" spans="1:33" x14ac:dyDescent="0.25">
      <c r="A32139" s="71"/>
      <c r="B32139" s="71"/>
      <c r="C32139" s="71"/>
      <c r="K32139" s="71"/>
      <c r="L32139" s="71"/>
      <c r="N32139" s="71"/>
      <c r="O32139" s="71"/>
      <c r="P32139" s="71"/>
      <c r="S32139" s="71"/>
      <c r="T32139" s="71"/>
      <c r="U32139" s="71"/>
      <c r="AE32139" s="71"/>
      <c r="AF32139" s="71"/>
      <c r="AG32139" s="71"/>
    </row>
    <row r="32140" spans="1:33" x14ac:dyDescent="0.25">
      <c r="A32140" s="71"/>
      <c r="B32140" s="71"/>
      <c r="C32140" s="71"/>
      <c r="K32140" s="71"/>
      <c r="L32140" s="71"/>
      <c r="N32140" s="71"/>
      <c r="O32140" s="71"/>
      <c r="P32140" s="71"/>
      <c r="S32140" s="71"/>
      <c r="T32140" s="71"/>
      <c r="U32140" s="71"/>
      <c r="AE32140" s="71"/>
      <c r="AF32140" s="71"/>
      <c r="AG32140" s="71"/>
    </row>
    <row r="32141" spans="1:33" x14ac:dyDescent="0.25">
      <c r="A32141" s="71"/>
      <c r="B32141" s="71"/>
      <c r="C32141" s="71"/>
      <c r="K32141" s="71"/>
      <c r="L32141" s="71"/>
      <c r="N32141" s="71"/>
      <c r="O32141" s="71"/>
      <c r="P32141" s="71"/>
      <c r="S32141" s="71"/>
      <c r="T32141" s="71"/>
      <c r="U32141" s="71"/>
      <c r="AE32141" s="71"/>
      <c r="AF32141" s="71"/>
      <c r="AG32141" s="71"/>
    </row>
    <row r="32142" spans="1:33" x14ac:dyDescent="0.25">
      <c r="A32142" s="71"/>
      <c r="B32142" s="71"/>
      <c r="C32142" s="71"/>
      <c r="K32142" s="71"/>
      <c r="L32142" s="71"/>
      <c r="N32142" s="71"/>
      <c r="O32142" s="71"/>
      <c r="P32142" s="71"/>
      <c r="S32142" s="71"/>
      <c r="T32142" s="71"/>
      <c r="U32142" s="71"/>
      <c r="AE32142" s="71"/>
      <c r="AF32142" s="71"/>
      <c r="AG32142" s="71"/>
    </row>
    <row r="32143" spans="1:33" x14ac:dyDescent="0.25">
      <c r="A32143" s="71"/>
      <c r="B32143" s="71"/>
      <c r="C32143" s="71"/>
      <c r="K32143" s="71"/>
      <c r="L32143" s="71"/>
      <c r="N32143" s="71"/>
      <c r="O32143" s="71"/>
      <c r="P32143" s="71"/>
      <c r="S32143" s="71"/>
      <c r="T32143" s="71"/>
      <c r="U32143" s="71"/>
      <c r="AE32143" s="71"/>
      <c r="AF32143" s="71"/>
      <c r="AG32143" s="71"/>
    </row>
    <row r="32144" spans="1:33" x14ac:dyDescent="0.25">
      <c r="A32144" s="71"/>
      <c r="B32144" s="71"/>
      <c r="C32144" s="71"/>
      <c r="K32144" s="71"/>
      <c r="L32144" s="71"/>
      <c r="N32144" s="71"/>
      <c r="O32144" s="71"/>
      <c r="P32144" s="71"/>
      <c r="S32144" s="71"/>
      <c r="T32144" s="71"/>
      <c r="U32144" s="71"/>
      <c r="AE32144" s="71"/>
      <c r="AF32144" s="71"/>
      <c r="AG32144" s="71"/>
    </row>
    <row r="32145" spans="1:33" x14ac:dyDescent="0.25">
      <c r="A32145" s="71"/>
      <c r="B32145" s="71"/>
      <c r="C32145" s="71"/>
      <c r="K32145" s="71"/>
      <c r="L32145" s="71"/>
      <c r="N32145" s="71"/>
      <c r="O32145" s="71"/>
      <c r="P32145" s="71"/>
      <c r="S32145" s="71"/>
      <c r="T32145" s="71"/>
      <c r="U32145" s="71"/>
      <c r="AE32145" s="71"/>
      <c r="AF32145" s="71"/>
      <c r="AG32145" s="71"/>
    </row>
    <row r="32146" spans="1:33" x14ac:dyDescent="0.25">
      <c r="A32146" s="71"/>
      <c r="B32146" s="71"/>
      <c r="C32146" s="71"/>
      <c r="K32146" s="71"/>
      <c r="L32146" s="71"/>
      <c r="N32146" s="71"/>
      <c r="O32146" s="71"/>
      <c r="P32146" s="71"/>
      <c r="S32146" s="71"/>
      <c r="T32146" s="71"/>
      <c r="U32146" s="71"/>
      <c r="AE32146" s="71"/>
      <c r="AF32146" s="71"/>
      <c r="AG32146" s="71"/>
    </row>
    <row r="32147" spans="1:33" x14ac:dyDescent="0.25">
      <c r="A32147" s="71"/>
      <c r="B32147" s="71"/>
      <c r="C32147" s="71"/>
      <c r="K32147" s="71"/>
      <c r="L32147" s="71"/>
      <c r="N32147" s="71"/>
      <c r="O32147" s="71"/>
      <c r="P32147" s="71"/>
      <c r="S32147" s="71"/>
      <c r="T32147" s="71"/>
      <c r="U32147" s="71"/>
      <c r="AE32147" s="71"/>
      <c r="AF32147" s="71"/>
      <c r="AG32147" s="71"/>
    </row>
    <row r="32148" spans="1:33" x14ac:dyDescent="0.25">
      <c r="A32148" s="71"/>
      <c r="B32148" s="71"/>
      <c r="C32148" s="71"/>
      <c r="K32148" s="71"/>
      <c r="L32148" s="71"/>
      <c r="N32148" s="71"/>
      <c r="O32148" s="71"/>
      <c r="P32148" s="71"/>
      <c r="S32148" s="71"/>
      <c r="T32148" s="71"/>
      <c r="U32148" s="71"/>
      <c r="AE32148" s="71"/>
      <c r="AF32148" s="71"/>
      <c r="AG32148" s="71"/>
    </row>
    <row r="32149" spans="1:33" x14ac:dyDescent="0.25">
      <c r="A32149" s="71"/>
      <c r="B32149" s="71"/>
      <c r="C32149" s="71"/>
      <c r="K32149" s="71"/>
      <c r="L32149" s="71"/>
      <c r="N32149" s="71"/>
      <c r="O32149" s="71"/>
      <c r="P32149" s="71"/>
      <c r="S32149" s="71"/>
      <c r="T32149" s="71"/>
      <c r="U32149" s="71"/>
      <c r="AE32149" s="71"/>
      <c r="AF32149" s="71"/>
      <c r="AG32149" s="71"/>
    </row>
    <row r="32150" spans="1:33" x14ac:dyDescent="0.25">
      <c r="A32150" s="71"/>
      <c r="B32150" s="71"/>
      <c r="C32150" s="71"/>
      <c r="K32150" s="71"/>
      <c r="L32150" s="71"/>
      <c r="N32150" s="71"/>
      <c r="O32150" s="71"/>
      <c r="P32150" s="71"/>
      <c r="S32150" s="71"/>
      <c r="T32150" s="71"/>
      <c r="U32150" s="71"/>
      <c r="AE32150" s="71"/>
      <c r="AF32150" s="71"/>
      <c r="AG32150" s="71"/>
    </row>
    <row r="32151" spans="1:33" x14ac:dyDescent="0.25">
      <c r="A32151" s="71"/>
      <c r="B32151" s="71"/>
      <c r="C32151" s="71"/>
      <c r="K32151" s="71"/>
      <c r="L32151" s="71"/>
      <c r="N32151" s="71"/>
      <c r="O32151" s="71"/>
      <c r="P32151" s="71"/>
      <c r="S32151" s="71"/>
      <c r="T32151" s="71"/>
      <c r="U32151" s="71"/>
      <c r="AE32151" s="71"/>
      <c r="AF32151" s="71"/>
      <c r="AG32151" s="71"/>
    </row>
    <row r="32152" spans="1:33" x14ac:dyDescent="0.25">
      <c r="A32152" s="71"/>
      <c r="B32152" s="71"/>
      <c r="C32152" s="71"/>
      <c r="K32152" s="71"/>
      <c r="L32152" s="71"/>
      <c r="N32152" s="71"/>
      <c r="O32152" s="71"/>
      <c r="P32152" s="71"/>
      <c r="S32152" s="71"/>
      <c r="T32152" s="71"/>
      <c r="U32152" s="71"/>
      <c r="AE32152" s="71"/>
      <c r="AF32152" s="71"/>
      <c r="AG32152" s="71"/>
    </row>
    <row r="32153" spans="1:33" x14ac:dyDescent="0.25">
      <c r="A32153" s="71"/>
      <c r="B32153" s="71"/>
      <c r="C32153" s="71"/>
      <c r="K32153" s="71"/>
      <c r="L32153" s="71"/>
      <c r="N32153" s="71"/>
      <c r="O32153" s="71"/>
      <c r="P32153" s="71"/>
      <c r="S32153" s="71"/>
      <c r="T32153" s="71"/>
      <c r="U32153" s="71"/>
      <c r="AE32153" s="71"/>
      <c r="AF32153" s="71"/>
      <c r="AG32153" s="71"/>
    </row>
    <row r="32154" spans="1:33" x14ac:dyDescent="0.25">
      <c r="A32154" s="71"/>
      <c r="B32154" s="71"/>
      <c r="C32154" s="71"/>
      <c r="K32154" s="71"/>
      <c r="L32154" s="71"/>
      <c r="N32154" s="71"/>
      <c r="O32154" s="71"/>
      <c r="P32154" s="71"/>
      <c r="S32154" s="71"/>
      <c r="T32154" s="71"/>
      <c r="U32154" s="71"/>
      <c r="AE32154" s="71"/>
      <c r="AF32154" s="71"/>
      <c r="AG32154" s="71"/>
    </row>
    <row r="32155" spans="1:33" x14ac:dyDescent="0.25">
      <c r="A32155" s="71"/>
      <c r="B32155" s="71"/>
      <c r="C32155" s="71"/>
      <c r="K32155" s="71"/>
      <c r="L32155" s="71"/>
      <c r="N32155" s="71"/>
      <c r="O32155" s="71"/>
      <c r="P32155" s="71"/>
      <c r="S32155" s="71"/>
      <c r="T32155" s="71"/>
      <c r="U32155" s="71"/>
      <c r="AE32155" s="71"/>
      <c r="AF32155" s="71"/>
      <c r="AG32155" s="71"/>
    </row>
    <row r="32156" spans="1:33" x14ac:dyDescent="0.25">
      <c r="A32156" s="71"/>
      <c r="B32156" s="71"/>
      <c r="C32156" s="71"/>
      <c r="K32156" s="71"/>
      <c r="L32156" s="71"/>
      <c r="N32156" s="71"/>
      <c r="O32156" s="71"/>
      <c r="P32156" s="71"/>
      <c r="S32156" s="71"/>
      <c r="T32156" s="71"/>
      <c r="U32156" s="71"/>
      <c r="AE32156" s="71"/>
      <c r="AF32156" s="71"/>
      <c r="AG32156" s="71"/>
    </row>
    <row r="32157" spans="1:33" x14ac:dyDescent="0.25">
      <c r="A32157" s="71"/>
      <c r="B32157" s="71"/>
      <c r="C32157" s="71"/>
      <c r="K32157" s="71"/>
      <c r="L32157" s="71"/>
      <c r="N32157" s="71"/>
      <c r="O32157" s="71"/>
      <c r="P32157" s="71"/>
      <c r="S32157" s="71"/>
      <c r="T32157" s="71"/>
      <c r="U32157" s="71"/>
      <c r="AE32157" s="71"/>
      <c r="AF32157" s="71"/>
      <c r="AG32157" s="71"/>
    </row>
    <row r="32158" spans="1:33" x14ac:dyDescent="0.25">
      <c r="A32158" s="71"/>
      <c r="B32158" s="71"/>
      <c r="C32158" s="71"/>
      <c r="K32158" s="71"/>
      <c r="L32158" s="71"/>
      <c r="N32158" s="71"/>
      <c r="O32158" s="71"/>
      <c r="P32158" s="71"/>
      <c r="S32158" s="71"/>
      <c r="T32158" s="71"/>
      <c r="U32158" s="71"/>
      <c r="AE32158" s="71"/>
      <c r="AF32158" s="71"/>
      <c r="AG32158" s="71"/>
    </row>
    <row r="32159" spans="1:33" x14ac:dyDescent="0.25">
      <c r="A32159" s="71"/>
      <c r="B32159" s="71"/>
      <c r="C32159" s="71"/>
      <c r="K32159" s="71"/>
      <c r="L32159" s="71"/>
      <c r="N32159" s="71"/>
      <c r="O32159" s="71"/>
      <c r="P32159" s="71"/>
      <c r="S32159" s="71"/>
      <c r="T32159" s="71"/>
      <c r="U32159" s="71"/>
      <c r="AE32159" s="71"/>
      <c r="AF32159" s="71"/>
      <c r="AG32159" s="71"/>
    </row>
    <row r="32160" spans="1:33" x14ac:dyDescent="0.25">
      <c r="A32160" s="71"/>
      <c r="B32160" s="71"/>
      <c r="C32160" s="71"/>
      <c r="K32160" s="71"/>
      <c r="L32160" s="71"/>
      <c r="N32160" s="71"/>
      <c r="O32160" s="71"/>
      <c r="P32160" s="71"/>
      <c r="S32160" s="71"/>
      <c r="T32160" s="71"/>
      <c r="U32160" s="71"/>
      <c r="AE32160" s="71"/>
      <c r="AF32160" s="71"/>
      <c r="AG32160" s="71"/>
    </row>
    <row r="32161" spans="1:33" x14ac:dyDescent="0.25">
      <c r="A32161" s="71"/>
      <c r="B32161" s="71"/>
      <c r="C32161" s="71"/>
      <c r="K32161" s="71"/>
      <c r="L32161" s="71"/>
      <c r="N32161" s="71"/>
      <c r="O32161" s="71"/>
      <c r="P32161" s="71"/>
      <c r="S32161" s="71"/>
      <c r="T32161" s="71"/>
      <c r="U32161" s="71"/>
      <c r="AE32161" s="71"/>
      <c r="AF32161" s="71"/>
      <c r="AG32161" s="71"/>
    </row>
    <row r="32162" spans="1:33" x14ac:dyDescent="0.25">
      <c r="A32162" s="71"/>
      <c r="B32162" s="71"/>
      <c r="C32162" s="71"/>
      <c r="K32162" s="71"/>
      <c r="L32162" s="71"/>
      <c r="N32162" s="71"/>
      <c r="O32162" s="71"/>
      <c r="P32162" s="71"/>
      <c r="S32162" s="71"/>
      <c r="T32162" s="71"/>
      <c r="U32162" s="71"/>
      <c r="AE32162" s="71"/>
      <c r="AF32162" s="71"/>
      <c r="AG32162" s="71"/>
    </row>
    <row r="32163" spans="1:33" x14ac:dyDescent="0.25">
      <c r="A32163" s="71"/>
      <c r="B32163" s="71"/>
      <c r="C32163" s="71"/>
      <c r="K32163" s="71"/>
      <c r="L32163" s="71"/>
      <c r="N32163" s="71"/>
      <c r="O32163" s="71"/>
      <c r="P32163" s="71"/>
      <c r="S32163" s="71"/>
      <c r="T32163" s="71"/>
      <c r="U32163" s="71"/>
      <c r="AE32163" s="71"/>
      <c r="AF32163" s="71"/>
      <c r="AG32163" s="71"/>
    </row>
    <row r="32164" spans="1:33" x14ac:dyDescent="0.25">
      <c r="A32164" s="71"/>
      <c r="B32164" s="71"/>
      <c r="C32164" s="71"/>
      <c r="K32164" s="71"/>
      <c r="L32164" s="71"/>
      <c r="N32164" s="71"/>
      <c r="O32164" s="71"/>
      <c r="P32164" s="71"/>
      <c r="S32164" s="71"/>
      <c r="T32164" s="71"/>
      <c r="U32164" s="71"/>
      <c r="AE32164" s="71"/>
      <c r="AF32164" s="71"/>
      <c r="AG32164" s="71"/>
    </row>
    <row r="32165" spans="1:33" x14ac:dyDescent="0.25">
      <c r="A32165" s="71"/>
      <c r="B32165" s="71"/>
      <c r="C32165" s="71"/>
      <c r="K32165" s="71"/>
      <c r="L32165" s="71"/>
      <c r="N32165" s="71"/>
      <c r="O32165" s="71"/>
      <c r="P32165" s="71"/>
      <c r="S32165" s="71"/>
      <c r="T32165" s="71"/>
      <c r="U32165" s="71"/>
      <c r="AE32165" s="71"/>
      <c r="AF32165" s="71"/>
      <c r="AG32165" s="71"/>
    </row>
    <row r="32166" spans="1:33" x14ac:dyDescent="0.25">
      <c r="A32166" s="71"/>
      <c r="B32166" s="71"/>
      <c r="C32166" s="71"/>
      <c r="K32166" s="71"/>
      <c r="L32166" s="71"/>
      <c r="N32166" s="71"/>
      <c r="O32166" s="71"/>
      <c r="P32166" s="71"/>
      <c r="S32166" s="71"/>
      <c r="T32166" s="71"/>
      <c r="U32166" s="71"/>
      <c r="AE32166" s="71"/>
      <c r="AF32166" s="71"/>
      <c r="AG32166" s="71"/>
    </row>
    <row r="32167" spans="1:33" x14ac:dyDescent="0.25">
      <c r="A32167" s="71"/>
      <c r="B32167" s="71"/>
      <c r="C32167" s="71"/>
      <c r="K32167" s="71"/>
      <c r="L32167" s="71"/>
      <c r="N32167" s="71"/>
      <c r="O32167" s="71"/>
      <c r="P32167" s="71"/>
      <c r="S32167" s="71"/>
      <c r="T32167" s="71"/>
      <c r="U32167" s="71"/>
      <c r="AE32167" s="71"/>
      <c r="AF32167" s="71"/>
      <c r="AG32167" s="71"/>
    </row>
    <row r="32168" spans="1:33" x14ac:dyDescent="0.25">
      <c r="A32168" s="71"/>
      <c r="B32168" s="71"/>
      <c r="C32168" s="71"/>
      <c r="K32168" s="71"/>
      <c r="L32168" s="71"/>
      <c r="N32168" s="71"/>
      <c r="O32168" s="71"/>
      <c r="P32168" s="71"/>
      <c r="S32168" s="71"/>
      <c r="T32168" s="71"/>
      <c r="U32168" s="71"/>
      <c r="AE32168" s="71"/>
      <c r="AF32168" s="71"/>
      <c r="AG32168" s="71"/>
    </row>
    <row r="32169" spans="1:33" x14ac:dyDescent="0.25">
      <c r="A32169" s="71"/>
      <c r="B32169" s="71"/>
      <c r="C32169" s="71"/>
      <c r="K32169" s="71"/>
      <c r="L32169" s="71"/>
      <c r="N32169" s="71"/>
      <c r="O32169" s="71"/>
      <c r="P32169" s="71"/>
      <c r="S32169" s="71"/>
      <c r="T32169" s="71"/>
      <c r="U32169" s="71"/>
      <c r="AE32169" s="71"/>
      <c r="AF32169" s="71"/>
      <c r="AG32169" s="71"/>
    </row>
    <row r="32170" spans="1:33" x14ac:dyDescent="0.25">
      <c r="A32170" s="71"/>
      <c r="B32170" s="71"/>
      <c r="C32170" s="71"/>
      <c r="K32170" s="71"/>
      <c r="L32170" s="71"/>
      <c r="N32170" s="71"/>
      <c r="O32170" s="71"/>
      <c r="P32170" s="71"/>
      <c r="S32170" s="71"/>
      <c r="T32170" s="71"/>
      <c r="U32170" s="71"/>
      <c r="AE32170" s="71"/>
      <c r="AF32170" s="71"/>
      <c r="AG32170" s="71"/>
    </row>
    <row r="32171" spans="1:33" x14ac:dyDescent="0.25">
      <c r="A32171" s="71"/>
      <c r="B32171" s="71"/>
      <c r="C32171" s="71"/>
      <c r="K32171" s="71"/>
      <c r="L32171" s="71"/>
      <c r="N32171" s="71"/>
      <c r="O32171" s="71"/>
      <c r="P32171" s="71"/>
      <c r="S32171" s="71"/>
      <c r="T32171" s="71"/>
      <c r="U32171" s="71"/>
      <c r="AE32171" s="71"/>
      <c r="AF32171" s="71"/>
      <c r="AG32171" s="71"/>
    </row>
    <row r="32172" spans="1:33" x14ac:dyDescent="0.25">
      <c r="A32172" s="71"/>
      <c r="B32172" s="71"/>
      <c r="C32172" s="71"/>
      <c r="K32172" s="71"/>
      <c r="L32172" s="71"/>
      <c r="N32172" s="71"/>
      <c r="O32172" s="71"/>
      <c r="P32172" s="71"/>
      <c r="S32172" s="71"/>
      <c r="T32172" s="71"/>
      <c r="U32172" s="71"/>
      <c r="AE32172" s="71"/>
      <c r="AF32172" s="71"/>
      <c r="AG32172" s="71"/>
    </row>
    <row r="32173" spans="1:33" x14ac:dyDescent="0.25">
      <c r="A32173" s="71"/>
      <c r="B32173" s="71"/>
      <c r="C32173" s="71"/>
      <c r="K32173" s="71"/>
      <c r="L32173" s="71"/>
      <c r="N32173" s="71"/>
      <c r="O32173" s="71"/>
      <c r="P32173" s="71"/>
      <c r="S32173" s="71"/>
      <c r="T32173" s="71"/>
      <c r="U32173" s="71"/>
      <c r="AE32173" s="71"/>
      <c r="AF32173" s="71"/>
      <c r="AG32173" s="71"/>
    </row>
    <row r="32174" spans="1:33" x14ac:dyDescent="0.25">
      <c r="A32174" s="71"/>
      <c r="B32174" s="71"/>
      <c r="C32174" s="71"/>
      <c r="K32174" s="71"/>
      <c r="L32174" s="71"/>
      <c r="N32174" s="71"/>
      <c r="O32174" s="71"/>
      <c r="P32174" s="71"/>
      <c r="S32174" s="71"/>
      <c r="T32174" s="71"/>
      <c r="U32174" s="71"/>
      <c r="AE32174" s="71"/>
      <c r="AF32174" s="71"/>
      <c r="AG32174" s="71"/>
    </row>
    <row r="32175" spans="1:33" x14ac:dyDescent="0.25">
      <c r="A32175" s="71"/>
      <c r="B32175" s="71"/>
      <c r="C32175" s="71"/>
      <c r="K32175" s="71"/>
      <c r="L32175" s="71"/>
      <c r="N32175" s="71"/>
      <c r="O32175" s="71"/>
      <c r="P32175" s="71"/>
      <c r="S32175" s="71"/>
      <c r="T32175" s="71"/>
      <c r="U32175" s="71"/>
      <c r="AE32175" s="71"/>
      <c r="AF32175" s="71"/>
      <c r="AG32175" s="71"/>
    </row>
    <row r="32176" spans="1:33" x14ac:dyDescent="0.25">
      <c r="A32176" s="71"/>
      <c r="B32176" s="71"/>
      <c r="C32176" s="71"/>
      <c r="K32176" s="71"/>
      <c r="L32176" s="71"/>
      <c r="N32176" s="71"/>
      <c r="O32176" s="71"/>
      <c r="P32176" s="71"/>
      <c r="S32176" s="71"/>
      <c r="T32176" s="71"/>
      <c r="U32176" s="71"/>
      <c r="AE32176" s="71"/>
      <c r="AF32176" s="71"/>
      <c r="AG32176" s="71"/>
    </row>
    <row r="32177" spans="1:33" x14ac:dyDescent="0.25">
      <c r="A32177" s="71"/>
      <c r="B32177" s="71"/>
      <c r="C32177" s="71"/>
      <c r="K32177" s="71"/>
      <c r="L32177" s="71"/>
      <c r="N32177" s="71"/>
      <c r="O32177" s="71"/>
      <c r="P32177" s="71"/>
      <c r="S32177" s="71"/>
      <c r="T32177" s="71"/>
      <c r="U32177" s="71"/>
      <c r="AE32177" s="71"/>
      <c r="AF32177" s="71"/>
      <c r="AG32177" s="71"/>
    </row>
    <row r="32178" spans="1:33" x14ac:dyDescent="0.25">
      <c r="A32178" s="71"/>
      <c r="B32178" s="71"/>
      <c r="C32178" s="71"/>
      <c r="K32178" s="71"/>
      <c r="L32178" s="71"/>
      <c r="N32178" s="71"/>
      <c r="O32178" s="71"/>
      <c r="P32178" s="71"/>
      <c r="S32178" s="71"/>
      <c r="T32178" s="71"/>
      <c r="U32178" s="71"/>
      <c r="AE32178" s="71"/>
      <c r="AF32178" s="71"/>
      <c r="AG32178" s="71"/>
    </row>
    <row r="32179" spans="1:33" x14ac:dyDescent="0.25">
      <c r="A32179" s="71"/>
      <c r="B32179" s="71"/>
      <c r="C32179" s="71"/>
      <c r="K32179" s="71"/>
      <c r="L32179" s="71"/>
      <c r="N32179" s="71"/>
      <c r="O32179" s="71"/>
      <c r="P32179" s="71"/>
      <c r="S32179" s="71"/>
      <c r="T32179" s="71"/>
      <c r="U32179" s="71"/>
      <c r="AE32179" s="71"/>
      <c r="AF32179" s="71"/>
      <c r="AG32179" s="71"/>
    </row>
    <row r="32180" spans="1:33" x14ac:dyDescent="0.25">
      <c r="A32180" s="71"/>
      <c r="B32180" s="71"/>
      <c r="C32180" s="71"/>
      <c r="K32180" s="71"/>
      <c r="L32180" s="71"/>
      <c r="N32180" s="71"/>
      <c r="O32180" s="71"/>
      <c r="P32180" s="71"/>
      <c r="S32180" s="71"/>
      <c r="T32180" s="71"/>
      <c r="U32180" s="71"/>
      <c r="AE32180" s="71"/>
      <c r="AF32180" s="71"/>
      <c r="AG32180" s="71"/>
    </row>
    <row r="32181" spans="1:33" x14ac:dyDescent="0.25">
      <c r="A32181" s="71"/>
      <c r="B32181" s="71"/>
      <c r="C32181" s="71"/>
      <c r="K32181" s="71"/>
      <c r="L32181" s="71"/>
      <c r="N32181" s="71"/>
      <c r="O32181" s="71"/>
      <c r="P32181" s="71"/>
      <c r="S32181" s="71"/>
      <c r="T32181" s="71"/>
      <c r="U32181" s="71"/>
      <c r="AE32181" s="71"/>
      <c r="AF32181" s="71"/>
      <c r="AG32181" s="71"/>
    </row>
    <row r="32182" spans="1:33" x14ac:dyDescent="0.25">
      <c r="A32182" s="71"/>
      <c r="B32182" s="71"/>
      <c r="C32182" s="71"/>
      <c r="K32182" s="71"/>
      <c r="L32182" s="71"/>
      <c r="N32182" s="71"/>
      <c r="O32182" s="71"/>
      <c r="P32182" s="71"/>
      <c r="S32182" s="71"/>
      <c r="T32182" s="71"/>
      <c r="U32182" s="71"/>
      <c r="AE32182" s="71"/>
      <c r="AF32182" s="71"/>
      <c r="AG32182" s="71"/>
    </row>
    <row r="32183" spans="1:33" x14ac:dyDescent="0.25">
      <c r="A32183" s="71"/>
      <c r="B32183" s="71"/>
      <c r="C32183" s="71"/>
      <c r="K32183" s="71"/>
      <c r="L32183" s="71"/>
      <c r="N32183" s="71"/>
      <c r="O32183" s="71"/>
      <c r="P32183" s="71"/>
      <c r="S32183" s="71"/>
      <c r="T32183" s="71"/>
      <c r="U32183" s="71"/>
      <c r="AE32183" s="71"/>
      <c r="AF32183" s="71"/>
      <c r="AG32183" s="71"/>
    </row>
    <row r="32184" spans="1:33" x14ac:dyDescent="0.25">
      <c r="A32184" s="71"/>
      <c r="B32184" s="71"/>
      <c r="C32184" s="71"/>
      <c r="K32184" s="71"/>
      <c r="L32184" s="71"/>
      <c r="N32184" s="71"/>
      <c r="O32184" s="71"/>
      <c r="P32184" s="71"/>
      <c r="S32184" s="71"/>
      <c r="T32184" s="71"/>
      <c r="U32184" s="71"/>
      <c r="AE32184" s="71"/>
      <c r="AF32184" s="71"/>
      <c r="AG32184" s="71"/>
    </row>
    <row r="32185" spans="1:33" x14ac:dyDescent="0.25">
      <c r="A32185" s="71"/>
      <c r="B32185" s="71"/>
      <c r="C32185" s="71"/>
      <c r="K32185" s="71"/>
      <c r="L32185" s="71"/>
      <c r="N32185" s="71"/>
      <c r="O32185" s="71"/>
      <c r="P32185" s="71"/>
      <c r="S32185" s="71"/>
      <c r="T32185" s="71"/>
      <c r="U32185" s="71"/>
      <c r="AE32185" s="71"/>
      <c r="AF32185" s="71"/>
      <c r="AG32185" s="71"/>
    </row>
    <row r="32186" spans="1:33" x14ac:dyDescent="0.25">
      <c r="A32186" s="71"/>
      <c r="B32186" s="71"/>
      <c r="C32186" s="71"/>
      <c r="K32186" s="71"/>
      <c r="L32186" s="71"/>
      <c r="N32186" s="71"/>
      <c r="O32186" s="71"/>
      <c r="P32186" s="71"/>
      <c r="S32186" s="71"/>
      <c r="T32186" s="71"/>
      <c r="U32186" s="71"/>
      <c r="AE32186" s="71"/>
      <c r="AF32186" s="71"/>
      <c r="AG32186" s="71"/>
    </row>
    <row r="32187" spans="1:33" x14ac:dyDescent="0.25">
      <c r="A32187" s="71"/>
      <c r="B32187" s="71"/>
      <c r="C32187" s="71"/>
      <c r="K32187" s="71"/>
      <c r="L32187" s="71"/>
      <c r="N32187" s="71"/>
      <c r="O32187" s="71"/>
      <c r="P32187" s="71"/>
      <c r="S32187" s="71"/>
      <c r="T32187" s="71"/>
      <c r="U32187" s="71"/>
      <c r="AE32187" s="71"/>
      <c r="AF32187" s="71"/>
      <c r="AG32187" s="71"/>
    </row>
    <row r="32188" spans="1:33" x14ac:dyDescent="0.25">
      <c r="A32188" s="71"/>
      <c r="B32188" s="71"/>
      <c r="C32188" s="71"/>
      <c r="K32188" s="71"/>
      <c r="L32188" s="71"/>
      <c r="N32188" s="71"/>
      <c r="O32188" s="71"/>
      <c r="P32188" s="71"/>
      <c r="S32188" s="71"/>
      <c r="T32188" s="71"/>
      <c r="U32188" s="71"/>
      <c r="AE32188" s="71"/>
      <c r="AF32188" s="71"/>
      <c r="AG32188" s="71"/>
    </row>
    <row r="32189" spans="1:33" x14ac:dyDescent="0.25">
      <c r="A32189" s="71"/>
      <c r="B32189" s="71"/>
      <c r="C32189" s="71"/>
      <c r="K32189" s="71"/>
      <c r="L32189" s="71"/>
      <c r="N32189" s="71"/>
      <c r="O32189" s="71"/>
      <c r="P32189" s="71"/>
      <c r="S32189" s="71"/>
      <c r="T32189" s="71"/>
      <c r="U32189" s="71"/>
      <c r="AE32189" s="71"/>
      <c r="AF32189" s="71"/>
      <c r="AG32189" s="71"/>
    </row>
    <row r="32190" spans="1:33" x14ac:dyDescent="0.25">
      <c r="A32190" s="71"/>
      <c r="B32190" s="71"/>
      <c r="C32190" s="71"/>
      <c r="K32190" s="71"/>
      <c r="L32190" s="71"/>
      <c r="N32190" s="71"/>
      <c r="O32190" s="71"/>
      <c r="P32190" s="71"/>
      <c r="S32190" s="71"/>
      <c r="T32190" s="71"/>
      <c r="U32190" s="71"/>
      <c r="AE32190" s="71"/>
      <c r="AF32190" s="71"/>
      <c r="AG32190" s="71"/>
    </row>
    <row r="32191" spans="1:33" x14ac:dyDescent="0.25">
      <c r="A32191" s="71"/>
      <c r="B32191" s="71"/>
      <c r="C32191" s="71"/>
      <c r="K32191" s="71"/>
      <c r="L32191" s="71"/>
      <c r="N32191" s="71"/>
      <c r="O32191" s="71"/>
      <c r="P32191" s="71"/>
      <c r="S32191" s="71"/>
      <c r="T32191" s="71"/>
      <c r="U32191" s="71"/>
      <c r="AE32191" s="71"/>
      <c r="AF32191" s="71"/>
      <c r="AG32191" s="71"/>
    </row>
    <row r="32192" spans="1:33" x14ac:dyDescent="0.25">
      <c r="A32192" s="71"/>
      <c r="B32192" s="71"/>
      <c r="C32192" s="71"/>
      <c r="K32192" s="71"/>
      <c r="L32192" s="71"/>
      <c r="N32192" s="71"/>
      <c r="O32192" s="71"/>
      <c r="P32192" s="71"/>
      <c r="S32192" s="71"/>
      <c r="T32192" s="71"/>
      <c r="U32192" s="71"/>
      <c r="AE32192" s="71"/>
      <c r="AF32192" s="71"/>
      <c r="AG32192" s="71"/>
    </row>
    <row r="32193" spans="1:33" x14ac:dyDescent="0.25">
      <c r="A32193" s="71"/>
      <c r="B32193" s="71"/>
      <c r="C32193" s="71"/>
      <c r="K32193" s="71"/>
      <c r="L32193" s="71"/>
      <c r="N32193" s="71"/>
      <c r="O32193" s="71"/>
      <c r="P32193" s="71"/>
      <c r="S32193" s="71"/>
      <c r="T32193" s="71"/>
      <c r="U32193" s="71"/>
      <c r="AE32193" s="71"/>
      <c r="AF32193" s="71"/>
      <c r="AG32193" s="71"/>
    </row>
    <row r="32194" spans="1:33" x14ac:dyDescent="0.25">
      <c r="A32194" s="71"/>
      <c r="B32194" s="71"/>
      <c r="C32194" s="71"/>
      <c r="K32194" s="71"/>
      <c r="L32194" s="71"/>
      <c r="N32194" s="71"/>
      <c r="O32194" s="71"/>
      <c r="P32194" s="71"/>
      <c r="S32194" s="71"/>
      <c r="T32194" s="71"/>
      <c r="U32194" s="71"/>
      <c r="AE32194" s="71"/>
      <c r="AF32194" s="71"/>
      <c r="AG32194" s="71"/>
    </row>
    <row r="32195" spans="1:33" x14ac:dyDescent="0.25">
      <c r="A32195" s="71"/>
      <c r="B32195" s="71"/>
      <c r="C32195" s="71"/>
      <c r="K32195" s="71"/>
      <c r="L32195" s="71"/>
      <c r="N32195" s="71"/>
      <c r="O32195" s="71"/>
      <c r="P32195" s="71"/>
      <c r="S32195" s="71"/>
      <c r="T32195" s="71"/>
      <c r="U32195" s="71"/>
      <c r="AE32195" s="71"/>
      <c r="AF32195" s="71"/>
      <c r="AG32195" s="71"/>
    </row>
    <row r="32196" spans="1:33" x14ac:dyDescent="0.25">
      <c r="A32196" s="71"/>
      <c r="B32196" s="71"/>
      <c r="C32196" s="71"/>
      <c r="K32196" s="71"/>
      <c r="L32196" s="71"/>
      <c r="N32196" s="71"/>
      <c r="O32196" s="71"/>
      <c r="P32196" s="71"/>
      <c r="S32196" s="71"/>
      <c r="T32196" s="71"/>
      <c r="U32196" s="71"/>
      <c r="AE32196" s="71"/>
      <c r="AF32196" s="71"/>
      <c r="AG32196" s="71"/>
    </row>
    <row r="32197" spans="1:33" x14ac:dyDescent="0.25">
      <c r="A32197" s="71"/>
      <c r="B32197" s="71"/>
      <c r="C32197" s="71"/>
      <c r="K32197" s="71"/>
      <c r="L32197" s="71"/>
      <c r="N32197" s="71"/>
      <c r="O32197" s="71"/>
      <c r="P32197" s="71"/>
      <c r="S32197" s="71"/>
      <c r="T32197" s="71"/>
      <c r="U32197" s="71"/>
      <c r="AE32197" s="71"/>
      <c r="AF32197" s="71"/>
      <c r="AG32197" s="71"/>
    </row>
    <row r="32198" spans="1:33" x14ac:dyDescent="0.25">
      <c r="A32198" s="71"/>
      <c r="B32198" s="71"/>
      <c r="C32198" s="71"/>
      <c r="K32198" s="71"/>
      <c r="L32198" s="71"/>
      <c r="N32198" s="71"/>
      <c r="O32198" s="71"/>
      <c r="P32198" s="71"/>
      <c r="S32198" s="71"/>
      <c r="T32198" s="71"/>
      <c r="U32198" s="71"/>
      <c r="AE32198" s="71"/>
      <c r="AF32198" s="71"/>
      <c r="AG32198" s="71"/>
    </row>
    <row r="32199" spans="1:33" x14ac:dyDescent="0.25">
      <c r="A32199" s="71"/>
      <c r="B32199" s="71"/>
      <c r="C32199" s="71"/>
      <c r="K32199" s="71"/>
      <c r="L32199" s="71"/>
      <c r="N32199" s="71"/>
      <c r="O32199" s="71"/>
      <c r="P32199" s="71"/>
      <c r="S32199" s="71"/>
      <c r="T32199" s="71"/>
      <c r="U32199" s="71"/>
      <c r="AE32199" s="71"/>
      <c r="AF32199" s="71"/>
      <c r="AG32199" s="71"/>
    </row>
    <row r="32200" spans="1:33" x14ac:dyDescent="0.25">
      <c r="A32200" s="71"/>
      <c r="B32200" s="71"/>
      <c r="C32200" s="71"/>
      <c r="K32200" s="71"/>
      <c r="L32200" s="71"/>
      <c r="N32200" s="71"/>
      <c r="O32200" s="71"/>
      <c r="P32200" s="71"/>
      <c r="S32200" s="71"/>
      <c r="T32200" s="71"/>
      <c r="U32200" s="71"/>
      <c r="AE32200" s="71"/>
      <c r="AF32200" s="71"/>
      <c r="AG32200" s="71"/>
    </row>
    <row r="32201" spans="1:33" x14ac:dyDescent="0.25">
      <c r="A32201" s="71"/>
      <c r="B32201" s="71"/>
      <c r="C32201" s="71"/>
      <c r="K32201" s="71"/>
      <c r="L32201" s="71"/>
      <c r="N32201" s="71"/>
      <c r="O32201" s="71"/>
      <c r="P32201" s="71"/>
      <c r="S32201" s="71"/>
      <c r="T32201" s="71"/>
      <c r="U32201" s="71"/>
      <c r="AE32201" s="71"/>
      <c r="AF32201" s="71"/>
      <c r="AG32201" s="71"/>
    </row>
    <row r="32202" spans="1:33" x14ac:dyDescent="0.25">
      <c r="A32202" s="71"/>
      <c r="B32202" s="71"/>
      <c r="C32202" s="71"/>
      <c r="K32202" s="71"/>
      <c r="L32202" s="71"/>
      <c r="N32202" s="71"/>
      <c r="O32202" s="71"/>
      <c r="P32202" s="71"/>
      <c r="S32202" s="71"/>
      <c r="T32202" s="71"/>
      <c r="U32202" s="71"/>
      <c r="AE32202" s="71"/>
      <c r="AF32202" s="71"/>
      <c r="AG32202" s="71"/>
    </row>
    <row r="32203" spans="1:33" x14ac:dyDescent="0.25">
      <c r="A32203" s="71"/>
      <c r="B32203" s="71"/>
      <c r="C32203" s="71"/>
      <c r="K32203" s="71"/>
      <c r="L32203" s="71"/>
      <c r="N32203" s="71"/>
      <c r="O32203" s="71"/>
      <c r="P32203" s="71"/>
      <c r="S32203" s="71"/>
      <c r="T32203" s="71"/>
      <c r="U32203" s="71"/>
      <c r="AE32203" s="71"/>
      <c r="AF32203" s="71"/>
      <c r="AG32203" s="71"/>
    </row>
    <row r="32204" spans="1:33" x14ac:dyDescent="0.25">
      <c r="A32204" s="71"/>
      <c r="B32204" s="71"/>
      <c r="C32204" s="71"/>
      <c r="K32204" s="71"/>
      <c r="L32204" s="71"/>
      <c r="N32204" s="71"/>
      <c r="O32204" s="71"/>
      <c r="P32204" s="71"/>
      <c r="S32204" s="71"/>
      <c r="T32204" s="71"/>
      <c r="U32204" s="71"/>
      <c r="AE32204" s="71"/>
      <c r="AF32204" s="71"/>
      <c r="AG32204" s="71"/>
    </row>
    <row r="32205" spans="1:33" x14ac:dyDescent="0.25">
      <c r="A32205" s="71"/>
      <c r="B32205" s="71"/>
      <c r="C32205" s="71"/>
      <c r="K32205" s="71"/>
      <c r="L32205" s="71"/>
      <c r="N32205" s="71"/>
      <c r="O32205" s="71"/>
      <c r="P32205" s="71"/>
      <c r="S32205" s="71"/>
      <c r="T32205" s="71"/>
      <c r="U32205" s="71"/>
      <c r="AE32205" s="71"/>
      <c r="AF32205" s="71"/>
      <c r="AG32205" s="71"/>
    </row>
    <row r="32206" spans="1:33" x14ac:dyDescent="0.25">
      <c r="A32206" s="71"/>
      <c r="B32206" s="71"/>
      <c r="C32206" s="71"/>
      <c r="K32206" s="71"/>
      <c r="L32206" s="71"/>
      <c r="N32206" s="71"/>
      <c r="O32206" s="71"/>
      <c r="P32206" s="71"/>
      <c r="S32206" s="71"/>
      <c r="T32206" s="71"/>
      <c r="U32206" s="71"/>
      <c r="AE32206" s="71"/>
      <c r="AF32206" s="71"/>
      <c r="AG32206" s="71"/>
    </row>
    <row r="32207" spans="1:33" x14ac:dyDescent="0.25">
      <c r="A32207" s="71"/>
      <c r="B32207" s="71"/>
      <c r="C32207" s="71"/>
      <c r="K32207" s="71"/>
      <c r="L32207" s="71"/>
      <c r="N32207" s="71"/>
      <c r="O32207" s="71"/>
      <c r="P32207" s="71"/>
      <c r="S32207" s="71"/>
      <c r="T32207" s="71"/>
      <c r="U32207" s="71"/>
      <c r="AE32207" s="71"/>
      <c r="AF32207" s="71"/>
      <c r="AG32207" s="71"/>
    </row>
    <row r="32208" spans="1:33" x14ac:dyDescent="0.25">
      <c r="A32208" s="71"/>
      <c r="B32208" s="71"/>
      <c r="C32208" s="71"/>
      <c r="K32208" s="71"/>
      <c r="L32208" s="71"/>
      <c r="N32208" s="71"/>
      <c r="O32208" s="71"/>
      <c r="P32208" s="71"/>
      <c r="S32208" s="71"/>
      <c r="T32208" s="71"/>
      <c r="U32208" s="71"/>
      <c r="AE32208" s="71"/>
      <c r="AF32208" s="71"/>
      <c r="AG32208" s="71"/>
    </row>
    <row r="32209" spans="1:33" x14ac:dyDescent="0.25">
      <c r="A32209" s="71"/>
      <c r="B32209" s="71"/>
      <c r="C32209" s="71"/>
      <c r="K32209" s="71"/>
      <c r="L32209" s="71"/>
      <c r="N32209" s="71"/>
      <c r="O32209" s="71"/>
      <c r="P32209" s="71"/>
      <c r="S32209" s="71"/>
      <c r="T32209" s="71"/>
      <c r="U32209" s="71"/>
      <c r="AE32209" s="71"/>
      <c r="AF32209" s="71"/>
      <c r="AG32209" s="71"/>
    </row>
    <row r="32210" spans="1:33" x14ac:dyDescent="0.25">
      <c r="A32210" s="71"/>
      <c r="B32210" s="71"/>
      <c r="C32210" s="71"/>
      <c r="K32210" s="71"/>
      <c r="L32210" s="71"/>
      <c r="N32210" s="71"/>
      <c r="O32210" s="71"/>
      <c r="P32210" s="71"/>
      <c r="S32210" s="71"/>
      <c r="T32210" s="71"/>
      <c r="U32210" s="71"/>
      <c r="AE32210" s="71"/>
      <c r="AF32210" s="71"/>
      <c r="AG32210" s="71"/>
    </row>
    <row r="32211" spans="1:33" x14ac:dyDescent="0.25">
      <c r="A32211" s="71"/>
      <c r="B32211" s="71"/>
      <c r="C32211" s="71"/>
      <c r="K32211" s="71"/>
      <c r="L32211" s="71"/>
      <c r="N32211" s="71"/>
      <c r="O32211" s="71"/>
      <c r="P32211" s="71"/>
      <c r="S32211" s="71"/>
      <c r="T32211" s="71"/>
      <c r="U32211" s="71"/>
      <c r="AE32211" s="71"/>
      <c r="AF32211" s="71"/>
      <c r="AG32211" s="71"/>
    </row>
    <row r="32212" spans="1:33" x14ac:dyDescent="0.25">
      <c r="A32212" s="71"/>
      <c r="B32212" s="71"/>
      <c r="C32212" s="71"/>
      <c r="K32212" s="71"/>
      <c r="L32212" s="71"/>
      <c r="N32212" s="71"/>
      <c r="O32212" s="71"/>
      <c r="P32212" s="71"/>
      <c r="S32212" s="71"/>
      <c r="T32212" s="71"/>
      <c r="U32212" s="71"/>
      <c r="AE32212" s="71"/>
      <c r="AF32212" s="71"/>
      <c r="AG32212" s="71"/>
    </row>
    <row r="32213" spans="1:33" x14ac:dyDescent="0.25">
      <c r="A32213" s="71"/>
      <c r="B32213" s="71"/>
      <c r="C32213" s="71"/>
      <c r="K32213" s="71"/>
      <c r="L32213" s="71"/>
      <c r="N32213" s="71"/>
      <c r="O32213" s="71"/>
      <c r="P32213" s="71"/>
      <c r="S32213" s="71"/>
      <c r="T32213" s="71"/>
      <c r="U32213" s="71"/>
      <c r="AE32213" s="71"/>
      <c r="AF32213" s="71"/>
      <c r="AG32213" s="71"/>
    </row>
    <row r="32214" spans="1:33" x14ac:dyDescent="0.25">
      <c r="A32214" s="71"/>
      <c r="B32214" s="71"/>
      <c r="C32214" s="71"/>
      <c r="K32214" s="71"/>
      <c r="L32214" s="71"/>
      <c r="N32214" s="71"/>
      <c r="O32214" s="71"/>
      <c r="P32214" s="71"/>
      <c r="S32214" s="71"/>
      <c r="T32214" s="71"/>
      <c r="U32214" s="71"/>
      <c r="AE32214" s="71"/>
      <c r="AF32214" s="71"/>
      <c r="AG32214" s="71"/>
    </row>
    <row r="32215" spans="1:33" x14ac:dyDescent="0.25">
      <c r="A32215" s="71"/>
      <c r="B32215" s="71"/>
      <c r="C32215" s="71"/>
      <c r="K32215" s="71"/>
      <c r="L32215" s="71"/>
      <c r="N32215" s="71"/>
      <c r="O32215" s="71"/>
      <c r="P32215" s="71"/>
      <c r="S32215" s="71"/>
      <c r="T32215" s="71"/>
      <c r="U32215" s="71"/>
      <c r="AE32215" s="71"/>
      <c r="AF32215" s="71"/>
      <c r="AG32215" s="71"/>
    </row>
    <row r="32216" spans="1:33" x14ac:dyDescent="0.25">
      <c r="A32216" s="71"/>
      <c r="B32216" s="71"/>
      <c r="C32216" s="71"/>
      <c r="K32216" s="71"/>
      <c r="L32216" s="71"/>
      <c r="N32216" s="71"/>
      <c r="O32216" s="71"/>
      <c r="P32216" s="71"/>
      <c r="S32216" s="71"/>
      <c r="T32216" s="71"/>
      <c r="U32216" s="71"/>
      <c r="AE32216" s="71"/>
      <c r="AF32216" s="71"/>
      <c r="AG32216" s="71"/>
    </row>
    <row r="32217" spans="1:33" x14ac:dyDescent="0.25">
      <c r="A32217" s="71"/>
      <c r="B32217" s="71"/>
      <c r="C32217" s="71"/>
      <c r="K32217" s="71"/>
      <c r="L32217" s="71"/>
      <c r="N32217" s="71"/>
      <c r="O32217" s="71"/>
      <c r="P32217" s="71"/>
      <c r="S32217" s="71"/>
      <c r="T32217" s="71"/>
      <c r="U32217" s="71"/>
      <c r="AE32217" s="71"/>
      <c r="AF32217" s="71"/>
      <c r="AG32217" s="71"/>
    </row>
    <row r="32218" spans="1:33" x14ac:dyDescent="0.25">
      <c r="A32218" s="71"/>
      <c r="B32218" s="71"/>
      <c r="C32218" s="71"/>
      <c r="K32218" s="71"/>
      <c r="L32218" s="71"/>
      <c r="N32218" s="71"/>
      <c r="O32218" s="71"/>
      <c r="P32218" s="71"/>
      <c r="S32218" s="71"/>
      <c r="T32218" s="71"/>
      <c r="U32218" s="71"/>
      <c r="AE32218" s="71"/>
      <c r="AF32218" s="71"/>
      <c r="AG32218" s="71"/>
    </row>
    <row r="32219" spans="1:33" x14ac:dyDescent="0.25">
      <c r="A32219" s="71"/>
      <c r="B32219" s="71"/>
      <c r="C32219" s="71"/>
      <c r="K32219" s="71"/>
      <c r="L32219" s="71"/>
      <c r="N32219" s="71"/>
      <c r="O32219" s="71"/>
      <c r="P32219" s="71"/>
      <c r="S32219" s="71"/>
      <c r="T32219" s="71"/>
      <c r="U32219" s="71"/>
      <c r="AE32219" s="71"/>
      <c r="AF32219" s="71"/>
      <c r="AG32219" s="71"/>
    </row>
    <row r="32220" spans="1:33" x14ac:dyDescent="0.25">
      <c r="A32220" s="71"/>
      <c r="B32220" s="71"/>
      <c r="C32220" s="71"/>
      <c r="K32220" s="71"/>
      <c r="L32220" s="71"/>
      <c r="N32220" s="71"/>
      <c r="O32220" s="71"/>
      <c r="P32220" s="71"/>
      <c r="S32220" s="71"/>
      <c r="T32220" s="71"/>
      <c r="U32220" s="71"/>
      <c r="AE32220" s="71"/>
      <c r="AF32220" s="71"/>
      <c r="AG32220" s="71"/>
    </row>
    <row r="32221" spans="1:33" x14ac:dyDescent="0.25">
      <c r="A32221" s="71"/>
      <c r="B32221" s="71"/>
      <c r="C32221" s="71"/>
      <c r="K32221" s="71"/>
      <c r="L32221" s="71"/>
      <c r="N32221" s="71"/>
      <c r="O32221" s="71"/>
      <c r="P32221" s="71"/>
      <c r="S32221" s="71"/>
      <c r="T32221" s="71"/>
      <c r="U32221" s="71"/>
      <c r="AE32221" s="71"/>
      <c r="AF32221" s="71"/>
      <c r="AG32221" s="71"/>
    </row>
    <row r="32222" spans="1:33" x14ac:dyDescent="0.25">
      <c r="A32222" s="71"/>
      <c r="B32222" s="71"/>
      <c r="C32222" s="71"/>
      <c r="K32222" s="71"/>
      <c r="L32222" s="71"/>
      <c r="N32222" s="71"/>
      <c r="O32222" s="71"/>
      <c r="P32222" s="71"/>
      <c r="S32222" s="71"/>
      <c r="T32222" s="71"/>
      <c r="U32222" s="71"/>
      <c r="AE32222" s="71"/>
      <c r="AF32222" s="71"/>
      <c r="AG32222" s="71"/>
    </row>
    <row r="32223" spans="1:33" x14ac:dyDescent="0.25">
      <c r="A32223" s="71"/>
      <c r="B32223" s="71"/>
      <c r="C32223" s="71"/>
      <c r="K32223" s="71"/>
      <c r="L32223" s="71"/>
      <c r="N32223" s="71"/>
      <c r="O32223" s="71"/>
      <c r="P32223" s="71"/>
      <c r="S32223" s="71"/>
      <c r="T32223" s="71"/>
      <c r="U32223" s="71"/>
      <c r="AE32223" s="71"/>
      <c r="AF32223" s="71"/>
      <c r="AG32223" s="71"/>
    </row>
    <row r="32224" spans="1:33" x14ac:dyDescent="0.25">
      <c r="A32224" s="71"/>
      <c r="B32224" s="71"/>
      <c r="C32224" s="71"/>
      <c r="K32224" s="71"/>
      <c r="L32224" s="71"/>
      <c r="N32224" s="71"/>
      <c r="O32224" s="71"/>
      <c r="P32224" s="71"/>
      <c r="S32224" s="71"/>
      <c r="T32224" s="71"/>
      <c r="U32224" s="71"/>
      <c r="AE32224" s="71"/>
      <c r="AF32224" s="71"/>
      <c r="AG32224" s="71"/>
    </row>
    <row r="32225" spans="1:33" x14ac:dyDescent="0.25">
      <c r="A32225" s="71"/>
      <c r="B32225" s="71"/>
      <c r="C32225" s="71"/>
      <c r="K32225" s="71"/>
      <c r="L32225" s="71"/>
      <c r="N32225" s="71"/>
      <c r="O32225" s="71"/>
      <c r="P32225" s="71"/>
      <c r="S32225" s="71"/>
      <c r="T32225" s="71"/>
      <c r="U32225" s="71"/>
      <c r="AE32225" s="71"/>
      <c r="AF32225" s="71"/>
      <c r="AG32225" s="71"/>
    </row>
    <row r="32226" spans="1:33" x14ac:dyDescent="0.25">
      <c r="A32226" s="71"/>
      <c r="B32226" s="71"/>
      <c r="C32226" s="71"/>
      <c r="K32226" s="71"/>
      <c r="L32226" s="71"/>
      <c r="N32226" s="71"/>
      <c r="O32226" s="71"/>
      <c r="P32226" s="71"/>
      <c r="S32226" s="71"/>
      <c r="T32226" s="71"/>
      <c r="U32226" s="71"/>
      <c r="AE32226" s="71"/>
      <c r="AF32226" s="71"/>
      <c r="AG32226" s="71"/>
    </row>
    <row r="32227" spans="1:33" x14ac:dyDescent="0.25">
      <c r="A32227" s="71"/>
      <c r="B32227" s="71"/>
      <c r="C32227" s="71"/>
      <c r="K32227" s="71"/>
      <c r="L32227" s="71"/>
      <c r="N32227" s="71"/>
      <c r="O32227" s="71"/>
      <c r="P32227" s="71"/>
      <c r="S32227" s="71"/>
      <c r="T32227" s="71"/>
      <c r="U32227" s="71"/>
      <c r="AE32227" s="71"/>
      <c r="AF32227" s="71"/>
      <c r="AG32227" s="71"/>
    </row>
    <row r="32228" spans="1:33" x14ac:dyDescent="0.25">
      <c r="A32228" s="71"/>
      <c r="B32228" s="71"/>
      <c r="C32228" s="71"/>
      <c r="K32228" s="71"/>
      <c r="L32228" s="71"/>
      <c r="N32228" s="71"/>
      <c r="O32228" s="71"/>
      <c r="P32228" s="71"/>
      <c r="S32228" s="71"/>
      <c r="T32228" s="71"/>
      <c r="U32228" s="71"/>
      <c r="AE32228" s="71"/>
      <c r="AF32228" s="71"/>
      <c r="AG32228" s="71"/>
    </row>
    <row r="32229" spans="1:33" x14ac:dyDescent="0.25">
      <c r="A32229" s="71"/>
      <c r="B32229" s="71"/>
      <c r="C32229" s="71"/>
      <c r="K32229" s="71"/>
      <c r="L32229" s="71"/>
      <c r="N32229" s="71"/>
      <c r="O32229" s="71"/>
      <c r="P32229" s="71"/>
      <c r="S32229" s="71"/>
      <c r="T32229" s="71"/>
      <c r="U32229" s="71"/>
      <c r="AE32229" s="71"/>
      <c r="AF32229" s="71"/>
      <c r="AG32229" s="71"/>
    </row>
    <row r="32230" spans="1:33" x14ac:dyDescent="0.25">
      <c r="A32230" s="71"/>
      <c r="B32230" s="71"/>
      <c r="C32230" s="71"/>
      <c r="K32230" s="71"/>
      <c r="L32230" s="71"/>
      <c r="N32230" s="71"/>
      <c r="O32230" s="71"/>
      <c r="P32230" s="71"/>
      <c r="S32230" s="71"/>
      <c r="T32230" s="71"/>
      <c r="U32230" s="71"/>
      <c r="AE32230" s="71"/>
      <c r="AF32230" s="71"/>
      <c r="AG32230" s="71"/>
    </row>
    <row r="32231" spans="1:33" x14ac:dyDescent="0.25">
      <c r="A32231" s="71"/>
      <c r="B32231" s="71"/>
      <c r="C32231" s="71"/>
      <c r="K32231" s="71"/>
      <c r="L32231" s="71"/>
      <c r="N32231" s="71"/>
      <c r="O32231" s="71"/>
      <c r="P32231" s="71"/>
      <c r="S32231" s="71"/>
      <c r="T32231" s="71"/>
      <c r="U32231" s="71"/>
      <c r="AE32231" s="71"/>
      <c r="AF32231" s="71"/>
      <c r="AG32231" s="71"/>
    </row>
    <row r="32232" spans="1:33" x14ac:dyDescent="0.25">
      <c r="A32232" s="71"/>
      <c r="B32232" s="71"/>
      <c r="C32232" s="71"/>
      <c r="K32232" s="71"/>
      <c r="L32232" s="71"/>
      <c r="N32232" s="71"/>
      <c r="O32232" s="71"/>
      <c r="P32232" s="71"/>
      <c r="S32232" s="71"/>
      <c r="T32232" s="71"/>
      <c r="U32232" s="71"/>
      <c r="AE32232" s="71"/>
      <c r="AF32232" s="71"/>
      <c r="AG32232" s="71"/>
    </row>
    <row r="32233" spans="1:33" x14ac:dyDescent="0.25">
      <c r="A32233" s="71"/>
      <c r="B32233" s="71"/>
      <c r="C32233" s="71"/>
      <c r="K32233" s="71"/>
      <c r="L32233" s="71"/>
      <c r="N32233" s="71"/>
      <c r="O32233" s="71"/>
      <c r="P32233" s="71"/>
      <c r="S32233" s="71"/>
      <c r="T32233" s="71"/>
      <c r="U32233" s="71"/>
      <c r="AE32233" s="71"/>
      <c r="AF32233" s="71"/>
      <c r="AG32233" s="71"/>
    </row>
    <row r="32234" spans="1:33" x14ac:dyDescent="0.25">
      <c r="A32234" s="71"/>
      <c r="B32234" s="71"/>
      <c r="C32234" s="71"/>
      <c r="K32234" s="71"/>
      <c r="L32234" s="71"/>
      <c r="N32234" s="71"/>
      <c r="O32234" s="71"/>
      <c r="P32234" s="71"/>
      <c r="S32234" s="71"/>
      <c r="T32234" s="71"/>
      <c r="U32234" s="71"/>
      <c r="AE32234" s="71"/>
      <c r="AF32234" s="71"/>
      <c r="AG32234" s="71"/>
    </row>
    <row r="32235" spans="1:33" x14ac:dyDescent="0.25">
      <c r="A32235" s="71"/>
      <c r="B32235" s="71"/>
      <c r="C32235" s="71"/>
      <c r="K32235" s="71"/>
      <c r="L32235" s="71"/>
      <c r="N32235" s="71"/>
      <c r="O32235" s="71"/>
      <c r="P32235" s="71"/>
      <c r="S32235" s="71"/>
      <c r="T32235" s="71"/>
      <c r="U32235" s="71"/>
      <c r="AE32235" s="71"/>
      <c r="AF32235" s="71"/>
      <c r="AG32235" s="71"/>
    </row>
    <row r="32236" spans="1:33" x14ac:dyDescent="0.25">
      <c r="A32236" s="71"/>
      <c r="B32236" s="71"/>
      <c r="C32236" s="71"/>
      <c r="K32236" s="71"/>
      <c r="L32236" s="71"/>
      <c r="N32236" s="71"/>
      <c r="O32236" s="71"/>
      <c r="P32236" s="71"/>
      <c r="S32236" s="71"/>
      <c r="T32236" s="71"/>
      <c r="U32236" s="71"/>
      <c r="AE32236" s="71"/>
      <c r="AF32236" s="71"/>
      <c r="AG32236" s="71"/>
    </row>
    <row r="32237" spans="1:33" x14ac:dyDescent="0.25">
      <c r="A32237" s="71"/>
      <c r="B32237" s="71"/>
      <c r="C32237" s="71"/>
      <c r="K32237" s="71"/>
      <c r="L32237" s="71"/>
      <c r="N32237" s="71"/>
      <c r="O32237" s="71"/>
      <c r="P32237" s="71"/>
      <c r="S32237" s="71"/>
      <c r="T32237" s="71"/>
      <c r="U32237" s="71"/>
      <c r="AE32237" s="71"/>
      <c r="AF32237" s="71"/>
      <c r="AG32237" s="71"/>
    </row>
    <row r="32238" spans="1:33" x14ac:dyDescent="0.25">
      <c r="A32238" s="71"/>
      <c r="B32238" s="71"/>
      <c r="C32238" s="71"/>
      <c r="K32238" s="71"/>
      <c r="L32238" s="71"/>
      <c r="N32238" s="71"/>
      <c r="O32238" s="71"/>
      <c r="P32238" s="71"/>
      <c r="S32238" s="71"/>
      <c r="T32238" s="71"/>
      <c r="U32238" s="71"/>
      <c r="AE32238" s="71"/>
      <c r="AF32238" s="71"/>
      <c r="AG32238" s="71"/>
    </row>
    <row r="32239" spans="1:33" x14ac:dyDescent="0.25">
      <c r="A32239" s="71"/>
      <c r="B32239" s="71"/>
      <c r="C32239" s="71"/>
      <c r="K32239" s="71"/>
      <c r="L32239" s="71"/>
      <c r="N32239" s="71"/>
      <c r="O32239" s="71"/>
      <c r="P32239" s="71"/>
      <c r="S32239" s="71"/>
      <c r="T32239" s="71"/>
      <c r="U32239" s="71"/>
      <c r="AE32239" s="71"/>
      <c r="AF32239" s="71"/>
      <c r="AG32239" s="71"/>
    </row>
    <row r="32240" spans="1:33" x14ac:dyDescent="0.25">
      <c r="A32240" s="71"/>
      <c r="B32240" s="71"/>
      <c r="C32240" s="71"/>
      <c r="K32240" s="71"/>
      <c r="L32240" s="71"/>
      <c r="N32240" s="71"/>
      <c r="O32240" s="71"/>
      <c r="P32240" s="71"/>
      <c r="S32240" s="71"/>
      <c r="T32240" s="71"/>
      <c r="U32240" s="71"/>
      <c r="AE32240" s="71"/>
      <c r="AF32240" s="71"/>
      <c r="AG32240" s="71"/>
    </row>
    <row r="32241" spans="1:33" x14ac:dyDescent="0.25">
      <c r="A32241" s="71"/>
      <c r="B32241" s="71"/>
      <c r="C32241" s="71"/>
      <c r="K32241" s="71"/>
      <c r="L32241" s="71"/>
      <c r="N32241" s="71"/>
      <c r="O32241" s="71"/>
      <c r="P32241" s="71"/>
      <c r="S32241" s="71"/>
      <c r="T32241" s="71"/>
      <c r="U32241" s="71"/>
      <c r="AE32241" s="71"/>
      <c r="AF32241" s="71"/>
      <c r="AG32241" s="71"/>
    </row>
    <row r="32242" spans="1:33" x14ac:dyDescent="0.25">
      <c r="A32242" s="71"/>
      <c r="B32242" s="71"/>
      <c r="C32242" s="71"/>
      <c r="K32242" s="71"/>
      <c r="L32242" s="71"/>
      <c r="N32242" s="71"/>
      <c r="O32242" s="71"/>
      <c r="P32242" s="71"/>
      <c r="S32242" s="71"/>
      <c r="T32242" s="71"/>
      <c r="U32242" s="71"/>
      <c r="AE32242" s="71"/>
      <c r="AF32242" s="71"/>
      <c r="AG32242" s="71"/>
    </row>
    <row r="32243" spans="1:33" x14ac:dyDescent="0.25">
      <c r="A32243" s="71"/>
      <c r="B32243" s="71"/>
      <c r="C32243" s="71"/>
      <c r="K32243" s="71"/>
      <c r="L32243" s="71"/>
      <c r="N32243" s="71"/>
      <c r="O32243" s="71"/>
      <c r="P32243" s="71"/>
      <c r="S32243" s="71"/>
      <c r="T32243" s="71"/>
      <c r="U32243" s="71"/>
      <c r="AE32243" s="71"/>
      <c r="AF32243" s="71"/>
      <c r="AG32243" s="71"/>
    </row>
    <row r="32244" spans="1:33" x14ac:dyDescent="0.25">
      <c r="A32244" s="71"/>
      <c r="B32244" s="71"/>
      <c r="C32244" s="71"/>
      <c r="K32244" s="71"/>
      <c r="L32244" s="71"/>
      <c r="N32244" s="71"/>
      <c r="O32244" s="71"/>
      <c r="P32244" s="71"/>
      <c r="S32244" s="71"/>
      <c r="T32244" s="71"/>
      <c r="U32244" s="71"/>
      <c r="AE32244" s="71"/>
      <c r="AF32244" s="71"/>
      <c r="AG32244" s="71"/>
    </row>
    <row r="32245" spans="1:33" x14ac:dyDescent="0.25">
      <c r="A32245" s="71"/>
      <c r="B32245" s="71"/>
      <c r="C32245" s="71"/>
      <c r="K32245" s="71"/>
      <c r="L32245" s="71"/>
      <c r="N32245" s="71"/>
      <c r="O32245" s="71"/>
      <c r="P32245" s="71"/>
      <c r="S32245" s="71"/>
      <c r="T32245" s="71"/>
      <c r="U32245" s="71"/>
      <c r="AE32245" s="71"/>
      <c r="AF32245" s="71"/>
      <c r="AG32245" s="71"/>
    </row>
    <row r="32246" spans="1:33" x14ac:dyDescent="0.25">
      <c r="A32246" s="71"/>
      <c r="B32246" s="71"/>
      <c r="C32246" s="71"/>
      <c r="K32246" s="71"/>
      <c r="L32246" s="71"/>
      <c r="N32246" s="71"/>
      <c r="O32246" s="71"/>
      <c r="P32246" s="71"/>
      <c r="S32246" s="71"/>
      <c r="T32246" s="71"/>
      <c r="U32246" s="71"/>
      <c r="AE32246" s="71"/>
      <c r="AF32246" s="71"/>
      <c r="AG32246" s="71"/>
    </row>
    <row r="32247" spans="1:33" x14ac:dyDescent="0.25">
      <c r="A32247" s="71"/>
      <c r="B32247" s="71"/>
      <c r="C32247" s="71"/>
      <c r="K32247" s="71"/>
      <c r="L32247" s="71"/>
      <c r="N32247" s="71"/>
      <c r="O32247" s="71"/>
      <c r="P32247" s="71"/>
      <c r="S32247" s="71"/>
      <c r="T32247" s="71"/>
      <c r="U32247" s="71"/>
      <c r="AE32247" s="71"/>
      <c r="AF32247" s="71"/>
      <c r="AG32247" s="71"/>
    </row>
    <row r="32248" spans="1:33" x14ac:dyDescent="0.25">
      <c r="A32248" s="71"/>
      <c r="B32248" s="71"/>
      <c r="C32248" s="71"/>
      <c r="K32248" s="71"/>
      <c r="L32248" s="71"/>
      <c r="N32248" s="71"/>
      <c r="O32248" s="71"/>
      <c r="P32248" s="71"/>
      <c r="S32248" s="71"/>
      <c r="T32248" s="71"/>
      <c r="U32248" s="71"/>
      <c r="AE32248" s="71"/>
      <c r="AF32248" s="71"/>
      <c r="AG32248" s="71"/>
    </row>
    <row r="32249" spans="1:33" x14ac:dyDescent="0.25">
      <c r="A32249" s="71"/>
      <c r="B32249" s="71"/>
      <c r="C32249" s="71"/>
      <c r="K32249" s="71"/>
      <c r="L32249" s="71"/>
      <c r="N32249" s="71"/>
      <c r="O32249" s="71"/>
      <c r="P32249" s="71"/>
      <c r="S32249" s="71"/>
      <c r="T32249" s="71"/>
      <c r="U32249" s="71"/>
      <c r="AE32249" s="71"/>
      <c r="AF32249" s="71"/>
      <c r="AG32249" s="71"/>
    </row>
    <row r="32250" spans="1:33" x14ac:dyDescent="0.25">
      <c r="A32250" s="71"/>
      <c r="B32250" s="71"/>
      <c r="C32250" s="71"/>
      <c r="K32250" s="71"/>
      <c r="L32250" s="71"/>
      <c r="N32250" s="71"/>
      <c r="O32250" s="71"/>
      <c r="P32250" s="71"/>
      <c r="S32250" s="71"/>
      <c r="T32250" s="71"/>
      <c r="U32250" s="71"/>
      <c r="AE32250" s="71"/>
      <c r="AF32250" s="71"/>
      <c r="AG32250" s="71"/>
    </row>
    <row r="32251" spans="1:33" x14ac:dyDescent="0.25">
      <c r="A32251" s="71"/>
      <c r="B32251" s="71"/>
      <c r="C32251" s="71"/>
      <c r="K32251" s="71"/>
      <c r="L32251" s="71"/>
      <c r="N32251" s="71"/>
      <c r="O32251" s="71"/>
      <c r="P32251" s="71"/>
      <c r="S32251" s="71"/>
      <c r="T32251" s="71"/>
      <c r="U32251" s="71"/>
      <c r="AE32251" s="71"/>
      <c r="AF32251" s="71"/>
      <c r="AG32251" s="71"/>
    </row>
    <row r="32252" spans="1:33" x14ac:dyDescent="0.25">
      <c r="A32252" s="71"/>
      <c r="B32252" s="71"/>
      <c r="C32252" s="71"/>
      <c r="K32252" s="71"/>
      <c r="L32252" s="71"/>
      <c r="N32252" s="71"/>
      <c r="O32252" s="71"/>
      <c r="P32252" s="71"/>
      <c r="S32252" s="71"/>
      <c r="T32252" s="71"/>
      <c r="U32252" s="71"/>
      <c r="AE32252" s="71"/>
      <c r="AF32252" s="71"/>
      <c r="AG32252" s="71"/>
    </row>
    <row r="32253" spans="1:33" x14ac:dyDescent="0.25">
      <c r="A32253" s="71"/>
      <c r="B32253" s="71"/>
      <c r="C32253" s="71"/>
      <c r="K32253" s="71"/>
      <c r="L32253" s="71"/>
      <c r="N32253" s="71"/>
      <c r="O32253" s="71"/>
      <c r="P32253" s="71"/>
      <c r="S32253" s="71"/>
      <c r="T32253" s="71"/>
      <c r="U32253" s="71"/>
      <c r="AE32253" s="71"/>
      <c r="AF32253" s="71"/>
      <c r="AG32253" s="71"/>
    </row>
    <row r="32254" spans="1:33" x14ac:dyDescent="0.25">
      <c r="A32254" s="71"/>
      <c r="B32254" s="71"/>
      <c r="C32254" s="71"/>
      <c r="K32254" s="71"/>
      <c r="L32254" s="71"/>
      <c r="N32254" s="71"/>
      <c r="O32254" s="71"/>
      <c r="P32254" s="71"/>
      <c r="S32254" s="71"/>
      <c r="T32254" s="71"/>
      <c r="U32254" s="71"/>
      <c r="AE32254" s="71"/>
      <c r="AF32254" s="71"/>
      <c r="AG32254" s="71"/>
    </row>
    <row r="32255" spans="1:33" x14ac:dyDescent="0.25">
      <c r="A32255" s="71"/>
      <c r="B32255" s="71"/>
      <c r="C32255" s="71"/>
      <c r="K32255" s="71"/>
      <c r="L32255" s="71"/>
      <c r="N32255" s="71"/>
      <c r="O32255" s="71"/>
      <c r="P32255" s="71"/>
      <c r="S32255" s="71"/>
      <c r="T32255" s="71"/>
      <c r="U32255" s="71"/>
      <c r="AE32255" s="71"/>
      <c r="AF32255" s="71"/>
      <c r="AG32255" s="71"/>
    </row>
    <row r="32256" spans="1:33" x14ac:dyDescent="0.25">
      <c r="A32256" s="71"/>
      <c r="B32256" s="71"/>
      <c r="C32256" s="71"/>
      <c r="K32256" s="71"/>
      <c r="L32256" s="71"/>
      <c r="N32256" s="71"/>
      <c r="O32256" s="71"/>
      <c r="P32256" s="71"/>
      <c r="S32256" s="71"/>
      <c r="T32256" s="71"/>
      <c r="U32256" s="71"/>
      <c r="AE32256" s="71"/>
      <c r="AF32256" s="71"/>
      <c r="AG32256" s="71"/>
    </row>
    <row r="32257" spans="1:33" x14ac:dyDescent="0.25">
      <c r="A32257" s="71"/>
      <c r="B32257" s="71"/>
      <c r="C32257" s="71"/>
      <c r="K32257" s="71"/>
      <c r="L32257" s="71"/>
      <c r="N32257" s="71"/>
      <c r="O32257" s="71"/>
      <c r="P32257" s="71"/>
      <c r="S32257" s="71"/>
      <c r="T32257" s="71"/>
      <c r="U32257" s="71"/>
      <c r="AE32257" s="71"/>
      <c r="AF32257" s="71"/>
      <c r="AG32257" s="71"/>
    </row>
    <row r="32258" spans="1:33" x14ac:dyDescent="0.25">
      <c r="A32258" s="71"/>
      <c r="B32258" s="71"/>
      <c r="C32258" s="71"/>
      <c r="K32258" s="71"/>
      <c r="L32258" s="71"/>
      <c r="N32258" s="71"/>
      <c r="O32258" s="71"/>
      <c r="P32258" s="71"/>
      <c r="S32258" s="71"/>
      <c r="T32258" s="71"/>
      <c r="U32258" s="71"/>
      <c r="AE32258" s="71"/>
      <c r="AF32258" s="71"/>
      <c r="AG32258" s="71"/>
    </row>
    <row r="32259" spans="1:33" x14ac:dyDescent="0.25">
      <c r="A32259" s="71"/>
      <c r="B32259" s="71"/>
      <c r="C32259" s="71"/>
      <c r="K32259" s="71"/>
      <c r="L32259" s="71"/>
      <c r="N32259" s="71"/>
      <c r="O32259" s="71"/>
      <c r="P32259" s="71"/>
      <c r="S32259" s="71"/>
      <c r="T32259" s="71"/>
      <c r="U32259" s="71"/>
      <c r="AE32259" s="71"/>
      <c r="AF32259" s="71"/>
      <c r="AG32259" s="71"/>
    </row>
    <row r="32260" spans="1:33" x14ac:dyDescent="0.25">
      <c r="A32260" s="71"/>
      <c r="B32260" s="71"/>
      <c r="C32260" s="71"/>
      <c r="K32260" s="71"/>
      <c r="L32260" s="71"/>
      <c r="N32260" s="71"/>
      <c r="O32260" s="71"/>
      <c r="P32260" s="71"/>
      <c r="S32260" s="71"/>
      <c r="T32260" s="71"/>
      <c r="U32260" s="71"/>
      <c r="AE32260" s="71"/>
      <c r="AF32260" s="71"/>
      <c r="AG32260" s="71"/>
    </row>
    <row r="32261" spans="1:33" x14ac:dyDescent="0.25">
      <c r="A32261" s="71"/>
      <c r="B32261" s="71"/>
      <c r="C32261" s="71"/>
      <c r="K32261" s="71"/>
      <c r="L32261" s="71"/>
      <c r="N32261" s="71"/>
      <c r="O32261" s="71"/>
      <c r="P32261" s="71"/>
      <c r="S32261" s="71"/>
      <c r="T32261" s="71"/>
      <c r="U32261" s="71"/>
      <c r="AE32261" s="71"/>
      <c r="AF32261" s="71"/>
      <c r="AG32261" s="71"/>
    </row>
    <row r="32262" spans="1:33" x14ac:dyDescent="0.25">
      <c r="A32262" s="71"/>
      <c r="B32262" s="71"/>
      <c r="C32262" s="71"/>
      <c r="K32262" s="71"/>
      <c r="L32262" s="71"/>
      <c r="N32262" s="71"/>
      <c r="O32262" s="71"/>
      <c r="P32262" s="71"/>
      <c r="S32262" s="71"/>
      <c r="T32262" s="71"/>
      <c r="U32262" s="71"/>
      <c r="AE32262" s="71"/>
      <c r="AF32262" s="71"/>
      <c r="AG32262" s="71"/>
    </row>
    <row r="32263" spans="1:33" x14ac:dyDescent="0.25">
      <c r="A32263" s="71"/>
      <c r="B32263" s="71"/>
      <c r="C32263" s="71"/>
      <c r="K32263" s="71"/>
      <c r="L32263" s="71"/>
      <c r="N32263" s="71"/>
      <c r="O32263" s="71"/>
      <c r="P32263" s="71"/>
      <c r="S32263" s="71"/>
      <c r="T32263" s="71"/>
      <c r="U32263" s="71"/>
      <c r="AE32263" s="71"/>
      <c r="AF32263" s="71"/>
      <c r="AG32263" s="71"/>
    </row>
    <row r="32264" spans="1:33" x14ac:dyDescent="0.25">
      <c r="A32264" s="71"/>
      <c r="B32264" s="71"/>
      <c r="C32264" s="71"/>
      <c r="K32264" s="71"/>
      <c r="L32264" s="71"/>
      <c r="N32264" s="71"/>
      <c r="O32264" s="71"/>
      <c r="P32264" s="71"/>
      <c r="S32264" s="71"/>
      <c r="T32264" s="71"/>
      <c r="U32264" s="71"/>
      <c r="AE32264" s="71"/>
      <c r="AF32264" s="71"/>
      <c r="AG32264" s="71"/>
    </row>
    <row r="32265" spans="1:33" x14ac:dyDescent="0.25">
      <c r="A32265" s="71"/>
      <c r="B32265" s="71"/>
      <c r="C32265" s="71"/>
      <c r="K32265" s="71"/>
      <c r="L32265" s="71"/>
      <c r="N32265" s="71"/>
      <c r="O32265" s="71"/>
      <c r="P32265" s="71"/>
      <c r="S32265" s="71"/>
      <c r="T32265" s="71"/>
      <c r="U32265" s="71"/>
      <c r="AE32265" s="71"/>
      <c r="AF32265" s="71"/>
      <c r="AG32265" s="71"/>
    </row>
    <row r="32266" spans="1:33" x14ac:dyDescent="0.25">
      <c r="A32266" s="71"/>
      <c r="B32266" s="71"/>
      <c r="C32266" s="71"/>
      <c r="K32266" s="71"/>
      <c r="L32266" s="71"/>
      <c r="N32266" s="71"/>
      <c r="O32266" s="71"/>
      <c r="P32266" s="71"/>
      <c r="S32266" s="71"/>
      <c r="T32266" s="71"/>
      <c r="U32266" s="71"/>
      <c r="AE32266" s="71"/>
      <c r="AF32266" s="71"/>
      <c r="AG32266" s="71"/>
    </row>
    <row r="32267" spans="1:33" x14ac:dyDescent="0.25">
      <c r="A32267" s="71"/>
      <c r="B32267" s="71"/>
      <c r="C32267" s="71"/>
      <c r="K32267" s="71"/>
      <c r="L32267" s="71"/>
      <c r="N32267" s="71"/>
      <c r="O32267" s="71"/>
      <c r="P32267" s="71"/>
      <c r="S32267" s="71"/>
      <c r="T32267" s="71"/>
      <c r="U32267" s="71"/>
      <c r="AE32267" s="71"/>
      <c r="AF32267" s="71"/>
      <c r="AG32267" s="71"/>
    </row>
    <row r="32268" spans="1:33" x14ac:dyDescent="0.25">
      <c r="A32268" s="71"/>
      <c r="B32268" s="71"/>
      <c r="C32268" s="71"/>
      <c r="K32268" s="71"/>
      <c r="L32268" s="71"/>
      <c r="N32268" s="71"/>
      <c r="O32268" s="71"/>
      <c r="P32268" s="71"/>
      <c r="S32268" s="71"/>
      <c r="T32268" s="71"/>
      <c r="U32268" s="71"/>
      <c r="AE32268" s="71"/>
      <c r="AF32268" s="71"/>
      <c r="AG32268" s="71"/>
    </row>
    <row r="32269" spans="1:33" x14ac:dyDescent="0.25">
      <c r="A32269" s="71"/>
      <c r="B32269" s="71"/>
      <c r="C32269" s="71"/>
      <c r="K32269" s="71"/>
      <c r="L32269" s="71"/>
      <c r="N32269" s="71"/>
      <c r="O32269" s="71"/>
      <c r="P32269" s="71"/>
      <c r="S32269" s="71"/>
      <c r="T32269" s="71"/>
      <c r="U32269" s="71"/>
      <c r="AE32269" s="71"/>
      <c r="AF32269" s="71"/>
      <c r="AG32269" s="71"/>
    </row>
    <row r="32270" spans="1:33" x14ac:dyDescent="0.25">
      <c r="A32270" s="71"/>
      <c r="B32270" s="71"/>
      <c r="C32270" s="71"/>
      <c r="K32270" s="71"/>
      <c r="L32270" s="71"/>
      <c r="N32270" s="71"/>
      <c r="O32270" s="71"/>
      <c r="P32270" s="71"/>
      <c r="S32270" s="71"/>
      <c r="T32270" s="71"/>
      <c r="U32270" s="71"/>
      <c r="AE32270" s="71"/>
      <c r="AF32270" s="71"/>
      <c r="AG32270" s="71"/>
    </row>
    <row r="32271" spans="1:33" x14ac:dyDescent="0.25">
      <c r="A32271" s="71"/>
      <c r="B32271" s="71"/>
      <c r="C32271" s="71"/>
      <c r="K32271" s="71"/>
      <c r="L32271" s="71"/>
      <c r="N32271" s="71"/>
      <c r="O32271" s="71"/>
      <c r="P32271" s="71"/>
      <c r="S32271" s="71"/>
      <c r="T32271" s="71"/>
      <c r="U32271" s="71"/>
      <c r="AE32271" s="71"/>
      <c r="AF32271" s="71"/>
      <c r="AG32271" s="71"/>
    </row>
    <row r="32272" spans="1:33" x14ac:dyDescent="0.25">
      <c r="A32272" s="71"/>
      <c r="B32272" s="71"/>
      <c r="C32272" s="71"/>
      <c r="K32272" s="71"/>
      <c r="L32272" s="71"/>
      <c r="N32272" s="71"/>
      <c r="O32272" s="71"/>
      <c r="P32272" s="71"/>
      <c r="S32272" s="71"/>
      <c r="T32272" s="71"/>
      <c r="U32272" s="71"/>
      <c r="AE32272" s="71"/>
      <c r="AF32272" s="71"/>
      <c r="AG32272" s="71"/>
    </row>
    <row r="32273" spans="1:33" x14ac:dyDescent="0.25">
      <c r="A32273" s="71"/>
      <c r="B32273" s="71"/>
      <c r="C32273" s="71"/>
      <c r="K32273" s="71"/>
      <c r="L32273" s="71"/>
      <c r="N32273" s="71"/>
      <c r="O32273" s="71"/>
      <c r="P32273" s="71"/>
      <c r="S32273" s="71"/>
      <c r="T32273" s="71"/>
      <c r="U32273" s="71"/>
      <c r="AE32273" s="71"/>
      <c r="AF32273" s="71"/>
      <c r="AG32273" s="71"/>
    </row>
    <row r="32274" spans="1:33" x14ac:dyDescent="0.25">
      <c r="A32274" s="71"/>
      <c r="B32274" s="71"/>
      <c r="C32274" s="71"/>
      <c r="K32274" s="71"/>
      <c r="L32274" s="71"/>
      <c r="N32274" s="71"/>
      <c r="O32274" s="71"/>
      <c r="P32274" s="71"/>
      <c r="S32274" s="71"/>
      <c r="T32274" s="71"/>
      <c r="U32274" s="71"/>
      <c r="AE32274" s="71"/>
      <c r="AF32274" s="71"/>
      <c r="AG32274" s="71"/>
    </row>
    <row r="32275" spans="1:33" x14ac:dyDescent="0.25">
      <c r="A32275" s="71"/>
      <c r="B32275" s="71"/>
      <c r="C32275" s="71"/>
      <c r="K32275" s="71"/>
      <c r="L32275" s="71"/>
      <c r="N32275" s="71"/>
      <c r="O32275" s="71"/>
      <c r="P32275" s="71"/>
      <c r="S32275" s="71"/>
      <c r="T32275" s="71"/>
      <c r="U32275" s="71"/>
      <c r="AE32275" s="71"/>
      <c r="AF32275" s="71"/>
      <c r="AG32275" s="71"/>
    </row>
    <row r="32276" spans="1:33" x14ac:dyDescent="0.25">
      <c r="A32276" s="71"/>
      <c r="B32276" s="71"/>
      <c r="C32276" s="71"/>
      <c r="K32276" s="71"/>
      <c r="L32276" s="71"/>
      <c r="N32276" s="71"/>
      <c r="O32276" s="71"/>
      <c r="P32276" s="71"/>
      <c r="S32276" s="71"/>
      <c r="T32276" s="71"/>
      <c r="U32276" s="71"/>
      <c r="AE32276" s="71"/>
      <c r="AF32276" s="71"/>
      <c r="AG32276" s="71"/>
    </row>
    <row r="32277" spans="1:33" x14ac:dyDescent="0.25">
      <c r="A32277" s="71"/>
      <c r="B32277" s="71"/>
      <c r="C32277" s="71"/>
      <c r="K32277" s="71"/>
      <c r="L32277" s="71"/>
      <c r="N32277" s="71"/>
      <c r="O32277" s="71"/>
      <c r="P32277" s="71"/>
      <c r="S32277" s="71"/>
      <c r="T32277" s="71"/>
      <c r="U32277" s="71"/>
      <c r="AE32277" s="71"/>
      <c r="AF32277" s="71"/>
      <c r="AG32277" s="71"/>
    </row>
    <row r="32278" spans="1:33" x14ac:dyDescent="0.25">
      <c r="A32278" s="71"/>
      <c r="B32278" s="71"/>
      <c r="C32278" s="71"/>
      <c r="K32278" s="71"/>
      <c r="L32278" s="71"/>
      <c r="N32278" s="71"/>
      <c r="O32278" s="71"/>
      <c r="P32278" s="71"/>
      <c r="S32278" s="71"/>
      <c r="T32278" s="71"/>
      <c r="U32278" s="71"/>
      <c r="AE32278" s="71"/>
      <c r="AF32278" s="71"/>
      <c r="AG32278" s="71"/>
    </row>
    <row r="32279" spans="1:33" x14ac:dyDescent="0.25">
      <c r="A32279" s="71"/>
      <c r="B32279" s="71"/>
      <c r="C32279" s="71"/>
      <c r="K32279" s="71"/>
      <c r="L32279" s="71"/>
      <c r="N32279" s="71"/>
      <c r="O32279" s="71"/>
      <c r="P32279" s="71"/>
      <c r="S32279" s="71"/>
      <c r="T32279" s="71"/>
      <c r="U32279" s="71"/>
      <c r="AE32279" s="71"/>
      <c r="AF32279" s="71"/>
      <c r="AG32279" s="71"/>
    </row>
    <row r="32280" spans="1:33" x14ac:dyDescent="0.25">
      <c r="A32280" s="71"/>
      <c r="B32280" s="71"/>
      <c r="C32280" s="71"/>
      <c r="K32280" s="71"/>
      <c r="L32280" s="71"/>
      <c r="N32280" s="71"/>
      <c r="O32280" s="71"/>
      <c r="P32280" s="71"/>
      <c r="S32280" s="71"/>
      <c r="T32280" s="71"/>
      <c r="U32280" s="71"/>
      <c r="AE32280" s="71"/>
      <c r="AF32280" s="71"/>
      <c r="AG32280" s="71"/>
    </row>
    <row r="32281" spans="1:33" x14ac:dyDescent="0.25">
      <c r="A32281" s="71"/>
      <c r="B32281" s="71"/>
      <c r="C32281" s="71"/>
      <c r="K32281" s="71"/>
      <c r="L32281" s="71"/>
      <c r="N32281" s="71"/>
      <c r="O32281" s="71"/>
      <c r="P32281" s="71"/>
      <c r="S32281" s="71"/>
      <c r="T32281" s="71"/>
      <c r="U32281" s="71"/>
      <c r="AE32281" s="71"/>
      <c r="AF32281" s="71"/>
      <c r="AG32281" s="71"/>
    </row>
    <row r="32282" spans="1:33" x14ac:dyDescent="0.25">
      <c r="A32282" s="71"/>
      <c r="B32282" s="71"/>
      <c r="C32282" s="71"/>
      <c r="K32282" s="71"/>
      <c r="L32282" s="71"/>
      <c r="N32282" s="71"/>
      <c r="O32282" s="71"/>
      <c r="P32282" s="71"/>
      <c r="S32282" s="71"/>
      <c r="T32282" s="71"/>
      <c r="U32282" s="71"/>
      <c r="AE32282" s="71"/>
      <c r="AF32282" s="71"/>
      <c r="AG32282" s="71"/>
    </row>
    <row r="32283" spans="1:33" x14ac:dyDescent="0.25">
      <c r="A32283" s="71"/>
      <c r="B32283" s="71"/>
      <c r="C32283" s="71"/>
      <c r="K32283" s="71"/>
      <c r="L32283" s="71"/>
      <c r="N32283" s="71"/>
      <c r="O32283" s="71"/>
      <c r="P32283" s="71"/>
      <c r="S32283" s="71"/>
      <c r="T32283" s="71"/>
      <c r="U32283" s="71"/>
      <c r="AE32283" s="71"/>
      <c r="AF32283" s="71"/>
      <c r="AG32283" s="71"/>
    </row>
    <row r="32284" spans="1:33" x14ac:dyDescent="0.25">
      <c r="A32284" s="71"/>
      <c r="B32284" s="71"/>
      <c r="C32284" s="71"/>
      <c r="K32284" s="71"/>
      <c r="L32284" s="71"/>
      <c r="N32284" s="71"/>
      <c r="O32284" s="71"/>
      <c r="P32284" s="71"/>
      <c r="S32284" s="71"/>
      <c r="T32284" s="71"/>
      <c r="U32284" s="71"/>
      <c r="AE32284" s="71"/>
      <c r="AF32284" s="71"/>
      <c r="AG32284" s="71"/>
    </row>
    <row r="32285" spans="1:33" x14ac:dyDescent="0.25">
      <c r="A32285" s="71"/>
      <c r="B32285" s="71"/>
      <c r="C32285" s="71"/>
      <c r="K32285" s="71"/>
      <c r="L32285" s="71"/>
      <c r="N32285" s="71"/>
      <c r="O32285" s="71"/>
      <c r="P32285" s="71"/>
      <c r="S32285" s="71"/>
      <c r="T32285" s="71"/>
      <c r="U32285" s="71"/>
      <c r="AE32285" s="71"/>
      <c r="AF32285" s="71"/>
      <c r="AG32285" s="71"/>
    </row>
    <row r="32286" spans="1:33" x14ac:dyDescent="0.25">
      <c r="A32286" s="71"/>
      <c r="B32286" s="71"/>
      <c r="C32286" s="71"/>
      <c r="K32286" s="71"/>
      <c r="L32286" s="71"/>
      <c r="N32286" s="71"/>
      <c r="O32286" s="71"/>
      <c r="P32286" s="71"/>
      <c r="S32286" s="71"/>
      <c r="T32286" s="71"/>
      <c r="U32286" s="71"/>
      <c r="AE32286" s="71"/>
      <c r="AF32286" s="71"/>
      <c r="AG32286" s="71"/>
    </row>
    <row r="32287" spans="1:33" x14ac:dyDescent="0.25">
      <c r="A32287" s="71"/>
      <c r="B32287" s="71"/>
      <c r="C32287" s="71"/>
      <c r="K32287" s="71"/>
      <c r="L32287" s="71"/>
      <c r="N32287" s="71"/>
      <c r="O32287" s="71"/>
      <c r="P32287" s="71"/>
      <c r="S32287" s="71"/>
      <c r="T32287" s="71"/>
      <c r="U32287" s="71"/>
      <c r="AE32287" s="71"/>
      <c r="AF32287" s="71"/>
      <c r="AG32287" s="71"/>
    </row>
    <row r="32288" spans="1:33" x14ac:dyDescent="0.25">
      <c r="A32288" s="71"/>
      <c r="B32288" s="71"/>
      <c r="C32288" s="71"/>
      <c r="K32288" s="71"/>
      <c r="L32288" s="71"/>
      <c r="N32288" s="71"/>
      <c r="O32288" s="71"/>
      <c r="P32288" s="71"/>
      <c r="S32288" s="71"/>
      <c r="T32288" s="71"/>
      <c r="U32288" s="71"/>
      <c r="AE32288" s="71"/>
      <c r="AF32288" s="71"/>
      <c r="AG32288" s="71"/>
    </row>
    <row r="32289" spans="1:33" x14ac:dyDescent="0.25">
      <c r="A32289" s="71"/>
      <c r="B32289" s="71"/>
      <c r="C32289" s="71"/>
      <c r="K32289" s="71"/>
      <c r="L32289" s="71"/>
      <c r="N32289" s="71"/>
      <c r="O32289" s="71"/>
      <c r="P32289" s="71"/>
      <c r="S32289" s="71"/>
      <c r="T32289" s="71"/>
      <c r="U32289" s="71"/>
      <c r="AE32289" s="71"/>
      <c r="AF32289" s="71"/>
      <c r="AG32289" s="71"/>
    </row>
    <row r="32290" spans="1:33" x14ac:dyDescent="0.25">
      <c r="A32290" s="71"/>
      <c r="B32290" s="71"/>
      <c r="C32290" s="71"/>
      <c r="K32290" s="71"/>
      <c r="L32290" s="71"/>
      <c r="N32290" s="71"/>
      <c r="O32290" s="71"/>
      <c r="P32290" s="71"/>
      <c r="S32290" s="71"/>
      <c r="T32290" s="71"/>
      <c r="U32290" s="71"/>
      <c r="AE32290" s="71"/>
      <c r="AF32290" s="71"/>
      <c r="AG32290" s="71"/>
    </row>
    <row r="32291" spans="1:33" x14ac:dyDescent="0.25">
      <c r="A32291" s="71"/>
      <c r="B32291" s="71"/>
      <c r="C32291" s="71"/>
      <c r="K32291" s="71"/>
      <c r="L32291" s="71"/>
      <c r="N32291" s="71"/>
      <c r="O32291" s="71"/>
      <c r="P32291" s="71"/>
      <c r="S32291" s="71"/>
      <c r="T32291" s="71"/>
      <c r="U32291" s="71"/>
      <c r="AE32291" s="71"/>
      <c r="AF32291" s="71"/>
      <c r="AG32291" s="71"/>
    </row>
    <row r="32292" spans="1:33" x14ac:dyDescent="0.25">
      <c r="A32292" s="71"/>
      <c r="B32292" s="71"/>
      <c r="C32292" s="71"/>
      <c r="K32292" s="71"/>
      <c r="L32292" s="71"/>
      <c r="N32292" s="71"/>
      <c r="O32292" s="71"/>
      <c r="P32292" s="71"/>
      <c r="S32292" s="71"/>
      <c r="T32292" s="71"/>
      <c r="U32292" s="71"/>
      <c r="AE32292" s="71"/>
      <c r="AF32292" s="71"/>
      <c r="AG32292" s="71"/>
    </row>
    <row r="32293" spans="1:33" x14ac:dyDescent="0.25">
      <c r="A32293" s="71"/>
      <c r="B32293" s="71"/>
      <c r="C32293" s="71"/>
      <c r="K32293" s="71"/>
      <c r="L32293" s="71"/>
      <c r="N32293" s="71"/>
      <c r="O32293" s="71"/>
      <c r="P32293" s="71"/>
      <c r="S32293" s="71"/>
      <c r="T32293" s="71"/>
      <c r="U32293" s="71"/>
      <c r="AE32293" s="71"/>
      <c r="AF32293" s="71"/>
      <c r="AG32293" s="71"/>
    </row>
    <row r="32294" spans="1:33" x14ac:dyDescent="0.25">
      <c r="A32294" s="71"/>
      <c r="B32294" s="71"/>
      <c r="C32294" s="71"/>
      <c r="K32294" s="71"/>
      <c r="L32294" s="71"/>
      <c r="N32294" s="71"/>
      <c r="O32294" s="71"/>
      <c r="P32294" s="71"/>
      <c r="S32294" s="71"/>
      <c r="T32294" s="71"/>
      <c r="U32294" s="71"/>
      <c r="AE32294" s="71"/>
      <c r="AF32294" s="71"/>
      <c r="AG32294" s="71"/>
    </row>
    <row r="32295" spans="1:33" x14ac:dyDescent="0.25">
      <c r="A32295" s="71"/>
      <c r="B32295" s="71"/>
      <c r="C32295" s="71"/>
      <c r="K32295" s="71"/>
      <c r="L32295" s="71"/>
      <c r="N32295" s="71"/>
      <c r="O32295" s="71"/>
      <c r="P32295" s="71"/>
      <c r="S32295" s="71"/>
      <c r="T32295" s="71"/>
      <c r="U32295" s="71"/>
      <c r="AE32295" s="71"/>
      <c r="AF32295" s="71"/>
      <c r="AG32295" s="71"/>
    </row>
    <row r="32296" spans="1:33" x14ac:dyDescent="0.25">
      <c r="A32296" s="71"/>
      <c r="B32296" s="71"/>
      <c r="C32296" s="71"/>
      <c r="K32296" s="71"/>
      <c r="L32296" s="71"/>
      <c r="N32296" s="71"/>
      <c r="O32296" s="71"/>
      <c r="P32296" s="71"/>
      <c r="S32296" s="71"/>
      <c r="T32296" s="71"/>
      <c r="U32296" s="71"/>
      <c r="AE32296" s="71"/>
      <c r="AF32296" s="71"/>
      <c r="AG32296" s="71"/>
    </row>
    <row r="32297" spans="1:33" x14ac:dyDescent="0.25">
      <c r="A32297" s="71"/>
      <c r="B32297" s="71"/>
      <c r="C32297" s="71"/>
      <c r="K32297" s="71"/>
      <c r="L32297" s="71"/>
      <c r="N32297" s="71"/>
      <c r="O32297" s="71"/>
      <c r="P32297" s="71"/>
      <c r="S32297" s="71"/>
      <c r="T32297" s="71"/>
      <c r="U32297" s="71"/>
      <c r="AE32297" s="71"/>
      <c r="AF32297" s="71"/>
      <c r="AG32297" s="71"/>
    </row>
    <row r="32298" spans="1:33" x14ac:dyDescent="0.25">
      <c r="A32298" s="71"/>
      <c r="B32298" s="71"/>
      <c r="C32298" s="71"/>
      <c r="K32298" s="71"/>
      <c r="L32298" s="71"/>
      <c r="N32298" s="71"/>
      <c r="O32298" s="71"/>
      <c r="P32298" s="71"/>
      <c r="S32298" s="71"/>
      <c r="T32298" s="71"/>
      <c r="U32298" s="71"/>
      <c r="AE32298" s="71"/>
      <c r="AF32298" s="71"/>
      <c r="AG32298" s="71"/>
    </row>
    <row r="32299" spans="1:33" x14ac:dyDescent="0.25">
      <c r="A32299" s="71"/>
      <c r="B32299" s="71"/>
      <c r="C32299" s="71"/>
      <c r="K32299" s="71"/>
      <c r="L32299" s="71"/>
      <c r="N32299" s="71"/>
      <c r="O32299" s="71"/>
      <c r="P32299" s="71"/>
      <c r="S32299" s="71"/>
      <c r="T32299" s="71"/>
      <c r="U32299" s="71"/>
      <c r="AE32299" s="71"/>
      <c r="AF32299" s="71"/>
      <c r="AG32299" s="71"/>
    </row>
    <row r="32300" spans="1:33" x14ac:dyDescent="0.25">
      <c r="A32300" s="71"/>
      <c r="B32300" s="71"/>
      <c r="C32300" s="71"/>
      <c r="K32300" s="71"/>
      <c r="L32300" s="71"/>
      <c r="N32300" s="71"/>
      <c r="O32300" s="71"/>
      <c r="P32300" s="71"/>
      <c r="S32300" s="71"/>
      <c r="T32300" s="71"/>
      <c r="U32300" s="71"/>
      <c r="AE32300" s="71"/>
      <c r="AF32300" s="71"/>
      <c r="AG32300" s="71"/>
    </row>
    <row r="32301" spans="1:33" x14ac:dyDescent="0.25">
      <c r="A32301" s="71"/>
      <c r="B32301" s="71"/>
      <c r="C32301" s="71"/>
      <c r="K32301" s="71"/>
      <c r="L32301" s="71"/>
      <c r="N32301" s="71"/>
      <c r="O32301" s="71"/>
      <c r="P32301" s="71"/>
      <c r="S32301" s="71"/>
      <c r="T32301" s="71"/>
      <c r="U32301" s="71"/>
      <c r="AE32301" s="71"/>
      <c r="AF32301" s="71"/>
      <c r="AG32301" s="71"/>
    </row>
    <row r="32302" spans="1:33" x14ac:dyDescent="0.25">
      <c r="A32302" s="71"/>
      <c r="B32302" s="71"/>
      <c r="C32302" s="71"/>
      <c r="K32302" s="71"/>
      <c r="L32302" s="71"/>
      <c r="N32302" s="71"/>
      <c r="O32302" s="71"/>
      <c r="P32302" s="71"/>
      <c r="S32302" s="71"/>
      <c r="T32302" s="71"/>
      <c r="U32302" s="71"/>
      <c r="AE32302" s="71"/>
      <c r="AF32302" s="71"/>
      <c r="AG32302" s="71"/>
    </row>
    <row r="32303" spans="1:33" x14ac:dyDescent="0.25">
      <c r="A32303" s="71"/>
      <c r="B32303" s="71"/>
      <c r="C32303" s="71"/>
      <c r="K32303" s="71"/>
      <c r="L32303" s="71"/>
      <c r="N32303" s="71"/>
      <c r="O32303" s="71"/>
      <c r="P32303" s="71"/>
      <c r="S32303" s="71"/>
      <c r="T32303" s="71"/>
      <c r="U32303" s="71"/>
      <c r="AE32303" s="71"/>
      <c r="AF32303" s="71"/>
      <c r="AG32303" s="71"/>
    </row>
    <row r="32304" spans="1:33" x14ac:dyDescent="0.25">
      <c r="A32304" s="71"/>
      <c r="B32304" s="71"/>
      <c r="C32304" s="71"/>
      <c r="K32304" s="71"/>
      <c r="L32304" s="71"/>
      <c r="N32304" s="71"/>
      <c r="O32304" s="71"/>
      <c r="P32304" s="71"/>
      <c r="S32304" s="71"/>
      <c r="T32304" s="71"/>
      <c r="U32304" s="71"/>
      <c r="AE32304" s="71"/>
      <c r="AF32304" s="71"/>
      <c r="AG32304" s="71"/>
    </row>
    <row r="32305" spans="1:33" x14ac:dyDescent="0.25">
      <c r="A32305" s="71"/>
      <c r="B32305" s="71"/>
      <c r="C32305" s="71"/>
      <c r="K32305" s="71"/>
      <c r="L32305" s="71"/>
      <c r="N32305" s="71"/>
      <c r="O32305" s="71"/>
      <c r="P32305" s="71"/>
      <c r="S32305" s="71"/>
      <c r="T32305" s="71"/>
      <c r="U32305" s="71"/>
      <c r="AE32305" s="71"/>
      <c r="AF32305" s="71"/>
      <c r="AG32305" s="71"/>
    </row>
    <row r="32306" spans="1:33" x14ac:dyDescent="0.25">
      <c r="A32306" s="71"/>
      <c r="B32306" s="71"/>
      <c r="C32306" s="71"/>
      <c r="K32306" s="71"/>
      <c r="L32306" s="71"/>
      <c r="N32306" s="71"/>
      <c r="O32306" s="71"/>
      <c r="P32306" s="71"/>
      <c r="S32306" s="71"/>
      <c r="T32306" s="71"/>
      <c r="U32306" s="71"/>
      <c r="AE32306" s="71"/>
      <c r="AF32306" s="71"/>
      <c r="AG32306" s="71"/>
    </row>
    <row r="32307" spans="1:33" x14ac:dyDescent="0.25">
      <c r="A32307" s="71"/>
      <c r="B32307" s="71"/>
      <c r="C32307" s="71"/>
      <c r="K32307" s="71"/>
      <c r="L32307" s="71"/>
      <c r="N32307" s="71"/>
      <c r="O32307" s="71"/>
      <c r="P32307" s="71"/>
      <c r="S32307" s="71"/>
      <c r="T32307" s="71"/>
      <c r="U32307" s="71"/>
      <c r="AE32307" s="71"/>
      <c r="AF32307" s="71"/>
      <c r="AG32307" s="71"/>
    </row>
    <row r="32308" spans="1:33" x14ac:dyDescent="0.25">
      <c r="A32308" s="71"/>
      <c r="B32308" s="71"/>
      <c r="C32308" s="71"/>
      <c r="K32308" s="71"/>
      <c r="L32308" s="71"/>
      <c r="N32308" s="71"/>
      <c r="O32308" s="71"/>
      <c r="P32308" s="71"/>
      <c r="S32308" s="71"/>
      <c r="T32308" s="71"/>
      <c r="U32308" s="71"/>
      <c r="AE32308" s="71"/>
      <c r="AF32308" s="71"/>
      <c r="AG32308" s="71"/>
    </row>
    <row r="32309" spans="1:33" x14ac:dyDescent="0.25">
      <c r="A32309" s="71"/>
      <c r="B32309" s="71"/>
      <c r="C32309" s="71"/>
      <c r="K32309" s="71"/>
      <c r="L32309" s="71"/>
      <c r="N32309" s="71"/>
      <c r="O32309" s="71"/>
      <c r="P32309" s="71"/>
      <c r="S32309" s="71"/>
      <c r="T32309" s="71"/>
      <c r="U32309" s="71"/>
      <c r="AE32309" s="71"/>
      <c r="AF32309" s="71"/>
      <c r="AG32309" s="71"/>
    </row>
    <row r="32310" spans="1:33" x14ac:dyDescent="0.25">
      <c r="A32310" s="71"/>
      <c r="B32310" s="71"/>
      <c r="C32310" s="71"/>
      <c r="K32310" s="71"/>
      <c r="L32310" s="71"/>
      <c r="N32310" s="71"/>
      <c r="O32310" s="71"/>
      <c r="P32310" s="71"/>
      <c r="S32310" s="71"/>
      <c r="T32310" s="71"/>
      <c r="U32310" s="71"/>
      <c r="AE32310" s="71"/>
      <c r="AF32310" s="71"/>
      <c r="AG32310" s="71"/>
    </row>
    <row r="32311" spans="1:33" x14ac:dyDescent="0.25">
      <c r="A32311" s="71"/>
      <c r="B32311" s="71"/>
      <c r="C32311" s="71"/>
      <c r="K32311" s="71"/>
      <c r="L32311" s="71"/>
      <c r="N32311" s="71"/>
      <c r="O32311" s="71"/>
      <c r="P32311" s="71"/>
      <c r="S32311" s="71"/>
      <c r="T32311" s="71"/>
      <c r="U32311" s="71"/>
      <c r="AE32311" s="71"/>
      <c r="AF32311" s="71"/>
      <c r="AG32311" s="71"/>
    </row>
    <row r="32312" spans="1:33" x14ac:dyDescent="0.25">
      <c r="A32312" s="71"/>
      <c r="B32312" s="71"/>
      <c r="C32312" s="71"/>
      <c r="K32312" s="71"/>
      <c r="L32312" s="71"/>
      <c r="N32312" s="71"/>
      <c r="O32312" s="71"/>
      <c r="P32312" s="71"/>
      <c r="S32312" s="71"/>
      <c r="T32312" s="71"/>
      <c r="U32312" s="71"/>
      <c r="AE32312" s="71"/>
      <c r="AF32312" s="71"/>
      <c r="AG32312" s="71"/>
    </row>
    <row r="32313" spans="1:33" x14ac:dyDescent="0.25">
      <c r="A32313" s="71"/>
      <c r="B32313" s="71"/>
      <c r="C32313" s="71"/>
      <c r="K32313" s="71"/>
      <c r="L32313" s="71"/>
      <c r="N32313" s="71"/>
      <c r="O32313" s="71"/>
      <c r="P32313" s="71"/>
      <c r="S32313" s="71"/>
      <c r="T32313" s="71"/>
      <c r="U32313" s="71"/>
      <c r="AE32313" s="71"/>
      <c r="AF32313" s="71"/>
      <c r="AG32313" s="71"/>
    </row>
    <row r="32314" spans="1:33" x14ac:dyDescent="0.25">
      <c r="A32314" s="71"/>
      <c r="B32314" s="71"/>
      <c r="C32314" s="71"/>
      <c r="K32314" s="71"/>
      <c r="L32314" s="71"/>
      <c r="N32314" s="71"/>
      <c r="O32314" s="71"/>
      <c r="P32314" s="71"/>
      <c r="S32314" s="71"/>
      <c r="T32314" s="71"/>
      <c r="U32314" s="71"/>
      <c r="AE32314" s="71"/>
      <c r="AF32314" s="71"/>
      <c r="AG32314" s="71"/>
    </row>
    <row r="32315" spans="1:33" x14ac:dyDescent="0.25">
      <c r="A32315" s="71"/>
      <c r="B32315" s="71"/>
      <c r="C32315" s="71"/>
      <c r="K32315" s="71"/>
      <c r="L32315" s="71"/>
      <c r="N32315" s="71"/>
      <c r="O32315" s="71"/>
      <c r="P32315" s="71"/>
      <c r="S32315" s="71"/>
      <c r="T32315" s="71"/>
      <c r="U32315" s="71"/>
      <c r="AE32315" s="71"/>
      <c r="AF32315" s="71"/>
      <c r="AG32315" s="71"/>
    </row>
    <row r="32316" spans="1:33" x14ac:dyDescent="0.25">
      <c r="A32316" s="71"/>
      <c r="B32316" s="71"/>
      <c r="C32316" s="71"/>
      <c r="K32316" s="71"/>
      <c r="L32316" s="71"/>
      <c r="N32316" s="71"/>
      <c r="O32316" s="71"/>
      <c r="P32316" s="71"/>
      <c r="S32316" s="71"/>
      <c r="T32316" s="71"/>
      <c r="U32316" s="71"/>
      <c r="AE32316" s="71"/>
      <c r="AF32316" s="71"/>
      <c r="AG32316" s="71"/>
    </row>
    <row r="32317" spans="1:33" x14ac:dyDescent="0.25">
      <c r="A32317" s="71"/>
      <c r="B32317" s="71"/>
      <c r="C32317" s="71"/>
      <c r="K32317" s="71"/>
      <c r="L32317" s="71"/>
      <c r="N32317" s="71"/>
      <c r="O32317" s="71"/>
      <c r="P32317" s="71"/>
      <c r="S32317" s="71"/>
      <c r="T32317" s="71"/>
      <c r="U32317" s="71"/>
      <c r="AE32317" s="71"/>
      <c r="AF32317" s="71"/>
      <c r="AG32317" s="71"/>
    </row>
    <row r="32318" spans="1:33" x14ac:dyDescent="0.25">
      <c r="A32318" s="71"/>
      <c r="B32318" s="71"/>
      <c r="C32318" s="71"/>
      <c r="K32318" s="71"/>
      <c r="L32318" s="71"/>
      <c r="N32318" s="71"/>
      <c r="O32318" s="71"/>
      <c r="P32318" s="71"/>
      <c r="S32318" s="71"/>
      <c r="T32318" s="71"/>
      <c r="U32318" s="71"/>
      <c r="AE32318" s="71"/>
      <c r="AF32318" s="71"/>
      <c r="AG32318" s="71"/>
    </row>
    <row r="32319" spans="1:33" x14ac:dyDescent="0.25">
      <c r="A32319" s="71"/>
      <c r="B32319" s="71"/>
      <c r="C32319" s="71"/>
      <c r="K32319" s="71"/>
      <c r="L32319" s="71"/>
      <c r="N32319" s="71"/>
      <c r="O32319" s="71"/>
      <c r="P32319" s="71"/>
      <c r="S32319" s="71"/>
      <c r="T32319" s="71"/>
      <c r="U32319" s="71"/>
      <c r="AE32319" s="71"/>
      <c r="AF32319" s="71"/>
      <c r="AG32319" s="71"/>
    </row>
    <row r="32320" spans="1:33" x14ac:dyDescent="0.25">
      <c r="A32320" s="71"/>
      <c r="B32320" s="71"/>
      <c r="C32320" s="71"/>
      <c r="K32320" s="71"/>
      <c r="L32320" s="71"/>
      <c r="N32320" s="71"/>
      <c r="O32320" s="71"/>
      <c r="P32320" s="71"/>
      <c r="S32320" s="71"/>
      <c r="T32320" s="71"/>
      <c r="U32320" s="71"/>
      <c r="AE32320" s="71"/>
      <c r="AF32320" s="71"/>
      <c r="AG32320" s="71"/>
    </row>
    <row r="32321" spans="1:33" x14ac:dyDescent="0.25">
      <c r="A32321" s="71"/>
      <c r="B32321" s="71"/>
      <c r="C32321" s="71"/>
      <c r="K32321" s="71"/>
      <c r="L32321" s="71"/>
      <c r="N32321" s="71"/>
      <c r="O32321" s="71"/>
      <c r="P32321" s="71"/>
      <c r="S32321" s="71"/>
      <c r="T32321" s="71"/>
      <c r="U32321" s="71"/>
      <c r="AE32321" s="71"/>
      <c r="AF32321" s="71"/>
      <c r="AG32321" s="71"/>
    </row>
    <row r="32322" spans="1:33" x14ac:dyDescent="0.25">
      <c r="A32322" s="71"/>
      <c r="B32322" s="71"/>
      <c r="C32322" s="71"/>
      <c r="K32322" s="71"/>
      <c r="L32322" s="71"/>
      <c r="N32322" s="71"/>
      <c r="O32322" s="71"/>
      <c r="P32322" s="71"/>
      <c r="S32322" s="71"/>
      <c r="T32322" s="71"/>
      <c r="U32322" s="71"/>
      <c r="AE32322" s="71"/>
      <c r="AF32322" s="71"/>
      <c r="AG32322" s="71"/>
    </row>
    <row r="32323" spans="1:33" x14ac:dyDescent="0.25">
      <c r="A32323" s="71"/>
      <c r="B32323" s="71"/>
      <c r="C32323" s="71"/>
      <c r="K32323" s="71"/>
      <c r="L32323" s="71"/>
      <c r="N32323" s="71"/>
      <c r="O32323" s="71"/>
      <c r="P32323" s="71"/>
      <c r="S32323" s="71"/>
      <c r="T32323" s="71"/>
      <c r="U32323" s="71"/>
      <c r="AE32323" s="71"/>
      <c r="AF32323" s="71"/>
      <c r="AG32323" s="71"/>
    </row>
    <row r="32324" spans="1:33" x14ac:dyDescent="0.25">
      <c r="A32324" s="71"/>
      <c r="B32324" s="71"/>
      <c r="C32324" s="71"/>
      <c r="K32324" s="71"/>
      <c r="L32324" s="71"/>
      <c r="N32324" s="71"/>
      <c r="O32324" s="71"/>
      <c r="P32324" s="71"/>
      <c r="S32324" s="71"/>
      <c r="T32324" s="71"/>
      <c r="U32324" s="71"/>
      <c r="AE32324" s="71"/>
      <c r="AF32324" s="71"/>
      <c r="AG32324" s="71"/>
    </row>
    <row r="32325" spans="1:33" x14ac:dyDescent="0.25">
      <c r="A32325" s="71"/>
      <c r="B32325" s="71"/>
      <c r="C32325" s="71"/>
      <c r="K32325" s="71"/>
      <c r="L32325" s="71"/>
      <c r="N32325" s="71"/>
      <c r="O32325" s="71"/>
      <c r="P32325" s="71"/>
      <c r="S32325" s="71"/>
      <c r="T32325" s="71"/>
      <c r="U32325" s="71"/>
      <c r="AE32325" s="71"/>
      <c r="AF32325" s="71"/>
      <c r="AG32325" s="71"/>
    </row>
    <row r="32326" spans="1:33" x14ac:dyDescent="0.25">
      <c r="A32326" s="71"/>
      <c r="B32326" s="71"/>
      <c r="C32326" s="71"/>
      <c r="K32326" s="71"/>
      <c r="L32326" s="71"/>
      <c r="N32326" s="71"/>
      <c r="O32326" s="71"/>
      <c r="P32326" s="71"/>
      <c r="S32326" s="71"/>
      <c r="T32326" s="71"/>
      <c r="U32326" s="71"/>
      <c r="AE32326" s="71"/>
      <c r="AF32326" s="71"/>
      <c r="AG32326" s="71"/>
    </row>
    <row r="32327" spans="1:33" x14ac:dyDescent="0.25">
      <c r="A32327" s="71"/>
      <c r="B32327" s="71"/>
      <c r="C32327" s="71"/>
      <c r="K32327" s="71"/>
      <c r="L32327" s="71"/>
      <c r="N32327" s="71"/>
      <c r="O32327" s="71"/>
      <c r="P32327" s="71"/>
      <c r="S32327" s="71"/>
      <c r="T32327" s="71"/>
      <c r="U32327" s="71"/>
      <c r="AE32327" s="71"/>
      <c r="AF32327" s="71"/>
      <c r="AG32327" s="71"/>
    </row>
    <row r="32328" spans="1:33" x14ac:dyDescent="0.25">
      <c r="A32328" s="71"/>
      <c r="B32328" s="71"/>
      <c r="C32328" s="71"/>
      <c r="K32328" s="71"/>
      <c r="L32328" s="71"/>
      <c r="N32328" s="71"/>
      <c r="O32328" s="71"/>
      <c r="P32328" s="71"/>
      <c r="S32328" s="71"/>
      <c r="T32328" s="71"/>
      <c r="U32328" s="71"/>
      <c r="AE32328" s="71"/>
      <c r="AF32328" s="71"/>
      <c r="AG32328" s="71"/>
    </row>
    <row r="32329" spans="1:33" x14ac:dyDescent="0.25">
      <c r="A32329" s="71"/>
      <c r="B32329" s="71"/>
      <c r="C32329" s="71"/>
      <c r="K32329" s="71"/>
      <c r="L32329" s="71"/>
      <c r="N32329" s="71"/>
      <c r="O32329" s="71"/>
      <c r="P32329" s="71"/>
      <c r="S32329" s="71"/>
      <c r="T32329" s="71"/>
      <c r="U32329" s="71"/>
      <c r="AE32329" s="71"/>
      <c r="AF32329" s="71"/>
      <c r="AG32329" s="71"/>
    </row>
    <row r="32330" spans="1:33" x14ac:dyDescent="0.25">
      <c r="A32330" s="71"/>
      <c r="B32330" s="71"/>
      <c r="C32330" s="71"/>
      <c r="K32330" s="71"/>
      <c r="L32330" s="71"/>
      <c r="N32330" s="71"/>
      <c r="O32330" s="71"/>
      <c r="P32330" s="71"/>
      <c r="S32330" s="71"/>
      <c r="T32330" s="71"/>
      <c r="U32330" s="71"/>
      <c r="AE32330" s="71"/>
      <c r="AF32330" s="71"/>
      <c r="AG32330" s="71"/>
    </row>
    <row r="32331" spans="1:33" x14ac:dyDescent="0.25">
      <c r="A32331" s="71"/>
      <c r="B32331" s="71"/>
      <c r="C32331" s="71"/>
      <c r="K32331" s="71"/>
      <c r="L32331" s="71"/>
      <c r="N32331" s="71"/>
      <c r="O32331" s="71"/>
      <c r="P32331" s="71"/>
      <c r="S32331" s="71"/>
      <c r="T32331" s="71"/>
      <c r="U32331" s="71"/>
      <c r="AE32331" s="71"/>
      <c r="AF32331" s="71"/>
      <c r="AG32331" s="71"/>
    </row>
    <row r="32332" spans="1:33" x14ac:dyDescent="0.25">
      <c r="A32332" s="71"/>
      <c r="B32332" s="71"/>
      <c r="C32332" s="71"/>
      <c r="K32332" s="71"/>
      <c r="L32332" s="71"/>
      <c r="N32332" s="71"/>
      <c r="O32332" s="71"/>
      <c r="P32332" s="71"/>
      <c r="S32332" s="71"/>
      <c r="T32332" s="71"/>
      <c r="U32332" s="71"/>
      <c r="AE32332" s="71"/>
      <c r="AF32332" s="71"/>
      <c r="AG32332" s="71"/>
    </row>
    <row r="32333" spans="1:33" x14ac:dyDescent="0.25">
      <c r="A32333" s="71"/>
      <c r="B32333" s="71"/>
      <c r="C32333" s="71"/>
      <c r="K32333" s="71"/>
      <c r="L32333" s="71"/>
      <c r="N32333" s="71"/>
      <c r="O32333" s="71"/>
      <c r="P32333" s="71"/>
      <c r="S32333" s="71"/>
      <c r="T32333" s="71"/>
      <c r="U32333" s="71"/>
      <c r="AE32333" s="71"/>
      <c r="AF32333" s="71"/>
      <c r="AG32333" s="71"/>
    </row>
    <row r="32334" spans="1:33" x14ac:dyDescent="0.25">
      <c r="A32334" s="71"/>
      <c r="B32334" s="71"/>
      <c r="C32334" s="71"/>
      <c r="K32334" s="71"/>
      <c r="L32334" s="71"/>
      <c r="N32334" s="71"/>
      <c r="O32334" s="71"/>
      <c r="P32334" s="71"/>
      <c r="S32334" s="71"/>
      <c r="T32334" s="71"/>
      <c r="U32334" s="71"/>
      <c r="AE32334" s="71"/>
      <c r="AF32334" s="71"/>
      <c r="AG32334" s="71"/>
    </row>
    <row r="32335" spans="1:33" x14ac:dyDescent="0.25">
      <c r="A32335" s="71"/>
      <c r="B32335" s="71"/>
      <c r="C32335" s="71"/>
      <c r="K32335" s="71"/>
      <c r="L32335" s="71"/>
      <c r="N32335" s="71"/>
      <c r="O32335" s="71"/>
      <c r="P32335" s="71"/>
      <c r="S32335" s="71"/>
      <c r="T32335" s="71"/>
      <c r="U32335" s="71"/>
      <c r="AE32335" s="71"/>
      <c r="AF32335" s="71"/>
      <c r="AG32335" s="71"/>
    </row>
    <row r="32336" spans="1:33" x14ac:dyDescent="0.25">
      <c r="A32336" s="71"/>
      <c r="B32336" s="71"/>
      <c r="C32336" s="71"/>
      <c r="K32336" s="71"/>
      <c r="L32336" s="71"/>
      <c r="N32336" s="71"/>
      <c r="O32336" s="71"/>
      <c r="P32336" s="71"/>
      <c r="S32336" s="71"/>
      <c r="T32336" s="71"/>
      <c r="U32336" s="71"/>
      <c r="AE32336" s="71"/>
      <c r="AF32336" s="71"/>
      <c r="AG32336" s="71"/>
    </row>
    <row r="32337" spans="1:33" x14ac:dyDescent="0.25">
      <c r="A32337" s="71"/>
      <c r="B32337" s="71"/>
      <c r="C32337" s="71"/>
      <c r="K32337" s="71"/>
      <c r="L32337" s="71"/>
      <c r="N32337" s="71"/>
      <c r="O32337" s="71"/>
      <c r="P32337" s="71"/>
      <c r="S32337" s="71"/>
      <c r="T32337" s="71"/>
      <c r="U32337" s="71"/>
      <c r="AE32337" s="71"/>
      <c r="AF32337" s="71"/>
      <c r="AG32337" s="71"/>
    </row>
    <row r="32338" spans="1:33" x14ac:dyDescent="0.25">
      <c r="A32338" s="71"/>
      <c r="B32338" s="71"/>
      <c r="C32338" s="71"/>
      <c r="K32338" s="71"/>
      <c r="L32338" s="71"/>
      <c r="N32338" s="71"/>
      <c r="O32338" s="71"/>
      <c r="P32338" s="71"/>
      <c r="S32338" s="71"/>
      <c r="T32338" s="71"/>
      <c r="U32338" s="71"/>
      <c r="AE32338" s="71"/>
      <c r="AF32338" s="71"/>
      <c r="AG32338" s="71"/>
    </row>
    <row r="32339" spans="1:33" x14ac:dyDescent="0.25">
      <c r="A32339" s="71"/>
      <c r="B32339" s="71"/>
      <c r="C32339" s="71"/>
      <c r="K32339" s="71"/>
      <c r="L32339" s="71"/>
      <c r="N32339" s="71"/>
      <c r="O32339" s="71"/>
      <c r="P32339" s="71"/>
      <c r="S32339" s="71"/>
      <c r="T32339" s="71"/>
      <c r="U32339" s="71"/>
      <c r="AE32339" s="71"/>
      <c r="AF32339" s="71"/>
      <c r="AG32339" s="71"/>
    </row>
    <row r="32340" spans="1:33" x14ac:dyDescent="0.25">
      <c r="A32340" s="71"/>
      <c r="B32340" s="71"/>
      <c r="C32340" s="71"/>
      <c r="K32340" s="71"/>
      <c r="L32340" s="71"/>
      <c r="N32340" s="71"/>
      <c r="O32340" s="71"/>
      <c r="P32340" s="71"/>
      <c r="S32340" s="71"/>
      <c r="T32340" s="71"/>
      <c r="U32340" s="71"/>
      <c r="AE32340" s="71"/>
      <c r="AF32340" s="71"/>
      <c r="AG32340" s="71"/>
    </row>
    <row r="32341" spans="1:33" x14ac:dyDescent="0.25">
      <c r="A32341" s="71"/>
      <c r="B32341" s="71"/>
      <c r="C32341" s="71"/>
      <c r="K32341" s="71"/>
      <c r="L32341" s="71"/>
      <c r="N32341" s="71"/>
      <c r="O32341" s="71"/>
      <c r="P32341" s="71"/>
      <c r="S32341" s="71"/>
      <c r="T32341" s="71"/>
      <c r="U32341" s="71"/>
      <c r="AE32341" s="71"/>
      <c r="AF32341" s="71"/>
      <c r="AG32341" s="71"/>
    </row>
    <row r="32342" spans="1:33" x14ac:dyDescent="0.25">
      <c r="A32342" s="71"/>
      <c r="B32342" s="71"/>
      <c r="C32342" s="71"/>
      <c r="K32342" s="71"/>
      <c r="L32342" s="71"/>
      <c r="N32342" s="71"/>
      <c r="O32342" s="71"/>
      <c r="P32342" s="71"/>
      <c r="S32342" s="71"/>
      <c r="T32342" s="71"/>
      <c r="U32342" s="71"/>
      <c r="AE32342" s="71"/>
      <c r="AF32342" s="71"/>
      <c r="AG32342" s="71"/>
    </row>
    <row r="32343" spans="1:33" x14ac:dyDescent="0.25">
      <c r="A32343" s="71"/>
      <c r="B32343" s="71"/>
      <c r="C32343" s="71"/>
      <c r="K32343" s="71"/>
      <c r="L32343" s="71"/>
      <c r="N32343" s="71"/>
      <c r="O32343" s="71"/>
      <c r="P32343" s="71"/>
      <c r="S32343" s="71"/>
      <c r="T32343" s="71"/>
      <c r="U32343" s="71"/>
      <c r="AE32343" s="71"/>
      <c r="AF32343" s="71"/>
      <c r="AG32343" s="71"/>
    </row>
    <row r="32344" spans="1:33" x14ac:dyDescent="0.25">
      <c r="A32344" s="71"/>
      <c r="B32344" s="71"/>
      <c r="C32344" s="71"/>
      <c r="K32344" s="71"/>
      <c r="L32344" s="71"/>
      <c r="N32344" s="71"/>
      <c r="O32344" s="71"/>
      <c r="P32344" s="71"/>
      <c r="S32344" s="71"/>
      <c r="T32344" s="71"/>
      <c r="U32344" s="71"/>
      <c r="AE32344" s="71"/>
      <c r="AF32344" s="71"/>
      <c r="AG32344" s="71"/>
    </row>
    <row r="32345" spans="1:33" x14ac:dyDescent="0.25">
      <c r="A32345" s="71"/>
      <c r="B32345" s="71"/>
      <c r="C32345" s="71"/>
      <c r="K32345" s="71"/>
      <c r="L32345" s="71"/>
      <c r="N32345" s="71"/>
      <c r="O32345" s="71"/>
      <c r="P32345" s="71"/>
      <c r="S32345" s="71"/>
      <c r="T32345" s="71"/>
      <c r="U32345" s="71"/>
      <c r="AE32345" s="71"/>
      <c r="AF32345" s="71"/>
      <c r="AG32345" s="71"/>
    </row>
    <row r="32346" spans="1:33" x14ac:dyDescent="0.25">
      <c r="A32346" s="71"/>
      <c r="B32346" s="71"/>
      <c r="C32346" s="71"/>
      <c r="K32346" s="71"/>
      <c r="L32346" s="71"/>
      <c r="N32346" s="71"/>
      <c r="O32346" s="71"/>
      <c r="P32346" s="71"/>
      <c r="S32346" s="71"/>
      <c r="T32346" s="71"/>
      <c r="U32346" s="71"/>
      <c r="AE32346" s="71"/>
      <c r="AF32346" s="71"/>
      <c r="AG32346" s="71"/>
    </row>
    <row r="32347" spans="1:33" x14ac:dyDescent="0.25">
      <c r="A32347" s="71"/>
      <c r="B32347" s="71"/>
      <c r="C32347" s="71"/>
      <c r="K32347" s="71"/>
      <c r="L32347" s="71"/>
      <c r="N32347" s="71"/>
      <c r="O32347" s="71"/>
      <c r="P32347" s="71"/>
      <c r="S32347" s="71"/>
      <c r="T32347" s="71"/>
      <c r="U32347" s="71"/>
      <c r="AE32347" s="71"/>
      <c r="AF32347" s="71"/>
      <c r="AG32347" s="71"/>
    </row>
    <row r="32348" spans="1:33" x14ac:dyDescent="0.25">
      <c r="A32348" s="71"/>
      <c r="B32348" s="71"/>
      <c r="C32348" s="71"/>
      <c r="K32348" s="71"/>
      <c r="L32348" s="71"/>
      <c r="N32348" s="71"/>
      <c r="O32348" s="71"/>
      <c r="P32348" s="71"/>
      <c r="S32348" s="71"/>
      <c r="T32348" s="71"/>
      <c r="U32348" s="71"/>
      <c r="AE32348" s="71"/>
      <c r="AF32348" s="71"/>
      <c r="AG32348" s="71"/>
    </row>
    <row r="32349" spans="1:33" x14ac:dyDescent="0.25">
      <c r="A32349" s="71"/>
      <c r="B32349" s="71"/>
      <c r="C32349" s="71"/>
      <c r="K32349" s="71"/>
      <c r="L32349" s="71"/>
      <c r="N32349" s="71"/>
      <c r="O32349" s="71"/>
      <c r="P32349" s="71"/>
      <c r="S32349" s="71"/>
      <c r="T32349" s="71"/>
      <c r="U32349" s="71"/>
      <c r="AE32349" s="71"/>
      <c r="AF32349" s="71"/>
      <c r="AG32349" s="71"/>
    </row>
    <row r="32350" spans="1:33" x14ac:dyDescent="0.25">
      <c r="A32350" s="71"/>
      <c r="B32350" s="71"/>
      <c r="C32350" s="71"/>
      <c r="K32350" s="71"/>
      <c r="L32350" s="71"/>
      <c r="N32350" s="71"/>
      <c r="O32350" s="71"/>
      <c r="P32350" s="71"/>
      <c r="S32350" s="71"/>
      <c r="T32350" s="71"/>
      <c r="U32350" s="71"/>
      <c r="AE32350" s="71"/>
      <c r="AF32350" s="71"/>
      <c r="AG32350" s="71"/>
    </row>
    <row r="32351" spans="1:33" x14ac:dyDescent="0.25">
      <c r="A32351" s="71"/>
      <c r="B32351" s="71"/>
      <c r="C32351" s="71"/>
      <c r="K32351" s="71"/>
      <c r="L32351" s="71"/>
      <c r="N32351" s="71"/>
      <c r="O32351" s="71"/>
      <c r="P32351" s="71"/>
      <c r="S32351" s="71"/>
      <c r="T32351" s="71"/>
      <c r="U32351" s="71"/>
      <c r="AE32351" s="71"/>
      <c r="AF32351" s="71"/>
      <c r="AG32351" s="71"/>
    </row>
    <row r="32352" spans="1:33" x14ac:dyDescent="0.25">
      <c r="A32352" s="71"/>
      <c r="B32352" s="71"/>
      <c r="C32352" s="71"/>
      <c r="K32352" s="71"/>
      <c r="L32352" s="71"/>
      <c r="N32352" s="71"/>
      <c r="O32352" s="71"/>
      <c r="P32352" s="71"/>
      <c r="S32352" s="71"/>
      <c r="T32352" s="71"/>
      <c r="U32352" s="71"/>
      <c r="AE32352" s="71"/>
      <c r="AF32352" s="71"/>
      <c r="AG32352" s="71"/>
    </row>
    <row r="32353" spans="1:33" x14ac:dyDescent="0.25">
      <c r="A32353" s="71"/>
      <c r="B32353" s="71"/>
      <c r="C32353" s="71"/>
      <c r="K32353" s="71"/>
      <c r="L32353" s="71"/>
      <c r="N32353" s="71"/>
      <c r="O32353" s="71"/>
      <c r="P32353" s="71"/>
      <c r="S32353" s="71"/>
      <c r="T32353" s="71"/>
      <c r="U32353" s="71"/>
      <c r="AE32353" s="71"/>
      <c r="AF32353" s="71"/>
      <c r="AG32353" s="71"/>
    </row>
    <row r="32354" spans="1:33" x14ac:dyDescent="0.25">
      <c r="A32354" s="71"/>
      <c r="B32354" s="71"/>
      <c r="C32354" s="71"/>
      <c r="K32354" s="71"/>
      <c r="L32354" s="71"/>
      <c r="N32354" s="71"/>
      <c r="O32354" s="71"/>
      <c r="P32354" s="71"/>
      <c r="S32354" s="71"/>
      <c r="T32354" s="71"/>
      <c r="U32354" s="71"/>
      <c r="AE32354" s="71"/>
      <c r="AF32354" s="71"/>
      <c r="AG32354" s="71"/>
    </row>
    <row r="32355" spans="1:33" x14ac:dyDescent="0.25">
      <c r="A32355" s="71"/>
      <c r="B32355" s="71"/>
      <c r="C32355" s="71"/>
      <c r="K32355" s="71"/>
      <c r="L32355" s="71"/>
      <c r="N32355" s="71"/>
      <c r="O32355" s="71"/>
      <c r="P32355" s="71"/>
      <c r="S32355" s="71"/>
      <c r="T32355" s="71"/>
      <c r="U32355" s="71"/>
      <c r="AE32355" s="71"/>
      <c r="AF32355" s="71"/>
      <c r="AG32355" s="71"/>
    </row>
    <row r="32356" spans="1:33" x14ac:dyDescent="0.25">
      <c r="A32356" s="71"/>
      <c r="B32356" s="71"/>
      <c r="C32356" s="71"/>
      <c r="K32356" s="71"/>
      <c r="L32356" s="71"/>
      <c r="N32356" s="71"/>
      <c r="O32356" s="71"/>
      <c r="P32356" s="71"/>
      <c r="S32356" s="71"/>
      <c r="T32356" s="71"/>
      <c r="U32356" s="71"/>
      <c r="AE32356" s="71"/>
      <c r="AF32356" s="71"/>
      <c r="AG32356" s="71"/>
    </row>
    <row r="32357" spans="1:33" x14ac:dyDescent="0.25">
      <c r="A32357" s="71"/>
      <c r="B32357" s="71"/>
      <c r="C32357" s="71"/>
      <c r="K32357" s="71"/>
      <c r="L32357" s="71"/>
      <c r="N32357" s="71"/>
      <c r="O32357" s="71"/>
      <c r="P32357" s="71"/>
      <c r="S32357" s="71"/>
      <c r="T32357" s="71"/>
      <c r="U32357" s="71"/>
      <c r="AE32357" s="71"/>
      <c r="AF32357" s="71"/>
      <c r="AG32357" s="71"/>
    </row>
    <row r="32358" spans="1:33" x14ac:dyDescent="0.25">
      <c r="A32358" s="71"/>
      <c r="B32358" s="71"/>
      <c r="C32358" s="71"/>
      <c r="K32358" s="71"/>
      <c r="L32358" s="71"/>
      <c r="N32358" s="71"/>
      <c r="O32358" s="71"/>
      <c r="P32358" s="71"/>
      <c r="S32358" s="71"/>
      <c r="T32358" s="71"/>
      <c r="U32358" s="71"/>
      <c r="AE32358" s="71"/>
      <c r="AF32358" s="71"/>
      <c r="AG32358" s="71"/>
    </row>
    <row r="32359" spans="1:33" x14ac:dyDescent="0.25">
      <c r="A32359" s="71"/>
      <c r="B32359" s="71"/>
      <c r="C32359" s="71"/>
      <c r="K32359" s="71"/>
      <c r="L32359" s="71"/>
      <c r="N32359" s="71"/>
      <c r="O32359" s="71"/>
      <c r="P32359" s="71"/>
      <c r="S32359" s="71"/>
      <c r="T32359" s="71"/>
      <c r="U32359" s="71"/>
      <c r="AE32359" s="71"/>
      <c r="AF32359" s="71"/>
      <c r="AG32359" s="71"/>
    </row>
    <row r="32360" spans="1:33" x14ac:dyDescent="0.25">
      <c r="A32360" s="71"/>
      <c r="B32360" s="71"/>
      <c r="C32360" s="71"/>
      <c r="K32360" s="71"/>
      <c r="L32360" s="71"/>
      <c r="N32360" s="71"/>
      <c r="O32360" s="71"/>
      <c r="P32360" s="71"/>
      <c r="S32360" s="71"/>
      <c r="T32360" s="71"/>
      <c r="U32360" s="71"/>
      <c r="AE32360" s="71"/>
      <c r="AF32360" s="71"/>
      <c r="AG32360" s="71"/>
    </row>
    <row r="32361" spans="1:33" x14ac:dyDescent="0.25">
      <c r="A32361" s="71"/>
      <c r="B32361" s="71"/>
      <c r="C32361" s="71"/>
      <c r="K32361" s="71"/>
      <c r="L32361" s="71"/>
      <c r="N32361" s="71"/>
      <c r="O32361" s="71"/>
      <c r="P32361" s="71"/>
      <c r="S32361" s="71"/>
      <c r="T32361" s="71"/>
      <c r="U32361" s="71"/>
      <c r="AE32361" s="71"/>
      <c r="AF32361" s="71"/>
      <c r="AG32361" s="71"/>
    </row>
    <row r="32362" spans="1:33" x14ac:dyDescent="0.25">
      <c r="A32362" s="71"/>
      <c r="B32362" s="71"/>
      <c r="C32362" s="71"/>
      <c r="K32362" s="71"/>
      <c r="L32362" s="71"/>
      <c r="N32362" s="71"/>
      <c r="O32362" s="71"/>
      <c r="P32362" s="71"/>
      <c r="S32362" s="71"/>
      <c r="T32362" s="71"/>
      <c r="U32362" s="71"/>
      <c r="AE32362" s="71"/>
      <c r="AF32362" s="71"/>
      <c r="AG32362" s="71"/>
    </row>
    <row r="32363" spans="1:33" x14ac:dyDescent="0.25">
      <c r="A32363" s="71"/>
      <c r="B32363" s="71"/>
      <c r="C32363" s="71"/>
      <c r="K32363" s="71"/>
      <c r="L32363" s="71"/>
      <c r="N32363" s="71"/>
      <c r="O32363" s="71"/>
      <c r="P32363" s="71"/>
      <c r="S32363" s="71"/>
      <c r="T32363" s="71"/>
      <c r="U32363" s="71"/>
      <c r="AE32363" s="71"/>
      <c r="AF32363" s="71"/>
      <c r="AG32363" s="71"/>
    </row>
    <row r="32364" spans="1:33" x14ac:dyDescent="0.25">
      <c r="A32364" s="71"/>
      <c r="B32364" s="71"/>
      <c r="C32364" s="71"/>
      <c r="K32364" s="71"/>
      <c r="L32364" s="71"/>
      <c r="N32364" s="71"/>
      <c r="O32364" s="71"/>
      <c r="P32364" s="71"/>
      <c r="S32364" s="71"/>
      <c r="T32364" s="71"/>
      <c r="U32364" s="71"/>
      <c r="AE32364" s="71"/>
      <c r="AF32364" s="71"/>
      <c r="AG32364" s="71"/>
    </row>
    <row r="32365" spans="1:33" x14ac:dyDescent="0.25">
      <c r="A32365" s="71"/>
      <c r="B32365" s="71"/>
      <c r="C32365" s="71"/>
      <c r="K32365" s="71"/>
      <c r="L32365" s="71"/>
      <c r="N32365" s="71"/>
      <c r="O32365" s="71"/>
      <c r="P32365" s="71"/>
      <c r="S32365" s="71"/>
      <c r="T32365" s="71"/>
      <c r="U32365" s="71"/>
      <c r="AE32365" s="71"/>
      <c r="AF32365" s="71"/>
      <c r="AG32365" s="71"/>
    </row>
    <row r="32366" spans="1:33" x14ac:dyDescent="0.25">
      <c r="A32366" s="71"/>
      <c r="B32366" s="71"/>
      <c r="C32366" s="71"/>
      <c r="K32366" s="71"/>
      <c r="L32366" s="71"/>
      <c r="N32366" s="71"/>
      <c r="O32366" s="71"/>
      <c r="P32366" s="71"/>
      <c r="S32366" s="71"/>
      <c r="T32366" s="71"/>
      <c r="U32366" s="71"/>
      <c r="AE32366" s="71"/>
      <c r="AF32366" s="71"/>
      <c r="AG32366" s="71"/>
    </row>
    <row r="32367" spans="1:33" x14ac:dyDescent="0.25">
      <c r="A32367" s="71"/>
      <c r="B32367" s="71"/>
      <c r="C32367" s="71"/>
      <c r="K32367" s="71"/>
      <c r="L32367" s="71"/>
      <c r="N32367" s="71"/>
      <c r="O32367" s="71"/>
      <c r="P32367" s="71"/>
      <c r="S32367" s="71"/>
      <c r="T32367" s="71"/>
      <c r="U32367" s="71"/>
      <c r="AE32367" s="71"/>
      <c r="AF32367" s="71"/>
      <c r="AG32367" s="71"/>
    </row>
    <row r="32368" spans="1:33" x14ac:dyDescent="0.25">
      <c r="A32368" s="71"/>
      <c r="B32368" s="71"/>
      <c r="C32368" s="71"/>
      <c r="K32368" s="71"/>
      <c r="L32368" s="71"/>
      <c r="N32368" s="71"/>
      <c r="O32368" s="71"/>
      <c r="P32368" s="71"/>
      <c r="S32368" s="71"/>
      <c r="T32368" s="71"/>
      <c r="U32368" s="71"/>
      <c r="AE32368" s="71"/>
      <c r="AF32368" s="71"/>
      <c r="AG32368" s="71"/>
    </row>
    <row r="32369" spans="1:33" x14ac:dyDescent="0.25">
      <c r="A32369" s="71"/>
      <c r="B32369" s="71"/>
      <c r="C32369" s="71"/>
      <c r="K32369" s="71"/>
      <c r="L32369" s="71"/>
      <c r="N32369" s="71"/>
      <c r="O32369" s="71"/>
      <c r="P32369" s="71"/>
      <c r="S32369" s="71"/>
      <c r="T32369" s="71"/>
      <c r="U32369" s="71"/>
      <c r="AE32369" s="71"/>
      <c r="AF32369" s="71"/>
      <c r="AG32369" s="71"/>
    </row>
    <row r="32370" spans="1:33" x14ac:dyDescent="0.25">
      <c r="A32370" s="71"/>
      <c r="B32370" s="71"/>
      <c r="C32370" s="71"/>
      <c r="K32370" s="71"/>
      <c r="L32370" s="71"/>
      <c r="N32370" s="71"/>
      <c r="O32370" s="71"/>
      <c r="P32370" s="71"/>
      <c r="S32370" s="71"/>
      <c r="T32370" s="71"/>
      <c r="U32370" s="71"/>
      <c r="AE32370" s="71"/>
      <c r="AF32370" s="71"/>
      <c r="AG32370" s="71"/>
    </row>
    <row r="32371" spans="1:33" x14ac:dyDescent="0.25">
      <c r="A32371" s="71"/>
      <c r="B32371" s="71"/>
      <c r="C32371" s="71"/>
      <c r="K32371" s="71"/>
      <c r="L32371" s="71"/>
      <c r="N32371" s="71"/>
      <c r="O32371" s="71"/>
      <c r="P32371" s="71"/>
      <c r="S32371" s="71"/>
      <c r="T32371" s="71"/>
      <c r="U32371" s="71"/>
      <c r="AE32371" s="71"/>
      <c r="AF32371" s="71"/>
      <c r="AG32371" s="71"/>
    </row>
    <row r="32372" spans="1:33" x14ac:dyDescent="0.25">
      <c r="A32372" s="71"/>
      <c r="B32372" s="71"/>
      <c r="C32372" s="71"/>
      <c r="K32372" s="71"/>
      <c r="L32372" s="71"/>
      <c r="N32372" s="71"/>
      <c r="O32372" s="71"/>
      <c r="P32372" s="71"/>
      <c r="S32372" s="71"/>
      <c r="T32372" s="71"/>
      <c r="U32372" s="71"/>
      <c r="AE32372" s="71"/>
      <c r="AF32372" s="71"/>
      <c r="AG32372" s="71"/>
    </row>
    <row r="32373" spans="1:33" x14ac:dyDescent="0.25">
      <c r="A32373" s="71"/>
      <c r="B32373" s="71"/>
      <c r="C32373" s="71"/>
      <c r="K32373" s="71"/>
      <c r="L32373" s="71"/>
      <c r="N32373" s="71"/>
      <c r="O32373" s="71"/>
      <c r="P32373" s="71"/>
      <c r="S32373" s="71"/>
      <c r="T32373" s="71"/>
      <c r="U32373" s="71"/>
      <c r="AE32373" s="71"/>
      <c r="AF32373" s="71"/>
      <c r="AG32373" s="71"/>
    </row>
    <row r="32374" spans="1:33" x14ac:dyDescent="0.25">
      <c r="A32374" s="71"/>
      <c r="B32374" s="71"/>
      <c r="C32374" s="71"/>
      <c r="K32374" s="71"/>
      <c r="L32374" s="71"/>
      <c r="N32374" s="71"/>
      <c r="O32374" s="71"/>
      <c r="P32374" s="71"/>
      <c r="S32374" s="71"/>
      <c r="T32374" s="71"/>
      <c r="U32374" s="71"/>
      <c r="AE32374" s="71"/>
      <c r="AF32374" s="71"/>
      <c r="AG32374" s="71"/>
    </row>
    <row r="32375" spans="1:33" x14ac:dyDescent="0.25">
      <c r="A32375" s="71"/>
      <c r="B32375" s="71"/>
      <c r="C32375" s="71"/>
      <c r="K32375" s="71"/>
      <c r="L32375" s="71"/>
      <c r="N32375" s="71"/>
      <c r="O32375" s="71"/>
      <c r="P32375" s="71"/>
      <c r="S32375" s="71"/>
      <c r="T32375" s="71"/>
      <c r="U32375" s="71"/>
      <c r="AE32375" s="71"/>
      <c r="AF32375" s="71"/>
      <c r="AG32375" s="71"/>
    </row>
    <row r="32376" spans="1:33" x14ac:dyDescent="0.25">
      <c r="A32376" s="71"/>
      <c r="B32376" s="71"/>
      <c r="C32376" s="71"/>
      <c r="K32376" s="71"/>
      <c r="L32376" s="71"/>
      <c r="N32376" s="71"/>
      <c r="O32376" s="71"/>
      <c r="P32376" s="71"/>
      <c r="S32376" s="71"/>
      <c r="T32376" s="71"/>
      <c r="U32376" s="71"/>
      <c r="AE32376" s="71"/>
      <c r="AF32376" s="71"/>
      <c r="AG32376" s="71"/>
    </row>
    <row r="32377" spans="1:33" x14ac:dyDescent="0.25">
      <c r="A32377" s="71"/>
      <c r="B32377" s="71"/>
      <c r="C32377" s="71"/>
      <c r="K32377" s="71"/>
      <c r="L32377" s="71"/>
      <c r="N32377" s="71"/>
      <c r="O32377" s="71"/>
      <c r="P32377" s="71"/>
      <c r="S32377" s="71"/>
      <c r="T32377" s="71"/>
      <c r="U32377" s="71"/>
      <c r="AE32377" s="71"/>
      <c r="AF32377" s="71"/>
      <c r="AG32377" s="71"/>
    </row>
    <row r="32378" spans="1:33" x14ac:dyDescent="0.25">
      <c r="A32378" s="71"/>
      <c r="B32378" s="71"/>
      <c r="C32378" s="71"/>
      <c r="K32378" s="71"/>
      <c r="L32378" s="71"/>
      <c r="N32378" s="71"/>
      <c r="O32378" s="71"/>
      <c r="P32378" s="71"/>
      <c r="S32378" s="71"/>
      <c r="T32378" s="71"/>
      <c r="U32378" s="71"/>
      <c r="AE32378" s="71"/>
      <c r="AF32378" s="71"/>
      <c r="AG32378" s="71"/>
    </row>
    <row r="32379" spans="1:33" x14ac:dyDescent="0.25">
      <c r="A32379" s="71"/>
      <c r="B32379" s="71"/>
      <c r="C32379" s="71"/>
      <c r="K32379" s="71"/>
      <c r="L32379" s="71"/>
      <c r="N32379" s="71"/>
      <c r="O32379" s="71"/>
      <c r="P32379" s="71"/>
      <c r="S32379" s="71"/>
      <c r="T32379" s="71"/>
      <c r="U32379" s="71"/>
      <c r="AE32379" s="71"/>
      <c r="AF32379" s="71"/>
      <c r="AG32379" s="71"/>
    </row>
    <row r="32380" spans="1:33" x14ac:dyDescent="0.25">
      <c r="A32380" s="71"/>
      <c r="B32380" s="71"/>
      <c r="C32380" s="71"/>
      <c r="K32380" s="71"/>
      <c r="L32380" s="71"/>
      <c r="N32380" s="71"/>
      <c r="O32380" s="71"/>
      <c r="P32380" s="71"/>
      <c r="S32380" s="71"/>
      <c r="T32380" s="71"/>
      <c r="U32380" s="71"/>
      <c r="AE32380" s="71"/>
      <c r="AF32380" s="71"/>
      <c r="AG32380" s="71"/>
    </row>
    <row r="32381" spans="1:33" x14ac:dyDescent="0.25">
      <c r="A32381" s="71"/>
      <c r="B32381" s="71"/>
      <c r="C32381" s="71"/>
      <c r="K32381" s="71"/>
      <c r="L32381" s="71"/>
      <c r="N32381" s="71"/>
      <c r="O32381" s="71"/>
      <c r="P32381" s="71"/>
      <c r="S32381" s="71"/>
      <c r="T32381" s="71"/>
      <c r="U32381" s="71"/>
      <c r="AE32381" s="71"/>
      <c r="AF32381" s="71"/>
      <c r="AG32381" s="71"/>
    </row>
    <row r="32382" spans="1:33" x14ac:dyDescent="0.25">
      <c r="A32382" s="71"/>
      <c r="B32382" s="71"/>
      <c r="C32382" s="71"/>
      <c r="K32382" s="71"/>
      <c r="L32382" s="71"/>
      <c r="N32382" s="71"/>
      <c r="O32382" s="71"/>
      <c r="P32382" s="71"/>
      <c r="S32382" s="71"/>
      <c r="T32382" s="71"/>
      <c r="U32382" s="71"/>
      <c r="AE32382" s="71"/>
      <c r="AF32382" s="71"/>
      <c r="AG32382" s="71"/>
    </row>
    <row r="32383" spans="1:33" x14ac:dyDescent="0.25">
      <c r="A32383" s="71"/>
      <c r="B32383" s="71"/>
      <c r="C32383" s="71"/>
      <c r="K32383" s="71"/>
      <c r="L32383" s="71"/>
      <c r="N32383" s="71"/>
      <c r="O32383" s="71"/>
      <c r="P32383" s="71"/>
      <c r="S32383" s="71"/>
      <c r="T32383" s="71"/>
      <c r="U32383" s="71"/>
      <c r="AE32383" s="71"/>
      <c r="AF32383" s="71"/>
      <c r="AG32383" s="71"/>
    </row>
    <row r="32384" spans="1:33" x14ac:dyDescent="0.25">
      <c r="A32384" s="71"/>
      <c r="B32384" s="71"/>
      <c r="C32384" s="71"/>
      <c r="K32384" s="71"/>
      <c r="L32384" s="71"/>
      <c r="N32384" s="71"/>
      <c r="O32384" s="71"/>
      <c r="P32384" s="71"/>
      <c r="S32384" s="71"/>
      <c r="T32384" s="71"/>
      <c r="U32384" s="71"/>
      <c r="AE32384" s="71"/>
      <c r="AF32384" s="71"/>
      <c r="AG32384" s="71"/>
    </row>
    <row r="32385" spans="1:33" x14ac:dyDescent="0.25">
      <c r="A32385" s="71"/>
      <c r="B32385" s="71"/>
      <c r="C32385" s="71"/>
      <c r="K32385" s="71"/>
      <c r="L32385" s="71"/>
      <c r="N32385" s="71"/>
      <c r="O32385" s="71"/>
      <c r="P32385" s="71"/>
      <c r="S32385" s="71"/>
      <c r="T32385" s="71"/>
      <c r="U32385" s="71"/>
      <c r="AE32385" s="71"/>
      <c r="AF32385" s="71"/>
      <c r="AG32385" s="71"/>
    </row>
    <row r="32386" spans="1:33" x14ac:dyDescent="0.25">
      <c r="A32386" s="71"/>
      <c r="B32386" s="71"/>
      <c r="C32386" s="71"/>
      <c r="K32386" s="71"/>
      <c r="L32386" s="71"/>
      <c r="N32386" s="71"/>
      <c r="O32386" s="71"/>
      <c r="P32386" s="71"/>
      <c r="S32386" s="71"/>
      <c r="T32386" s="71"/>
      <c r="U32386" s="71"/>
      <c r="AE32386" s="71"/>
      <c r="AF32386" s="71"/>
      <c r="AG32386" s="71"/>
    </row>
    <row r="32387" spans="1:33" x14ac:dyDescent="0.25">
      <c r="A32387" s="71"/>
      <c r="B32387" s="71"/>
      <c r="C32387" s="71"/>
      <c r="K32387" s="71"/>
      <c r="L32387" s="71"/>
      <c r="N32387" s="71"/>
      <c r="O32387" s="71"/>
      <c r="P32387" s="71"/>
      <c r="S32387" s="71"/>
      <c r="T32387" s="71"/>
      <c r="U32387" s="71"/>
      <c r="AE32387" s="71"/>
      <c r="AF32387" s="71"/>
      <c r="AG32387" s="71"/>
    </row>
    <row r="32388" spans="1:33" x14ac:dyDescent="0.25">
      <c r="A32388" s="71"/>
      <c r="B32388" s="71"/>
      <c r="C32388" s="71"/>
      <c r="K32388" s="71"/>
      <c r="L32388" s="71"/>
      <c r="N32388" s="71"/>
      <c r="O32388" s="71"/>
      <c r="P32388" s="71"/>
      <c r="S32388" s="71"/>
      <c r="T32388" s="71"/>
      <c r="U32388" s="71"/>
      <c r="AE32388" s="71"/>
      <c r="AF32388" s="71"/>
      <c r="AG32388" s="71"/>
    </row>
    <row r="32389" spans="1:33" x14ac:dyDescent="0.25">
      <c r="A32389" s="71"/>
      <c r="B32389" s="71"/>
      <c r="C32389" s="71"/>
      <c r="K32389" s="71"/>
      <c r="L32389" s="71"/>
      <c r="N32389" s="71"/>
      <c r="O32389" s="71"/>
      <c r="P32389" s="71"/>
      <c r="S32389" s="71"/>
      <c r="T32389" s="71"/>
      <c r="U32389" s="71"/>
      <c r="AE32389" s="71"/>
      <c r="AF32389" s="71"/>
      <c r="AG32389" s="71"/>
    </row>
    <row r="32390" spans="1:33" x14ac:dyDescent="0.25">
      <c r="A32390" s="71"/>
      <c r="B32390" s="71"/>
      <c r="C32390" s="71"/>
      <c r="K32390" s="71"/>
      <c r="L32390" s="71"/>
      <c r="N32390" s="71"/>
      <c r="O32390" s="71"/>
      <c r="P32390" s="71"/>
      <c r="S32390" s="71"/>
      <c r="T32390" s="71"/>
      <c r="U32390" s="71"/>
      <c r="AE32390" s="71"/>
      <c r="AF32390" s="71"/>
      <c r="AG32390" s="71"/>
    </row>
    <row r="32391" spans="1:33" x14ac:dyDescent="0.25">
      <c r="A32391" s="71"/>
      <c r="B32391" s="71"/>
      <c r="C32391" s="71"/>
      <c r="K32391" s="71"/>
      <c r="L32391" s="71"/>
      <c r="N32391" s="71"/>
      <c r="O32391" s="71"/>
      <c r="P32391" s="71"/>
      <c r="S32391" s="71"/>
      <c r="T32391" s="71"/>
      <c r="U32391" s="71"/>
      <c r="AE32391" s="71"/>
      <c r="AF32391" s="71"/>
      <c r="AG32391" s="71"/>
    </row>
    <row r="32392" spans="1:33" x14ac:dyDescent="0.25">
      <c r="A32392" s="71"/>
      <c r="B32392" s="71"/>
      <c r="C32392" s="71"/>
      <c r="K32392" s="71"/>
      <c r="L32392" s="71"/>
      <c r="N32392" s="71"/>
      <c r="O32392" s="71"/>
      <c r="P32392" s="71"/>
      <c r="S32392" s="71"/>
      <c r="T32392" s="71"/>
      <c r="U32392" s="71"/>
      <c r="AE32392" s="71"/>
      <c r="AF32392" s="71"/>
      <c r="AG32392" s="71"/>
    </row>
    <row r="32393" spans="1:33" x14ac:dyDescent="0.25">
      <c r="A32393" s="71"/>
      <c r="B32393" s="71"/>
      <c r="C32393" s="71"/>
      <c r="K32393" s="71"/>
      <c r="L32393" s="71"/>
      <c r="N32393" s="71"/>
      <c r="O32393" s="71"/>
      <c r="P32393" s="71"/>
      <c r="S32393" s="71"/>
      <c r="T32393" s="71"/>
      <c r="U32393" s="71"/>
      <c r="AE32393" s="71"/>
      <c r="AF32393" s="71"/>
      <c r="AG32393" s="71"/>
    </row>
    <row r="32394" spans="1:33" x14ac:dyDescent="0.25">
      <c r="A32394" s="71"/>
      <c r="B32394" s="71"/>
      <c r="C32394" s="71"/>
      <c r="K32394" s="71"/>
      <c r="L32394" s="71"/>
      <c r="N32394" s="71"/>
      <c r="O32394" s="71"/>
      <c r="P32394" s="71"/>
      <c r="S32394" s="71"/>
      <c r="T32394" s="71"/>
      <c r="U32394" s="71"/>
      <c r="AE32394" s="71"/>
      <c r="AF32394" s="71"/>
      <c r="AG32394" s="71"/>
    </row>
    <row r="32395" spans="1:33" x14ac:dyDescent="0.25">
      <c r="A32395" s="71"/>
      <c r="B32395" s="71"/>
      <c r="C32395" s="71"/>
      <c r="K32395" s="71"/>
      <c r="L32395" s="71"/>
      <c r="N32395" s="71"/>
      <c r="O32395" s="71"/>
      <c r="P32395" s="71"/>
      <c r="S32395" s="71"/>
      <c r="T32395" s="71"/>
      <c r="U32395" s="71"/>
      <c r="AE32395" s="71"/>
      <c r="AF32395" s="71"/>
      <c r="AG32395" s="71"/>
    </row>
    <row r="32396" spans="1:33" x14ac:dyDescent="0.25">
      <c r="A32396" s="71"/>
      <c r="B32396" s="71"/>
      <c r="C32396" s="71"/>
      <c r="K32396" s="71"/>
      <c r="L32396" s="71"/>
      <c r="N32396" s="71"/>
      <c r="O32396" s="71"/>
      <c r="P32396" s="71"/>
      <c r="S32396" s="71"/>
      <c r="T32396" s="71"/>
      <c r="U32396" s="71"/>
      <c r="AE32396" s="71"/>
      <c r="AF32396" s="71"/>
      <c r="AG32396" s="71"/>
    </row>
    <row r="32397" spans="1:33" x14ac:dyDescent="0.25">
      <c r="A32397" s="71"/>
      <c r="B32397" s="71"/>
      <c r="C32397" s="71"/>
      <c r="K32397" s="71"/>
      <c r="L32397" s="71"/>
      <c r="N32397" s="71"/>
      <c r="O32397" s="71"/>
      <c r="P32397" s="71"/>
      <c r="S32397" s="71"/>
      <c r="T32397" s="71"/>
      <c r="U32397" s="71"/>
      <c r="AE32397" s="71"/>
      <c r="AF32397" s="71"/>
      <c r="AG32397" s="71"/>
    </row>
    <row r="32398" spans="1:33" x14ac:dyDescent="0.25">
      <c r="A32398" s="71"/>
      <c r="B32398" s="71"/>
      <c r="C32398" s="71"/>
      <c r="K32398" s="71"/>
      <c r="L32398" s="71"/>
      <c r="N32398" s="71"/>
      <c r="O32398" s="71"/>
      <c r="P32398" s="71"/>
      <c r="S32398" s="71"/>
      <c r="T32398" s="71"/>
      <c r="U32398" s="71"/>
      <c r="AE32398" s="71"/>
      <c r="AF32398" s="71"/>
      <c r="AG32398" s="71"/>
    </row>
    <row r="32399" spans="1:33" x14ac:dyDescent="0.25">
      <c r="A32399" s="71"/>
      <c r="B32399" s="71"/>
      <c r="C32399" s="71"/>
      <c r="K32399" s="71"/>
      <c r="L32399" s="71"/>
      <c r="N32399" s="71"/>
      <c r="O32399" s="71"/>
      <c r="P32399" s="71"/>
      <c r="S32399" s="71"/>
      <c r="T32399" s="71"/>
      <c r="U32399" s="71"/>
      <c r="AE32399" s="71"/>
      <c r="AF32399" s="71"/>
      <c r="AG32399" s="71"/>
    </row>
    <row r="32400" spans="1:33" x14ac:dyDescent="0.25">
      <c r="A32400" s="71"/>
      <c r="B32400" s="71"/>
      <c r="C32400" s="71"/>
      <c r="K32400" s="71"/>
      <c r="L32400" s="71"/>
      <c r="N32400" s="71"/>
      <c r="O32400" s="71"/>
      <c r="P32400" s="71"/>
      <c r="S32400" s="71"/>
      <c r="T32400" s="71"/>
      <c r="U32400" s="71"/>
      <c r="AE32400" s="71"/>
      <c r="AF32400" s="71"/>
      <c r="AG32400" s="71"/>
    </row>
    <row r="32401" spans="1:33" x14ac:dyDescent="0.25">
      <c r="A32401" s="71"/>
      <c r="B32401" s="71"/>
      <c r="C32401" s="71"/>
      <c r="K32401" s="71"/>
      <c r="L32401" s="71"/>
      <c r="N32401" s="71"/>
      <c r="O32401" s="71"/>
      <c r="P32401" s="71"/>
      <c r="S32401" s="71"/>
      <c r="T32401" s="71"/>
      <c r="U32401" s="71"/>
      <c r="AE32401" s="71"/>
      <c r="AF32401" s="71"/>
      <c r="AG32401" s="71"/>
    </row>
    <row r="32402" spans="1:33" x14ac:dyDescent="0.25">
      <c r="A32402" s="71"/>
      <c r="B32402" s="71"/>
      <c r="C32402" s="71"/>
      <c r="K32402" s="71"/>
      <c r="L32402" s="71"/>
      <c r="N32402" s="71"/>
      <c r="O32402" s="71"/>
      <c r="P32402" s="71"/>
      <c r="S32402" s="71"/>
      <c r="T32402" s="71"/>
      <c r="U32402" s="71"/>
      <c r="AE32402" s="71"/>
      <c r="AF32402" s="71"/>
      <c r="AG32402" s="71"/>
    </row>
    <row r="32403" spans="1:33" x14ac:dyDescent="0.25">
      <c r="A32403" s="71"/>
      <c r="B32403" s="71"/>
      <c r="C32403" s="71"/>
      <c r="K32403" s="71"/>
      <c r="L32403" s="71"/>
      <c r="N32403" s="71"/>
      <c r="O32403" s="71"/>
      <c r="P32403" s="71"/>
      <c r="S32403" s="71"/>
      <c r="T32403" s="71"/>
      <c r="U32403" s="71"/>
      <c r="AE32403" s="71"/>
      <c r="AF32403" s="71"/>
      <c r="AG32403" s="71"/>
    </row>
    <row r="32404" spans="1:33" x14ac:dyDescent="0.25">
      <c r="A32404" s="71"/>
      <c r="B32404" s="71"/>
      <c r="C32404" s="71"/>
      <c r="K32404" s="71"/>
      <c r="L32404" s="71"/>
      <c r="N32404" s="71"/>
      <c r="O32404" s="71"/>
      <c r="P32404" s="71"/>
      <c r="S32404" s="71"/>
      <c r="T32404" s="71"/>
      <c r="U32404" s="71"/>
      <c r="AE32404" s="71"/>
      <c r="AF32404" s="71"/>
      <c r="AG32404" s="71"/>
    </row>
    <row r="32405" spans="1:33" x14ac:dyDescent="0.25">
      <c r="A32405" s="71"/>
      <c r="B32405" s="71"/>
      <c r="C32405" s="71"/>
      <c r="K32405" s="71"/>
      <c r="L32405" s="71"/>
      <c r="N32405" s="71"/>
      <c r="O32405" s="71"/>
      <c r="P32405" s="71"/>
      <c r="S32405" s="71"/>
      <c r="T32405" s="71"/>
      <c r="U32405" s="71"/>
      <c r="AE32405" s="71"/>
      <c r="AF32405" s="71"/>
      <c r="AG32405" s="71"/>
    </row>
    <row r="32406" spans="1:33" x14ac:dyDescent="0.25">
      <c r="A32406" s="71"/>
      <c r="B32406" s="71"/>
      <c r="C32406" s="71"/>
      <c r="K32406" s="71"/>
      <c r="L32406" s="71"/>
      <c r="N32406" s="71"/>
      <c r="O32406" s="71"/>
      <c r="P32406" s="71"/>
      <c r="S32406" s="71"/>
      <c r="T32406" s="71"/>
      <c r="U32406" s="71"/>
      <c r="AE32406" s="71"/>
      <c r="AF32406" s="71"/>
      <c r="AG32406" s="71"/>
    </row>
    <row r="32407" spans="1:33" x14ac:dyDescent="0.25">
      <c r="A32407" s="71"/>
      <c r="B32407" s="71"/>
      <c r="C32407" s="71"/>
      <c r="K32407" s="71"/>
      <c r="L32407" s="71"/>
      <c r="N32407" s="71"/>
      <c r="O32407" s="71"/>
      <c r="P32407" s="71"/>
      <c r="S32407" s="71"/>
      <c r="T32407" s="71"/>
      <c r="U32407" s="71"/>
      <c r="AE32407" s="71"/>
      <c r="AF32407" s="71"/>
      <c r="AG32407" s="71"/>
    </row>
    <row r="32408" spans="1:33" x14ac:dyDescent="0.25">
      <c r="A32408" s="71"/>
      <c r="B32408" s="71"/>
      <c r="C32408" s="71"/>
      <c r="K32408" s="71"/>
      <c r="L32408" s="71"/>
      <c r="N32408" s="71"/>
      <c r="O32408" s="71"/>
      <c r="P32408" s="71"/>
      <c r="S32408" s="71"/>
      <c r="T32408" s="71"/>
      <c r="U32408" s="71"/>
      <c r="AE32408" s="71"/>
      <c r="AF32408" s="71"/>
      <c r="AG32408" s="71"/>
    </row>
    <row r="32409" spans="1:33" x14ac:dyDescent="0.25">
      <c r="A32409" s="71"/>
      <c r="B32409" s="71"/>
      <c r="C32409" s="71"/>
      <c r="K32409" s="71"/>
      <c r="L32409" s="71"/>
      <c r="N32409" s="71"/>
      <c r="O32409" s="71"/>
      <c r="P32409" s="71"/>
      <c r="S32409" s="71"/>
      <c r="T32409" s="71"/>
      <c r="U32409" s="71"/>
      <c r="AE32409" s="71"/>
      <c r="AF32409" s="71"/>
      <c r="AG32409" s="71"/>
    </row>
    <row r="32410" spans="1:33" x14ac:dyDescent="0.25">
      <c r="A32410" s="71"/>
      <c r="B32410" s="71"/>
      <c r="C32410" s="71"/>
      <c r="K32410" s="71"/>
      <c r="L32410" s="71"/>
      <c r="N32410" s="71"/>
      <c r="O32410" s="71"/>
      <c r="P32410" s="71"/>
      <c r="S32410" s="71"/>
      <c r="T32410" s="71"/>
      <c r="U32410" s="71"/>
      <c r="AE32410" s="71"/>
      <c r="AF32410" s="71"/>
      <c r="AG32410" s="71"/>
    </row>
    <row r="32411" spans="1:33" x14ac:dyDescent="0.25">
      <c r="A32411" s="71"/>
      <c r="B32411" s="71"/>
      <c r="C32411" s="71"/>
      <c r="K32411" s="71"/>
      <c r="L32411" s="71"/>
      <c r="N32411" s="71"/>
      <c r="O32411" s="71"/>
      <c r="P32411" s="71"/>
      <c r="S32411" s="71"/>
      <c r="T32411" s="71"/>
      <c r="U32411" s="71"/>
      <c r="AE32411" s="71"/>
      <c r="AF32411" s="71"/>
      <c r="AG32411" s="71"/>
    </row>
    <row r="32412" spans="1:33" x14ac:dyDescent="0.25">
      <c r="A32412" s="71"/>
      <c r="B32412" s="71"/>
      <c r="C32412" s="71"/>
      <c r="K32412" s="71"/>
      <c r="L32412" s="71"/>
      <c r="N32412" s="71"/>
      <c r="O32412" s="71"/>
      <c r="P32412" s="71"/>
      <c r="S32412" s="71"/>
      <c r="T32412" s="71"/>
      <c r="U32412" s="71"/>
      <c r="AE32412" s="71"/>
      <c r="AF32412" s="71"/>
      <c r="AG32412" s="71"/>
    </row>
    <row r="32413" spans="1:33" x14ac:dyDescent="0.25">
      <c r="A32413" s="71"/>
      <c r="B32413" s="71"/>
      <c r="C32413" s="71"/>
      <c r="K32413" s="71"/>
      <c r="L32413" s="71"/>
      <c r="N32413" s="71"/>
      <c r="O32413" s="71"/>
      <c r="P32413" s="71"/>
      <c r="S32413" s="71"/>
      <c r="T32413" s="71"/>
      <c r="U32413" s="71"/>
      <c r="AE32413" s="71"/>
      <c r="AF32413" s="71"/>
      <c r="AG32413" s="71"/>
    </row>
    <row r="32414" spans="1:33" x14ac:dyDescent="0.25">
      <c r="A32414" s="71"/>
      <c r="B32414" s="71"/>
      <c r="C32414" s="71"/>
      <c r="K32414" s="71"/>
      <c r="L32414" s="71"/>
      <c r="N32414" s="71"/>
      <c r="O32414" s="71"/>
      <c r="P32414" s="71"/>
      <c r="S32414" s="71"/>
      <c r="T32414" s="71"/>
      <c r="U32414" s="71"/>
      <c r="AE32414" s="71"/>
      <c r="AF32414" s="71"/>
      <c r="AG32414" s="71"/>
    </row>
    <row r="32415" spans="1:33" x14ac:dyDescent="0.25">
      <c r="A32415" s="71"/>
      <c r="B32415" s="71"/>
      <c r="C32415" s="71"/>
      <c r="K32415" s="71"/>
      <c r="L32415" s="71"/>
      <c r="N32415" s="71"/>
      <c r="O32415" s="71"/>
      <c r="P32415" s="71"/>
      <c r="S32415" s="71"/>
      <c r="T32415" s="71"/>
      <c r="U32415" s="71"/>
      <c r="AE32415" s="71"/>
      <c r="AF32415" s="71"/>
      <c r="AG32415" s="71"/>
    </row>
    <row r="32416" spans="1:33" x14ac:dyDescent="0.25">
      <c r="A32416" s="71"/>
      <c r="B32416" s="71"/>
      <c r="C32416" s="71"/>
      <c r="K32416" s="71"/>
      <c r="L32416" s="71"/>
      <c r="N32416" s="71"/>
      <c r="O32416" s="71"/>
      <c r="P32416" s="71"/>
      <c r="S32416" s="71"/>
      <c r="T32416" s="71"/>
      <c r="U32416" s="71"/>
      <c r="AE32416" s="71"/>
      <c r="AF32416" s="71"/>
      <c r="AG32416" s="71"/>
    </row>
    <row r="32417" spans="1:33" x14ac:dyDescent="0.25">
      <c r="A32417" s="71"/>
      <c r="B32417" s="71"/>
      <c r="C32417" s="71"/>
      <c r="K32417" s="71"/>
      <c r="L32417" s="71"/>
      <c r="N32417" s="71"/>
      <c r="O32417" s="71"/>
      <c r="P32417" s="71"/>
      <c r="S32417" s="71"/>
      <c r="T32417" s="71"/>
      <c r="U32417" s="71"/>
      <c r="AE32417" s="71"/>
      <c r="AF32417" s="71"/>
      <c r="AG32417" s="71"/>
    </row>
    <row r="32418" spans="1:33" x14ac:dyDescent="0.25">
      <c r="A32418" s="71"/>
      <c r="B32418" s="71"/>
      <c r="C32418" s="71"/>
      <c r="K32418" s="71"/>
      <c r="L32418" s="71"/>
      <c r="N32418" s="71"/>
      <c r="O32418" s="71"/>
      <c r="P32418" s="71"/>
      <c r="S32418" s="71"/>
      <c r="T32418" s="71"/>
      <c r="U32418" s="71"/>
      <c r="AE32418" s="71"/>
      <c r="AF32418" s="71"/>
      <c r="AG32418" s="71"/>
    </row>
    <row r="32419" spans="1:33" x14ac:dyDescent="0.25">
      <c r="A32419" s="71"/>
      <c r="B32419" s="71"/>
      <c r="C32419" s="71"/>
      <c r="K32419" s="71"/>
      <c r="L32419" s="71"/>
      <c r="N32419" s="71"/>
      <c r="O32419" s="71"/>
      <c r="P32419" s="71"/>
      <c r="S32419" s="71"/>
      <c r="T32419" s="71"/>
      <c r="U32419" s="71"/>
      <c r="AE32419" s="71"/>
      <c r="AF32419" s="71"/>
      <c r="AG32419" s="71"/>
    </row>
    <row r="32420" spans="1:33" x14ac:dyDescent="0.25">
      <c r="A32420" s="71"/>
      <c r="B32420" s="71"/>
      <c r="C32420" s="71"/>
      <c r="K32420" s="71"/>
      <c r="L32420" s="71"/>
      <c r="N32420" s="71"/>
      <c r="O32420" s="71"/>
      <c r="P32420" s="71"/>
      <c r="S32420" s="71"/>
      <c r="T32420" s="71"/>
      <c r="U32420" s="71"/>
      <c r="AE32420" s="71"/>
      <c r="AF32420" s="71"/>
      <c r="AG32420" s="71"/>
    </row>
    <row r="32421" spans="1:33" x14ac:dyDescent="0.25">
      <c r="A32421" s="71"/>
      <c r="B32421" s="71"/>
      <c r="C32421" s="71"/>
      <c r="K32421" s="71"/>
      <c r="L32421" s="71"/>
      <c r="N32421" s="71"/>
      <c r="O32421" s="71"/>
      <c r="P32421" s="71"/>
      <c r="S32421" s="71"/>
      <c r="T32421" s="71"/>
      <c r="U32421" s="71"/>
      <c r="AE32421" s="71"/>
      <c r="AF32421" s="71"/>
      <c r="AG32421" s="71"/>
    </row>
    <row r="32422" spans="1:33" x14ac:dyDescent="0.25">
      <c r="A32422" s="71"/>
      <c r="B32422" s="71"/>
      <c r="C32422" s="71"/>
      <c r="K32422" s="71"/>
      <c r="L32422" s="71"/>
      <c r="N32422" s="71"/>
      <c r="O32422" s="71"/>
      <c r="P32422" s="71"/>
      <c r="S32422" s="71"/>
      <c r="T32422" s="71"/>
      <c r="U32422" s="71"/>
      <c r="AE32422" s="71"/>
      <c r="AF32422" s="71"/>
      <c r="AG32422" s="71"/>
    </row>
    <row r="32423" spans="1:33" x14ac:dyDescent="0.25">
      <c r="A32423" s="71"/>
      <c r="B32423" s="71"/>
      <c r="C32423" s="71"/>
      <c r="K32423" s="71"/>
      <c r="L32423" s="71"/>
      <c r="N32423" s="71"/>
      <c r="O32423" s="71"/>
      <c r="P32423" s="71"/>
      <c r="S32423" s="71"/>
      <c r="T32423" s="71"/>
      <c r="U32423" s="71"/>
      <c r="AE32423" s="71"/>
      <c r="AF32423" s="71"/>
      <c r="AG32423" s="71"/>
    </row>
    <row r="32424" spans="1:33" x14ac:dyDescent="0.25">
      <c r="A32424" s="71"/>
      <c r="B32424" s="71"/>
      <c r="C32424" s="71"/>
      <c r="K32424" s="71"/>
      <c r="L32424" s="71"/>
      <c r="N32424" s="71"/>
      <c r="O32424" s="71"/>
      <c r="P32424" s="71"/>
      <c r="S32424" s="71"/>
      <c r="T32424" s="71"/>
      <c r="U32424" s="71"/>
      <c r="AE32424" s="71"/>
      <c r="AF32424" s="71"/>
      <c r="AG32424" s="71"/>
    </row>
    <row r="32425" spans="1:33" x14ac:dyDescent="0.25">
      <c r="A32425" s="71"/>
      <c r="B32425" s="71"/>
      <c r="C32425" s="71"/>
      <c r="K32425" s="71"/>
      <c r="L32425" s="71"/>
      <c r="N32425" s="71"/>
      <c r="O32425" s="71"/>
      <c r="P32425" s="71"/>
      <c r="S32425" s="71"/>
      <c r="T32425" s="71"/>
      <c r="U32425" s="71"/>
      <c r="AE32425" s="71"/>
      <c r="AF32425" s="71"/>
      <c r="AG32425" s="71"/>
    </row>
    <row r="32426" spans="1:33" x14ac:dyDescent="0.25">
      <c r="A32426" s="71"/>
      <c r="B32426" s="71"/>
      <c r="C32426" s="71"/>
      <c r="K32426" s="71"/>
      <c r="L32426" s="71"/>
      <c r="N32426" s="71"/>
      <c r="O32426" s="71"/>
      <c r="P32426" s="71"/>
      <c r="S32426" s="71"/>
      <c r="T32426" s="71"/>
      <c r="U32426" s="71"/>
      <c r="AE32426" s="71"/>
      <c r="AF32426" s="71"/>
      <c r="AG32426" s="71"/>
    </row>
    <row r="32427" spans="1:33" x14ac:dyDescent="0.25">
      <c r="A32427" s="71"/>
      <c r="B32427" s="71"/>
      <c r="C32427" s="71"/>
      <c r="K32427" s="71"/>
      <c r="L32427" s="71"/>
      <c r="N32427" s="71"/>
      <c r="O32427" s="71"/>
      <c r="P32427" s="71"/>
      <c r="S32427" s="71"/>
      <c r="T32427" s="71"/>
      <c r="U32427" s="71"/>
      <c r="AE32427" s="71"/>
      <c r="AF32427" s="71"/>
      <c r="AG32427" s="71"/>
    </row>
    <row r="32428" spans="1:33" x14ac:dyDescent="0.25">
      <c r="A32428" s="71"/>
      <c r="B32428" s="71"/>
      <c r="C32428" s="71"/>
      <c r="K32428" s="71"/>
      <c r="L32428" s="71"/>
      <c r="N32428" s="71"/>
      <c r="O32428" s="71"/>
      <c r="P32428" s="71"/>
      <c r="S32428" s="71"/>
      <c r="T32428" s="71"/>
      <c r="U32428" s="71"/>
      <c r="AE32428" s="71"/>
      <c r="AF32428" s="71"/>
      <c r="AG32428" s="71"/>
    </row>
    <row r="32429" spans="1:33" x14ac:dyDescent="0.25">
      <c r="A32429" s="71"/>
      <c r="B32429" s="71"/>
      <c r="C32429" s="71"/>
      <c r="K32429" s="71"/>
      <c r="L32429" s="71"/>
      <c r="N32429" s="71"/>
      <c r="O32429" s="71"/>
      <c r="P32429" s="71"/>
      <c r="S32429" s="71"/>
      <c r="T32429" s="71"/>
      <c r="U32429" s="71"/>
      <c r="AE32429" s="71"/>
      <c r="AF32429" s="71"/>
      <c r="AG32429" s="71"/>
    </row>
    <row r="32430" spans="1:33" x14ac:dyDescent="0.25">
      <c r="A32430" s="71"/>
      <c r="B32430" s="71"/>
      <c r="C32430" s="71"/>
      <c r="K32430" s="71"/>
      <c r="L32430" s="71"/>
      <c r="N32430" s="71"/>
      <c r="O32430" s="71"/>
      <c r="P32430" s="71"/>
      <c r="S32430" s="71"/>
      <c r="T32430" s="71"/>
      <c r="U32430" s="71"/>
      <c r="AE32430" s="71"/>
      <c r="AF32430" s="71"/>
      <c r="AG32430" s="71"/>
    </row>
    <row r="32431" spans="1:33" x14ac:dyDescent="0.25">
      <c r="A32431" s="71"/>
      <c r="B32431" s="71"/>
      <c r="C32431" s="71"/>
      <c r="K32431" s="71"/>
      <c r="L32431" s="71"/>
      <c r="N32431" s="71"/>
      <c r="O32431" s="71"/>
      <c r="P32431" s="71"/>
      <c r="S32431" s="71"/>
      <c r="T32431" s="71"/>
      <c r="U32431" s="71"/>
      <c r="AE32431" s="71"/>
      <c r="AF32431" s="71"/>
      <c r="AG32431" s="71"/>
    </row>
    <row r="32432" spans="1:33" x14ac:dyDescent="0.25">
      <c r="A32432" s="71"/>
      <c r="B32432" s="71"/>
      <c r="C32432" s="71"/>
      <c r="K32432" s="71"/>
      <c r="L32432" s="71"/>
      <c r="N32432" s="71"/>
      <c r="O32432" s="71"/>
      <c r="P32432" s="71"/>
      <c r="S32432" s="71"/>
      <c r="T32432" s="71"/>
      <c r="U32432" s="71"/>
      <c r="AE32432" s="71"/>
      <c r="AF32432" s="71"/>
      <c r="AG32432" s="71"/>
    </row>
    <row r="32433" spans="1:33" x14ac:dyDescent="0.25">
      <c r="A32433" s="71"/>
      <c r="B32433" s="71"/>
      <c r="C32433" s="71"/>
      <c r="K32433" s="71"/>
      <c r="L32433" s="71"/>
      <c r="N32433" s="71"/>
      <c r="O32433" s="71"/>
      <c r="P32433" s="71"/>
      <c r="S32433" s="71"/>
      <c r="T32433" s="71"/>
      <c r="U32433" s="71"/>
      <c r="AE32433" s="71"/>
      <c r="AF32433" s="71"/>
      <c r="AG32433" s="71"/>
    </row>
    <row r="32434" spans="1:33" x14ac:dyDescent="0.25">
      <c r="A32434" s="71"/>
      <c r="B32434" s="71"/>
      <c r="C32434" s="71"/>
      <c r="K32434" s="71"/>
      <c r="L32434" s="71"/>
      <c r="N32434" s="71"/>
      <c r="O32434" s="71"/>
      <c r="P32434" s="71"/>
      <c r="S32434" s="71"/>
      <c r="T32434" s="71"/>
      <c r="U32434" s="71"/>
      <c r="AE32434" s="71"/>
      <c r="AF32434" s="71"/>
      <c r="AG32434" s="71"/>
    </row>
    <row r="32435" spans="1:33" x14ac:dyDescent="0.25">
      <c r="A32435" s="71"/>
      <c r="B32435" s="71"/>
      <c r="C32435" s="71"/>
      <c r="K32435" s="71"/>
      <c r="L32435" s="71"/>
      <c r="N32435" s="71"/>
      <c r="O32435" s="71"/>
      <c r="P32435" s="71"/>
      <c r="S32435" s="71"/>
      <c r="T32435" s="71"/>
      <c r="U32435" s="71"/>
      <c r="AE32435" s="71"/>
      <c r="AF32435" s="71"/>
      <c r="AG32435" s="71"/>
    </row>
    <row r="32436" spans="1:33" x14ac:dyDescent="0.25">
      <c r="A32436" s="71"/>
      <c r="B32436" s="71"/>
      <c r="C32436" s="71"/>
      <c r="K32436" s="71"/>
      <c r="L32436" s="71"/>
      <c r="N32436" s="71"/>
      <c r="O32436" s="71"/>
      <c r="P32436" s="71"/>
      <c r="S32436" s="71"/>
      <c r="T32436" s="71"/>
      <c r="U32436" s="71"/>
      <c r="AE32436" s="71"/>
      <c r="AF32436" s="71"/>
      <c r="AG32436" s="71"/>
    </row>
    <row r="32437" spans="1:33" x14ac:dyDescent="0.25">
      <c r="A32437" s="71"/>
      <c r="B32437" s="71"/>
      <c r="C32437" s="71"/>
      <c r="K32437" s="71"/>
      <c r="L32437" s="71"/>
      <c r="N32437" s="71"/>
      <c r="O32437" s="71"/>
      <c r="P32437" s="71"/>
      <c r="S32437" s="71"/>
      <c r="T32437" s="71"/>
      <c r="U32437" s="71"/>
      <c r="AE32437" s="71"/>
      <c r="AF32437" s="71"/>
      <c r="AG32437" s="71"/>
    </row>
    <row r="32438" spans="1:33" x14ac:dyDescent="0.25">
      <c r="A32438" s="71"/>
      <c r="B32438" s="71"/>
      <c r="C32438" s="71"/>
      <c r="K32438" s="71"/>
      <c r="L32438" s="71"/>
      <c r="N32438" s="71"/>
      <c r="O32438" s="71"/>
      <c r="P32438" s="71"/>
      <c r="S32438" s="71"/>
      <c r="T32438" s="71"/>
      <c r="U32438" s="71"/>
      <c r="AE32438" s="71"/>
      <c r="AF32438" s="71"/>
      <c r="AG32438" s="71"/>
    </row>
    <row r="32439" spans="1:33" x14ac:dyDescent="0.25">
      <c r="A32439" s="71"/>
      <c r="B32439" s="71"/>
      <c r="C32439" s="71"/>
      <c r="K32439" s="71"/>
      <c r="L32439" s="71"/>
      <c r="N32439" s="71"/>
      <c r="O32439" s="71"/>
      <c r="P32439" s="71"/>
      <c r="S32439" s="71"/>
      <c r="T32439" s="71"/>
      <c r="U32439" s="71"/>
      <c r="AE32439" s="71"/>
      <c r="AF32439" s="71"/>
      <c r="AG32439" s="71"/>
    </row>
    <row r="32440" spans="1:33" x14ac:dyDescent="0.25">
      <c r="A32440" s="71"/>
      <c r="B32440" s="71"/>
      <c r="C32440" s="71"/>
      <c r="K32440" s="71"/>
      <c r="L32440" s="71"/>
      <c r="N32440" s="71"/>
      <c r="O32440" s="71"/>
      <c r="P32440" s="71"/>
      <c r="S32440" s="71"/>
      <c r="T32440" s="71"/>
      <c r="U32440" s="71"/>
      <c r="AE32440" s="71"/>
      <c r="AF32440" s="71"/>
      <c r="AG32440" s="71"/>
    </row>
    <row r="32441" spans="1:33" x14ac:dyDescent="0.25">
      <c r="A32441" s="71"/>
      <c r="B32441" s="71"/>
      <c r="C32441" s="71"/>
      <c r="K32441" s="71"/>
      <c r="L32441" s="71"/>
      <c r="N32441" s="71"/>
      <c r="O32441" s="71"/>
      <c r="P32441" s="71"/>
      <c r="S32441" s="71"/>
      <c r="T32441" s="71"/>
      <c r="U32441" s="71"/>
      <c r="AE32441" s="71"/>
      <c r="AF32441" s="71"/>
      <c r="AG32441" s="71"/>
    </row>
    <row r="32442" spans="1:33" x14ac:dyDescent="0.25">
      <c r="A32442" s="71"/>
      <c r="B32442" s="71"/>
      <c r="C32442" s="71"/>
      <c r="K32442" s="71"/>
      <c r="L32442" s="71"/>
      <c r="N32442" s="71"/>
      <c r="O32442" s="71"/>
      <c r="P32442" s="71"/>
      <c r="S32442" s="71"/>
      <c r="T32442" s="71"/>
      <c r="U32442" s="71"/>
      <c r="AE32442" s="71"/>
      <c r="AF32442" s="71"/>
      <c r="AG32442" s="71"/>
    </row>
    <row r="32443" spans="1:33" x14ac:dyDescent="0.25">
      <c r="A32443" s="71"/>
      <c r="B32443" s="71"/>
      <c r="C32443" s="71"/>
      <c r="K32443" s="71"/>
      <c r="L32443" s="71"/>
      <c r="N32443" s="71"/>
      <c r="O32443" s="71"/>
      <c r="P32443" s="71"/>
      <c r="S32443" s="71"/>
      <c r="T32443" s="71"/>
      <c r="U32443" s="71"/>
      <c r="AE32443" s="71"/>
      <c r="AF32443" s="71"/>
      <c r="AG32443" s="71"/>
    </row>
    <row r="32444" spans="1:33" x14ac:dyDescent="0.25">
      <c r="A32444" s="71"/>
      <c r="B32444" s="71"/>
      <c r="C32444" s="71"/>
      <c r="K32444" s="71"/>
      <c r="L32444" s="71"/>
      <c r="N32444" s="71"/>
      <c r="O32444" s="71"/>
      <c r="P32444" s="71"/>
      <c r="S32444" s="71"/>
      <c r="T32444" s="71"/>
      <c r="U32444" s="71"/>
      <c r="AE32444" s="71"/>
      <c r="AF32444" s="71"/>
      <c r="AG32444" s="71"/>
    </row>
    <row r="32445" spans="1:33" x14ac:dyDescent="0.25">
      <c r="A32445" s="71"/>
      <c r="B32445" s="71"/>
      <c r="C32445" s="71"/>
      <c r="K32445" s="71"/>
      <c r="L32445" s="71"/>
      <c r="N32445" s="71"/>
      <c r="O32445" s="71"/>
      <c r="P32445" s="71"/>
      <c r="S32445" s="71"/>
      <c r="T32445" s="71"/>
      <c r="U32445" s="71"/>
      <c r="AE32445" s="71"/>
      <c r="AF32445" s="71"/>
      <c r="AG32445" s="71"/>
    </row>
    <row r="32446" spans="1:33" x14ac:dyDescent="0.25">
      <c r="A32446" s="71"/>
      <c r="B32446" s="71"/>
      <c r="C32446" s="71"/>
      <c r="K32446" s="71"/>
      <c r="L32446" s="71"/>
      <c r="N32446" s="71"/>
      <c r="O32446" s="71"/>
      <c r="P32446" s="71"/>
      <c r="S32446" s="71"/>
      <c r="T32446" s="71"/>
      <c r="U32446" s="71"/>
      <c r="AE32446" s="71"/>
      <c r="AF32446" s="71"/>
      <c r="AG32446" s="71"/>
    </row>
    <row r="32447" spans="1:33" x14ac:dyDescent="0.25">
      <c r="A32447" s="71"/>
      <c r="B32447" s="71"/>
      <c r="C32447" s="71"/>
      <c r="K32447" s="71"/>
      <c r="L32447" s="71"/>
      <c r="N32447" s="71"/>
      <c r="O32447" s="71"/>
      <c r="P32447" s="71"/>
      <c r="S32447" s="71"/>
      <c r="T32447" s="71"/>
      <c r="U32447" s="71"/>
      <c r="AE32447" s="71"/>
      <c r="AF32447" s="71"/>
      <c r="AG32447" s="71"/>
    </row>
    <row r="32448" spans="1:33" x14ac:dyDescent="0.25">
      <c r="A32448" s="71"/>
      <c r="B32448" s="71"/>
      <c r="C32448" s="71"/>
      <c r="K32448" s="71"/>
      <c r="L32448" s="71"/>
      <c r="N32448" s="71"/>
      <c r="O32448" s="71"/>
      <c r="P32448" s="71"/>
      <c r="S32448" s="71"/>
      <c r="T32448" s="71"/>
      <c r="U32448" s="71"/>
      <c r="AE32448" s="71"/>
      <c r="AF32448" s="71"/>
      <c r="AG32448" s="71"/>
    </row>
    <row r="32449" spans="1:33" x14ac:dyDescent="0.25">
      <c r="A32449" s="71"/>
      <c r="B32449" s="71"/>
      <c r="C32449" s="71"/>
      <c r="K32449" s="71"/>
      <c r="L32449" s="71"/>
      <c r="N32449" s="71"/>
      <c r="O32449" s="71"/>
      <c r="P32449" s="71"/>
      <c r="S32449" s="71"/>
      <c r="T32449" s="71"/>
      <c r="U32449" s="71"/>
      <c r="AE32449" s="71"/>
      <c r="AF32449" s="71"/>
      <c r="AG32449" s="71"/>
    </row>
    <row r="32450" spans="1:33" x14ac:dyDescent="0.25">
      <c r="A32450" s="71"/>
      <c r="B32450" s="71"/>
      <c r="C32450" s="71"/>
      <c r="K32450" s="71"/>
      <c r="L32450" s="71"/>
      <c r="N32450" s="71"/>
      <c r="O32450" s="71"/>
      <c r="P32450" s="71"/>
      <c r="S32450" s="71"/>
      <c r="T32450" s="71"/>
      <c r="U32450" s="71"/>
      <c r="AE32450" s="71"/>
      <c r="AF32450" s="71"/>
      <c r="AG32450" s="71"/>
    </row>
    <row r="32451" spans="1:33" x14ac:dyDescent="0.25">
      <c r="A32451" s="71"/>
      <c r="B32451" s="71"/>
      <c r="C32451" s="71"/>
      <c r="K32451" s="71"/>
      <c r="L32451" s="71"/>
      <c r="N32451" s="71"/>
      <c r="O32451" s="71"/>
      <c r="P32451" s="71"/>
      <c r="S32451" s="71"/>
      <c r="T32451" s="71"/>
      <c r="U32451" s="71"/>
      <c r="AE32451" s="71"/>
      <c r="AF32451" s="71"/>
      <c r="AG32451" s="71"/>
    </row>
    <row r="32452" spans="1:33" x14ac:dyDescent="0.25">
      <c r="A32452" s="71"/>
      <c r="B32452" s="71"/>
      <c r="C32452" s="71"/>
      <c r="K32452" s="71"/>
      <c r="L32452" s="71"/>
      <c r="N32452" s="71"/>
      <c r="O32452" s="71"/>
      <c r="P32452" s="71"/>
      <c r="S32452" s="71"/>
      <c r="T32452" s="71"/>
      <c r="U32452" s="71"/>
      <c r="AE32452" s="71"/>
      <c r="AF32452" s="71"/>
      <c r="AG32452" s="71"/>
    </row>
    <row r="32453" spans="1:33" x14ac:dyDescent="0.25">
      <c r="A32453" s="71"/>
      <c r="B32453" s="71"/>
      <c r="C32453" s="71"/>
      <c r="K32453" s="71"/>
      <c r="L32453" s="71"/>
      <c r="N32453" s="71"/>
      <c r="O32453" s="71"/>
      <c r="P32453" s="71"/>
      <c r="S32453" s="71"/>
      <c r="T32453" s="71"/>
      <c r="U32453" s="71"/>
      <c r="AE32453" s="71"/>
      <c r="AF32453" s="71"/>
      <c r="AG32453" s="71"/>
    </row>
    <row r="32454" spans="1:33" x14ac:dyDescent="0.25">
      <c r="A32454" s="71"/>
      <c r="B32454" s="71"/>
      <c r="C32454" s="71"/>
      <c r="K32454" s="71"/>
      <c r="L32454" s="71"/>
      <c r="N32454" s="71"/>
      <c r="O32454" s="71"/>
      <c r="P32454" s="71"/>
      <c r="S32454" s="71"/>
      <c r="T32454" s="71"/>
      <c r="U32454" s="71"/>
      <c r="AE32454" s="71"/>
      <c r="AF32454" s="71"/>
      <c r="AG32454" s="71"/>
    </row>
    <row r="32455" spans="1:33" x14ac:dyDescent="0.25">
      <c r="A32455" s="71"/>
      <c r="B32455" s="71"/>
      <c r="C32455" s="71"/>
      <c r="K32455" s="71"/>
      <c r="L32455" s="71"/>
      <c r="N32455" s="71"/>
      <c r="O32455" s="71"/>
      <c r="P32455" s="71"/>
      <c r="S32455" s="71"/>
      <c r="T32455" s="71"/>
      <c r="U32455" s="71"/>
      <c r="AE32455" s="71"/>
      <c r="AF32455" s="71"/>
      <c r="AG32455" s="71"/>
    </row>
    <row r="32456" spans="1:33" x14ac:dyDescent="0.25">
      <c r="A32456" s="71"/>
      <c r="B32456" s="71"/>
      <c r="C32456" s="71"/>
      <c r="K32456" s="71"/>
      <c r="L32456" s="71"/>
      <c r="N32456" s="71"/>
      <c r="O32456" s="71"/>
      <c r="P32456" s="71"/>
      <c r="S32456" s="71"/>
      <c r="T32456" s="71"/>
      <c r="U32456" s="71"/>
      <c r="AE32456" s="71"/>
      <c r="AF32456" s="71"/>
      <c r="AG32456" s="71"/>
    </row>
    <row r="32457" spans="1:33" x14ac:dyDescent="0.25">
      <c r="A32457" s="71"/>
      <c r="B32457" s="71"/>
      <c r="C32457" s="71"/>
      <c r="K32457" s="71"/>
      <c r="L32457" s="71"/>
      <c r="N32457" s="71"/>
      <c r="O32457" s="71"/>
      <c r="P32457" s="71"/>
      <c r="S32457" s="71"/>
      <c r="T32457" s="71"/>
      <c r="U32457" s="71"/>
      <c r="AE32457" s="71"/>
      <c r="AF32457" s="71"/>
      <c r="AG32457" s="71"/>
    </row>
    <row r="32458" spans="1:33" x14ac:dyDescent="0.25">
      <c r="A32458" s="71"/>
      <c r="B32458" s="71"/>
      <c r="C32458" s="71"/>
      <c r="K32458" s="71"/>
      <c r="L32458" s="71"/>
      <c r="N32458" s="71"/>
      <c r="O32458" s="71"/>
      <c r="P32458" s="71"/>
      <c r="S32458" s="71"/>
      <c r="T32458" s="71"/>
      <c r="U32458" s="71"/>
      <c r="AE32458" s="71"/>
      <c r="AF32458" s="71"/>
      <c r="AG32458" s="71"/>
    </row>
    <row r="32459" spans="1:33" x14ac:dyDescent="0.25">
      <c r="A32459" s="71"/>
      <c r="B32459" s="71"/>
      <c r="C32459" s="71"/>
      <c r="K32459" s="71"/>
      <c r="L32459" s="71"/>
      <c r="N32459" s="71"/>
      <c r="O32459" s="71"/>
      <c r="P32459" s="71"/>
      <c r="S32459" s="71"/>
      <c r="T32459" s="71"/>
      <c r="U32459" s="71"/>
      <c r="AE32459" s="71"/>
      <c r="AF32459" s="71"/>
      <c r="AG32459" s="71"/>
    </row>
    <row r="32460" spans="1:33" x14ac:dyDescent="0.25">
      <c r="A32460" s="71"/>
      <c r="B32460" s="71"/>
      <c r="C32460" s="71"/>
      <c r="K32460" s="71"/>
      <c r="L32460" s="71"/>
      <c r="N32460" s="71"/>
      <c r="O32460" s="71"/>
      <c r="P32460" s="71"/>
      <c r="S32460" s="71"/>
      <c r="T32460" s="71"/>
      <c r="U32460" s="71"/>
      <c r="AE32460" s="71"/>
      <c r="AF32460" s="71"/>
      <c r="AG32460" s="71"/>
    </row>
    <row r="32461" spans="1:33" x14ac:dyDescent="0.25">
      <c r="A32461" s="71"/>
      <c r="B32461" s="71"/>
      <c r="C32461" s="71"/>
      <c r="K32461" s="71"/>
      <c r="L32461" s="71"/>
      <c r="N32461" s="71"/>
      <c r="O32461" s="71"/>
      <c r="P32461" s="71"/>
      <c r="S32461" s="71"/>
      <c r="T32461" s="71"/>
      <c r="U32461" s="71"/>
      <c r="AE32461" s="71"/>
      <c r="AF32461" s="71"/>
      <c r="AG32461" s="71"/>
    </row>
    <row r="32462" spans="1:33" x14ac:dyDescent="0.25">
      <c r="A32462" s="71"/>
      <c r="B32462" s="71"/>
      <c r="C32462" s="71"/>
      <c r="K32462" s="71"/>
      <c r="L32462" s="71"/>
      <c r="N32462" s="71"/>
      <c r="O32462" s="71"/>
      <c r="P32462" s="71"/>
      <c r="S32462" s="71"/>
      <c r="T32462" s="71"/>
      <c r="U32462" s="71"/>
      <c r="AE32462" s="71"/>
      <c r="AF32462" s="71"/>
      <c r="AG32462" s="71"/>
    </row>
    <row r="32463" spans="1:33" x14ac:dyDescent="0.25">
      <c r="A32463" s="71"/>
      <c r="B32463" s="71"/>
      <c r="C32463" s="71"/>
      <c r="K32463" s="71"/>
      <c r="L32463" s="71"/>
      <c r="N32463" s="71"/>
      <c r="O32463" s="71"/>
      <c r="P32463" s="71"/>
      <c r="S32463" s="71"/>
      <c r="T32463" s="71"/>
      <c r="U32463" s="71"/>
      <c r="AE32463" s="71"/>
      <c r="AF32463" s="71"/>
      <c r="AG32463" s="71"/>
    </row>
    <row r="32464" spans="1:33" x14ac:dyDescent="0.25">
      <c r="A32464" s="71"/>
      <c r="B32464" s="71"/>
      <c r="C32464" s="71"/>
      <c r="K32464" s="71"/>
      <c r="L32464" s="71"/>
      <c r="N32464" s="71"/>
      <c r="O32464" s="71"/>
      <c r="P32464" s="71"/>
      <c r="S32464" s="71"/>
      <c r="T32464" s="71"/>
      <c r="U32464" s="71"/>
      <c r="AE32464" s="71"/>
      <c r="AF32464" s="71"/>
      <c r="AG32464" s="71"/>
    </row>
    <row r="32465" spans="1:33" x14ac:dyDescent="0.25">
      <c r="A32465" s="71"/>
      <c r="B32465" s="71"/>
      <c r="C32465" s="71"/>
      <c r="K32465" s="71"/>
      <c r="L32465" s="71"/>
      <c r="N32465" s="71"/>
      <c r="O32465" s="71"/>
      <c r="P32465" s="71"/>
      <c r="S32465" s="71"/>
      <c r="T32465" s="71"/>
      <c r="U32465" s="71"/>
      <c r="AE32465" s="71"/>
      <c r="AF32465" s="71"/>
      <c r="AG32465" s="71"/>
    </row>
    <row r="32466" spans="1:33" x14ac:dyDescent="0.25">
      <c r="A32466" s="71"/>
      <c r="B32466" s="71"/>
      <c r="C32466" s="71"/>
      <c r="K32466" s="71"/>
      <c r="L32466" s="71"/>
      <c r="N32466" s="71"/>
      <c r="O32466" s="71"/>
      <c r="P32466" s="71"/>
      <c r="S32466" s="71"/>
      <c r="T32466" s="71"/>
      <c r="U32466" s="71"/>
      <c r="AE32466" s="71"/>
      <c r="AF32466" s="71"/>
      <c r="AG32466" s="71"/>
    </row>
    <row r="32467" spans="1:33" x14ac:dyDescent="0.25">
      <c r="A32467" s="71"/>
      <c r="B32467" s="71"/>
      <c r="C32467" s="71"/>
      <c r="K32467" s="71"/>
      <c r="L32467" s="71"/>
      <c r="N32467" s="71"/>
      <c r="O32467" s="71"/>
      <c r="P32467" s="71"/>
      <c r="S32467" s="71"/>
      <c r="T32467" s="71"/>
      <c r="U32467" s="71"/>
      <c r="AE32467" s="71"/>
      <c r="AF32467" s="71"/>
      <c r="AG32467" s="71"/>
    </row>
    <row r="32468" spans="1:33" x14ac:dyDescent="0.25">
      <c r="A32468" s="71"/>
      <c r="B32468" s="71"/>
      <c r="C32468" s="71"/>
      <c r="K32468" s="71"/>
      <c r="L32468" s="71"/>
      <c r="N32468" s="71"/>
      <c r="O32468" s="71"/>
      <c r="P32468" s="71"/>
      <c r="S32468" s="71"/>
      <c r="T32468" s="71"/>
      <c r="U32468" s="71"/>
      <c r="AE32468" s="71"/>
      <c r="AF32468" s="71"/>
      <c r="AG32468" s="71"/>
    </row>
    <row r="32469" spans="1:33" x14ac:dyDescent="0.25">
      <c r="A32469" s="71"/>
      <c r="B32469" s="71"/>
      <c r="C32469" s="71"/>
      <c r="K32469" s="71"/>
      <c r="L32469" s="71"/>
      <c r="N32469" s="71"/>
      <c r="O32469" s="71"/>
      <c r="P32469" s="71"/>
      <c r="S32469" s="71"/>
      <c r="T32469" s="71"/>
      <c r="U32469" s="71"/>
      <c r="AE32469" s="71"/>
      <c r="AF32469" s="71"/>
      <c r="AG32469" s="71"/>
    </row>
    <row r="32470" spans="1:33" x14ac:dyDescent="0.25">
      <c r="A32470" s="71"/>
      <c r="B32470" s="71"/>
      <c r="C32470" s="71"/>
      <c r="K32470" s="71"/>
      <c r="L32470" s="71"/>
      <c r="N32470" s="71"/>
      <c r="O32470" s="71"/>
      <c r="P32470" s="71"/>
      <c r="S32470" s="71"/>
      <c r="T32470" s="71"/>
      <c r="U32470" s="71"/>
      <c r="AE32470" s="71"/>
      <c r="AF32470" s="71"/>
      <c r="AG32470" s="71"/>
    </row>
    <row r="32471" spans="1:33" x14ac:dyDescent="0.25">
      <c r="A32471" s="71"/>
      <c r="B32471" s="71"/>
      <c r="C32471" s="71"/>
      <c r="K32471" s="71"/>
      <c r="L32471" s="71"/>
      <c r="N32471" s="71"/>
      <c r="O32471" s="71"/>
      <c r="P32471" s="71"/>
      <c r="S32471" s="71"/>
      <c r="T32471" s="71"/>
      <c r="U32471" s="71"/>
      <c r="AE32471" s="71"/>
      <c r="AF32471" s="71"/>
      <c r="AG32471" s="71"/>
    </row>
    <row r="32472" spans="1:33" x14ac:dyDescent="0.25">
      <c r="A32472" s="71"/>
      <c r="B32472" s="71"/>
      <c r="C32472" s="71"/>
      <c r="K32472" s="71"/>
      <c r="L32472" s="71"/>
      <c r="N32472" s="71"/>
      <c r="O32472" s="71"/>
      <c r="P32472" s="71"/>
      <c r="S32472" s="71"/>
      <c r="T32472" s="71"/>
      <c r="U32472" s="71"/>
      <c r="AE32472" s="71"/>
      <c r="AF32472" s="71"/>
      <c r="AG32472" s="71"/>
    </row>
    <row r="32473" spans="1:33" x14ac:dyDescent="0.25">
      <c r="A32473" s="71"/>
      <c r="B32473" s="71"/>
      <c r="C32473" s="71"/>
      <c r="K32473" s="71"/>
      <c r="L32473" s="71"/>
      <c r="N32473" s="71"/>
      <c r="O32473" s="71"/>
      <c r="P32473" s="71"/>
      <c r="S32473" s="71"/>
      <c r="T32473" s="71"/>
      <c r="U32473" s="71"/>
      <c r="AE32473" s="71"/>
      <c r="AF32473" s="71"/>
      <c r="AG32473" s="71"/>
    </row>
    <row r="32474" spans="1:33" x14ac:dyDescent="0.25">
      <c r="A32474" s="71"/>
      <c r="B32474" s="71"/>
      <c r="C32474" s="71"/>
      <c r="K32474" s="71"/>
      <c r="L32474" s="71"/>
      <c r="N32474" s="71"/>
      <c r="O32474" s="71"/>
      <c r="P32474" s="71"/>
      <c r="S32474" s="71"/>
      <c r="T32474" s="71"/>
      <c r="U32474" s="71"/>
      <c r="AE32474" s="71"/>
      <c r="AF32474" s="71"/>
      <c r="AG32474" s="71"/>
    </row>
    <row r="32475" spans="1:33" x14ac:dyDescent="0.25">
      <c r="A32475" s="71"/>
      <c r="B32475" s="71"/>
      <c r="C32475" s="71"/>
      <c r="K32475" s="71"/>
      <c r="L32475" s="71"/>
      <c r="N32475" s="71"/>
      <c r="O32475" s="71"/>
      <c r="P32475" s="71"/>
      <c r="S32475" s="71"/>
      <c r="T32475" s="71"/>
      <c r="U32475" s="71"/>
      <c r="AE32475" s="71"/>
      <c r="AF32475" s="71"/>
      <c r="AG32475" s="71"/>
    </row>
    <row r="32476" spans="1:33" x14ac:dyDescent="0.25">
      <c r="A32476" s="71"/>
      <c r="B32476" s="71"/>
      <c r="C32476" s="71"/>
      <c r="K32476" s="71"/>
      <c r="L32476" s="71"/>
      <c r="N32476" s="71"/>
      <c r="O32476" s="71"/>
      <c r="P32476" s="71"/>
      <c r="S32476" s="71"/>
      <c r="T32476" s="71"/>
      <c r="U32476" s="71"/>
      <c r="AE32476" s="71"/>
      <c r="AF32476" s="71"/>
      <c r="AG32476" s="71"/>
    </row>
    <row r="32477" spans="1:33" x14ac:dyDescent="0.25">
      <c r="A32477" s="71"/>
      <c r="B32477" s="71"/>
      <c r="C32477" s="71"/>
      <c r="K32477" s="71"/>
      <c r="L32477" s="71"/>
      <c r="N32477" s="71"/>
      <c r="O32477" s="71"/>
      <c r="P32477" s="71"/>
      <c r="S32477" s="71"/>
      <c r="T32477" s="71"/>
      <c r="U32477" s="71"/>
      <c r="AE32477" s="71"/>
      <c r="AF32477" s="71"/>
      <c r="AG32477" s="71"/>
    </row>
    <row r="32478" spans="1:33" x14ac:dyDescent="0.25">
      <c r="A32478" s="71"/>
      <c r="B32478" s="71"/>
      <c r="C32478" s="71"/>
      <c r="K32478" s="71"/>
      <c r="L32478" s="71"/>
      <c r="N32478" s="71"/>
      <c r="O32478" s="71"/>
      <c r="P32478" s="71"/>
      <c r="S32478" s="71"/>
      <c r="T32478" s="71"/>
      <c r="U32478" s="71"/>
      <c r="AE32478" s="71"/>
      <c r="AF32478" s="71"/>
      <c r="AG32478" s="71"/>
    </row>
    <row r="32479" spans="1:33" x14ac:dyDescent="0.25">
      <c r="A32479" s="71"/>
      <c r="B32479" s="71"/>
      <c r="C32479" s="71"/>
      <c r="K32479" s="71"/>
      <c r="L32479" s="71"/>
      <c r="N32479" s="71"/>
      <c r="O32479" s="71"/>
      <c r="P32479" s="71"/>
      <c r="S32479" s="71"/>
      <c r="T32479" s="71"/>
      <c r="U32479" s="71"/>
      <c r="AE32479" s="71"/>
      <c r="AF32479" s="71"/>
      <c r="AG32479" s="71"/>
    </row>
    <row r="32480" spans="1:33" x14ac:dyDescent="0.25">
      <c r="A32480" s="71"/>
      <c r="B32480" s="71"/>
      <c r="C32480" s="71"/>
      <c r="K32480" s="71"/>
      <c r="L32480" s="71"/>
      <c r="N32480" s="71"/>
      <c r="O32480" s="71"/>
      <c r="P32480" s="71"/>
      <c r="S32480" s="71"/>
      <c r="T32480" s="71"/>
      <c r="U32480" s="71"/>
      <c r="AE32480" s="71"/>
      <c r="AF32480" s="71"/>
      <c r="AG32480" s="71"/>
    </row>
    <row r="32481" spans="1:33" x14ac:dyDescent="0.25">
      <c r="A32481" s="71"/>
      <c r="B32481" s="71"/>
      <c r="C32481" s="71"/>
      <c r="K32481" s="71"/>
      <c r="L32481" s="71"/>
      <c r="N32481" s="71"/>
      <c r="O32481" s="71"/>
      <c r="P32481" s="71"/>
      <c r="S32481" s="71"/>
      <c r="T32481" s="71"/>
      <c r="U32481" s="71"/>
      <c r="AE32481" s="71"/>
      <c r="AF32481" s="71"/>
      <c r="AG32481" s="71"/>
    </row>
    <row r="32482" spans="1:33" x14ac:dyDescent="0.25">
      <c r="A32482" s="71"/>
      <c r="B32482" s="71"/>
      <c r="C32482" s="71"/>
      <c r="K32482" s="71"/>
      <c r="L32482" s="71"/>
      <c r="N32482" s="71"/>
      <c r="O32482" s="71"/>
      <c r="P32482" s="71"/>
      <c r="S32482" s="71"/>
      <c r="T32482" s="71"/>
      <c r="U32482" s="71"/>
      <c r="AE32482" s="71"/>
      <c r="AF32482" s="71"/>
      <c r="AG32482" s="71"/>
    </row>
    <row r="32483" spans="1:33" x14ac:dyDescent="0.25">
      <c r="A32483" s="71"/>
      <c r="B32483" s="71"/>
      <c r="C32483" s="71"/>
      <c r="K32483" s="71"/>
      <c r="L32483" s="71"/>
      <c r="N32483" s="71"/>
      <c r="O32483" s="71"/>
      <c r="P32483" s="71"/>
      <c r="S32483" s="71"/>
      <c r="T32483" s="71"/>
      <c r="U32483" s="71"/>
      <c r="AE32483" s="71"/>
      <c r="AF32483" s="71"/>
      <c r="AG32483" s="71"/>
    </row>
    <row r="32484" spans="1:33" x14ac:dyDescent="0.25">
      <c r="A32484" s="71"/>
      <c r="B32484" s="71"/>
      <c r="C32484" s="71"/>
      <c r="K32484" s="71"/>
      <c r="L32484" s="71"/>
      <c r="N32484" s="71"/>
      <c r="O32484" s="71"/>
      <c r="P32484" s="71"/>
      <c r="S32484" s="71"/>
      <c r="T32484" s="71"/>
      <c r="U32484" s="71"/>
      <c r="AE32484" s="71"/>
      <c r="AF32484" s="71"/>
      <c r="AG32484" s="71"/>
    </row>
    <row r="32485" spans="1:33" x14ac:dyDescent="0.25">
      <c r="A32485" s="71"/>
      <c r="B32485" s="71"/>
      <c r="C32485" s="71"/>
      <c r="K32485" s="71"/>
      <c r="L32485" s="71"/>
      <c r="N32485" s="71"/>
      <c r="O32485" s="71"/>
      <c r="P32485" s="71"/>
      <c r="S32485" s="71"/>
      <c r="T32485" s="71"/>
      <c r="U32485" s="71"/>
      <c r="AE32485" s="71"/>
      <c r="AF32485" s="71"/>
      <c r="AG32485" s="71"/>
    </row>
    <row r="32486" spans="1:33" x14ac:dyDescent="0.25">
      <c r="A32486" s="71"/>
      <c r="B32486" s="71"/>
      <c r="C32486" s="71"/>
      <c r="K32486" s="71"/>
      <c r="L32486" s="71"/>
      <c r="N32486" s="71"/>
      <c r="O32486" s="71"/>
      <c r="P32486" s="71"/>
      <c r="S32486" s="71"/>
      <c r="T32486" s="71"/>
      <c r="U32486" s="71"/>
      <c r="AE32486" s="71"/>
      <c r="AF32486" s="71"/>
      <c r="AG32486" s="71"/>
    </row>
    <row r="32487" spans="1:33" x14ac:dyDescent="0.25">
      <c r="A32487" s="71"/>
      <c r="B32487" s="71"/>
      <c r="C32487" s="71"/>
      <c r="K32487" s="71"/>
      <c r="L32487" s="71"/>
      <c r="N32487" s="71"/>
      <c r="O32487" s="71"/>
      <c r="P32487" s="71"/>
      <c r="S32487" s="71"/>
      <c r="T32487" s="71"/>
      <c r="U32487" s="71"/>
      <c r="AE32487" s="71"/>
      <c r="AF32487" s="71"/>
      <c r="AG32487" s="71"/>
    </row>
    <row r="32488" spans="1:33" x14ac:dyDescent="0.25">
      <c r="A32488" s="71"/>
      <c r="B32488" s="71"/>
      <c r="C32488" s="71"/>
      <c r="K32488" s="71"/>
      <c r="L32488" s="71"/>
      <c r="N32488" s="71"/>
      <c r="O32488" s="71"/>
      <c r="P32488" s="71"/>
      <c r="S32488" s="71"/>
      <c r="T32488" s="71"/>
      <c r="U32488" s="71"/>
      <c r="AE32488" s="71"/>
      <c r="AF32488" s="71"/>
      <c r="AG32488" s="71"/>
    </row>
    <row r="32489" spans="1:33" x14ac:dyDescent="0.25">
      <c r="A32489" s="71"/>
      <c r="B32489" s="71"/>
      <c r="C32489" s="71"/>
      <c r="K32489" s="71"/>
      <c r="L32489" s="71"/>
      <c r="N32489" s="71"/>
      <c r="O32489" s="71"/>
      <c r="P32489" s="71"/>
      <c r="S32489" s="71"/>
      <c r="T32489" s="71"/>
      <c r="U32489" s="71"/>
      <c r="AE32489" s="71"/>
      <c r="AF32489" s="71"/>
      <c r="AG32489" s="71"/>
    </row>
    <row r="32490" spans="1:33" x14ac:dyDescent="0.25">
      <c r="A32490" s="71"/>
      <c r="B32490" s="71"/>
      <c r="C32490" s="71"/>
      <c r="K32490" s="71"/>
      <c r="L32490" s="71"/>
      <c r="N32490" s="71"/>
      <c r="O32490" s="71"/>
      <c r="P32490" s="71"/>
      <c r="S32490" s="71"/>
      <c r="T32490" s="71"/>
      <c r="U32490" s="71"/>
      <c r="AE32490" s="71"/>
      <c r="AF32490" s="71"/>
      <c r="AG32490" s="71"/>
    </row>
    <row r="32491" spans="1:33" x14ac:dyDescent="0.25">
      <c r="A32491" s="71"/>
      <c r="B32491" s="71"/>
      <c r="C32491" s="71"/>
      <c r="K32491" s="71"/>
      <c r="L32491" s="71"/>
      <c r="N32491" s="71"/>
      <c r="O32491" s="71"/>
      <c r="P32491" s="71"/>
      <c r="S32491" s="71"/>
      <c r="T32491" s="71"/>
      <c r="U32491" s="71"/>
      <c r="AE32491" s="71"/>
      <c r="AF32491" s="71"/>
      <c r="AG32491" s="71"/>
    </row>
    <row r="32492" spans="1:33" x14ac:dyDescent="0.25">
      <c r="A32492" s="71"/>
      <c r="B32492" s="71"/>
      <c r="C32492" s="71"/>
      <c r="K32492" s="71"/>
      <c r="L32492" s="71"/>
      <c r="N32492" s="71"/>
      <c r="O32492" s="71"/>
      <c r="P32492" s="71"/>
      <c r="S32492" s="71"/>
      <c r="T32492" s="71"/>
      <c r="U32492" s="71"/>
      <c r="AE32492" s="71"/>
      <c r="AF32492" s="71"/>
      <c r="AG32492" s="71"/>
    </row>
    <row r="32493" spans="1:33" x14ac:dyDescent="0.25">
      <c r="A32493" s="71"/>
      <c r="B32493" s="71"/>
      <c r="C32493" s="71"/>
      <c r="K32493" s="71"/>
      <c r="L32493" s="71"/>
      <c r="N32493" s="71"/>
      <c r="O32493" s="71"/>
      <c r="P32493" s="71"/>
      <c r="S32493" s="71"/>
      <c r="T32493" s="71"/>
      <c r="U32493" s="71"/>
      <c r="AE32493" s="71"/>
      <c r="AF32493" s="71"/>
      <c r="AG32493" s="71"/>
    </row>
    <row r="32494" spans="1:33" x14ac:dyDescent="0.25">
      <c r="A32494" s="71"/>
      <c r="B32494" s="71"/>
      <c r="C32494" s="71"/>
      <c r="K32494" s="71"/>
      <c r="L32494" s="71"/>
      <c r="N32494" s="71"/>
      <c r="O32494" s="71"/>
      <c r="P32494" s="71"/>
      <c r="S32494" s="71"/>
      <c r="T32494" s="71"/>
      <c r="U32494" s="71"/>
      <c r="AE32494" s="71"/>
      <c r="AF32494" s="71"/>
      <c r="AG32494" s="71"/>
    </row>
    <row r="32495" spans="1:33" x14ac:dyDescent="0.25">
      <c r="A32495" s="71"/>
      <c r="B32495" s="71"/>
      <c r="C32495" s="71"/>
      <c r="K32495" s="71"/>
      <c r="L32495" s="71"/>
      <c r="N32495" s="71"/>
      <c r="O32495" s="71"/>
      <c r="P32495" s="71"/>
      <c r="S32495" s="71"/>
      <c r="T32495" s="71"/>
      <c r="U32495" s="71"/>
      <c r="AE32495" s="71"/>
      <c r="AF32495" s="71"/>
      <c r="AG32495" s="71"/>
    </row>
    <row r="32496" spans="1:33" x14ac:dyDescent="0.25">
      <c r="A32496" s="71"/>
      <c r="B32496" s="71"/>
      <c r="C32496" s="71"/>
      <c r="K32496" s="71"/>
      <c r="L32496" s="71"/>
      <c r="N32496" s="71"/>
      <c r="O32496" s="71"/>
      <c r="P32496" s="71"/>
      <c r="S32496" s="71"/>
      <c r="T32496" s="71"/>
      <c r="U32496" s="71"/>
      <c r="AE32496" s="71"/>
      <c r="AF32496" s="71"/>
      <c r="AG32496" s="71"/>
    </row>
    <row r="32497" spans="1:33" x14ac:dyDescent="0.25">
      <c r="A32497" s="71"/>
      <c r="B32497" s="71"/>
      <c r="C32497" s="71"/>
      <c r="K32497" s="71"/>
      <c r="L32497" s="71"/>
      <c r="N32497" s="71"/>
      <c r="O32497" s="71"/>
      <c r="P32497" s="71"/>
      <c r="S32497" s="71"/>
      <c r="T32497" s="71"/>
      <c r="U32497" s="71"/>
      <c r="AE32497" s="71"/>
      <c r="AF32497" s="71"/>
      <c r="AG32497" s="71"/>
    </row>
    <row r="32498" spans="1:33" x14ac:dyDescent="0.25">
      <c r="A32498" s="71"/>
      <c r="B32498" s="71"/>
      <c r="C32498" s="71"/>
      <c r="K32498" s="71"/>
      <c r="L32498" s="71"/>
      <c r="N32498" s="71"/>
      <c r="O32498" s="71"/>
      <c r="P32498" s="71"/>
      <c r="S32498" s="71"/>
      <c r="T32498" s="71"/>
      <c r="U32498" s="71"/>
      <c r="AE32498" s="71"/>
      <c r="AF32498" s="71"/>
      <c r="AG32498" s="71"/>
    </row>
    <row r="32499" spans="1:33" x14ac:dyDescent="0.25">
      <c r="A32499" s="71"/>
      <c r="B32499" s="71"/>
      <c r="C32499" s="71"/>
      <c r="K32499" s="71"/>
      <c r="L32499" s="71"/>
      <c r="N32499" s="71"/>
      <c r="O32499" s="71"/>
      <c r="P32499" s="71"/>
      <c r="S32499" s="71"/>
      <c r="T32499" s="71"/>
      <c r="U32499" s="71"/>
      <c r="AE32499" s="71"/>
      <c r="AF32499" s="71"/>
      <c r="AG32499" s="71"/>
    </row>
    <row r="32500" spans="1:33" x14ac:dyDescent="0.25">
      <c r="A32500" s="71"/>
      <c r="B32500" s="71"/>
      <c r="C32500" s="71"/>
      <c r="K32500" s="71"/>
      <c r="L32500" s="71"/>
      <c r="N32500" s="71"/>
      <c r="O32500" s="71"/>
      <c r="P32500" s="71"/>
      <c r="S32500" s="71"/>
      <c r="T32500" s="71"/>
      <c r="U32500" s="71"/>
      <c r="AE32500" s="71"/>
      <c r="AF32500" s="71"/>
      <c r="AG32500" s="71"/>
    </row>
    <row r="32501" spans="1:33" x14ac:dyDescent="0.25">
      <c r="A32501" s="71"/>
      <c r="B32501" s="71"/>
      <c r="C32501" s="71"/>
      <c r="K32501" s="71"/>
      <c r="L32501" s="71"/>
      <c r="N32501" s="71"/>
      <c r="O32501" s="71"/>
      <c r="P32501" s="71"/>
      <c r="S32501" s="71"/>
      <c r="T32501" s="71"/>
      <c r="U32501" s="71"/>
      <c r="AE32501" s="71"/>
      <c r="AF32501" s="71"/>
      <c r="AG32501" s="71"/>
    </row>
    <row r="32502" spans="1:33" x14ac:dyDescent="0.25">
      <c r="A32502" s="71"/>
      <c r="B32502" s="71"/>
      <c r="C32502" s="71"/>
      <c r="K32502" s="71"/>
      <c r="L32502" s="71"/>
      <c r="N32502" s="71"/>
      <c r="O32502" s="71"/>
      <c r="P32502" s="71"/>
      <c r="S32502" s="71"/>
      <c r="T32502" s="71"/>
      <c r="U32502" s="71"/>
      <c r="AE32502" s="71"/>
      <c r="AF32502" s="71"/>
      <c r="AG32502" s="71"/>
    </row>
    <row r="32503" spans="1:33" x14ac:dyDescent="0.25">
      <c r="A32503" s="71"/>
      <c r="B32503" s="71"/>
      <c r="C32503" s="71"/>
      <c r="K32503" s="71"/>
      <c r="L32503" s="71"/>
      <c r="N32503" s="71"/>
      <c r="O32503" s="71"/>
      <c r="P32503" s="71"/>
      <c r="S32503" s="71"/>
      <c r="T32503" s="71"/>
      <c r="U32503" s="71"/>
      <c r="AE32503" s="71"/>
      <c r="AF32503" s="71"/>
      <c r="AG32503" s="71"/>
    </row>
    <row r="32504" spans="1:33" x14ac:dyDescent="0.25">
      <c r="A32504" s="71"/>
      <c r="B32504" s="71"/>
      <c r="C32504" s="71"/>
      <c r="K32504" s="71"/>
      <c r="L32504" s="71"/>
      <c r="N32504" s="71"/>
      <c r="O32504" s="71"/>
      <c r="P32504" s="71"/>
      <c r="S32504" s="71"/>
      <c r="T32504" s="71"/>
      <c r="U32504" s="71"/>
      <c r="AE32504" s="71"/>
      <c r="AF32504" s="71"/>
      <c r="AG32504" s="71"/>
    </row>
    <row r="32505" spans="1:33" x14ac:dyDescent="0.25">
      <c r="A32505" s="71"/>
      <c r="B32505" s="71"/>
      <c r="C32505" s="71"/>
      <c r="K32505" s="71"/>
      <c r="L32505" s="71"/>
      <c r="N32505" s="71"/>
      <c r="O32505" s="71"/>
      <c r="P32505" s="71"/>
      <c r="S32505" s="71"/>
      <c r="T32505" s="71"/>
      <c r="U32505" s="71"/>
      <c r="AE32505" s="71"/>
      <c r="AF32505" s="71"/>
      <c r="AG32505" s="71"/>
    </row>
    <row r="32506" spans="1:33" x14ac:dyDescent="0.25">
      <c r="A32506" s="71"/>
      <c r="B32506" s="71"/>
      <c r="C32506" s="71"/>
      <c r="K32506" s="71"/>
      <c r="L32506" s="71"/>
      <c r="N32506" s="71"/>
      <c r="O32506" s="71"/>
      <c r="P32506" s="71"/>
      <c r="S32506" s="71"/>
      <c r="T32506" s="71"/>
      <c r="U32506" s="71"/>
      <c r="AE32506" s="71"/>
      <c r="AF32506" s="71"/>
      <c r="AG32506" s="71"/>
    </row>
    <row r="32507" spans="1:33" x14ac:dyDescent="0.25">
      <c r="A32507" s="71"/>
      <c r="B32507" s="71"/>
      <c r="C32507" s="71"/>
      <c r="K32507" s="71"/>
      <c r="L32507" s="71"/>
      <c r="N32507" s="71"/>
      <c r="O32507" s="71"/>
      <c r="P32507" s="71"/>
      <c r="S32507" s="71"/>
      <c r="T32507" s="71"/>
      <c r="U32507" s="71"/>
      <c r="AE32507" s="71"/>
      <c r="AF32507" s="71"/>
      <c r="AG32507" s="71"/>
    </row>
    <row r="32508" spans="1:33" x14ac:dyDescent="0.25">
      <c r="A32508" s="71"/>
      <c r="B32508" s="71"/>
      <c r="C32508" s="71"/>
      <c r="K32508" s="71"/>
      <c r="L32508" s="71"/>
      <c r="N32508" s="71"/>
      <c r="O32508" s="71"/>
      <c r="P32508" s="71"/>
      <c r="S32508" s="71"/>
      <c r="T32508" s="71"/>
      <c r="U32508" s="71"/>
      <c r="AE32508" s="71"/>
      <c r="AF32508" s="71"/>
      <c r="AG32508" s="71"/>
    </row>
    <row r="32509" spans="1:33" x14ac:dyDescent="0.25">
      <c r="A32509" s="71"/>
      <c r="B32509" s="71"/>
      <c r="C32509" s="71"/>
      <c r="K32509" s="71"/>
      <c r="L32509" s="71"/>
      <c r="N32509" s="71"/>
      <c r="O32509" s="71"/>
      <c r="P32509" s="71"/>
      <c r="S32509" s="71"/>
      <c r="T32509" s="71"/>
      <c r="U32509" s="71"/>
      <c r="AE32509" s="71"/>
      <c r="AF32509" s="71"/>
      <c r="AG32509" s="71"/>
    </row>
    <row r="32510" spans="1:33" x14ac:dyDescent="0.25">
      <c r="A32510" s="71"/>
      <c r="B32510" s="71"/>
      <c r="C32510" s="71"/>
      <c r="K32510" s="71"/>
      <c r="L32510" s="71"/>
      <c r="N32510" s="71"/>
      <c r="O32510" s="71"/>
      <c r="P32510" s="71"/>
      <c r="S32510" s="71"/>
      <c r="T32510" s="71"/>
      <c r="U32510" s="71"/>
      <c r="AE32510" s="71"/>
      <c r="AF32510" s="71"/>
      <c r="AG32510" s="71"/>
    </row>
    <row r="32511" spans="1:33" x14ac:dyDescent="0.25">
      <c r="A32511" s="71"/>
      <c r="B32511" s="71"/>
      <c r="C32511" s="71"/>
      <c r="K32511" s="71"/>
      <c r="L32511" s="71"/>
      <c r="N32511" s="71"/>
      <c r="O32511" s="71"/>
      <c r="P32511" s="71"/>
      <c r="S32511" s="71"/>
      <c r="T32511" s="71"/>
      <c r="U32511" s="71"/>
      <c r="AE32511" s="71"/>
      <c r="AF32511" s="71"/>
      <c r="AG32511" s="71"/>
    </row>
    <row r="32512" spans="1:33" x14ac:dyDescent="0.25">
      <c r="A32512" s="71"/>
      <c r="B32512" s="71"/>
      <c r="C32512" s="71"/>
      <c r="K32512" s="71"/>
      <c r="L32512" s="71"/>
      <c r="N32512" s="71"/>
      <c r="O32512" s="71"/>
      <c r="P32512" s="71"/>
      <c r="S32512" s="71"/>
      <c r="T32512" s="71"/>
      <c r="U32512" s="71"/>
      <c r="AE32512" s="71"/>
      <c r="AF32512" s="71"/>
      <c r="AG32512" s="71"/>
    </row>
    <row r="32513" spans="1:33" x14ac:dyDescent="0.25">
      <c r="A32513" s="71"/>
      <c r="B32513" s="71"/>
      <c r="C32513" s="71"/>
      <c r="K32513" s="71"/>
      <c r="L32513" s="71"/>
      <c r="N32513" s="71"/>
      <c r="O32513" s="71"/>
      <c r="P32513" s="71"/>
      <c r="S32513" s="71"/>
      <c r="T32513" s="71"/>
      <c r="U32513" s="71"/>
      <c r="AE32513" s="71"/>
      <c r="AF32513" s="71"/>
      <c r="AG32513" s="71"/>
    </row>
    <row r="32514" spans="1:33" x14ac:dyDescent="0.25">
      <c r="A32514" s="71"/>
      <c r="B32514" s="71"/>
      <c r="C32514" s="71"/>
      <c r="K32514" s="71"/>
      <c r="L32514" s="71"/>
      <c r="N32514" s="71"/>
      <c r="O32514" s="71"/>
      <c r="P32514" s="71"/>
      <c r="S32514" s="71"/>
      <c r="T32514" s="71"/>
      <c r="U32514" s="71"/>
      <c r="AE32514" s="71"/>
      <c r="AF32514" s="71"/>
      <c r="AG32514" s="71"/>
    </row>
    <row r="32515" spans="1:33" x14ac:dyDescent="0.25">
      <c r="A32515" s="71"/>
      <c r="B32515" s="71"/>
      <c r="C32515" s="71"/>
      <c r="K32515" s="71"/>
      <c r="L32515" s="71"/>
      <c r="N32515" s="71"/>
      <c r="O32515" s="71"/>
      <c r="P32515" s="71"/>
      <c r="S32515" s="71"/>
      <c r="T32515" s="71"/>
      <c r="U32515" s="71"/>
      <c r="AE32515" s="71"/>
      <c r="AF32515" s="71"/>
      <c r="AG32515" s="71"/>
    </row>
    <row r="32516" spans="1:33" x14ac:dyDescent="0.25">
      <c r="A32516" s="71"/>
      <c r="B32516" s="71"/>
      <c r="C32516" s="71"/>
      <c r="K32516" s="71"/>
      <c r="L32516" s="71"/>
      <c r="N32516" s="71"/>
      <c r="O32516" s="71"/>
      <c r="P32516" s="71"/>
      <c r="S32516" s="71"/>
      <c r="T32516" s="71"/>
      <c r="U32516" s="71"/>
      <c r="AE32516" s="71"/>
      <c r="AF32516" s="71"/>
      <c r="AG32516" s="71"/>
    </row>
    <row r="32517" spans="1:33" x14ac:dyDescent="0.25">
      <c r="A32517" s="71"/>
      <c r="B32517" s="71"/>
      <c r="C32517" s="71"/>
      <c r="K32517" s="71"/>
      <c r="L32517" s="71"/>
      <c r="N32517" s="71"/>
      <c r="O32517" s="71"/>
      <c r="P32517" s="71"/>
      <c r="S32517" s="71"/>
      <c r="T32517" s="71"/>
      <c r="U32517" s="71"/>
      <c r="AE32517" s="71"/>
      <c r="AF32517" s="71"/>
      <c r="AG32517" s="71"/>
    </row>
    <row r="32518" spans="1:33" x14ac:dyDescent="0.25">
      <c r="A32518" s="71"/>
      <c r="B32518" s="71"/>
      <c r="C32518" s="71"/>
      <c r="K32518" s="71"/>
      <c r="L32518" s="71"/>
      <c r="N32518" s="71"/>
      <c r="O32518" s="71"/>
      <c r="P32518" s="71"/>
      <c r="S32518" s="71"/>
      <c r="T32518" s="71"/>
      <c r="U32518" s="71"/>
      <c r="AE32518" s="71"/>
      <c r="AF32518" s="71"/>
      <c r="AG32518" s="71"/>
    </row>
    <row r="32519" spans="1:33" x14ac:dyDescent="0.25">
      <c r="A32519" s="71"/>
      <c r="B32519" s="71"/>
      <c r="C32519" s="71"/>
      <c r="K32519" s="71"/>
      <c r="L32519" s="71"/>
      <c r="N32519" s="71"/>
      <c r="O32519" s="71"/>
      <c r="P32519" s="71"/>
      <c r="S32519" s="71"/>
      <c r="T32519" s="71"/>
      <c r="U32519" s="71"/>
      <c r="AE32519" s="71"/>
      <c r="AF32519" s="71"/>
      <c r="AG32519" s="71"/>
    </row>
    <row r="32520" spans="1:33" x14ac:dyDescent="0.25">
      <c r="A32520" s="71"/>
      <c r="B32520" s="71"/>
      <c r="C32520" s="71"/>
      <c r="K32520" s="71"/>
      <c r="L32520" s="71"/>
      <c r="N32520" s="71"/>
      <c r="O32520" s="71"/>
      <c r="P32520" s="71"/>
      <c r="S32520" s="71"/>
      <c r="T32520" s="71"/>
      <c r="U32520" s="71"/>
      <c r="AE32520" s="71"/>
      <c r="AF32520" s="71"/>
      <c r="AG32520" s="71"/>
    </row>
    <row r="32521" spans="1:33" x14ac:dyDescent="0.25">
      <c r="A32521" s="71"/>
      <c r="B32521" s="71"/>
      <c r="C32521" s="71"/>
      <c r="K32521" s="71"/>
      <c r="L32521" s="71"/>
      <c r="N32521" s="71"/>
      <c r="O32521" s="71"/>
      <c r="P32521" s="71"/>
      <c r="S32521" s="71"/>
      <c r="T32521" s="71"/>
      <c r="U32521" s="71"/>
      <c r="AE32521" s="71"/>
      <c r="AF32521" s="71"/>
      <c r="AG32521" s="71"/>
    </row>
    <row r="32522" spans="1:33" x14ac:dyDescent="0.25">
      <c r="A32522" s="71"/>
      <c r="B32522" s="71"/>
      <c r="C32522" s="71"/>
      <c r="K32522" s="71"/>
      <c r="L32522" s="71"/>
      <c r="N32522" s="71"/>
      <c r="O32522" s="71"/>
      <c r="P32522" s="71"/>
      <c r="S32522" s="71"/>
      <c r="T32522" s="71"/>
      <c r="U32522" s="71"/>
      <c r="AE32522" s="71"/>
      <c r="AF32522" s="71"/>
      <c r="AG32522" s="71"/>
    </row>
    <row r="32523" spans="1:33" x14ac:dyDescent="0.25">
      <c r="A32523" s="71"/>
      <c r="B32523" s="71"/>
      <c r="C32523" s="71"/>
      <c r="K32523" s="71"/>
      <c r="L32523" s="71"/>
      <c r="N32523" s="71"/>
      <c r="O32523" s="71"/>
      <c r="P32523" s="71"/>
      <c r="S32523" s="71"/>
      <c r="T32523" s="71"/>
      <c r="U32523" s="71"/>
      <c r="AE32523" s="71"/>
      <c r="AF32523" s="71"/>
      <c r="AG32523" s="71"/>
    </row>
    <row r="32524" spans="1:33" x14ac:dyDescent="0.25">
      <c r="A32524" s="71"/>
      <c r="B32524" s="71"/>
      <c r="C32524" s="71"/>
      <c r="K32524" s="71"/>
      <c r="L32524" s="71"/>
      <c r="N32524" s="71"/>
      <c r="O32524" s="71"/>
      <c r="P32524" s="71"/>
      <c r="S32524" s="71"/>
      <c r="T32524" s="71"/>
      <c r="U32524" s="71"/>
      <c r="AE32524" s="71"/>
      <c r="AF32524" s="71"/>
      <c r="AG32524" s="71"/>
    </row>
    <row r="32525" spans="1:33" x14ac:dyDescent="0.25">
      <c r="A32525" s="71"/>
      <c r="B32525" s="71"/>
      <c r="C32525" s="71"/>
      <c r="K32525" s="71"/>
      <c r="L32525" s="71"/>
      <c r="N32525" s="71"/>
      <c r="O32525" s="71"/>
      <c r="P32525" s="71"/>
      <c r="S32525" s="71"/>
      <c r="T32525" s="71"/>
      <c r="U32525" s="71"/>
      <c r="AE32525" s="71"/>
      <c r="AF32525" s="71"/>
      <c r="AG32525" s="71"/>
    </row>
    <row r="32526" spans="1:33" x14ac:dyDescent="0.25">
      <c r="A32526" s="71"/>
      <c r="B32526" s="71"/>
      <c r="C32526" s="71"/>
      <c r="K32526" s="71"/>
      <c r="L32526" s="71"/>
      <c r="N32526" s="71"/>
      <c r="O32526" s="71"/>
      <c r="P32526" s="71"/>
      <c r="S32526" s="71"/>
      <c r="T32526" s="71"/>
      <c r="U32526" s="71"/>
      <c r="AE32526" s="71"/>
      <c r="AF32526" s="71"/>
      <c r="AG32526" s="71"/>
    </row>
    <row r="32527" spans="1:33" x14ac:dyDescent="0.25">
      <c r="A32527" s="71"/>
      <c r="B32527" s="71"/>
      <c r="C32527" s="71"/>
      <c r="K32527" s="71"/>
      <c r="L32527" s="71"/>
      <c r="N32527" s="71"/>
      <c r="O32527" s="71"/>
      <c r="P32527" s="71"/>
      <c r="S32527" s="71"/>
      <c r="T32527" s="71"/>
      <c r="U32527" s="71"/>
      <c r="AE32527" s="71"/>
      <c r="AF32527" s="71"/>
      <c r="AG32527" s="71"/>
    </row>
    <row r="32528" spans="1:33" x14ac:dyDescent="0.25">
      <c r="A32528" s="71"/>
      <c r="B32528" s="71"/>
      <c r="C32528" s="71"/>
      <c r="K32528" s="71"/>
      <c r="L32528" s="71"/>
      <c r="N32528" s="71"/>
      <c r="O32528" s="71"/>
      <c r="P32528" s="71"/>
      <c r="S32528" s="71"/>
      <c r="T32528" s="71"/>
      <c r="U32528" s="71"/>
      <c r="AE32528" s="71"/>
      <c r="AF32528" s="71"/>
      <c r="AG32528" s="71"/>
    </row>
    <row r="32529" spans="1:33" x14ac:dyDescent="0.25">
      <c r="A32529" s="71"/>
      <c r="B32529" s="71"/>
      <c r="C32529" s="71"/>
      <c r="K32529" s="71"/>
      <c r="L32529" s="71"/>
      <c r="N32529" s="71"/>
      <c r="O32529" s="71"/>
      <c r="P32529" s="71"/>
      <c r="S32529" s="71"/>
      <c r="T32529" s="71"/>
      <c r="U32529" s="71"/>
      <c r="AE32529" s="71"/>
      <c r="AF32529" s="71"/>
      <c r="AG32529" s="71"/>
    </row>
    <row r="32530" spans="1:33" x14ac:dyDescent="0.25">
      <c r="A32530" s="71"/>
      <c r="B32530" s="71"/>
      <c r="C32530" s="71"/>
      <c r="K32530" s="71"/>
      <c r="L32530" s="71"/>
      <c r="N32530" s="71"/>
      <c r="O32530" s="71"/>
      <c r="P32530" s="71"/>
      <c r="S32530" s="71"/>
      <c r="T32530" s="71"/>
      <c r="U32530" s="71"/>
      <c r="AE32530" s="71"/>
      <c r="AF32530" s="71"/>
      <c r="AG32530" s="71"/>
    </row>
    <row r="32531" spans="1:33" x14ac:dyDescent="0.25">
      <c r="A32531" s="71"/>
      <c r="B32531" s="71"/>
      <c r="C32531" s="71"/>
      <c r="K32531" s="71"/>
      <c r="L32531" s="71"/>
      <c r="N32531" s="71"/>
      <c r="O32531" s="71"/>
      <c r="P32531" s="71"/>
      <c r="S32531" s="71"/>
      <c r="T32531" s="71"/>
      <c r="U32531" s="71"/>
      <c r="AE32531" s="71"/>
      <c r="AF32531" s="71"/>
      <c r="AG32531" s="71"/>
    </row>
    <row r="32532" spans="1:33" x14ac:dyDescent="0.25">
      <c r="A32532" s="71"/>
      <c r="B32532" s="71"/>
      <c r="C32532" s="71"/>
      <c r="K32532" s="71"/>
      <c r="L32532" s="71"/>
      <c r="N32532" s="71"/>
      <c r="O32532" s="71"/>
      <c r="P32532" s="71"/>
      <c r="S32532" s="71"/>
      <c r="T32532" s="71"/>
      <c r="U32532" s="71"/>
      <c r="AE32532" s="71"/>
      <c r="AF32532" s="71"/>
      <c r="AG32532" s="71"/>
    </row>
    <row r="32533" spans="1:33" x14ac:dyDescent="0.25">
      <c r="A32533" s="71"/>
      <c r="B32533" s="71"/>
      <c r="C32533" s="71"/>
      <c r="K32533" s="71"/>
      <c r="L32533" s="71"/>
      <c r="N32533" s="71"/>
      <c r="O32533" s="71"/>
      <c r="P32533" s="71"/>
      <c r="S32533" s="71"/>
      <c r="T32533" s="71"/>
      <c r="U32533" s="71"/>
      <c r="AE32533" s="71"/>
      <c r="AF32533" s="71"/>
      <c r="AG32533" s="71"/>
    </row>
    <row r="32534" spans="1:33" x14ac:dyDescent="0.25">
      <c r="A32534" s="71"/>
      <c r="B32534" s="71"/>
      <c r="C32534" s="71"/>
      <c r="K32534" s="71"/>
      <c r="L32534" s="71"/>
      <c r="N32534" s="71"/>
      <c r="O32534" s="71"/>
      <c r="P32534" s="71"/>
      <c r="S32534" s="71"/>
      <c r="T32534" s="71"/>
      <c r="U32534" s="71"/>
      <c r="AE32534" s="71"/>
      <c r="AF32534" s="71"/>
      <c r="AG32534" s="71"/>
    </row>
    <row r="32535" spans="1:33" x14ac:dyDescent="0.25">
      <c r="A32535" s="71"/>
      <c r="B32535" s="71"/>
      <c r="C32535" s="71"/>
      <c r="K32535" s="71"/>
      <c r="L32535" s="71"/>
      <c r="N32535" s="71"/>
      <c r="O32535" s="71"/>
      <c r="P32535" s="71"/>
      <c r="S32535" s="71"/>
      <c r="T32535" s="71"/>
      <c r="U32535" s="71"/>
      <c r="AE32535" s="71"/>
      <c r="AF32535" s="71"/>
      <c r="AG32535" s="71"/>
    </row>
    <row r="32536" spans="1:33" x14ac:dyDescent="0.25">
      <c r="A32536" s="71"/>
      <c r="B32536" s="71"/>
      <c r="C32536" s="71"/>
      <c r="K32536" s="71"/>
      <c r="L32536" s="71"/>
      <c r="N32536" s="71"/>
      <c r="O32536" s="71"/>
      <c r="P32536" s="71"/>
      <c r="S32536" s="71"/>
      <c r="T32536" s="71"/>
      <c r="U32536" s="71"/>
      <c r="AE32536" s="71"/>
      <c r="AF32536" s="71"/>
      <c r="AG32536" s="71"/>
    </row>
    <row r="32537" spans="1:33" x14ac:dyDescent="0.25">
      <c r="A32537" s="71"/>
      <c r="B32537" s="71"/>
      <c r="C32537" s="71"/>
      <c r="K32537" s="71"/>
      <c r="L32537" s="71"/>
      <c r="N32537" s="71"/>
      <c r="O32537" s="71"/>
      <c r="P32537" s="71"/>
      <c r="S32537" s="71"/>
      <c r="T32537" s="71"/>
      <c r="U32537" s="71"/>
      <c r="AE32537" s="71"/>
      <c r="AF32537" s="71"/>
      <c r="AG32537" s="71"/>
    </row>
    <row r="32538" spans="1:33" x14ac:dyDescent="0.25">
      <c r="A32538" s="71"/>
      <c r="B32538" s="71"/>
      <c r="C32538" s="71"/>
      <c r="K32538" s="71"/>
      <c r="L32538" s="71"/>
      <c r="N32538" s="71"/>
      <c r="O32538" s="71"/>
      <c r="P32538" s="71"/>
      <c r="S32538" s="71"/>
      <c r="T32538" s="71"/>
      <c r="U32538" s="71"/>
      <c r="AE32538" s="71"/>
      <c r="AF32538" s="71"/>
      <c r="AG32538" s="71"/>
    </row>
    <row r="32539" spans="1:33" x14ac:dyDescent="0.25">
      <c r="A32539" s="71"/>
      <c r="B32539" s="71"/>
      <c r="C32539" s="71"/>
      <c r="K32539" s="71"/>
      <c r="L32539" s="71"/>
      <c r="N32539" s="71"/>
      <c r="O32539" s="71"/>
      <c r="P32539" s="71"/>
      <c r="S32539" s="71"/>
      <c r="T32539" s="71"/>
      <c r="U32539" s="71"/>
      <c r="AE32539" s="71"/>
      <c r="AF32539" s="71"/>
      <c r="AG32539" s="71"/>
    </row>
    <row r="32540" spans="1:33" x14ac:dyDescent="0.25">
      <c r="A32540" s="71"/>
      <c r="B32540" s="71"/>
      <c r="C32540" s="71"/>
      <c r="K32540" s="71"/>
      <c r="L32540" s="71"/>
      <c r="N32540" s="71"/>
      <c r="O32540" s="71"/>
      <c r="P32540" s="71"/>
      <c r="S32540" s="71"/>
      <c r="T32540" s="71"/>
      <c r="U32540" s="71"/>
      <c r="AE32540" s="71"/>
      <c r="AF32540" s="71"/>
      <c r="AG32540" s="71"/>
    </row>
    <row r="32541" spans="1:33" x14ac:dyDescent="0.25">
      <c r="A32541" s="71"/>
      <c r="B32541" s="71"/>
      <c r="C32541" s="71"/>
      <c r="K32541" s="71"/>
      <c r="L32541" s="71"/>
      <c r="N32541" s="71"/>
      <c r="O32541" s="71"/>
      <c r="P32541" s="71"/>
      <c r="S32541" s="71"/>
      <c r="T32541" s="71"/>
      <c r="U32541" s="71"/>
      <c r="AE32541" s="71"/>
      <c r="AF32541" s="71"/>
      <c r="AG32541" s="71"/>
    </row>
    <row r="32542" spans="1:33" x14ac:dyDescent="0.25">
      <c r="A32542" s="71"/>
      <c r="B32542" s="71"/>
      <c r="C32542" s="71"/>
      <c r="K32542" s="71"/>
      <c r="L32542" s="71"/>
      <c r="N32542" s="71"/>
      <c r="O32542" s="71"/>
      <c r="P32542" s="71"/>
      <c r="S32542" s="71"/>
      <c r="T32542" s="71"/>
      <c r="U32542" s="71"/>
      <c r="AE32542" s="71"/>
      <c r="AF32542" s="71"/>
      <c r="AG32542" s="71"/>
    </row>
    <row r="32543" spans="1:33" x14ac:dyDescent="0.25">
      <c r="A32543" s="71"/>
      <c r="B32543" s="71"/>
      <c r="C32543" s="71"/>
      <c r="K32543" s="71"/>
      <c r="L32543" s="71"/>
      <c r="N32543" s="71"/>
      <c r="O32543" s="71"/>
      <c r="P32543" s="71"/>
      <c r="S32543" s="71"/>
      <c r="T32543" s="71"/>
      <c r="U32543" s="71"/>
      <c r="AE32543" s="71"/>
      <c r="AF32543" s="71"/>
      <c r="AG32543" s="71"/>
    </row>
    <row r="32544" spans="1:33" x14ac:dyDescent="0.25">
      <c r="A32544" s="71"/>
      <c r="B32544" s="71"/>
      <c r="C32544" s="71"/>
      <c r="K32544" s="71"/>
      <c r="L32544" s="71"/>
      <c r="N32544" s="71"/>
      <c r="O32544" s="71"/>
      <c r="P32544" s="71"/>
      <c r="S32544" s="71"/>
      <c r="T32544" s="71"/>
      <c r="U32544" s="71"/>
      <c r="AE32544" s="71"/>
      <c r="AF32544" s="71"/>
      <c r="AG32544" s="71"/>
    </row>
    <row r="32545" spans="1:33" x14ac:dyDescent="0.25">
      <c r="A32545" s="71"/>
      <c r="B32545" s="71"/>
      <c r="C32545" s="71"/>
      <c r="K32545" s="71"/>
      <c r="L32545" s="71"/>
      <c r="N32545" s="71"/>
      <c r="O32545" s="71"/>
      <c r="P32545" s="71"/>
      <c r="S32545" s="71"/>
      <c r="T32545" s="71"/>
      <c r="U32545" s="71"/>
      <c r="AE32545" s="71"/>
      <c r="AF32545" s="71"/>
      <c r="AG32545" s="71"/>
    </row>
    <row r="32546" spans="1:33" x14ac:dyDescent="0.25">
      <c r="A32546" s="71"/>
      <c r="B32546" s="71"/>
      <c r="C32546" s="71"/>
      <c r="K32546" s="71"/>
      <c r="L32546" s="71"/>
      <c r="N32546" s="71"/>
      <c r="O32546" s="71"/>
      <c r="P32546" s="71"/>
      <c r="S32546" s="71"/>
      <c r="T32546" s="71"/>
      <c r="U32546" s="71"/>
      <c r="AE32546" s="71"/>
      <c r="AF32546" s="71"/>
      <c r="AG32546" s="71"/>
    </row>
    <row r="32547" spans="1:33" x14ac:dyDescent="0.25">
      <c r="A32547" s="71"/>
      <c r="B32547" s="71"/>
      <c r="C32547" s="71"/>
      <c r="K32547" s="71"/>
      <c r="L32547" s="71"/>
      <c r="N32547" s="71"/>
      <c r="O32547" s="71"/>
      <c r="P32547" s="71"/>
      <c r="S32547" s="71"/>
      <c r="T32547" s="71"/>
      <c r="U32547" s="71"/>
      <c r="AE32547" s="71"/>
      <c r="AF32547" s="71"/>
      <c r="AG32547" s="71"/>
    </row>
    <row r="32548" spans="1:33" x14ac:dyDescent="0.25">
      <c r="A32548" s="71"/>
      <c r="B32548" s="71"/>
      <c r="C32548" s="71"/>
      <c r="K32548" s="71"/>
      <c r="L32548" s="71"/>
      <c r="N32548" s="71"/>
      <c r="O32548" s="71"/>
      <c r="P32548" s="71"/>
      <c r="S32548" s="71"/>
      <c r="T32548" s="71"/>
      <c r="U32548" s="71"/>
      <c r="AE32548" s="71"/>
      <c r="AF32548" s="71"/>
      <c r="AG32548" s="71"/>
    </row>
    <row r="32549" spans="1:33" x14ac:dyDescent="0.25">
      <c r="A32549" s="71"/>
      <c r="B32549" s="71"/>
      <c r="C32549" s="71"/>
      <c r="K32549" s="71"/>
      <c r="L32549" s="71"/>
      <c r="N32549" s="71"/>
      <c r="O32549" s="71"/>
      <c r="P32549" s="71"/>
      <c r="S32549" s="71"/>
      <c r="T32549" s="71"/>
      <c r="U32549" s="71"/>
      <c r="AE32549" s="71"/>
      <c r="AF32549" s="71"/>
      <c r="AG32549" s="71"/>
    </row>
    <row r="32550" spans="1:33" x14ac:dyDescent="0.25">
      <c r="A32550" s="71"/>
      <c r="B32550" s="71"/>
      <c r="C32550" s="71"/>
      <c r="K32550" s="71"/>
      <c r="L32550" s="71"/>
      <c r="N32550" s="71"/>
      <c r="O32550" s="71"/>
      <c r="P32550" s="71"/>
      <c r="S32550" s="71"/>
      <c r="T32550" s="71"/>
      <c r="U32550" s="71"/>
      <c r="AE32550" s="71"/>
      <c r="AF32550" s="71"/>
      <c r="AG32550" s="71"/>
    </row>
    <row r="32551" spans="1:33" x14ac:dyDescent="0.25">
      <c r="A32551" s="71"/>
      <c r="B32551" s="71"/>
      <c r="C32551" s="71"/>
      <c r="K32551" s="71"/>
      <c r="L32551" s="71"/>
      <c r="N32551" s="71"/>
      <c r="O32551" s="71"/>
      <c r="P32551" s="71"/>
      <c r="S32551" s="71"/>
      <c r="T32551" s="71"/>
      <c r="U32551" s="71"/>
      <c r="AE32551" s="71"/>
      <c r="AF32551" s="71"/>
      <c r="AG32551" s="71"/>
    </row>
    <row r="32552" spans="1:33" x14ac:dyDescent="0.25">
      <c r="A32552" s="71"/>
      <c r="B32552" s="71"/>
      <c r="C32552" s="71"/>
      <c r="K32552" s="71"/>
      <c r="L32552" s="71"/>
      <c r="N32552" s="71"/>
      <c r="O32552" s="71"/>
      <c r="P32552" s="71"/>
      <c r="S32552" s="71"/>
      <c r="T32552" s="71"/>
      <c r="U32552" s="71"/>
      <c r="AE32552" s="71"/>
      <c r="AF32552" s="71"/>
      <c r="AG32552" s="71"/>
    </row>
    <row r="32553" spans="1:33" x14ac:dyDescent="0.25">
      <c r="A32553" s="71"/>
      <c r="B32553" s="71"/>
      <c r="C32553" s="71"/>
      <c r="K32553" s="71"/>
      <c r="L32553" s="71"/>
      <c r="N32553" s="71"/>
      <c r="O32553" s="71"/>
      <c r="P32553" s="71"/>
      <c r="S32553" s="71"/>
      <c r="T32553" s="71"/>
      <c r="U32553" s="71"/>
      <c r="AE32553" s="71"/>
      <c r="AF32553" s="71"/>
      <c r="AG32553" s="71"/>
    </row>
    <row r="32554" spans="1:33" x14ac:dyDescent="0.25">
      <c r="A32554" s="71"/>
      <c r="B32554" s="71"/>
      <c r="C32554" s="71"/>
      <c r="K32554" s="71"/>
      <c r="L32554" s="71"/>
      <c r="N32554" s="71"/>
      <c r="O32554" s="71"/>
      <c r="P32554" s="71"/>
      <c r="S32554" s="71"/>
      <c r="T32554" s="71"/>
      <c r="U32554" s="71"/>
      <c r="AE32554" s="71"/>
      <c r="AF32554" s="71"/>
      <c r="AG32554" s="71"/>
    </row>
    <row r="32555" spans="1:33" x14ac:dyDescent="0.25">
      <c r="A32555" s="71"/>
      <c r="B32555" s="71"/>
      <c r="C32555" s="71"/>
      <c r="K32555" s="71"/>
      <c r="L32555" s="71"/>
      <c r="N32555" s="71"/>
      <c r="O32555" s="71"/>
      <c r="P32555" s="71"/>
      <c r="S32555" s="71"/>
      <c r="T32555" s="71"/>
      <c r="U32555" s="71"/>
      <c r="AE32555" s="71"/>
      <c r="AF32555" s="71"/>
      <c r="AG32555" s="71"/>
    </row>
    <row r="32556" spans="1:33" x14ac:dyDescent="0.25">
      <c r="A32556" s="71"/>
      <c r="B32556" s="71"/>
      <c r="C32556" s="71"/>
      <c r="K32556" s="71"/>
      <c r="L32556" s="71"/>
      <c r="N32556" s="71"/>
      <c r="O32556" s="71"/>
      <c r="P32556" s="71"/>
      <c r="S32556" s="71"/>
      <c r="T32556" s="71"/>
      <c r="U32556" s="71"/>
      <c r="AE32556" s="71"/>
      <c r="AF32556" s="71"/>
      <c r="AG32556" s="71"/>
    </row>
    <row r="32557" spans="1:33" x14ac:dyDescent="0.25">
      <c r="A32557" s="71"/>
      <c r="B32557" s="71"/>
      <c r="C32557" s="71"/>
      <c r="K32557" s="71"/>
      <c r="L32557" s="71"/>
      <c r="N32557" s="71"/>
      <c r="O32557" s="71"/>
      <c r="P32557" s="71"/>
      <c r="S32557" s="71"/>
      <c r="T32557" s="71"/>
      <c r="U32557" s="71"/>
      <c r="AE32557" s="71"/>
      <c r="AF32557" s="71"/>
      <c r="AG32557" s="71"/>
    </row>
    <row r="32558" spans="1:33" x14ac:dyDescent="0.25">
      <c r="A32558" s="71"/>
      <c r="B32558" s="71"/>
      <c r="C32558" s="71"/>
      <c r="K32558" s="71"/>
      <c r="L32558" s="71"/>
      <c r="N32558" s="71"/>
      <c r="O32558" s="71"/>
      <c r="P32558" s="71"/>
      <c r="S32558" s="71"/>
      <c r="T32558" s="71"/>
      <c r="U32558" s="71"/>
      <c r="AE32558" s="71"/>
      <c r="AF32558" s="71"/>
      <c r="AG32558" s="71"/>
    </row>
    <row r="32559" spans="1:33" x14ac:dyDescent="0.25">
      <c r="A32559" s="71"/>
      <c r="B32559" s="71"/>
      <c r="C32559" s="71"/>
      <c r="K32559" s="71"/>
      <c r="L32559" s="71"/>
      <c r="N32559" s="71"/>
      <c r="O32559" s="71"/>
      <c r="P32559" s="71"/>
      <c r="S32559" s="71"/>
      <c r="T32559" s="71"/>
      <c r="U32559" s="71"/>
      <c r="AE32559" s="71"/>
      <c r="AF32559" s="71"/>
      <c r="AG32559" s="71"/>
    </row>
    <row r="32560" spans="1:33" x14ac:dyDescent="0.25">
      <c r="A32560" s="71"/>
      <c r="B32560" s="71"/>
      <c r="C32560" s="71"/>
      <c r="K32560" s="71"/>
      <c r="L32560" s="71"/>
      <c r="N32560" s="71"/>
      <c r="O32560" s="71"/>
      <c r="P32560" s="71"/>
      <c r="S32560" s="71"/>
      <c r="T32560" s="71"/>
      <c r="U32560" s="71"/>
      <c r="AE32560" s="71"/>
      <c r="AF32560" s="71"/>
      <c r="AG32560" s="71"/>
    </row>
    <row r="32561" spans="1:33" x14ac:dyDescent="0.25">
      <c r="A32561" s="71"/>
      <c r="B32561" s="71"/>
      <c r="C32561" s="71"/>
      <c r="K32561" s="71"/>
      <c r="L32561" s="71"/>
      <c r="N32561" s="71"/>
      <c r="O32561" s="71"/>
      <c r="P32561" s="71"/>
      <c r="S32561" s="71"/>
      <c r="T32561" s="71"/>
      <c r="U32561" s="71"/>
      <c r="AE32561" s="71"/>
      <c r="AF32561" s="71"/>
      <c r="AG32561" s="71"/>
    </row>
    <row r="32562" spans="1:33" x14ac:dyDescent="0.25">
      <c r="A32562" s="71"/>
      <c r="B32562" s="71"/>
      <c r="C32562" s="71"/>
      <c r="K32562" s="71"/>
      <c r="L32562" s="71"/>
      <c r="N32562" s="71"/>
      <c r="O32562" s="71"/>
      <c r="P32562" s="71"/>
      <c r="S32562" s="71"/>
      <c r="T32562" s="71"/>
      <c r="U32562" s="71"/>
      <c r="AE32562" s="71"/>
      <c r="AF32562" s="71"/>
      <c r="AG32562" s="71"/>
    </row>
    <row r="32563" spans="1:33" x14ac:dyDescent="0.25">
      <c r="A32563" s="71"/>
      <c r="B32563" s="71"/>
      <c r="C32563" s="71"/>
      <c r="K32563" s="71"/>
      <c r="L32563" s="71"/>
      <c r="N32563" s="71"/>
      <c r="O32563" s="71"/>
      <c r="P32563" s="71"/>
      <c r="S32563" s="71"/>
      <c r="T32563" s="71"/>
      <c r="U32563" s="71"/>
      <c r="AE32563" s="71"/>
      <c r="AF32563" s="71"/>
      <c r="AG32563" s="71"/>
    </row>
    <row r="32564" spans="1:33" x14ac:dyDescent="0.25">
      <c r="A32564" s="71"/>
      <c r="B32564" s="71"/>
      <c r="C32564" s="71"/>
      <c r="K32564" s="71"/>
      <c r="L32564" s="71"/>
      <c r="N32564" s="71"/>
      <c r="O32564" s="71"/>
      <c r="P32564" s="71"/>
      <c r="S32564" s="71"/>
      <c r="T32564" s="71"/>
      <c r="U32564" s="71"/>
      <c r="AE32564" s="71"/>
      <c r="AF32564" s="71"/>
      <c r="AG32564" s="71"/>
    </row>
    <row r="32565" spans="1:33" x14ac:dyDescent="0.25">
      <c r="A32565" s="71"/>
      <c r="B32565" s="71"/>
      <c r="C32565" s="71"/>
      <c r="K32565" s="71"/>
      <c r="L32565" s="71"/>
      <c r="N32565" s="71"/>
      <c r="O32565" s="71"/>
      <c r="P32565" s="71"/>
      <c r="S32565" s="71"/>
      <c r="T32565" s="71"/>
      <c r="U32565" s="71"/>
      <c r="AE32565" s="71"/>
      <c r="AF32565" s="71"/>
      <c r="AG32565" s="71"/>
    </row>
    <row r="32566" spans="1:33" x14ac:dyDescent="0.25">
      <c r="A32566" s="71"/>
      <c r="B32566" s="71"/>
      <c r="C32566" s="71"/>
      <c r="K32566" s="71"/>
      <c r="L32566" s="71"/>
      <c r="N32566" s="71"/>
      <c r="O32566" s="71"/>
      <c r="P32566" s="71"/>
      <c r="S32566" s="71"/>
      <c r="T32566" s="71"/>
      <c r="U32566" s="71"/>
      <c r="AE32566" s="71"/>
      <c r="AF32566" s="71"/>
      <c r="AG32566" s="71"/>
    </row>
    <row r="32567" spans="1:33" x14ac:dyDescent="0.25">
      <c r="A32567" s="71"/>
      <c r="B32567" s="71"/>
      <c r="C32567" s="71"/>
      <c r="K32567" s="71"/>
      <c r="L32567" s="71"/>
      <c r="N32567" s="71"/>
      <c r="O32567" s="71"/>
      <c r="P32567" s="71"/>
      <c r="S32567" s="71"/>
      <c r="T32567" s="71"/>
      <c r="U32567" s="71"/>
      <c r="AE32567" s="71"/>
      <c r="AF32567" s="71"/>
      <c r="AG32567" s="71"/>
    </row>
    <row r="32568" spans="1:33" x14ac:dyDescent="0.25">
      <c r="A32568" s="71"/>
      <c r="B32568" s="71"/>
      <c r="C32568" s="71"/>
      <c r="K32568" s="71"/>
      <c r="L32568" s="71"/>
      <c r="N32568" s="71"/>
      <c r="O32568" s="71"/>
      <c r="P32568" s="71"/>
      <c r="S32568" s="71"/>
      <c r="T32568" s="71"/>
      <c r="U32568" s="71"/>
      <c r="AE32568" s="71"/>
      <c r="AF32568" s="71"/>
      <c r="AG32568" s="71"/>
    </row>
    <row r="32569" spans="1:33" x14ac:dyDescent="0.25">
      <c r="A32569" s="71"/>
      <c r="B32569" s="71"/>
      <c r="C32569" s="71"/>
      <c r="K32569" s="71"/>
      <c r="L32569" s="71"/>
      <c r="N32569" s="71"/>
      <c r="O32569" s="71"/>
      <c r="P32569" s="71"/>
      <c r="S32569" s="71"/>
      <c r="T32569" s="71"/>
      <c r="U32569" s="71"/>
      <c r="AE32569" s="71"/>
      <c r="AF32569" s="71"/>
      <c r="AG32569" s="71"/>
    </row>
    <row r="32570" spans="1:33" x14ac:dyDescent="0.25">
      <c r="A32570" s="71"/>
      <c r="B32570" s="71"/>
      <c r="C32570" s="71"/>
      <c r="K32570" s="71"/>
      <c r="L32570" s="71"/>
      <c r="N32570" s="71"/>
      <c r="O32570" s="71"/>
      <c r="P32570" s="71"/>
      <c r="S32570" s="71"/>
      <c r="T32570" s="71"/>
      <c r="U32570" s="71"/>
      <c r="AE32570" s="71"/>
      <c r="AF32570" s="71"/>
      <c r="AG32570" s="71"/>
    </row>
    <row r="32571" spans="1:33" x14ac:dyDescent="0.25">
      <c r="A32571" s="71"/>
      <c r="B32571" s="71"/>
      <c r="C32571" s="71"/>
      <c r="K32571" s="71"/>
      <c r="L32571" s="71"/>
      <c r="N32571" s="71"/>
      <c r="O32571" s="71"/>
      <c r="P32571" s="71"/>
      <c r="S32571" s="71"/>
      <c r="T32571" s="71"/>
      <c r="U32571" s="71"/>
      <c r="AE32571" s="71"/>
      <c r="AF32571" s="71"/>
      <c r="AG32571" s="71"/>
    </row>
    <row r="32572" spans="1:33" x14ac:dyDescent="0.25">
      <c r="A32572" s="71"/>
      <c r="B32572" s="71"/>
      <c r="C32572" s="71"/>
      <c r="K32572" s="71"/>
      <c r="L32572" s="71"/>
      <c r="N32572" s="71"/>
      <c r="O32572" s="71"/>
      <c r="P32572" s="71"/>
      <c r="S32572" s="71"/>
      <c r="T32572" s="71"/>
      <c r="U32572" s="71"/>
      <c r="AE32572" s="71"/>
      <c r="AF32572" s="71"/>
      <c r="AG32572" s="71"/>
    </row>
    <row r="32573" spans="1:33" x14ac:dyDescent="0.25">
      <c r="A32573" s="71"/>
      <c r="B32573" s="71"/>
      <c r="C32573" s="71"/>
      <c r="K32573" s="71"/>
      <c r="L32573" s="71"/>
      <c r="N32573" s="71"/>
      <c r="O32573" s="71"/>
      <c r="P32573" s="71"/>
      <c r="S32573" s="71"/>
      <c r="T32573" s="71"/>
      <c r="U32573" s="71"/>
      <c r="AE32573" s="71"/>
      <c r="AF32573" s="71"/>
      <c r="AG32573" s="71"/>
    </row>
    <row r="32574" spans="1:33" x14ac:dyDescent="0.25">
      <c r="A32574" s="71"/>
      <c r="B32574" s="71"/>
      <c r="C32574" s="71"/>
      <c r="K32574" s="71"/>
      <c r="L32574" s="71"/>
      <c r="N32574" s="71"/>
      <c r="O32574" s="71"/>
      <c r="P32574" s="71"/>
      <c r="S32574" s="71"/>
      <c r="T32574" s="71"/>
      <c r="U32574" s="71"/>
      <c r="AE32574" s="71"/>
      <c r="AF32574" s="71"/>
      <c r="AG32574" s="71"/>
    </row>
    <row r="32575" spans="1:33" x14ac:dyDescent="0.25">
      <c r="A32575" s="71"/>
      <c r="B32575" s="71"/>
      <c r="C32575" s="71"/>
      <c r="K32575" s="71"/>
      <c r="L32575" s="71"/>
      <c r="N32575" s="71"/>
      <c r="O32575" s="71"/>
      <c r="P32575" s="71"/>
      <c r="S32575" s="71"/>
      <c r="T32575" s="71"/>
      <c r="U32575" s="71"/>
      <c r="AE32575" s="71"/>
      <c r="AF32575" s="71"/>
      <c r="AG32575" s="71"/>
    </row>
    <row r="32576" spans="1:33" x14ac:dyDescent="0.25">
      <c r="A32576" s="71"/>
      <c r="B32576" s="71"/>
      <c r="C32576" s="71"/>
      <c r="K32576" s="71"/>
      <c r="L32576" s="71"/>
      <c r="N32576" s="71"/>
      <c r="O32576" s="71"/>
      <c r="P32576" s="71"/>
      <c r="S32576" s="71"/>
      <c r="T32576" s="71"/>
      <c r="U32576" s="71"/>
      <c r="AE32576" s="71"/>
      <c r="AF32576" s="71"/>
      <c r="AG32576" s="71"/>
    </row>
    <row r="32577" spans="1:33" x14ac:dyDescent="0.25">
      <c r="A32577" s="71"/>
      <c r="B32577" s="71"/>
      <c r="C32577" s="71"/>
      <c r="K32577" s="71"/>
      <c r="L32577" s="71"/>
      <c r="N32577" s="71"/>
      <c r="O32577" s="71"/>
      <c r="P32577" s="71"/>
      <c r="S32577" s="71"/>
      <c r="T32577" s="71"/>
      <c r="U32577" s="71"/>
      <c r="AE32577" s="71"/>
      <c r="AF32577" s="71"/>
      <c r="AG32577" s="71"/>
    </row>
    <row r="32578" spans="1:33" x14ac:dyDescent="0.25">
      <c r="A32578" s="71"/>
      <c r="B32578" s="71"/>
      <c r="C32578" s="71"/>
      <c r="K32578" s="71"/>
      <c r="L32578" s="71"/>
      <c r="N32578" s="71"/>
      <c r="O32578" s="71"/>
      <c r="P32578" s="71"/>
      <c r="S32578" s="71"/>
      <c r="T32578" s="71"/>
      <c r="U32578" s="71"/>
      <c r="AE32578" s="71"/>
      <c r="AF32578" s="71"/>
      <c r="AG32578" s="71"/>
    </row>
    <row r="32579" spans="1:33" x14ac:dyDescent="0.25">
      <c r="A32579" s="71"/>
      <c r="B32579" s="71"/>
      <c r="C32579" s="71"/>
      <c r="K32579" s="71"/>
      <c r="L32579" s="71"/>
      <c r="N32579" s="71"/>
      <c r="O32579" s="71"/>
      <c r="P32579" s="71"/>
      <c r="S32579" s="71"/>
      <c r="T32579" s="71"/>
      <c r="U32579" s="71"/>
      <c r="AE32579" s="71"/>
      <c r="AF32579" s="71"/>
      <c r="AG32579" s="71"/>
    </row>
    <row r="32580" spans="1:33" x14ac:dyDescent="0.25">
      <c r="A32580" s="71"/>
      <c r="B32580" s="71"/>
      <c r="C32580" s="71"/>
      <c r="K32580" s="71"/>
      <c r="L32580" s="71"/>
      <c r="N32580" s="71"/>
      <c r="O32580" s="71"/>
      <c r="P32580" s="71"/>
      <c r="S32580" s="71"/>
      <c r="T32580" s="71"/>
      <c r="U32580" s="71"/>
      <c r="AE32580" s="71"/>
      <c r="AF32580" s="71"/>
      <c r="AG32580" s="71"/>
    </row>
    <row r="32581" spans="1:33" x14ac:dyDescent="0.25">
      <c r="A32581" s="71"/>
      <c r="B32581" s="71"/>
      <c r="C32581" s="71"/>
      <c r="K32581" s="71"/>
      <c r="L32581" s="71"/>
      <c r="N32581" s="71"/>
      <c r="O32581" s="71"/>
      <c r="P32581" s="71"/>
      <c r="S32581" s="71"/>
      <c r="T32581" s="71"/>
      <c r="U32581" s="71"/>
      <c r="AE32581" s="71"/>
      <c r="AF32581" s="71"/>
      <c r="AG32581" s="71"/>
    </row>
    <row r="32582" spans="1:33" x14ac:dyDescent="0.25">
      <c r="A32582" s="71"/>
      <c r="B32582" s="71"/>
      <c r="C32582" s="71"/>
      <c r="K32582" s="71"/>
      <c r="L32582" s="71"/>
      <c r="N32582" s="71"/>
      <c r="O32582" s="71"/>
      <c r="P32582" s="71"/>
      <c r="S32582" s="71"/>
      <c r="T32582" s="71"/>
      <c r="U32582" s="71"/>
      <c r="AE32582" s="71"/>
      <c r="AF32582" s="71"/>
      <c r="AG32582" s="71"/>
    </row>
    <row r="32583" spans="1:33" x14ac:dyDescent="0.25">
      <c r="A32583" s="71"/>
      <c r="B32583" s="71"/>
      <c r="C32583" s="71"/>
      <c r="K32583" s="71"/>
      <c r="L32583" s="71"/>
      <c r="N32583" s="71"/>
      <c r="O32583" s="71"/>
      <c r="P32583" s="71"/>
      <c r="S32583" s="71"/>
      <c r="T32583" s="71"/>
      <c r="U32583" s="71"/>
      <c r="AE32583" s="71"/>
      <c r="AF32583" s="71"/>
      <c r="AG32583" s="71"/>
    </row>
    <row r="32584" spans="1:33" x14ac:dyDescent="0.25">
      <c r="A32584" s="71"/>
      <c r="B32584" s="71"/>
      <c r="C32584" s="71"/>
      <c r="K32584" s="71"/>
      <c r="L32584" s="71"/>
      <c r="N32584" s="71"/>
      <c r="O32584" s="71"/>
      <c r="P32584" s="71"/>
      <c r="S32584" s="71"/>
      <c r="T32584" s="71"/>
      <c r="U32584" s="71"/>
      <c r="AE32584" s="71"/>
      <c r="AF32584" s="71"/>
      <c r="AG32584" s="71"/>
    </row>
    <row r="32585" spans="1:33" x14ac:dyDescent="0.25">
      <c r="A32585" s="71"/>
      <c r="B32585" s="71"/>
      <c r="C32585" s="71"/>
      <c r="K32585" s="71"/>
      <c r="L32585" s="71"/>
      <c r="N32585" s="71"/>
      <c r="O32585" s="71"/>
      <c r="P32585" s="71"/>
      <c r="S32585" s="71"/>
      <c r="T32585" s="71"/>
      <c r="U32585" s="71"/>
      <c r="AE32585" s="71"/>
      <c r="AF32585" s="71"/>
      <c r="AG32585" s="71"/>
    </row>
    <row r="32586" spans="1:33" x14ac:dyDescent="0.25">
      <c r="A32586" s="71"/>
      <c r="B32586" s="71"/>
      <c r="C32586" s="71"/>
      <c r="K32586" s="71"/>
      <c r="L32586" s="71"/>
      <c r="N32586" s="71"/>
      <c r="O32586" s="71"/>
      <c r="P32586" s="71"/>
      <c r="S32586" s="71"/>
      <c r="T32586" s="71"/>
      <c r="U32586" s="71"/>
      <c r="AE32586" s="71"/>
      <c r="AF32586" s="71"/>
      <c r="AG32586" s="71"/>
    </row>
    <row r="32587" spans="1:33" x14ac:dyDescent="0.25">
      <c r="A32587" s="71"/>
      <c r="B32587" s="71"/>
      <c r="C32587" s="71"/>
      <c r="K32587" s="71"/>
      <c r="L32587" s="71"/>
      <c r="N32587" s="71"/>
      <c r="O32587" s="71"/>
      <c r="P32587" s="71"/>
      <c r="S32587" s="71"/>
      <c r="T32587" s="71"/>
      <c r="U32587" s="71"/>
      <c r="AE32587" s="71"/>
      <c r="AF32587" s="71"/>
      <c r="AG32587" s="71"/>
    </row>
    <row r="32588" spans="1:33" x14ac:dyDescent="0.25">
      <c r="A32588" s="71"/>
      <c r="B32588" s="71"/>
      <c r="C32588" s="71"/>
      <c r="K32588" s="71"/>
      <c r="L32588" s="71"/>
      <c r="N32588" s="71"/>
      <c r="O32588" s="71"/>
      <c r="P32588" s="71"/>
      <c r="S32588" s="71"/>
      <c r="T32588" s="71"/>
      <c r="U32588" s="71"/>
      <c r="AE32588" s="71"/>
      <c r="AF32588" s="71"/>
      <c r="AG32588" s="71"/>
    </row>
    <row r="32589" spans="1:33" x14ac:dyDescent="0.25">
      <c r="A32589" s="71"/>
      <c r="B32589" s="71"/>
      <c r="C32589" s="71"/>
      <c r="K32589" s="71"/>
      <c r="L32589" s="71"/>
      <c r="N32589" s="71"/>
      <c r="O32589" s="71"/>
      <c r="P32589" s="71"/>
      <c r="S32589" s="71"/>
      <c r="T32589" s="71"/>
      <c r="U32589" s="71"/>
      <c r="AE32589" s="71"/>
      <c r="AF32589" s="71"/>
      <c r="AG32589" s="71"/>
    </row>
    <row r="32590" spans="1:33" x14ac:dyDescent="0.25">
      <c r="A32590" s="71"/>
      <c r="B32590" s="71"/>
      <c r="C32590" s="71"/>
      <c r="K32590" s="71"/>
      <c r="L32590" s="71"/>
      <c r="N32590" s="71"/>
      <c r="O32590" s="71"/>
      <c r="P32590" s="71"/>
      <c r="S32590" s="71"/>
      <c r="T32590" s="71"/>
      <c r="U32590" s="71"/>
      <c r="AE32590" s="71"/>
      <c r="AF32590" s="71"/>
      <c r="AG32590" s="71"/>
    </row>
    <row r="32591" spans="1:33" x14ac:dyDescent="0.25">
      <c r="A32591" s="71"/>
      <c r="B32591" s="71"/>
      <c r="C32591" s="71"/>
      <c r="K32591" s="71"/>
      <c r="L32591" s="71"/>
      <c r="N32591" s="71"/>
      <c r="O32591" s="71"/>
      <c r="P32591" s="71"/>
      <c r="S32591" s="71"/>
      <c r="T32591" s="71"/>
      <c r="U32591" s="71"/>
      <c r="AE32591" s="71"/>
      <c r="AF32591" s="71"/>
      <c r="AG32591" s="71"/>
    </row>
    <row r="32592" spans="1:33" x14ac:dyDescent="0.25">
      <c r="A32592" s="71"/>
      <c r="B32592" s="71"/>
      <c r="C32592" s="71"/>
      <c r="K32592" s="71"/>
      <c r="L32592" s="71"/>
      <c r="N32592" s="71"/>
      <c r="O32592" s="71"/>
      <c r="P32592" s="71"/>
      <c r="S32592" s="71"/>
      <c r="T32592" s="71"/>
      <c r="U32592" s="71"/>
      <c r="AE32592" s="71"/>
      <c r="AF32592" s="71"/>
      <c r="AG32592" s="71"/>
    </row>
    <row r="32593" spans="1:33" x14ac:dyDescent="0.25">
      <c r="A32593" s="71"/>
      <c r="B32593" s="71"/>
      <c r="C32593" s="71"/>
      <c r="K32593" s="71"/>
      <c r="L32593" s="71"/>
      <c r="N32593" s="71"/>
      <c r="O32593" s="71"/>
      <c r="P32593" s="71"/>
      <c r="S32593" s="71"/>
      <c r="T32593" s="71"/>
      <c r="U32593" s="71"/>
      <c r="AE32593" s="71"/>
      <c r="AF32593" s="71"/>
      <c r="AG32593" s="71"/>
    </row>
    <row r="32594" spans="1:33" x14ac:dyDescent="0.25">
      <c r="A32594" s="71"/>
      <c r="B32594" s="71"/>
      <c r="C32594" s="71"/>
      <c r="K32594" s="71"/>
      <c r="L32594" s="71"/>
      <c r="N32594" s="71"/>
      <c r="O32594" s="71"/>
      <c r="P32594" s="71"/>
      <c r="S32594" s="71"/>
      <c r="T32594" s="71"/>
      <c r="U32594" s="71"/>
      <c r="AE32594" s="71"/>
      <c r="AF32594" s="71"/>
      <c r="AG32594" s="71"/>
    </row>
    <row r="32595" spans="1:33" x14ac:dyDescent="0.25">
      <c r="A32595" s="71"/>
      <c r="B32595" s="71"/>
      <c r="C32595" s="71"/>
      <c r="K32595" s="71"/>
      <c r="L32595" s="71"/>
      <c r="N32595" s="71"/>
      <c r="O32595" s="71"/>
      <c r="P32595" s="71"/>
      <c r="S32595" s="71"/>
      <c r="T32595" s="71"/>
      <c r="U32595" s="71"/>
      <c r="AE32595" s="71"/>
      <c r="AF32595" s="71"/>
      <c r="AG32595" s="71"/>
    </row>
    <row r="32596" spans="1:33" x14ac:dyDescent="0.25">
      <c r="A32596" s="71"/>
      <c r="B32596" s="71"/>
      <c r="C32596" s="71"/>
      <c r="K32596" s="71"/>
      <c r="L32596" s="71"/>
      <c r="N32596" s="71"/>
      <c r="O32596" s="71"/>
      <c r="P32596" s="71"/>
      <c r="S32596" s="71"/>
      <c r="T32596" s="71"/>
      <c r="U32596" s="71"/>
      <c r="AE32596" s="71"/>
      <c r="AF32596" s="71"/>
      <c r="AG32596" s="71"/>
    </row>
    <row r="32597" spans="1:33" x14ac:dyDescent="0.25">
      <c r="A32597" s="71"/>
      <c r="B32597" s="71"/>
      <c r="C32597" s="71"/>
      <c r="K32597" s="71"/>
      <c r="L32597" s="71"/>
      <c r="N32597" s="71"/>
      <c r="O32597" s="71"/>
      <c r="P32597" s="71"/>
      <c r="S32597" s="71"/>
      <c r="T32597" s="71"/>
      <c r="U32597" s="71"/>
      <c r="AE32597" s="71"/>
      <c r="AF32597" s="71"/>
      <c r="AG32597" s="71"/>
    </row>
    <row r="32598" spans="1:33" x14ac:dyDescent="0.25">
      <c r="A32598" s="71"/>
      <c r="B32598" s="71"/>
      <c r="C32598" s="71"/>
      <c r="K32598" s="71"/>
      <c r="L32598" s="71"/>
      <c r="N32598" s="71"/>
      <c r="O32598" s="71"/>
      <c r="P32598" s="71"/>
      <c r="S32598" s="71"/>
      <c r="T32598" s="71"/>
      <c r="U32598" s="71"/>
      <c r="AE32598" s="71"/>
      <c r="AF32598" s="71"/>
      <c r="AG32598" s="71"/>
    </row>
    <row r="32599" spans="1:33" x14ac:dyDescent="0.25">
      <c r="A32599" s="71"/>
      <c r="B32599" s="71"/>
      <c r="C32599" s="71"/>
      <c r="K32599" s="71"/>
      <c r="L32599" s="71"/>
      <c r="N32599" s="71"/>
      <c r="O32599" s="71"/>
      <c r="P32599" s="71"/>
      <c r="S32599" s="71"/>
      <c r="T32599" s="71"/>
      <c r="U32599" s="71"/>
      <c r="AE32599" s="71"/>
      <c r="AF32599" s="71"/>
      <c r="AG32599" s="71"/>
    </row>
    <row r="32600" spans="1:33" x14ac:dyDescent="0.25">
      <c r="A32600" s="71"/>
      <c r="B32600" s="71"/>
      <c r="C32600" s="71"/>
      <c r="K32600" s="71"/>
      <c r="L32600" s="71"/>
      <c r="N32600" s="71"/>
      <c r="O32600" s="71"/>
      <c r="P32600" s="71"/>
      <c r="S32600" s="71"/>
      <c r="T32600" s="71"/>
      <c r="U32600" s="71"/>
      <c r="AE32600" s="71"/>
      <c r="AF32600" s="71"/>
      <c r="AG32600" s="71"/>
    </row>
    <row r="32601" spans="1:33" x14ac:dyDescent="0.25">
      <c r="A32601" s="71"/>
      <c r="B32601" s="71"/>
      <c r="C32601" s="71"/>
      <c r="K32601" s="71"/>
      <c r="L32601" s="71"/>
      <c r="N32601" s="71"/>
      <c r="O32601" s="71"/>
      <c r="P32601" s="71"/>
      <c r="S32601" s="71"/>
      <c r="T32601" s="71"/>
      <c r="U32601" s="71"/>
      <c r="AE32601" s="71"/>
      <c r="AF32601" s="71"/>
      <c r="AG32601" s="71"/>
    </row>
    <row r="32602" spans="1:33" x14ac:dyDescent="0.25">
      <c r="A32602" s="71"/>
      <c r="B32602" s="71"/>
      <c r="C32602" s="71"/>
      <c r="K32602" s="71"/>
      <c r="L32602" s="71"/>
      <c r="N32602" s="71"/>
      <c r="O32602" s="71"/>
      <c r="P32602" s="71"/>
      <c r="S32602" s="71"/>
      <c r="T32602" s="71"/>
      <c r="U32602" s="71"/>
      <c r="AE32602" s="71"/>
      <c r="AF32602" s="71"/>
      <c r="AG32602" s="71"/>
    </row>
    <row r="32603" spans="1:33" x14ac:dyDescent="0.25">
      <c r="A32603" s="71"/>
      <c r="B32603" s="71"/>
      <c r="C32603" s="71"/>
      <c r="K32603" s="71"/>
      <c r="L32603" s="71"/>
      <c r="N32603" s="71"/>
      <c r="O32603" s="71"/>
      <c r="P32603" s="71"/>
      <c r="S32603" s="71"/>
      <c r="T32603" s="71"/>
      <c r="U32603" s="71"/>
      <c r="AE32603" s="71"/>
      <c r="AF32603" s="71"/>
      <c r="AG32603" s="71"/>
    </row>
    <row r="32604" spans="1:33" x14ac:dyDescent="0.25">
      <c r="A32604" s="71"/>
      <c r="B32604" s="71"/>
      <c r="C32604" s="71"/>
      <c r="K32604" s="71"/>
      <c r="L32604" s="71"/>
      <c r="N32604" s="71"/>
      <c r="O32604" s="71"/>
      <c r="P32604" s="71"/>
      <c r="S32604" s="71"/>
      <c r="T32604" s="71"/>
      <c r="U32604" s="71"/>
      <c r="AE32604" s="71"/>
      <c r="AF32604" s="71"/>
      <c r="AG32604" s="71"/>
    </row>
    <row r="32605" spans="1:33" x14ac:dyDescent="0.25">
      <c r="A32605" s="71"/>
      <c r="B32605" s="71"/>
      <c r="C32605" s="71"/>
      <c r="K32605" s="71"/>
      <c r="L32605" s="71"/>
      <c r="N32605" s="71"/>
      <c r="O32605" s="71"/>
      <c r="P32605" s="71"/>
      <c r="S32605" s="71"/>
      <c r="T32605" s="71"/>
      <c r="U32605" s="71"/>
      <c r="AE32605" s="71"/>
      <c r="AF32605" s="71"/>
      <c r="AG32605" s="71"/>
    </row>
    <row r="32606" spans="1:33" x14ac:dyDescent="0.25">
      <c r="A32606" s="71"/>
      <c r="B32606" s="71"/>
      <c r="C32606" s="71"/>
      <c r="K32606" s="71"/>
      <c r="L32606" s="71"/>
      <c r="N32606" s="71"/>
      <c r="O32606" s="71"/>
      <c r="P32606" s="71"/>
      <c r="S32606" s="71"/>
      <c r="T32606" s="71"/>
      <c r="U32606" s="71"/>
      <c r="AE32606" s="71"/>
      <c r="AF32606" s="71"/>
      <c r="AG32606" s="71"/>
    </row>
    <row r="32607" spans="1:33" x14ac:dyDescent="0.25">
      <c r="A32607" s="71"/>
      <c r="B32607" s="71"/>
      <c r="C32607" s="71"/>
      <c r="K32607" s="71"/>
      <c r="L32607" s="71"/>
      <c r="N32607" s="71"/>
      <c r="O32607" s="71"/>
      <c r="P32607" s="71"/>
      <c r="S32607" s="71"/>
      <c r="T32607" s="71"/>
      <c r="U32607" s="71"/>
      <c r="AE32607" s="71"/>
      <c r="AF32607" s="71"/>
      <c r="AG32607" s="71"/>
    </row>
    <row r="32608" spans="1:33" x14ac:dyDescent="0.25">
      <c r="A32608" s="71"/>
      <c r="B32608" s="71"/>
      <c r="C32608" s="71"/>
      <c r="K32608" s="71"/>
      <c r="L32608" s="71"/>
      <c r="N32608" s="71"/>
      <c r="O32608" s="71"/>
      <c r="P32608" s="71"/>
      <c r="S32608" s="71"/>
      <c r="T32608" s="71"/>
      <c r="U32608" s="71"/>
      <c r="AE32608" s="71"/>
      <c r="AF32608" s="71"/>
      <c r="AG32608" s="71"/>
    </row>
    <row r="32609" spans="1:33" x14ac:dyDescent="0.25">
      <c r="A32609" s="71"/>
      <c r="B32609" s="71"/>
      <c r="C32609" s="71"/>
      <c r="K32609" s="71"/>
      <c r="L32609" s="71"/>
      <c r="N32609" s="71"/>
      <c r="O32609" s="71"/>
      <c r="P32609" s="71"/>
      <c r="S32609" s="71"/>
      <c r="T32609" s="71"/>
      <c r="U32609" s="71"/>
      <c r="AE32609" s="71"/>
      <c r="AF32609" s="71"/>
      <c r="AG32609" s="71"/>
    </row>
    <row r="32610" spans="1:33" x14ac:dyDescent="0.25">
      <c r="A32610" s="71"/>
      <c r="B32610" s="71"/>
      <c r="C32610" s="71"/>
      <c r="K32610" s="71"/>
      <c r="L32610" s="71"/>
      <c r="N32610" s="71"/>
      <c r="O32610" s="71"/>
      <c r="P32610" s="71"/>
      <c r="S32610" s="71"/>
      <c r="T32610" s="71"/>
      <c r="U32610" s="71"/>
      <c r="AE32610" s="71"/>
      <c r="AF32610" s="71"/>
      <c r="AG32610" s="71"/>
    </row>
    <row r="32611" spans="1:33" x14ac:dyDescent="0.25">
      <c r="A32611" s="71"/>
      <c r="B32611" s="71"/>
      <c r="C32611" s="71"/>
      <c r="K32611" s="71"/>
      <c r="L32611" s="71"/>
      <c r="N32611" s="71"/>
      <c r="O32611" s="71"/>
      <c r="P32611" s="71"/>
      <c r="S32611" s="71"/>
      <c r="T32611" s="71"/>
      <c r="U32611" s="71"/>
      <c r="AE32611" s="71"/>
      <c r="AF32611" s="71"/>
      <c r="AG32611" s="71"/>
    </row>
    <row r="32612" spans="1:33" x14ac:dyDescent="0.25">
      <c r="A32612" s="71"/>
      <c r="B32612" s="71"/>
      <c r="C32612" s="71"/>
      <c r="K32612" s="71"/>
      <c r="L32612" s="71"/>
      <c r="N32612" s="71"/>
      <c r="O32612" s="71"/>
      <c r="P32612" s="71"/>
      <c r="S32612" s="71"/>
      <c r="T32612" s="71"/>
      <c r="U32612" s="71"/>
      <c r="AE32612" s="71"/>
      <c r="AF32612" s="71"/>
      <c r="AG32612" s="71"/>
    </row>
    <row r="32613" spans="1:33" x14ac:dyDescent="0.25">
      <c r="A32613" s="71"/>
      <c r="B32613" s="71"/>
      <c r="C32613" s="71"/>
      <c r="K32613" s="71"/>
      <c r="L32613" s="71"/>
      <c r="N32613" s="71"/>
      <c r="O32613" s="71"/>
      <c r="P32613" s="71"/>
      <c r="S32613" s="71"/>
      <c r="T32613" s="71"/>
      <c r="U32613" s="71"/>
      <c r="AE32613" s="71"/>
      <c r="AF32613" s="71"/>
      <c r="AG32613" s="71"/>
    </row>
    <row r="32614" spans="1:33" x14ac:dyDescent="0.25">
      <c r="A32614" s="71"/>
      <c r="B32614" s="71"/>
      <c r="C32614" s="71"/>
      <c r="K32614" s="71"/>
      <c r="L32614" s="71"/>
      <c r="N32614" s="71"/>
      <c r="O32614" s="71"/>
      <c r="P32614" s="71"/>
      <c r="S32614" s="71"/>
      <c r="T32614" s="71"/>
      <c r="U32614" s="71"/>
      <c r="AE32614" s="71"/>
      <c r="AF32614" s="71"/>
      <c r="AG32614" s="71"/>
    </row>
    <row r="32615" spans="1:33" x14ac:dyDescent="0.25">
      <c r="A32615" s="71"/>
      <c r="B32615" s="71"/>
      <c r="C32615" s="71"/>
      <c r="K32615" s="71"/>
      <c r="L32615" s="71"/>
      <c r="N32615" s="71"/>
      <c r="O32615" s="71"/>
      <c r="P32615" s="71"/>
      <c r="S32615" s="71"/>
      <c r="T32615" s="71"/>
      <c r="U32615" s="71"/>
      <c r="AE32615" s="71"/>
      <c r="AF32615" s="71"/>
      <c r="AG32615" s="71"/>
    </row>
    <row r="32616" spans="1:33" x14ac:dyDescent="0.25">
      <c r="A32616" s="71"/>
      <c r="B32616" s="71"/>
      <c r="C32616" s="71"/>
      <c r="K32616" s="71"/>
      <c r="L32616" s="71"/>
      <c r="N32616" s="71"/>
      <c r="O32616" s="71"/>
      <c r="P32616" s="71"/>
      <c r="S32616" s="71"/>
      <c r="T32616" s="71"/>
      <c r="U32616" s="71"/>
      <c r="AE32616" s="71"/>
      <c r="AF32616" s="71"/>
      <c r="AG32616" s="71"/>
    </row>
    <row r="32617" spans="1:33" x14ac:dyDescent="0.25">
      <c r="A32617" s="71"/>
      <c r="B32617" s="71"/>
      <c r="C32617" s="71"/>
      <c r="K32617" s="71"/>
      <c r="L32617" s="71"/>
      <c r="N32617" s="71"/>
      <c r="O32617" s="71"/>
      <c r="P32617" s="71"/>
      <c r="S32617" s="71"/>
      <c r="T32617" s="71"/>
      <c r="U32617" s="71"/>
      <c r="AE32617" s="71"/>
      <c r="AF32617" s="71"/>
      <c r="AG32617" s="71"/>
    </row>
    <row r="32618" spans="1:33" x14ac:dyDescent="0.25">
      <c r="A32618" s="71"/>
      <c r="B32618" s="71"/>
      <c r="C32618" s="71"/>
      <c r="K32618" s="71"/>
      <c r="L32618" s="71"/>
      <c r="N32618" s="71"/>
      <c r="O32618" s="71"/>
      <c r="P32618" s="71"/>
      <c r="S32618" s="71"/>
      <c r="T32618" s="71"/>
      <c r="U32618" s="71"/>
      <c r="AE32618" s="71"/>
      <c r="AF32618" s="71"/>
      <c r="AG32618" s="71"/>
    </row>
    <row r="32619" spans="1:33" x14ac:dyDescent="0.25">
      <c r="A32619" s="71"/>
      <c r="B32619" s="71"/>
      <c r="C32619" s="71"/>
      <c r="K32619" s="71"/>
      <c r="L32619" s="71"/>
      <c r="N32619" s="71"/>
      <c r="O32619" s="71"/>
      <c r="P32619" s="71"/>
      <c r="S32619" s="71"/>
      <c r="T32619" s="71"/>
      <c r="U32619" s="71"/>
      <c r="AE32619" s="71"/>
      <c r="AF32619" s="71"/>
      <c r="AG32619" s="71"/>
    </row>
    <row r="32620" spans="1:33" x14ac:dyDescent="0.25">
      <c r="A32620" s="71"/>
      <c r="B32620" s="71"/>
      <c r="C32620" s="71"/>
      <c r="K32620" s="71"/>
      <c r="L32620" s="71"/>
      <c r="N32620" s="71"/>
      <c r="O32620" s="71"/>
      <c r="P32620" s="71"/>
      <c r="S32620" s="71"/>
      <c r="T32620" s="71"/>
      <c r="U32620" s="71"/>
      <c r="AE32620" s="71"/>
      <c r="AF32620" s="71"/>
      <c r="AG32620" s="71"/>
    </row>
    <row r="32621" spans="1:33" x14ac:dyDescent="0.25">
      <c r="A32621" s="71"/>
      <c r="B32621" s="71"/>
      <c r="C32621" s="71"/>
      <c r="K32621" s="71"/>
      <c r="L32621" s="71"/>
      <c r="N32621" s="71"/>
      <c r="O32621" s="71"/>
      <c r="P32621" s="71"/>
      <c r="S32621" s="71"/>
      <c r="T32621" s="71"/>
      <c r="U32621" s="71"/>
      <c r="AE32621" s="71"/>
      <c r="AF32621" s="71"/>
      <c r="AG32621" s="71"/>
    </row>
    <row r="32622" spans="1:33" x14ac:dyDescent="0.25">
      <c r="A32622" s="71"/>
      <c r="B32622" s="71"/>
      <c r="C32622" s="71"/>
      <c r="K32622" s="71"/>
      <c r="L32622" s="71"/>
      <c r="N32622" s="71"/>
      <c r="O32622" s="71"/>
      <c r="P32622" s="71"/>
      <c r="S32622" s="71"/>
      <c r="T32622" s="71"/>
      <c r="U32622" s="71"/>
      <c r="AE32622" s="71"/>
      <c r="AF32622" s="71"/>
      <c r="AG32622" s="71"/>
    </row>
    <row r="32623" spans="1:33" x14ac:dyDescent="0.25">
      <c r="A32623" s="71"/>
      <c r="B32623" s="71"/>
      <c r="C32623" s="71"/>
      <c r="K32623" s="71"/>
      <c r="L32623" s="71"/>
      <c r="N32623" s="71"/>
      <c r="O32623" s="71"/>
      <c r="P32623" s="71"/>
      <c r="S32623" s="71"/>
      <c r="T32623" s="71"/>
      <c r="U32623" s="71"/>
      <c r="AE32623" s="71"/>
      <c r="AF32623" s="71"/>
      <c r="AG32623" s="71"/>
    </row>
    <row r="32624" spans="1:33" x14ac:dyDescent="0.25">
      <c r="A32624" s="71"/>
      <c r="B32624" s="71"/>
      <c r="C32624" s="71"/>
      <c r="K32624" s="71"/>
      <c r="L32624" s="71"/>
      <c r="N32624" s="71"/>
      <c r="O32624" s="71"/>
      <c r="P32624" s="71"/>
      <c r="S32624" s="71"/>
      <c r="T32624" s="71"/>
      <c r="U32624" s="71"/>
      <c r="AE32624" s="71"/>
      <c r="AF32624" s="71"/>
      <c r="AG32624" s="71"/>
    </row>
    <row r="32625" spans="1:33" x14ac:dyDescent="0.25">
      <c r="A32625" s="71"/>
      <c r="B32625" s="71"/>
      <c r="C32625" s="71"/>
      <c r="K32625" s="71"/>
      <c r="L32625" s="71"/>
      <c r="N32625" s="71"/>
      <c r="O32625" s="71"/>
      <c r="P32625" s="71"/>
      <c r="S32625" s="71"/>
      <c r="T32625" s="71"/>
      <c r="U32625" s="71"/>
      <c r="AE32625" s="71"/>
      <c r="AF32625" s="71"/>
      <c r="AG32625" s="71"/>
    </row>
    <row r="32626" spans="1:33" x14ac:dyDescent="0.25">
      <c r="A32626" s="71"/>
      <c r="B32626" s="71"/>
      <c r="C32626" s="71"/>
      <c r="K32626" s="71"/>
      <c r="L32626" s="71"/>
      <c r="N32626" s="71"/>
      <c r="O32626" s="71"/>
      <c r="P32626" s="71"/>
      <c r="S32626" s="71"/>
      <c r="T32626" s="71"/>
      <c r="U32626" s="71"/>
      <c r="AE32626" s="71"/>
      <c r="AF32626" s="71"/>
      <c r="AG32626" s="71"/>
    </row>
    <row r="32627" spans="1:33" x14ac:dyDescent="0.25">
      <c r="A32627" s="71"/>
      <c r="B32627" s="71"/>
      <c r="C32627" s="71"/>
      <c r="K32627" s="71"/>
      <c r="L32627" s="71"/>
      <c r="N32627" s="71"/>
      <c r="O32627" s="71"/>
      <c r="P32627" s="71"/>
      <c r="S32627" s="71"/>
      <c r="T32627" s="71"/>
      <c r="U32627" s="71"/>
      <c r="AE32627" s="71"/>
      <c r="AF32627" s="71"/>
      <c r="AG32627" s="71"/>
    </row>
    <row r="32628" spans="1:33" x14ac:dyDescent="0.25">
      <c r="A32628" s="71"/>
      <c r="B32628" s="71"/>
      <c r="C32628" s="71"/>
      <c r="K32628" s="71"/>
      <c r="L32628" s="71"/>
      <c r="N32628" s="71"/>
      <c r="O32628" s="71"/>
      <c r="P32628" s="71"/>
      <c r="S32628" s="71"/>
      <c r="T32628" s="71"/>
      <c r="U32628" s="71"/>
      <c r="AE32628" s="71"/>
      <c r="AF32628" s="71"/>
      <c r="AG32628" s="71"/>
    </row>
    <row r="32629" spans="1:33" x14ac:dyDescent="0.25">
      <c r="A32629" s="71"/>
      <c r="B32629" s="71"/>
      <c r="C32629" s="71"/>
      <c r="K32629" s="71"/>
      <c r="L32629" s="71"/>
      <c r="N32629" s="71"/>
      <c r="O32629" s="71"/>
      <c r="P32629" s="71"/>
      <c r="S32629" s="71"/>
      <c r="T32629" s="71"/>
      <c r="U32629" s="71"/>
      <c r="AE32629" s="71"/>
      <c r="AF32629" s="71"/>
      <c r="AG32629" s="71"/>
    </row>
    <row r="32630" spans="1:33" x14ac:dyDescent="0.25">
      <c r="A32630" s="71"/>
      <c r="B32630" s="71"/>
      <c r="C32630" s="71"/>
      <c r="K32630" s="71"/>
      <c r="L32630" s="71"/>
      <c r="N32630" s="71"/>
      <c r="O32630" s="71"/>
      <c r="P32630" s="71"/>
      <c r="S32630" s="71"/>
      <c r="T32630" s="71"/>
      <c r="U32630" s="71"/>
      <c r="AE32630" s="71"/>
      <c r="AF32630" s="71"/>
      <c r="AG32630" s="71"/>
    </row>
    <row r="32631" spans="1:33" x14ac:dyDescent="0.25">
      <c r="A32631" s="71"/>
      <c r="B32631" s="71"/>
      <c r="C32631" s="71"/>
      <c r="K32631" s="71"/>
      <c r="L32631" s="71"/>
      <c r="N32631" s="71"/>
      <c r="O32631" s="71"/>
      <c r="P32631" s="71"/>
      <c r="S32631" s="71"/>
      <c r="T32631" s="71"/>
      <c r="U32631" s="71"/>
      <c r="AE32631" s="71"/>
      <c r="AF32631" s="71"/>
      <c r="AG32631" s="71"/>
    </row>
    <row r="32632" spans="1:33" x14ac:dyDescent="0.25">
      <c r="A32632" s="71"/>
      <c r="B32632" s="71"/>
      <c r="C32632" s="71"/>
      <c r="K32632" s="71"/>
      <c r="L32632" s="71"/>
      <c r="N32632" s="71"/>
      <c r="O32632" s="71"/>
      <c r="P32632" s="71"/>
      <c r="S32632" s="71"/>
      <c r="T32632" s="71"/>
      <c r="U32632" s="71"/>
      <c r="AE32632" s="71"/>
      <c r="AF32632" s="71"/>
      <c r="AG32632" s="71"/>
    </row>
    <row r="32633" spans="1:33" x14ac:dyDescent="0.25">
      <c r="A32633" s="71"/>
      <c r="B32633" s="71"/>
      <c r="C32633" s="71"/>
      <c r="K32633" s="71"/>
      <c r="L32633" s="71"/>
      <c r="N32633" s="71"/>
      <c r="O32633" s="71"/>
      <c r="P32633" s="71"/>
      <c r="S32633" s="71"/>
      <c r="T32633" s="71"/>
      <c r="U32633" s="71"/>
      <c r="AE32633" s="71"/>
      <c r="AF32633" s="71"/>
      <c r="AG32633" s="71"/>
    </row>
    <row r="32634" spans="1:33" x14ac:dyDescent="0.25">
      <c r="A32634" s="71"/>
      <c r="B32634" s="71"/>
      <c r="C32634" s="71"/>
      <c r="K32634" s="71"/>
      <c r="L32634" s="71"/>
      <c r="N32634" s="71"/>
      <c r="O32634" s="71"/>
      <c r="P32634" s="71"/>
      <c r="S32634" s="71"/>
      <c r="T32634" s="71"/>
      <c r="U32634" s="71"/>
      <c r="AE32634" s="71"/>
      <c r="AF32634" s="71"/>
      <c r="AG32634" s="71"/>
    </row>
    <row r="32635" spans="1:33" x14ac:dyDescent="0.25">
      <c r="A32635" s="71"/>
      <c r="B32635" s="71"/>
      <c r="C32635" s="71"/>
      <c r="K32635" s="71"/>
      <c r="L32635" s="71"/>
      <c r="N32635" s="71"/>
      <c r="O32635" s="71"/>
      <c r="P32635" s="71"/>
      <c r="S32635" s="71"/>
      <c r="T32635" s="71"/>
      <c r="U32635" s="71"/>
      <c r="AE32635" s="71"/>
      <c r="AF32635" s="71"/>
      <c r="AG32635" s="71"/>
    </row>
    <row r="32636" spans="1:33" x14ac:dyDescent="0.25">
      <c r="A32636" s="71"/>
      <c r="B32636" s="71"/>
      <c r="C32636" s="71"/>
      <c r="K32636" s="71"/>
      <c r="L32636" s="71"/>
      <c r="N32636" s="71"/>
      <c r="O32636" s="71"/>
      <c r="P32636" s="71"/>
      <c r="S32636" s="71"/>
      <c r="T32636" s="71"/>
      <c r="U32636" s="71"/>
      <c r="AE32636" s="71"/>
      <c r="AF32636" s="71"/>
      <c r="AG32636" s="71"/>
    </row>
    <row r="32637" spans="1:33" x14ac:dyDescent="0.25">
      <c r="A32637" s="71"/>
      <c r="B32637" s="71"/>
      <c r="C32637" s="71"/>
      <c r="K32637" s="71"/>
      <c r="L32637" s="71"/>
      <c r="N32637" s="71"/>
      <c r="O32637" s="71"/>
      <c r="P32637" s="71"/>
      <c r="S32637" s="71"/>
      <c r="T32637" s="71"/>
      <c r="U32637" s="71"/>
      <c r="AE32637" s="71"/>
      <c r="AF32637" s="71"/>
      <c r="AG32637" s="71"/>
    </row>
    <row r="32638" spans="1:33" x14ac:dyDescent="0.25">
      <c r="A32638" s="71"/>
      <c r="B32638" s="71"/>
      <c r="C32638" s="71"/>
      <c r="K32638" s="71"/>
      <c r="L32638" s="71"/>
      <c r="N32638" s="71"/>
      <c r="O32638" s="71"/>
      <c r="P32638" s="71"/>
      <c r="S32638" s="71"/>
      <c r="T32638" s="71"/>
      <c r="U32638" s="71"/>
      <c r="AE32638" s="71"/>
      <c r="AF32638" s="71"/>
      <c r="AG32638" s="71"/>
    </row>
    <row r="32639" spans="1:33" x14ac:dyDescent="0.25">
      <c r="A32639" s="71"/>
      <c r="B32639" s="71"/>
      <c r="C32639" s="71"/>
      <c r="K32639" s="71"/>
      <c r="L32639" s="71"/>
      <c r="N32639" s="71"/>
      <c r="O32639" s="71"/>
      <c r="P32639" s="71"/>
      <c r="S32639" s="71"/>
      <c r="T32639" s="71"/>
      <c r="U32639" s="71"/>
      <c r="AE32639" s="71"/>
      <c r="AF32639" s="71"/>
      <c r="AG32639" s="71"/>
    </row>
    <row r="32640" spans="1:33" x14ac:dyDescent="0.25">
      <c r="A32640" s="71"/>
      <c r="B32640" s="71"/>
      <c r="C32640" s="71"/>
      <c r="K32640" s="71"/>
      <c r="L32640" s="71"/>
      <c r="N32640" s="71"/>
      <c r="O32640" s="71"/>
      <c r="P32640" s="71"/>
      <c r="S32640" s="71"/>
      <c r="T32640" s="71"/>
      <c r="U32640" s="71"/>
      <c r="AE32640" s="71"/>
      <c r="AF32640" s="71"/>
      <c r="AG32640" s="71"/>
    </row>
    <row r="32641" spans="1:33" x14ac:dyDescent="0.25">
      <c r="A32641" s="71"/>
      <c r="B32641" s="71"/>
      <c r="C32641" s="71"/>
      <c r="K32641" s="71"/>
      <c r="L32641" s="71"/>
      <c r="N32641" s="71"/>
      <c r="O32641" s="71"/>
      <c r="P32641" s="71"/>
      <c r="S32641" s="71"/>
      <c r="T32641" s="71"/>
      <c r="U32641" s="71"/>
      <c r="AE32641" s="71"/>
      <c r="AF32641" s="71"/>
      <c r="AG32641" s="71"/>
    </row>
    <row r="32642" spans="1:33" x14ac:dyDescent="0.25">
      <c r="A32642" s="71"/>
      <c r="B32642" s="71"/>
      <c r="C32642" s="71"/>
      <c r="K32642" s="71"/>
      <c r="L32642" s="71"/>
      <c r="N32642" s="71"/>
      <c r="O32642" s="71"/>
      <c r="P32642" s="71"/>
      <c r="S32642" s="71"/>
      <c r="T32642" s="71"/>
      <c r="U32642" s="71"/>
      <c r="AE32642" s="71"/>
      <c r="AF32642" s="71"/>
      <c r="AG32642" s="71"/>
    </row>
    <row r="32643" spans="1:33" x14ac:dyDescent="0.25">
      <c r="A32643" s="71"/>
      <c r="B32643" s="71"/>
      <c r="C32643" s="71"/>
      <c r="K32643" s="71"/>
      <c r="L32643" s="71"/>
      <c r="N32643" s="71"/>
      <c r="O32643" s="71"/>
      <c r="P32643" s="71"/>
      <c r="S32643" s="71"/>
      <c r="T32643" s="71"/>
      <c r="U32643" s="71"/>
      <c r="AE32643" s="71"/>
      <c r="AF32643" s="71"/>
      <c r="AG32643" s="71"/>
    </row>
    <row r="32644" spans="1:33" x14ac:dyDescent="0.25">
      <c r="A32644" s="71"/>
      <c r="B32644" s="71"/>
      <c r="C32644" s="71"/>
      <c r="K32644" s="71"/>
      <c r="L32644" s="71"/>
      <c r="N32644" s="71"/>
      <c r="O32644" s="71"/>
      <c r="P32644" s="71"/>
      <c r="S32644" s="71"/>
      <c r="T32644" s="71"/>
      <c r="U32644" s="71"/>
      <c r="AE32644" s="71"/>
      <c r="AF32644" s="71"/>
      <c r="AG32644" s="71"/>
    </row>
    <row r="32645" spans="1:33" x14ac:dyDescent="0.25">
      <c r="A32645" s="71"/>
      <c r="B32645" s="71"/>
      <c r="C32645" s="71"/>
      <c r="K32645" s="71"/>
      <c r="L32645" s="71"/>
      <c r="N32645" s="71"/>
      <c r="O32645" s="71"/>
      <c r="P32645" s="71"/>
      <c r="S32645" s="71"/>
      <c r="T32645" s="71"/>
      <c r="U32645" s="71"/>
      <c r="AE32645" s="71"/>
      <c r="AF32645" s="71"/>
      <c r="AG32645" s="71"/>
    </row>
    <row r="32646" spans="1:33" x14ac:dyDescent="0.25">
      <c r="A32646" s="71"/>
      <c r="B32646" s="71"/>
      <c r="C32646" s="71"/>
      <c r="K32646" s="71"/>
      <c r="L32646" s="71"/>
      <c r="N32646" s="71"/>
      <c r="O32646" s="71"/>
      <c r="P32646" s="71"/>
      <c r="S32646" s="71"/>
      <c r="T32646" s="71"/>
      <c r="U32646" s="71"/>
      <c r="AE32646" s="71"/>
      <c r="AF32646" s="71"/>
      <c r="AG32646" s="71"/>
    </row>
    <row r="32647" spans="1:33" x14ac:dyDescent="0.25">
      <c r="A32647" s="71"/>
      <c r="B32647" s="71"/>
      <c r="C32647" s="71"/>
      <c r="K32647" s="71"/>
      <c r="L32647" s="71"/>
      <c r="N32647" s="71"/>
      <c r="O32647" s="71"/>
      <c r="P32647" s="71"/>
      <c r="S32647" s="71"/>
      <c r="T32647" s="71"/>
      <c r="U32647" s="71"/>
      <c r="AE32647" s="71"/>
      <c r="AF32647" s="71"/>
      <c r="AG32647" s="71"/>
    </row>
    <row r="32648" spans="1:33" x14ac:dyDescent="0.25">
      <c r="A32648" s="71"/>
      <c r="B32648" s="71"/>
      <c r="C32648" s="71"/>
      <c r="K32648" s="71"/>
      <c r="L32648" s="71"/>
      <c r="N32648" s="71"/>
      <c r="O32648" s="71"/>
      <c r="P32648" s="71"/>
      <c r="S32648" s="71"/>
      <c r="T32648" s="71"/>
      <c r="U32648" s="71"/>
      <c r="AE32648" s="71"/>
      <c r="AF32648" s="71"/>
      <c r="AG32648" s="71"/>
    </row>
    <row r="32649" spans="1:33" x14ac:dyDescent="0.25">
      <c r="A32649" s="71"/>
      <c r="B32649" s="71"/>
      <c r="C32649" s="71"/>
      <c r="K32649" s="71"/>
      <c r="L32649" s="71"/>
      <c r="N32649" s="71"/>
      <c r="O32649" s="71"/>
      <c r="P32649" s="71"/>
      <c r="S32649" s="71"/>
      <c r="T32649" s="71"/>
      <c r="U32649" s="71"/>
      <c r="AE32649" s="71"/>
      <c r="AF32649" s="71"/>
      <c r="AG32649" s="71"/>
    </row>
    <row r="32650" spans="1:33" x14ac:dyDescent="0.25">
      <c r="A32650" s="71"/>
      <c r="B32650" s="71"/>
      <c r="C32650" s="71"/>
      <c r="K32650" s="71"/>
      <c r="L32650" s="71"/>
      <c r="N32650" s="71"/>
      <c r="O32650" s="71"/>
      <c r="P32650" s="71"/>
      <c r="S32650" s="71"/>
      <c r="T32650" s="71"/>
      <c r="U32650" s="71"/>
      <c r="AE32650" s="71"/>
      <c r="AF32650" s="71"/>
      <c r="AG32650" s="71"/>
    </row>
    <row r="32651" spans="1:33" x14ac:dyDescent="0.25">
      <c r="A32651" s="71"/>
      <c r="B32651" s="71"/>
      <c r="C32651" s="71"/>
      <c r="K32651" s="71"/>
      <c r="L32651" s="71"/>
      <c r="N32651" s="71"/>
      <c r="O32651" s="71"/>
      <c r="P32651" s="71"/>
      <c r="S32651" s="71"/>
      <c r="T32651" s="71"/>
      <c r="U32651" s="71"/>
      <c r="AE32651" s="71"/>
      <c r="AF32651" s="71"/>
      <c r="AG32651" s="71"/>
    </row>
    <row r="32652" spans="1:33" x14ac:dyDescent="0.25">
      <c r="A32652" s="71"/>
      <c r="B32652" s="71"/>
      <c r="C32652" s="71"/>
      <c r="K32652" s="71"/>
      <c r="L32652" s="71"/>
      <c r="N32652" s="71"/>
      <c r="O32652" s="71"/>
      <c r="P32652" s="71"/>
      <c r="S32652" s="71"/>
      <c r="T32652" s="71"/>
      <c r="U32652" s="71"/>
      <c r="AE32652" s="71"/>
      <c r="AF32652" s="71"/>
      <c r="AG32652" s="71"/>
    </row>
    <row r="32653" spans="1:33" x14ac:dyDescent="0.25">
      <c r="A32653" s="71"/>
      <c r="B32653" s="71"/>
      <c r="C32653" s="71"/>
      <c r="K32653" s="71"/>
      <c r="L32653" s="71"/>
      <c r="N32653" s="71"/>
      <c r="O32653" s="71"/>
      <c r="P32653" s="71"/>
      <c r="S32653" s="71"/>
      <c r="T32653" s="71"/>
      <c r="U32653" s="71"/>
      <c r="AE32653" s="71"/>
      <c r="AF32653" s="71"/>
      <c r="AG32653" s="71"/>
    </row>
    <row r="32654" spans="1:33" x14ac:dyDescent="0.25">
      <c r="A32654" s="71"/>
      <c r="B32654" s="71"/>
      <c r="C32654" s="71"/>
      <c r="K32654" s="71"/>
      <c r="L32654" s="71"/>
      <c r="N32654" s="71"/>
      <c r="O32654" s="71"/>
      <c r="P32654" s="71"/>
      <c r="S32654" s="71"/>
      <c r="T32654" s="71"/>
      <c r="U32654" s="71"/>
      <c r="AE32654" s="71"/>
      <c r="AF32654" s="71"/>
      <c r="AG32654" s="71"/>
    </row>
    <row r="32655" spans="1:33" x14ac:dyDescent="0.25">
      <c r="A32655" s="71"/>
      <c r="B32655" s="71"/>
      <c r="C32655" s="71"/>
      <c r="K32655" s="71"/>
      <c r="L32655" s="71"/>
      <c r="N32655" s="71"/>
      <c r="O32655" s="71"/>
      <c r="P32655" s="71"/>
      <c r="S32655" s="71"/>
      <c r="T32655" s="71"/>
      <c r="U32655" s="71"/>
      <c r="AE32655" s="71"/>
      <c r="AF32655" s="71"/>
      <c r="AG32655" s="71"/>
    </row>
    <row r="32656" spans="1:33" x14ac:dyDescent="0.25">
      <c r="A32656" s="71"/>
      <c r="B32656" s="71"/>
      <c r="C32656" s="71"/>
      <c r="K32656" s="71"/>
      <c r="L32656" s="71"/>
      <c r="N32656" s="71"/>
      <c r="O32656" s="71"/>
      <c r="P32656" s="71"/>
      <c r="S32656" s="71"/>
      <c r="T32656" s="71"/>
      <c r="U32656" s="71"/>
      <c r="AE32656" s="71"/>
      <c r="AF32656" s="71"/>
      <c r="AG32656" s="71"/>
    </row>
    <row r="32657" spans="1:33" x14ac:dyDescent="0.25">
      <c r="A32657" s="71"/>
      <c r="B32657" s="71"/>
      <c r="C32657" s="71"/>
      <c r="K32657" s="71"/>
      <c r="L32657" s="71"/>
      <c r="N32657" s="71"/>
      <c r="O32657" s="71"/>
      <c r="P32657" s="71"/>
      <c r="S32657" s="71"/>
      <c r="T32657" s="71"/>
      <c r="U32657" s="71"/>
      <c r="AE32657" s="71"/>
      <c r="AF32657" s="71"/>
      <c r="AG32657" s="71"/>
    </row>
    <row r="32658" spans="1:33" x14ac:dyDescent="0.25">
      <c r="A32658" s="71"/>
      <c r="B32658" s="71"/>
      <c r="C32658" s="71"/>
      <c r="K32658" s="71"/>
      <c r="L32658" s="71"/>
      <c r="N32658" s="71"/>
      <c r="O32658" s="71"/>
      <c r="P32658" s="71"/>
      <c r="S32658" s="71"/>
      <c r="T32658" s="71"/>
      <c r="U32658" s="71"/>
      <c r="AE32658" s="71"/>
      <c r="AF32658" s="71"/>
      <c r="AG32658" s="71"/>
    </row>
    <row r="32659" spans="1:33" x14ac:dyDescent="0.25">
      <c r="A32659" s="71"/>
      <c r="B32659" s="71"/>
      <c r="C32659" s="71"/>
      <c r="K32659" s="71"/>
      <c r="L32659" s="71"/>
      <c r="N32659" s="71"/>
      <c r="O32659" s="71"/>
      <c r="P32659" s="71"/>
      <c r="S32659" s="71"/>
      <c r="T32659" s="71"/>
      <c r="U32659" s="71"/>
      <c r="AE32659" s="71"/>
      <c r="AF32659" s="71"/>
      <c r="AG32659" s="71"/>
    </row>
    <row r="32660" spans="1:33" x14ac:dyDescent="0.25">
      <c r="A32660" s="71"/>
      <c r="B32660" s="71"/>
      <c r="C32660" s="71"/>
      <c r="K32660" s="71"/>
      <c r="L32660" s="71"/>
      <c r="N32660" s="71"/>
      <c r="O32660" s="71"/>
      <c r="P32660" s="71"/>
      <c r="S32660" s="71"/>
      <c r="T32660" s="71"/>
      <c r="U32660" s="71"/>
      <c r="AE32660" s="71"/>
      <c r="AF32660" s="71"/>
      <c r="AG32660" s="71"/>
    </row>
    <row r="32661" spans="1:33" x14ac:dyDescent="0.25">
      <c r="A32661" s="71"/>
      <c r="B32661" s="71"/>
      <c r="C32661" s="71"/>
      <c r="K32661" s="71"/>
      <c r="L32661" s="71"/>
      <c r="N32661" s="71"/>
      <c r="O32661" s="71"/>
      <c r="P32661" s="71"/>
      <c r="S32661" s="71"/>
      <c r="T32661" s="71"/>
      <c r="U32661" s="71"/>
      <c r="AE32661" s="71"/>
      <c r="AF32661" s="71"/>
      <c r="AG32661" s="71"/>
    </row>
    <row r="32662" spans="1:33" x14ac:dyDescent="0.25">
      <c r="A32662" s="71"/>
      <c r="B32662" s="71"/>
      <c r="C32662" s="71"/>
      <c r="K32662" s="71"/>
      <c r="L32662" s="71"/>
      <c r="N32662" s="71"/>
      <c r="O32662" s="71"/>
      <c r="P32662" s="71"/>
      <c r="S32662" s="71"/>
      <c r="T32662" s="71"/>
      <c r="U32662" s="71"/>
      <c r="AE32662" s="71"/>
      <c r="AF32662" s="71"/>
      <c r="AG32662" s="71"/>
    </row>
    <row r="32663" spans="1:33" x14ac:dyDescent="0.25">
      <c r="A32663" s="71"/>
      <c r="B32663" s="71"/>
      <c r="C32663" s="71"/>
      <c r="K32663" s="71"/>
      <c r="L32663" s="71"/>
      <c r="N32663" s="71"/>
      <c r="O32663" s="71"/>
      <c r="P32663" s="71"/>
      <c r="S32663" s="71"/>
      <c r="T32663" s="71"/>
      <c r="U32663" s="71"/>
      <c r="AE32663" s="71"/>
      <c r="AF32663" s="71"/>
      <c r="AG32663" s="71"/>
    </row>
    <row r="32664" spans="1:33" x14ac:dyDescent="0.25">
      <c r="A32664" s="71"/>
      <c r="B32664" s="71"/>
      <c r="C32664" s="71"/>
      <c r="K32664" s="71"/>
      <c r="L32664" s="71"/>
      <c r="N32664" s="71"/>
      <c r="O32664" s="71"/>
      <c r="P32664" s="71"/>
      <c r="S32664" s="71"/>
      <c r="T32664" s="71"/>
      <c r="U32664" s="71"/>
      <c r="AE32664" s="71"/>
      <c r="AF32664" s="71"/>
      <c r="AG32664" s="71"/>
    </row>
    <row r="32665" spans="1:33" x14ac:dyDescent="0.25">
      <c r="A32665" s="71"/>
      <c r="B32665" s="71"/>
      <c r="C32665" s="71"/>
      <c r="K32665" s="71"/>
      <c r="L32665" s="71"/>
      <c r="N32665" s="71"/>
      <c r="O32665" s="71"/>
      <c r="P32665" s="71"/>
      <c r="S32665" s="71"/>
      <c r="T32665" s="71"/>
      <c r="U32665" s="71"/>
      <c r="AE32665" s="71"/>
      <c r="AF32665" s="71"/>
      <c r="AG32665" s="71"/>
    </row>
    <row r="32666" spans="1:33" x14ac:dyDescent="0.25">
      <c r="A32666" s="71"/>
      <c r="B32666" s="71"/>
      <c r="C32666" s="71"/>
      <c r="K32666" s="71"/>
      <c r="L32666" s="71"/>
      <c r="N32666" s="71"/>
      <c r="O32666" s="71"/>
      <c r="P32666" s="71"/>
      <c r="S32666" s="71"/>
      <c r="T32666" s="71"/>
      <c r="U32666" s="71"/>
      <c r="AE32666" s="71"/>
      <c r="AF32666" s="71"/>
      <c r="AG32666" s="71"/>
    </row>
    <row r="32667" spans="1:33" x14ac:dyDescent="0.25">
      <c r="A32667" s="71"/>
      <c r="B32667" s="71"/>
      <c r="C32667" s="71"/>
      <c r="K32667" s="71"/>
      <c r="L32667" s="71"/>
      <c r="N32667" s="71"/>
      <c r="O32667" s="71"/>
      <c r="P32667" s="71"/>
      <c r="S32667" s="71"/>
      <c r="T32667" s="71"/>
      <c r="U32667" s="71"/>
      <c r="AE32667" s="71"/>
      <c r="AF32667" s="71"/>
      <c r="AG32667" s="71"/>
    </row>
    <row r="32668" spans="1:33" x14ac:dyDescent="0.25">
      <c r="A32668" s="71"/>
      <c r="B32668" s="71"/>
      <c r="C32668" s="71"/>
      <c r="K32668" s="71"/>
      <c r="L32668" s="71"/>
      <c r="N32668" s="71"/>
      <c r="O32668" s="71"/>
      <c r="P32668" s="71"/>
      <c r="S32668" s="71"/>
      <c r="T32668" s="71"/>
      <c r="U32668" s="71"/>
      <c r="AE32668" s="71"/>
      <c r="AF32668" s="71"/>
      <c r="AG32668" s="71"/>
    </row>
    <row r="32669" spans="1:33" x14ac:dyDescent="0.25">
      <c r="A32669" s="71"/>
      <c r="B32669" s="71"/>
      <c r="C32669" s="71"/>
      <c r="K32669" s="71"/>
      <c r="L32669" s="71"/>
      <c r="N32669" s="71"/>
      <c r="O32669" s="71"/>
      <c r="P32669" s="71"/>
      <c r="S32669" s="71"/>
      <c r="T32669" s="71"/>
      <c r="U32669" s="71"/>
      <c r="AE32669" s="71"/>
      <c r="AF32669" s="71"/>
      <c r="AG32669" s="71"/>
    </row>
    <row r="32670" spans="1:33" x14ac:dyDescent="0.25">
      <c r="A32670" s="71"/>
      <c r="B32670" s="71"/>
      <c r="C32670" s="71"/>
      <c r="K32670" s="71"/>
      <c r="L32670" s="71"/>
      <c r="N32670" s="71"/>
      <c r="O32670" s="71"/>
      <c r="P32670" s="71"/>
      <c r="S32670" s="71"/>
      <c r="T32670" s="71"/>
      <c r="U32670" s="71"/>
      <c r="AE32670" s="71"/>
      <c r="AF32670" s="71"/>
      <c r="AG32670" s="71"/>
    </row>
    <row r="32671" spans="1:33" x14ac:dyDescent="0.25">
      <c r="A32671" s="71"/>
      <c r="B32671" s="71"/>
      <c r="C32671" s="71"/>
      <c r="K32671" s="71"/>
      <c r="L32671" s="71"/>
      <c r="N32671" s="71"/>
      <c r="O32671" s="71"/>
      <c r="P32671" s="71"/>
      <c r="S32671" s="71"/>
      <c r="T32671" s="71"/>
      <c r="U32671" s="71"/>
      <c r="AE32671" s="71"/>
      <c r="AF32671" s="71"/>
      <c r="AG32671" s="71"/>
    </row>
    <row r="32672" spans="1:33" x14ac:dyDescent="0.25">
      <c r="A32672" s="71"/>
      <c r="B32672" s="71"/>
      <c r="C32672" s="71"/>
      <c r="K32672" s="71"/>
      <c r="L32672" s="71"/>
      <c r="N32672" s="71"/>
      <c r="O32672" s="71"/>
      <c r="P32672" s="71"/>
      <c r="S32672" s="71"/>
      <c r="T32672" s="71"/>
      <c r="U32672" s="71"/>
      <c r="AE32672" s="71"/>
      <c r="AF32672" s="71"/>
      <c r="AG32672" s="71"/>
    </row>
    <row r="32673" spans="1:33" x14ac:dyDescent="0.25">
      <c r="A32673" s="71"/>
      <c r="B32673" s="71"/>
      <c r="C32673" s="71"/>
      <c r="K32673" s="71"/>
      <c r="L32673" s="71"/>
      <c r="N32673" s="71"/>
      <c r="O32673" s="71"/>
      <c r="P32673" s="71"/>
      <c r="S32673" s="71"/>
      <c r="T32673" s="71"/>
      <c r="U32673" s="71"/>
      <c r="AE32673" s="71"/>
      <c r="AF32673" s="71"/>
      <c r="AG32673" s="71"/>
    </row>
    <row r="32674" spans="1:33" x14ac:dyDescent="0.25">
      <c r="A32674" s="71"/>
      <c r="B32674" s="71"/>
      <c r="C32674" s="71"/>
      <c r="K32674" s="71"/>
      <c r="L32674" s="71"/>
      <c r="N32674" s="71"/>
      <c r="O32674" s="71"/>
      <c r="P32674" s="71"/>
      <c r="S32674" s="71"/>
      <c r="T32674" s="71"/>
      <c r="U32674" s="71"/>
      <c r="AE32674" s="71"/>
      <c r="AF32674" s="71"/>
      <c r="AG32674" s="71"/>
    </row>
    <row r="32675" spans="1:33" x14ac:dyDescent="0.25">
      <c r="A32675" s="71"/>
      <c r="B32675" s="71"/>
      <c r="C32675" s="71"/>
      <c r="K32675" s="71"/>
      <c r="L32675" s="71"/>
      <c r="N32675" s="71"/>
      <c r="O32675" s="71"/>
      <c r="P32675" s="71"/>
      <c r="S32675" s="71"/>
      <c r="T32675" s="71"/>
      <c r="U32675" s="71"/>
      <c r="AE32675" s="71"/>
      <c r="AF32675" s="71"/>
      <c r="AG32675" s="71"/>
    </row>
    <row r="32676" spans="1:33" x14ac:dyDescent="0.25">
      <c r="A32676" s="71"/>
      <c r="B32676" s="71"/>
      <c r="C32676" s="71"/>
      <c r="K32676" s="71"/>
      <c r="L32676" s="71"/>
      <c r="N32676" s="71"/>
      <c r="O32676" s="71"/>
      <c r="P32676" s="71"/>
      <c r="S32676" s="71"/>
      <c r="T32676" s="71"/>
      <c r="U32676" s="71"/>
      <c r="AE32676" s="71"/>
      <c r="AF32676" s="71"/>
      <c r="AG32676" s="71"/>
    </row>
    <row r="32677" spans="1:33" x14ac:dyDescent="0.25">
      <c r="A32677" s="71"/>
      <c r="B32677" s="71"/>
      <c r="C32677" s="71"/>
      <c r="K32677" s="71"/>
      <c r="L32677" s="71"/>
      <c r="N32677" s="71"/>
      <c r="O32677" s="71"/>
      <c r="P32677" s="71"/>
      <c r="S32677" s="71"/>
      <c r="T32677" s="71"/>
      <c r="U32677" s="71"/>
      <c r="AE32677" s="71"/>
      <c r="AF32677" s="71"/>
      <c r="AG32677" s="71"/>
    </row>
    <row r="32678" spans="1:33" x14ac:dyDescent="0.25">
      <c r="A32678" s="71"/>
      <c r="B32678" s="71"/>
      <c r="C32678" s="71"/>
      <c r="K32678" s="71"/>
      <c r="L32678" s="71"/>
      <c r="N32678" s="71"/>
      <c r="O32678" s="71"/>
      <c r="P32678" s="71"/>
      <c r="S32678" s="71"/>
      <c r="T32678" s="71"/>
      <c r="U32678" s="71"/>
      <c r="AE32678" s="71"/>
      <c r="AF32678" s="71"/>
      <c r="AG32678" s="71"/>
    </row>
    <row r="32679" spans="1:33" x14ac:dyDescent="0.25">
      <c r="A32679" s="71"/>
      <c r="B32679" s="71"/>
      <c r="C32679" s="71"/>
      <c r="K32679" s="71"/>
      <c r="L32679" s="71"/>
      <c r="N32679" s="71"/>
      <c r="O32679" s="71"/>
      <c r="P32679" s="71"/>
      <c r="S32679" s="71"/>
      <c r="T32679" s="71"/>
      <c r="U32679" s="71"/>
      <c r="AE32679" s="71"/>
      <c r="AF32679" s="71"/>
      <c r="AG32679" s="71"/>
    </row>
    <row r="32680" spans="1:33" x14ac:dyDescent="0.25">
      <c r="A32680" s="71"/>
      <c r="B32680" s="71"/>
      <c r="C32680" s="71"/>
      <c r="K32680" s="71"/>
      <c r="L32680" s="71"/>
      <c r="N32680" s="71"/>
      <c r="O32680" s="71"/>
      <c r="P32680" s="71"/>
      <c r="S32680" s="71"/>
      <c r="T32680" s="71"/>
      <c r="U32680" s="71"/>
      <c r="AE32680" s="71"/>
      <c r="AF32680" s="71"/>
      <c r="AG32680" s="71"/>
    </row>
    <row r="32681" spans="1:33" x14ac:dyDescent="0.25">
      <c r="A32681" s="71"/>
      <c r="B32681" s="71"/>
      <c r="C32681" s="71"/>
      <c r="K32681" s="71"/>
      <c r="L32681" s="71"/>
      <c r="N32681" s="71"/>
      <c r="O32681" s="71"/>
      <c r="P32681" s="71"/>
      <c r="S32681" s="71"/>
      <c r="T32681" s="71"/>
      <c r="U32681" s="71"/>
      <c r="AE32681" s="71"/>
      <c r="AF32681" s="71"/>
      <c r="AG32681" s="71"/>
    </row>
    <row r="32682" spans="1:33" x14ac:dyDescent="0.25">
      <c r="A32682" s="71"/>
      <c r="B32682" s="71"/>
      <c r="C32682" s="71"/>
      <c r="K32682" s="71"/>
      <c r="L32682" s="71"/>
      <c r="N32682" s="71"/>
      <c r="O32682" s="71"/>
      <c r="P32682" s="71"/>
      <c r="S32682" s="71"/>
      <c r="T32682" s="71"/>
      <c r="U32682" s="71"/>
      <c r="AE32682" s="71"/>
      <c r="AF32682" s="71"/>
      <c r="AG32682" s="71"/>
    </row>
    <row r="32683" spans="1:33" x14ac:dyDescent="0.25">
      <c r="A32683" s="71"/>
      <c r="B32683" s="71"/>
      <c r="C32683" s="71"/>
      <c r="K32683" s="71"/>
      <c r="L32683" s="71"/>
      <c r="N32683" s="71"/>
      <c r="O32683" s="71"/>
      <c r="P32683" s="71"/>
      <c r="S32683" s="71"/>
      <c r="T32683" s="71"/>
      <c r="U32683" s="71"/>
      <c r="AE32683" s="71"/>
      <c r="AF32683" s="71"/>
      <c r="AG32683" s="71"/>
    </row>
    <row r="32684" spans="1:33" x14ac:dyDescent="0.25">
      <c r="A32684" s="71"/>
      <c r="B32684" s="71"/>
      <c r="C32684" s="71"/>
      <c r="K32684" s="71"/>
      <c r="L32684" s="71"/>
      <c r="N32684" s="71"/>
      <c r="O32684" s="71"/>
      <c r="P32684" s="71"/>
      <c r="S32684" s="71"/>
      <c r="T32684" s="71"/>
      <c r="U32684" s="71"/>
      <c r="AE32684" s="71"/>
      <c r="AF32684" s="71"/>
      <c r="AG32684" s="71"/>
    </row>
    <row r="32685" spans="1:33" x14ac:dyDescent="0.25">
      <c r="A32685" s="71"/>
      <c r="B32685" s="71"/>
      <c r="C32685" s="71"/>
      <c r="K32685" s="71"/>
      <c r="L32685" s="71"/>
      <c r="N32685" s="71"/>
      <c r="O32685" s="71"/>
      <c r="P32685" s="71"/>
      <c r="S32685" s="71"/>
      <c r="T32685" s="71"/>
      <c r="U32685" s="71"/>
      <c r="AE32685" s="71"/>
      <c r="AF32685" s="71"/>
      <c r="AG32685" s="71"/>
    </row>
    <row r="32686" spans="1:33" x14ac:dyDescent="0.25">
      <c r="A32686" s="71"/>
      <c r="B32686" s="71"/>
      <c r="C32686" s="71"/>
      <c r="K32686" s="71"/>
      <c r="L32686" s="71"/>
      <c r="N32686" s="71"/>
      <c r="O32686" s="71"/>
      <c r="P32686" s="71"/>
      <c r="S32686" s="71"/>
      <c r="T32686" s="71"/>
      <c r="U32686" s="71"/>
      <c r="AE32686" s="71"/>
      <c r="AF32686" s="71"/>
      <c r="AG32686" s="71"/>
    </row>
    <row r="32687" spans="1:33" x14ac:dyDescent="0.25">
      <c r="A32687" s="71"/>
      <c r="B32687" s="71"/>
      <c r="C32687" s="71"/>
      <c r="K32687" s="71"/>
      <c r="L32687" s="71"/>
      <c r="N32687" s="71"/>
      <c r="O32687" s="71"/>
      <c r="P32687" s="71"/>
      <c r="S32687" s="71"/>
      <c r="T32687" s="71"/>
      <c r="U32687" s="71"/>
      <c r="AE32687" s="71"/>
      <c r="AF32687" s="71"/>
      <c r="AG32687" s="71"/>
    </row>
    <row r="32688" spans="1:33" x14ac:dyDescent="0.25">
      <c r="A32688" s="71"/>
      <c r="B32688" s="71"/>
      <c r="C32688" s="71"/>
      <c r="K32688" s="71"/>
      <c r="L32688" s="71"/>
      <c r="N32688" s="71"/>
      <c r="O32688" s="71"/>
      <c r="P32688" s="71"/>
      <c r="S32688" s="71"/>
      <c r="T32688" s="71"/>
      <c r="U32688" s="71"/>
      <c r="AE32688" s="71"/>
      <c r="AF32688" s="71"/>
      <c r="AG32688" s="71"/>
    </row>
    <row r="32689" spans="1:33" x14ac:dyDescent="0.25">
      <c r="A32689" s="71"/>
      <c r="B32689" s="71"/>
      <c r="C32689" s="71"/>
      <c r="K32689" s="71"/>
      <c r="L32689" s="71"/>
      <c r="N32689" s="71"/>
      <c r="O32689" s="71"/>
      <c r="P32689" s="71"/>
      <c r="S32689" s="71"/>
      <c r="T32689" s="71"/>
      <c r="U32689" s="71"/>
      <c r="AE32689" s="71"/>
      <c r="AF32689" s="71"/>
      <c r="AG32689" s="71"/>
    </row>
    <row r="32690" spans="1:33" x14ac:dyDescent="0.25">
      <c r="A32690" s="71"/>
      <c r="B32690" s="71"/>
      <c r="C32690" s="71"/>
      <c r="K32690" s="71"/>
      <c r="L32690" s="71"/>
      <c r="N32690" s="71"/>
      <c r="O32690" s="71"/>
      <c r="P32690" s="71"/>
      <c r="S32690" s="71"/>
      <c r="T32690" s="71"/>
      <c r="U32690" s="71"/>
      <c r="AE32690" s="71"/>
      <c r="AF32690" s="71"/>
      <c r="AG32690" s="71"/>
    </row>
    <row r="32691" spans="1:33" x14ac:dyDescent="0.25">
      <c r="A32691" s="71"/>
      <c r="B32691" s="71"/>
      <c r="C32691" s="71"/>
      <c r="K32691" s="71"/>
      <c r="L32691" s="71"/>
      <c r="N32691" s="71"/>
      <c r="O32691" s="71"/>
      <c r="P32691" s="71"/>
      <c r="S32691" s="71"/>
      <c r="T32691" s="71"/>
      <c r="U32691" s="71"/>
      <c r="AE32691" s="71"/>
      <c r="AF32691" s="71"/>
      <c r="AG32691" s="71"/>
    </row>
    <row r="32692" spans="1:33" x14ac:dyDescent="0.25">
      <c r="A32692" s="71"/>
      <c r="B32692" s="71"/>
      <c r="C32692" s="71"/>
      <c r="K32692" s="71"/>
      <c r="L32692" s="71"/>
      <c r="N32692" s="71"/>
      <c r="O32692" s="71"/>
      <c r="P32692" s="71"/>
      <c r="S32692" s="71"/>
      <c r="T32692" s="71"/>
      <c r="U32692" s="71"/>
      <c r="AE32692" s="71"/>
      <c r="AF32692" s="71"/>
      <c r="AG32692" s="71"/>
    </row>
    <row r="32693" spans="1:33" x14ac:dyDescent="0.25">
      <c r="A32693" s="71"/>
      <c r="B32693" s="71"/>
      <c r="C32693" s="71"/>
      <c r="K32693" s="71"/>
      <c r="L32693" s="71"/>
      <c r="N32693" s="71"/>
      <c r="O32693" s="71"/>
      <c r="P32693" s="71"/>
      <c r="S32693" s="71"/>
      <c r="T32693" s="71"/>
      <c r="U32693" s="71"/>
      <c r="AE32693" s="71"/>
      <c r="AF32693" s="71"/>
      <c r="AG32693" s="71"/>
    </row>
    <row r="32694" spans="1:33" x14ac:dyDescent="0.25">
      <c r="A32694" s="71"/>
      <c r="B32694" s="71"/>
      <c r="C32694" s="71"/>
      <c r="K32694" s="71"/>
      <c r="L32694" s="71"/>
      <c r="N32694" s="71"/>
      <c r="O32694" s="71"/>
      <c r="P32694" s="71"/>
      <c r="S32694" s="71"/>
      <c r="T32694" s="71"/>
      <c r="U32694" s="71"/>
      <c r="AE32694" s="71"/>
      <c r="AF32694" s="71"/>
      <c r="AG32694" s="71"/>
    </row>
    <row r="32695" spans="1:33" x14ac:dyDescent="0.25">
      <c r="A32695" s="71"/>
      <c r="B32695" s="71"/>
      <c r="C32695" s="71"/>
      <c r="K32695" s="71"/>
      <c r="L32695" s="71"/>
      <c r="N32695" s="71"/>
      <c r="O32695" s="71"/>
      <c r="P32695" s="71"/>
      <c r="S32695" s="71"/>
      <c r="T32695" s="71"/>
      <c r="U32695" s="71"/>
      <c r="AE32695" s="71"/>
      <c r="AF32695" s="71"/>
      <c r="AG32695" s="71"/>
    </row>
    <row r="32696" spans="1:33" x14ac:dyDescent="0.25">
      <c r="A32696" s="71"/>
      <c r="B32696" s="71"/>
      <c r="C32696" s="71"/>
      <c r="K32696" s="71"/>
      <c r="L32696" s="71"/>
      <c r="N32696" s="71"/>
      <c r="O32696" s="71"/>
      <c r="P32696" s="71"/>
      <c r="S32696" s="71"/>
      <c r="T32696" s="71"/>
      <c r="U32696" s="71"/>
      <c r="AE32696" s="71"/>
      <c r="AF32696" s="71"/>
      <c r="AG32696" s="71"/>
    </row>
    <row r="32697" spans="1:33" x14ac:dyDescent="0.25">
      <c r="A32697" s="71"/>
      <c r="B32697" s="71"/>
      <c r="C32697" s="71"/>
      <c r="K32697" s="71"/>
      <c r="L32697" s="71"/>
      <c r="N32697" s="71"/>
      <c r="O32697" s="71"/>
      <c r="P32697" s="71"/>
      <c r="S32697" s="71"/>
      <c r="T32697" s="71"/>
      <c r="U32697" s="71"/>
      <c r="AE32697" s="71"/>
      <c r="AF32697" s="71"/>
      <c r="AG32697" s="71"/>
    </row>
    <row r="32698" spans="1:33" x14ac:dyDescent="0.25">
      <c r="A32698" s="71"/>
      <c r="B32698" s="71"/>
      <c r="C32698" s="71"/>
      <c r="K32698" s="71"/>
      <c r="L32698" s="71"/>
      <c r="N32698" s="71"/>
      <c r="O32698" s="71"/>
      <c r="P32698" s="71"/>
      <c r="S32698" s="71"/>
      <c r="T32698" s="71"/>
      <c r="U32698" s="71"/>
      <c r="AE32698" s="71"/>
      <c r="AF32698" s="71"/>
      <c r="AG32698" s="71"/>
    </row>
    <row r="32699" spans="1:33" x14ac:dyDescent="0.25">
      <c r="A32699" s="71"/>
      <c r="B32699" s="71"/>
      <c r="C32699" s="71"/>
      <c r="K32699" s="71"/>
      <c r="L32699" s="71"/>
      <c r="N32699" s="71"/>
      <c r="O32699" s="71"/>
      <c r="P32699" s="71"/>
      <c r="S32699" s="71"/>
      <c r="T32699" s="71"/>
      <c r="U32699" s="71"/>
      <c r="AE32699" s="71"/>
      <c r="AF32699" s="71"/>
      <c r="AG32699" s="71"/>
    </row>
    <row r="32700" spans="1:33" x14ac:dyDescent="0.25">
      <c r="A32700" s="71"/>
      <c r="B32700" s="71"/>
      <c r="C32700" s="71"/>
      <c r="K32700" s="71"/>
      <c r="L32700" s="71"/>
      <c r="N32700" s="71"/>
      <c r="O32700" s="71"/>
      <c r="P32700" s="71"/>
      <c r="S32700" s="71"/>
      <c r="T32700" s="71"/>
      <c r="U32700" s="71"/>
      <c r="AE32700" s="71"/>
      <c r="AF32700" s="71"/>
      <c r="AG32700" s="71"/>
    </row>
    <row r="32701" spans="1:33" x14ac:dyDescent="0.25">
      <c r="A32701" s="71"/>
      <c r="B32701" s="71"/>
      <c r="C32701" s="71"/>
      <c r="K32701" s="71"/>
      <c r="L32701" s="71"/>
      <c r="N32701" s="71"/>
      <c r="O32701" s="71"/>
      <c r="P32701" s="71"/>
      <c r="S32701" s="71"/>
      <c r="T32701" s="71"/>
      <c r="U32701" s="71"/>
      <c r="AE32701" s="71"/>
      <c r="AF32701" s="71"/>
      <c r="AG32701" s="71"/>
    </row>
    <row r="32702" spans="1:33" x14ac:dyDescent="0.25">
      <c r="A32702" s="71"/>
      <c r="B32702" s="71"/>
      <c r="C32702" s="71"/>
      <c r="K32702" s="71"/>
      <c r="L32702" s="71"/>
      <c r="N32702" s="71"/>
      <c r="O32702" s="71"/>
      <c r="P32702" s="71"/>
      <c r="S32702" s="71"/>
      <c r="T32702" s="71"/>
      <c r="U32702" s="71"/>
      <c r="AE32702" s="71"/>
      <c r="AF32702" s="71"/>
      <c r="AG32702" s="71"/>
    </row>
    <row r="32703" spans="1:33" x14ac:dyDescent="0.25">
      <c r="A32703" s="71"/>
      <c r="B32703" s="71"/>
      <c r="C32703" s="71"/>
      <c r="K32703" s="71"/>
      <c r="L32703" s="71"/>
      <c r="N32703" s="71"/>
      <c r="O32703" s="71"/>
      <c r="P32703" s="71"/>
      <c r="S32703" s="71"/>
      <c r="T32703" s="71"/>
      <c r="U32703" s="71"/>
      <c r="AE32703" s="71"/>
      <c r="AF32703" s="71"/>
      <c r="AG32703" s="71"/>
    </row>
    <row r="32704" spans="1:33" x14ac:dyDescent="0.25">
      <c r="A32704" s="71"/>
      <c r="B32704" s="71"/>
      <c r="C32704" s="71"/>
      <c r="K32704" s="71"/>
      <c r="L32704" s="71"/>
      <c r="N32704" s="71"/>
      <c r="O32704" s="71"/>
      <c r="P32704" s="71"/>
      <c r="S32704" s="71"/>
      <c r="T32704" s="71"/>
      <c r="U32704" s="71"/>
      <c r="AE32704" s="71"/>
      <c r="AF32704" s="71"/>
      <c r="AG32704" s="71"/>
    </row>
    <row r="32705" spans="1:33" x14ac:dyDescent="0.25">
      <c r="A32705" s="71"/>
      <c r="B32705" s="71"/>
      <c r="C32705" s="71"/>
      <c r="K32705" s="71"/>
      <c r="L32705" s="71"/>
      <c r="N32705" s="71"/>
      <c r="O32705" s="71"/>
      <c r="P32705" s="71"/>
      <c r="S32705" s="71"/>
      <c r="T32705" s="71"/>
      <c r="U32705" s="71"/>
      <c r="AE32705" s="71"/>
      <c r="AF32705" s="71"/>
      <c r="AG32705" s="71"/>
    </row>
    <row r="32706" spans="1:33" x14ac:dyDescent="0.25">
      <c r="A32706" s="71"/>
      <c r="B32706" s="71"/>
      <c r="C32706" s="71"/>
      <c r="K32706" s="71"/>
      <c r="L32706" s="71"/>
      <c r="N32706" s="71"/>
      <c r="O32706" s="71"/>
      <c r="P32706" s="71"/>
      <c r="S32706" s="71"/>
      <c r="T32706" s="71"/>
      <c r="U32706" s="71"/>
      <c r="AE32706" s="71"/>
      <c r="AF32706" s="71"/>
      <c r="AG32706" s="71"/>
    </row>
    <row r="32707" spans="1:33" x14ac:dyDescent="0.25">
      <c r="A32707" s="71"/>
      <c r="B32707" s="71"/>
      <c r="C32707" s="71"/>
      <c r="K32707" s="71"/>
      <c r="L32707" s="71"/>
      <c r="N32707" s="71"/>
      <c r="O32707" s="71"/>
      <c r="P32707" s="71"/>
      <c r="S32707" s="71"/>
      <c r="T32707" s="71"/>
      <c r="U32707" s="71"/>
      <c r="AE32707" s="71"/>
      <c r="AF32707" s="71"/>
      <c r="AG32707" s="71"/>
    </row>
    <row r="32708" spans="1:33" x14ac:dyDescent="0.25">
      <c r="A32708" s="71"/>
      <c r="B32708" s="71"/>
      <c r="C32708" s="71"/>
      <c r="K32708" s="71"/>
      <c r="L32708" s="71"/>
      <c r="N32708" s="71"/>
      <c r="O32708" s="71"/>
      <c r="P32708" s="71"/>
      <c r="S32708" s="71"/>
      <c r="T32708" s="71"/>
      <c r="U32708" s="71"/>
      <c r="AE32708" s="71"/>
      <c r="AF32708" s="71"/>
      <c r="AG32708" s="71"/>
    </row>
    <row r="32709" spans="1:33" x14ac:dyDescent="0.25">
      <c r="A32709" s="71"/>
      <c r="B32709" s="71"/>
      <c r="C32709" s="71"/>
      <c r="K32709" s="71"/>
      <c r="L32709" s="71"/>
      <c r="N32709" s="71"/>
      <c r="O32709" s="71"/>
      <c r="P32709" s="71"/>
      <c r="S32709" s="71"/>
      <c r="T32709" s="71"/>
      <c r="U32709" s="71"/>
      <c r="AE32709" s="71"/>
      <c r="AF32709" s="71"/>
      <c r="AG32709" s="71"/>
    </row>
    <row r="32710" spans="1:33" x14ac:dyDescent="0.25">
      <c r="A32710" s="71"/>
      <c r="B32710" s="71"/>
      <c r="C32710" s="71"/>
      <c r="K32710" s="71"/>
      <c r="L32710" s="71"/>
      <c r="N32710" s="71"/>
      <c r="O32710" s="71"/>
      <c r="P32710" s="71"/>
      <c r="S32710" s="71"/>
      <c r="T32710" s="71"/>
      <c r="U32710" s="71"/>
      <c r="AE32710" s="71"/>
      <c r="AF32710" s="71"/>
      <c r="AG32710" s="71"/>
    </row>
    <row r="32711" spans="1:33" x14ac:dyDescent="0.25">
      <c r="A32711" s="71"/>
      <c r="B32711" s="71"/>
      <c r="C32711" s="71"/>
      <c r="K32711" s="71"/>
      <c r="L32711" s="71"/>
      <c r="N32711" s="71"/>
      <c r="O32711" s="71"/>
      <c r="P32711" s="71"/>
      <c r="S32711" s="71"/>
      <c r="T32711" s="71"/>
      <c r="U32711" s="71"/>
      <c r="AE32711" s="71"/>
      <c r="AF32711" s="71"/>
      <c r="AG32711" s="71"/>
    </row>
    <row r="32712" spans="1:33" x14ac:dyDescent="0.25">
      <c r="A32712" s="71"/>
      <c r="B32712" s="71"/>
      <c r="C32712" s="71"/>
      <c r="K32712" s="71"/>
      <c r="L32712" s="71"/>
      <c r="N32712" s="71"/>
      <c r="O32712" s="71"/>
      <c r="P32712" s="71"/>
      <c r="S32712" s="71"/>
      <c r="T32712" s="71"/>
      <c r="U32712" s="71"/>
      <c r="AE32712" s="71"/>
      <c r="AF32712" s="71"/>
      <c r="AG32712" s="71"/>
    </row>
    <row r="32713" spans="1:33" x14ac:dyDescent="0.25">
      <c r="A32713" s="71"/>
      <c r="B32713" s="71"/>
      <c r="C32713" s="71"/>
      <c r="K32713" s="71"/>
      <c r="L32713" s="71"/>
      <c r="N32713" s="71"/>
      <c r="O32713" s="71"/>
      <c r="P32713" s="71"/>
      <c r="S32713" s="71"/>
      <c r="T32713" s="71"/>
      <c r="U32713" s="71"/>
      <c r="AE32713" s="71"/>
      <c r="AF32713" s="71"/>
      <c r="AG32713" s="71"/>
    </row>
    <row r="32714" spans="1:33" x14ac:dyDescent="0.25">
      <c r="A32714" s="71"/>
      <c r="B32714" s="71"/>
      <c r="C32714" s="71"/>
      <c r="K32714" s="71"/>
      <c r="L32714" s="71"/>
      <c r="N32714" s="71"/>
      <c r="O32714" s="71"/>
      <c r="P32714" s="71"/>
      <c r="S32714" s="71"/>
      <c r="T32714" s="71"/>
      <c r="U32714" s="71"/>
      <c r="AE32714" s="71"/>
      <c r="AF32714" s="71"/>
      <c r="AG32714" s="71"/>
    </row>
    <row r="32715" spans="1:33" x14ac:dyDescent="0.25">
      <c r="A32715" s="71"/>
      <c r="B32715" s="71"/>
      <c r="C32715" s="71"/>
      <c r="K32715" s="71"/>
      <c r="L32715" s="71"/>
      <c r="N32715" s="71"/>
      <c r="O32715" s="71"/>
      <c r="P32715" s="71"/>
      <c r="S32715" s="71"/>
      <c r="T32715" s="71"/>
      <c r="U32715" s="71"/>
      <c r="AE32715" s="71"/>
      <c r="AF32715" s="71"/>
      <c r="AG32715" s="71"/>
    </row>
    <row r="32716" spans="1:33" x14ac:dyDescent="0.25">
      <c r="A32716" s="71"/>
      <c r="B32716" s="71"/>
      <c r="C32716" s="71"/>
      <c r="K32716" s="71"/>
      <c r="L32716" s="71"/>
      <c r="N32716" s="71"/>
      <c r="O32716" s="71"/>
      <c r="P32716" s="71"/>
      <c r="S32716" s="71"/>
      <c r="T32716" s="71"/>
      <c r="U32716" s="71"/>
      <c r="AE32716" s="71"/>
      <c r="AF32716" s="71"/>
      <c r="AG32716" s="71"/>
    </row>
    <row r="32717" spans="1:33" x14ac:dyDescent="0.25">
      <c r="A32717" s="71"/>
      <c r="B32717" s="71"/>
      <c r="C32717" s="71"/>
      <c r="K32717" s="71"/>
      <c r="L32717" s="71"/>
      <c r="N32717" s="71"/>
      <c r="O32717" s="71"/>
      <c r="P32717" s="71"/>
      <c r="S32717" s="71"/>
      <c r="T32717" s="71"/>
      <c r="U32717" s="71"/>
      <c r="AE32717" s="71"/>
      <c r="AF32717" s="71"/>
      <c r="AG32717" s="71"/>
    </row>
    <row r="32718" spans="1:33" x14ac:dyDescent="0.25">
      <c r="A32718" s="71"/>
      <c r="B32718" s="71"/>
      <c r="C32718" s="71"/>
      <c r="K32718" s="71"/>
      <c r="L32718" s="71"/>
      <c r="N32718" s="71"/>
      <c r="O32718" s="71"/>
      <c r="P32718" s="71"/>
      <c r="S32718" s="71"/>
      <c r="T32718" s="71"/>
      <c r="U32718" s="71"/>
      <c r="AE32718" s="71"/>
      <c r="AF32718" s="71"/>
      <c r="AG32718" s="71"/>
    </row>
    <row r="32719" spans="1:33" x14ac:dyDescent="0.25">
      <c r="A32719" s="71"/>
      <c r="B32719" s="71"/>
      <c r="C32719" s="71"/>
      <c r="K32719" s="71"/>
      <c r="L32719" s="71"/>
      <c r="N32719" s="71"/>
      <c r="O32719" s="71"/>
      <c r="P32719" s="71"/>
      <c r="S32719" s="71"/>
      <c r="T32719" s="71"/>
      <c r="U32719" s="71"/>
      <c r="AE32719" s="71"/>
      <c r="AF32719" s="71"/>
      <c r="AG32719" s="71"/>
    </row>
    <row r="32720" spans="1:33" x14ac:dyDescent="0.25">
      <c r="A32720" s="71"/>
      <c r="B32720" s="71"/>
      <c r="C32720" s="71"/>
      <c r="K32720" s="71"/>
      <c r="L32720" s="71"/>
      <c r="N32720" s="71"/>
      <c r="O32720" s="71"/>
      <c r="P32720" s="71"/>
      <c r="S32720" s="71"/>
      <c r="T32720" s="71"/>
      <c r="U32720" s="71"/>
      <c r="AE32720" s="71"/>
      <c r="AF32720" s="71"/>
      <c r="AG32720" s="71"/>
    </row>
    <row r="32721" spans="1:33" x14ac:dyDescent="0.25">
      <c r="A32721" s="71"/>
      <c r="B32721" s="71"/>
      <c r="C32721" s="71"/>
      <c r="K32721" s="71"/>
      <c r="L32721" s="71"/>
      <c r="N32721" s="71"/>
      <c r="O32721" s="71"/>
      <c r="P32721" s="71"/>
      <c r="S32721" s="71"/>
      <c r="T32721" s="71"/>
      <c r="U32721" s="71"/>
      <c r="AE32721" s="71"/>
      <c r="AF32721" s="71"/>
      <c r="AG32721" s="71"/>
    </row>
    <row r="32722" spans="1:33" x14ac:dyDescent="0.25">
      <c r="A32722" s="71"/>
      <c r="B32722" s="71"/>
      <c r="C32722" s="71"/>
      <c r="K32722" s="71"/>
      <c r="L32722" s="71"/>
      <c r="N32722" s="71"/>
      <c r="O32722" s="71"/>
      <c r="P32722" s="71"/>
      <c r="S32722" s="71"/>
      <c r="T32722" s="71"/>
      <c r="U32722" s="71"/>
      <c r="AE32722" s="71"/>
      <c r="AF32722" s="71"/>
      <c r="AG32722" s="71"/>
    </row>
    <row r="32723" spans="1:33" x14ac:dyDescent="0.25">
      <c r="A32723" s="71"/>
      <c r="B32723" s="71"/>
      <c r="C32723" s="71"/>
      <c r="K32723" s="71"/>
      <c r="L32723" s="71"/>
      <c r="N32723" s="71"/>
      <c r="O32723" s="71"/>
      <c r="P32723" s="71"/>
      <c r="S32723" s="71"/>
      <c r="T32723" s="71"/>
      <c r="U32723" s="71"/>
      <c r="AE32723" s="71"/>
      <c r="AF32723" s="71"/>
      <c r="AG32723" s="71"/>
    </row>
    <row r="32724" spans="1:33" x14ac:dyDescent="0.25">
      <c r="A32724" s="71"/>
      <c r="B32724" s="71"/>
      <c r="C32724" s="71"/>
      <c r="K32724" s="71"/>
      <c r="L32724" s="71"/>
      <c r="N32724" s="71"/>
      <c r="O32724" s="71"/>
      <c r="P32724" s="71"/>
      <c r="S32724" s="71"/>
      <c r="T32724" s="71"/>
      <c r="U32724" s="71"/>
      <c r="AE32724" s="71"/>
      <c r="AF32724" s="71"/>
      <c r="AG32724" s="71"/>
    </row>
    <row r="32725" spans="1:33" x14ac:dyDescent="0.25">
      <c r="A32725" s="71"/>
      <c r="B32725" s="71"/>
      <c r="C32725" s="71"/>
      <c r="K32725" s="71"/>
      <c r="L32725" s="71"/>
      <c r="N32725" s="71"/>
      <c r="O32725" s="71"/>
      <c r="P32725" s="71"/>
      <c r="S32725" s="71"/>
      <c r="T32725" s="71"/>
      <c r="U32725" s="71"/>
      <c r="AE32725" s="71"/>
      <c r="AF32725" s="71"/>
      <c r="AG32725" s="71"/>
    </row>
    <row r="32726" spans="1:33" x14ac:dyDescent="0.25">
      <c r="A32726" s="71"/>
      <c r="B32726" s="71"/>
      <c r="C32726" s="71"/>
      <c r="K32726" s="71"/>
      <c r="L32726" s="71"/>
      <c r="N32726" s="71"/>
      <c r="O32726" s="71"/>
      <c r="P32726" s="71"/>
      <c r="S32726" s="71"/>
      <c r="T32726" s="71"/>
      <c r="U32726" s="71"/>
      <c r="AE32726" s="71"/>
      <c r="AF32726" s="71"/>
      <c r="AG32726" s="71"/>
    </row>
    <row r="32727" spans="1:33" x14ac:dyDescent="0.25">
      <c r="A32727" s="71"/>
      <c r="B32727" s="71"/>
      <c r="C32727" s="71"/>
      <c r="K32727" s="71"/>
      <c r="L32727" s="71"/>
      <c r="N32727" s="71"/>
      <c r="O32727" s="71"/>
      <c r="P32727" s="71"/>
      <c r="S32727" s="71"/>
      <c r="T32727" s="71"/>
      <c r="U32727" s="71"/>
      <c r="AE32727" s="71"/>
      <c r="AF32727" s="71"/>
      <c r="AG32727" s="71"/>
    </row>
    <row r="32728" spans="1:33" x14ac:dyDescent="0.25">
      <c r="A32728" s="71"/>
      <c r="B32728" s="71"/>
      <c r="C32728" s="71"/>
      <c r="K32728" s="71"/>
      <c r="L32728" s="71"/>
      <c r="N32728" s="71"/>
      <c r="O32728" s="71"/>
      <c r="P32728" s="71"/>
      <c r="S32728" s="71"/>
      <c r="T32728" s="71"/>
      <c r="U32728" s="71"/>
      <c r="AE32728" s="71"/>
      <c r="AF32728" s="71"/>
      <c r="AG32728" s="71"/>
    </row>
    <row r="32729" spans="1:33" x14ac:dyDescent="0.25">
      <c r="A32729" s="71"/>
      <c r="B32729" s="71"/>
      <c r="C32729" s="71"/>
      <c r="K32729" s="71"/>
      <c r="L32729" s="71"/>
      <c r="N32729" s="71"/>
      <c r="O32729" s="71"/>
      <c r="P32729" s="71"/>
      <c r="S32729" s="71"/>
      <c r="T32729" s="71"/>
      <c r="U32729" s="71"/>
      <c r="AE32729" s="71"/>
      <c r="AF32729" s="71"/>
      <c r="AG32729" s="71"/>
    </row>
    <row r="32730" spans="1:33" x14ac:dyDescent="0.25">
      <c r="A32730" s="71"/>
      <c r="B32730" s="71"/>
      <c r="C32730" s="71"/>
      <c r="K32730" s="71"/>
      <c r="L32730" s="71"/>
      <c r="N32730" s="71"/>
      <c r="O32730" s="71"/>
      <c r="P32730" s="71"/>
      <c r="S32730" s="71"/>
      <c r="T32730" s="71"/>
      <c r="U32730" s="71"/>
      <c r="AE32730" s="71"/>
      <c r="AF32730" s="71"/>
      <c r="AG32730" s="71"/>
    </row>
    <row r="32731" spans="1:33" x14ac:dyDescent="0.25">
      <c r="A32731" s="71"/>
      <c r="B32731" s="71"/>
      <c r="C32731" s="71"/>
      <c r="K32731" s="71"/>
      <c r="L32731" s="71"/>
      <c r="N32731" s="71"/>
      <c r="O32731" s="71"/>
      <c r="P32731" s="71"/>
      <c r="S32731" s="71"/>
      <c r="T32731" s="71"/>
      <c r="U32731" s="71"/>
      <c r="AE32731" s="71"/>
      <c r="AF32731" s="71"/>
      <c r="AG32731" s="71"/>
    </row>
    <row r="32732" spans="1:33" x14ac:dyDescent="0.25">
      <c r="A32732" s="71"/>
      <c r="B32732" s="71"/>
      <c r="C32732" s="71"/>
      <c r="K32732" s="71"/>
      <c r="L32732" s="71"/>
      <c r="N32732" s="71"/>
      <c r="O32732" s="71"/>
      <c r="P32732" s="71"/>
      <c r="S32732" s="71"/>
      <c r="T32732" s="71"/>
      <c r="U32732" s="71"/>
      <c r="AE32732" s="71"/>
      <c r="AF32732" s="71"/>
      <c r="AG32732" s="71"/>
    </row>
    <row r="32733" spans="1:33" x14ac:dyDescent="0.25">
      <c r="A32733" s="71"/>
      <c r="B32733" s="71"/>
      <c r="C32733" s="71"/>
      <c r="K32733" s="71"/>
      <c r="L32733" s="71"/>
      <c r="N32733" s="71"/>
      <c r="O32733" s="71"/>
      <c r="P32733" s="71"/>
      <c r="S32733" s="71"/>
      <c r="T32733" s="71"/>
      <c r="U32733" s="71"/>
      <c r="AE32733" s="71"/>
      <c r="AF32733" s="71"/>
      <c r="AG32733" s="71"/>
    </row>
    <row r="32734" spans="1:33" x14ac:dyDescent="0.25">
      <c r="A32734" s="71"/>
      <c r="B32734" s="71"/>
      <c r="C32734" s="71"/>
      <c r="K32734" s="71"/>
      <c r="L32734" s="71"/>
      <c r="N32734" s="71"/>
      <c r="O32734" s="71"/>
      <c r="P32734" s="71"/>
      <c r="S32734" s="71"/>
      <c r="T32734" s="71"/>
      <c r="U32734" s="71"/>
      <c r="AE32734" s="71"/>
      <c r="AF32734" s="71"/>
      <c r="AG32734" s="71"/>
    </row>
    <row r="32735" spans="1:33" x14ac:dyDescent="0.25">
      <c r="A32735" s="71"/>
      <c r="B32735" s="71"/>
      <c r="C32735" s="71"/>
      <c r="K32735" s="71"/>
      <c r="L32735" s="71"/>
      <c r="N32735" s="71"/>
      <c r="O32735" s="71"/>
      <c r="P32735" s="71"/>
      <c r="S32735" s="71"/>
      <c r="T32735" s="71"/>
      <c r="U32735" s="71"/>
      <c r="AE32735" s="71"/>
      <c r="AF32735" s="71"/>
      <c r="AG32735" s="71"/>
    </row>
    <row r="32736" spans="1:33" x14ac:dyDescent="0.25">
      <c r="A32736" s="71"/>
      <c r="B32736" s="71"/>
      <c r="C32736" s="71"/>
      <c r="K32736" s="71"/>
      <c r="L32736" s="71"/>
      <c r="N32736" s="71"/>
      <c r="O32736" s="71"/>
      <c r="P32736" s="71"/>
      <c r="S32736" s="71"/>
      <c r="T32736" s="71"/>
      <c r="U32736" s="71"/>
      <c r="AE32736" s="71"/>
      <c r="AF32736" s="71"/>
      <c r="AG32736" s="71"/>
    </row>
    <row r="32737" spans="1:33" x14ac:dyDescent="0.25">
      <c r="A32737" s="71"/>
      <c r="B32737" s="71"/>
      <c r="C32737" s="71"/>
      <c r="K32737" s="71"/>
      <c r="L32737" s="71"/>
      <c r="N32737" s="71"/>
      <c r="O32737" s="71"/>
      <c r="P32737" s="71"/>
      <c r="S32737" s="71"/>
      <c r="T32737" s="71"/>
      <c r="U32737" s="71"/>
      <c r="AE32737" s="71"/>
      <c r="AF32737" s="71"/>
      <c r="AG32737" s="71"/>
    </row>
    <row r="32738" spans="1:33" x14ac:dyDescent="0.25">
      <c r="A32738" s="71"/>
      <c r="B32738" s="71"/>
      <c r="C32738" s="71"/>
      <c r="K32738" s="71"/>
      <c r="L32738" s="71"/>
      <c r="N32738" s="71"/>
      <c r="O32738" s="71"/>
      <c r="P32738" s="71"/>
      <c r="S32738" s="71"/>
      <c r="T32738" s="71"/>
      <c r="U32738" s="71"/>
      <c r="AE32738" s="71"/>
      <c r="AF32738" s="71"/>
      <c r="AG32738" s="71"/>
    </row>
    <row r="32739" spans="1:33" x14ac:dyDescent="0.25">
      <c r="A32739" s="71"/>
      <c r="B32739" s="71"/>
      <c r="C32739" s="71"/>
      <c r="K32739" s="71"/>
      <c r="L32739" s="71"/>
      <c r="N32739" s="71"/>
      <c r="O32739" s="71"/>
      <c r="P32739" s="71"/>
      <c r="S32739" s="71"/>
      <c r="T32739" s="71"/>
      <c r="U32739" s="71"/>
      <c r="AE32739" s="71"/>
      <c r="AF32739" s="71"/>
      <c r="AG32739" s="71"/>
    </row>
    <row r="32740" spans="1:33" x14ac:dyDescent="0.25">
      <c r="A32740" s="71"/>
      <c r="B32740" s="71"/>
      <c r="C32740" s="71"/>
      <c r="K32740" s="71"/>
      <c r="L32740" s="71"/>
      <c r="N32740" s="71"/>
      <c r="O32740" s="71"/>
      <c r="P32740" s="71"/>
      <c r="S32740" s="71"/>
      <c r="T32740" s="71"/>
      <c r="U32740" s="71"/>
      <c r="AE32740" s="71"/>
      <c r="AF32740" s="71"/>
      <c r="AG32740" s="71"/>
    </row>
    <row r="32741" spans="1:33" x14ac:dyDescent="0.25">
      <c r="A32741" s="71"/>
      <c r="B32741" s="71"/>
      <c r="C32741" s="71"/>
      <c r="K32741" s="71"/>
      <c r="L32741" s="71"/>
      <c r="N32741" s="71"/>
      <c r="O32741" s="71"/>
      <c r="P32741" s="71"/>
      <c r="S32741" s="71"/>
      <c r="T32741" s="71"/>
      <c r="U32741" s="71"/>
      <c r="AE32741" s="71"/>
      <c r="AF32741" s="71"/>
      <c r="AG32741" s="71"/>
    </row>
    <row r="32742" spans="1:33" x14ac:dyDescent="0.25">
      <c r="A32742" s="71"/>
      <c r="B32742" s="71"/>
      <c r="C32742" s="71"/>
      <c r="K32742" s="71"/>
      <c r="L32742" s="71"/>
      <c r="N32742" s="71"/>
      <c r="O32742" s="71"/>
      <c r="P32742" s="71"/>
      <c r="S32742" s="71"/>
      <c r="T32742" s="71"/>
      <c r="U32742" s="71"/>
      <c r="AE32742" s="71"/>
      <c r="AF32742" s="71"/>
      <c r="AG32742" s="71"/>
    </row>
    <row r="32743" spans="1:33" x14ac:dyDescent="0.25">
      <c r="A32743" s="71"/>
      <c r="B32743" s="71"/>
      <c r="C32743" s="71"/>
      <c r="K32743" s="71"/>
      <c r="L32743" s="71"/>
      <c r="N32743" s="71"/>
      <c r="O32743" s="71"/>
      <c r="P32743" s="71"/>
      <c r="S32743" s="71"/>
      <c r="T32743" s="71"/>
      <c r="U32743" s="71"/>
      <c r="AE32743" s="71"/>
      <c r="AF32743" s="71"/>
      <c r="AG32743" s="71"/>
    </row>
    <row r="32744" spans="1:33" x14ac:dyDescent="0.25">
      <c r="A32744" s="71"/>
      <c r="B32744" s="71"/>
      <c r="C32744" s="71"/>
      <c r="K32744" s="71"/>
      <c r="L32744" s="71"/>
      <c r="N32744" s="71"/>
      <c r="O32744" s="71"/>
      <c r="P32744" s="71"/>
      <c r="S32744" s="71"/>
      <c r="T32744" s="71"/>
      <c r="U32744" s="71"/>
      <c r="AE32744" s="71"/>
      <c r="AF32744" s="71"/>
      <c r="AG32744" s="71"/>
    </row>
    <row r="32745" spans="1:33" x14ac:dyDescent="0.25">
      <c r="A32745" s="71"/>
      <c r="B32745" s="71"/>
      <c r="C32745" s="71"/>
      <c r="K32745" s="71"/>
      <c r="L32745" s="71"/>
      <c r="N32745" s="71"/>
      <c r="O32745" s="71"/>
      <c r="P32745" s="71"/>
      <c r="S32745" s="71"/>
      <c r="T32745" s="71"/>
      <c r="U32745" s="71"/>
      <c r="AE32745" s="71"/>
      <c r="AF32745" s="71"/>
      <c r="AG32745" s="71"/>
    </row>
    <row r="32746" spans="1:33" x14ac:dyDescent="0.25">
      <c r="A32746" s="71"/>
      <c r="B32746" s="71"/>
      <c r="C32746" s="71"/>
      <c r="K32746" s="71"/>
      <c r="L32746" s="71"/>
      <c r="N32746" s="71"/>
      <c r="O32746" s="71"/>
      <c r="P32746" s="71"/>
      <c r="S32746" s="71"/>
      <c r="T32746" s="71"/>
      <c r="U32746" s="71"/>
      <c r="AE32746" s="71"/>
      <c r="AF32746" s="71"/>
      <c r="AG32746" s="71"/>
    </row>
    <row r="32747" spans="1:33" x14ac:dyDescent="0.25">
      <c r="A32747" s="71"/>
      <c r="B32747" s="71"/>
      <c r="C32747" s="71"/>
      <c r="K32747" s="71"/>
      <c r="L32747" s="71"/>
      <c r="N32747" s="71"/>
      <c r="O32747" s="71"/>
      <c r="P32747" s="71"/>
      <c r="S32747" s="71"/>
      <c r="T32747" s="71"/>
      <c r="U32747" s="71"/>
      <c r="AE32747" s="71"/>
      <c r="AF32747" s="71"/>
      <c r="AG32747" s="71"/>
    </row>
    <row r="32748" spans="1:33" x14ac:dyDescent="0.25">
      <c r="A32748" s="71"/>
      <c r="B32748" s="71"/>
      <c r="C32748" s="71"/>
      <c r="K32748" s="71"/>
      <c r="L32748" s="71"/>
      <c r="N32748" s="71"/>
      <c r="O32748" s="71"/>
      <c r="P32748" s="71"/>
      <c r="S32748" s="71"/>
      <c r="T32748" s="71"/>
      <c r="U32748" s="71"/>
      <c r="AE32748" s="71"/>
      <c r="AF32748" s="71"/>
      <c r="AG32748" s="71"/>
    </row>
    <row r="32749" spans="1:33" x14ac:dyDescent="0.25">
      <c r="A32749" s="71"/>
      <c r="B32749" s="71"/>
      <c r="C32749" s="71"/>
      <c r="K32749" s="71"/>
      <c r="L32749" s="71"/>
      <c r="N32749" s="71"/>
      <c r="O32749" s="71"/>
      <c r="P32749" s="71"/>
      <c r="S32749" s="71"/>
      <c r="T32749" s="71"/>
      <c r="U32749" s="71"/>
      <c r="AE32749" s="71"/>
      <c r="AF32749" s="71"/>
      <c r="AG32749" s="71"/>
    </row>
    <row r="32750" spans="1:33" x14ac:dyDescent="0.25">
      <c r="A32750" s="71"/>
      <c r="B32750" s="71"/>
      <c r="C32750" s="71"/>
      <c r="K32750" s="71"/>
      <c r="L32750" s="71"/>
      <c r="N32750" s="71"/>
      <c r="O32750" s="71"/>
      <c r="P32750" s="71"/>
      <c r="S32750" s="71"/>
      <c r="T32750" s="71"/>
      <c r="U32750" s="71"/>
      <c r="AE32750" s="71"/>
      <c r="AF32750" s="71"/>
      <c r="AG32750" s="71"/>
    </row>
    <row r="32751" spans="1:33" x14ac:dyDescent="0.25">
      <c r="A32751" s="71"/>
      <c r="B32751" s="71"/>
      <c r="C32751" s="71"/>
      <c r="K32751" s="71"/>
      <c r="L32751" s="71"/>
      <c r="N32751" s="71"/>
      <c r="O32751" s="71"/>
      <c r="P32751" s="71"/>
      <c r="S32751" s="71"/>
      <c r="T32751" s="71"/>
      <c r="U32751" s="71"/>
      <c r="AE32751" s="71"/>
      <c r="AF32751" s="71"/>
      <c r="AG32751" s="71"/>
    </row>
    <row r="32752" spans="1:33" x14ac:dyDescent="0.25">
      <c r="A32752" s="71"/>
      <c r="B32752" s="71"/>
      <c r="C32752" s="71"/>
      <c r="K32752" s="71"/>
      <c r="L32752" s="71"/>
      <c r="N32752" s="71"/>
      <c r="O32752" s="71"/>
      <c r="P32752" s="71"/>
      <c r="S32752" s="71"/>
      <c r="T32752" s="71"/>
      <c r="U32752" s="71"/>
      <c r="AE32752" s="71"/>
      <c r="AF32752" s="71"/>
      <c r="AG32752" s="71"/>
    </row>
    <row r="32753" spans="1:33" x14ac:dyDescent="0.25">
      <c r="A32753" s="71"/>
      <c r="B32753" s="71"/>
      <c r="C32753" s="71"/>
      <c r="K32753" s="71"/>
      <c r="L32753" s="71"/>
      <c r="N32753" s="71"/>
      <c r="O32753" s="71"/>
      <c r="P32753" s="71"/>
      <c r="S32753" s="71"/>
      <c r="T32753" s="71"/>
      <c r="U32753" s="71"/>
      <c r="AE32753" s="71"/>
      <c r="AF32753" s="71"/>
      <c r="AG32753" s="71"/>
    </row>
    <row r="32754" spans="1:33" x14ac:dyDescent="0.25">
      <c r="A32754" s="71"/>
      <c r="B32754" s="71"/>
      <c r="C32754" s="71"/>
      <c r="K32754" s="71"/>
      <c r="L32754" s="71"/>
      <c r="N32754" s="71"/>
      <c r="O32754" s="71"/>
      <c r="P32754" s="71"/>
      <c r="S32754" s="71"/>
      <c r="T32754" s="71"/>
      <c r="U32754" s="71"/>
      <c r="AE32754" s="71"/>
      <c r="AF32754" s="71"/>
      <c r="AG32754" s="71"/>
    </row>
    <row r="32755" spans="1:33" x14ac:dyDescent="0.25">
      <c r="A32755" s="71"/>
      <c r="B32755" s="71"/>
      <c r="C32755" s="71"/>
      <c r="K32755" s="71"/>
      <c r="L32755" s="71"/>
      <c r="N32755" s="71"/>
      <c r="O32755" s="71"/>
      <c r="P32755" s="71"/>
      <c r="S32755" s="71"/>
      <c r="T32755" s="71"/>
      <c r="U32755" s="71"/>
      <c r="AE32755" s="71"/>
      <c r="AF32755" s="71"/>
      <c r="AG32755" s="71"/>
    </row>
    <row r="32756" spans="1:33" x14ac:dyDescent="0.25">
      <c r="A32756" s="71"/>
      <c r="B32756" s="71"/>
      <c r="C32756" s="71"/>
      <c r="K32756" s="71"/>
      <c r="L32756" s="71"/>
      <c r="N32756" s="71"/>
      <c r="O32756" s="71"/>
      <c r="P32756" s="71"/>
      <c r="S32756" s="71"/>
      <c r="T32756" s="71"/>
      <c r="U32756" s="71"/>
      <c r="AE32756" s="71"/>
      <c r="AF32756" s="71"/>
      <c r="AG32756" s="71"/>
    </row>
    <row r="32757" spans="1:33" x14ac:dyDescent="0.25">
      <c r="A32757" s="71"/>
      <c r="B32757" s="71"/>
      <c r="C32757" s="71"/>
      <c r="K32757" s="71"/>
      <c r="L32757" s="71"/>
      <c r="N32757" s="71"/>
      <c r="O32757" s="71"/>
      <c r="P32757" s="71"/>
      <c r="S32757" s="71"/>
      <c r="T32757" s="71"/>
      <c r="U32757" s="71"/>
      <c r="AE32757" s="71"/>
      <c r="AF32757" s="71"/>
      <c r="AG32757" s="71"/>
    </row>
    <row r="32758" spans="1:33" x14ac:dyDescent="0.25">
      <c r="A32758" s="71"/>
      <c r="B32758" s="71"/>
      <c r="C32758" s="71"/>
      <c r="K32758" s="71"/>
      <c r="L32758" s="71"/>
      <c r="N32758" s="71"/>
      <c r="O32758" s="71"/>
      <c r="P32758" s="71"/>
      <c r="S32758" s="71"/>
      <c r="T32758" s="71"/>
      <c r="U32758" s="71"/>
      <c r="AE32758" s="71"/>
      <c r="AF32758" s="71"/>
      <c r="AG32758" s="71"/>
    </row>
    <row r="32759" spans="1:33" x14ac:dyDescent="0.25">
      <c r="A32759" s="71"/>
      <c r="B32759" s="71"/>
      <c r="C32759" s="71"/>
      <c r="K32759" s="71"/>
      <c r="L32759" s="71"/>
      <c r="N32759" s="71"/>
      <c r="O32759" s="71"/>
      <c r="P32759" s="71"/>
      <c r="S32759" s="71"/>
      <c r="T32759" s="71"/>
      <c r="U32759" s="71"/>
      <c r="AE32759" s="71"/>
      <c r="AF32759" s="71"/>
      <c r="AG32759" s="71"/>
    </row>
    <row r="32760" spans="1:33" x14ac:dyDescent="0.25">
      <c r="A32760" s="71"/>
      <c r="B32760" s="71"/>
      <c r="C32760" s="71"/>
      <c r="K32760" s="71"/>
      <c r="L32760" s="71"/>
      <c r="N32760" s="71"/>
      <c r="O32760" s="71"/>
      <c r="P32760" s="71"/>
      <c r="S32760" s="71"/>
      <c r="T32760" s="71"/>
      <c r="U32760" s="71"/>
      <c r="AE32760" s="71"/>
      <c r="AF32760" s="71"/>
      <c r="AG32760" s="71"/>
    </row>
    <row r="32761" spans="1:33" x14ac:dyDescent="0.25">
      <c r="A32761" s="71"/>
      <c r="B32761" s="71"/>
      <c r="C32761" s="71"/>
      <c r="K32761" s="71"/>
      <c r="L32761" s="71"/>
      <c r="N32761" s="71"/>
      <c r="O32761" s="71"/>
      <c r="P32761" s="71"/>
      <c r="S32761" s="71"/>
      <c r="T32761" s="71"/>
      <c r="U32761" s="71"/>
      <c r="AE32761" s="71"/>
      <c r="AF32761" s="71"/>
      <c r="AG32761" s="71"/>
    </row>
    <row r="32762" spans="1:33" x14ac:dyDescent="0.25">
      <c r="A32762" s="71"/>
      <c r="B32762" s="71"/>
      <c r="C32762" s="71"/>
      <c r="K32762" s="71"/>
      <c r="L32762" s="71"/>
      <c r="N32762" s="71"/>
      <c r="O32762" s="71"/>
      <c r="P32762" s="71"/>
      <c r="S32762" s="71"/>
      <c r="T32762" s="71"/>
      <c r="U32762" s="71"/>
      <c r="AE32762" s="71"/>
      <c r="AF32762" s="71"/>
      <c r="AG32762" s="71"/>
    </row>
    <row r="32763" spans="1:33" x14ac:dyDescent="0.25">
      <c r="A32763" s="71"/>
      <c r="B32763" s="71"/>
      <c r="C32763" s="71"/>
      <c r="K32763" s="71"/>
      <c r="L32763" s="71"/>
      <c r="N32763" s="71"/>
      <c r="O32763" s="71"/>
      <c r="P32763" s="71"/>
      <c r="S32763" s="71"/>
      <c r="T32763" s="71"/>
      <c r="U32763" s="71"/>
      <c r="AE32763" s="71"/>
      <c r="AF32763" s="71"/>
      <c r="AG32763" s="71"/>
    </row>
    <row r="32764" spans="1:33" x14ac:dyDescent="0.25">
      <c r="A32764" s="71"/>
      <c r="B32764" s="71"/>
      <c r="C32764" s="71"/>
      <c r="K32764" s="71"/>
      <c r="L32764" s="71"/>
      <c r="N32764" s="71"/>
      <c r="O32764" s="71"/>
      <c r="P32764" s="71"/>
      <c r="S32764" s="71"/>
      <c r="T32764" s="71"/>
      <c r="U32764" s="71"/>
      <c r="AE32764" s="71"/>
      <c r="AF32764" s="71"/>
      <c r="AG32764" s="71"/>
    </row>
    <row r="32765" spans="1:33" x14ac:dyDescent="0.25">
      <c r="A32765" s="71"/>
      <c r="B32765" s="71"/>
      <c r="C32765" s="71"/>
      <c r="K32765" s="71"/>
      <c r="L32765" s="71"/>
      <c r="N32765" s="71"/>
      <c r="O32765" s="71"/>
      <c r="P32765" s="71"/>
      <c r="S32765" s="71"/>
      <c r="T32765" s="71"/>
      <c r="U32765" s="71"/>
      <c r="AE32765" s="71"/>
      <c r="AF32765" s="71"/>
      <c r="AG32765" s="71"/>
    </row>
    <row r="32766" spans="1:33" x14ac:dyDescent="0.25">
      <c r="A32766" s="71"/>
      <c r="B32766" s="71"/>
      <c r="C32766" s="71"/>
      <c r="K32766" s="71"/>
      <c r="L32766" s="71"/>
      <c r="N32766" s="71"/>
      <c r="O32766" s="71"/>
      <c r="P32766" s="71"/>
      <c r="S32766" s="71"/>
      <c r="T32766" s="71"/>
      <c r="U32766" s="71"/>
      <c r="AE32766" s="71"/>
      <c r="AF32766" s="71"/>
      <c r="AG32766" s="71"/>
    </row>
    <row r="32767" spans="1:33" x14ac:dyDescent="0.25">
      <c r="A32767" s="71"/>
      <c r="B32767" s="71"/>
      <c r="C32767" s="71"/>
      <c r="K32767" s="71"/>
      <c r="L32767" s="71"/>
      <c r="N32767" s="71"/>
      <c r="O32767" s="71"/>
      <c r="P32767" s="71"/>
      <c r="S32767" s="71"/>
      <c r="T32767" s="71"/>
      <c r="U32767" s="71"/>
      <c r="AE32767" s="71"/>
      <c r="AF32767" s="71"/>
      <c r="AG32767" s="71"/>
    </row>
    <row r="32768" spans="1:33" x14ac:dyDescent="0.25">
      <c r="A32768" s="71"/>
      <c r="B32768" s="71"/>
      <c r="C32768" s="71"/>
      <c r="K32768" s="71"/>
      <c r="L32768" s="71"/>
      <c r="N32768" s="71"/>
      <c r="O32768" s="71"/>
      <c r="P32768" s="71"/>
      <c r="S32768" s="71"/>
      <c r="T32768" s="71"/>
      <c r="U32768" s="71"/>
      <c r="AE32768" s="71"/>
      <c r="AF32768" s="71"/>
      <c r="AG32768" s="71"/>
    </row>
    <row r="32769" spans="1:33" x14ac:dyDescent="0.25">
      <c r="A32769" s="71"/>
      <c r="B32769" s="71"/>
      <c r="C32769" s="71"/>
      <c r="K32769" s="71"/>
      <c r="L32769" s="71"/>
      <c r="N32769" s="71"/>
      <c r="O32769" s="71"/>
      <c r="P32769" s="71"/>
      <c r="S32769" s="71"/>
      <c r="T32769" s="71"/>
      <c r="U32769" s="71"/>
      <c r="AE32769" s="71"/>
      <c r="AF32769" s="71"/>
      <c r="AG32769" s="71"/>
    </row>
    <row r="32770" spans="1:33" x14ac:dyDescent="0.25">
      <c r="A32770" s="71"/>
      <c r="B32770" s="71"/>
      <c r="C32770" s="71"/>
      <c r="K32770" s="71"/>
      <c r="L32770" s="71"/>
      <c r="N32770" s="71"/>
      <c r="O32770" s="71"/>
      <c r="P32770" s="71"/>
      <c r="S32770" s="71"/>
      <c r="T32770" s="71"/>
      <c r="U32770" s="71"/>
      <c r="AE32770" s="71"/>
      <c r="AF32770" s="71"/>
      <c r="AG32770" s="71"/>
    </row>
    <row r="32771" spans="1:33" x14ac:dyDescent="0.25">
      <c r="A32771" s="71"/>
      <c r="B32771" s="71"/>
      <c r="C32771" s="71"/>
      <c r="K32771" s="71"/>
      <c r="L32771" s="71"/>
      <c r="N32771" s="71"/>
      <c r="O32771" s="71"/>
      <c r="P32771" s="71"/>
      <c r="S32771" s="71"/>
      <c r="T32771" s="71"/>
      <c r="U32771" s="71"/>
      <c r="AE32771" s="71"/>
      <c r="AF32771" s="71"/>
      <c r="AG32771" s="71"/>
    </row>
    <row r="32772" spans="1:33" x14ac:dyDescent="0.25">
      <c r="A32772" s="71"/>
      <c r="B32772" s="71"/>
      <c r="C32772" s="71"/>
      <c r="K32772" s="71"/>
      <c r="L32772" s="71"/>
      <c r="N32772" s="71"/>
      <c r="O32772" s="71"/>
      <c r="P32772" s="71"/>
      <c r="S32772" s="71"/>
      <c r="T32772" s="71"/>
      <c r="U32772" s="71"/>
      <c r="AE32772" s="71"/>
      <c r="AF32772" s="71"/>
      <c r="AG32772" s="71"/>
    </row>
    <row r="32773" spans="1:33" x14ac:dyDescent="0.25">
      <c r="A32773" s="71"/>
      <c r="B32773" s="71"/>
      <c r="C32773" s="71"/>
      <c r="K32773" s="71"/>
      <c r="L32773" s="71"/>
      <c r="N32773" s="71"/>
      <c r="O32773" s="71"/>
      <c r="P32773" s="71"/>
      <c r="S32773" s="71"/>
      <c r="T32773" s="71"/>
      <c r="U32773" s="71"/>
      <c r="AE32773" s="71"/>
      <c r="AF32773" s="71"/>
      <c r="AG32773" s="71"/>
    </row>
    <row r="32774" spans="1:33" x14ac:dyDescent="0.25">
      <c r="A32774" s="71"/>
      <c r="B32774" s="71"/>
      <c r="C32774" s="71"/>
      <c r="K32774" s="71"/>
      <c r="L32774" s="71"/>
      <c r="N32774" s="71"/>
      <c r="O32774" s="71"/>
      <c r="P32774" s="71"/>
      <c r="S32774" s="71"/>
      <c r="T32774" s="71"/>
      <c r="U32774" s="71"/>
      <c r="AE32774" s="71"/>
      <c r="AF32774" s="71"/>
      <c r="AG32774" s="71"/>
    </row>
    <row r="32775" spans="1:33" x14ac:dyDescent="0.25">
      <c r="A32775" s="71"/>
      <c r="B32775" s="71"/>
      <c r="C32775" s="71"/>
      <c r="K32775" s="71"/>
      <c r="L32775" s="71"/>
      <c r="N32775" s="71"/>
      <c r="O32775" s="71"/>
      <c r="P32775" s="71"/>
      <c r="S32775" s="71"/>
      <c r="T32775" s="71"/>
      <c r="U32775" s="71"/>
      <c r="AE32775" s="71"/>
      <c r="AF32775" s="71"/>
      <c r="AG32775" s="71"/>
    </row>
    <row r="32776" spans="1:33" x14ac:dyDescent="0.25">
      <c r="A32776" s="71"/>
      <c r="B32776" s="71"/>
      <c r="C32776" s="71"/>
      <c r="K32776" s="71"/>
      <c r="L32776" s="71"/>
      <c r="N32776" s="71"/>
      <c r="O32776" s="71"/>
      <c r="P32776" s="71"/>
      <c r="S32776" s="71"/>
      <c r="T32776" s="71"/>
      <c r="U32776" s="71"/>
      <c r="AE32776" s="71"/>
      <c r="AF32776" s="71"/>
      <c r="AG32776" s="71"/>
    </row>
    <row r="32777" spans="1:33" x14ac:dyDescent="0.25">
      <c r="A32777" s="71"/>
      <c r="B32777" s="71"/>
      <c r="C32777" s="71"/>
      <c r="K32777" s="71"/>
      <c r="L32777" s="71"/>
      <c r="N32777" s="71"/>
      <c r="O32777" s="71"/>
      <c r="P32777" s="71"/>
      <c r="S32777" s="71"/>
      <c r="T32777" s="71"/>
      <c r="U32777" s="71"/>
      <c r="AE32777" s="71"/>
      <c r="AF32777" s="71"/>
      <c r="AG32777" s="71"/>
    </row>
    <row r="32778" spans="1:33" x14ac:dyDescent="0.25">
      <c r="A32778" s="71"/>
      <c r="B32778" s="71"/>
      <c r="C32778" s="71"/>
      <c r="K32778" s="71"/>
      <c r="L32778" s="71"/>
      <c r="N32778" s="71"/>
      <c r="O32778" s="71"/>
      <c r="P32778" s="71"/>
      <c r="S32778" s="71"/>
      <c r="T32778" s="71"/>
      <c r="U32778" s="71"/>
      <c r="AE32778" s="71"/>
      <c r="AF32778" s="71"/>
      <c r="AG32778" s="71"/>
    </row>
    <row r="32779" spans="1:33" x14ac:dyDescent="0.25">
      <c r="A32779" s="71"/>
      <c r="B32779" s="71"/>
      <c r="C32779" s="71"/>
      <c r="K32779" s="71"/>
      <c r="L32779" s="71"/>
      <c r="N32779" s="71"/>
      <c r="O32779" s="71"/>
      <c r="P32779" s="71"/>
      <c r="S32779" s="71"/>
      <c r="T32779" s="71"/>
      <c r="U32779" s="71"/>
      <c r="AE32779" s="71"/>
      <c r="AF32779" s="71"/>
      <c r="AG32779" s="71"/>
    </row>
    <row r="32780" spans="1:33" x14ac:dyDescent="0.25">
      <c r="A32780" s="71"/>
      <c r="B32780" s="71"/>
      <c r="C32780" s="71"/>
      <c r="K32780" s="71"/>
      <c r="L32780" s="71"/>
      <c r="N32780" s="71"/>
      <c r="O32780" s="71"/>
      <c r="P32780" s="71"/>
      <c r="S32780" s="71"/>
      <c r="T32780" s="71"/>
      <c r="U32780" s="71"/>
      <c r="AE32780" s="71"/>
      <c r="AF32780" s="71"/>
      <c r="AG32780" s="71"/>
    </row>
    <row r="32781" spans="1:33" x14ac:dyDescent="0.25">
      <c r="A32781" s="71"/>
      <c r="B32781" s="71"/>
      <c r="C32781" s="71"/>
      <c r="K32781" s="71"/>
      <c r="L32781" s="71"/>
      <c r="N32781" s="71"/>
      <c r="O32781" s="71"/>
      <c r="P32781" s="71"/>
      <c r="S32781" s="71"/>
      <c r="T32781" s="71"/>
      <c r="U32781" s="71"/>
      <c r="AE32781" s="71"/>
      <c r="AF32781" s="71"/>
      <c r="AG32781" s="71"/>
    </row>
    <row r="32782" spans="1:33" x14ac:dyDescent="0.25">
      <c r="A32782" s="71"/>
      <c r="B32782" s="71"/>
      <c r="C32782" s="71"/>
      <c r="K32782" s="71"/>
      <c r="L32782" s="71"/>
      <c r="N32782" s="71"/>
      <c r="O32782" s="71"/>
      <c r="P32782" s="71"/>
      <c r="S32782" s="71"/>
      <c r="T32782" s="71"/>
      <c r="U32782" s="71"/>
      <c r="AE32782" s="71"/>
      <c r="AF32782" s="71"/>
      <c r="AG32782" s="71"/>
    </row>
    <row r="32783" spans="1:33" x14ac:dyDescent="0.25">
      <c r="A32783" s="71"/>
      <c r="B32783" s="71"/>
      <c r="C32783" s="71"/>
      <c r="K32783" s="71"/>
      <c r="L32783" s="71"/>
      <c r="N32783" s="71"/>
      <c r="O32783" s="71"/>
      <c r="P32783" s="71"/>
      <c r="S32783" s="71"/>
      <c r="T32783" s="71"/>
      <c r="U32783" s="71"/>
      <c r="AE32783" s="71"/>
      <c r="AF32783" s="71"/>
      <c r="AG32783" s="71"/>
    </row>
    <row r="32784" spans="1:33" x14ac:dyDescent="0.25">
      <c r="A32784" s="71"/>
      <c r="B32784" s="71"/>
      <c r="C32784" s="71"/>
      <c r="K32784" s="71"/>
      <c r="L32784" s="71"/>
      <c r="N32784" s="71"/>
      <c r="O32784" s="71"/>
      <c r="P32784" s="71"/>
      <c r="S32784" s="71"/>
      <c r="T32784" s="71"/>
      <c r="U32784" s="71"/>
      <c r="AE32784" s="71"/>
      <c r="AF32784" s="71"/>
      <c r="AG32784" s="71"/>
    </row>
    <row r="32785" spans="1:33" x14ac:dyDescent="0.25">
      <c r="A32785" s="71"/>
      <c r="B32785" s="71"/>
      <c r="C32785" s="71"/>
      <c r="K32785" s="71"/>
      <c r="L32785" s="71"/>
      <c r="N32785" s="71"/>
      <c r="O32785" s="71"/>
      <c r="P32785" s="71"/>
      <c r="S32785" s="71"/>
      <c r="T32785" s="71"/>
      <c r="U32785" s="71"/>
      <c r="AE32785" s="71"/>
      <c r="AF32785" s="71"/>
      <c r="AG32785" s="71"/>
    </row>
    <row r="32786" spans="1:33" x14ac:dyDescent="0.25">
      <c r="A32786" s="71"/>
      <c r="B32786" s="71"/>
      <c r="C32786" s="71"/>
      <c r="K32786" s="71"/>
      <c r="L32786" s="71"/>
      <c r="N32786" s="71"/>
      <c r="O32786" s="71"/>
      <c r="P32786" s="71"/>
      <c r="S32786" s="71"/>
      <c r="T32786" s="71"/>
      <c r="U32786" s="71"/>
      <c r="AE32786" s="71"/>
      <c r="AF32786" s="71"/>
      <c r="AG32786" s="71"/>
    </row>
    <row r="32787" spans="1:33" x14ac:dyDescent="0.25">
      <c r="A32787" s="71"/>
      <c r="B32787" s="71"/>
      <c r="C32787" s="71"/>
      <c r="K32787" s="71"/>
      <c r="L32787" s="71"/>
      <c r="N32787" s="71"/>
      <c r="O32787" s="71"/>
      <c r="P32787" s="71"/>
      <c r="S32787" s="71"/>
      <c r="T32787" s="71"/>
      <c r="U32787" s="71"/>
      <c r="AE32787" s="71"/>
      <c r="AF32787" s="71"/>
      <c r="AG32787" s="71"/>
    </row>
    <row r="32788" spans="1:33" x14ac:dyDescent="0.25">
      <c r="A32788" s="71"/>
      <c r="B32788" s="71"/>
      <c r="C32788" s="71"/>
      <c r="K32788" s="71"/>
      <c r="L32788" s="71"/>
      <c r="N32788" s="71"/>
      <c r="O32788" s="71"/>
      <c r="P32788" s="71"/>
      <c r="S32788" s="71"/>
      <c r="T32788" s="71"/>
      <c r="U32788" s="71"/>
      <c r="AE32788" s="71"/>
      <c r="AF32788" s="71"/>
      <c r="AG32788" s="71"/>
    </row>
    <row r="32789" spans="1:33" x14ac:dyDescent="0.25">
      <c r="A32789" s="71"/>
      <c r="B32789" s="71"/>
      <c r="C32789" s="71"/>
      <c r="K32789" s="71"/>
      <c r="L32789" s="71"/>
      <c r="N32789" s="71"/>
      <c r="O32789" s="71"/>
      <c r="P32789" s="71"/>
      <c r="S32789" s="71"/>
      <c r="T32789" s="71"/>
      <c r="U32789" s="71"/>
      <c r="AE32789" s="71"/>
      <c r="AF32789" s="71"/>
      <c r="AG32789" s="71"/>
    </row>
    <row r="32790" spans="1:33" x14ac:dyDescent="0.25">
      <c r="A32790" s="71"/>
      <c r="B32790" s="71"/>
      <c r="C32790" s="71"/>
      <c r="K32790" s="71"/>
      <c r="L32790" s="71"/>
      <c r="N32790" s="71"/>
      <c r="O32790" s="71"/>
      <c r="P32790" s="71"/>
      <c r="S32790" s="71"/>
      <c r="T32790" s="71"/>
      <c r="U32790" s="71"/>
      <c r="AE32790" s="71"/>
      <c r="AF32790" s="71"/>
      <c r="AG32790" s="71"/>
    </row>
    <row r="32791" spans="1:33" x14ac:dyDescent="0.25">
      <c r="A32791" s="71"/>
      <c r="B32791" s="71"/>
      <c r="C32791" s="71"/>
      <c r="K32791" s="71"/>
      <c r="L32791" s="71"/>
      <c r="N32791" s="71"/>
      <c r="O32791" s="71"/>
      <c r="P32791" s="71"/>
      <c r="S32791" s="71"/>
      <c r="T32791" s="71"/>
      <c r="U32791" s="71"/>
      <c r="AE32791" s="71"/>
      <c r="AF32791" s="71"/>
      <c r="AG32791" s="71"/>
    </row>
    <row r="32792" spans="1:33" x14ac:dyDescent="0.25">
      <c r="A32792" s="71"/>
      <c r="B32792" s="71"/>
      <c r="C32792" s="71"/>
      <c r="K32792" s="71"/>
      <c r="L32792" s="71"/>
      <c r="N32792" s="71"/>
      <c r="O32792" s="71"/>
      <c r="P32792" s="71"/>
      <c r="S32792" s="71"/>
      <c r="T32792" s="71"/>
      <c r="U32792" s="71"/>
      <c r="AE32792" s="71"/>
      <c r="AF32792" s="71"/>
      <c r="AG32792" s="71"/>
    </row>
    <row r="32793" spans="1:33" x14ac:dyDescent="0.25">
      <c r="A32793" s="71"/>
      <c r="B32793" s="71"/>
      <c r="C32793" s="71"/>
      <c r="K32793" s="71"/>
      <c r="L32793" s="71"/>
      <c r="N32793" s="71"/>
      <c r="O32793" s="71"/>
      <c r="P32793" s="71"/>
      <c r="S32793" s="71"/>
      <c r="T32793" s="71"/>
      <c r="U32793" s="71"/>
      <c r="AE32793" s="71"/>
      <c r="AF32793" s="71"/>
      <c r="AG32793" s="71"/>
    </row>
    <row r="32794" spans="1:33" x14ac:dyDescent="0.25">
      <c r="A32794" s="71"/>
      <c r="B32794" s="71"/>
      <c r="C32794" s="71"/>
      <c r="K32794" s="71"/>
      <c r="L32794" s="71"/>
      <c r="N32794" s="71"/>
      <c r="O32794" s="71"/>
      <c r="P32794" s="71"/>
      <c r="S32794" s="71"/>
      <c r="T32794" s="71"/>
      <c r="U32794" s="71"/>
      <c r="AE32794" s="71"/>
      <c r="AF32794" s="71"/>
      <c r="AG32794" s="71"/>
    </row>
    <row r="32795" spans="1:33" x14ac:dyDescent="0.25">
      <c r="A32795" s="71"/>
      <c r="B32795" s="71"/>
      <c r="C32795" s="71"/>
      <c r="K32795" s="71"/>
      <c r="L32795" s="71"/>
      <c r="N32795" s="71"/>
      <c r="O32795" s="71"/>
      <c r="P32795" s="71"/>
      <c r="S32795" s="71"/>
      <c r="T32795" s="71"/>
      <c r="U32795" s="71"/>
      <c r="AE32795" s="71"/>
      <c r="AF32795" s="71"/>
      <c r="AG32795" s="71"/>
    </row>
    <row r="32796" spans="1:33" x14ac:dyDescent="0.25">
      <c r="A32796" s="71"/>
      <c r="B32796" s="71"/>
      <c r="C32796" s="71"/>
      <c r="K32796" s="71"/>
      <c r="L32796" s="71"/>
      <c r="N32796" s="71"/>
      <c r="O32796" s="71"/>
      <c r="P32796" s="71"/>
      <c r="S32796" s="71"/>
      <c r="T32796" s="71"/>
      <c r="U32796" s="71"/>
      <c r="AE32796" s="71"/>
      <c r="AF32796" s="71"/>
      <c r="AG32796" s="71"/>
    </row>
    <row r="32797" spans="1:33" x14ac:dyDescent="0.25">
      <c r="A32797" s="71"/>
      <c r="B32797" s="71"/>
      <c r="C32797" s="71"/>
      <c r="K32797" s="71"/>
      <c r="L32797" s="71"/>
      <c r="N32797" s="71"/>
      <c r="O32797" s="71"/>
      <c r="P32797" s="71"/>
      <c r="S32797" s="71"/>
      <c r="T32797" s="71"/>
      <c r="U32797" s="71"/>
      <c r="AE32797" s="71"/>
      <c r="AF32797" s="71"/>
      <c r="AG32797" s="71"/>
    </row>
    <row r="32798" spans="1:33" x14ac:dyDescent="0.25">
      <c r="A32798" s="71"/>
      <c r="B32798" s="71"/>
      <c r="C32798" s="71"/>
      <c r="K32798" s="71"/>
      <c r="L32798" s="71"/>
      <c r="N32798" s="71"/>
      <c r="O32798" s="71"/>
      <c r="P32798" s="71"/>
      <c r="S32798" s="71"/>
      <c r="T32798" s="71"/>
      <c r="U32798" s="71"/>
      <c r="AE32798" s="71"/>
      <c r="AF32798" s="71"/>
      <c r="AG32798" s="71"/>
    </row>
    <row r="32799" spans="1:33" x14ac:dyDescent="0.25">
      <c r="A32799" s="71"/>
      <c r="B32799" s="71"/>
      <c r="C32799" s="71"/>
      <c r="K32799" s="71"/>
      <c r="L32799" s="71"/>
      <c r="N32799" s="71"/>
      <c r="O32799" s="71"/>
      <c r="P32799" s="71"/>
      <c r="S32799" s="71"/>
      <c r="T32799" s="71"/>
      <c r="U32799" s="71"/>
      <c r="AE32799" s="71"/>
      <c r="AF32799" s="71"/>
      <c r="AG32799" s="71"/>
    </row>
    <row r="32800" spans="1:33" x14ac:dyDescent="0.25">
      <c r="A32800" s="71"/>
      <c r="B32800" s="71"/>
      <c r="C32800" s="71"/>
      <c r="K32800" s="71"/>
      <c r="L32800" s="71"/>
      <c r="N32800" s="71"/>
      <c r="O32800" s="71"/>
      <c r="P32800" s="71"/>
      <c r="S32800" s="71"/>
      <c r="T32800" s="71"/>
      <c r="U32800" s="71"/>
      <c r="AE32800" s="71"/>
      <c r="AF32800" s="71"/>
      <c r="AG32800" s="71"/>
    </row>
    <row r="32801" spans="1:33" x14ac:dyDescent="0.25">
      <c r="A32801" s="71"/>
      <c r="B32801" s="71"/>
      <c r="C32801" s="71"/>
      <c r="K32801" s="71"/>
      <c r="L32801" s="71"/>
      <c r="N32801" s="71"/>
      <c r="O32801" s="71"/>
      <c r="P32801" s="71"/>
      <c r="S32801" s="71"/>
      <c r="T32801" s="71"/>
      <c r="U32801" s="71"/>
      <c r="AE32801" s="71"/>
      <c r="AF32801" s="71"/>
      <c r="AG32801" s="71"/>
    </row>
    <row r="32802" spans="1:33" x14ac:dyDescent="0.25">
      <c r="A32802" s="71"/>
      <c r="B32802" s="71"/>
      <c r="C32802" s="71"/>
      <c r="K32802" s="71"/>
      <c r="L32802" s="71"/>
      <c r="N32802" s="71"/>
      <c r="O32802" s="71"/>
      <c r="P32802" s="71"/>
      <c r="S32802" s="71"/>
      <c r="T32802" s="71"/>
      <c r="U32802" s="71"/>
      <c r="AE32802" s="71"/>
      <c r="AF32802" s="71"/>
      <c r="AG32802" s="71"/>
    </row>
    <row r="32803" spans="1:33" x14ac:dyDescent="0.25">
      <c r="A32803" s="71"/>
      <c r="B32803" s="71"/>
      <c r="C32803" s="71"/>
      <c r="K32803" s="71"/>
      <c r="L32803" s="71"/>
      <c r="N32803" s="71"/>
      <c r="O32803" s="71"/>
      <c r="P32803" s="71"/>
      <c r="S32803" s="71"/>
      <c r="T32803" s="71"/>
      <c r="U32803" s="71"/>
      <c r="AE32803" s="71"/>
      <c r="AF32803" s="71"/>
      <c r="AG32803" s="71"/>
    </row>
    <row r="32804" spans="1:33" x14ac:dyDescent="0.25">
      <c r="A32804" s="71"/>
      <c r="B32804" s="71"/>
      <c r="C32804" s="71"/>
      <c r="K32804" s="71"/>
      <c r="L32804" s="71"/>
      <c r="N32804" s="71"/>
      <c r="O32804" s="71"/>
      <c r="P32804" s="71"/>
      <c r="S32804" s="71"/>
      <c r="T32804" s="71"/>
      <c r="U32804" s="71"/>
      <c r="AE32804" s="71"/>
      <c r="AF32804" s="71"/>
      <c r="AG32804" s="71"/>
    </row>
    <row r="32805" spans="1:33" x14ac:dyDescent="0.25">
      <c r="A32805" s="71"/>
      <c r="B32805" s="71"/>
      <c r="C32805" s="71"/>
      <c r="K32805" s="71"/>
      <c r="L32805" s="71"/>
      <c r="N32805" s="71"/>
      <c r="O32805" s="71"/>
      <c r="P32805" s="71"/>
      <c r="S32805" s="71"/>
      <c r="T32805" s="71"/>
      <c r="U32805" s="71"/>
      <c r="AE32805" s="71"/>
      <c r="AF32805" s="71"/>
      <c r="AG32805" s="71"/>
    </row>
    <row r="32806" spans="1:33" x14ac:dyDescent="0.25">
      <c r="A32806" s="71"/>
      <c r="B32806" s="71"/>
      <c r="C32806" s="71"/>
      <c r="K32806" s="71"/>
      <c r="L32806" s="71"/>
      <c r="N32806" s="71"/>
      <c r="O32806" s="71"/>
      <c r="P32806" s="71"/>
      <c r="S32806" s="71"/>
      <c r="T32806" s="71"/>
      <c r="U32806" s="71"/>
      <c r="AE32806" s="71"/>
      <c r="AF32806" s="71"/>
      <c r="AG32806" s="71"/>
    </row>
    <row r="32807" spans="1:33" x14ac:dyDescent="0.25">
      <c r="A32807" s="71"/>
      <c r="B32807" s="71"/>
      <c r="C32807" s="71"/>
      <c r="K32807" s="71"/>
      <c r="L32807" s="71"/>
      <c r="N32807" s="71"/>
      <c r="O32807" s="71"/>
      <c r="P32807" s="71"/>
      <c r="S32807" s="71"/>
      <c r="T32807" s="71"/>
      <c r="U32807" s="71"/>
      <c r="AE32807" s="71"/>
      <c r="AF32807" s="71"/>
      <c r="AG32807" s="71"/>
    </row>
    <row r="32808" spans="1:33" x14ac:dyDescent="0.25">
      <c r="A32808" s="71"/>
      <c r="B32808" s="71"/>
      <c r="C32808" s="71"/>
      <c r="K32808" s="71"/>
      <c r="L32808" s="71"/>
      <c r="N32808" s="71"/>
      <c r="O32808" s="71"/>
      <c r="P32808" s="71"/>
      <c r="S32808" s="71"/>
      <c r="T32808" s="71"/>
      <c r="U32808" s="71"/>
      <c r="AE32808" s="71"/>
      <c r="AF32808" s="71"/>
      <c r="AG32808" s="71"/>
    </row>
    <row r="32809" spans="1:33" x14ac:dyDescent="0.25">
      <c r="A32809" s="71"/>
      <c r="B32809" s="71"/>
      <c r="C32809" s="71"/>
      <c r="K32809" s="71"/>
      <c r="L32809" s="71"/>
      <c r="N32809" s="71"/>
      <c r="O32809" s="71"/>
      <c r="P32809" s="71"/>
      <c r="S32809" s="71"/>
      <c r="T32809" s="71"/>
      <c r="U32809" s="71"/>
      <c r="AE32809" s="71"/>
      <c r="AF32809" s="71"/>
      <c r="AG32809" s="71"/>
    </row>
    <row r="32810" spans="1:33" x14ac:dyDescent="0.25">
      <c r="A32810" s="71"/>
      <c r="B32810" s="71"/>
      <c r="C32810" s="71"/>
      <c r="K32810" s="71"/>
      <c r="L32810" s="71"/>
      <c r="N32810" s="71"/>
      <c r="O32810" s="71"/>
      <c r="P32810" s="71"/>
      <c r="S32810" s="71"/>
      <c r="T32810" s="71"/>
      <c r="U32810" s="71"/>
      <c r="AE32810" s="71"/>
      <c r="AF32810" s="71"/>
      <c r="AG32810" s="71"/>
    </row>
    <row r="32811" spans="1:33" x14ac:dyDescent="0.25">
      <c r="A32811" s="71"/>
      <c r="B32811" s="71"/>
      <c r="C32811" s="71"/>
      <c r="K32811" s="71"/>
      <c r="L32811" s="71"/>
      <c r="N32811" s="71"/>
      <c r="O32811" s="71"/>
      <c r="P32811" s="71"/>
      <c r="S32811" s="71"/>
      <c r="T32811" s="71"/>
      <c r="U32811" s="71"/>
      <c r="AE32811" s="71"/>
      <c r="AF32811" s="71"/>
      <c r="AG32811" s="71"/>
    </row>
    <row r="32812" spans="1:33" x14ac:dyDescent="0.25">
      <c r="A32812" s="71"/>
      <c r="B32812" s="71"/>
      <c r="C32812" s="71"/>
      <c r="K32812" s="71"/>
      <c r="L32812" s="71"/>
      <c r="N32812" s="71"/>
      <c r="O32812" s="71"/>
      <c r="P32812" s="71"/>
      <c r="S32812" s="71"/>
      <c r="T32812" s="71"/>
      <c r="U32812" s="71"/>
      <c r="AE32812" s="71"/>
      <c r="AF32812" s="71"/>
      <c r="AG32812" s="71"/>
    </row>
    <row r="32813" spans="1:33" x14ac:dyDescent="0.25">
      <c r="A32813" s="71"/>
      <c r="B32813" s="71"/>
      <c r="C32813" s="71"/>
      <c r="K32813" s="71"/>
      <c r="L32813" s="71"/>
      <c r="N32813" s="71"/>
      <c r="O32813" s="71"/>
      <c r="P32813" s="71"/>
      <c r="S32813" s="71"/>
      <c r="T32813" s="71"/>
      <c r="U32813" s="71"/>
      <c r="AE32813" s="71"/>
      <c r="AF32813" s="71"/>
      <c r="AG32813" s="71"/>
    </row>
    <row r="32814" spans="1:33" x14ac:dyDescent="0.25">
      <c r="A32814" s="71"/>
      <c r="B32814" s="71"/>
      <c r="C32814" s="71"/>
      <c r="K32814" s="71"/>
      <c r="L32814" s="71"/>
      <c r="N32814" s="71"/>
      <c r="O32814" s="71"/>
      <c r="P32814" s="71"/>
      <c r="S32814" s="71"/>
      <c r="T32814" s="71"/>
      <c r="U32814" s="71"/>
      <c r="AE32814" s="71"/>
      <c r="AF32814" s="71"/>
      <c r="AG32814" s="71"/>
    </row>
    <row r="32815" spans="1:33" x14ac:dyDescent="0.25">
      <c r="A32815" s="71"/>
      <c r="B32815" s="71"/>
      <c r="C32815" s="71"/>
      <c r="K32815" s="71"/>
      <c r="L32815" s="71"/>
      <c r="N32815" s="71"/>
      <c r="O32815" s="71"/>
      <c r="P32815" s="71"/>
      <c r="S32815" s="71"/>
      <c r="T32815" s="71"/>
      <c r="U32815" s="71"/>
      <c r="AE32815" s="71"/>
      <c r="AF32815" s="71"/>
      <c r="AG32815" s="71"/>
    </row>
    <row r="32816" spans="1:33" x14ac:dyDescent="0.25">
      <c r="A32816" s="71"/>
      <c r="B32816" s="71"/>
      <c r="C32816" s="71"/>
      <c r="K32816" s="71"/>
      <c r="L32816" s="71"/>
      <c r="N32816" s="71"/>
      <c r="O32816" s="71"/>
      <c r="P32816" s="71"/>
      <c r="S32816" s="71"/>
      <c r="T32816" s="71"/>
      <c r="U32816" s="71"/>
      <c r="AE32816" s="71"/>
      <c r="AF32816" s="71"/>
      <c r="AG32816" s="71"/>
    </row>
    <row r="32817" spans="1:33" x14ac:dyDescent="0.25">
      <c r="A32817" s="71"/>
      <c r="B32817" s="71"/>
      <c r="C32817" s="71"/>
      <c r="K32817" s="71"/>
      <c r="L32817" s="71"/>
      <c r="N32817" s="71"/>
      <c r="O32817" s="71"/>
      <c r="P32817" s="71"/>
      <c r="S32817" s="71"/>
      <c r="T32817" s="71"/>
      <c r="U32817" s="71"/>
      <c r="AE32817" s="71"/>
      <c r="AF32817" s="71"/>
      <c r="AG32817" s="71"/>
    </row>
    <row r="32818" spans="1:33" x14ac:dyDescent="0.25">
      <c r="A32818" s="71"/>
      <c r="B32818" s="71"/>
      <c r="C32818" s="71"/>
      <c r="K32818" s="71"/>
      <c r="L32818" s="71"/>
      <c r="N32818" s="71"/>
      <c r="O32818" s="71"/>
      <c r="P32818" s="71"/>
      <c r="S32818" s="71"/>
      <c r="T32818" s="71"/>
      <c r="U32818" s="71"/>
      <c r="AE32818" s="71"/>
      <c r="AF32818" s="71"/>
      <c r="AG32818" s="71"/>
    </row>
    <row r="32819" spans="1:33" x14ac:dyDescent="0.25">
      <c r="A32819" s="71"/>
      <c r="B32819" s="71"/>
      <c r="C32819" s="71"/>
      <c r="K32819" s="71"/>
      <c r="L32819" s="71"/>
      <c r="N32819" s="71"/>
      <c r="O32819" s="71"/>
      <c r="P32819" s="71"/>
      <c r="S32819" s="71"/>
      <c r="T32819" s="71"/>
      <c r="U32819" s="71"/>
      <c r="AE32819" s="71"/>
      <c r="AF32819" s="71"/>
      <c r="AG32819" s="71"/>
    </row>
    <row r="32820" spans="1:33" x14ac:dyDescent="0.25">
      <c r="A32820" s="71"/>
      <c r="B32820" s="71"/>
      <c r="C32820" s="71"/>
      <c r="K32820" s="71"/>
      <c r="L32820" s="71"/>
      <c r="N32820" s="71"/>
      <c r="O32820" s="71"/>
      <c r="P32820" s="71"/>
      <c r="S32820" s="71"/>
      <c r="T32820" s="71"/>
      <c r="U32820" s="71"/>
      <c r="AE32820" s="71"/>
      <c r="AF32820" s="71"/>
      <c r="AG32820" s="71"/>
    </row>
    <row r="32821" spans="1:33" x14ac:dyDescent="0.25">
      <c r="A32821" s="71"/>
      <c r="B32821" s="71"/>
      <c r="C32821" s="71"/>
      <c r="K32821" s="71"/>
      <c r="L32821" s="71"/>
      <c r="N32821" s="71"/>
      <c r="O32821" s="71"/>
      <c r="P32821" s="71"/>
      <c r="S32821" s="71"/>
      <c r="T32821" s="71"/>
      <c r="U32821" s="71"/>
      <c r="AE32821" s="71"/>
      <c r="AF32821" s="71"/>
      <c r="AG32821" s="71"/>
    </row>
    <row r="32822" spans="1:33" x14ac:dyDescent="0.25">
      <c r="A32822" s="71"/>
      <c r="B32822" s="71"/>
      <c r="C32822" s="71"/>
      <c r="K32822" s="71"/>
      <c r="L32822" s="71"/>
      <c r="N32822" s="71"/>
      <c r="O32822" s="71"/>
      <c r="P32822" s="71"/>
      <c r="S32822" s="71"/>
      <c r="T32822" s="71"/>
      <c r="U32822" s="71"/>
      <c r="AE32822" s="71"/>
      <c r="AF32822" s="71"/>
      <c r="AG32822" s="71"/>
    </row>
    <row r="32823" spans="1:33" x14ac:dyDescent="0.25">
      <c r="A32823" s="71"/>
      <c r="B32823" s="71"/>
      <c r="C32823" s="71"/>
      <c r="K32823" s="71"/>
      <c r="L32823" s="71"/>
      <c r="N32823" s="71"/>
      <c r="O32823" s="71"/>
      <c r="P32823" s="71"/>
      <c r="S32823" s="71"/>
      <c r="T32823" s="71"/>
      <c r="U32823" s="71"/>
      <c r="AE32823" s="71"/>
      <c r="AF32823" s="71"/>
      <c r="AG32823" s="71"/>
    </row>
    <row r="32824" spans="1:33" x14ac:dyDescent="0.25">
      <c r="A32824" s="71"/>
      <c r="B32824" s="71"/>
      <c r="C32824" s="71"/>
      <c r="K32824" s="71"/>
      <c r="L32824" s="71"/>
      <c r="N32824" s="71"/>
      <c r="O32824" s="71"/>
      <c r="P32824" s="71"/>
      <c r="S32824" s="71"/>
      <c r="T32824" s="71"/>
      <c r="U32824" s="71"/>
      <c r="AE32824" s="71"/>
      <c r="AF32824" s="71"/>
      <c r="AG32824" s="71"/>
    </row>
    <row r="32825" spans="1:33" x14ac:dyDescent="0.25">
      <c r="A32825" s="71"/>
      <c r="B32825" s="71"/>
      <c r="C32825" s="71"/>
      <c r="K32825" s="71"/>
      <c r="L32825" s="71"/>
      <c r="N32825" s="71"/>
      <c r="O32825" s="71"/>
      <c r="P32825" s="71"/>
      <c r="S32825" s="71"/>
      <c r="T32825" s="71"/>
      <c r="U32825" s="71"/>
      <c r="AE32825" s="71"/>
      <c r="AF32825" s="71"/>
      <c r="AG32825" s="71"/>
    </row>
    <row r="32826" spans="1:33" x14ac:dyDescent="0.25">
      <c r="A32826" s="71"/>
      <c r="B32826" s="71"/>
      <c r="C32826" s="71"/>
      <c r="K32826" s="71"/>
      <c r="L32826" s="71"/>
      <c r="N32826" s="71"/>
      <c r="O32826" s="71"/>
      <c r="P32826" s="71"/>
      <c r="S32826" s="71"/>
      <c r="T32826" s="71"/>
      <c r="U32826" s="71"/>
      <c r="AE32826" s="71"/>
      <c r="AF32826" s="71"/>
      <c r="AG32826" s="71"/>
    </row>
    <row r="32827" spans="1:33" x14ac:dyDescent="0.25">
      <c r="A32827" s="71"/>
      <c r="B32827" s="71"/>
      <c r="C32827" s="71"/>
      <c r="K32827" s="71"/>
      <c r="L32827" s="71"/>
      <c r="N32827" s="71"/>
      <c r="O32827" s="71"/>
      <c r="P32827" s="71"/>
      <c r="S32827" s="71"/>
      <c r="T32827" s="71"/>
      <c r="U32827" s="71"/>
      <c r="AE32827" s="71"/>
      <c r="AF32827" s="71"/>
      <c r="AG32827" s="71"/>
    </row>
    <row r="32828" spans="1:33" x14ac:dyDescent="0.25">
      <c r="A32828" s="71"/>
      <c r="B32828" s="71"/>
      <c r="C32828" s="71"/>
      <c r="K32828" s="71"/>
      <c r="L32828" s="71"/>
      <c r="N32828" s="71"/>
      <c r="O32828" s="71"/>
      <c r="P32828" s="71"/>
      <c r="S32828" s="71"/>
      <c r="T32828" s="71"/>
      <c r="U32828" s="71"/>
      <c r="AE32828" s="71"/>
      <c r="AF32828" s="71"/>
      <c r="AG32828" s="71"/>
    </row>
    <row r="32829" spans="1:33" x14ac:dyDescent="0.25">
      <c r="A32829" s="71"/>
      <c r="B32829" s="71"/>
      <c r="C32829" s="71"/>
      <c r="K32829" s="71"/>
      <c r="L32829" s="71"/>
      <c r="N32829" s="71"/>
      <c r="O32829" s="71"/>
      <c r="P32829" s="71"/>
      <c r="S32829" s="71"/>
      <c r="T32829" s="71"/>
      <c r="U32829" s="71"/>
      <c r="AE32829" s="71"/>
      <c r="AF32829" s="71"/>
      <c r="AG32829" s="71"/>
    </row>
    <row r="32830" spans="1:33" x14ac:dyDescent="0.25">
      <c r="A32830" s="71"/>
      <c r="B32830" s="71"/>
      <c r="C32830" s="71"/>
      <c r="K32830" s="71"/>
      <c r="L32830" s="71"/>
      <c r="N32830" s="71"/>
      <c r="O32830" s="71"/>
      <c r="P32830" s="71"/>
      <c r="S32830" s="71"/>
      <c r="T32830" s="71"/>
      <c r="U32830" s="71"/>
      <c r="AE32830" s="71"/>
      <c r="AF32830" s="71"/>
      <c r="AG32830" s="71"/>
    </row>
    <row r="32831" spans="1:33" x14ac:dyDescent="0.25">
      <c r="A32831" s="71"/>
      <c r="B32831" s="71"/>
      <c r="C32831" s="71"/>
      <c r="K32831" s="71"/>
      <c r="L32831" s="71"/>
      <c r="N32831" s="71"/>
      <c r="O32831" s="71"/>
      <c r="P32831" s="71"/>
      <c r="S32831" s="71"/>
      <c r="T32831" s="71"/>
      <c r="U32831" s="71"/>
      <c r="AE32831" s="71"/>
      <c r="AF32831" s="71"/>
      <c r="AG32831" s="71"/>
    </row>
    <row r="32832" spans="1:33" x14ac:dyDescent="0.25">
      <c r="A32832" s="71"/>
      <c r="B32832" s="71"/>
      <c r="C32832" s="71"/>
      <c r="K32832" s="71"/>
      <c r="L32832" s="71"/>
      <c r="N32832" s="71"/>
      <c r="O32832" s="71"/>
      <c r="P32832" s="71"/>
      <c r="S32832" s="71"/>
      <c r="T32832" s="71"/>
      <c r="U32832" s="71"/>
      <c r="AE32832" s="71"/>
      <c r="AF32832" s="71"/>
      <c r="AG32832" s="71"/>
    </row>
    <row r="32833" spans="1:33" x14ac:dyDescent="0.25">
      <c r="A32833" s="71"/>
      <c r="B32833" s="71"/>
      <c r="C32833" s="71"/>
      <c r="K32833" s="71"/>
      <c r="L32833" s="71"/>
      <c r="N32833" s="71"/>
      <c r="O32833" s="71"/>
      <c r="P32833" s="71"/>
      <c r="S32833" s="71"/>
      <c r="T32833" s="71"/>
      <c r="U32833" s="71"/>
      <c r="AE32833" s="71"/>
      <c r="AF32833" s="71"/>
      <c r="AG32833" s="71"/>
    </row>
    <row r="32834" spans="1:33" x14ac:dyDescent="0.25">
      <c r="A32834" s="71"/>
      <c r="B32834" s="71"/>
      <c r="C32834" s="71"/>
      <c r="K32834" s="71"/>
      <c r="L32834" s="71"/>
      <c r="N32834" s="71"/>
      <c r="O32834" s="71"/>
      <c r="P32834" s="71"/>
      <c r="S32834" s="71"/>
      <c r="T32834" s="71"/>
      <c r="U32834" s="71"/>
      <c r="AE32834" s="71"/>
      <c r="AF32834" s="71"/>
      <c r="AG32834" s="71"/>
    </row>
    <row r="32835" spans="1:33" x14ac:dyDescent="0.25">
      <c r="A32835" s="71"/>
      <c r="B32835" s="71"/>
      <c r="C32835" s="71"/>
      <c r="K32835" s="71"/>
      <c r="L32835" s="71"/>
      <c r="N32835" s="71"/>
      <c r="O32835" s="71"/>
      <c r="P32835" s="71"/>
      <c r="S32835" s="71"/>
      <c r="T32835" s="71"/>
      <c r="U32835" s="71"/>
      <c r="AE32835" s="71"/>
      <c r="AF32835" s="71"/>
      <c r="AG32835" s="71"/>
    </row>
    <row r="32836" spans="1:33" x14ac:dyDescent="0.25">
      <c r="A32836" s="71"/>
      <c r="B32836" s="71"/>
      <c r="C32836" s="71"/>
      <c r="K32836" s="71"/>
      <c r="L32836" s="71"/>
      <c r="N32836" s="71"/>
      <c r="O32836" s="71"/>
      <c r="P32836" s="71"/>
      <c r="S32836" s="71"/>
      <c r="T32836" s="71"/>
      <c r="U32836" s="71"/>
      <c r="AE32836" s="71"/>
      <c r="AF32836" s="71"/>
      <c r="AG32836" s="71"/>
    </row>
    <row r="32837" spans="1:33" x14ac:dyDescent="0.25">
      <c r="A32837" s="71"/>
      <c r="B32837" s="71"/>
      <c r="C32837" s="71"/>
      <c r="K32837" s="71"/>
      <c r="L32837" s="71"/>
      <c r="N32837" s="71"/>
      <c r="O32837" s="71"/>
      <c r="P32837" s="71"/>
      <c r="S32837" s="71"/>
      <c r="T32837" s="71"/>
      <c r="U32837" s="71"/>
      <c r="AE32837" s="71"/>
      <c r="AF32837" s="71"/>
      <c r="AG32837" s="71"/>
    </row>
    <row r="32838" spans="1:33" x14ac:dyDescent="0.25">
      <c r="A32838" s="71"/>
      <c r="B32838" s="71"/>
      <c r="C32838" s="71"/>
      <c r="K32838" s="71"/>
      <c r="L32838" s="71"/>
      <c r="N32838" s="71"/>
      <c r="O32838" s="71"/>
      <c r="P32838" s="71"/>
      <c r="S32838" s="71"/>
      <c r="T32838" s="71"/>
      <c r="U32838" s="71"/>
      <c r="AE32838" s="71"/>
      <c r="AF32838" s="71"/>
      <c r="AG32838" s="71"/>
    </row>
    <row r="32839" spans="1:33" x14ac:dyDescent="0.25">
      <c r="A32839" s="71"/>
      <c r="B32839" s="71"/>
      <c r="C32839" s="71"/>
      <c r="K32839" s="71"/>
      <c r="L32839" s="71"/>
      <c r="N32839" s="71"/>
      <c r="O32839" s="71"/>
      <c r="P32839" s="71"/>
      <c r="S32839" s="71"/>
      <c r="T32839" s="71"/>
      <c r="U32839" s="71"/>
      <c r="AE32839" s="71"/>
      <c r="AF32839" s="71"/>
      <c r="AG32839" s="71"/>
    </row>
    <row r="32840" spans="1:33" x14ac:dyDescent="0.25">
      <c r="A32840" s="71"/>
      <c r="B32840" s="71"/>
      <c r="C32840" s="71"/>
      <c r="K32840" s="71"/>
      <c r="L32840" s="71"/>
      <c r="N32840" s="71"/>
      <c r="O32840" s="71"/>
      <c r="P32840" s="71"/>
      <c r="S32840" s="71"/>
      <c r="T32840" s="71"/>
      <c r="U32840" s="71"/>
      <c r="AE32840" s="71"/>
      <c r="AF32840" s="71"/>
      <c r="AG32840" s="71"/>
    </row>
    <row r="32841" spans="1:33" x14ac:dyDescent="0.25">
      <c r="A32841" s="71"/>
      <c r="B32841" s="71"/>
      <c r="C32841" s="71"/>
      <c r="K32841" s="71"/>
      <c r="L32841" s="71"/>
      <c r="N32841" s="71"/>
      <c r="O32841" s="71"/>
      <c r="P32841" s="71"/>
      <c r="S32841" s="71"/>
      <c r="T32841" s="71"/>
      <c r="U32841" s="71"/>
      <c r="AE32841" s="71"/>
      <c r="AF32841" s="71"/>
      <c r="AG32841" s="71"/>
    </row>
    <row r="32842" spans="1:33" x14ac:dyDescent="0.25">
      <c r="A32842" s="71"/>
      <c r="B32842" s="71"/>
      <c r="C32842" s="71"/>
      <c r="K32842" s="71"/>
      <c r="L32842" s="71"/>
      <c r="N32842" s="71"/>
      <c r="O32842" s="71"/>
      <c r="P32842" s="71"/>
      <c r="S32842" s="71"/>
      <c r="T32842" s="71"/>
      <c r="U32842" s="71"/>
      <c r="AE32842" s="71"/>
      <c r="AF32842" s="71"/>
      <c r="AG32842" s="71"/>
    </row>
    <row r="32843" spans="1:33" x14ac:dyDescent="0.25">
      <c r="A32843" s="71"/>
      <c r="B32843" s="71"/>
      <c r="C32843" s="71"/>
      <c r="K32843" s="71"/>
      <c r="L32843" s="71"/>
      <c r="N32843" s="71"/>
      <c r="O32843" s="71"/>
      <c r="P32843" s="71"/>
      <c r="S32843" s="71"/>
      <c r="T32843" s="71"/>
      <c r="U32843" s="71"/>
      <c r="AE32843" s="71"/>
      <c r="AF32843" s="71"/>
      <c r="AG32843" s="71"/>
    </row>
    <row r="32844" spans="1:33" x14ac:dyDescent="0.25">
      <c r="A32844" s="71"/>
      <c r="B32844" s="71"/>
      <c r="C32844" s="71"/>
      <c r="K32844" s="71"/>
      <c r="L32844" s="71"/>
      <c r="N32844" s="71"/>
      <c r="O32844" s="71"/>
      <c r="P32844" s="71"/>
      <c r="S32844" s="71"/>
      <c r="T32844" s="71"/>
      <c r="U32844" s="71"/>
      <c r="AE32844" s="71"/>
      <c r="AF32844" s="71"/>
      <c r="AG32844" s="71"/>
    </row>
    <row r="32845" spans="1:33" x14ac:dyDescent="0.25">
      <c r="A32845" s="71"/>
      <c r="B32845" s="71"/>
      <c r="C32845" s="71"/>
      <c r="K32845" s="71"/>
      <c r="L32845" s="71"/>
      <c r="N32845" s="71"/>
      <c r="O32845" s="71"/>
      <c r="P32845" s="71"/>
      <c r="S32845" s="71"/>
      <c r="T32845" s="71"/>
      <c r="U32845" s="71"/>
      <c r="AE32845" s="71"/>
      <c r="AF32845" s="71"/>
      <c r="AG32845" s="71"/>
    </row>
    <row r="32846" spans="1:33" x14ac:dyDescent="0.25">
      <c r="A32846" s="71"/>
      <c r="B32846" s="71"/>
      <c r="C32846" s="71"/>
      <c r="K32846" s="71"/>
      <c r="L32846" s="71"/>
      <c r="N32846" s="71"/>
      <c r="O32846" s="71"/>
      <c r="P32846" s="71"/>
      <c r="S32846" s="71"/>
      <c r="T32846" s="71"/>
      <c r="U32846" s="71"/>
      <c r="AE32846" s="71"/>
      <c r="AF32846" s="71"/>
      <c r="AG32846" s="71"/>
    </row>
    <row r="32847" spans="1:33" x14ac:dyDescent="0.25">
      <c r="A32847" s="71"/>
      <c r="B32847" s="71"/>
      <c r="C32847" s="71"/>
      <c r="K32847" s="71"/>
      <c r="L32847" s="71"/>
      <c r="N32847" s="71"/>
      <c r="O32847" s="71"/>
      <c r="P32847" s="71"/>
      <c r="S32847" s="71"/>
      <c r="T32847" s="71"/>
      <c r="U32847" s="71"/>
      <c r="AE32847" s="71"/>
      <c r="AF32847" s="71"/>
      <c r="AG32847" s="71"/>
    </row>
    <row r="32848" spans="1:33" x14ac:dyDescent="0.25">
      <c r="A32848" s="71"/>
      <c r="B32848" s="71"/>
      <c r="C32848" s="71"/>
      <c r="K32848" s="71"/>
      <c r="L32848" s="71"/>
      <c r="N32848" s="71"/>
      <c r="O32848" s="71"/>
      <c r="P32848" s="71"/>
      <c r="S32848" s="71"/>
      <c r="T32848" s="71"/>
      <c r="U32848" s="71"/>
      <c r="AE32848" s="71"/>
      <c r="AF32848" s="71"/>
      <c r="AG32848" s="71"/>
    </row>
    <row r="32849" spans="1:33" x14ac:dyDescent="0.25">
      <c r="A32849" s="71"/>
      <c r="B32849" s="71"/>
      <c r="C32849" s="71"/>
      <c r="K32849" s="71"/>
      <c r="L32849" s="71"/>
      <c r="N32849" s="71"/>
      <c r="O32849" s="71"/>
      <c r="P32849" s="71"/>
      <c r="S32849" s="71"/>
      <c r="T32849" s="71"/>
      <c r="U32849" s="71"/>
      <c r="AE32849" s="71"/>
      <c r="AF32849" s="71"/>
      <c r="AG32849" s="71"/>
    </row>
    <row r="32850" spans="1:33" x14ac:dyDescent="0.25">
      <c r="A32850" s="71"/>
      <c r="B32850" s="71"/>
      <c r="C32850" s="71"/>
      <c r="K32850" s="71"/>
      <c r="L32850" s="71"/>
      <c r="N32850" s="71"/>
      <c r="O32850" s="71"/>
      <c r="P32850" s="71"/>
      <c r="S32850" s="71"/>
      <c r="T32850" s="71"/>
      <c r="U32850" s="71"/>
      <c r="AE32850" s="71"/>
      <c r="AF32850" s="71"/>
      <c r="AG32850" s="71"/>
    </row>
    <row r="32851" spans="1:33" x14ac:dyDescent="0.25">
      <c r="A32851" s="71"/>
      <c r="B32851" s="71"/>
      <c r="C32851" s="71"/>
      <c r="K32851" s="71"/>
      <c r="L32851" s="71"/>
      <c r="N32851" s="71"/>
      <c r="O32851" s="71"/>
      <c r="P32851" s="71"/>
      <c r="S32851" s="71"/>
      <c r="T32851" s="71"/>
      <c r="U32851" s="71"/>
      <c r="AE32851" s="71"/>
      <c r="AF32851" s="71"/>
      <c r="AG32851" s="71"/>
    </row>
    <row r="32852" spans="1:33" x14ac:dyDescent="0.25">
      <c r="A32852" s="71"/>
      <c r="B32852" s="71"/>
      <c r="C32852" s="71"/>
      <c r="K32852" s="71"/>
      <c r="L32852" s="71"/>
      <c r="N32852" s="71"/>
      <c r="O32852" s="71"/>
      <c r="P32852" s="71"/>
      <c r="S32852" s="71"/>
      <c r="T32852" s="71"/>
      <c r="U32852" s="71"/>
      <c r="AE32852" s="71"/>
      <c r="AF32852" s="71"/>
      <c r="AG32852" s="71"/>
    </row>
    <row r="32853" spans="1:33" x14ac:dyDescent="0.25">
      <c r="A32853" s="71"/>
      <c r="B32853" s="71"/>
      <c r="C32853" s="71"/>
      <c r="K32853" s="71"/>
      <c r="L32853" s="71"/>
      <c r="N32853" s="71"/>
      <c r="O32853" s="71"/>
      <c r="P32853" s="71"/>
      <c r="S32853" s="71"/>
      <c r="T32853" s="71"/>
      <c r="U32853" s="71"/>
      <c r="AE32853" s="71"/>
      <c r="AF32853" s="71"/>
      <c r="AG32853" s="71"/>
    </row>
    <row r="32854" spans="1:33" x14ac:dyDescent="0.25">
      <c r="A32854" s="71"/>
      <c r="B32854" s="71"/>
      <c r="C32854" s="71"/>
      <c r="K32854" s="71"/>
      <c r="L32854" s="71"/>
      <c r="N32854" s="71"/>
      <c r="O32854" s="71"/>
      <c r="P32854" s="71"/>
      <c r="S32854" s="71"/>
      <c r="T32854" s="71"/>
      <c r="U32854" s="71"/>
      <c r="AE32854" s="71"/>
      <c r="AF32854" s="71"/>
      <c r="AG32854" s="71"/>
    </row>
    <row r="32855" spans="1:33" x14ac:dyDescent="0.25">
      <c r="A32855" s="71"/>
      <c r="B32855" s="71"/>
      <c r="C32855" s="71"/>
      <c r="K32855" s="71"/>
      <c r="L32855" s="71"/>
      <c r="N32855" s="71"/>
      <c r="O32855" s="71"/>
      <c r="P32855" s="71"/>
      <c r="S32855" s="71"/>
      <c r="T32855" s="71"/>
      <c r="U32855" s="71"/>
      <c r="AE32855" s="71"/>
      <c r="AF32855" s="71"/>
      <c r="AG32855" s="71"/>
    </row>
    <row r="32856" spans="1:33" x14ac:dyDescent="0.25">
      <c r="A32856" s="71"/>
      <c r="B32856" s="71"/>
      <c r="C32856" s="71"/>
      <c r="K32856" s="71"/>
      <c r="L32856" s="71"/>
      <c r="N32856" s="71"/>
      <c r="O32856" s="71"/>
      <c r="P32856" s="71"/>
      <c r="S32856" s="71"/>
      <c r="T32856" s="71"/>
      <c r="U32856" s="71"/>
      <c r="AE32856" s="71"/>
      <c r="AF32856" s="71"/>
      <c r="AG32856" s="71"/>
    </row>
    <row r="32857" spans="1:33" x14ac:dyDescent="0.25">
      <c r="A32857" s="71"/>
      <c r="B32857" s="71"/>
      <c r="C32857" s="71"/>
      <c r="K32857" s="71"/>
      <c r="L32857" s="71"/>
      <c r="N32857" s="71"/>
      <c r="O32857" s="71"/>
      <c r="P32857" s="71"/>
      <c r="S32857" s="71"/>
      <c r="T32857" s="71"/>
      <c r="U32857" s="71"/>
      <c r="AE32857" s="71"/>
      <c r="AF32857" s="71"/>
      <c r="AG32857" s="71"/>
    </row>
    <row r="32858" spans="1:33" x14ac:dyDescent="0.25">
      <c r="A32858" s="71"/>
      <c r="B32858" s="71"/>
      <c r="C32858" s="71"/>
      <c r="K32858" s="71"/>
      <c r="L32858" s="71"/>
      <c r="N32858" s="71"/>
      <c r="O32858" s="71"/>
      <c r="P32858" s="71"/>
      <c r="S32858" s="71"/>
      <c r="T32858" s="71"/>
      <c r="U32858" s="71"/>
      <c r="AE32858" s="71"/>
      <c r="AF32858" s="71"/>
      <c r="AG32858" s="71"/>
    </row>
    <row r="32859" spans="1:33" x14ac:dyDescent="0.25">
      <c r="A32859" s="71"/>
      <c r="B32859" s="71"/>
      <c r="C32859" s="71"/>
      <c r="K32859" s="71"/>
      <c r="L32859" s="71"/>
      <c r="N32859" s="71"/>
      <c r="O32859" s="71"/>
      <c r="P32859" s="71"/>
      <c r="S32859" s="71"/>
      <c r="T32859" s="71"/>
      <c r="U32859" s="71"/>
      <c r="AE32859" s="71"/>
      <c r="AF32859" s="71"/>
      <c r="AG32859" s="71"/>
    </row>
    <row r="32860" spans="1:33" x14ac:dyDescent="0.25">
      <c r="A32860" s="71"/>
      <c r="B32860" s="71"/>
      <c r="C32860" s="71"/>
      <c r="K32860" s="71"/>
      <c r="L32860" s="71"/>
      <c r="N32860" s="71"/>
      <c r="O32860" s="71"/>
      <c r="P32860" s="71"/>
      <c r="S32860" s="71"/>
      <c r="T32860" s="71"/>
      <c r="U32860" s="71"/>
      <c r="AE32860" s="71"/>
      <c r="AF32860" s="71"/>
      <c r="AG32860" s="71"/>
    </row>
    <row r="32861" spans="1:33" x14ac:dyDescent="0.25">
      <c r="A32861" s="71"/>
      <c r="B32861" s="71"/>
      <c r="C32861" s="71"/>
      <c r="K32861" s="71"/>
      <c r="L32861" s="71"/>
      <c r="N32861" s="71"/>
      <c r="O32861" s="71"/>
      <c r="P32861" s="71"/>
      <c r="S32861" s="71"/>
      <c r="T32861" s="71"/>
      <c r="U32861" s="71"/>
      <c r="AE32861" s="71"/>
      <c r="AF32861" s="71"/>
      <c r="AG32861" s="71"/>
    </row>
    <row r="32862" spans="1:33" x14ac:dyDescent="0.25">
      <c r="A32862" s="71"/>
      <c r="B32862" s="71"/>
      <c r="C32862" s="71"/>
      <c r="K32862" s="71"/>
      <c r="L32862" s="71"/>
      <c r="N32862" s="71"/>
      <c r="O32862" s="71"/>
      <c r="P32862" s="71"/>
      <c r="S32862" s="71"/>
      <c r="T32862" s="71"/>
      <c r="U32862" s="71"/>
      <c r="AE32862" s="71"/>
      <c r="AF32862" s="71"/>
      <c r="AG32862" s="71"/>
    </row>
    <row r="32863" spans="1:33" x14ac:dyDescent="0.25">
      <c r="A32863" s="71"/>
      <c r="B32863" s="71"/>
      <c r="C32863" s="71"/>
      <c r="K32863" s="71"/>
      <c r="L32863" s="71"/>
      <c r="N32863" s="71"/>
      <c r="O32863" s="71"/>
      <c r="P32863" s="71"/>
      <c r="S32863" s="71"/>
      <c r="T32863" s="71"/>
      <c r="U32863" s="71"/>
      <c r="AE32863" s="71"/>
      <c r="AF32863" s="71"/>
      <c r="AG32863" s="71"/>
    </row>
    <row r="32864" spans="1:33" x14ac:dyDescent="0.25">
      <c r="A32864" s="71"/>
      <c r="B32864" s="71"/>
      <c r="C32864" s="71"/>
      <c r="K32864" s="71"/>
      <c r="L32864" s="71"/>
      <c r="N32864" s="71"/>
      <c r="O32864" s="71"/>
      <c r="P32864" s="71"/>
      <c r="S32864" s="71"/>
      <c r="T32864" s="71"/>
      <c r="U32864" s="71"/>
      <c r="AE32864" s="71"/>
      <c r="AF32864" s="71"/>
      <c r="AG32864" s="71"/>
    </row>
    <row r="32865" spans="1:33" x14ac:dyDescent="0.25">
      <c r="A32865" s="71"/>
      <c r="B32865" s="71"/>
      <c r="C32865" s="71"/>
      <c r="K32865" s="71"/>
      <c r="L32865" s="71"/>
      <c r="N32865" s="71"/>
      <c r="O32865" s="71"/>
      <c r="P32865" s="71"/>
      <c r="S32865" s="71"/>
      <c r="T32865" s="71"/>
      <c r="U32865" s="71"/>
      <c r="AE32865" s="71"/>
      <c r="AF32865" s="71"/>
      <c r="AG32865" s="71"/>
    </row>
    <row r="32866" spans="1:33" x14ac:dyDescent="0.25">
      <c r="A32866" s="71"/>
      <c r="B32866" s="71"/>
      <c r="C32866" s="71"/>
      <c r="K32866" s="71"/>
      <c r="L32866" s="71"/>
      <c r="N32866" s="71"/>
      <c r="O32866" s="71"/>
      <c r="P32866" s="71"/>
      <c r="S32866" s="71"/>
      <c r="T32866" s="71"/>
      <c r="U32866" s="71"/>
      <c r="AE32866" s="71"/>
      <c r="AF32866" s="71"/>
      <c r="AG32866" s="71"/>
    </row>
    <row r="32867" spans="1:33" x14ac:dyDescent="0.25">
      <c r="A32867" s="71"/>
      <c r="B32867" s="71"/>
      <c r="C32867" s="71"/>
      <c r="K32867" s="71"/>
      <c r="L32867" s="71"/>
      <c r="N32867" s="71"/>
      <c r="O32867" s="71"/>
      <c r="P32867" s="71"/>
      <c r="S32867" s="71"/>
      <c r="T32867" s="71"/>
      <c r="U32867" s="71"/>
      <c r="AE32867" s="71"/>
      <c r="AF32867" s="71"/>
      <c r="AG32867" s="71"/>
    </row>
    <row r="32868" spans="1:33" x14ac:dyDescent="0.25">
      <c r="A32868" s="71"/>
      <c r="B32868" s="71"/>
      <c r="C32868" s="71"/>
      <c r="K32868" s="71"/>
      <c r="L32868" s="71"/>
      <c r="N32868" s="71"/>
      <c r="O32868" s="71"/>
      <c r="P32868" s="71"/>
      <c r="S32868" s="71"/>
      <c r="T32868" s="71"/>
      <c r="U32868" s="71"/>
      <c r="AE32868" s="71"/>
      <c r="AF32868" s="71"/>
      <c r="AG32868" s="71"/>
    </row>
    <row r="32869" spans="1:33" x14ac:dyDescent="0.25">
      <c r="A32869" s="71"/>
      <c r="B32869" s="71"/>
      <c r="C32869" s="71"/>
      <c r="K32869" s="71"/>
      <c r="L32869" s="71"/>
      <c r="N32869" s="71"/>
      <c r="O32869" s="71"/>
      <c r="P32869" s="71"/>
      <c r="S32869" s="71"/>
      <c r="T32869" s="71"/>
      <c r="U32869" s="71"/>
      <c r="AE32869" s="71"/>
      <c r="AF32869" s="71"/>
      <c r="AG32869" s="71"/>
    </row>
    <row r="32870" spans="1:33" x14ac:dyDescent="0.25">
      <c r="A32870" s="71"/>
      <c r="B32870" s="71"/>
      <c r="C32870" s="71"/>
      <c r="K32870" s="71"/>
      <c r="L32870" s="71"/>
      <c r="N32870" s="71"/>
      <c r="O32870" s="71"/>
      <c r="P32870" s="71"/>
      <c r="S32870" s="71"/>
      <c r="T32870" s="71"/>
      <c r="U32870" s="71"/>
      <c r="AE32870" s="71"/>
      <c r="AF32870" s="71"/>
      <c r="AG32870" s="71"/>
    </row>
    <row r="32871" spans="1:33" x14ac:dyDescent="0.25">
      <c r="A32871" s="71"/>
      <c r="B32871" s="71"/>
      <c r="C32871" s="71"/>
      <c r="K32871" s="71"/>
      <c r="L32871" s="71"/>
      <c r="N32871" s="71"/>
      <c r="O32871" s="71"/>
      <c r="P32871" s="71"/>
      <c r="S32871" s="71"/>
      <c r="T32871" s="71"/>
      <c r="U32871" s="71"/>
      <c r="AE32871" s="71"/>
      <c r="AF32871" s="71"/>
      <c r="AG32871" s="71"/>
    </row>
    <row r="32872" spans="1:33" x14ac:dyDescent="0.25">
      <c r="A32872" s="71"/>
      <c r="B32872" s="71"/>
      <c r="C32872" s="71"/>
      <c r="K32872" s="71"/>
      <c r="L32872" s="71"/>
      <c r="N32872" s="71"/>
      <c r="O32872" s="71"/>
      <c r="P32872" s="71"/>
      <c r="S32872" s="71"/>
      <c r="T32872" s="71"/>
      <c r="U32872" s="71"/>
      <c r="AE32872" s="71"/>
      <c r="AF32872" s="71"/>
      <c r="AG32872" s="71"/>
    </row>
    <row r="32873" spans="1:33" x14ac:dyDescent="0.25">
      <c r="A32873" s="71"/>
      <c r="B32873" s="71"/>
      <c r="C32873" s="71"/>
      <c r="K32873" s="71"/>
      <c r="L32873" s="71"/>
      <c r="N32873" s="71"/>
      <c r="O32873" s="71"/>
      <c r="P32873" s="71"/>
      <c r="S32873" s="71"/>
      <c r="T32873" s="71"/>
      <c r="U32873" s="71"/>
      <c r="AE32873" s="71"/>
      <c r="AF32873" s="71"/>
      <c r="AG32873" s="71"/>
    </row>
    <row r="32874" spans="1:33" x14ac:dyDescent="0.25">
      <c r="A32874" s="71"/>
      <c r="B32874" s="71"/>
      <c r="C32874" s="71"/>
      <c r="K32874" s="71"/>
      <c r="L32874" s="71"/>
      <c r="N32874" s="71"/>
      <c r="O32874" s="71"/>
      <c r="P32874" s="71"/>
      <c r="S32874" s="71"/>
      <c r="T32874" s="71"/>
      <c r="U32874" s="71"/>
      <c r="AE32874" s="71"/>
      <c r="AF32874" s="71"/>
      <c r="AG32874" s="71"/>
    </row>
    <row r="32875" spans="1:33" x14ac:dyDescent="0.25">
      <c r="A32875" s="71"/>
      <c r="B32875" s="71"/>
      <c r="C32875" s="71"/>
      <c r="K32875" s="71"/>
      <c r="L32875" s="71"/>
      <c r="N32875" s="71"/>
      <c r="O32875" s="71"/>
      <c r="P32875" s="71"/>
      <c r="S32875" s="71"/>
      <c r="T32875" s="71"/>
      <c r="U32875" s="71"/>
      <c r="AE32875" s="71"/>
      <c r="AF32875" s="71"/>
      <c r="AG32875" s="71"/>
    </row>
    <row r="32876" spans="1:33" x14ac:dyDescent="0.25">
      <c r="A32876" s="71"/>
      <c r="B32876" s="71"/>
      <c r="C32876" s="71"/>
      <c r="K32876" s="71"/>
      <c r="L32876" s="71"/>
      <c r="N32876" s="71"/>
      <c r="O32876" s="71"/>
      <c r="P32876" s="71"/>
      <c r="S32876" s="71"/>
      <c r="T32876" s="71"/>
      <c r="U32876" s="71"/>
      <c r="AE32876" s="71"/>
      <c r="AF32876" s="71"/>
      <c r="AG32876" s="71"/>
    </row>
    <row r="32877" spans="1:33" x14ac:dyDescent="0.25">
      <c r="A32877" s="71"/>
      <c r="B32877" s="71"/>
      <c r="C32877" s="71"/>
      <c r="K32877" s="71"/>
      <c r="L32877" s="71"/>
      <c r="N32877" s="71"/>
      <c r="O32877" s="71"/>
      <c r="P32877" s="71"/>
      <c r="S32877" s="71"/>
      <c r="T32877" s="71"/>
      <c r="U32877" s="71"/>
      <c r="AE32877" s="71"/>
      <c r="AF32877" s="71"/>
      <c r="AG32877" s="71"/>
    </row>
    <row r="32878" spans="1:33" x14ac:dyDescent="0.25">
      <c r="A32878" s="71"/>
      <c r="B32878" s="71"/>
      <c r="C32878" s="71"/>
      <c r="K32878" s="71"/>
      <c r="L32878" s="71"/>
      <c r="N32878" s="71"/>
      <c r="O32878" s="71"/>
      <c r="P32878" s="71"/>
      <c r="S32878" s="71"/>
      <c r="T32878" s="71"/>
      <c r="U32878" s="71"/>
      <c r="AE32878" s="71"/>
      <c r="AF32878" s="71"/>
      <c r="AG32878" s="71"/>
    </row>
    <row r="32879" spans="1:33" x14ac:dyDescent="0.25">
      <c r="A32879" s="71"/>
      <c r="B32879" s="71"/>
      <c r="C32879" s="71"/>
      <c r="K32879" s="71"/>
      <c r="L32879" s="71"/>
      <c r="N32879" s="71"/>
      <c r="O32879" s="71"/>
      <c r="P32879" s="71"/>
      <c r="S32879" s="71"/>
      <c r="T32879" s="71"/>
      <c r="U32879" s="71"/>
      <c r="AE32879" s="71"/>
      <c r="AF32879" s="71"/>
      <c r="AG32879" s="71"/>
    </row>
    <row r="32880" spans="1:33" x14ac:dyDescent="0.25">
      <c r="A32880" s="71"/>
      <c r="B32880" s="71"/>
      <c r="C32880" s="71"/>
      <c r="K32880" s="71"/>
      <c r="L32880" s="71"/>
      <c r="N32880" s="71"/>
      <c r="O32880" s="71"/>
      <c r="P32880" s="71"/>
      <c r="S32880" s="71"/>
      <c r="T32880" s="71"/>
      <c r="U32880" s="71"/>
      <c r="AE32880" s="71"/>
      <c r="AF32880" s="71"/>
      <c r="AG32880" s="71"/>
    </row>
    <row r="32881" spans="1:33" x14ac:dyDescent="0.25">
      <c r="A32881" s="71"/>
      <c r="B32881" s="71"/>
      <c r="C32881" s="71"/>
      <c r="K32881" s="71"/>
      <c r="L32881" s="71"/>
      <c r="N32881" s="71"/>
      <c r="O32881" s="71"/>
      <c r="P32881" s="71"/>
      <c r="S32881" s="71"/>
      <c r="T32881" s="71"/>
      <c r="U32881" s="71"/>
      <c r="AE32881" s="71"/>
      <c r="AF32881" s="71"/>
      <c r="AG32881" s="71"/>
    </row>
    <row r="32882" spans="1:33" x14ac:dyDescent="0.25">
      <c r="A32882" s="71"/>
      <c r="B32882" s="71"/>
      <c r="C32882" s="71"/>
      <c r="K32882" s="71"/>
      <c r="L32882" s="71"/>
      <c r="N32882" s="71"/>
      <c r="O32882" s="71"/>
      <c r="P32882" s="71"/>
      <c r="S32882" s="71"/>
      <c r="T32882" s="71"/>
      <c r="U32882" s="71"/>
      <c r="AE32882" s="71"/>
      <c r="AF32882" s="71"/>
      <c r="AG32882" s="71"/>
    </row>
    <row r="32883" spans="1:33" x14ac:dyDescent="0.25">
      <c r="A32883" s="71"/>
      <c r="B32883" s="71"/>
      <c r="C32883" s="71"/>
      <c r="K32883" s="71"/>
      <c r="L32883" s="71"/>
      <c r="N32883" s="71"/>
      <c r="O32883" s="71"/>
      <c r="P32883" s="71"/>
      <c r="S32883" s="71"/>
      <c r="T32883" s="71"/>
      <c r="U32883" s="71"/>
      <c r="AE32883" s="71"/>
      <c r="AF32883" s="71"/>
      <c r="AG32883" s="71"/>
    </row>
    <row r="32884" spans="1:33" x14ac:dyDescent="0.25">
      <c r="A32884" s="71"/>
      <c r="B32884" s="71"/>
      <c r="C32884" s="71"/>
      <c r="K32884" s="71"/>
      <c r="L32884" s="71"/>
      <c r="N32884" s="71"/>
      <c r="O32884" s="71"/>
      <c r="P32884" s="71"/>
      <c r="S32884" s="71"/>
      <c r="T32884" s="71"/>
      <c r="U32884" s="71"/>
      <c r="AE32884" s="71"/>
      <c r="AF32884" s="71"/>
      <c r="AG32884" s="71"/>
    </row>
    <row r="32885" spans="1:33" x14ac:dyDescent="0.25">
      <c r="A32885" s="71"/>
      <c r="B32885" s="71"/>
      <c r="C32885" s="71"/>
      <c r="K32885" s="71"/>
      <c r="L32885" s="71"/>
      <c r="N32885" s="71"/>
      <c r="O32885" s="71"/>
      <c r="P32885" s="71"/>
      <c r="S32885" s="71"/>
      <c r="T32885" s="71"/>
      <c r="U32885" s="71"/>
      <c r="AE32885" s="71"/>
      <c r="AF32885" s="71"/>
      <c r="AG32885" s="71"/>
    </row>
    <row r="32886" spans="1:33" x14ac:dyDescent="0.25">
      <c r="A32886" s="71"/>
      <c r="B32886" s="71"/>
      <c r="C32886" s="71"/>
      <c r="K32886" s="71"/>
      <c r="L32886" s="71"/>
      <c r="N32886" s="71"/>
      <c r="O32886" s="71"/>
      <c r="P32886" s="71"/>
      <c r="S32886" s="71"/>
      <c r="T32886" s="71"/>
      <c r="U32886" s="71"/>
      <c r="AE32886" s="71"/>
      <c r="AF32886" s="71"/>
      <c r="AG32886" s="71"/>
    </row>
    <row r="32887" spans="1:33" x14ac:dyDescent="0.25">
      <c r="A32887" s="71"/>
      <c r="B32887" s="71"/>
      <c r="C32887" s="71"/>
      <c r="K32887" s="71"/>
      <c r="L32887" s="71"/>
      <c r="N32887" s="71"/>
      <c r="O32887" s="71"/>
      <c r="P32887" s="71"/>
      <c r="S32887" s="71"/>
      <c r="T32887" s="71"/>
      <c r="U32887" s="71"/>
      <c r="AE32887" s="71"/>
      <c r="AF32887" s="71"/>
      <c r="AG32887" s="71"/>
    </row>
    <row r="32888" spans="1:33" x14ac:dyDescent="0.25">
      <c r="A32888" s="71"/>
      <c r="B32888" s="71"/>
      <c r="C32888" s="71"/>
      <c r="K32888" s="71"/>
      <c r="L32888" s="71"/>
      <c r="N32888" s="71"/>
      <c r="O32888" s="71"/>
      <c r="P32888" s="71"/>
      <c r="S32888" s="71"/>
      <c r="T32888" s="71"/>
      <c r="U32888" s="71"/>
      <c r="AE32888" s="71"/>
      <c r="AF32888" s="71"/>
      <c r="AG32888" s="71"/>
    </row>
    <row r="32889" spans="1:33" x14ac:dyDescent="0.25">
      <c r="A32889" s="71"/>
      <c r="B32889" s="71"/>
      <c r="C32889" s="71"/>
      <c r="K32889" s="71"/>
      <c r="L32889" s="71"/>
      <c r="N32889" s="71"/>
      <c r="O32889" s="71"/>
      <c r="P32889" s="71"/>
      <c r="S32889" s="71"/>
      <c r="T32889" s="71"/>
      <c r="U32889" s="71"/>
      <c r="AE32889" s="71"/>
      <c r="AF32889" s="71"/>
      <c r="AG32889" s="71"/>
    </row>
    <row r="32890" spans="1:33" x14ac:dyDescent="0.25">
      <c r="A32890" s="71"/>
      <c r="B32890" s="71"/>
      <c r="C32890" s="71"/>
      <c r="K32890" s="71"/>
      <c r="L32890" s="71"/>
      <c r="N32890" s="71"/>
      <c r="O32890" s="71"/>
      <c r="P32890" s="71"/>
      <c r="S32890" s="71"/>
      <c r="T32890" s="71"/>
      <c r="U32890" s="71"/>
      <c r="AE32890" s="71"/>
      <c r="AF32890" s="71"/>
      <c r="AG32890" s="71"/>
    </row>
    <row r="32891" spans="1:33" x14ac:dyDescent="0.25">
      <c r="A32891" s="71"/>
      <c r="B32891" s="71"/>
      <c r="C32891" s="71"/>
      <c r="K32891" s="71"/>
      <c r="L32891" s="71"/>
      <c r="N32891" s="71"/>
      <c r="O32891" s="71"/>
      <c r="P32891" s="71"/>
      <c r="S32891" s="71"/>
      <c r="T32891" s="71"/>
      <c r="U32891" s="71"/>
      <c r="AE32891" s="71"/>
      <c r="AF32891" s="71"/>
      <c r="AG32891" s="71"/>
    </row>
    <row r="32892" spans="1:33" x14ac:dyDescent="0.25">
      <c r="A32892" s="71"/>
      <c r="B32892" s="71"/>
      <c r="C32892" s="71"/>
      <c r="K32892" s="71"/>
      <c r="L32892" s="71"/>
      <c r="N32892" s="71"/>
      <c r="O32892" s="71"/>
      <c r="P32892" s="71"/>
      <c r="S32892" s="71"/>
      <c r="T32892" s="71"/>
      <c r="U32892" s="71"/>
      <c r="AE32892" s="71"/>
      <c r="AF32892" s="71"/>
      <c r="AG32892" s="71"/>
    </row>
    <row r="32893" spans="1:33" x14ac:dyDescent="0.25">
      <c r="A32893" s="71"/>
      <c r="B32893" s="71"/>
      <c r="C32893" s="71"/>
      <c r="K32893" s="71"/>
      <c r="L32893" s="71"/>
      <c r="N32893" s="71"/>
      <c r="O32893" s="71"/>
      <c r="P32893" s="71"/>
      <c r="S32893" s="71"/>
      <c r="T32893" s="71"/>
      <c r="U32893" s="71"/>
      <c r="AE32893" s="71"/>
      <c r="AF32893" s="71"/>
      <c r="AG32893" s="71"/>
    </row>
    <row r="32894" spans="1:33" x14ac:dyDescent="0.25">
      <c r="A32894" s="71"/>
      <c r="B32894" s="71"/>
      <c r="C32894" s="71"/>
      <c r="K32894" s="71"/>
      <c r="L32894" s="71"/>
      <c r="N32894" s="71"/>
      <c r="O32894" s="71"/>
      <c r="P32894" s="71"/>
      <c r="S32894" s="71"/>
      <c r="T32894" s="71"/>
      <c r="U32894" s="71"/>
      <c r="AE32894" s="71"/>
      <c r="AF32894" s="71"/>
      <c r="AG32894" s="71"/>
    </row>
    <row r="32895" spans="1:33" x14ac:dyDescent="0.25">
      <c r="A32895" s="71"/>
      <c r="B32895" s="71"/>
      <c r="C32895" s="71"/>
      <c r="K32895" s="71"/>
      <c r="L32895" s="71"/>
      <c r="N32895" s="71"/>
      <c r="O32895" s="71"/>
      <c r="P32895" s="71"/>
      <c r="S32895" s="71"/>
      <c r="T32895" s="71"/>
      <c r="U32895" s="71"/>
      <c r="AE32895" s="71"/>
      <c r="AF32895" s="71"/>
      <c r="AG32895" s="71"/>
    </row>
    <row r="32896" spans="1:33" x14ac:dyDescent="0.25">
      <c r="A32896" s="71"/>
      <c r="B32896" s="71"/>
      <c r="C32896" s="71"/>
      <c r="K32896" s="71"/>
      <c r="L32896" s="71"/>
      <c r="N32896" s="71"/>
      <c r="O32896" s="71"/>
      <c r="P32896" s="71"/>
      <c r="S32896" s="71"/>
      <c r="T32896" s="71"/>
      <c r="U32896" s="71"/>
      <c r="AE32896" s="71"/>
      <c r="AF32896" s="71"/>
      <c r="AG32896" s="71"/>
    </row>
    <row r="32897" spans="1:33" x14ac:dyDescent="0.25">
      <c r="A32897" s="71"/>
      <c r="B32897" s="71"/>
      <c r="C32897" s="71"/>
      <c r="K32897" s="71"/>
      <c r="L32897" s="71"/>
      <c r="N32897" s="71"/>
      <c r="O32897" s="71"/>
      <c r="P32897" s="71"/>
      <c r="S32897" s="71"/>
      <c r="T32897" s="71"/>
      <c r="U32897" s="71"/>
      <c r="AE32897" s="71"/>
      <c r="AF32897" s="71"/>
      <c r="AG32897" s="71"/>
    </row>
    <row r="32898" spans="1:33" x14ac:dyDescent="0.25">
      <c r="A32898" s="71"/>
      <c r="B32898" s="71"/>
      <c r="C32898" s="71"/>
      <c r="K32898" s="71"/>
      <c r="L32898" s="71"/>
      <c r="N32898" s="71"/>
      <c r="O32898" s="71"/>
      <c r="P32898" s="71"/>
      <c r="S32898" s="71"/>
      <c r="T32898" s="71"/>
      <c r="U32898" s="71"/>
      <c r="AE32898" s="71"/>
      <c r="AF32898" s="71"/>
      <c r="AG32898" s="71"/>
    </row>
    <row r="32899" spans="1:33" x14ac:dyDescent="0.25">
      <c r="A32899" s="71"/>
      <c r="B32899" s="71"/>
      <c r="C32899" s="71"/>
      <c r="K32899" s="71"/>
      <c r="L32899" s="71"/>
      <c r="N32899" s="71"/>
      <c r="O32899" s="71"/>
      <c r="P32899" s="71"/>
      <c r="S32899" s="71"/>
      <c r="T32899" s="71"/>
      <c r="U32899" s="71"/>
      <c r="AE32899" s="71"/>
      <c r="AF32899" s="71"/>
      <c r="AG32899" s="71"/>
    </row>
    <row r="32900" spans="1:33" x14ac:dyDescent="0.25">
      <c r="A32900" s="71"/>
      <c r="B32900" s="71"/>
      <c r="C32900" s="71"/>
      <c r="K32900" s="71"/>
      <c r="L32900" s="71"/>
      <c r="N32900" s="71"/>
      <c r="O32900" s="71"/>
      <c r="P32900" s="71"/>
      <c r="S32900" s="71"/>
      <c r="T32900" s="71"/>
      <c r="U32900" s="71"/>
      <c r="AE32900" s="71"/>
      <c r="AF32900" s="71"/>
      <c r="AG32900" s="71"/>
    </row>
    <row r="32901" spans="1:33" x14ac:dyDescent="0.25">
      <c r="A32901" s="71"/>
      <c r="B32901" s="71"/>
      <c r="C32901" s="71"/>
      <c r="K32901" s="71"/>
      <c r="L32901" s="71"/>
      <c r="N32901" s="71"/>
      <c r="O32901" s="71"/>
      <c r="P32901" s="71"/>
      <c r="S32901" s="71"/>
      <c r="T32901" s="71"/>
      <c r="U32901" s="71"/>
      <c r="AE32901" s="71"/>
      <c r="AF32901" s="71"/>
      <c r="AG32901" s="71"/>
    </row>
    <row r="32902" spans="1:33" x14ac:dyDescent="0.25">
      <c r="A32902" s="71"/>
      <c r="B32902" s="71"/>
      <c r="C32902" s="71"/>
      <c r="K32902" s="71"/>
      <c r="L32902" s="71"/>
      <c r="N32902" s="71"/>
      <c r="O32902" s="71"/>
      <c r="P32902" s="71"/>
      <c r="S32902" s="71"/>
      <c r="T32902" s="71"/>
      <c r="U32902" s="71"/>
      <c r="AE32902" s="71"/>
      <c r="AF32902" s="71"/>
      <c r="AG32902" s="71"/>
    </row>
    <row r="32903" spans="1:33" x14ac:dyDescent="0.25">
      <c r="A32903" s="71"/>
      <c r="B32903" s="71"/>
      <c r="C32903" s="71"/>
      <c r="K32903" s="71"/>
      <c r="L32903" s="71"/>
      <c r="N32903" s="71"/>
      <c r="O32903" s="71"/>
      <c r="P32903" s="71"/>
      <c r="S32903" s="71"/>
      <c r="T32903" s="71"/>
      <c r="U32903" s="71"/>
      <c r="AE32903" s="71"/>
      <c r="AF32903" s="71"/>
      <c r="AG32903" s="71"/>
    </row>
    <row r="32904" spans="1:33" x14ac:dyDescent="0.25">
      <c r="A32904" s="71"/>
      <c r="B32904" s="71"/>
      <c r="C32904" s="71"/>
      <c r="K32904" s="71"/>
      <c r="L32904" s="71"/>
      <c r="N32904" s="71"/>
      <c r="O32904" s="71"/>
      <c r="P32904" s="71"/>
      <c r="S32904" s="71"/>
      <c r="T32904" s="71"/>
      <c r="U32904" s="71"/>
      <c r="AE32904" s="71"/>
      <c r="AF32904" s="71"/>
      <c r="AG32904" s="71"/>
    </row>
    <row r="32905" spans="1:33" x14ac:dyDescent="0.25">
      <c r="A32905" s="71"/>
      <c r="B32905" s="71"/>
      <c r="C32905" s="71"/>
      <c r="K32905" s="71"/>
      <c r="L32905" s="71"/>
      <c r="N32905" s="71"/>
      <c r="O32905" s="71"/>
      <c r="P32905" s="71"/>
      <c r="S32905" s="71"/>
      <c r="T32905" s="71"/>
      <c r="U32905" s="71"/>
      <c r="AE32905" s="71"/>
      <c r="AF32905" s="71"/>
      <c r="AG32905" s="71"/>
    </row>
    <row r="32906" spans="1:33" x14ac:dyDescent="0.25">
      <c r="A32906" s="71"/>
      <c r="B32906" s="71"/>
      <c r="C32906" s="71"/>
      <c r="K32906" s="71"/>
      <c r="L32906" s="71"/>
      <c r="N32906" s="71"/>
      <c r="O32906" s="71"/>
      <c r="P32906" s="71"/>
      <c r="S32906" s="71"/>
      <c r="T32906" s="71"/>
      <c r="U32906" s="71"/>
      <c r="AE32906" s="71"/>
      <c r="AF32906" s="71"/>
      <c r="AG32906" s="71"/>
    </row>
    <row r="32907" spans="1:33" x14ac:dyDescent="0.25">
      <c r="A32907" s="71"/>
      <c r="B32907" s="71"/>
      <c r="C32907" s="71"/>
      <c r="K32907" s="71"/>
      <c r="L32907" s="71"/>
      <c r="N32907" s="71"/>
      <c r="O32907" s="71"/>
      <c r="P32907" s="71"/>
      <c r="S32907" s="71"/>
      <c r="T32907" s="71"/>
      <c r="U32907" s="71"/>
      <c r="AE32907" s="71"/>
      <c r="AF32907" s="71"/>
      <c r="AG32907" s="71"/>
    </row>
    <row r="32908" spans="1:33" x14ac:dyDescent="0.25">
      <c r="A32908" s="71"/>
      <c r="B32908" s="71"/>
      <c r="C32908" s="71"/>
      <c r="K32908" s="71"/>
      <c r="L32908" s="71"/>
      <c r="N32908" s="71"/>
      <c r="O32908" s="71"/>
      <c r="P32908" s="71"/>
      <c r="S32908" s="71"/>
      <c r="T32908" s="71"/>
      <c r="U32908" s="71"/>
      <c r="AE32908" s="71"/>
      <c r="AF32908" s="71"/>
      <c r="AG32908" s="71"/>
    </row>
    <row r="32909" spans="1:33" x14ac:dyDescent="0.25">
      <c r="A32909" s="71"/>
      <c r="B32909" s="71"/>
      <c r="C32909" s="71"/>
      <c r="K32909" s="71"/>
      <c r="L32909" s="71"/>
      <c r="N32909" s="71"/>
      <c r="O32909" s="71"/>
      <c r="P32909" s="71"/>
      <c r="S32909" s="71"/>
      <c r="T32909" s="71"/>
      <c r="U32909" s="71"/>
      <c r="AE32909" s="71"/>
      <c r="AF32909" s="71"/>
      <c r="AG32909" s="71"/>
    </row>
    <row r="32910" spans="1:33" x14ac:dyDescent="0.25">
      <c r="A32910" s="71"/>
      <c r="B32910" s="71"/>
      <c r="C32910" s="71"/>
      <c r="K32910" s="71"/>
      <c r="L32910" s="71"/>
      <c r="N32910" s="71"/>
      <c r="O32910" s="71"/>
      <c r="P32910" s="71"/>
      <c r="S32910" s="71"/>
      <c r="T32910" s="71"/>
      <c r="U32910" s="71"/>
      <c r="AE32910" s="71"/>
      <c r="AF32910" s="71"/>
      <c r="AG32910" s="71"/>
    </row>
    <row r="32911" spans="1:33" x14ac:dyDescent="0.25">
      <c r="A32911" s="71"/>
      <c r="B32911" s="71"/>
      <c r="C32911" s="71"/>
      <c r="K32911" s="71"/>
      <c r="L32911" s="71"/>
      <c r="N32911" s="71"/>
      <c r="O32911" s="71"/>
      <c r="P32911" s="71"/>
      <c r="S32911" s="71"/>
      <c r="T32911" s="71"/>
      <c r="U32911" s="71"/>
      <c r="AE32911" s="71"/>
      <c r="AF32911" s="71"/>
      <c r="AG32911" s="71"/>
    </row>
    <row r="32912" spans="1:33" x14ac:dyDescent="0.25">
      <c r="A32912" s="71"/>
      <c r="B32912" s="71"/>
      <c r="C32912" s="71"/>
      <c r="K32912" s="71"/>
      <c r="L32912" s="71"/>
      <c r="N32912" s="71"/>
      <c r="O32912" s="71"/>
      <c r="P32912" s="71"/>
      <c r="S32912" s="71"/>
      <c r="T32912" s="71"/>
      <c r="U32912" s="71"/>
      <c r="AE32912" s="71"/>
      <c r="AF32912" s="71"/>
      <c r="AG32912" s="71"/>
    </row>
    <row r="32913" spans="1:33" x14ac:dyDescent="0.25">
      <c r="A32913" s="71"/>
      <c r="B32913" s="71"/>
      <c r="C32913" s="71"/>
      <c r="K32913" s="71"/>
      <c r="L32913" s="71"/>
      <c r="N32913" s="71"/>
      <c r="O32913" s="71"/>
      <c r="P32913" s="71"/>
      <c r="S32913" s="71"/>
      <c r="T32913" s="71"/>
      <c r="U32913" s="71"/>
      <c r="AE32913" s="71"/>
      <c r="AF32913" s="71"/>
      <c r="AG32913" s="71"/>
    </row>
    <row r="32914" spans="1:33" x14ac:dyDescent="0.25">
      <c r="A32914" s="71"/>
      <c r="B32914" s="71"/>
      <c r="C32914" s="71"/>
      <c r="K32914" s="71"/>
      <c r="L32914" s="71"/>
      <c r="N32914" s="71"/>
      <c r="O32914" s="71"/>
      <c r="P32914" s="71"/>
      <c r="S32914" s="71"/>
      <c r="T32914" s="71"/>
      <c r="U32914" s="71"/>
      <c r="AE32914" s="71"/>
      <c r="AF32914" s="71"/>
      <c r="AG32914" s="71"/>
    </row>
    <row r="32915" spans="1:33" x14ac:dyDescent="0.25">
      <c r="A32915" s="71"/>
      <c r="B32915" s="71"/>
      <c r="C32915" s="71"/>
      <c r="K32915" s="71"/>
      <c r="L32915" s="71"/>
      <c r="N32915" s="71"/>
      <c r="O32915" s="71"/>
      <c r="P32915" s="71"/>
      <c r="S32915" s="71"/>
      <c r="T32915" s="71"/>
      <c r="U32915" s="71"/>
      <c r="AE32915" s="71"/>
      <c r="AF32915" s="71"/>
      <c r="AG32915" s="71"/>
    </row>
    <row r="32916" spans="1:33" x14ac:dyDescent="0.25">
      <c r="A32916" s="71"/>
      <c r="B32916" s="71"/>
      <c r="C32916" s="71"/>
      <c r="K32916" s="71"/>
      <c r="L32916" s="71"/>
      <c r="N32916" s="71"/>
      <c r="O32916" s="71"/>
      <c r="P32916" s="71"/>
      <c r="S32916" s="71"/>
      <c r="T32916" s="71"/>
      <c r="U32916" s="71"/>
      <c r="AE32916" s="71"/>
      <c r="AF32916" s="71"/>
      <c r="AG32916" s="71"/>
    </row>
    <row r="32917" spans="1:33" x14ac:dyDescent="0.25">
      <c r="A32917" s="71"/>
      <c r="B32917" s="71"/>
      <c r="C32917" s="71"/>
      <c r="K32917" s="71"/>
      <c r="L32917" s="71"/>
      <c r="N32917" s="71"/>
      <c r="O32917" s="71"/>
      <c r="P32917" s="71"/>
      <c r="S32917" s="71"/>
      <c r="T32917" s="71"/>
      <c r="U32917" s="71"/>
      <c r="AE32917" s="71"/>
      <c r="AF32917" s="71"/>
      <c r="AG32917" s="71"/>
    </row>
    <row r="32918" spans="1:33" x14ac:dyDescent="0.25">
      <c r="A32918" s="71"/>
      <c r="B32918" s="71"/>
      <c r="C32918" s="71"/>
      <c r="K32918" s="71"/>
      <c r="L32918" s="71"/>
      <c r="N32918" s="71"/>
      <c r="O32918" s="71"/>
      <c r="P32918" s="71"/>
      <c r="S32918" s="71"/>
      <c r="T32918" s="71"/>
      <c r="U32918" s="71"/>
      <c r="AE32918" s="71"/>
      <c r="AF32918" s="71"/>
      <c r="AG32918" s="71"/>
    </row>
    <row r="32919" spans="1:33" x14ac:dyDescent="0.25">
      <c r="A32919" s="71"/>
      <c r="B32919" s="71"/>
      <c r="C32919" s="71"/>
      <c r="K32919" s="71"/>
      <c r="L32919" s="71"/>
      <c r="N32919" s="71"/>
      <c r="O32919" s="71"/>
      <c r="P32919" s="71"/>
      <c r="S32919" s="71"/>
      <c r="T32919" s="71"/>
      <c r="U32919" s="71"/>
      <c r="AE32919" s="71"/>
      <c r="AF32919" s="71"/>
      <c r="AG32919" s="71"/>
    </row>
    <row r="32920" spans="1:33" x14ac:dyDescent="0.25">
      <c r="A32920" s="71"/>
      <c r="B32920" s="71"/>
      <c r="C32920" s="71"/>
      <c r="K32920" s="71"/>
      <c r="L32920" s="71"/>
      <c r="N32920" s="71"/>
      <c r="O32920" s="71"/>
      <c r="P32920" s="71"/>
      <c r="S32920" s="71"/>
      <c r="T32920" s="71"/>
      <c r="U32920" s="71"/>
      <c r="AE32920" s="71"/>
      <c r="AF32920" s="71"/>
      <c r="AG32920" s="71"/>
    </row>
    <row r="32921" spans="1:33" x14ac:dyDescent="0.25">
      <c r="A32921" s="71"/>
      <c r="B32921" s="71"/>
      <c r="C32921" s="71"/>
      <c r="K32921" s="71"/>
      <c r="L32921" s="71"/>
      <c r="N32921" s="71"/>
      <c r="O32921" s="71"/>
      <c r="P32921" s="71"/>
      <c r="S32921" s="71"/>
      <c r="T32921" s="71"/>
      <c r="U32921" s="71"/>
      <c r="AE32921" s="71"/>
      <c r="AF32921" s="71"/>
      <c r="AG32921" s="71"/>
    </row>
    <row r="32922" spans="1:33" x14ac:dyDescent="0.25">
      <c r="A32922" s="71"/>
      <c r="B32922" s="71"/>
      <c r="C32922" s="71"/>
      <c r="K32922" s="71"/>
      <c r="L32922" s="71"/>
      <c r="N32922" s="71"/>
      <c r="O32922" s="71"/>
      <c r="P32922" s="71"/>
      <c r="S32922" s="71"/>
      <c r="T32922" s="71"/>
      <c r="U32922" s="71"/>
      <c r="AE32922" s="71"/>
      <c r="AF32922" s="71"/>
      <c r="AG32922" s="71"/>
    </row>
    <row r="32923" spans="1:33" x14ac:dyDescent="0.25">
      <c r="A32923" s="71"/>
      <c r="B32923" s="71"/>
      <c r="C32923" s="71"/>
      <c r="K32923" s="71"/>
      <c r="L32923" s="71"/>
      <c r="N32923" s="71"/>
      <c r="O32923" s="71"/>
      <c r="P32923" s="71"/>
      <c r="S32923" s="71"/>
      <c r="T32923" s="71"/>
      <c r="U32923" s="71"/>
      <c r="AE32923" s="71"/>
      <c r="AF32923" s="71"/>
      <c r="AG32923" s="71"/>
    </row>
    <row r="32924" spans="1:33" x14ac:dyDescent="0.25">
      <c r="A32924" s="71"/>
      <c r="B32924" s="71"/>
      <c r="C32924" s="71"/>
      <c r="K32924" s="71"/>
      <c r="L32924" s="71"/>
      <c r="N32924" s="71"/>
      <c r="O32924" s="71"/>
      <c r="P32924" s="71"/>
      <c r="S32924" s="71"/>
      <c r="T32924" s="71"/>
      <c r="U32924" s="71"/>
      <c r="AE32924" s="71"/>
      <c r="AF32924" s="71"/>
      <c r="AG32924" s="71"/>
    </row>
    <row r="32925" spans="1:33" x14ac:dyDescent="0.25">
      <c r="A32925" s="71"/>
      <c r="B32925" s="71"/>
      <c r="C32925" s="71"/>
      <c r="K32925" s="71"/>
      <c r="L32925" s="71"/>
      <c r="N32925" s="71"/>
      <c r="O32925" s="71"/>
      <c r="P32925" s="71"/>
      <c r="S32925" s="71"/>
      <c r="T32925" s="71"/>
      <c r="U32925" s="71"/>
      <c r="AE32925" s="71"/>
      <c r="AF32925" s="71"/>
      <c r="AG32925" s="71"/>
    </row>
    <row r="32926" spans="1:33" x14ac:dyDescent="0.25">
      <c r="A32926" s="71"/>
      <c r="B32926" s="71"/>
      <c r="C32926" s="71"/>
      <c r="K32926" s="71"/>
      <c r="L32926" s="71"/>
      <c r="N32926" s="71"/>
      <c r="O32926" s="71"/>
      <c r="P32926" s="71"/>
      <c r="S32926" s="71"/>
      <c r="T32926" s="71"/>
      <c r="U32926" s="71"/>
      <c r="AE32926" s="71"/>
      <c r="AF32926" s="71"/>
      <c r="AG32926" s="71"/>
    </row>
    <row r="32927" spans="1:33" x14ac:dyDescent="0.25">
      <c r="A32927" s="71"/>
      <c r="B32927" s="71"/>
      <c r="C32927" s="71"/>
      <c r="K32927" s="71"/>
      <c r="L32927" s="71"/>
      <c r="N32927" s="71"/>
      <c r="O32927" s="71"/>
      <c r="P32927" s="71"/>
      <c r="S32927" s="71"/>
      <c r="T32927" s="71"/>
      <c r="U32927" s="71"/>
      <c r="AE32927" s="71"/>
      <c r="AF32927" s="71"/>
      <c r="AG32927" s="71"/>
    </row>
    <row r="32928" spans="1:33" x14ac:dyDescent="0.25">
      <c r="A32928" s="71"/>
      <c r="B32928" s="71"/>
      <c r="C32928" s="71"/>
      <c r="K32928" s="71"/>
      <c r="L32928" s="71"/>
      <c r="N32928" s="71"/>
      <c r="O32928" s="71"/>
      <c r="P32928" s="71"/>
      <c r="S32928" s="71"/>
      <c r="T32928" s="71"/>
      <c r="U32928" s="71"/>
      <c r="AE32928" s="71"/>
      <c r="AF32928" s="71"/>
      <c r="AG32928" s="71"/>
    </row>
    <row r="32929" spans="1:33" x14ac:dyDescent="0.25">
      <c r="A32929" s="71"/>
      <c r="B32929" s="71"/>
      <c r="C32929" s="71"/>
      <c r="K32929" s="71"/>
      <c r="L32929" s="71"/>
      <c r="N32929" s="71"/>
      <c r="O32929" s="71"/>
      <c r="P32929" s="71"/>
      <c r="S32929" s="71"/>
      <c r="T32929" s="71"/>
      <c r="U32929" s="71"/>
      <c r="AE32929" s="71"/>
      <c r="AF32929" s="71"/>
      <c r="AG32929" s="71"/>
    </row>
    <row r="32930" spans="1:33" x14ac:dyDescent="0.25">
      <c r="A32930" s="71"/>
      <c r="B32930" s="71"/>
      <c r="C32930" s="71"/>
      <c r="K32930" s="71"/>
      <c r="L32930" s="71"/>
      <c r="N32930" s="71"/>
      <c r="O32930" s="71"/>
      <c r="P32930" s="71"/>
      <c r="S32930" s="71"/>
      <c r="T32930" s="71"/>
      <c r="U32930" s="71"/>
      <c r="AE32930" s="71"/>
      <c r="AF32930" s="71"/>
      <c r="AG32930" s="71"/>
    </row>
    <row r="32931" spans="1:33" x14ac:dyDescent="0.25">
      <c r="A32931" s="71"/>
      <c r="B32931" s="71"/>
      <c r="C32931" s="71"/>
      <c r="K32931" s="71"/>
      <c r="L32931" s="71"/>
      <c r="N32931" s="71"/>
      <c r="O32931" s="71"/>
      <c r="P32931" s="71"/>
      <c r="S32931" s="71"/>
      <c r="T32931" s="71"/>
      <c r="U32931" s="71"/>
      <c r="AE32931" s="71"/>
      <c r="AF32931" s="71"/>
      <c r="AG32931" s="71"/>
    </row>
    <row r="32932" spans="1:33" x14ac:dyDescent="0.25">
      <c r="A32932" s="71"/>
      <c r="B32932" s="71"/>
      <c r="C32932" s="71"/>
      <c r="K32932" s="71"/>
      <c r="L32932" s="71"/>
      <c r="N32932" s="71"/>
      <c r="O32932" s="71"/>
      <c r="P32932" s="71"/>
      <c r="S32932" s="71"/>
      <c r="T32932" s="71"/>
      <c r="U32932" s="71"/>
      <c r="AE32932" s="71"/>
      <c r="AF32932" s="71"/>
      <c r="AG32932" s="71"/>
    </row>
    <row r="32933" spans="1:33" x14ac:dyDescent="0.25">
      <c r="A32933" s="71"/>
      <c r="B32933" s="71"/>
      <c r="C32933" s="71"/>
      <c r="K32933" s="71"/>
      <c r="L32933" s="71"/>
      <c r="N32933" s="71"/>
      <c r="O32933" s="71"/>
      <c r="P32933" s="71"/>
      <c r="S32933" s="71"/>
      <c r="T32933" s="71"/>
      <c r="U32933" s="71"/>
      <c r="AE32933" s="71"/>
      <c r="AF32933" s="71"/>
      <c r="AG32933" s="71"/>
    </row>
    <row r="32934" spans="1:33" x14ac:dyDescent="0.25">
      <c r="A32934" s="71"/>
      <c r="B32934" s="71"/>
      <c r="C32934" s="71"/>
      <c r="K32934" s="71"/>
      <c r="L32934" s="71"/>
      <c r="N32934" s="71"/>
      <c r="O32934" s="71"/>
      <c r="P32934" s="71"/>
      <c r="S32934" s="71"/>
      <c r="T32934" s="71"/>
      <c r="U32934" s="71"/>
      <c r="AE32934" s="71"/>
      <c r="AF32934" s="71"/>
      <c r="AG32934" s="71"/>
    </row>
    <row r="32935" spans="1:33" x14ac:dyDescent="0.25">
      <c r="A32935" s="71"/>
      <c r="B32935" s="71"/>
      <c r="C32935" s="71"/>
      <c r="K32935" s="71"/>
      <c r="L32935" s="71"/>
      <c r="N32935" s="71"/>
      <c r="O32935" s="71"/>
      <c r="P32935" s="71"/>
      <c r="S32935" s="71"/>
      <c r="T32935" s="71"/>
      <c r="U32935" s="71"/>
      <c r="AE32935" s="71"/>
      <c r="AF32935" s="71"/>
      <c r="AG32935" s="71"/>
    </row>
    <row r="32936" spans="1:33" x14ac:dyDescent="0.25">
      <c r="A32936" s="71"/>
      <c r="B32936" s="71"/>
      <c r="C32936" s="71"/>
      <c r="K32936" s="71"/>
      <c r="L32936" s="71"/>
      <c r="N32936" s="71"/>
      <c r="O32936" s="71"/>
      <c r="P32936" s="71"/>
      <c r="S32936" s="71"/>
      <c r="T32936" s="71"/>
      <c r="U32936" s="71"/>
      <c r="AE32936" s="71"/>
      <c r="AF32936" s="71"/>
      <c r="AG32936" s="71"/>
    </row>
    <row r="32937" spans="1:33" x14ac:dyDescent="0.25">
      <c r="A32937" s="71"/>
      <c r="B32937" s="71"/>
      <c r="C32937" s="71"/>
      <c r="K32937" s="71"/>
      <c r="L32937" s="71"/>
      <c r="N32937" s="71"/>
      <c r="O32937" s="71"/>
      <c r="P32937" s="71"/>
      <c r="S32937" s="71"/>
      <c r="T32937" s="71"/>
      <c r="U32937" s="71"/>
      <c r="AE32937" s="71"/>
      <c r="AF32937" s="71"/>
      <c r="AG32937" s="71"/>
    </row>
    <row r="32938" spans="1:33" x14ac:dyDescent="0.25">
      <c r="A32938" s="71"/>
      <c r="B32938" s="71"/>
      <c r="C32938" s="71"/>
      <c r="K32938" s="71"/>
      <c r="L32938" s="71"/>
      <c r="N32938" s="71"/>
      <c r="O32938" s="71"/>
      <c r="P32938" s="71"/>
      <c r="S32938" s="71"/>
      <c r="T32938" s="71"/>
      <c r="U32938" s="71"/>
      <c r="AE32938" s="71"/>
      <c r="AF32938" s="71"/>
      <c r="AG32938" s="71"/>
    </row>
    <row r="32939" spans="1:33" x14ac:dyDescent="0.25">
      <c r="A32939" s="71"/>
      <c r="B32939" s="71"/>
      <c r="C32939" s="71"/>
      <c r="K32939" s="71"/>
      <c r="L32939" s="71"/>
      <c r="N32939" s="71"/>
      <c r="O32939" s="71"/>
      <c r="P32939" s="71"/>
      <c r="S32939" s="71"/>
      <c r="T32939" s="71"/>
      <c r="U32939" s="71"/>
      <c r="AE32939" s="71"/>
      <c r="AF32939" s="71"/>
      <c r="AG32939" s="71"/>
    </row>
    <row r="32940" spans="1:33" x14ac:dyDescent="0.25">
      <c r="A32940" s="71"/>
      <c r="B32940" s="71"/>
      <c r="C32940" s="71"/>
      <c r="K32940" s="71"/>
      <c r="L32940" s="71"/>
      <c r="N32940" s="71"/>
      <c r="O32940" s="71"/>
      <c r="P32940" s="71"/>
      <c r="S32940" s="71"/>
      <c r="T32940" s="71"/>
      <c r="U32940" s="71"/>
      <c r="AE32940" s="71"/>
      <c r="AF32940" s="71"/>
      <c r="AG32940" s="71"/>
    </row>
    <row r="32941" spans="1:33" x14ac:dyDescent="0.25">
      <c r="A32941" s="71"/>
      <c r="B32941" s="71"/>
      <c r="C32941" s="71"/>
      <c r="K32941" s="71"/>
      <c r="L32941" s="71"/>
      <c r="N32941" s="71"/>
      <c r="O32941" s="71"/>
      <c r="P32941" s="71"/>
      <c r="S32941" s="71"/>
      <c r="T32941" s="71"/>
      <c r="U32941" s="71"/>
      <c r="AE32941" s="71"/>
      <c r="AF32941" s="71"/>
      <c r="AG32941" s="71"/>
    </row>
    <row r="32942" spans="1:33" x14ac:dyDescent="0.25">
      <c r="A32942" s="71"/>
      <c r="B32942" s="71"/>
      <c r="C32942" s="71"/>
      <c r="K32942" s="71"/>
      <c r="L32942" s="71"/>
      <c r="N32942" s="71"/>
      <c r="O32942" s="71"/>
      <c r="P32942" s="71"/>
      <c r="S32942" s="71"/>
      <c r="T32942" s="71"/>
      <c r="U32942" s="71"/>
      <c r="AE32942" s="71"/>
      <c r="AF32942" s="71"/>
      <c r="AG32942" s="71"/>
    </row>
    <row r="32943" spans="1:33" x14ac:dyDescent="0.25">
      <c r="A32943" s="71"/>
      <c r="B32943" s="71"/>
      <c r="C32943" s="71"/>
      <c r="K32943" s="71"/>
      <c r="L32943" s="71"/>
      <c r="N32943" s="71"/>
      <c r="O32943" s="71"/>
      <c r="P32943" s="71"/>
      <c r="S32943" s="71"/>
      <c r="T32943" s="71"/>
      <c r="U32943" s="71"/>
      <c r="AE32943" s="71"/>
      <c r="AF32943" s="71"/>
      <c r="AG32943" s="71"/>
    </row>
    <row r="32944" spans="1:33" x14ac:dyDescent="0.25">
      <c r="A32944" s="71"/>
      <c r="B32944" s="71"/>
      <c r="C32944" s="71"/>
      <c r="K32944" s="71"/>
      <c r="L32944" s="71"/>
      <c r="N32944" s="71"/>
      <c r="O32944" s="71"/>
      <c r="P32944" s="71"/>
      <c r="S32944" s="71"/>
      <c r="T32944" s="71"/>
      <c r="U32944" s="71"/>
      <c r="AE32944" s="71"/>
      <c r="AF32944" s="71"/>
      <c r="AG32944" s="71"/>
    </row>
    <row r="32945" spans="1:33" x14ac:dyDescent="0.25">
      <c r="A32945" s="71"/>
      <c r="B32945" s="71"/>
      <c r="C32945" s="71"/>
      <c r="K32945" s="71"/>
      <c r="L32945" s="71"/>
      <c r="N32945" s="71"/>
      <c r="O32945" s="71"/>
      <c r="P32945" s="71"/>
      <c r="S32945" s="71"/>
      <c r="T32945" s="71"/>
      <c r="U32945" s="71"/>
      <c r="AE32945" s="71"/>
      <c r="AF32945" s="71"/>
      <c r="AG32945" s="71"/>
    </row>
    <row r="32946" spans="1:33" x14ac:dyDescent="0.25">
      <c r="A32946" s="71"/>
      <c r="B32946" s="71"/>
      <c r="C32946" s="71"/>
      <c r="K32946" s="71"/>
      <c r="L32946" s="71"/>
      <c r="N32946" s="71"/>
      <c r="O32946" s="71"/>
      <c r="P32946" s="71"/>
      <c r="S32946" s="71"/>
      <c r="T32946" s="71"/>
      <c r="U32946" s="71"/>
      <c r="AE32946" s="71"/>
      <c r="AF32946" s="71"/>
      <c r="AG32946" s="71"/>
    </row>
    <row r="32947" spans="1:33" x14ac:dyDescent="0.25">
      <c r="A32947" s="71"/>
      <c r="B32947" s="71"/>
      <c r="C32947" s="71"/>
      <c r="K32947" s="71"/>
      <c r="L32947" s="71"/>
      <c r="N32947" s="71"/>
      <c r="O32947" s="71"/>
      <c r="P32947" s="71"/>
      <c r="S32947" s="71"/>
      <c r="T32947" s="71"/>
      <c r="U32947" s="71"/>
      <c r="AE32947" s="71"/>
      <c r="AF32947" s="71"/>
      <c r="AG32947" s="71"/>
    </row>
    <row r="32948" spans="1:33" x14ac:dyDescent="0.25">
      <c r="A32948" s="71"/>
      <c r="B32948" s="71"/>
      <c r="C32948" s="71"/>
      <c r="K32948" s="71"/>
      <c r="L32948" s="71"/>
      <c r="N32948" s="71"/>
      <c r="O32948" s="71"/>
      <c r="P32948" s="71"/>
      <c r="S32948" s="71"/>
      <c r="T32948" s="71"/>
      <c r="U32948" s="71"/>
      <c r="AE32948" s="71"/>
      <c r="AF32948" s="71"/>
      <c r="AG32948" s="71"/>
    </row>
    <row r="32949" spans="1:33" x14ac:dyDescent="0.25">
      <c r="A32949" s="71"/>
      <c r="B32949" s="71"/>
      <c r="C32949" s="71"/>
      <c r="K32949" s="71"/>
      <c r="L32949" s="71"/>
      <c r="N32949" s="71"/>
      <c r="O32949" s="71"/>
      <c r="P32949" s="71"/>
      <c r="S32949" s="71"/>
      <c r="T32949" s="71"/>
      <c r="U32949" s="71"/>
      <c r="AE32949" s="71"/>
      <c r="AF32949" s="71"/>
      <c r="AG32949" s="71"/>
    </row>
    <row r="32950" spans="1:33" x14ac:dyDescent="0.25">
      <c r="A32950" s="71"/>
      <c r="B32950" s="71"/>
      <c r="C32950" s="71"/>
      <c r="K32950" s="71"/>
      <c r="L32950" s="71"/>
      <c r="N32950" s="71"/>
      <c r="O32950" s="71"/>
      <c r="P32950" s="71"/>
      <c r="S32950" s="71"/>
      <c r="T32950" s="71"/>
      <c r="U32950" s="71"/>
      <c r="AE32950" s="71"/>
      <c r="AF32950" s="71"/>
      <c r="AG32950" s="71"/>
    </row>
    <row r="32951" spans="1:33" x14ac:dyDescent="0.25">
      <c r="A32951" s="71"/>
      <c r="B32951" s="71"/>
      <c r="C32951" s="71"/>
      <c r="K32951" s="71"/>
      <c r="L32951" s="71"/>
      <c r="N32951" s="71"/>
      <c r="O32951" s="71"/>
      <c r="P32951" s="71"/>
      <c r="S32951" s="71"/>
      <c r="T32951" s="71"/>
      <c r="U32951" s="71"/>
      <c r="AE32951" s="71"/>
      <c r="AF32951" s="71"/>
      <c r="AG32951" s="71"/>
    </row>
    <row r="32952" spans="1:33" x14ac:dyDescent="0.25">
      <c r="A32952" s="71"/>
      <c r="B32952" s="71"/>
      <c r="C32952" s="71"/>
      <c r="K32952" s="71"/>
      <c r="L32952" s="71"/>
      <c r="N32952" s="71"/>
      <c r="O32952" s="71"/>
      <c r="P32952" s="71"/>
      <c r="S32952" s="71"/>
      <c r="T32952" s="71"/>
      <c r="U32952" s="71"/>
      <c r="AE32952" s="71"/>
      <c r="AF32952" s="71"/>
      <c r="AG32952" s="71"/>
    </row>
    <row r="32953" spans="1:33" x14ac:dyDescent="0.25">
      <c r="A32953" s="71"/>
      <c r="B32953" s="71"/>
      <c r="C32953" s="71"/>
      <c r="K32953" s="71"/>
      <c r="L32953" s="71"/>
      <c r="N32953" s="71"/>
      <c r="O32953" s="71"/>
      <c r="P32953" s="71"/>
      <c r="S32953" s="71"/>
      <c r="T32953" s="71"/>
      <c r="U32953" s="71"/>
      <c r="AE32953" s="71"/>
      <c r="AF32953" s="71"/>
      <c r="AG32953" s="71"/>
    </row>
    <row r="32954" spans="1:33" x14ac:dyDescent="0.25">
      <c r="A32954" s="71"/>
      <c r="B32954" s="71"/>
      <c r="C32954" s="71"/>
      <c r="K32954" s="71"/>
      <c r="L32954" s="71"/>
      <c r="N32954" s="71"/>
      <c r="O32954" s="71"/>
      <c r="P32954" s="71"/>
      <c r="S32954" s="71"/>
      <c r="T32954" s="71"/>
      <c r="U32954" s="71"/>
      <c r="AE32954" s="71"/>
      <c r="AF32954" s="71"/>
      <c r="AG32954" s="71"/>
    </row>
    <row r="32955" spans="1:33" x14ac:dyDescent="0.25">
      <c r="A32955" s="71"/>
      <c r="B32955" s="71"/>
      <c r="C32955" s="71"/>
      <c r="K32955" s="71"/>
      <c r="L32955" s="71"/>
      <c r="N32955" s="71"/>
      <c r="O32955" s="71"/>
      <c r="P32955" s="71"/>
      <c r="S32955" s="71"/>
      <c r="T32955" s="71"/>
      <c r="U32955" s="71"/>
      <c r="AE32955" s="71"/>
      <c r="AF32955" s="71"/>
      <c r="AG32955" s="71"/>
    </row>
    <row r="32956" spans="1:33" x14ac:dyDescent="0.25">
      <c r="A32956" s="71"/>
      <c r="B32956" s="71"/>
      <c r="C32956" s="71"/>
      <c r="K32956" s="71"/>
      <c r="L32956" s="71"/>
      <c r="N32956" s="71"/>
      <c r="O32956" s="71"/>
      <c r="P32956" s="71"/>
      <c r="S32956" s="71"/>
      <c r="T32956" s="71"/>
      <c r="U32956" s="71"/>
      <c r="AE32956" s="71"/>
      <c r="AF32956" s="71"/>
      <c r="AG32956" s="71"/>
    </row>
    <row r="32957" spans="1:33" x14ac:dyDescent="0.25">
      <c r="A32957" s="71"/>
      <c r="B32957" s="71"/>
      <c r="C32957" s="71"/>
      <c r="K32957" s="71"/>
      <c r="L32957" s="71"/>
      <c r="N32957" s="71"/>
      <c r="O32957" s="71"/>
      <c r="P32957" s="71"/>
      <c r="S32957" s="71"/>
      <c r="T32957" s="71"/>
      <c r="U32957" s="71"/>
      <c r="AE32957" s="71"/>
      <c r="AF32957" s="71"/>
      <c r="AG32957" s="71"/>
    </row>
    <row r="32958" spans="1:33" x14ac:dyDescent="0.25">
      <c r="A32958" s="71"/>
      <c r="B32958" s="71"/>
      <c r="C32958" s="71"/>
      <c r="K32958" s="71"/>
      <c r="L32958" s="71"/>
      <c r="N32958" s="71"/>
      <c r="O32958" s="71"/>
      <c r="P32958" s="71"/>
      <c r="S32958" s="71"/>
      <c r="T32958" s="71"/>
      <c r="U32958" s="71"/>
      <c r="AE32958" s="71"/>
      <c r="AF32958" s="71"/>
      <c r="AG32958" s="71"/>
    </row>
    <row r="32959" spans="1:33" x14ac:dyDescent="0.25">
      <c r="A32959" s="71"/>
      <c r="B32959" s="71"/>
      <c r="C32959" s="71"/>
      <c r="K32959" s="71"/>
      <c r="L32959" s="71"/>
      <c r="N32959" s="71"/>
      <c r="O32959" s="71"/>
      <c r="P32959" s="71"/>
      <c r="S32959" s="71"/>
      <c r="T32959" s="71"/>
      <c r="U32959" s="71"/>
      <c r="AE32959" s="71"/>
      <c r="AF32959" s="71"/>
      <c r="AG32959" s="71"/>
    </row>
    <row r="32960" spans="1:33" x14ac:dyDescent="0.25">
      <c r="A32960" s="71"/>
      <c r="B32960" s="71"/>
      <c r="C32960" s="71"/>
      <c r="K32960" s="71"/>
      <c r="L32960" s="71"/>
      <c r="N32960" s="71"/>
      <c r="O32960" s="71"/>
      <c r="P32960" s="71"/>
      <c r="S32960" s="71"/>
      <c r="T32960" s="71"/>
      <c r="U32960" s="71"/>
      <c r="AE32960" s="71"/>
      <c r="AF32960" s="71"/>
      <c r="AG32960" s="71"/>
    </row>
    <row r="32961" spans="1:33" x14ac:dyDescent="0.25">
      <c r="A32961" s="71"/>
      <c r="B32961" s="71"/>
      <c r="C32961" s="71"/>
      <c r="K32961" s="71"/>
      <c r="L32961" s="71"/>
      <c r="N32961" s="71"/>
      <c r="O32961" s="71"/>
      <c r="P32961" s="71"/>
      <c r="S32961" s="71"/>
      <c r="T32961" s="71"/>
      <c r="U32961" s="71"/>
      <c r="AE32961" s="71"/>
      <c r="AF32961" s="71"/>
      <c r="AG32961" s="71"/>
    </row>
    <row r="32962" spans="1:33" x14ac:dyDescent="0.25">
      <c r="A32962" s="71"/>
      <c r="B32962" s="71"/>
      <c r="C32962" s="71"/>
      <c r="K32962" s="71"/>
      <c r="L32962" s="71"/>
      <c r="N32962" s="71"/>
      <c r="O32962" s="71"/>
      <c r="P32962" s="71"/>
      <c r="S32962" s="71"/>
      <c r="T32962" s="71"/>
      <c r="U32962" s="71"/>
      <c r="AE32962" s="71"/>
      <c r="AF32962" s="71"/>
      <c r="AG32962" s="71"/>
    </row>
    <row r="32963" spans="1:33" x14ac:dyDescent="0.25">
      <c r="A32963" s="71"/>
      <c r="B32963" s="71"/>
      <c r="C32963" s="71"/>
      <c r="K32963" s="71"/>
      <c r="L32963" s="71"/>
      <c r="N32963" s="71"/>
      <c r="O32963" s="71"/>
      <c r="P32963" s="71"/>
      <c r="S32963" s="71"/>
      <c r="T32963" s="71"/>
      <c r="U32963" s="71"/>
      <c r="AE32963" s="71"/>
      <c r="AF32963" s="71"/>
      <c r="AG32963" s="71"/>
    </row>
    <row r="32964" spans="1:33" x14ac:dyDescent="0.25">
      <c r="A32964" s="71"/>
      <c r="B32964" s="71"/>
      <c r="C32964" s="71"/>
      <c r="K32964" s="71"/>
      <c r="L32964" s="71"/>
      <c r="N32964" s="71"/>
      <c r="O32964" s="71"/>
      <c r="P32964" s="71"/>
      <c r="S32964" s="71"/>
      <c r="T32964" s="71"/>
      <c r="U32964" s="71"/>
      <c r="AE32964" s="71"/>
      <c r="AF32964" s="71"/>
      <c r="AG32964" s="71"/>
    </row>
    <row r="32965" spans="1:33" x14ac:dyDescent="0.25">
      <c r="A32965" s="71"/>
      <c r="B32965" s="71"/>
      <c r="C32965" s="71"/>
      <c r="K32965" s="71"/>
      <c r="L32965" s="71"/>
      <c r="N32965" s="71"/>
      <c r="O32965" s="71"/>
      <c r="P32965" s="71"/>
      <c r="S32965" s="71"/>
      <c r="T32965" s="71"/>
      <c r="U32965" s="71"/>
      <c r="AE32965" s="71"/>
      <c r="AF32965" s="71"/>
      <c r="AG32965" s="71"/>
    </row>
    <row r="32966" spans="1:33" x14ac:dyDescent="0.25">
      <c r="A32966" s="71"/>
      <c r="B32966" s="71"/>
      <c r="C32966" s="71"/>
      <c r="K32966" s="71"/>
      <c r="L32966" s="71"/>
      <c r="N32966" s="71"/>
      <c r="O32966" s="71"/>
      <c r="P32966" s="71"/>
      <c r="S32966" s="71"/>
      <c r="T32966" s="71"/>
      <c r="U32966" s="71"/>
      <c r="AE32966" s="71"/>
      <c r="AF32966" s="71"/>
      <c r="AG32966" s="71"/>
    </row>
    <row r="32967" spans="1:33" x14ac:dyDescent="0.25">
      <c r="A32967" s="71"/>
      <c r="B32967" s="71"/>
      <c r="C32967" s="71"/>
      <c r="K32967" s="71"/>
      <c r="L32967" s="71"/>
      <c r="N32967" s="71"/>
      <c r="O32967" s="71"/>
      <c r="P32967" s="71"/>
      <c r="S32967" s="71"/>
      <c r="T32967" s="71"/>
      <c r="U32967" s="71"/>
      <c r="AE32967" s="71"/>
      <c r="AF32967" s="71"/>
      <c r="AG32967" s="71"/>
    </row>
    <row r="32968" spans="1:33" x14ac:dyDescent="0.25">
      <c r="A32968" s="71"/>
      <c r="B32968" s="71"/>
      <c r="C32968" s="71"/>
      <c r="K32968" s="71"/>
      <c r="L32968" s="71"/>
      <c r="N32968" s="71"/>
      <c r="O32968" s="71"/>
      <c r="P32968" s="71"/>
      <c r="S32968" s="71"/>
      <c r="T32968" s="71"/>
      <c r="U32968" s="71"/>
      <c r="AE32968" s="71"/>
      <c r="AF32968" s="71"/>
      <c r="AG32968" s="71"/>
    </row>
    <row r="32969" spans="1:33" x14ac:dyDescent="0.25">
      <c r="A32969" s="71"/>
      <c r="B32969" s="71"/>
      <c r="C32969" s="71"/>
      <c r="K32969" s="71"/>
      <c r="L32969" s="71"/>
      <c r="N32969" s="71"/>
      <c r="O32969" s="71"/>
      <c r="P32969" s="71"/>
      <c r="S32969" s="71"/>
      <c r="T32969" s="71"/>
      <c r="U32969" s="71"/>
      <c r="AE32969" s="71"/>
      <c r="AF32969" s="71"/>
      <c r="AG32969" s="71"/>
    </row>
    <row r="32970" spans="1:33" x14ac:dyDescent="0.25">
      <c r="A32970" s="71"/>
      <c r="B32970" s="71"/>
      <c r="C32970" s="71"/>
      <c r="K32970" s="71"/>
      <c r="L32970" s="71"/>
      <c r="N32970" s="71"/>
      <c r="O32970" s="71"/>
      <c r="P32970" s="71"/>
      <c r="S32970" s="71"/>
      <c r="T32970" s="71"/>
      <c r="U32970" s="71"/>
      <c r="AE32970" s="71"/>
      <c r="AF32970" s="71"/>
      <c r="AG32970" s="71"/>
    </row>
    <row r="32971" spans="1:33" x14ac:dyDescent="0.25">
      <c r="A32971" s="71"/>
      <c r="B32971" s="71"/>
      <c r="C32971" s="71"/>
      <c r="K32971" s="71"/>
      <c r="L32971" s="71"/>
      <c r="N32971" s="71"/>
      <c r="O32971" s="71"/>
      <c r="P32971" s="71"/>
      <c r="S32971" s="71"/>
      <c r="T32971" s="71"/>
      <c r="U32971" s="71"/>
      <c r="AE32971" s="71"/>
      <c r="AF32971" s="71"/>
      <c r="AG32971" s="71"/>
    </row>
    <row r="32972" spans="1:33" x14ac:dyDescent="0.25">
      <c r="A32972" s="71"/>
      <c r="B32972" s="71"/>
      <c r="C32972" s="71"/>
      <c r="K32972" s="71"/>
      <c r="L32972" s="71"/>
      <c r="N32972" s="71"/>
      <c r="O32972" s="71"/>
      <c r="P32972" s="71"/>
      <c r="S32972" s="71"/>
      <c r="T32972" s="71"/>
      <c r="U32972" s="71"/>
      <c r="AE32972" s="71"/>
      <c r="AF32972" s="71"/>
      <c r="AG32972" s="71"/>
    </row>
    <row r="32973" spans="1:33" x14ac:dyDescent="0.25">
      <c r="A32973" s="71"/>
      <c r="B32973" s="71"/>
      <c r="C32973" s="71"/>
      <c r="K32973" s="71"/>
      <c r="L32973" s="71"/>
      <c r="N32973" s="71"/>
      <c r="O32973" s="71"/>
      <c r="P32973" s="71"/>
      <c r="S32973" s="71"/>
      <c r="T32973" s="71"/>
      <c r="U32973" s="71"/>
      <c r="AE32973" s="71"/>
      <c r="AF32973" s="71"/>
      <c r="AG32973" s="71"/>
    </row>
    <row r="32974" spans="1:33" x14ac:dyDescent="0.25">
      <c r="A32974" s="71"/>
      <c r="B32974" s="71"/>
      <c r="C32974" s="71"/>
      <c r="K32974" s="71"/>
      <c r="L32974" s="71"/>
      <c r="N32974" s="71"/>
      <c r="O32974" s="71"/>
      <c r="P32974" s="71"/>
      <c r="S32974" s="71"/>
      <c r="T32974" s="71"/>
      <c r="U32974" s="71"/>
      <c r="AE32974" s="71"/>
      <c r="AF32974" s="71"/>
      <c r="AG32974" s="71"/>
    </row>
    <row r="32975" spans="1:33" x14ac:dyDescent="0.25">
      <c r="A32975" s="71"/>
      <c r="B32975" s="71"/>
      <c r="C32975" s="71"/>
      <c r="K32975" s="71"/>
      <c r="L32975" s="71"/>
      <c r="N32975" s="71"/>
      <c r="O32975" s="71"/>
      <c r="P32975" s="71"/>
      <c r="S32975" s="71"/>
      <c r="T32975" s="71"/>
      <c r="U32975" s="71"/>
      <c r="AE32975" s="71"/>
      <c r="AF32975" s="71"/>
      <c r="AG32975" s="71"/>
    </row>
    <row r="32976" spans="1:33" x14ac:dyDescent="0.25">
      <c r="A32976" s="71"/>
      <c r="B32976" s="71"/>
      <c r="C32976" s="71"/>
      <c r="K32976" s="71"/>
      <c r="L32976" s="71"/>
      <c r="N32976" s="71"/>
      <c r="O32976" s="71"/>
      <c r="P32976" s="71"/>
      <c r="S32976" s="71"/>
      <c r="T32976" s="71"/>
      <c r="U32976" s="71"/>
      <c r="AE32976" s="71"/>
      <c r="AF32976" s="71"/>
      <c r="AG32976" s="71"/>
    </row>
    <row r="32977" spans="1:33" x14ac:dyDescent="0.25">
      <c r="A32977" s="71"/>
      <c r="B32977" s="71"/>
      <c r="C32977" s="71"/>
      <c r="K32977" s="71"/>
      <c r="L32977" s="71"/>
      <c r="N32977" s="71"/>
      <c r="O32977" s="71"/>
      <c r="P32977" s="71"/>
      <c r="S32977" s="71"/>
      <c r="T32977" s="71"/>
      <c r="U32977" s="71"/>
      <c r="AE32977" s="71"/>
      <c r="AF32977" s="71"/>
      <c r="AG32977" s="71"/>
    </row>
    <row r="32978" spans="1:33" x14ac:dyDescent="0.25">
      <c r="A32978" s="71"/>
      <c r="B32978" s="71"/>
      <c r="C32978" s="71"/>
      <c r="K32978" s="71"/>
      <c r="L32978" s="71"/>
      <c r="N32978" s="71"/>
      <c r="O32978" s="71"/>
      <c r="P32978" s="71"/>
      <c r="S32978" s="71"/>
      <c r="T32978" s="71"/>
      <c r="U32978" s="71"/>
      <c r="AE32978" s="71"/>
      <c r="AF32978" s="71"/>
      <c r="AG32978" s="71"/>
    </row>
    <row r="32979" spans="1:33" x14ac:dyDescent="0.25">
      <c r="A32979" s="71"/>
      <c r="B32979" s="71"/>
      <c r="C32979" s="71"/>
      <c r="K32979" s="71"/>
      <c r="L32979" s="71"/>
      <c r="N32979" s="71"/>
      <c r="O32979" s="71"/>
      <c r="P32979" s="71"/>
      <c r="S32979" s="71"/>
      <c r="T32979" s="71"/>
      <c r="U32979" s="71"/>
      <c r="AE32979" s="71"/>
      <c r="AF32979" s="71"/>
      <c r="AG32979" s="71"/>
    </row>
    <row r="32980" spans="1:33" x14ac:dyDescent="0.25">
      <c r="A32980" s="71"/>
      <c r="B32980" s="71"/>
      <c r="C32980" s="71"/>
      <c r="K32980" s="71"/>
      <c r="L32980" s="71"/>
      <c r="N32980" s="71"/>
      <c r="O32980" s="71"/>
      <c r="P32980" s="71"/>
      <c r="S32980" s="71"/>
      <c r="T32980" s="71"/>
      <c r="U32980" s="71"/>
      <c r="AE32980" s="71"/>
      <c r="AF32980" s="71"/>
      <c r="AG32980" s="71"/>
    </row>
    <row r="32981" spans="1:33" x14ac:dyDescent="0.25">
      <c r="A32981" s="71"/>
      <c r="B32981" s="71"/>
      <c r="C32981" s="71"/>
      <c r="K32981" s="71"/>
      <c r="L32981" s="71"/>
      <c r="N32981" s="71"/>
      <c r="O32981" s="71"/>
      <c r="P32981" s="71"/>
      <c r="S32981" s="71"/>
      <c r="T32981" s="71"/>
      <c r="U32981" s="71"/>
      <c r="AE32981" s="71"/>
      <c r="AF32981" s="71"/>
      <c r="AG32981" s="71"/>
    </row>
    <row r="32982" spans="1:33" x14ac:dyDescent="0.25">
      <c r="A32982" s="71"/>
      <c r="B32982" s="71"/>
      <c r="C32982" s="71"/>
      <c r="K32982" s="71"/>
      <c r="L32982" s="71"/>
      <c r="N32982" s="71"/>
      <c r="O32982" s="71"/>
      <c r="P32982" s="71"/>
      <c r="S32982" s="71"/>
      <c r="T32982" s="71"/>
      <c r="U32982" s="71"/>
      <c r="AE32982" s="71"/>
      <c r="AF32982" s="71"/>
      <c r="AG32982" s="71"/>
    </row>
    <row r="32983" spans="1:33" x14ac:dyDescent="0.25">
      <c r="A32983" s="71"/>
      <c r="B32983" s="71"/>
      <c r="C32983" s="71"/>
      <c r="K32983" s="71"/>
      <c r="L32983" s="71"/>
      <c r="N32983" s="71"/>
      <c r="O32983" s="71"/>
      <c r="P32983" s="71"/>
      <c r="S32983" s="71"/>
      <c r="T32983" s="71"/>
      <c r="U32983" s="71"/>
      <c r="AE32983" s="71"/>
      <c r="AF32983" s="71"/>
      <c r="AG32983" s="71"/>
    </row>
    <row r="32984" spans="1:33" x14ac:dyDescent="0.25">
      <c r="A32984" s="71"/>
      <c r="B32984" s="71"/>
      <c r="C32984" s="71"/>
      <c r="K32984" s="71"/>
      <c r="L32984" s="71"/>
      <c r="N32984" s="71"/>
      <c r="O32984" s="71"/>
      <c r="P32984" s="71"/>
      <c r="S32984" s="71"/>
      <c r="T32984" s="71"/>
      <c r="U32984" s="71"/>
      <c r="AE32984" s="71"/>
      <c r="AF32984" s="71"/>
      <c r="AG32984" s="71"/>
    </row>
    <row r="32985" spans="1:33" x14ac:dyDescent="0.25">
      <c r="A32985" s="71"/>
      <c r="B32985" s="71"/>
      <c r="C32985" s="71"/>
      <c r="K32985" s="71"/>
      <c r="L32985" s="71"/>
      <c r="N32985" s="71"/>
      <c r="O32985" s="71"/>
      <c r="P32985" s="71"/>
      <c r="S32985" s="71"/>
      <c r="T32985" s="71"/>
      <c r="U32985" s="71"/>
      <c r="AE32985" s="71"/>
      <c r="AF32985" s="71"/>
      <c r="AG32985" s="71"/>
    </row>
    <row r="32986" spans="1:33" x14ac:dyDescent="0.25">
      <c r="A32986" s="71"/>
      <c r="B32986" s="71"/>
      <c r="C32986" s="71"/>
      <c r="K32986" s="71"/>
      <c r="L32986" s="71"/>
      <c r="N32986" s="71"/>
      <c r="O32986" s="71"/>
      <c r="P32986" s="71"/>
      <c r="S32986" s="71"/>
      <c r="T32986" s="71"/>
      <c r="U32986" s="71"/>
      <c r="AE32986" s="71"/>
      <c r="AF32986" s="71"/>
      <c r="AG32986" s="71"/>
    </row>
    <row r="32987" spans="1:33" x14ac:dyDescent="0.25">
      <c r="A32987" s="71"/>
      <c r="B32987" s="71"/>
      <c r="C32987" s="71"/>
      <c r="K32987" s="71"/>
      <c r="L32987" s="71"/>
      <c r="N32987" s="71"/>
      <c r="O32987" s="71"/>
      <c r="P32987" s="71"/>
      <c r="S32987" s="71"/>
      <c r="T32987" s="71"/>
      <c r="U32987" s="71"/>
      <c r="AE32987" s="71"/>
      <c r="AF32987" s="71"/>
      <c r="AG32987" s="71"/>
    </row>
    <row r="32988" spans="1:33" x14ac:dyDescent="0.25">
      <c r="A32988" s="71"/>
      <c r="B32988" s="71"/>
      <c r="C32988" s="71"/>
      <c r="K32988" s="71"/>
      <c r="L32988" s="71"/>
      <c r="N32988" s="71"/>
      <c r="O32988" s="71"/>
      <c r="P32988" s="71"/>
      <c r="S32988" s="71"/>
      <c r="T32988" s="71"/>
      <c r="U32988" s="71"/>
      <c r="AE32988" s="71"/>
      <c r="AF32988" s="71"/>
      <c r="AG32988" s="71"/>
    </row>
    <row r="32989" spans="1:33" x14ac:dyDescent="0.25">
      <c r="A32989" s="71"/>
      <c r="B32989" s="71"/>
      <c r="C32989" s="71"/>
      <c r="K32989" s="71"/>
      <c r="L32989" s="71"/>
      <c r="N32989" s="71"/>
      <c r="O32989" s="71"/>
      <c r="P32989" s="71"/>
      <c r="S32989" s="71"/>
      <c r="T32989" s="71"/>
      <c r="U32989" s="71"/>
      <c r="AE32989" s="71"/>
      <c r="AF32989" s="71"/>
      <c r="AG32989" s="71"/>
    </row>
    <row r="32990" spans="1:33" x14ac:dyDescent="0.25">
      <c r="A32990" s="71"/>
      <c r="B32990" s="71"/>
      <c r="C32990" s="71"/>
      <c r="K32990" s="71"/>
      <c r="L32990" s="71"/>
      <c r="N32990" s="71"/>
      <c r="O32990" s="71"/>
      <c r="P32990" s="71"/>
      <c r="S32990" s="71"/>
      <c r="T32990" s="71"/>
      <c r="U32990" s="71"/>
      <c r="AE32990" s="71"/>
      <c r="AF32990" s="71"/>
      <c r="AG32990" s="71"/>
    </row>
    <row r="32991" spans="1:33" x14ac:dyDescent="0.25">
      <c r="A32991" s="71"/>
      <c r="B32991" s="71"/>
      <c r="C32991" s="71"/>
      <c r="K32991" s="71"/>
      <c r="L32991" s="71"/>
      <c r="N32991" s="71"/>
      <c r="O32991" s="71"/>
      <c r="P32991" s="71"/>
      <c r="S32991" s="71"/>
      <c r="T32991" s="71"/>
      <c r="U32991" s="71"/>
      <c r="AE32991" s="71"/>
      <c r="AF32991" s="71"/>
      <c r="AG32991" s="71"/>
    </row>
    <row r="32992" spans="1:33" x14ac:dyDescent="0.25">
      <c r="A32992" s="71"/>
      <c r="B32992" s="71"/>
      <c r="C32992" s="71"/>
      <c r="K32992" s="71"/>
      <c r="L32992" s="71"/>
      <c r="N32992" s="71"/>
      <c r="O32992" s="71"/>
      <c r="P32992" s="71"/>
      <c r="S32992" s="71"/>
      <c r="T32992" s="71"/>
      <c r="U32992" s="71"/>
      <c r="AE32992" s="71"/>
      <c r="AF32992" s="71"/>
      <c r="AG32992" s="71"/>
    </row>
    <row r="32993" spans="1:33" x14ac:dyDescent="0.25">
      <c r="A32993" s="71"/>
      <c r="B32993" s="71"/>
      <c r="C32993" s="71"/>
      <c r="K32993" s="71"/>
      <c r="L32993" s="71"/>
      <c r="N32993" s="71"/>
      <c r="O32993" s="71"/>
      <c r="P32993" s="71"/>
      <c r="S32993" s="71"/>
      <c r="T32993" s="71"/>
      <c r="U32993" s="71"/>
      <c r="AE32993" s="71"/>
      <c r="AF32993" s="71"/>
      <c r="AG32993" s="71"/>
    </row>
    <row r="32994" spans="1:33" x14ac:dyDescent="0.25">
      <c r="A32994" s="71"/>
      <c r="B32994" s="71"/>
      <c r="C32994" s="71"/>
      <c r="K32994" s="71"/>
      <c r="L32994" s="71"/>
      <c r="N32994" s="71"/>
      <c r="O32994" s="71"/>
      <c r="P32994" s="71"/>
      <c r="S32994" s="71"/>
      <c r="T32994" s="71"/>
      <c r="U32994" s="71"/>
      <c r="AE32994" s="71"/>
      <c r="AF32994" s="71"/>
      <c r="AG32994" s="71"/>
    </row>
    <row r="32995" spans="1:33" x14ac:dyDescent="0.25">
      <c r="A32995" s="71"/>
      <c r="B32995" s="71"/>
      <c r="C32995" s="71"/>
      <c r="K32995" s="71"/>
      <c r="L32995" s="71"/>
      <c r="N32995" s="71"/>
      <c r="O32995" s="71"/>
      <c r="P32995" s="71"/>
      <c r="S32995" s="71"/>
      <c r="T32995" s="71"/>
      <c r="U32995" s="71"/>
      <c r="AE32995" s="71"/>
      <c r="AF32995" s="71"/>
      <c r="AG32995" s="71"/>
    </row>
    <row r="32996" spans="1:33" x14ac:dyDescent="0.25">
      <c r="A32996" s="71"/>
      <c r="B32996" s="71"/>
      <c r="C32996" s="71"/>
      <c r="K32996" s="71"/>
      <c r="L32996" s="71"/>
      <c r="N32996" s="71"/>
      <c r="O32996" s="71"/>
      <c r="P32996" s="71"/>
      <c r="S32996" s="71"/>
      <c r="T32996" s="71"/>
      <c r="U32996" s="71"/>
      <c r="AE32996" s="71"/>
      <c r="AF32996" s="71"/>
      <c r="AG32996" s="71"/>
    </row>
    <row r="32997" spans="1:33" x14ac:dyDescent="0.25">
      <c r="A32997" s="71"/>
      <c r="B32997" s="71"/>
      <c r="C32997" s="71"/>
      <c r="K32997" s="71"/>
      <c r="L32997" s="71"/>
      <c r="N32997" s="71"/>
      <c r="O32997" s="71"/>
      <c r="P32997" s="71"/>
      <c r="S32997" s="71"/>
      <c r="T32997" s="71"/>
      <c r="U32997" s="71"/>
      <c r="AE32997" s="71"/>
      <c r="AF32997" s="71"/>
      <c r="AG32997" s="71"/>
    </row>
    <row r="32998" spans="1:33" x14ac:dyDescent="0.25">
      <c r="A32998" s="71"/>
      <c r="B32998" s="71"/>
      <c r="C32998" s="71"/>
      <c r="K32998" s="71"/>
      <c r="L32998" s="71"/>
      <c r="N32998" s="71"/>
      <c r="O32998" s="71"/>
      <c r="P32998" s="71"/>
      <c r="S32998" s="71"/>
      <c r="T32998" s="71"/>
      <c r="U32998" s="71"/>
      <c r="AE32998" s="71"/>
      <c r="AF32998" s="71"/>
      <c r="AG32998" s="71"/>
    </row>
    <row r="32999" spans="1:33" x14ac:dyDescent="0.25">
      <c r="A32999" s="71"/>
      <c r="B32999" s="71"/>
      <c r="C32999" s="71"/>
      <c r="K32999" s="71"/>
      <c r="L32999" s="71"/>
      <c r="N32999" s="71"/>
      <c r="O32999" s="71"/>
      <c r="P32999" s="71"/>
      <c r="S32999" s="71"/>
      <c r="T32999" s="71"/>
      <c r="U32999" s="71"/>
      <c r="AE32999" s="71"/>
      <c r="AF32999" s="71"/>
      <c r="AG32999" s="71"/>
    </row>
    <row r="33000" spans="1:33" x14ac:dyDescent="0.25">
      <c r="A33000" s="71"/>
      <c r="B33000" s="71"/>
      <c r="C33000" s="71"/>
      <c r="K33000" s="71"/>
      <c r="L33000" s="71"/>
      <c r="N33000" s="71"/>
      <c r="O33000" s="71"/>
      <c r="P33000" s="71"/>
      <c r="S33000" s="71"/>
      <c r="T33000" s="71"/>
      <c r="U33000" s="71"/>
      <c r="AE33000" s="71"/>
      <c r="AF33000" s="71"/>
      <c r="AG33000" s="71"/>
    </row>
    <row r="33001" spans="1:33" x14ac:dyDescent="0.25">
      <c r="A33001" s="71"/>
      <c r="B33001" s="71"/>
      <c r="C33001" s="71"/>
      <c r="K33001" s="71"/>
      <c r="L33001" s="71"/>
      <c r="N33001" s="71"/>
      <c r="O33001" s="71"/>
      <c r="P33001" s="71"/>
      <c r="S33001" s="71"/>
      <c r="T33001" s="71"/>
      <c r="U33001" s="71"/>
      <c r="AE33001" s="71"/>
      <c r="AF33001" s="71"/>
      <c r="AG33001" s="71"/>
    </row>
    <row r="33002" spans="1:33" x14ac:dyDescent="0.25">
      <c r="A33002" s="71"/>
      <c r="B33002" s="71"/>
      <c r="C33002" s="71"/>
      <c r="K33002" s="71"/>
      <c r="L33002" s="71"/>
      <c r="N33002" s="71"/>
      <c r="O33002" s="71"/>
      <c r="P33002" s="71"/>
      <c r="S33002" s="71"/>
      <c r="T33002" s="71"/>
      <c r="U33002" s="71"/>
      <c r="AE33002" s="71"/>
      <c r="AF33002" s="71"/>
      <c r="AG33002" s="71"/>
    </row>
    <row r="33003" spans="1:33" x14ac:dyDescent="0.25">
      <c r="A33003" s="71"/>
      <c r="B33003" s="71"/>
      <c r="C33003" s="71"/>
      <c r="K33003" s="71"/>
      <c r="L33003" s="71"/>
      <c r="N33003" s="71"/>
      <c r="O33003" s="71"/>
      <c r="P33003" s="71"/>
      <c r="S33003" s="71"/>
      <c r="T33003" s="71"/>
      <c r="U33003" s="71"/>
      <c r="AE33003" s="71"/>
      <c r="AF33003" s="71"/>
      <c r="AG33003" s="71"/>
    </row>
    <row r="33004" spans="1:33" x14ac:dyDescent="0.25">
      <c r="A33004" s="71"/>
      <c r="B33004" s="71"/>
      <c r="C33004" s="71"/>
      <c r="K33004" s="71"/>
      <c r="L33004" s="71"/>
      <c r="N33004" s="71"/>
      <c r="O33004" s="71"/>
      <c r="P33004" s="71"/>
      <c r="S33004" s="71"/>
      <c r="T33004" s="71"/>
      <c r="U33004" s="71"/>
      <c r="AE33004" s="71"/>
      <c r="AF33004" s="71"/>
      <c r="AG33004" s="71"/>
    </row>
    <row r="33005" spans="1:33" x14ac:dyDescent="0.25">
      <c r="A33005" s="71"/>
      <c r="B33005" s="71"/>
      <c r="C33005" s="71"/>
      <c r="K33005" s="71"/>
      <c r="L33005" s="71"/>
      <c r="N33005" s="71"/>
      <c r="O33005" s="71"/>
      <c r="P33005" s="71"/>
      <c r="S33005" s="71"/>
      <c r="T33005" s="71"/>
      <c r="U33005" s="71"/>
      <c r="AE33005" s="71"/>
      <c r="AF33005" s="71"/>
      <c r="AG33005" s="71"/>
    </row>
    <row r="33006" spans="1:33" x14ac:dyDescent="0.25">
      <c r="A33006" s="71"/>
      <c r="B33006" s="71"/>
      <c r="C33006" s="71"/>
      <c r="K33006" s="71"/>
      <c r="L33006" s="71"/>
      <c r="N33006" s="71"/>
      <c r="O33006" s="71"/>
      <c r="P33006" s="71"/>
      <c r="S33006" s="71"/>
      <c r="T33006" s="71"/>
      <c r="U33006" s="71"/>
      <c r="AE33006" s="71"/>
      <c r="AF33006" s="71"/>
      <c r="AG33006" s="71"/>
    </row>
    <row r="33007" spans="1:33" x14ac:dyDescent="0.25">
      <c r="A33007" s="71"/>
      <c r="B33007" s="71"/>
      <c r="C33007" s="71"/>
      <c r="K33007" s="71"/>
      <c r="L33007" s="71"/>
      <c r="N33007" s="71"/>
      <c r="O33007" s="71"/>
      <c r="P33007" s="71"/>
      <c r="S33007" s="71"/>
      <c r="T33007" s="71"/>
      <c r="U33007" s="71"/>
      <c r="AE33007" s="71"/>
      <c r="AF33007" s="71"/>
      <c r="AG33007" s="71"/>
    </row>
    <row r="33008" spans="1:33" x14ac:dyDescent="0.25">
      <c r="A33008" s="71"/>
      <c r="B33008" s="71"/>
      <c r="C33008" s="71"/>
      <c r="K33008" s="71"/>
      <c r="L33008" s="71"/>
      <c r="N33008" s="71"/>
      <c r="O33008" s="71"/>
      <c r="P33008" s="71"/>
      <c r="S33008" s="71"/>
      <c r="T33008" s="71"/>
      <c r="U33008" s="71"/>
      <c r="AE33008" s="71"/>
      <c r="AF33008" s="71"/>
      <c r="AG33008" s="71"/>
    </row>
    <row r="33009" spans="1:33" x14ac:dyDescent="0.25">
      <c r="A33009" s="71"/>
      <c r="B33009" s="71"/>
      <c r="C33009" s="71"/>
      <c r="K33009" s="71"/>
      <c r="L33009" s="71"/>
      <c r="N33009" s="71"/>
      <c r="O33009" s="71"/>
      <c r="P33009" s="71"/>
      <c r="S33009" s="71"/>
      <c r="T33009" s="71"/>
      <c r="U33009" s="71"/>
      <c r="AE33009" s="71"/>
      <c r="AF33009" s="71"/>
      <c r="AG33009" s="71"/>
    </row>
    <row r="33010" spans="1:33" x14ac:dyDescent="0.25">
      <c r="A33010" s="71"/>
      <c r="B33010" s="71"/>
      <c r="C33010" s="71"/>
      <c r="K33010" s="71"/>
      <c r="L33010" s="71"/>
      <c r="N33010" s="71"/>
      <c r="O33010" s="71"/>
      <c r="P33010" s="71"/>
      <c r="S33010" s="71"/>
      <c r="T33010" s="71"/>
      <c r="U33010" s="71"/>
      <c r="AE33010" s="71"/>
      <c r="AF33010" s="71"/>
      <c r="AG33010" s="71"/>
    </row>
    <row r="33011" spans="1:33" x14ac:dyDescent="0.25">
      <c r="A33011" s="71"/>
      <c r="B33011" s="71"/>
      <c r="C33011" s="71"/>
      <c r="K33011" s="71"/>
      <c r="L33011" s="71"/>
      <c r="N33011" s="71"/>
      <c r="O33011" s="71"/>
      <c r="P33011" s="71"/>
      <c r="S33011" s="71"/>
      <c r="T33011" s="71"/>
      <c r="U33011" s="71"/>
      <c r="AE33011" s="71"/>
      <c r="AF33011" s="71"/>
      <c r="AG33011" s="71"/>
    </row>
    <row r="33012" spans="1:33" x14ac:dyDescent="0.25">
      <c r="A33012" s="71"/>
      <c r="B33012" s="71"/>
      <c r="C33012" s="71"/>
      <c r="K33012" s="71"/>
      <c r="L33012" s="71"/>
      <c r="N33012" s="71"/>
      <c r="O33012" s="71"/>
      <c r="P33012" s="71"/>
      <c r="S33012" s="71"/>
      <c r="T33012" s="71"/>
      <c r="U33012" s="71"/>
      <c r="AE33012" s="71"/>
      <c r="AF33012" s="71"/>
      <c r="AG33012" s="71"/>
    </row>
    <row r="33013" spans="1:33" x14ac:dyDescent="0.25">
      <c r="A33013" s="71"/>
      <c r="B33013" s="71"/>
      <c r="C33013" s="71"/>
      <c r="K33013" s="71"/>
      <c r="L33013" s="71"/>
      <c r="N33013" s="71"/>
      <c r="O33013" s="71"/>
      <c r="P33013" s="71"/>
      <c r="S33013" s="71"/>
      <c r="T33013" s="71"/>
      <c r="U33013" s="71"/>
      <c r="AE33013" s="71"/>
      <c r="AF33013" s="71"/>
      <c r="AG33013" s="71"/>
    </row>
    <row r="33014" spans="1:33" x14ac:dyDescent="0.25">
      <c r="A33014" s="71"/>
      <c r="B33014" s="71"/>
      <c r="C33014" s="71"/>
      <c r="K33014" s="71"/>
      <c r="L33014" s="71"/>
      <c r="N33014" s="71"/>
      <c r="O33014" s="71"/>
      <c r="P33014" s="71"/>
      <c r="S33014" s="71"/>
      <c r="T33014" s="71"/>
      <c r="U33014" s="71"/>
      <c r="AE33014" s="71"/>
      <c r="AF33014" s="71"/>
      <c r="AG33014" s="71"/>
    </row>
    <row r="33015" spans="1:33" x14ac:dyDescent="0.25">
      <c r="A33015" s="71"/>
      <c r="B33015" s="71"/>
      <c r="C33015" s="71"/>
      <c r="K33015" s="71"/>
      <c r="L33015" s="71"/>
      <c r="N33015" s="71"/>
      <c r="O33015" s="71"/>
      <c r="P33015" s="71"/>
      <c r="S33015" s="71"/>
      <c r="T33015" s="71"/>
      <c r="U33015" s="71"/>
      <c r="AE33015" s="71"/>
      <c r="AF33015" s="71"/>
      <c r="AG33015" s="71"/>
    </row>
    <row r="33016" spans="1:33" x14ac:dyDescent="0.25">
      <c r="A33016" s="71"/>
      <c r="B33016" s="71"/>
      <c r="C33016" s="71"/>
      <c r="K33016" s="71"/>
      <c r="L33016" s="71"/>
      <c r="N33016" s="71"/>
      <c r="O33016" s="71"/>
      <c r="P33016" s="71"/>
      <c r="S33016" s="71"/>
      <c r="T33016" s="71"/>
      <c r="U33016" s="71"/>
      <c r="AE33016" s="71"/>
      <c r="AF33016" s="71"/>
      <c r="AG33016" s="71"/>
    </row>
    <row r="33017" spans="1:33" x14ac:dyDescent="0.25">
      <c r="A33017" s="71"/>
      <c r="B33017" s="71"/>
      <c r="C33017" s="71"/>
      <c r="K33017" s="71"/>
      <c r="L33017" s="71"/>
      <c r="N33017" s="71"/>
      <c r="O33017" s="71"/>
      <c r="P33017" s="71"/>
      <c r="S33017" s="71"/>
      <c r="T33017" s="71"/>
      <c r="U33017" s="71"/>
      <c r="AE33017" s="71"/>
      <c r="AF33017" s="71"/>
      <c r="AG33017" s="71"/>
    </row>
    <row r="33018" spans="1:33" x14ac:dyDescent="0.25">
      <c r="A33018" s="71"/>
      <c r="B33018" s="71"/>
      <c r="C33018" s="71"/>
      <c r="K33018" s="71"/>
      <c r="L33018" s="71"/>
      <c r="N33018" s="71"/>
      <c r="O33018" s="71"/>
      <c r="P33018" s="71"/>
      <c r="S33018" s="71"/>
      <c r="T33018" s="71"/>
      <c r="U33018" s="71"/>
      <c r="AE33018" s="71"/>
      <c r="AF33018" s="71"/>
      <c r="AG33018" s="71"/>
    </row>
    <row r="33019" spans="1:33" x14ac:dyDescent="0.25">
      <c r="A33019" s="71"/>
      <c r="B33019" s="71"/>
      <c r="C33019" s="71"/>
      <c r="K33019" s="71"/>
      <c r="L33019" s="71"/>
      <c r="N33019" s="71"/>
      <c r="O33019" s="71"/>
      <c r="P33019" s="71"/>
      <c r="S33019" s="71"/>
      <c r="T33019" s="71"/>
      <c r="U33019" s="71"/>
      <c r="AE33019" s="71"/>
      <c r="AF33019" s="71"/>
      <c r="AG33019" s="71"/>
    </row>
    <row r="33020" spans="1:33" x14ac:dyDescent="0.25">
      <c r="A33020" s="71"/>
      <c r="B33020" s="71"/>
      <c r="C33020" s="71"/>
      <c r="K33020" s="71"/>
      <c r="L33020" s="71"/>
      <c r="N33020" s="71"/>
      <c r="O33020" s="71"/>
      <c r="P33020" s="71"/>
      <c r="S33020" s="71"/>
      <c r="T33020" s="71"/>
      <c r="U33020" s="71"/>
      <c r="AE33020" s="71"/>
      <c r="AF33020" s="71"/>
      <c r="AG33020" s="71"/>
    </row>
    <row r="33021" spans="1:33" x14ac:dyDescent="0.25">
      <c r="A33021" s="71"/>
      <c r="B33021" s="71"/>
      <c r="C33021" s="71"/>
      <c r="K33021" s="71"/>
      <c r="L33021" s="71"/>
      <c r="N33021" s="71"/>
      <c r="O33021" s="71"/>
      <c r="P33021" s="71"/>
      <c r="S33021" s="71"/>
      <c r="T33021" s="71"/>
      <c r="U33021" s="71"/>
      <c r="AE33021" s="71"/>
      <c r="AF33021" s="71"/>
      <c r="AG33021" s="71"/>
    </row>
    <row r="33022" spans="1:33" x14ac:dyDescent="0.25">
      <c r="A33022" s="71"/>
      <c r="B33022" s="71"/>
      <c r="C33022" s="71"/>
      <c r="K33022" s="71"/>
      <c r="L33022" s="71"/>
      <c r="N33022" s="71"/>
      <c r="O33022" s="71"/>
      <c r="P33022" s="71"/>
      <c r="S33022" s="71"/>
      <c r="T33022" s="71"/>
      <c r="U33022" s="71"/>
      <c r="AE33022" s="71"/>
      <c r="AF33022" s="71"/>
      <c r="AG33022" s="71"/>
    </row>
    <row r="33023" spans="1:33" x14ac:dyDescent="0.25">
      <c r="A33023" s="71"/>
      <c r="B33023" s="71"/>
      <c r="C33023" s="71"/>
      <c r="K33023" s="71"/>
      <c r="L33023" s="71"/>
      <c r="N33023" s="71"/>
      <c r="O33023" s="71"/>
      <c r="P33023" s="71"/>
      <c r="S33023" s="71"/>
      <c r="T33023" s="71"/>
      <c r="U33023" s="71"/>
      <c r="AE33023" s="71"/>
      <c r="AF33023" s="71"/>
      <c r="AG33023" s="71"/>
    </row>
    <row r="33024" spans="1:33" x14ac:dyDescent="0.25">
      <c r="A33024" s="71"/>
      <c r="B33024" s="71"/>
      <c r="C33024" s="71"/>
      <c r="K33024" s="71"/>
      <c r="L33024" s="71"/>
      <c r="N33024" s="71"/>
      <c r="O33024" s="71"/>
      <c r="P33024" s="71"/>
      <c r="S33024" s="71"/>
      <c r="T33024" s="71"/>
      <c r="U33024" s="71"/>
      <c r="AE33024" s="71"/>
      <c r="AF33024" s="71"/>
      <c r="AG33024" s="71"/>
    </row>
    <row r="33025" spans="1:33" x14ac:dyDescent="0.25">
      <c r="A33025" s="71"/>
      <c r="B33025" s="71"/>
      <c r="C33025" s="71"/>
      <c r="K33025" s="71"/>
      <c r="L33025" s="71"/>
      <c r="N33025" s="71"/>
      <c r="O33025" s="71"/>
      <c r="P33025" s="71"/>
      <c r="S33025" s="71"/>
      <c r="T33025" s="71"/>
      <c r="U33025" s="71"/>
      <c r="AE33025" s="71"/>
      <c r="AF33025" s="71"/>
      <c r="AG33025" s="71"/>
    </row>
    <row r="33026" spans="1:33" x14ac:dyDescent="0.25">
      <c r="A33026" s="71"/>
      <c r="B33026" s="71"/>
      <c r="C33026" s="71"/>
      <c r="K33026" s="71"/>
      <c r="L33026" s="71"/>
      <c r="N33026" s="71"/>
      <c r="O33026" s="71"/>
      <c r="P33026" s="71"/>
      <c r="S33026" s="71"/>
      <c r="T33026" s="71"/>
      <c r="U33026" s="71"/>
      <c r="AE33026" s="71"/>
      <c r="AF33026" s="71"/>
      <c r="AG33026" s="71"/>
    </row>
    <row r="33027" spans="1:33" x14ac:dyDescent="0.25">
      <c r="A33027" s="71"/>
      <c r="B33027" s="71"/>
      <c r="C33027" s="71"/>
      <c r="K33027" s="71"/>
      <c r="L33027" s="71"/>
      <c r="N33027" s="71"/>
      <c r="O33027" s="71"/>
      <c r="P33027" s="71"/>
      <c r="S33027" s="71"/>
      <c r="T33027" s="71"/>
      <c r="U33027" s="71"/>
      <c r="AE33027" s="71"/>
      <c r="AF33027" s="71"/>
      <c r="AG33027" s="71"/>
    </row>
    <row r="33028" spans="1:33" x14ac:dyDescent="0.25">
      <c r="A33028" s="71"/>
      <c r="B33028" s="71"/>
      <c r="C33028" s="71"/>
      <c r="K33028" s="71"/>
      <c r="L33028" s="71"/>
      <c r="N33028" s="71"/>
      <c r="O33028" s="71"/>
      <c r="P33028" s="71"/>
      <c r="S33028" s="71"/>
      <c r="T33028" s="71"/>
      <c r="U33028" s="71"/>
      <c r="AE33028" s="71"/>
      <c r="AF33028" s="71"/>
      <c r="AG33028" s="71"/>
    </row>
    <row r="33029" spans="1:33" x14ac:dyDescent="0.25">
      <c r="A33029" s="71"/>
      <c r="B33029" s="71"/>
      <c r="C33029" s="71"/>
      <c r="K33029" s="71"/>
      <c r="L33029" s="71"/>
      <c r="N33029" s="71"/>
      <c r="O33029" s="71"/>
      <c r="P33029" s="71"/>
      <c r="S33029" s="71"/>
      <c r="T33029" s="71"/>
      <c r="U33029" s="71"/>
      <c r="AE33029" s="71"/>
      <c r="AF33029" s="71"/>
      <c r="AG33029" s="71"/>
    </row>
    <row r="33030" spans="1:33" x14ac:dyDescent="0.25">
      <c r="A33030" s="71"/>
      <c r="B33030" s="71"/>
      <c r="C33030" s="71"/>
      <c r="K33030" s="71"/>
      <c r="L33030" s="71"/>
      <c r="N33030" s="71"/>
      <c r="O33030" s="71"/>
      <c r="P33030" s="71"/>
      <c r="S33030" s="71"/>
      <c r="T33030" s="71"/>
      <c r="U33030" s="71"/>
      <c r="AE33030" s="71"/>
      <c r="AF33030" s="71"/>
      <c r="AG33030" s="71"/>
    </row>
    <row r="33031" spans="1:33" x14ac:dyDescent="0.25">
      <c r="A33031" s="71"/>
      <c r="B33031" s="71"/>
      <c r="C33031" s="71"/>
      <c r="K33031" s="71"/>
      <c r="L33031" s="71"/>
      <c r="N33031" s="71"/>
      <c r="O33031" s="71"/>
      <c r="P33031" s="71"/>
      <c r="S33031" s="71"/>
      <c r="T33031" s="71"/>
      <c r="U33031" s="71"/>
      <c r="AE33031" s="71"/>
      <c r="AF33031" s="71"/>
      <c r="AG33031" s="71"/>
    </row>
    <row r="33032" spans="1:33" x14ac:dyDescent="0.25">
      <c r="A33032" s="71"/>
      <c r="B33032" s="71"/>
      <c r="C33032" s="71"/>
      <c r="K33032" s="71"/>
      <c r="L33032" s="71"/>
      <c r="N33032" s="71"/>
      <c r="O33032" s="71"/>
      <c r="P33032" s="71"/>
      <c r="S33032" s="71"/>
      <c r="T33032" s="71"/>
      <c r="U33032" s="71"/>
      <c r="AE33032" s="71"/>
      <c r="AF33032" s="71"/>
      <c r="AG33032" s="71"/>
    </row>
    <row r="33033" spans="1:33" x14ac:dyDescent="0.25">
      <c r="A33033" s="71"/>
      <c r="B33033" s="71"/>
      <c r="C33033" s="71"/>
      <c r="K33033" s="71"/>
      <c r="L33033" s="71"/>
      <c r="N33033" s="71"/>
      <c r="O33033" s="71"/>
      <c r="P33033" s="71"/>
      <c r="S33033" s="71"/>
      <c r="T33033" s="71"/>
      <c r="U33033" s="71"/>
      <c r="AE33033" s="71"/>
      <c r="AF33033" s="71"/>
      <c r="AG33033" s="71"/>
    </row>
    <row r="33034" spans="1:33" x14ac:dyDescent="0.25">
      <c r="A33034" s="71"/>
      <c r="B33034" s="71"/>
      <c r="C33034" s="71"/>
      <c r="K33034" s="71"/>
      <c r="L33034" s="71"/>
      <c r="N33034" s="71"/>
      <c r="O33034" s="71"/>
      <c r="P33034" s="71"/>
      <c r="S33034" s="71"/>
      <c r="T33034" s="71"/>
      <c r="U33034" s="71"/>
      <c r="AE33034" s="71"/>
      <c r="AF33034" s="71"/>
      <c r="AG33034" s="71"/>
    </row>
    <row r="33035" spans="1:33" x14ac:dyDescent="0.25">
      <c r="A33035" s="71"/>
      <c r="B33035" s="71"/>
      <c r="C33035" s="71"/>
      <c r="K33035" s="71"/>
      <c r="L33035" s="71"/>
      <c r="N33035" s="71"/>
      <c r="O33035" s="71"/>
      <c r="P33035" s="71"/>
      <c r="S33035" s="71"/>
      <c r="T33035" s="71"/>
      <c r="U33035" s="71"/>
      <c r="AE33035" s="71"/>
      <c r="AF33035" s="71"/>
      <c r="AG33035" s="71"/>
    </row>
    <row r="33036" spans="1:33" x14ac:dyDescent="0.25">
      <c r="A33036" s="71"/>
      <c r="B33036" s="71"/>
      <c r="C33036" s="71"/>
      <c r="K33036" s="71"/>
      <c r="L33036" s="71"/>
      <c r="N33036" s="71"/>
      <c r="O33036" s="71"/>
      <c r="P33036" s="71"/>
      <c r="S33036" s="71"/>
      <c r="T33036" s="71"/>
      <c r="U33036" s="71"/>
      <c r="AE33036" s="71"/>
      <c r="AF33036" s="71"/>
      <c r="AG33036" s="71"/>
    </row>
    <row r="33037" spans="1:33" x14ac:dyDescent="0.25">
      <c r="A33037" s="71"/>
      <c r="B33037" s="71"/>
      <c r="C33037" s="71"/>
      <c r="K33037" s="71"/>
      <c r="L33037" s="71"/>
      <c r="N33037" s="71"/>
      <c r="O33037" s="71"/>
      <c r="P33037" s="71"/>
      <c r="S33037" s="71"/>
      <c r="T33037" s="71"/>
      <c r="U33037" s="71"/>
      <c r="AE33037" s="71"/>
      <c r="AF33037" s="71"/>
      <c r="AG33037" s="71"/>
    </row>
    <row r="33038" spans="1:33" x14ac:dyDescent="0.25">
      <c r="A33038" s="71"/>
      <c r="B33038" s="71"/>
      <c r="C33038" s="71"/>
      <c r="K33038" s="71"/>
      <c r="L33038" s="71"/>
      <c r="N33038" s="71"/>
      <c r="O33038" s="71"/>
      <c r="P33038" s="71"/>
      <c r="S33038" s="71"/>
      <c r="T33038" s="71"/>
      <c r="U33038" s="71"/>
      <c r="AE33038" s="71"/>
      <c r="AF33038" s="71"/>
      <c r="AG33038" s="71"/>
    </row>
    <row r="33039" spans="1:33" x14ac:dyDescent="0.25">
      <c r="A33039" s="71"/>
      <c r="B33039" s="71"/>
      <c r="C33039" s="71"/>
      <c r="K33039" s="71"/>
      <c r="L33039" s="71"/>
      <c r="N33039" s="71"/>
      <c r="O33039" s="71"/>
      <c r="P33039" s="71"/>
      <c r="S33039" s="71"/>
      <c r="T33039" s="71"/>
      <c r="U33039" s="71"/>
      <c r="AE33039" s="71"/>
      <c r="AF33039" s="71"/>
      <c r="AG33039" s="71"/>
    </row>
    <row r="33040" spans="1:33" x14ac:dyDescent="0.25">
      <c r="A33040" s="71"/>
      <c r="B33040" s="71"/>
      <c r="C33040" s="71"/>
      <c r="K33040" s="71"/>
      <c r="L33040" s="71"/>
      <c r="N33040" s="71"/>
      <c r="O33040" s="71"/>
      <c r="P33040" s="71"/>
      <c r="S33040" s="71"/>
      <c r="T33040" s="71"/>
      <c r="U33040" s="71"/>
      <c r="AE33040" s="71"/>
      <c r="AF33040" s="71"/>
      <c r="AG33040" s="71"/>
    </row>
    <row r="33041" spans="1:33" x14ac:dyDescent="0.25">
      <c r="A33041" s="71"/>
      <c r="B33041" s="71"/>
      <c r="C33041" s="71"/>
      <c r="K33041" s="71"/>
      <c r="L33041" s="71"/>
      <c r="N33041" s="71"/>
      <c r="O33041" s="71"/>
      <c r="P33041" s="71"/>
      <c r="S33041" s="71"/>
      <c r="T33041" s="71"/>
      <c r="U33041" s="71"/>
      <c r="AE33041" s="71"/>
      <c r="AF33041" s="71"/>
      <c r="AG33041" s="71"/>
    </row>
    <row r="33042" spans="1:33" x14ac:dyDescent="0.25">
      <c r="A33042" s="71"/>
      <c r="B33042" s="71"/>
      <c r="C33042" s="71"/>
      <c r="K33042" s="71"/>
      <c r="L33042" s="71"/>
      <c r="N33042" s="71"/>
      <c r="O33042" s="71"/>
      <c r="P33042" s="71"/>
      <c r="S33042" s="71"/>
      <c r="T33042" s="71"/>
      <c r="U33042" s="71"/>
      <c r="AE33042" s="71"/>
      <c r="AF33042" s="71"/>
      <c r="AG33042" s="71"/>
    </row>
    <row r="33043" spans="1:33" x14ac:dyDescent="0.25">
      <c r="A33043" s="71"/>
      <c r="B33043" s="71"/>
      <c r="C33043" s="71"/>
      <c r="K33043" s="71"/>
      <c r="L33043" s="71"/>
      <c r="N33043" s="71"/>
      <c r="O33043" s="71"/>
      <c r="P33043" s="71"/>
      <c r="S33043" s="71"/>
      <c r="T33043" s="71"/>
      <c r="U33043" s="71"/>
      <c r="AE33043" s="71"/>
      <c r="AF33043" s="71"/>
      <c r="AG33043" s="71"/>
    </row>
    <row r="33044" spans="1:33" x14ac:dyDescent="0.25">
      <c r="A33044" s="71"/>
      <c r="B33044" s="71"/>
      <c r="C33044" s="71"/>
      <c r="K33044" s="71"/>
      <c r="L33044" s="71"/>
      <c r="N33044" s="71"/>
      <c r="O33044" s="71"/>
      <c r="P33044" s="71"/>
      <c r="S33044" s="71"/>
      <c r="T33044" s="71"/>
      <c r="U33044" s="71"/>
      <c r="AE33044" s="71"/>
      <c r="AF33044" s="71"/>
      <c r="AG33044" s="71"/>
    </row>
    <row r="33045" spans="1:33" x14ac:dyDescent="0.25">
      <c r="A33045" s="71"/>
      <c r="B33045" s="71"/>
      <c r="C33045" s="71"/>
      <c r="K33045" s="71"/>
      <c r="L33045" s="71"/>
      <c r="N33045" s="71"/>
      <c r="O33045" s="71"/>
      <c r="P33045" s="71"/>
      <c r="S33045" s="71"/>
      <c r="T33045" s="71"/>
      <c r="U33045" s="71"/>
      <c r="AE33045" s="71"/>
      <c r="AF33045" s="71"/>
      <c r="AG33045" s="71"/>
    </row>
    <row r="33046" spans="1:33" x14ac:dyDescent="0.25">
      <c r="A33046" s="71"/>
      <c r="B33046" s="71"/>
      <c r="C33046" s="71"/>
      <c r="K33046" s="71"/>
      <c r="L33046" s="71"/>
      <c r="N33046" s="71"/>
      <c r="O33046" s="71"/>
      <c r="P33046" s="71"/>
      <c r="S33046" s="71"/>
      <c r="T33046" s="71"/>
      <c r="U33046" s="71"/>
      <c r="AE33046" s="71"/>
      <c r="AF33046" s="71"/>
      <c r="AG33046" s="71"/>
    </row>
    <row r="33047" spans="1:33" x14ac:dyDescent="0.25">
      <c r="A33047" s="71"/>
      <c r="B33047" s="71"/>
      <c r="C33047" s="71"/>
      <c r="K33047" s="71"/>
      <c r="L33047" s="71"/>
      <c r="N33047" s="71"/>
      <c r="O33047" s="71"/>
      <c r="P33047" s="71"/>
      <c r="S33047" s="71"/>
      <c r="T33047" s="71"/>
      <c r="U33047" s="71"/>
      <c r="AE33047" s="71"/>
      <c r="AF33047" s="71"/>
      <c r="AG33047" s="71"/>
    </row>
    <row r="33048" spans="1:33" x14ac:dyDescent="0.25">
      <c r="A33048" s="71"/>
      <c r="B33048" s="71"/>
      <c r="C33048" s="71"/>
      <c r="K33048" s="71"/>
      <c r="L33048" s="71"/>
      <c r="N33048" s="71"/>
      <c r="O33048" s="71"/>
      <c r="P33048" s="71"/>
      <c r="S33048" s="71"/>
      <c r="T33048" s="71"/>
      <c r="U33048" s="71"/>
      <c r="AE33048" s="71"/>
      <c r="AF33048" s="71"/>
      <c r="AG33048" s="71"/>
    </row>
    <row r="33049" spans="1:33" x14ac:dyDescent="0.25">
      <c r="A33049" s="71"/>
      <c r="B33049" s="71"/>
      <c r="C33049" s="71"/>
      <c r="K33049" s="71"/>
      <c r="L33049" s="71"/>
      <c r="N33049" s="71"/>
      <c r="O33049" s="71"/>
      <c r="P33049" s="71"/>
      <c r="S33049" s="71"/>
      <c r="T33049" s="71"/>
      <c r="U33049" s="71"/>
      <c r="AE33049" s="71"/>
      <c r="AF33049" s="71"/>
      <c r="AG33049" s="71"/>
    </row>
    <row r="33050" spans="1:33" x14ac:dyDescent="0.25">
      <c r="A33050" s="71"/>
      <c r="B33050" s="71"/>
      <c r="C33050" s="71"/>
      <c r="K33050" s="71"/>
      <c r="L33050" s="71"/>
      <c r="N33050" s="71"/>
      <c r="O33050" s="71"/>
      <c r="P33050" s="71"/>
      <c r="S33050" s="71"/>
      <c r="T33050" s="71"/>
      <c r="U33050" s="71"/>
      <c r="AE33050" s="71"/>
      <c r="AF33050" s="71"/>
      <c r="AG33050" s="71"/>
    </row>
    <row r="33051" spans="1:33" x14ac:dyDescent="0.25">
      <c r="A33051" s="71"/>
      <c r="B33051" s="71"/>
      <c r="C33051" s="71"/>
      <c r="K33051" s="71"/>
      <c r="L33051" s="71"/>
      <c r="N33051" s="71"/>
      <c r="O33051" s="71"/>
      <c r="P33051" s="71"/>
      <c r="S33051" s="71"/>
      <c r="T33051" s="71"/>
      <c r="U33051" s="71"/>
      <c r="AE33051" s="71"/>
      <c r="AF33051" s="71"/>
      <c r="AG33051" s="71"/>
    </row>
    <row r="33052" spans="1:33" x14ac:dyDescent="0.25">
      <c r="A33052" s="71"/>
      <c r="B33052" s="71"/>
      <c r="C33052" s="71"/>
      <c r="K33052" s="71"/>
      <c r="L33052" s="71"/>
      <c r="N33052" s="71"/>
      <c r="O33052" s="71"/>
      <c r="P33052" s="71"/>
      <c r="S33052" s="71"/>
      <c r="T33052" s="71"/>
      <c r="U33052" s="71"/>
      <c r="AE33052" s="71"/>
      <c r="AF33052" s="71"/>
      <c r="AG33052" s="71"/>
    </row>
    <row r="33053" spans="1:33" x14ac:dyDescent="0.25">
      <c r="A33053" s="71"/>
      <c r="B33053" s="71"/>
      <c r="C33053" s="71"/>
      <c r="K33053" s="71"/>
      <c r="L33053" s="71"/>
      <c r="N33053" s="71"/>
      <c r="O33053" s="71"/>
      <c r="P33053" s="71"/>
      <c r="S33053" s="71"/>
      <c r="T33053" s="71"/>
      <c r="U33053" s="71"/>
      <c r="AE33053" s="71"/>
      <c r="AF33053" s="71"/>
      <c r="AG33053" s="71"/>
    </row>
    <row r="33054" spans="1:33" x14ac:dyDescent="0.25">
      <c r="A33054" s="71"/>
      <c r="B33054" s="71"/>
      <c r="C33054" s="71"/>
      <c r="K33054" s="71"/>
      <c r="L33054" s="71"/>
      <c r="N33054" s="71"/>
      <c r="O33054" s="71"/>
      <c r="P33054" s="71"/>
      <c r="S33054" s="71"/>
      <c r="T33054" s="71"/>
      <c r="U33054" s="71"/>
      <c r="AE33054" s="71"/>
      <c r="AF33054" s="71"/>
      <c r="AG33054" s="71"/>
    </row>
    <row r="33055" spans="1:33" x14ac:dyDescent="0.25">
      <c r="A33055" s="71"/>
      <c r="B33055" s="71"/>
      <c r="C33055" s="71"/>
      <c r="K33055" s="71"/>
      <c r="L33055" s="71"/>
      <c r="N33055" s="71"/>
      <c r="O33055" s="71"/>
      <c r="P33055" s="71"/>
      <c r="S33055" s="71"/>
      <c r="T33055" s="71"/>
      <c r="U33055" s="71"/>
      <c r="AE33055" s="71"/>
      <c r="AF33055" s="71"/>
      <c r="AG33055" s="71"/>
    </row>
    <row r="33056" spans="1:33" x14ac:dyDescent="0.25">
      <c r="A33056" s="71"/>
      <c r="B33056" s="71"/>
      <c r="C33056" s="71"/>
      <c r="K33056" s="71"/>
      <c r="L33056" s="71"/>
      <c r="N33056" s="71"/>
      <c r="O33056" s="71"/>
      <c r="P33056" s="71"/>
      <c r="S33056" s="71"/>
      <c r="T33056" s="71"/>
      <c r="U33056" s="71"/>
      <c r="AE33056" s="71"/>
      <c r="AF33056" s="71"/>
      <c r="AG33056" s="71"/>
    </row>
    <row r="33057" spans="1:33" x14ac:dyDescent="0.25">
      <c r="A33057" s="71"/>
      <c r="B33057" s="71"/>
      <c r="C33057" s="71"/>
      <c r="K33057" s="71"/>
      <c r="L33057" s="71"/>
      <c r="N33057" s="71"/>
      <c r="O33057" s="71"/>
      <c r="P33057" s="71"/>
      <c r="S33057" s="71"/>
      <c r="T33057" s="71"/>
      <c r="U33057" s="71"/>
      <c r="AE33057" s="71"/>
      <c r="AF33057" s="71"/>
      <c r="AG33057" s="71"/>
    </row>
    <row r="33058" spans="1:33" x14ac:dyDescent="0.25">
      <c r="A33058" s="71"/>
      <c r="B33058" s="71"/>
      <c r="C33058" s="71"/>
      <c r="K33058" s="71"/>
      <c r="L33058" s="71"/>
      <c r="N33058" s="71"/>
      <c r="O33058" s="71"/>
      <c r="P33058" s="71"/>
      <c r="S33058" s="71"/>
      <c r="T33058" s="71"/>
      <c r="U33058" s="71"/>
      <c r="AE33058" s="71"/>
      <c r="AF33058" s="71"/>
      <c r="AG33058" s="71"/>
    </row>
    <row r="33059" spans="1:33" x14ac:dyDescent="0.25">
      <c r="A33059" s="71"/>
      <c r="B33059" s="71"/>
      <c r="C33059" s="71"/>
      <c r="K33059" s="71"/>
      <c r="L33059" s="71"/>
      <c r="N33059" s="71"/>
      <c r="O33059" s="71"/>
      <c r="P33059" s="71"/>
      <c r="S33059" s="71"/>
      <c r="T33059" s="71"/>
      <c r="U33059" s="71"/>
      <c r="AE33059" s="71"/>
      <c r="AF33059" s="71"/>
      <c r="AG33059" s="71"/>
    </row>
    <row r="33060" spans="1:33" x14ac:dyDescent="0.25">
      <c r="A33060" s="71"/>
      <c r="B33060" s="71"/>
      <c r="C33060" s="71"/>
      <c r="K33060" s="71"/>
      <c r="L33060" s="71"/>
      <c r="N33060" s="71"/>
      <c r="O33060" s="71"/>
      <c r="P33060" s="71"/>
      <c r="S33060" s="71"/>
      <c r="T33060" s="71"/>
      <c r="U33060" s="71"/>
      <c r="AE33060" s="71"/>
      <c r="AF33060" s="71"/>
      <c r="AG33060" s="71"/>
    </row>
    <row r="33061" spans="1:33" x14ac:dyDescent="0.25">
      <c r="A33061" s="71"/>
      <c r="B33061" s="71"/>
      <c r="C33061" s="71"/>
      <c r="K33061" s="71"/>
      <c r="L33061" s="71"/>
      <c r="N33061" s="71"/>
      <c r="O33061" s="71"/>
      <c r="P33061" s="71"/>
      <c r="S33061" s="71"/>
      <c r="T33061" s="71"/>
      <c r="U33061" s="71"/>
      <c r="AE33061" s="71"/>
      <c r="AF33061" s="71"/>
      <c r="AG33061" s="71"/>
    </row>
    <row r="33062" spans="1:33" x14ac:dyDescent="0.25">
      <c r="A33062" s="71"/>
      <c r="B33062" s="71"/>
      <c r="C33062" s="71"/>
      <c r="K33062" s="71"/>
      <c r="L33062" s="71"/>
      <c r="N33062" s="71"/>
      <c r="O33062" s="71"/>
      <c r="P33062" s="71"/>
      <c r="S33062" s="71"/>
      <c r="T33062" s="71"/>
      <c r="U33062" s="71"/>
      <c r="AE33062" s="71"/>
      <c r="AF33062" s="71"/>
      <c r="AG33062" s="71"/>
    </row>
    <row r="33063" spans="1:33" x14ac:dyDescent="0.25">
      <c r="A33063" s="71"/>
      <c r="B33063" s="71"/>
      <c r="C33063" s="71"/>
      <c r="K33063" s="71"/>
      <c r="L33063" s="71"/>
      <c r="N33063" s="71"/>
      <c r="O33063" s="71"/>
      <c r="P33063" s="71"/>
      <c r="S33063" s="71"/>
      <c r="T33063" s="71"/>
      <c r="U33063" s="71"/>
      <c r="AE33063" s="71"/>
      <c r="AF33063" s="71"/>
      <c r="AG33063" s="71"/>
    </row>
    <row r="33064" spans="1:33" x14ac:dyDescent="0.25">
      <c r="A33064" s="71"/>
      <c r="B33064" s="71"/>
      <c r="C33064" s="71"/>
      <c r="K33064" s="71"/>
      <c r="L33064" s="71"/>
      <c r="N33064" s="71"/>
      <c r="O33064" s="71"/>
      <c r="P33064" s="71"/>
      <c r="S33064" s="71"/>
      <c r="T33064" s="71"/>
      <c r="U33064" s="71"/>
      <c r="AE33064" s="71"/>
      <c r="AF33064" s="71"/>
      <c r="AG33064" s="71"/>
    </row>
    <row r="33065" spans="1:33" x14ac:dyDescent="0.25">
      <c r="A33065" s="71"/>
      <c r="B33065" s="71"/>
      <c r="C33065" s="71"/>
      <c r="K33065" s="71"/>
      <c r="L33065" s="71"/>
      <c r="N33065" s="71"/>
      <c r="O33065" s="71"/>
      <c r="P33065" s="71"/>
      <c r="S33065" s="71"/>
      <c r="T33065" s="71"/>
      <c r="U33065" s="71"/>
      <c r="AE33065" s="71"/>
      <c r="AF33065" s="71"/>
      <c r="AG33065" s="71"/>
    </row>
    <row r="33066" spans="1:33" x14ac:dyDescent="0.25">
      <c r="A33066" s="71"/>
      <c r="B33066" s="71"/>
      <c r="C33066" s="71"/>
      <c r="K33066" s="71"/>
      <c r="L33066" s="71"/>
      <c r="N33066" s="71"/>
      <c r="O33066" s="71"/>
      <c r="P33066" s="71"/>
      <c r="S33066" s="71"/>
      <c r="T33066" s="71"/>
      <c r="U33066" s="71"/>
      <c r="AE33066" s="71"/>
      <c r="AF33066" s="71"/>
      <c r="AG33066" s="71"/>
    </row>
    <row r="33067" spans="1:33" x14ac:dyDescent="0.25">
      <c r="A33067" s="71"/>
      <c r="B33067" s="71"/>
      <c r="C33067" s="71"/>
      <c r="K33067" s="71"/>
      <c r="L33067" s="71"/>
      <c r="N33067" s="71"/>
      <c r="O33067" s="71"/>
      <c r="P33067" s="71"/>
      <c r="S33067" s="71"/>
      <c r="T33067" s="71"/>
      <c r="U33067" s="71"/>
      <c r="AE33067" s="71"/>
      <c r="AF33067" s="71"/>
      <c r="AG33067" s="71"/>
    </row>
    <row r="33068" spans="1:33" x14ac:dyDescent="0.25">
      <c r="A33068" s="71"/>
      <c r="B33068" s="71"/>
      <c r="C33068" s="71"/>
      <c r="K33068" s="71"/>
      <c r="L33068" s="71"/>
      <c r="N33068" s="71"/>
      <c r="O33068" s="71"/>
      <c r="P33068" s="71"/>
      <c r="S33068" s="71"/>
      <c r="T33068" s="71"/>
      <c r="U33068" s="71"/>
      <c r="AE33068" s="71"/>
      <c r="AF33068" s="71"/>
      <c r="AG33068" s="71"/>
    </row>
    <row r="33069" spans="1:33" x14ac:dyDescent="0.25">
      <c r="A33069" s="71"/>
      <c r="B33069" s="71"/>
      <c r="C33069" s="71"/>
      <c r="K33069" s="71"/>
      <c r="L33069" s="71"/>
      <c r="N33069" s="71"/>
      <c r="O33069" s="71"/>
      <c r="P33069" s="71"/>
      <c r="S33069" s="71"/>
      <c r="T33069" s="71"/>
      <c r="U33069" s="71"/>
      <c r="AE33069" s="71"/>
      <c r="AF33069" s="71"/>
      <c r="AG33069" s="71"/>
    </row>
    <row r="33070" spans="1:33" x14ac:dyDescent="0.25">
      <c r="A33070" s="71"/>
      <c r="B33070" s="71"/>
      <c r="C33070" s="71"/>
      <c r="K33070" s="71"/>
      <c r="L33070" s="71"/>
      <c r="N33070" s="71"/>
      <c r="O33070" s="71"/>
      <c r="P33070" s="71"/>
      <c r="S33070" s="71"/>
      <c r="T33070" s="71"/>
      <c r="U33070" s="71"/>
      <c r="AE33070" s="71"/>
      <c r="AF33070" s="71"/>
      <c r="AG33070" s="71"/>
    </row>
    <row r="33071" spans="1:33" x14ac:dyDescent="0.25">
      <c r="A33071" s="71"/>
      <c r="B33071" s="71"/>
      <c r="C33071" s="71"/>
      <c r="K33071" s="71"/>
      <c r="L33071" s="71"/>
      <c r="N33071" s="71"/>
      <c r="O33071" s="71"/>
      <c r="P33071" s="71"/>
      <c r="S33071" s="71"/>
      <c r="T33071" s="71"/>
      <c r="U33071" s="71"/>
      <c r="AE33071" s="71"/>
      <c r="AF33071" s="71"/>
      <c r="AG33071" s="71"/>
    </row>
    <row r="33072" spans="1:33" x14ac:dyDescent="0.25">
      <c r="A33072" s="71"/>
      <c r="B33072" s="71"/>
      <c r="C33072" s="71"/>
      <c r="K33072" s="71"/>
      <c r="L33072" s="71"/>
      <c r="N33072" s="71"/>
      <c r="O33072" s="71"/>
      <c r="P33072" s="71"/>
      <c r="S33072" s="71"/>
      <c r="T33072" s="71"/>
      <c r="U33072" s="71"/>
      <c r="AE33072" s="71"/>
      <c r="AF33072" s="71"/>
      <c r="AG33072" s="71"/>
    </row>
    <row r="33073" spans="1:33" x14ac:dyDescent="0.25">
      <c r="A33073" s="71"/>
      <c r="B33073" s="71"/>
      <c r="C33073" s="71"/>
      <c r="K33073" s="71"/>
      <c r="L33073" s="71"/>
      <c r="N33073" s="71"/>
      <c r="O33073" s="71"/>
      <c r="P33073" s="71"/>
      <c r="S33073" s="71"/>
      <c r="T33073" s="71"/>
      <c r="U33073" s="71"/>
      <c r="AE33073" s="71"/>
      <c r="AF33073" s="71"/>
      <c r="AG33073" s="71"/>
    </row>
    <row r="33074" spans="1:33" x14ac:dyDescent="0.25">
      <c r="A33074" s="71"/>
      <c r="B33074" s="71"/>
      <c r="C33074" s="71"/>
      <c r="K33074" s="71"/>
      <c r="L33074" s="71"/>
      <c r="N33074" s="71"/>
      <c r="O33074" s="71"/>
      <c r="P33074" s="71"/>
      <c r="S33074" s="71"/>
      <c r="T33074" s="71"/>
      <c r="U33074" s="71"/>
      <c r="AE33074" s="71"/>
      <c r="AF33074" s="71"/>
      <c r="AG33074" s="71"/>
    </row>
    <row r="33075" spans="1:33" x14ac:dyDescent="0.25">
      <c r="A33075" s="71"/>
      <c r="B33075" s="71"/>
      <c r="C33075" s="71"/>
      <c r="K33075" s="71"/>
      <c r="L33075" s="71"/>
      <c r="N33075" s="71"/>
      <c r="O33075" s="71"/>
      <c r="P33075" s="71"/>
      <c r="S33075" s="71"/>
      <c r="T33075" s="71"/>
      <c r="U33075" s="71"/>
      <c r="AE33075" s="71"/>
      <c r="AF33075" s="71"/>
      <c r="AG33075" s="71"/>
    </row>
    <row r="33076" spans="1:33" x14ac:dyDescent="0.25">
      <c r="A33076" s="71"/>
      <c r="B33076" s="71"/>
      <c r="C33076" s="71"/>
      <c r="K33076" s="71"/>
      <c r="L33076" s="71"/>
      <c r="N33076" s="71"/>
      <c r="O33076" s="71"/>
      <c r="P33076" s="71"/>
      <c r="S33076" s="71"/>
      <c r="T33076" s="71"/>
      <c r="U33076" s="71"/>
      <c r="AE33076" s="71"/>
      <c r="AF33076" s="71"/>
      <c r="AG33076" s="71"/>
    </row>
    <row r="33077" spans="1:33" x14ac:dyDescent="0.25">
      <c r="A33077" s="71"/>
      <c r="B33077" s="71"/>
      <c r="C33077" s="71"/>
      <c r="K33077" s="71"/>
      <c r="L33077" s="71"/>
      <c r="N33077" s="71"/>
      <c r="O33077" s="71"/>
      <c r="P33077" s="71"/>
      <c r="S33077" s="71"/>
      <c r="T33077" s="71"/>
      <c r="U33077" s="71"/>
      <c r="AE33077" s="71"/>
      <c r="AF33077" s="71"/>
      <c r="AG33077" s="71"/>
    </row>
    <row r="33078" spans="1:33" x14ac:dyDescent="0.25">
      <c r="A33078" s="71"/>
      <c r="B33078" s="71"/>
      <c r="C33078" s="71"/>
      <c r="K33078" s="71"/>
      <c r="L33078" s="71"/>
      <c r="N33078" s="71"/>
      <c r="O33078" s="71"/>
      <c r="P33078" s="71"/>
      <c r="S33078" s="71"/>
      <c r="T33078" s="71"/>
      <c r="U33078" s="71"/>
      <c r="AE33078" s="71"/>
      <c r="AF33078" s="71"/>
      <c r="AG33078" s="71"/>
    </row>
    <row r="33079" spans="1:33" x14ac:dyDescent="0.25">
      <c r="A33079" s="71"/>
      <c r="B33079" s="71"/>
      <c r="C33079" s="71"/>
      <c r="K33079" s="71"/>
      <c r="L33079" s="71"/>
      <c r="N33079" s="71"/>
      <c r="O33079" s="71"/>
      <c r="P33079" s="71"/>
      <c r="S33079" s="71"/>
      <c r="T33079" s="71"/>
      <c r="U33079" s="71"/>
      <c r="AE33079" s="71"/>
      <c r="AF33079" s="71"/>
      <c r="AG33079" s="71"/>
    </row>
    <row r="33080" spans="1:33" x14ac:dyDescent="0.25">
      <c r="A33080" s="71"/>
      <c r="B33080" s="71"/>
      <c r="C33080" s="71"/>
      <c r="K33080" s="71"/>
      <c r="L33080" s="71"/>
      <c r="N33080" s="71"/>
      <c r="O33080" s="71"/>
      <c r="P33080" s="71"/>
      <c r="S33080" s="71"/>
      <c r="T33080" s="71"/>
      <c r="U33080" s="71"/>
      <c r="AE33080" s="71"/>
      <c r="AF33080" s="71"/>
      <c r="AG33080" s="71"/>
    </row>
    <row r="33081" spans="1:33" x14ac:dyDescent="0.25">
      <c r="A33081" s="71"/>
      <c r="B33081" s="71"/>
      <c r="C33081" s="71"/>
      <c r="K33081" s="71"/>
      <c r="L33081" s="71"/>
      <c r="N33081" s="71"/>
      <c r="O33081" s="71"/>
      <c r="P33081" s="71"/>
      <c r="S33081" s="71"/>
      <c r="T33081" s="71"/>
      <c r="U33081" s="71"/>
      <c r="AE33081" s="71"/>
      <c r="AF33081" s="71"/>
      <c r="AG33081" s="71"/>
    </row>
    <row r="33082" spans="1:33" x14ac:dyDescent="0.25">
      <c r="A33082" s="71"/>
      <c r="B33082" s="71"/>
      <c r="C33082" s="71"/>
      <c r="K33082" s="71"/>
      <c r="L33082" s="71"/>
      <c r="N33082" s="71"/>
      <c r="O33082" s="71"/>
      <c r="P33082" s="71"/>
      <c r="S33082" s="71"/>
      <c r="T33082" s="71"/>
      <c r="U33082" s="71"/>
      <c r="AE33082" s="71"/>
      <c r="AF33082" s="71"/>
      <c r="AG33082" s="71"/>
    </row>
    <row r="33083" spans="1:33" x14ac:dyDescent="0.25">
      <c r="A33083" s="71"/>
      <c r="B33083" s="71"/>
      <c r="C33083" s="71"/>
      <c r="K33083" s="71"/>
      <c r="L33083" s="71"/>
      <c r="N33083" s="71"/>
      <c r="O33083" s="71"/>
      <c r="P33083" s="71"/>
      <c r="S33083" s="71"/>
      <c r="T33083" s="71"/>
      <c r="U33083" s="71"/>
      <c r="AE33083" s="71"/>
      <c r="AF33083" s="71"/>
      <c r="AG33083" s="71"/>
    </row>
    <row r="33084" spans="1:33" x14ac:dyDescent="0.25">
      <c r="A33084" s="71"/>
      <c r="B33084" s="71"/>
      <c r="C33084" s="71"/>
      <c r="K33084" s="71"/>
      <c r="L33084" s="71"/>
      <c r="N33084" s="71"/>
      <c r="O33084" s="71"/>
      <c r="P33084" s="71"/>
      <c r="S33084" s="71"/>
      <c r="T33084" s="71"/>
      <c r="U33084" s="71"/>
      <c r="AE33084" s="71"/>
      <c r="AF33084" s="71"/>
      <c r="AG33084" s="71"/>
    </row>
    <row r="33085" spans="1:33" x14ac:dyDescent="0.25">
      <c r="A33085" s="71"/>
      <c r="B33085" s="71"/>
      <c r="C33085" s="71"/>
      <c r="K33085" s="71"/>
      <c r="L33085" s="71"/>
      <c r="N33085" s="71"/>
      <c r="O33085" s="71"/>
      <c r="P33085" s="71"/>
      <c r="S33085" s="71"/>
      <c r="T33085" s="71"/>
      <c r="U33085" s="71"/>
      <c r="AE33085" s="71"/>
      <c r="AF33085" s="71"/>
      <c r="AG33085" s="71"/>
    </row>
    <row r="33086" spans="1:33" x14ac:dyDescent="0.25">
      <c r="A33086" s="71"/>
      <c r="B33086" s="71"/>
      <c r="C33086" s="71"/>
      <c r="K33086" s="71"/>
      <c r="L33086" s="71"/>
      <c r="N33086" s="71"/>
      <c r="O33086" s="71"/>
      <c r="P33086" s="71"/>
      <c r="S33086" s="71"/>
      <c r="T33086" s="71"/>
      <c r="U33086" s="71"/>
      <c r="AE33086" s="71"/>
      <c r="AF33086" s="71"/>
      <c r="AG33086" s="71"/>
    </row>
    <row r="33087" spans="1:33" x14ac:dyDescent="0.25">
      <c r="A33087" s="71"/>
      <c r="B33087" s="71"/>
      <c r="C33087" s="71"/>
      <c r="K33087" s="71"/>
      <c r="L33087" s="71"/>
      <c r="N33087" s="71"/>
      <c r="O33087" s="71"/>
      <c r="P33087" s="71"/>
      <c r="S33087" s="71"/>
      <c r="T33087" s="71"/>
      <c r="U33087" s="71"/>
      <c r="AE33087" s="71"/>
      <c r="AF33087" s="71"/>
      <c r="AG33087" s="71"/>
    </row>
    <row r="33088" spans="1:33" x14ac:dyDescent="0.25">
      <c r="A33088" s="71"/>
      <c r="B33088" s="71"/>
      <c r="C33088" s="71"/>
      <c r="K33088" s="71"/>
      <c r="L33088" s="71"/>
      <c r="N33088" s="71"/>
      <c r="O33088" s="71"/>
      <c r="P33088" s="71"/>
      <c r="S33088" s="71"/>
      <c r="T33088" s="71"/>
      <c r="U33088" s="71"/>
      <c r="AE33088" s="71"/>
      <c r="AF33088" s="71"/>
      <c r="AG33088" s="71"/>
    </row>
    <row r="33089" spans="1:33" x14ac:dyDescent="0.25">
      <c r="A33089" s="71"/>
      <c r="B33089" s="71"/>
      <c r="C33089" s="71"/>
      <c r="K33089" s="71"/>
      <c r="L33089" s="71"/>
      <c r="N33089" s="71"/>
      <c r="O33089" s="71"/>
      <c r="P33089" s="71"/>
      <c r="S33089" s="71"/>
      <c r="T33089" s="71"/>
      <c r="U33089" s="71"/>
      <c r="AE33089" s="71"/>
      <c r="AF33089" s="71"/>
      <c r="AG33089" s="71"/>
    </row>
    <row r="33090" spans="1:33" x14ac:dyDescent="0.25">
      <c r="A33090" s="71"/>
      <c r="B33090" s="71"/>
      <c r="C33090" s="71"/>
      <c r="K33090" s="71"/>
      <c r="L33090" s="71"/>
      <c r="N33090" s="71"/>
      <c r="O33090" s="71"/>
      <c r="P33090" s="71"/>
      <c r="S33090" s="71"/>
      <c r="T33090" s="71"/>
      <c r="U33090" s="71"/>
      <c r="AE33090" s="71"/>
      <c r="AF33090" s="71"/>
      <c r="AG33090" s="71"/>
    </row>
    <row r="33091" spans="1:33" x14ac:dyDescent="0.25">
      <c r="A33091" s="71"/>
      <c r="B33091" s="71"/>
      <c r="C33091" s="71"/>
      <c r="K33091" s="71"/>
      <c r="L33091" s="71"/>
      <c r="N33091" s="71"/>
      <c r="O33091" s="71"/>
      <c r="P33091" s="71"/>
      <c r="S33091" s="71"/>
      <c r="T33091" s="71"/>
      <c r="U33091" s="71"/>
      <c r="AE33091" s="71"/>
      <c r="AF33091" s="71"/>
      <c r="AG33091" s="71"/>
    </row>
    <row r="33092" spans="1:33" x14ac:dyDescent="0.25">
      <c r="A33092" s="71"/>
      <c r="B33092" s="71"/>
      <c r="C33092" s="71"/>
      <c r="K33092" s="71"/>
      <c r="L33092" s="71"/>
      <c r="N33092" s="71"/>
      <c r="O33092" s="71"/>
      <c r="P33092" s="71"/>
      <c r="S33092" s="71"/>
      <c r="T33092" s="71"/>
      <c r="U33092" s="71"/>
      <c r="AE33092" s="71"/>
      <c r="AF33092" s="71"/>
      <c r="AG33092" s="71"/>
    </row>
    <row r="33093" spans="1:33" x14ac:dyDescent="0.25">
      <c r="A33093" s="71"/>
      <c r="B33093" s="71"/>
      <c r="C33093" s="71"/>
      <c r="K33093" s="71"/>
      <c r="L33093" s="71"/>
      <c r="N33093" s="71"/>
      <c r="O33093" s="71"/>
      <c r="P33093" s="71"/>
      <c r="S33093" s="71"/>
      <c r="T33093" s="71"/>
      <c r="U33093" s="71"/>
      <c r="AE33093" s="71"/>
      <c r="AF33093" s="71"/>
      <c r="AG33093" s="71"/>
    </row>
    <row r="33094" spans="1:33" x14ac:dyDescent="0.25">
      <c r="A33094" s="71"/>
      <c r="B33094" s="71"/>
      <c r="C33094" s="71"/>
      <c r="K33094" s="71"/>
      <c r="L33094" s="71"/>
      <c r="N33094" s="71"/>
      <c r="O33094" s="71"/>
      <c r="P33094" s="71"/>
      <c r="S33094" s="71"/>
      <c r="T33094" s="71"/>
      <c r="U33094" s="71"/>
      <c r="AE33094" s="71"/>
      <c r="AF33094" s="71"/>
      <c r="AG33094" s="71"/>
    </row>
    <row r="33095" spans="1:33" x14ac:dyDescent="0.25">
      <c r="A33095" s="71"/>
      <c r="B33095" s="71"/>
      <c r="C33095" s="71"/>
      <c r="K33095" s="71"/>
      <c r="L33095" s="71"/>
      <c r="N33095" s="71"/>
      <c r="O33095" s="71"/>
      <c r="P33095" s="71"/>
      <c r="S33095" s="71"/>
      <c r="T33095" s="71"/>
      <c r="U33095" s="71"/>
      <c r="AE33095" s="71"/>
      <c r="AF33095" s="71"/>
      <c r="AG33095" s="71"/>
    </row>
    <row r="33096" spans="1:33" x14ac:dyDescent="0.25">
      <c r="A33096" s="71"/>
      <c r="B33096" s="71"/>
      <c r="C33096" s="71"/>
      <c r="K33096" s="71"/>
      <c r="L33096" s="71"/>
      <c r="N33096" s="71"/>
      <c r="O33096" s="71"/>
      <c r="P33096" s="71"/>
      <c r="S33096" s="71"/>
      <c r="T33096" s="71"/>
      <c r="U33096" s="71"/>
      <c r="AE33096" s="71"/>
      <c r="AF33096" s="71"/>
      <c r="AG33096" s="71"/>
    </row>
    <row r="33097" spans="1:33" x14ac:dyDescent="0.25">
      <c r="A33097" s="71"/>
      <c r="B33097" s="71"/>
      <c r="C33097" s="71"/>
      <c r="K33097" s="71"/>
      <c r="L33097" s="71"/>
      <c r="N33097" s="71"/>
      <c r="O33097" s="71"/>
      <c r="P33097" s="71"/>
      <c r="S33097" s="71"/>
      <c r="T33097" s="71"/>
      <c r="U33097" s="71"/>
      <c r="AE33097" s="71"/>
      <c r="AF33097" s="71"/>
      <c r="AG33097" s="71"/>
    </row>
    <row r="33098" spans="1:33" x14ac:dyDescent="0.25">
      <c r="A33098" s="71"/>
      <c r="B33098" s="71"/>
      <c r="C33098" s="71"/>
      <c r="K33098" s="71"/>
      <c r="L33098" s="71"/>
      <c r="N33098" s="71"/>
      <c r="O33098" s="71"/>
      <c r="P33098" s="71"/>
      <c r="S33098" s="71"/>
      <c r="T33098" s="71"/>
      <c r="U33098" s="71"/>
      <c r="AE33098" s="71"/>
      <c r="AF33098" s="71"/>
      <c r="AG33098" s="71"/>
    </row>
    <row r="33099" spans="1:33" x14ac:dyDescent="0.25">
      <c r="A33099" s="71"/>
      <c r="B33099" s="71"/>
      <c r="C33099" s="71"/>
      <c r="K33099" s="71"/>
      <c r="L33099" s="71"/>
      <c r="N33099" s="71"/>
      <c r="O33099" s="71"/>
      <c r="P33099" s="71"/>
      <c r="S33099" s="71"/>
      <c r="T33099" s="71"/>
      <c r="U33099" s="71"/>
      <c r="AE33099" s="71"/>
      <c r="AF33099" s="71"/>
      <c r="AG33099" s="71"/>
    </row>
    <row r="33100" spans="1:33" x14ac:dyDescent="0.25">
      <c r="A33100" s="71"/>
      <c r="B33100" s="71"/>
      <c r="C33100" s="71"/>
      <c r="K33100" s="71"/>
      <c r="L33100" s="71"/>
      <c r="N33100" s="71"/>
      <c r="O33100" s="71"/>
      <c r="P33100" s="71"/>
      <c r="S33100" s="71"/>
      <c r="T33100" s="71"/>
      <c r="U33100" s="71"/>
      <c r="AE33100" s="71"/>
      <c r="AF33100" s="71"/>
      <c r="AG33100" s="71"/>
    </row>
    <row r="33101" spans="1:33" x14ac:dyDescent="0.25">
      <c r="A33101" s="71"/>
      <c r="B33101" s="71"/>
      <c r="C33101" s="71"/>
      <c r="K33101" s="71"/>
      <c r="L33101" s="71"/>
      <c r="N33101" s="71"/>
      <c r="O33101" s="71"/>
      <c r="P33101" s="71"/>
      <c r="S33101" s="71"/>
      <c r="T33101" s="71"/>
      <c r="U33101" s="71"/>
      <c r="AE33101" s="71"/>
      <c r="AF33101" s="71"/>
      <c r="AG33101" s="71"/>
    </row>
    <row r="33102" spans="1:33" x14ac:dyDescent="0.25">
      <c r="A33102" s="71"/>
      <c r="B33102" s="71"/>
      <c r="C33102" s="71"/>
      <c r="K33102" s="71"/>
      <c r="L33102" s="71"/>
      <c r="N33102" s="71"/>
      <c r="O33102" s="71"/>
      <c r="P33102" s="71"/>
      <c r="S33102" s="71"/>
      <c r="T33102" s="71"/>
      <c r="U33102" s="71"/>
      <c r="AE33102" s="71"/>
      <c r="AF33102" s="71"/>
      <c r="AG33102" s="71"/>
    </row>
    <row r="33103" spans="1:33" x14ac:dyDescent="0.25">
      <c r="A33103" s="71"/>
      <c r="B33103" s="71"/>
      <c r="C33103" s="71"/>
      <c r="K33103" s="71"/>
      <c r="L33103" s="71"/>
      <c r="N33103" s="71"/>
      <c r="O33103" s="71"/>
      <c r="P33103" s="71"/>
      <c r="S33103" s="71"/>
      <c r="T33103" s="71"/>
      <c r="U33103" s="71"/>
      <c r="AE33103" s="71"/>
      <c r="AF33103" s="71"/>
      <c r="AG33103" s="71"/>
    </row>
    <row r="33104" spans="1:33" x14ac:dyDescent="0.25">
      <c r="A33104" s="71"/>
      <c r="B33104" s="71"/>
      <c r="C33104" s="71"/>
      <c r="K33104" s="71"/>
      <c r="L33104" s="71"/>
      <c r="N33104" s="71"/>
      <c r="O33104" s="71"/>
      <c r="P33104" s="71"/>
      <c r="S33104" s="71"/>
      <c r="T33104" s="71"/>
      <c r="U33104" s="71"/>
      <c r="AE33104" s="71"/>
      <c r="AF33104" s="71"/>
      <c r="AG33104" s="71"/>
    </row>
    <row r="33105" spans="1:33" x14ac:dyDescent="0.25">
      <c r="A33105" s="71"/>
      <c r="B33105" s="71"/>
      <c r="C33105" s="71"/>
      <c r="K33105" s="71"/>
      <c r="L33105" s="71"/>
      <c r="N33105" s="71"/>
      <c r="O33105" s="71"/>
      <c r="P33105" s="71"/>
      <c r="S33105" s="71"/>
      <c r="T33105" s="71"/>
      <c r="U33105" s="71"/>
      <c r="AE33105" s="71"/>
      <c r="AF33105" s="71"/>
      <c r="AG33105" s="71"/>
    </row>
    <row r="33106" spans="1:33" x14ac:dyDescent="0.25">
      <c r="A33106" s="71"/>
      <c r="B33106" s="71"/>
      <c r="C33106" s="71"/>
      <c r="K33106" s="71"/>
      <c r="L33106" s="71"/>
      <c r="N33106" s="71"/>
      <c r="O33106" s="71"/>
      <c r="P33106" s="71"/>
      <c r="S33106" s="71"/>
      <c r="T33106" s="71"/>
      <c r="U33106" s="71"/>
      <c r="AE33106" s="71"/>
      <c r="AF33106" s="71"/>
      <c r="AG33106" s="71"/>
    </row>
    <row r="33107" spans="1:33" x14ac:dyDescent="0.25">
      <c r="A33107" s="71"/>
      <c r="B33107" s="71"/>
      <c r="C33107" s="71"/>
      <c r="K33107" s="71"/>
      <c r="L33107" s="71"/>
      <c r="N33107" s="71"/>
      <c r="O33107" s="71"/>
      <c r="P33107" s="71"/>
      <c r="S33107" s="71"/>
      <c r="T33107" s="71"/>
      <c r="U33107" s="71"/>
      <c r="AE33107" s="71"/>
      <c r="AF33107" s="71"/>
      <c r="AG33107" s="71"/>
    </row>
    <row r="33108" spans="1:33" x14ac:dyDescent="0.25">
      <c r="A33108" s="71"/>
      <c r="B33108" s="71"/>
      <c r="C33108" s="71"/>
      <c r="K33108" s="71"/>
      <c r="L33108" s="71"/>
      <c r="N33108" s="71"/>
      <c r="O33108" s="71"/>
      <c r="P33108" s="71"/>
      <c r="S33108" s="71"/>
      <c r="T33108" s="71"/>
      <c r="U33108" s="71"/>
      <c r="AE33108" s="71"/>
      <c r="AF33108" s="71"/>
      <c r="AG33108" s="71"/>
    </row>
    <row r="33109" spans="1:33" x14ac:dyDescent="0.25">
      <c r="A33109" s="71"/>
      <c r="B33109" s="71"/>
      <c r="C33109" s="71"/>
      <c r="K33109" s="71"/>
      <c r="L33109" s="71"/>
      <c r="N33109" s="71"/>
      <c r="O33109" s="71"/>
      <c r="P33109" s="71"/>
      <c r="S33109" s="71"/>
      <c r="T33109" s="71"/>
      <c r="U33109" s="71"/>
      <c r="AE33109" s="71"/>
      <c r="AF33109" s="71"/>
      <c r="AG33109" s="71"/>
    </row>
    <row r="33110" spans="1:33" x14ac:dyDescent="0.25">
      <c r="A33110" s="71"/>
      <c r="B33110" s="71"/>
      <c r="C33110" s="71"/>
      <c r="K33110" s="71"/>
      <c r="L33110" s="71"/>
      <c r="N33110" s="71"/>
      <c r="O33110" s="71"/>
      <c r="P33110" s="71"/>
      <c r="S33110" s="71"/>
      <c r="T33110" s="71"/>
      <c r="U33110" s="71"/>
      <c r="AE33110" s="71"/>
      <c r="AF33110" s="71"/>
      <c r="AG33110" s="71"/>
    </row>
    <row r="33111" spans="1:33" x14ac:dyDescent="0.25">
      <c r="A33111" s="71"/>
      <c r="B33111" s="71"/>
      <c r="C33111" s="71"/>
      <c r="K33111" s="71"/>
      <c r="L33111" s="71"/>
      <c r="N33111" s="71"/>
      <c r="O33111" s="71"/>
      <c r="P33111" s="71"/>
      <c r="S33111" s="71"/>
      <c r="T33111" s="71"/>
      <c r="U33111" s="71"/>
      <c r="AE33111" s="71"/>
      <c r="AF33111" s="71"/>
      <c r="AG33111" s="71"/>
    </row>
    <row r="33112" spans="1:33" x14ac:dyDescent="0.25">
      <c r="A33112" s="71"/>
      <c r="B33112" s="71"/>
      <c r="C33112" s="71"/>
      <c r="K33112" s="71"/>
      <c r="L33112" s="71"/>
      <c r="N33112" s="71"/>
      <c r="O33112" s="71"/>
      <c r="P33112" s="71"/>
      <c r="S33112" s="71"/>
      <c r="T33112" s="71"/>
      <c r="U33112" s="71"/>
      <c r="AE33112" s="71"/>
      <c r="AF33112" s="71"/>
      <c r="AG33112" s="71"/>
    </row>
    <row r="33113" spans="1:33" x14ac:dyDescent="0.25">
      <c r="A33113" s="71"/>
      <c r="B33113" s="71"/>
      <c r="C33113" s="71"/>
      <c r="K33113" s="71"/>
      <c r="L33113" s="71"/>
      <c r="N33113" s="71"/>
      <c r="O33113" s="71"/>
      <c r="P33113" s="71"/>
      <c r="S33113" s="71"/>
      <c r="T33113" s="71"/>
      <c r="U33113" s="71"/>
      <c r="AE33113" s="71"/>
      <c r="AF33113" s="71"/>
      <c r="AG33113" s="71"/>
    </row>
    <row r="33114" spans="1:33" x14ac:dyDescent="0.25">
      <c r="A33114" s="71"/>
      <c r="B33114" s="71"/>
      <c r="C33114" s="71"/>
      <c r="K33114" s="71"/>
      <c r="L33114" s="71"/>
      <c r="N33114" s="71"/>
      <c r="O33114" s="71"/>
      <c r="P33114" s="71"/>
      <c r="S33114" s="71"/>
      <c r="T33114" s="71"/>
      <c r="U33114" s="71"/>
      <c r="AE33114" s="71"/>
      <c r="AF33114" s="71"/>
      <c r="AG33114" s="71"/>
    </row>
    <row r="33115" spans="1:33" x14ac:dyDescent="0.25">
      <c r="A33115" s="71"/>
      <c r="B33115" s="71"/>
      <c r="C33115" s="71"/>
      <c r="K33115" s="71"/>
      <c r="L33115" s="71"/>
      <c r="N33115" s="71"/>
      <c r="O33115" s="71"/>
      <c r="P33115" s="71"/>
      <c r="S33115" s="71"/>
      <c r="T33115" s="71"/>
      <c r="U33115" s="71"/>
      <c r="AE33115" s="71"/>
      <c r="AF33115" s="71"/>
      <c r="AG33115" s="71"/>
    </row>
    <row r="33116" spans="1:33" x14ac:dyDescent="0.25">
      <c r="A33116" s="71"/>
      <c r="B33116" s="71"/>
      <c r="C33116" s="71"/>
      <c r="K33116" s="71"/>
      <c r="L33116" s="71"/>
      <c r="N33116" s="71"/>
      <c r="O33116" s="71"/>
      <c r="P33116" s="71"/>
      <c r="S33116" s="71"/>
      <c r="T33116" s="71"/>
      <c r="U33116" s="71"/>
      <c r="AE33116" s="71"/>
      <c r="AF33116" s="71"/>
      <c r="AG33116" s="71"/>
    </row>
    <row r="33117" spans="1:33" x14ac:dyDescent="0.25">
      <c r="A33117" s="71"/>
      <c r="B33117" s="71"/>
      <c r="C33117" s="71"/>
      <c r="K33117" s="71"/>
      <c r="L33117" s="71"/>
      <c r="N33117" s="71"/>
      <c r="O33117" s="71"/>
      <c r="P33117" s="71"/>
      <c r="S33117" s="71"/>
      <c r="T33117" s="71"/>
      <c r="U33117" s="71"/>
      <c r="AE33117" s="71"/>
      <c r="AF33117" s="71"/>
      <c r="AG33117" s="71"/>
    </row>
    <row r="33118" spans="1:33" x14ac:dyDescent="0.25">
      <c r="A33118" s="71"/>
      <c r="B33118" s="71"/>
      <c r="C33118" s="71"/>
      <c r="K33118" s="71"/>
      <c r="L33118" s="71"/>
      <c r="N33118" s="71"/>
      <c r="O33118" s="71"/>
      <c r="P33118" s="71"/>
      <c r="S33118" s="71"/>
      <c r="T33118" s="71"/>
      <c r="U33118" s="71"/>
      <c r="AE33118" s="71"/>
      <c r="AF33118" s="71"/>
      <c r="AG33118" s="71"/>
    </row>
    <row r="33119" spans="1:33" x14ac:dyDescent="0.25">
      <c r="A33119" s="71"/>
      <c r="B33119" s="71"/>
      <c r="C33119" s="71"/>
      <c r="K33119" s="71"/>
      <c r="L33119" s="71"/>
      <c r="N33119" s="71"/>
      <c r="O33119" s="71"/>
      <c r="P33119" s="71"/>
      <c r="S33119" s="71"/>
      <c r="T33119" s="71"/>
      <c r="U33119" s="71"/>
      <c r="AE33119" s="71"/>
      <c r="AF33119" s="71"/>
      <c r="AG33119" s="71"/>
    </row>
    <row r="33120" spans="1:33" x14ac:dyDescent="0.25">
      <c r="A33120" s="71"/>
      <c r="B33120" s="71"/>
      <c r="C33120" s="71"/>
      <c r="K33120" s="71"/>
      <c r="L33120" s="71"/>
      <c r="N33120" s="71"/>
      <c r="O33120" s="71"/>
      <c r="P33120" s="71"/>
      <c r="S33120" s="71"/>
      <c r="T33120" s="71"/>
      <c r="U33120" s="71"/>
      <c r="AE33120" s="71"/>
      <c r="AF33120" s="71"/>
      <c r="AG33120" s="71"/>
    </row>
    <row r="33121" spans="1:33" x14ac:dyDescent="0.25">
      <c r="A33121" s="71"/>
      <c r="B33121" s="71"/>
      <c r="C33121" s="71"/>
      <c r="K33121" s="71"/>
      <c r="L33121" s="71"/>
      <c r="N33121" s="71"/>
      <c r="O33121" s="71"/>
      <c r="P33121" s="71"/>
      <c r="S33121" s="71"/>
      <c r="T33121" s="71"/>
      <c r="U33121" s="71"/>
      <c r="AE33121" s="71"/>
      <c r="AF33121" s="71"/>
      <c r="AG33121" s="71"/>
    </row>
    <row r="33122" spans="1:33" x14ac:dyDescent="0.25">
      <c r="A33122" s="71"/>
      <c r="B33122" s="71"/>
      <c r="C33122" s="71"/>
      <c r="K33122" s="71"/>
      <c r="L33122" s="71"/>
      <c r="N33122" s="71"/>
      <c r="O33122" s="71"/>
      <c r="P33122" s="71"/>
      <c r="S33122" s="71"/>
      <c r="T33122" s="71"/>
      <c r="U33122" s="71"/>
      <c r="AE33122" s="71"/>
      <c r="AF33122" s="71"/>
      <c r="AG33122" s="71"/>
    </row>
    <row r="33123" spans="1:33" x14ac:dyDescent="0.25">
      <c r="A33123" s="71"/>
      <c r="B33123" s="71"/>
      <c r="C33123" s="71"/>
      <c r="K33123" s="71"/>
      <c r="L33123" s="71"/>
      <c r="N33123" s="71"/>
      <c r="O33123" s="71"/>
      <c r="P33123" s="71"/>
      <c r="S33123" s="71"/>
      <c r="T33123" s="71"/>
      <c r="U33123" s="71"/>
      <c r="AE33123" s="71"/>
      <c r="AF33123" s="71"/>
      <c r="AG33123" s="71"/>
    </row>
    <row r="33124" spans="1:33" x14ac:dyDescent="0.25">
      <c r="A33124" s="71"/>
      <c r="B33124" s="71"/>
      <c r="C33124" s="71"/>
      <c r="K33124" s="71"/>
      <c r="L33124" s="71"/>
      <c r="N33124" s="71"/>
      <c r="O33124" s="71"/>
      <c r="P33124" s="71"/>
      <c r="S33124" s="71"/>
      <c r="T33124" s="71"/>
      <c r="U33124" s="71"/>
      <c r="AE33124" s="71"/>
      <c r="AF33124" s="71"/>
      <c r="AG33124" s="71"/>
    </row>
    <row r="33125" spans="1:33" x14ac:dyDescent="0.25">
      <c r="A33125" s="71"/>
      <c r="B33125" s="71"/>
      <c r="C33125" s="71"/>
      <c r="K33125" s="71"/>
      <c r="L33125" s="71"/>
      <c r="N33125" s="71"/>
      <c r="O33125" s="71"/>
      <c r="P33125" s="71"/>
      <c r="S33125" s="71"/>
      <c r="T33125" s="71"/>
      <c r="U33125" s="71"/>
      <c r="AE33125" s="71"/>
      <c r="AF33125" s="71"/>
      <c r="AG33125" s="71"/>
    </row>
    <row r="33126" spans="1:33" x14ac:dyDescent="0.25">
      <c r="A33126" s="71"/>
      <c r="B33126" s="71"/>
      <c r="C33126" s="71"/>
      <c r="K33126" s="71"/>
      <c r="L33126" s="71"/>
      <c r="N33126" s="71"/>
      <c r="O33126" s="71"/>
      <c r="P33126" s="71"/>
      <c r="S33126" s="71"/>
      <c r="T33126" s="71"/>
      <c r="U33126" s="71"/>
      <c r="AE33126" s="71"/>
      <c r="AF33126" s="71"/>
      <c r="AG33126" s="71"/>
    </row>
    <row r="33127" spans="1:33" x14ac:dyDescent="0.25">
      <c r="A33127" s="71"/>
      <c r="B33127" s="71"/>
      <c r="C33127" s="71"/>
      <c r="K33127" s="71"/>
      <c r="L33127" s="71"/>
      <c r="N33127" s="71"/>
      <c r="O33127" s="71"/>
      <c r="P33127" s="71"/>
      <c r="S33127" s="71"/>
      <c r="T33127" s="71"/>
      <c r="U33127" s="71"/>
      <c r="AE33127" s="71"/>
      <c r="AF33127" s="71"/>
      <c r="AG33127" s="71"/>
    </row>
    <row r="33128" spans="1:33" x14ac:dyDescent="0.25">
      <c r="A33128" s="71"/>
      <c r="B33128" s="71"/>
      <c r="C33128" s="71"/>
      <c r="K33128" s="71"/>
      <c r="L33128" s="71"/>
      <c r="N33128" s="71"/>
      <c r="O33128" s="71"/>
      <c r="P33128" s="71"/>
      <c r="S33128" s="71"/>
      <c r="T33128" s="71"/>
      <c r="U33128" s="71"/>
      <c r="AE33128" s="71"/>
      <c r="AF33128" s="71"/>
      <c r="AG33128" s="71"/>
    </row>
    <row r="33129" spans="1:33" x14ac:dyDescent="0.25">
      <c r="A33129" s="71"/>
      <c r="B33129" s="71"/>
      <c r="C33129" s="71"/>
      <c r="K33129" s="71"/>
      <c r="L33129" s="71"/>
      <c r="N33129" s="71"/>
      <c r="O33129" s="71"/>
      <c r="P33129" s="71"/>
      <c r="S33129" s="71"/>
      <c r="T33129" s="71"/>
      <c r="U33129" s="71"/>
      <c r="AE33129" s="71"/>
      <c r="AF33129" s="71"/>
      <c r="AG33129" s="71"/>
    </row>
    <row r="33130" spans="1:33" x14ac:dyDescent="0.25">
      <c r="A33130" s="71"/>
      <c r="B33130" s="71"/>
      <c r="C33130" s="71"/>
      <c r="K33130" s="71"/>
      <c r="L33130" s="71"/>
      <c r="N33130" s="71"/>
      <c r="O33130" s="71"/>
      <c r="P33130" s="71"/>
      <c r="S33130" s="71"/>
      <c r="T33130" s="71"/>
      <c r="U33130" s="71"/>
      <c r="AE33130" s="71"/>
      <c r="AF33130" s="71"/>
      <c r="AG33130" s="71"/>
    </row>
    <row r="33131" spans="1:33" x14ac:dyDescent="0.25">
      <c r="A33131" s="71"/>
      <c r="B33131" s="71"/>
      <c r="C33131" s="71"/>
      <c r="K33131" s="71"/>
      <c r="L33131" s="71"/>
      <c r="N33131" s="71"/>
      <c r="O33131" s="71"/>
      <c r="P33131" s="71"/>
      <c r="S33131" s="71"/>
      <c r="T33131" s="71"/>
      <c r="U33131" s="71"/>
      <c r="AE33131" s="71"/>
      <c r="AF33131" s="71"/>
      <c r="AG33131" s="71"/>
    </row>
    <row r="33132" spans="1:33" x14ac:dyDescent="0.25">
      <c r="A33132" s="71"/>
      <c r="B33132" s="71"/>
      <c r="C33132" s="71"/>
      <c r="K33132" s="71"/>
      <c r="L33132" s="71"/>
      <c r="N33132" s="71"/>
      <c r="O33132" s="71"/>
      <c r="P33132" s="71"/>
      <c r="S33132" s="71"/>
      <c r="T33132" s="71"/>
      <c r="U33132" s="71"/>
      <c r="AE33132" s="71"/>
      <c r="AF33132" s="71"/>
      <c r="AG33132" s="71"/>
    </row>
    <row r="33133" spans="1:33" x14ac:dyDescent="0.25">
      <c r="A33133" s="71"/>
      <c r="B33133" s="71"/>
      <c r="C33133" s="71"/>
      <c r="K33133" s="71"/>
      <c r="L33133" s="71"/>
      <c r="N33133" s="71"/>
      <c r="O33133" s="71"/>
      <c r="P33133" s="71"/>
      <c r="S33133" s="71"/>
      <c r="T33133" s="71"/>
      <c r="U33133" s="71"/>
      <c r="AE33133" s="71"/>
      <c r="AF33133" s="71"/>
      <c r="AG33133" s="71"/>
    </row>
    <row r="33134" spans="1:33" x14ac:dyDescent="0.25">
      <c r="A33134" s="71"/>
      <c r="B33134" s="71"/>
      <c r="C33134" s="71"/>
      <c r="K33134" s="71"/>
      <c r="L33134" s="71"/>
      <c r="N33134" s="71"/>
      <c r="O33134" s="71"/>
      <c r="P33134" s="71"/>
      <c r="S33134" s="71"/>
      <c r="T33134" s="71"/>
      <c r="U33134" s="71"/>
      <c r="AE33134" s="71"/>
      <c r="AF33134" s="71"/>
      <c r="AG33134" s="71"/>
    </row>
    <row r="33135" spans="1:33" x14ac:dyDescent="0.25">
      <c r="A33135" s="71"/>
      <c r="B33135" s="71"/>
      <c r="C33135" s="71"/>
      <c r="K33135" s="71"/>
      <c r="L33135" s="71"/>
      <c r="N33135" s="71"/>
      <c r="O33135" s="71"/>
      <c r="P33135" s="71"/>
      <c r="S33135" s="71"/>
      <c r="T33135" s="71"/>
      <c r="U33135" s="71"/>
      <c r="AE33135" s="71"/>
      <c r="AF33135" s="71"/>
      <c r="AG33135" s="71"/>
    </row>
    <row r="33136" spans="1:33" x14ac:dyDescent="0.25">
      <c r="A33136" s="71"/>
      <c r="B33136" s="71"/>
      <c r="C33136" s="71"/>
      <c r="K33136" s="71"/>
      <c r="L33136" s="71"/>
      <c r="N33136" s="71"/>
      <c r="O33136" s="71"/>
      <c r="P33136" s="71"/>
      <c r="S33136" s="71"/>
      <c r="T33136" s="71"/>
      <c r="U33136" s="71"/>
      <c r="AE33136" s="71"/>
      <c r="AF33136" s="71"/>
      <c r="AG33136" s="71"/>
    </row>
    <row r="33137" spans="1:33" x14ac:dyDescent="0.25">
      <c r="A33137" s="71"/>
      <c r="B33137" s="71"/>
      <c r="C33137" s="71"/>
      <c r="K33137" s="71"/>
      <c r="L33137" s="71"/>
      <c r="N33137" s="71"/>
      <c r="O33137" s="71"/>
      <c r="P33137" s="71"/>
      <c r="S33137" s="71"/>
      <c r="T33137" s="71"/>
      <c r="U33137" s="71"/>
      <c r="AE33137" s="71"/>
      <c r="AF33137" s="71"/>
      <c r="AG33137" s="71"/>
    </row>
    <row r="33138" spans="1:33" x14ac:dyDescent="0.25">
      <c r="A33138" s="71"/>
      <c r="B33138" s="71"/>
      <c r="C33138" s="71"/>
      <c r="K33138" s="71"/>
      <c r="L33138" s="71"/>
      <c r="N33138" s="71"/>
      <c r="O33138" s="71"/>
      <c r="P33138" s="71"/>
      <c r="S33138" s="71"/>
      <c r="T33138" s="71"/>
      <c r="U33138" s="71"/>
      <c r="AE33138" s="71"/>
      <c r="AF33138" s="71"/>
      <c r="AG33138" s="71"/>
    </row>
    <row r="33139" spans="1:33" x14ac:dyDescent="0.25">
      <c r="A33139" s="71"/>
      <c r="B33139" s="71"/>
      <c r="C33139" s="71"/>
      <c r="K33139" s="71"/>
      <c r="L33139" s="71"/>
      <c r="N33139" s="71"/>
      <c r="O33139" s="71"/>
      <c r="P33139" s="71"/>
      <c r="S33139" s="71"/>
      <c r="T33139" s="71"/>
      <c r="U33139" s="71"/>
      <c r="AE33139" s="71"/>
      <c r="AF33139" s="71"/>
      <c r="AG33139" s="71"/>
    </row>
    <row r="33140" spans="1:33" x14ac:dyDescent="0.25">
      <c r="A33140" s="71"/>
      <c r="B33140" s="71"/>
      <c r="C33140" s="71"/>
      <c r="K33140" s="71"/>
      <c r="L33140" s="71"/>
      <c r="N33140" s="71"/>
      <c r="O33140" s="71"/>
      <c r="P33140" s="71"/>
      <c r="S33140" s="71"/>
      <c r="T33140" s="71"/>
      <c r="U33140" s="71"/>
      <c r="AE33140" s="71"/>
      <c r="AF33140" s="71"/>
      <c r="AG33140" s="71"/>
    </row>
    <row r="33141" spans="1:33" x14ac:dyDescent="0.25">
      <c r="A33141" s="71"/>
      <c r="B33141" s="71"/>
      <c r="C33141" s="71"/>
      <c r="K33141" s="71"/>
      <c r="L33141" s="71"/>
      <c r="N33141" s="71"/>
      <c r="O33141" s="71"/>
      <c r="P33141" s="71"/>
      <c r="S33141" s="71"/>
      <c r="T33141" s="71"/>
      <c r="U33141" s="71"/>
      <c r="AE33141" s="71"/>
      <c r="AF33141" s="71"/>
      <c r="AG33141" s="71"/>
    </row>
    <row r="33142" spans="1:33" x14ac:dyDescent="0.25">
      <c r="A33142" s="71"/>
      <c r="B33142" s="71"/>
      <c r="C33142" s="71"/>
      <c r="K33142" s="71"/>
      <c r="L33142" s="71"/>
      <c r="N33142" s="71"/>
      <c r="O33142" s="71"/>
      <c r="P33142" s="71"/>
      <c r="S33142" s="71"/>
      <c r="T33142" s="71"/>
      <c r="U33142" s="71"/>
      <c r="AE33142" s="71"/>
      <c r="AF33142" s="71"/>
      <c r="AG33142" s="71"/>
    </row>
    <row r="33143" spans="1:33" x14ac:dyDescent="0.25">
      <c r="A33143" s="71"/>
      <c r="B33143" s="71"/>
      <c r="C33143" s="71"/>
      <c r="K33143" s="71"/>
      <c r="L33143" s="71"/>
      <c r="N33143" s="71"/>
      <c r="O33143" s="71"/>
      <c r="P33143" s="71"/>
      <c r="S33143" s="71"/>
      <c r="T33143" s="71"/>
      <c r="U33143" s="71"/>
      <c r="AE33143" s="71"/>
      <c r="AF33143" s="71"/>
      <c r="AG33143" s="71"/>
    </row>
    <row r="33144" spans="1:33" x14ac:dyDescent="0.25">
      <c r="A33144" s="71"/>
      <c r="B33144" s="71"/>
      <c r="C33144" s="71"/>
      <c r="K33144" s="71"/>
      <c r="L33144" s="71"/>
      <c r="N33144" s="71"/>
      <c r="O33144" s="71"/>
      <c r="P33144" s="71"/>
      <c r="S33144" s="71"/>
      <c r="T33144" s="71"/>
      <c r="U33144" s="71"/>
      <c r="AE33144" s="71"/>
      <c r="AF33144" s="71"/>
      <c r="AG33144" s="71"/>
    </row>
    <row r="33145" spans="1:33" x14ac:dyDescent="0.25">
      <c r="A33145" s="71"/>
      <c r="B33145" s="71"/>
      <c r="C33145" s="71"/>
      <c r="K33145" s="71"/>
      <c r="L33145" s="71"/>
      <c r="N33145" s="71"/>
      <c r="O33145" s="71"/>
      <c r="P33145" s="71"/>
      <c r="S33145" s="71"/>
      <c r="T33145" s="71"/>
      <c r="U33145" s="71"/>
      <c r="AE33145" s="71"/>
      <c r="AF33145" s="71"/>
      <c r="AG33145" s="71"/>
    </row>
    <row r="33146" spans="1:33" x14ac:dyDescent="0.25">
      <c r="A33146" s="71"/>
      <c r="B33146" s="71"/>
      <c r="C33146" s="71"/>
      <c r="K33146" s="71"/>
      <c r="L33146" s="71"/>
      <c r="N33146" s="71"/>
      <c r="O33146" s="71"/>
      <c r="P33146" s="71"/>
      <c r="S33146" s="71"/>
      <c r="T33146" s="71"/>
      <c r="U33146" s="71"/>
      <c r="AE33146" s="71"/>
      <c r="AF33146" s="71"/>
      <c r="AG33146" s="71"/>
    </row>
    <row r="33147" spans="1:33" x14ac:dyDescent="0.25">
      <c r="A33147" s="71"/>
      <c r="B33147" s="71"/>
      <c r="C33147" s="71"/>
      <c r="K33147" s="71"/>
      <c r="L33147" s="71"/>
      <c r="N33147" s="71"/>
      <c r="O33147" s="71"/>
      <c r="P33147" s="71"/>
      <c r="S33147" s="71"/>
      <c r="T33147" s="71"/>
      <c r="U33147" s="71"/>
      <c r="AE33147" s="71"/>
      <c r="AF33147" s="71"/>
      <c r="AG33147" s="71"/>
    </row>
    <row r="33148" spans="1:33" x14ac:dyDescent="0.25">
      <c r="A33148" s="71"/>
      <c r="B33148" s="71"/>
      <c r="C33148" s="71"/>
      <c r="K33148" s="71"/>
      <c r="L33148" s="71"/>
      <c r="N33148" s="71"/>
      <c r="O33148" s="71"/>
      <c r="P33148" s="71"/>
      <c r="S33148" s="71"/>
      <c r="T33148" s="71"/>
      <c r="U33148" s="71"/>
      <c r="AE33148" s="71"/>
      <c r="AF33148" s="71"/>
      <c r="AG33148" s="71"/>
    </row>
    <row r="33149" spans="1:33" x14ac:dyDescent="0.25">
      <c r="A33149" s="71"/>
      <c r="B33149" s="71"/>
      <c r="C33149" s="71"/>
      <c r="K33149" s="71"/>
      <c r="L33149" s="71"/>
      <c r="N33149" s="71"/>
      <c r="O33149" s="71"/>
      <c r="P33149" s="71"/>
      <c r="S33149" s="71"/>
      <c r="T33149" s="71"/>
      <c r="U33149" s="71"/>
      <c r="AE33149" s="71"/>
      <c r="AF33149" s="71"/>
      <c r="AG33149" s="71"/>
    </row>
    <row r="33150" spans="1:33" x14ac:dyDescent="0.25">
      <c r="A33150" s="71"/>
      <c r="B33150" s="71"/>
      <c r="C33150" s="71"/>
      <c r="K33150" s="71"/>
      <c r="L33150" s="71"/>
      <c r="N33150" s="71"/>
      <c r="O33150" s="71"/>
      <c r="P33150" s="71"/>
      <c r="S33150" s="71"/>
      <c r="T33150" s="71"/>
      <c r="U33150" s="71"/>
      <c r="AE33150" s="71"/>
      <c r="AF33150" s="71"/>
      <c r="AG33150" s="71"/>
    </row>
    <row r="33151" spans="1:33" x14ac:dyDescent="0.25">
      <c r="A33151" s="71"/>
      <c r="B33151" s="71"/>
      <c r="C33151" s="71"/>
      <c r="K33151" s="71"/>
      <c r="L33151" s="71"/>
      <c r="N33151" s="71"/>
      <c r="O33151" s="71"/>
      <c r="P33151" s="71"/>
      <c r="S33151" s="71"/>
      <c r="T33151" s="71"/>
      <c r="U33151" s="71"/>
      <c r="AE33151" s="71"/>
      <c r="AF33151" s="71"/>
      <c r="AG33151" s="71"/>
    </row>
    <row r="33152" spans="1:33" x14ac:dyDescent="0.25">
      <c r="A33152" s="71"/>
      <c r="B33152" s="71"/>
      <c r="C33152" s="71"/>
      <c r="K33152" s="71"/>
      <c r="L33152" s="71"/>
      <c r="N33152" s="71"/>
      <c r="O33152" s="71"/>
      <c r="P33152" s="71"/>
      <c r="S33152" s="71"/>
      <c r="T33152" s="71"/>
      <c r="U33152" s="71"/>
      <c r="AE33152" s="71"/>
      <c r="AF33152" s="71"/>
      <c r="AG33152" s="71"/>
    </row>
    <row r="33153" spans="1:33" x14ac:dyDescent="0.25">
      <c r="A33153" s="71"/>
      <c r="B33153" s="71"/>
      <c r="C33153" s="71"/>
      <c r="K33153" s="71"/>
      <c r="L33153" s="71"/>
      <c r="N33153" s="71"/>
      <c r="O33153" s="71"/>
      <c r="P33153" s="71"/>
      <c r="S33153" s="71"/>
      <c r="T33153" s="71"/>
      <c r="U33153" s="71"/>
      <c r="AE33153" s="71"/>
      <c r="AF33153" s="71"/>
      <c r="AG33153" s="71"/>
    </row>
    <row r="33154" spans="1:33" x14ac:dyDescent="0.25">
      <c r="A33154" s="71"/>
      <c r="B33154" s="71"/>
      <c r="C33154" s="71"/>
      <c r="K33154" s="71"/>
      <c r="L33154" s="71"/>
      <c r="N33154" s="71"/>
      <c r="O33154" s="71"/>
      <c r="P33154" s="71"/>
      <c r="S33154" s="71"/>
      <c r="T33154" s="71"/>
      <c r="U33154" s="71"/>
      <c r="AE33154" s="71"/>
      <c r="AF33154" s="71"/>
      <c r="AG33154" s="71"/>
    </row>
    <row r="33155" spans="1:33" x14ac:dyDescent="0.25">
      <c r="A33155" s="71"/>
      <c r="B33155" s="71"/>
      <c r="C33155" s="71"/>
      <c r="K33155" s="71"/>
      <c r="L33155" s="71"/>
      <c r="N33155" s="71"/>
      <c r="O33155" s="71"/>
      <c r="P33155" s="71"/>
      <c r="S33155" s="71"/>
      <c r="T33155" s="71"/>
      <c r="U33155" s="71"/>
      <c r="AE33155" s="71"/>
      <c r="AF33155" s="71"/>
      <c r="AG33155" s="71"/>
    </row>
    <row r="33156" spans="1:33" x14ac:dyDescent="0.25">
      <c r="A33156" s="71"/>
      <c r="B33156" s="71"/>
      <c r="C33156" s="71"/>
      <c r="K33156" s="71"/>
      <c r="L33156" s="71"/>
      <c r="N33156" s="71"/>
      <c r="O33156" s="71"/>
      <c r="P33156" s="71"/>
      <c r="S33156" s="71"/>
      <c r="T33156" s="71"/>
      <c r="U33156" s="71"/>
      <c r="AE33156" s="71"/>
      <c r="AF33156" s="71"/>
      <c r="AG33156" s="71"/>
    </row>
    <row r="33157" spans="1:33" x14ac:dyDescent="0.25">
      <c r="A33157" s="71"/>
      <c r="B33157" s="71"/>
      <c r="C33157" s="71"/>
      <c r="K33157" s="71"/>
      <c r="L33157" s="71"/>
      <c r="N33157" s="71"/>
      <c r="O33157" s="71"/>
      <c r="P33157" s="71"/>
      <c r="S33157" s="71"/>
      <c r="T33157" s="71"/>
      <c r="U33157" s="71"/>
      <c r="AE33157" s="71"/>
      <c r="AF33157" s="71"/>
      <c r="AG33157" s="71"/>
    </row>
    <row r="33158" spans="1:33" x14ac:dyDescent="0.25">
      <c r="A33158" s="71"/>
      <c r="B33158" s="71"/>
      <c r="C33158" s="71"/>
      <c r="K33158" s="71"/>
      <c r="L33158" s="71"/>
      <c r="N33158" s="71"/>
      <c r="O33158" s="71"/>
      <c r="P33158" s="71"/>
      <c r="S33158" s="71"/>
      <c r="T33158" s="71"/>
      <c r="U33158" s="71"/>
      <c r="AE33158" s="71"/>
      <c r="AF33158" s="71"/>
      <c r="AG33158" s="71"/>
    </row>
    <row r="33159" spans="1:33" x14ac:dyDescent="0.25">
      <c r="A33159" s="71"/>
      <c r="B33159" s="71"/>
      <c r="C33159" s="71"/>
      <c r="K33159" s="71"/>
      <c r="L33159" s="71"/>
      <c r="N33159" s="71"/>
      <c r="O33159" s="71"/>
      <c r="P33159" s="71"/>
      <c r="S33159" s="71"/>
      <c r="T33159" s="71"/>
      <c r="U33159" s="71"/>
      <c r="AE33159" s="71"/>
      <c r="AF33159" s="71"/>
      <c r="AG33159" s="71"/>
    </row>
    <row r="33160" spans="1:33" x14ac:dyDescent="0.25">
      <c r="A33160" s="71"/>
      <c r="B33160" s="71"/>
      <c r="C33160" s="71"/>
      <c r="K33160" s="71"/>
      <c r="L33160" s="71"/>
      <c r="N33160" s="71"/>
      <c r="O33160" s="71"/>
      <c r="P33160" s="71"/>
      <c r="S33160" s="71"/>
      <c r="T33160" s="71"/>
      <c r="U33160" s="71"/>
      <c r="AE33160" s="71"/>
      <c r="AF33160" s="71"/>
      <c r="AG33160" s="71"/>
    </row>
    <row r="33161" spans="1:33" x14ac:dyDescent="0.25">
      <c r="A33161" s="71"/>
      <c r="B33161" s="71"/>
      <c r="C33161" s="71"/>
      <c r="K33161" s="71"/>
      <c r="L33161" s="71"/>
      <c r="N33161" s="71"/>
      <c r="O33161" s="71"/>
      <c r="P33161" s="71"/>
      <c r="S33161" s="71"/>
      <c r="T33161" s="71"/>
      <c r="U33161" s="71"/>
      <c r="AE33161" s="71"/>
      <c r="AF33161" s="71"/>
      <c r="AG33161" s="71"/>
    </row>
    <row r="33162" spans="1:33" x14ac:dyDescent="0.25">
      <c r="A33162" s="71"/>
      <c r="B33162" s="71"/>
      <c r="C33162" s="71"/>
      <c r="K33162" s="71"/>
      <c r="L33162" s="71"/>
      <c r="N33162" s="71"/>
      <c r="O33162" s="71"/>
      <c r="P33162" s="71"/>
      <c r="S33162" s="71"/>
      <c r="T33162" s="71"/>
      <c r="U33162" s="71"/>
      <c r="AE33162" s="71"/>
      <c r="AF33162" s="71"/>
      <c r="AG33162" s="71"/>
    </row>
    <row r="33163" spans="1:33" x14ac:dyDescent="0.25">
      <c r="A33163" s="71"/>
      <c r="B33163" s="71"/>
      <c r="C33163" s="71"/>
      <c r="K33163" s="71"/>
      <c r="L33163" s="71"/>
      <c r="N33163" s="71"/>
      <c r="O33163" s="71"/>
      <c r="P33163" s="71"/>
      <c r="S33163" s="71"/>
      <c r="T33163" s="71"/>
      <c r="U33163" s="71"/>
      <c r="AE33163" s="71"/>
      <c r="AF33163" s="71"/>
      <c r="AG33163" s="71"/>
    </row>
    <row r="33164" spans="1:33" x14ac:dyDescent="0.25">
      <c r="A33164" s="71"/>
      <c r="B33164" s="71"/>
      <c r="C33164" s="71"/>
      <c r="K33164" s="71"/>
      <c r="L33164" s="71"/>
      <c r="N33164" s="71"/>
      <c r="O33164" s="71"/>
      <c r="P33164" s="71"/>
      <c r="S33164" s="71"/>
      <c r="T33164" s="71"/>
      <c r="U33164" s="71"/>
      <c r="AE33164" s="71"/>
      <c r="AF33164" s="71"/>
      <c r="AG33164" s="71"/>
    </row>
    <row r="33165" spans="1:33" x14ac:dyDescent="0.25">
      <c r="A33165" s="71"/>
      <c r="B33165" s="71"/>
      <c r="C33165" s="71"/>
      <c r="K33165" s="71"/>
      <c r="L33165" s="71"/>
      <c r="N33165" s="71"/>
      <c r="O33165" s="71"/>
      <c r="P33165" s="71"/>
      <c r="S33165" s="71"/>
      <c r="T33165" s="71"/>
      <c r="U33165" s="71"/>
      <c r="AE33165" s="71"/>
      <c r="AF33165" s="71"/>
      <c r="AG33165" s="71"/>
    </row>
    <row r="33166" spans="1:33" x14ac:dyDescent="0.25">
      <c r="A33166" s="71"/>
      <c r="B33166" s="71"/>
      <c r="C33166" s="71"/>
      <c r="K33166" s="71"/>
      <c r="L33166" s="71"/>
      <c r="N33166" s="71"/>
      <c r="O33166" s="71"/>
      <c r="P33166" s="71"/>
      <c r="S33166" s="71"/>
      <c r="T33166" s="71"/>
      <c r="U33166" s="71"/>
      <c r="AE33166" s="71"/>
      <c r="AF33166" s="71"/>
      <c r="AG33166" s="71"/>
    </row>
    <row r="33167" spans="1:33" x14ac:dyDescent="0.25">
      <c r="A33167" s="71"/>
      <c r="B33167" s="71"/>
      <c r="C33167" s="71"/>
      <c r="K33167" s="71"/>
      <c r="L33167" s="71"/>
      <c r="N33167" s="71"/>
      <c r="O33167" s="71"/>
      <c r="P33167" s="71"/>
      <c r="S33167" s="71"/>
      <c r="T33167" s="71"/>
      <c r="U33167" s="71"/>
      <c r="AE33167" s="71"/>
      <c r="AF33167" s="71"/>
      <c r="AG33167" s="71"/>
    </row>
    <row r="33168" spans="1:33" x14ac:dyDescent="0.25">
      <c r="A33168" s="71"/>
      <c r="B33168" s="71"/>
      <c r="C33168" s="71"/>
      <c r="K33168" s="71"/>
      <c r="L33168" s="71"/>
      <c r="N33168" s="71"/>
      <c r="O33168" s="71"/>
      <c r="P33168" s="71"/>
      <c r="S33168" s="71"/>
      <c r="T33168" s="71"/>
      <c r="U33168" s="71"/>
      <c r="AE33168" s="71"/>
      <c r="AF33168" s="71"/>
      <c r="AG33168" s="71"/>
    </row>
    <row r="33169" spans="1:33" x14ac:dyDescent="0.25">
      <c r="A33169" s="71"/>
      <c r="B33169" s="71"/>
      <c r="C33169" s="71"/>
      <c r="K33169" s="71"/>
      <c r="L33169" s="71"/>
      <c r="N33169" s="71"/>
      <c r="O33169" s="71"/>
      <c r="P33169" s="71"/>
      <c r="S33169" s="71"/>
      <c r="T33169" s="71"/>
      <c r="U33169" s="71"/>
      <c r="AE33169" s="71"/>
      <c r="AF33169" s="71"/>
      <c r="AG33169" s="71"/>
    </row>
    <row r="33170" spans="1:33" x14ac:dyDescent="0.25">
      <c r="A33170" s="71"/>
      <c r="B33170" s="71"/>
      <c r="C33170" s="71"/>
      <c r="K33170" s="71"/>
      <c r="L33170" s="71"/>
      <c r="N33170" s="71"/>
      <c r="O33170" s="71"/>
      <c r="P33170" s="71"/>
      <c r="S33170" s="71"/>
      <c r="T33170" s="71"/>
      <c r="U33170" s="71"/>
      <c r="AE33170" s="71"/>
      <c r="AF33170" s="71"/>
      <c r="AG33170" s="71"/>
    </row>
    <row r="33171" spans="1:33" x14ac:dyDescent="0.25">
      <c r="A33171" s="71"/>
      <c r="B33171" s="71"/>
      <c r="C33171" s="71"/>
      <c r="K33171" s="71"/>
      <c r="L33171" s="71"/>
      <c r="N33171" s="71"/>
      <c r="O33171" s="71"/>
      <c r="P33171" s="71"/>
      <c r="S33171" s="71"/>
      <c r="T33171" s="71"/>
      <c r="U33171" s="71"/>
      <c r="AE33171" s="71"/>
      <c r="AF33171" s="71"/>
      <c r="AG33171" s="71"/>
    </row>
    <row r="33172" spans="1:33" x14ac:dyDescent="0.25">
      <c r="A33172" s="71"/>
      <c r="B33172" s="71"/>
      <c r="C33172" s="71"/>
      <c r="K33172" s="71"/>
      <c r="L33172" s="71"/>
      <c r="N33172" s="71"/>
      <c r="O33172" s="71"/>
      <c r="P33172" s="71"/>
      <c r="S33172" s="71"/>
      <c r="T33172" s="71"/>
      <c r="U33172" s="71"/>
      <c r="AE33172" s="71"/>
      <c r="AF33172" s="71"/>
      <c r="AG33172" s="71"/>
    </row>
    <row r="33173" spans="1:33" x14ac:dyDescent="0.25">
      <c r="A33173" s="71"/>
      <c r="B33173" s="71"/>
      <c r="C33173" s="71"/>
      <c r="K33173" s="71"/>
      <c r="L33173" s="71"/>
      <c r="N33173" s="71"/>
      <c r="O33173" s="71"/>
      <c r="P33173" s="71"/>
      <c r="S33173" s="71"/>
      <c r="T33173" s="71"/>
      <c r="U33173" s="71"/>
      <c r="AE33173" s="71"/>
      <c r="AF33173" s="71"/>
      <c r="AG33173" s="71"/>
    </row>
    <row r="33174" spans="1:33" x14ac:dyDescent="0.25">
      <c r="A33174" s="71"/>
      <c r="B33174" s="71"/>
      <c r="C33174" s="71"/>
      <c r="K33174" s="71"/>
      <c r="L33174" s="71"/>
      <c r="N33174" s="71"/>
      <c r="O33174" s="71"/>
      <c r="P33174" s="71"/>
      <c r="S33174" s="71"/>
      <c r="T33174" s="71"/>
      <c r="U33174" s="71"/>
      <c r="AE33174" s="71"/>
      <c r="AF33174" s="71"/>
      <c r="AG33174" s="71"/>
    </row>
    <row r="33175" spans="1:33" x14ac:dyDescent="0.25">
      <c r="A33175" s="71"/>
      <c r="B33175" s="71"/>
      <c r="C33175" s="71"/>
      <c r="K33175" s="71"/>
      <c r="L33175" s="71"/>
      <c r="N33175" s="71"/>
      <c r="O33175" s="71"/>
      <c r="P33175" s="71"/>
      <c r="S33175" s="71"/>
      <c r="T33175" s="71"/>
      <c r="U33175" s="71"/>
      <c r="AE33175" s="71"/>
      <c r="AF33175" s="71"/>
      <c r="AG33175" s="71"/>
    </row>
    <row r="33176" spans="1:33" x14ac:dyDescent="0.25">
      <c r="A33176" s="71"/>
      <c r="B33176" s="71"/>
      <c r="C33176" s="71"/>
      <c r="K33176" s="71"/>
      <c r="L33176" s="71"/>
      <c r="N33176" s="71"/>
      <c r="O33176" s="71"/>
      <c r="P33176" s="71"/>
      <c r="S33176" s="71"/>
      <c r="T33176" s="71"/>
      <c r="U33176" s="71"/>
      <c r="AE33176" s="71"/>
      <c r="AF33176" s="71"/>
      <c r="AG33176" s="71"/>
    </row>
    <row r="33177" spans="1:33" x14ac:dyDescent="0.25">
      <c r="A33177" s="71"/>
      <c r="B33177" s="71"/>
      <c r="C33177" s="71"/>
      <c r="K33177" s="71"/>
      <c r="L33177" s="71"/>
      <c r="N33177" s="71"/>
      <c r="O33177" s="71"/>
      <c r="P33177" s="71"/>
      <c r="S33177" s="71"/>
      <c r="T33177" s="71"/>
      <c r="U33177" s="71"/>
      <c r="AE33177" s="71"/>
      <c r="AF33177" s="71"/>
      <c r="AG33177" s="71"/>
    </row>
    <row r="33178" spans="1:33" x14ac:dyDescent="0.25">
      <c r="A33178" s="71"/>
      <c r="B33178" s="71"/>
      <c r="C33178" s="71"/>
      <c r="K33178" s="71"/>
      <c r="L33178" s="71"/>
      <c r="N33178" s="71"/>
      <c r="O33178" s="71"/>
      <c r="P33178" s="71"/>
      <c r="S33178" s="71"/>
      <c r="T33178" s="71"/>
      <c r="U33178" s="71"/>
      <c r="AE33178" s="71"/>
      <c r="AF33178" s="71"/>
      <c r="AG33178" s="71"/>
    </row>
    <row r="33179" spans="1:33" x14ac:dyDescent="0.25">
      <c r="A33179" s="71"/>
      <c r="B33179" s="71"/>
      <c r="C33179" s="71"/>
      <c r="K33179" s="71"/>
      <c r="L33179" s="71"/>
      <c r="N33179" s="71"/>
      <c r="O33179" s="71"/>
      <c r="P33179" s="71"/>
      <c r="S33179" s="71"/>
      <c r="T33179" s="71"/>
      <c r="U33179" s="71"/>
      <c r="AE33179" s="71"/>
      <c r="AF33179" s="71"/>
      <c r="AG33179" s="71"/>
    </row>
    <row r="33180" spans="1:33" x14ac:dyDescent="0.25">
      <c r="A33180" s="71"/>
      <c r="B33180" s="71"/>
      <c r="C33180" s="71"/>
      <c r="K33180" s="71"/>
      <c r="L33180" s="71"/>
      <c r="N33180" s="71"/>
      <c r="O33180" s="71"/>
      <c r="P33180" s="71"/>
      <c r="S33180" s="71"/>
      <c r="T33180" s="71"/>
      <c r="U33180" s="71"/>
      <c r="AE33180" s="71"/>
      <c r="AF33180" s="71"/>
      <c r="AG33180" s="71"/>
    </row>
    <row r="33181" spans="1:33" x14ac:dyDescent="0.25">
      <c r="A33181" s="71"/>
      <c r="B33181" s="71"/>
      <c r="C33181" s="71"/>
      <c r="K33181" s="71"/>
      <c r="L33181" s="71"/>
      <c r="N33181" s="71"/>
      <c r="O33181" s="71"/>
      <c r="P33181" s="71"/>
      <c r="S33181" s="71"/>
      <c r="T33181" s="71"/>
      <c r="U33181" s="71"/>
      <c r="AE33181" s="71"/>
      <c r="AF33181" s="71"/>
      <c r="AG33181" s="71"/>
    </row>
    <row r="33182" spans="1:33" x14ac:dyDescent="0.25">
      <c r="A33182" s="71"/>
      <c r="B33182" s="71"/>
      <c r="C33182" s="71"/>
      <c r="K33182" s="71"/>
      <c r="L33182" s="71"/>
      <c r="N33182" s="71"/>
      <c r="O33182" s="71"/>
      <c r="P33182" s="71"/>
      <c r="S33182" s="71"/>
      <c r="T33182" s="71"/>
      <c r="U33182" s="71"/>
      <c r="AE33182" s="71"/>
      <c r="AF33182" s="71"/>
      <c r="AG33182" s="71"/>
    </row>
    <row r="33183" spans="1:33" x14ac:dyDescent="0.25">
      <c r="A33183" s="71"/>
      <c r="B33183" s="71"/>
      <c r="C33183" s="71"/>
      <c r="K33183" s="71"/>
      <c r="L33183" s="71"/>
      <c r="N33183" s="71"/>
      <c r="O33183" s="71"/>
      <c r="P33183" s="71"/>
      <c r="S33183" s="71"/>
      <c r="T33183" s="71"/>
      <c r="U33183" s="71"/>
      <c r="AE33183" s="71"/>
      <c r="AF33183" s="71"/>
      <c r="AG33183" s="71"/>
    </row>
    <row r="33184" spans="1:33" x14ac:dyDescent="0.25">
      <c r="A33184" s="71"/>
      <c r="B33184" s="71"/>
      <c r="C33184" s="71"/>
      <c r="K33184" s="71"/>
      <c r="L33184" s="71"/>
      <c r="N33184" s="71"/>
      <c r="O33184" s="71"/>
      <c r="P33184" s="71"/>
      <c r="S33184" s="71"/>
      <c r="T33184" s="71"/>
      <c r="U33184" s="71"/>
      <c r="AE33184" s="71"/>
      <c r="AF33184" s="71"/>
      <c r="AG33184" s="71"/>
    </row>
    <row r="33185" spans="1:33" x14ac:dyDescent="0.25">
      <c r="A33185" s="71"/>
      <c r="B33185" s="71"/>
      <c r="C33185" s="71"/>
      <c r="K33185" s="71"/>
      <c r="L33185" s="71"/>
      <c r="N33185" s="71"/>
      <c r="O33185" s="71"/>
      <c r="P33185" s="71"/>
      <c r="S33185" s="71"/>
      <c r="T33185" s="71"/>
      <c r="U33185" s="71"/>
      <c r="AE33185" s="71"/>
      <c r="AF33185" s="71"/>
      <c r="AG33185" s="71"/>
    </row>
    <row r="33186" spans="1:33" x14ac:dyDescent="0.25">
      <c r="A33186" s="71"/>
      <c r="B33186" s="71"/>
      <c r="C33186" s="71"/>
      <c r="K33186" s="71"/>
      <c r="L33186" s="71"/>
      <c r="N33186" s="71"/>
      <c r="O33186" s="71"/>
      <c r="P33186" s="71"/>
      <c r="S33186" s="71"/>
      <c r="T33186" s="71"/>
      <c r="U33186" s="71"/>
      <c r="AE33186" s="71"/>
      <c r="AF33186" s="71"/>
      <c r="AG33186" s="71"/>
    </row>
    <row r="33187" spans="1:33" x14ac:dyDescent="0.25">
      <c r="A33187" s="71"/>
      <c r="B33187" s="71"/>
      <c r="C33187" s="71"/>
      <c r="K33187" s="71"/>
      <c r="L33187" s="71"/>
      <c r="N33187" s="71"/>
      <c r="O33187" s="71"/>
      <c r="P33187" s="71"/>
      <c r="S33187" s="71"/>
      <c r="T33187" s="71"/>
      <c r="U33187" s="71"/>
      <c r="AE33187" s="71"/>
      <c r="AF33187" s="71"/>
      <c r="AG33187" s="71"/>
    </row>
    <row r="33188" spans="1:33" x14ac:dyDescent="0.25">
      <c r="A33188" s="71"/>
      <c r="B33188" s="71"/>
      <c r="C33188" s="71"/>
      <c r="K33188" s="71"/>
      <c r="L33188" s="71"/>
      <c r="N33188" s="71"/>
      <c r="O33188" s="71"/>
      <c r="P33188" s="71"/>
      <c r="S33188" s="71"/>
      <c r="T33188" s="71"/>
      <c r="U33188" s="71"/>
      <c r="AE33188" s="71"/>
      <c r="AF33188" s="71"/>
      <c r="AG33188" s="71"/>
    </row>
    <row r="33189" spans="1:33" x14ac:dyDescent="0.25">
      <c r="A33189" s="71"/>
      <c r="B33189" s="71"/>
      <c r="C33189" s="71"/>
      <c r="K33189" s="71"/>
      <c r="L33189" s="71"/>
      <c r="N33189" s="71"/>
      <c r="O33189" s="71"/>
      <c r="P33189" s="71"/>
      <c r="S33189" s="71"/>
      <c r="T33189" s="71"/>
      <c r="U33189" s="71"/>
      <c r="AE33189" s="71"/>
      <c r="AF33189" s="71"/>
      <c r="AG33189" s="71"/>
    </row>
    <row r="33190" spans="1:33" x14ac:dyDescent="0.25">
      <c r="A33190" s="71"/>
      <c r="B33190" s="71"/>
      <c r="C33190" s="71"/>
      <c r="K33190" s="71"/>
      <c r="L33190" s="71"/>
      <c r="N33190" s="71"/>
      <c r="O33190" s="71"/>
      <c r="P33190" s="71"/>
      <c r="S33190" s="71"/>
      <c r="T33190" s="71"/>
      <c r="U33190" s="71"/>
      <c r="AE33190" s="71"/>
      <c r="AF33190" s="71"/>
      <c r="AG33190" s="71"/>
    </row>
    <row r="33191" spans="1:33" x14ac:dyDescent="0.25">
      <c r="A33191" s="71"/>
      <c r="B33191" s="71"/>
      <c r="C33191" s="71"/>
      <c r="K33191" s="71"/>
      <c r="L33191" s="71"/>
      <c r="N33191" s="71"/>
      <c r="O33191" s="71"/>
      <c r="P33191" s="71"/>
      <c r="S33191" s="71"/>
      <c r="T33191" s="71"/>
      <c r="U33191" s="71"/>
      <c r="AE33191" s="71"/>
      <c r="AF33191" s="71"/>
      <c r="AG33191" s="71"/>
    </row>
    <row r="33192" spans="1:33" x14ac:dyDescent="0.25">
      <c r="A33192" s="71"/>
      <c r="B33192" s="71"/>
      <c r="C33192" s="71"/>
      <c r="K33192" s="71"/>
      <c r="L33192" s="71"/>
      <c r="N33192" s="71"/>
      <c r="O33192" s="71"/>
      <c r="P33192" s="71"/>
      <c r="S33192" s="71"/>
      <c r="T33192" s="71"/>
      <c r="U33192" s="71"/>
      <c r="AE33192" s="71"/>
      <c r="AF33192" s="71"/>
      <c r="AG33192" s="71"/>
    </row>
    <row r="33193" spans="1:33" x14ac:dyDescent="0.25">
      <c r="A33193" s="71"/>
      <c r="B33193" s="71"/>
      <c r="C33193" s="71"/>
      <c r="K33193" s="71"/>
      <c r="L33193" s="71"/>
      <c r="N33193" s="71"/>
      <c r="O33193" s="71"/>
      <c r="P33193" s="71"/>
      <c r="S33193" s="71"/>
      <c r="T33193" s="71"/>
      <c r="U33193" s="71"/>
      <c r="AE33193" s="71"/>
      <c r="AF33193" s="71"/>
      <c r="AG33193" s="71"/>
    </row>
    <row r="33194" spans="1:33" x14ac:dyDescent="0.25">
      <c r="A33194" s="71"/>
      <c r="B33194" s="71"/>
      <c r="C33194" s="71"/>
      <c r="K33194" s="71"/>
      <c r="L33194" s="71"/>
      <c r="N33194" s="71"/>
      <c r="O33194" s="71"/>
      <c r="P33194" s="71"/>
      <c r="S33194" s="71"/>
      <c r="T33194" s="71"/>
      <c r="U33194" s="71"/>
      <c r="AE33194" s="71"/>
      <c r="AF33194" s="71"/>
      <c r="AG33194" s="71"/>
    </row>
    <row r="33195" spans="1:33" x14ac:dyDescent="0.25">
      <c r="A33195" s="71"/>
      <c r="B33195" s="71"/>
      <c r="C33195" s="71"/>
      <c r="K33195" s="71"/>
      <c r="L33195" s="71"/>
      <c r="N33195" s="71"/>
      <c r="O33195" s="71"/>
      <c r="P33195" s="71"/>
      <c r="S33195" s="71"/>
      <c r="T33195" s="71"/>
      <c r="U33195" s="71"/>
      <c r="AE33195" s="71"/>
      <c r="AF33195" s="71"/>
      <c r="AG33195" s="71"/>
    </row>
    <row r="33196" spans="1:33" x14ac:dyDescent="0.25">
      <c r="A33196" s="71"/>
      <c r="B33196" s="71"/>
      <c r="C33196" s="71"/>
      <c r="K33196" s="71"/>
      <c r="L33196" s="71"/>
      <c r="N33196" s="71"/>
      <c r="O33196" s="71"/>
      <c r="P33196" s="71"/>
      <c r="S33196" s="71"/>
      <c r="T33196" s="71"/>
      <c r="U33196" s="71"/>
      <c r="AE33196" s="71"/>
      <c r="AF33196" s="71"/>
      <c r="AG33196" s="71"/>
    </row>
    <row r="33197" spans="1:33" x14ac:dyDescent="0.25">
      <c r="A33197" s="71"/>
      <c r="B33197" s="71"/>
      <c r="C33197" s="71"/>
      <c r="K33197" s="71"/>
      <c r="L33197" s="71"/>
      <c r="N33197" s="71"/>
      <c r="O33197" s="71"/>
      <c r="P33197" s="71"/>
      <c r="S33197" s="71"/>
      <c r="T33197" s="71"/>
      <c r="U33197" s="71"/>
      <c r="AE33197" s="71"/>
      <c r="AF33197" s="71"/>
      <c r="AG33197" s="71"/>
    </row>
    <row r="33198" spans="1:33" x14ac:dyDescent="0.25">
      <c r="A33198" s="71"/>
      <c r="B33198" s="71"/>
      <c r="C33198" s="71"/>
      <c r="K33198" s="71"/>
      <c r="L33198" s="71"/>
      <c r="N33198" s="71"/>
      <c r="O33198" s="71"/>
      <c r="P33198" s="71"/>
      <c r="S33198" s="71"/>
      <c r="T33198" s="71"/>
      <c r="U33198" s="71"/>
      <c r="AE33198" s="71"/>
      <c r="AF33198" s="71"/>
      <c r="AG33198" s="71"/>
    </row>
    <row r="33199" spans="1:33" x14ac:dyDescent="0.25">
      <c r="A33199" s="71"/>
      <c r="B33199" s="71"/>
      <c r="C33199" s="71"/>
      <c r="K33199" s="71"/>
      <c r="L33199" s="71"/>
      <c r="N33199" s="71"/>
      <c r="O33199" s="71"/>
      <c r="P33199" s="71"/>
      <c r="S33199" s="71"/>
      <c r="T33199" s="71"/>
      <c r="U33199" s="71"/>
      <c r="AE33199" s="71"/>
      <c r="AF33199" s="71"/>
      <c r="AG33199" s="71"/>
    </row>
    <row r="33200" spans="1:33" x14ac:dyDescent="0.25">
      <c r="A33200" s="71"/>
      <c r="B33200" s="71"/>
      <c r="C33200" s="71"/>
      <c r="K33200" s="71"/>
      <c r="L33200" s="71"/>
      <c r="N33200" s="71"/>
      <c r="O33200" s="71"/>
      <c r="P33200" s="71"/>
      <c r="S33200" s="71"/>
      <c r="T33200" s="71"/>
      <c r="U33200" s="71"/>
      <c r="AE33200" s="71"/>
      <c r="AF33200" s="71"/>
      <c r="AG33200" s="71"/>
    </row>
    <row r="33201" spans="1:33" x14ac:dyDescent="0.25">
      <c r="A33201" s="71"/>
      <c r="B33201" s="71"/>
      <c r="C33201" s="71"/>
      <c r="K33201" s="71"/>
      <c r="L33201" s="71"/>
      <c r="N33201" s="71"/>
      <c r="O33201" s="71"/>
      <c r="P33201" s="71"/>
      <c r="S33201" s="71"/>
      <c r="T33201" s="71"/>
      <c r="U33201" s="71"/>
      <c r="AE33201" s="71"/>
      <c r="AF33201" s="71"/>
      <c r="AG33201" s="71"/>
    </row>
    <row r="33202" spans="1:33" x14ac:dyDescent="0.25">
      <c r="A33202" s="71"/>
      <c r="B33202" s="71"/>
      <c r="C33202" s="71"/>
      <c r="K33202" s="71"/>
      <c r="L33202" s="71"/>
      <c r="N33202" s="71"/>
      <c r="O33202" s="71"/>
      <c r="P33202" s="71"/>
      <c r="S33202" s="71"/>
      <c r="T33202" s="71"/>
      <c r="U33202" s="71"/>
      <c r="AE33202" s="71"/>
      <c r="AF33202" s="71"/>
      <c r="AG33202" s="71"/>
    </row>
    <row r="33203" spans="1:33" x14ac:dyDescent="0.25">
      <c r="A33203" s="71"/>
      <c r="B33203" s="71"/>
      <c r="C33203" s="71"/>
      <c r="K33203" s="71"/>
      <c r="L33203" s="71"/>
      <c r="N33203" s="71"/>
      <c r="O33203" s="71"/>
      <c r="P33203" s="71"/>
      <c r="S33203" s="71"/>
      <c r="T33203" s="71"/>
      <c r="U33203" s="71"/>
      <c r="AE33203" s="71"/>
      <c r="AF33203" s="71"/>
      <c r="AG33203" s="71"/>
    </row>
    <row r="33204" spans="1:33" x14ac:dyDescent="0.25">
      <c r="A33204" s="71"/>
      <c r="B33204" s="71"/>
      <c r="C33204" s="71"/>
      <c r="K33204" s="71"/>
      <c r="L33204" s="71"/>
      <c r="N33204" s="71"/>
      <c r="O33204" s="71"/>
      <c r="P33204" s="71"/>
      <c r="S33204" s="71"/>
      <c r="T33204" s="71"/>
      <c r="U33204" s="71"/>
      <c r="AE33204" s="71"/>
      <c r="AF33204" s="71"/>
      <c r="AG33204" s="71"/>
    </row>
    <row r="33205" spans="1:33" x14ac:dyDescent="0.25">
      <c r="A33205" s="71"/>
      <c r="B33205" s="71"/>
      <c r="C33205" s="71"/>
      <c r="K33205" s="71"/>
      <c r="L33205" s="71"/>
      <c r="N33205" s="71"/>
      <c r="O33205" s="71"/>
      <c r="P33205" s="71"/>
      <c r="S33205" s="71"/>
      <c r="T33205" s="71"/>
      <c r="U33205" s="71"/>
      <c r="AE33205" s="71"/>
      <c r="AF33205" s="71"/>
      <c r="AG33205" s="71"/>
    </row>
    <row r="33206" spans="1:33" x14ac:dyDescent="0.25">
      <c r="A33206" s="71"/>
      <c r="B33206" s="71"/>
      <c r="C33206" s="71"/>
      <c r="K33206" s="71"/>
      <c r="L33206" s="71"/>
      <c r="N33206" s="71"/>
      <c r="O33206" s="71"/>
      <c r="P33206" s="71"/>
      <c r="S33206" s="71"/>
      <c r="T33206" s="71"/>
      <c r="U33206" s="71"/>
      <c r="AE33206" s="71"/>
      <c r="AF33206" s="71"/>
      <c r="AG33206" s="71"/>
    </row>
    <row r="33207" spans="1:33" x14ac:dyDescent="0.25">
      <c r="A33207" s="71"/>
      <c r="B33207" s="71"/>
      <c r="C33207" s="71"/>
      <c r="K33207" s="71"/>
      <c r="L33207" s="71"/>
      <c r="N33207" s="71"/>
      <c r="O33207" s="71"/>
      <c r="P33207" s="71"/>
      <c r="S33207" s="71"/>
      <c r="T33207" s="71"/>
      <c r="U33207" s="71"/>
      <c r="AE33207" s="71"/>
      <c r="AF33207" s="71"/>
      <c r="AG33207" s="71"/>
    </row>
    <row r="33208" spans="1:33" x14ac:dyDescent="0.25">
      <c r="A33208" s="71"/>
      <c r="B33208" s="71"/>
      <c r="C33208" s="71"/>
      <c r="K33208" s="71"/>
      <c r="L33208" s="71"/>
      <c r="N33208" s="71"/>
      <c r="O33208" s="71"/>
      <c r="P33208" s="71"/>
      <c r="S33208" s="71"/>
      <c r="T33208" s="71"/>
      <c r="U33208" s="71"/>
      <c r="AE33208" s="71"/>
      <c r="AF33208" s="71"/>
      <c r="AG33208" s="71"/>
    </row>
    <row r="33209" spans="1:33" x14ac:dyDescent="0.25">
      <c r="A33209" s="71"/>
      <c r="B33209" s="71"/>
      <c r="C33209" s="71"/>
      <c r="K33209" s="71"/>
      <c r="L33209" s="71"/>
      <c r="N33209" s="71"/>
      <c r="O33209" s="71"/>
      <c r="P33209" s="71"/>
      <c r="S33209" s="71"/>
      <c r="T33209" s="71"/>
      <c r="U33209" s="71"/>
      <c r="AE33209" s="71"/>
      <c r="AF33209" s="71"/>
      <c r="AG33209" s="71"/>
    </row>
    <row r="33210" spans="1:33" x14ac:dyDescent="0.25">
      <c r="A33210" s="71"/>
      <c r="B33210" s="71"/>
      <c r="C33210" s="71"/>
      <c r="K33210" s="71"/>
      <c r="L33210" s="71"/>
      <c r="N33210" s="71"/>
      <c r="O33210" s="71"/>
      <c r="P33210" s="71"/>
      <c r="S33210" s="71"/>
      <c r="T33210" s="71"/>
      <c r="U33210" s="71"/>
      <c r="AE33210" s="71"/>
      <c r="AF33210" s="71"/>
      <c r="AG33210" s="71"/>
    </row>
    <row r="33211" spans="1:33" x14ac:dyDescent="0.25">
      <c r="A33211" s="71"/>
      <c r="B33211" s="71"/>
      <c r="C33211" s="71"/>
      <c r="K33211" s="71"/>
      <c r="L33211" s="71"/>
      <c r="N33211" s="71"/>
      <c r="O33211" s="71"/>
      <c r="P33211" s="71"/>
      <c r="S33211" s="71"/>
      <c r="T33211" s="71"/>
      <c r="U33211" s="71"/>
      <c r="AE33211" s="71"/>
      <c r="AF33211" s="71"/>
      <c r="AG33211" s="71"/>
    </row>
    <row r="33212" spans="1:33" x14ac:dyDescent="0.25">
      <c r="A33212" s="71"/>
      <c r="B33212" s="71"/>
      <c r="C33212" s="71"/>
      <c r="K33212" s="71"/>
      <c r="L33212" s="71"/>
      <c r="N33212" s="71"/>
      <c r="O33212" s="71"/>
      <c r="P33212" s="71"/>
      <c r="S33212" s="71"/>
      <c r="T33212" s="71"/>
      <c r="U33212" s="71"/>
      <c r="AE33212" s="71"/>
      <c r="AF33212" s="71"/>
      <c r="AG33212" s="71"/>
    </row>
    <row r="33213" spans="1:33" x14ac:dyDescent="0.25">
      <c r="A33213" s="71"/>
      <c r="B33213" s="71"/>
      <c r="C33213" s="71"/>
      <c r="K33213" s="71"/>
      <c r="L33213" s="71"/>
      <c r="N33213" s="71"/>
      <c r="O33213" s="71"/>
      <c r="P33213" s="71"/>
      <c r="S33213" s="71"/>
      <c r="T33213" s="71"/>
      <c r="U33213" s="71"/>
      <c r="AE33213" s="71"/>
      <c r="AF33213" s="71"/>
      <c r="AG33213" s="71"/>
    </row>
    <row r="33214" spans="1:33" x14ac:dyDescent="0.25">
      <c r="A33214" s="71"/>
      <c r="B33214" s="71"/>
      <c r="C33214" s="71"/>
      <c r="K33214" s="71"/>
      <c r="L33214" s="71"/>
      <c r="N33214" s="71"/>
      <c r="O33214" s="71"/>
      <c r="P33214" s="71"/>
      <c r="S33214" s="71"/>
      <c r="T33214" s="71"/>
      <c r="U33214" s="71"/>
      <c r="AE33214" s="71"/>
      <c r="AF33214" s="71"/>
      <c r="AG33214" s="71"/>
    </row>
    <row r="33215" spans="1:33" x14ac:dyDescent="0.25">
      <c r="A33215" s="71"/>
      <c r="B33215" s="71"/>
      <c r="C33215" s="71"/>
      <c r="K33215" s="71"/>
      <c r="L33215" s="71"/>
      <c r="N33215" s="71"/>
      <c r="O33215" s="71"/>
      <c r="P33215" s="71"/>
      <c r="S33215" s="71"/>
      <c r="T33215" s="71"/>
      <c r="U33215" s="71"/>
      <c r="AE33215" s="71"/>
      <c r="AF33215" s="71"/>
      <c r="AG33215" s="71"/>
    </row>
    <row r="33216" spans="1:33" x14ac:dyDescent="0.25">
      <c r="A33216" s="71"/>
      <c r="B33216" s="71"/>
      <c r="C33216" s="71"/>
      <c r="K33216" s="71"/>
      <c r="L33216" s="71"/>
      <c r="N33216" s="71"/>
      <c r="O33216" s="71"/>
      <c r="P33216" s="71"/>
      <c r="S33216" s="71"/>
      <c r="T33216" s="71"/>
      <c r="U33216" s="71"/>
      <c r="AE33216" s="71"/>
      <c r="AF33216" s="71"/>
      <c r="AG33216" s="71"/>
    </row>
    <row r="33217" spans="1:33" x14ac:dyDescent="0.25">
      <c r="A33217" s="71"/>
      <c r="B33217" s="71"/>
      <c r="C33217" s="71"/>
      <c r="K33217" s="71"/>
      <c r="L33217" s="71"/>
      <c r="N33217" s="71"/>
      <c r="O33217" s="71"/>
      <c r="P33217" s="71"/>
      <c r="S33217" s="71"/>
      <c r="T33217" s="71"/>
      <c r="U33217" s="71"/>
      <c r="AE33217" s="71"/>
      <c r="AF33217" s="71"/>
      <c r="AG33217" s="71"/>
    </row>
    <row r="33218" spans="1:33" x14ac:dyDescent="0.25">
      <c r="A33218" s="71"/>
      <c r="B33218" s="71"/>
      <c r="C33218" s="71"/>
      <c r="K33218" s="71"/>
      <c r="L33218" s="71"/>
      <c r="N33218" s="71"/>
      <c r="O33218" s="71"/>
      <c r="P33218" s="71"/>
      <c r="S33218" s="71"/>
      <c r="T33218" s="71"/>
      <c r="U33218" s="71"/>
      <c r="AE33218" s="71"/>
      <c r="AF33218" s="71"/>
      <c r="AG33218" s="71"/>
    </row>
    <row r="33219" spans="1:33" x14ac:dyDescent="0.25">
      <c r="A33219" s="71"/>
      <c r="B33219" s="71"/>
      <c r="C33219" s="71"/>
      <c r="K33219" s="71"/>
      <c r="L33219" s="71"/>
      <c r="N33219" s="71"/>
      <c r="O33219" s="71"/>
      <c r="P33219" s="71"/>
      <c r="S33219" s="71"/>
      <c r="T33219" s="71"/>
      <c r="U33219" s="71"/>
      <c r="AE33219" s="71"/>
      <c r="AF33219" s="71"/>
      <c r="AG33219" s="71"/>
    </row>
    <row r="33220" spans="1:33" x14ac:dyDescent="0.25">
      <c r="A33220" s="71"/>
      <c r="B33220" s="71"/>
      <c r="C33220" s="71"/>
      <c r="K33220" s="71"/>
      <c r="L33220" s="71"/>
      <c r="N33220" s="71"/>
      <c r="O33220" s="71"/>
      <c r="P33220" s="71"/>
      <c r="S33220" s="71"/>
      <c r="T33220" s="71"/>
      <c r="U33220" s="71"/>
      <c r="AE33220" s="71"/>
      <c r="AF33220" s="71"/>
      <c r="AG33220" s="71"/>
    </row>
    <row r="33221" spans="1:33" x14ac:dyDescent="0.25">
      <c r="A33221" s="71"/>
      <c r="B33221" s="71"/>
      <c r="C33221" s="71"/>
      <c r="K33221" s="71"/>
      <c r="L33221" s="71"/>
      <c r="N33221" s="71"/>
      <c r="O33221" s="71"/>
      <c r="P33221" s="71"/>
      <c r="S33221" s="71"/>
      <c r="T33221" s="71"/>
      <c r="U33221" s="71"/>
      <c r="AE33221" s="71"/>
      <c r="AF33221" s="71"/>
      <c r="AG33221" s="71"/>
    </row>
    <row r="33222" spans="1:33" x14ac:dyDescent="0.25">
      <c r="A33222" s="71"/>
      <c r="B33222" s="71"/>
      <c r="C33222" s="71"/>
      <c r="K33222" s="71"/>
      <c r="L33222" s="71"/>
      <c r="N33222" s="71"/>
      <c r="O33222" s="71"/>
      <c r="P33222" s="71"/>
      <c r="S33222" s="71"/>
      <c r="T33222" s="71"/>
      <c r="U33222" s="71"/>
      <c r="AE33222" s="71"/>
      <c r="AF33222" s="71"/>
      <c r="AG33222" s="71"/>
    </row>
    <row r="33223" spans="1:33" x14ac:dyDescent="0.25">
      <c r="A33223" s="71"/>
      <c r="B33223" s="71"/>
      <c r="C33223" s="71"/>
      <c r="K33223" s="71"/>
      <c r="L33223" s="71"/>
      <c r="N33223" s="71"/>
      <c r="O33223" s="71"/>
      <c r="P33223" s="71"/>
      <c r="S33223" s="71"/>
      <c r="T33223" s="71"/>
      <c r="U33223" s="71"/>
      <c r="AE33223" s="71"/>
      <c r="AF33223" s="71"/>
      <c r="AG33223" s="71"/>
    </row>
    <row r="33224" spans="1:33" x14ac:dyDescent="0.25">
      <c r="A33224" s="71"/>
      <c r="B33224" s="71"/>
      <c r="C33224" s="71"/>
      <c r="K33224" s="71"/>
      <c r="L33224" s="71"/>
      <c r="N33224" s="71"/>
      <c r="O33224" s="71"/>
      <c r="P33224" s="71"/>
      <c r="S33224" s="71"/>
      <c r="T33224" s="71"/>
      <c r="U33224" s="71"/>
      <c r="AE33224" s="71"/>
      <c r="AF33224" s="71"/>
      <c r="AG33224" s="71"/>
    </row>
    <row r="33225" spans="1:33" x14ac:dyDescent="0.25">
      <c r="A33225" s="71"/>
      <c r="B33225" s="71"/>
      <c r="C33225" s="71"/>
      <c r="K33225" s="71"/>
      <c r="L33225" s="71"/>
      <c r="N33225" s="71"/>
      <c r="O33225" s="71"/>
      <c r="P33225" s="71"/>
      <c r="S33225" s="71"/>
      <c r="T33225" s="71"/>
      <c r="U33225" s="71"/>
      <c r="AE33225" s="71"/>
      <c r="AF33225" s="71"/>
      <c r="AG33225" s="71"/>
    </row>
    <row r="33226" spans="1:33" x14ac:dyDescent="0.25">
      <c r="A33226" s="71"/>
      <c r="B33226" s="71"/>
      <c r="C33226" s="71"/>
      <c r="K33226" s="71"/>
      <c r="L33226" s="71"/>
      <c r="N33226" s="71"/>
      <c r="O33226" s="71"/>
      <c r="P33226" s="71"/>
      <c r="S33226" s="71"/>
      <c r="T33226" s="71"/>
      <c r="U33226" s="71"/>
      <c r="AE33226" s="71"/>
      <c r="AF33226" s="71"/>
      <c r="AG33226" s="71"/>
    </row>
    <row r="33227" spans="1:33" x14ac:dyDescent="0.25">
      <c r="A33227" s="71"/>
      <c r="B33227" s="71"/>
      <c r="C33227" s="71"/>
      <c r="K33227" s="71"/>
      <c r="L33227" s="71"/>
      <c r="N33227" s="71"/>
      <c r="O33227" s="71"/>
      <c r="P33227" s="71"/>
      <c r="S33227" s="71"/>
      <c r="T33227" s="71"/>
      <c r="U33227" s="71"/>
      <c r="AE33227" s="71"/>
      <c r="AF33227" s="71"/>
      <c r="AG33227" s="71"/>
    </row>
    <row r="33228" spans="1:33" x14ac:dyDescent="0.25">
      <c r="A33228" s="71"/>
      <c r="B33228" s="71"/>
      <c r="C33228" s="71"/>
      <c r="K33228" s="71"/>
      <c r="L33228" s="71"/>
      <c r="N33228" s="71"/>
      <c r="O33228" s="71"/>
      <c r="P33228" s="71"/>
      <c r="S33228" s="71"/>
      <c r="T33228" s="71"/>
      <c r="U33228" s="71"/>
      <c r="AE33228" s="71"/>
      <c r="AF33228" s="71"/>
      <c r="AG33228" s="71"/>
    </row>
    <row r="33229" spans="1:33" x14ac:dyDescent="0.25">
      <c r="A33229" s="71"/>
      <c r="B33229" s="71"/>
      <c r="C33229" s="71"/>
      <c r="K33229" s="71"/>
      <c r="L33229" s="71"/>
      <c r="N33229" s="71"/>
      <c r="O33229" s="71"/>
      <c r="P33229" s="71"/>
      <c r="S33229" s="71"/>
      <c r="T33229" s="71"/>
      <c r="U33229" s="71"/>
      <c r="AE33229" s="71"/>
      <c r="AF33229" s="71"/>
      <c r="AG33229" s="71"/>
    </row>
    <row r="33230" spans="1:33" x14ac:dyDescent="0.25">
      <c r="A33230" s="71"/>
      <c r="B33230" s="71"/>
      <c r="C33230" s="71"/>
      <c r="K33230" s="71"/>
      <c r="L33230" s="71"/>
      <c r="N33230" s="71"/>
      <c r="O33230" s="71"/>
      <c r="P33230" s="71"/>
      <c r="S33230" s="71"/>
      <c r="T33230" s="71"/>
      <c r="U33230" s="71"/>
      <c r="AE33230" s="71"/>
      <c r="AF33230" s="71"/>
      <c r="AG33230" s="71"/>
    </row>
    <row r="33231" spans="1:33" x14ac:dyDescent="0.25">
      <c r="A33231" s="71"/>
      <c r="B33231" s="71"/>
      <c r="C33231" s="71"/>
      <c r="K33231" s="71"/>
      <c r="L33231" s="71"/>
      <c r="N33231" s="71"/>
      <c r="O33231" s="71"/>
      <c r="P33231" s="71"/>
      <c r="S33231" s="71"/>
      <c r="T33231" s="71"/>
      <c r="U33231" s="71"/>
      <c r="AE33231" s="71"/>
      <c r="AF33231" s="71"/>
      <c r="AG33231" s="71"/>
    </row>
    <row r="33232" spans="1:33" x14ac:dyDescent="0.25">
      <c r="A33232" s="71"/>
      <c r="B33232" s="71"/>
      <c r="C33232" s="71"/>
      <c r="K33232" s="71"/>
      <c r="L33232" s="71"/>
      <c r="N33232" s="71"/>
      <c r="O33232" s="71"/>
      <c r="P33232" s="71"/>
      <c r="S33232" s="71"/>
      <c r="T33232" s="71"/>
      <c r="U33232" s="71"/>
      <c r="AE33232" s="71"/>
      <c r="AF33232" s="71"/>
      <c r="AG33232" s="71"/>
    </row>
    <row r="33233" spans="1:33" x14ac:dyDescent="0.25">
      <c r="A33233" s="71"/>
      <c r="B33233" s="71"/>
      <c r="C33233" s="71"/>
      <c r="K33233" s="71"/>
      <c r="L33233" s="71"/>
      <c r="N33233" s="71"/>
      <c r="O33233" s="71"/>
      <c r="P33233" s="71"/>
      <c r="S33233" s="71"/>
      <c r="T33233" s="71"/>
      <c r="U33233" s="71"/>
      <c r="AE33233" s="71"/>
      <c r="AF33233" s="71"/>
      <c r="AG33233" s="71"/>
    </row>
    <row r="33234" spans="1:33" x14ac:dyDescent="0.25">
      <c r="A33234" s="71"/>
      <c r="B33234" s="71"/>
      <c r="C33234" s="71"/>
      <c r="K33234" s="71"/>
      <c r="L33234" s="71"/>
      <c r="N33234" s="71"/>
      <c r="O33234" s="71"/>
      <c r="P33234" s="71"/>
      <c r="S33234" s="71"/>
      <c r="T33234" s="71"/>
      <c r="U33234" s="71"/>
      <c r="AE33234" s="71"/>
      <c r="AF33234" s="71"/>
      <c r="AG33234" s="71"/>
    </row>
    <row r="33235" spans="1:33" x14ac:dyDescent="0.25">
      <c r="A33235" s="71"/>
      <c r="B33235" s="71"/>
      <c r="C33235" s="71"/>
      <c r="K33235" s="71"/>
      <c r="L33235" s="71"/>
      <c r="N33235" s="71"/>
      <c r="O33235" s="71"/>
      <c r="P33235" s="71"/>
      <c r="S33235" s="71"/>
      <c r="T33235" s="71"/>
      <c r="U33235" s="71"/>
      <c r="AE33235" s="71"/>
      <c r="AF33235" s="71"/>
      <c r="AG33235" s="71"/>
    </row>
    <row r="33236" spans="1:33" x14ac:dyDescent="0.25">
      <c r="A33236" s="71"/>
      <c r="B33236" s="71"/>
      <c r="C33236" s="71"/>
      <c r="K33236" s="71"/>
      <c r="L33236" s="71"/>
      <c r="N33236" s="71"/>
      <c r="O33236" s="71"/>
      <c r="P33236" s="71"/>
      <c r="S33236" s="71"/>
      <c r="T33236" s="71"/>
      <c r="U33236" s="71"/>
      <c r="AE33236" s="71"/>
      <c r="AF33236" s="71"/>
      <c r="AG33236" s="71"/>
    </row>
    <row r="33237" spans="1:33" x14ac:dyDescent="0.25">
      <c r="A33237" s="71"/>
      <c r="B33237" s="71"/>
      <c r="C33237" s="71"/>
      <c r="K33237" s="71"/>
      <c r="L33237" s="71"/>
      <c r="N33237" s="71"/>
      <c r="O33237" s="71"/>
      <c r="P33237" s="71"/>
      <c r="S33237" s="71"/>
      <c r="T33237" s="71"/>
      <c r="U33237" s="71"/>
      <c r="AE33237" s="71"/>
      <c r="AF33237" s="71"/>
      <c r="AG33237" s="71"/>
    </row>
    <row r="33238" spans="1:33" x14ac:dyDescent="0.25">
      <c r="A33238" s="71"/>
      <c r="B33238" s="71"/>
      <c r="C33238" s="71"/>
      <c r="K33238" s="71"/>
      <c r="L33238" s="71"/>
      <c r="N33238" s="71"/>
      <c r="O33238" s="71"/>
      <c r="P33238" s="71"/>
      <c r="S33238" s="71"/>
      <c r="T33238" s="71"/>
      <c r="U33238" s="71"/>
      <c r="AE33238" s="71"/>
      <c r="AF33238" s="71"/>
      <c r="AG33238" s="71"/>
    </row>
    <row r="33239" spans="1:33" x14ac:dyDescent="0.25">
      <c r="A33239" s="71"/>
      <c r="B33239" s="71"/>
      <c r="C33239" s="71"/>
      <c r="K33239" s="71"/>
      <c r="L33239" s="71"/>
      <c r="N33239" s="71"/>
      <c r="O33239" s="71"/>
      <c r="P33239" s="71"/>
      <c r="S33239" s="71"/>
      <c r="T33239" s="71"/>
      <c r="U33239" s="71"/>
      <c r="AE33239" s="71"/>
      <c r="AF33239" s="71"/>
      <c r="AG33239" s="71"/>
    </row>
    <row r="33240" spans="1:33" x14ac:dyDescent="0.25">
      <c r="A33240" s="71"/>
      <c r="B33240" s="71"/>
      <c r="C33240" s="71"/>
      <c r="K33240" s="71"/>
      <c r="L33240" s="71"/>
      <c r="N33240" s="71"/>
      <c r="O33240" s="71"/>
      <c r="P33240" s="71"/>
      <c r="S33240" s="71"/>
      <c r="T33240" s="71"/>
      <c r="U33240" s="71"/>
      <c r="AE33240" s="71"/>
      <c r="AF33240" s="71"/>
      <c r="AG33240" s="71"/>
    </row>
    <row r="33241" spans="1:33" x14ac:dyDescent="0.25">
      <c r="A33241" s="71"/>
      <c r="B33241" s="71"/>
      <c r="C33241" s="71"/>
      <c r="K33241" s="71"/>
      <c r="L33241" s="71"/>
      <c r="N33241" s="71"/>
      <c r="O33241" s="71"/>
      <c r="P33241" s="71"/>
      <c r="S33241" s="71"/>
      <c r="T33241" s="71"/>
      <c r="U33241" s="71"/>
      <c r="AE33241" s="71"/>
      <c r="AF33241" s="71"/>
      <c r="AG33241" s="71"/>
    </row>
    <row r="33242" spans="1:33" x14ac:dyDescent="0.25">
      <c r="A33242" s="71"/>
      <c r="B33242" s="71"/>
      <c r="C33242" s="71"/>
      <c r="K33242" s="71"/>
      <c r="L33242" s="71"/>
      <c r="N33242" s="71"/>
      <c r="O33242" s="71"/>
      <c r="P33242" s="71"/>
      <c r="S33242" s="71"/>
      <c r="T33242" s="71"/>
      <c r="U33242" s="71"/>
      <c r="AE33242" s="71"/>
      <c r="AF33242" s="71"/>
      <c r="AG33242" s="71"/>
    </row>
    <row r="33243" spans="1:33" x14ac:dyDescent="0.25">
      <c r="A33243" s="71"/>
      <c r="B33243" s="71"/>
      <c r="C33243" s="71"/>
      <c r="K33243" s="71"/>
      <c r="L33243" s="71"/>
      <c r="N33243" s="71"/>
      <c r="O33243" s="71"/>
      <c r="P33243" s="71"/>
      <c r="S33243" s="71"/>
      <c r="T33243" s="71"/>
      <c r="U33243" s="71"/>
      <c r="AE33243" s="71"/>
      <c r="AF33243" s="71"/>
      <c r="AG33243" s="71"/>
    </row>
    <row r="33244" spans="1:33" x14ac:dyDescent="0.25">
      <c r="A33244" s="71"/>
      <c r="B33244" s="71"/>
      <c r="C33244" s="71"/>
      <c r="K33244" s="71"/>
      <c r="L33244" s="71"/>
      <c r="N33244" s="71"/>
      <c r="O33244" s="71"/>
      <c r="P33244" s="71"/>
      <c r="S33244" s="71"/>
      <c r="T33244" s="71"/>
      <c r="U33244" s="71"/>
      <c r="AE33244" s="71"/>
      <c r="AF33244" s="71"/>
      <c r="AG33244" s="71"/>
    </row>
    <row r="33245" spans="1:33" x14ac:dyDescent="0.25">
      <c r="A33245" s="71"/>
      <c r="B33245" s="71"/>
      <c r="C33245" s="71"/>
      <c r="K33245" s="71"/>
      <c r="L33245" s="71"/>
      <c r="N33245" s="71"/>
      <c r="O33245" s="71"/>
      <c r="P33245" s="71"/>
      <c r="S33245" s="71"/>
      <c r="T33245" s="71"/>
      <c r="U33245" s="71"/>
      <c r="AE33245" s="71"/>
      <c r="AF33245" s="71"/>
      <c r="AG33245" s="71"/>
    </row>
    <row r="33246" spans="1:33" x14ac:dyDescent="0.25">
      <c r="A33246" s="71"/>
      <c r="B33246" s="71"/>
      <c r="C33246" s="71"/>
      <c r="K33246" s="71"/>
      <c r="L33246" s="71"/>
      <c r="N33246" s="71"/>
      <c r="O33246" s="71"/>
      <c r="P33246" s="71"/>
      <c r="S33246" s="71"/>
      <c r="T33246" s="71"/>
      <c r="U33246" s="71"/>
      <c r="AE33246" s="71"/>
      <c r="AF33246" s="71"/>
      <c r="AG33246" s="71"/>
    </row>
    <row r="33247" spans="1:33" x14ac:dyDescent="0.25">
      <c r="A33247" s="71"/>
      <c r="B33247" s="71"/>
      <c r="C33247" s="71"/>
      <c r="K33247" s="71"/>
      <c r="L33247" s="71"/>
      <c r="N33247" s="71"/>
      <c r="O33247" s="71"/>
      <c r="P33247" s="71"/>
      <c r="S33247" s="71"/>
      <c r="T33247" s="71"/>
      <c r="U33247" s="71"/>
      <c r="AE33247" s="71"/>
      <c r="AF33247" s="71"/>
      <c r="AG33247" s="71"/>
    </row>
    <row r="33248" spans="1:33" x14ac:dyDescent="0.25">
      <c r="A33248" s="71"/>
      <c r="B33248" s="71"/>
      <c r="C33248" s="71"/>
      <c r="K33248" s="71"/>
      <c r="L33248" s="71"/>
      <c r="N33248" s="71"/>
      <c r="O33248" s="71"/>
      <c r="P33248" s="71"/>
      <c r="S33248" s="71"/>
      <c r="T33248" s="71"/>
      <c r="U33248" s="71"/>
      <c r="AE33248" s="71"/>
      <c r="AF33248" s="71"/>
      <c r="AG33248" s="71"/>
    </row>
    <row r="33249" spans="1:33" x14ac:dyDescent="0.25">
      <c r="A33249" s="71"/>
      <c r="B33249" s="71"/>
      <c r="C33249" s="71"/>
      <c r="K33249" s="71"/>
      <c r="L33249" s="71"/>
      <c r="N33249" s="71"/>
      <c r="O33249" s="71"/>
      <c r="P33249" s="71"/>
      <c r="S33249" s="71"/>
      <c r="T33249" s="71"/>
      <c r="U33249" s="71"/>
      <c r="AE33249" s="71"/>
      <c r="AF33249" s="71"/>
      <c r="AG33249" s="71"/>
    </row>
    <row r="33250" spans="1:33" x14ac:dyDescent="0.25">
      <c r="A33250" s="71"/>
      <c r="B33250" s="71"/>
      <c r="C33250" s="71"/>
      <c r="K33250" s="71"/>
      <c r="L33250" s="71"/>
      <c r="N33250" s="71"/>
      <c r="O33250" s="71"/>
      <c r="P33250" s="71"/>
      <c r="S33250" s="71"/>
      <c r="T33250" s="71"/>
      <c r="U33250" s="71"/>
      <c r="AE33250" s="71"/>
      <c r="AF33250" s="71"/>
      <c r="AG33250" s="71"/>
    </row>
    <row r="33251" spans="1:33" x14ac:dyDescent="0.25">
      <c r="A33251" s="71"/>
      <c r="B33251" s="71"/>
      <c r="C33251" s="71"/>
      <c r="K33251" s="71"/>
      <c r="L33251" s="71"/>
      <c r="N33251" s="71"/>
      <c r="O33251" s="71"/>
      <c r="P33251" s="71"/>
      <c r="S33251" s="71"/>
      <c r="T33251" s="71"/>
      <c r="U33251" s="71"/>
      <c r="AE33251" s="71"/>
      <c r="AF33251" s="71"/>
      <c r="AG33251" s="71"/>
    </row>
    <row r="33252" spans="1:33" x14ac:dyDescent="0.25">
      <c r="A33252" s="71"/>
      <c r="B33252" s="71"/>
      <c r="C33252" s="71"/>
      <c r="K33252" s="71"/>
      <c r="L33252" s="71"/>
      <c r="N33252" s="71"/>
      <c r="O33252" s="71"/>
      <c r="P33252" s="71"/>
      <c r="S33252" s="71"/>
      <c r="T33252" s="71"/>
      <c r="U33252" s="71"/>
      <c r="AE33252" s="71"/>
      <c r="AF33252" s="71"/>
      <c r="AG33252" s="71"/>
    </row>
    <row r="33253" spans="1:33" x14ac:dyDescent="0.25">
      <c r="A33253" s="71"/>
      <c r="B33253" s="71"/>
      <c r="C33253" s="71"/>
      <c r="K33253" s="71"/>
      <c r="L33253" s="71"/>
      <c r="N33253" s="71"/>
      <c r="O33253" s="71"/>
      <c r="P33253" s="71"/>
      <c r="S33253" s="71"/>
      <c r="T33253" s="71"/>
      <c r="U33253" s="71"/>
      <c r="AE33253" s="71"/>
      <c r="AF33253" s="71"/>
      <c r="AG33253" s="71"/>
    </row>
    <row r="33254" spans="1:33" x14ac:dyDescent="0.25">
      <c r="A33254" s="71"/>
      <c r="B33254" s="71"/>
      <c r="C33254" s="71"/>
      <c r="K33254" s="71"/>
      <c r="L33254" s="71"/>
      <c r="N33254" s="71"/>
      <c r="O33254" s="71"/>
      <c r="P33254" s="71"/>
      <c r="S33254" s="71"/>
      <c r="T33254" s="71"/>
      <c r="U33254" s="71"/>
      <c r="AE33254" s="71"/>
      <c r="AF33254" s="71"/>
      <c r="AG33254" s="71"/>
    </row>
    <row r="33255" spans="1:33" x14ac:dyDescent="0.25">
      <c r="A33255" s="71"/>
      <c r="B33255" s="71"/>
      <c r="C33255" s="71"/>
      <c r="K33255" s="71"/>
      <c r="L33255" s="71"/>
      <c r="N33255" s="71"/>
      <c r="O33255" s="71"/>
      <c r="P33255" s="71"/>
      <c r="S33255" s="71"/>
      <c r="T33255" s="71"/>
      <c r="U33255" s="71"/>
      <c r="AE33255" s="71"/>
      <c r="AF33255" s="71"/>
      <c r="AG33255" s="71"/>
    </row>
    <row r="33256" spans="1:33" x14ac:dyDescent="0.25">
      <c r="A33256" s="71"/>
      <c r="B33256" s="71"/>
      <c r="C33256" s="71"/>
      <c r="K33256" s="71"/>
      <c r="L33256" s="71"/>
      <c r="N33256" s="71"/>
      <c r="O33256" s="71"/>
      <c r="P33256" s="71"/>
      <c r="S33256" s="71"/>
      <c r="T33256" s="71"/>
      <c r="U33256" s="71"/>
      <c r="AE33256" s="71"/>
      <c r="AF33256" s="71"/>
      <c r="AG33256" s="71"/>
    </row>
    <row r="33257" spans="1:33" x14ac:dyDescent="0.25">
      <c r="A33257" s="71"/>
      <c r="B33257" s="71"/>
      <c r="C33257" s="71"/>
      <c r="K33257" s="71"/>
      <c r="L33257" s="71"/>
      <c r="N33257" s="71"/>
      <c r="O33257" s="71"/>
      <c r="P33257" s="71"/>
      <c r="S33257" s="71"/>
      <c r="T33257" s="71"/>
      <c r="U33257" s="71"/>
      <c r="AE33257" s="71"/>
      <c r="AF33257" s="71"/>
      <c r="AG33257" s="71"/>
    </row>
    <row r="33258" spans="1:33" x14ac:dyDescent="0.25">
      <c r="A33258" s="71"/>
      <c r="B33258" s="71"/>
      <c r="C33258" s="71"/>
      <c r="K33258" s="71"/>
      <c r="L33258" s="71"/>
      <c r="N33258" s="71"/>
      <c r="O33258" s="71"/>
      <c r="P33258" s="71"/>
      <c r="S33258" s="71"/>
      <c r="T33258" s="71"/>
      <c r="U33258" s="71"/>
      <c r="AE33258" s="71"/>
      <c r="AF33258" s="71"/>
      <c r="AG33258" s="71"/>
    </row>
    <row r="33259" spans="1:33" x14ac:dyDescent="0.25">
      <c r="A33259" s="71"/>
      <c r="B33259" s="71"/>
      <c r="C33259" s="71"/>
      <c r="K33259" s="71"/>
      <c r="L33259" s="71"/>
      <c r="N33259" s="71"/>
      <c r="O33259" s="71"/>
      <c r="P33259" s="71"/>
      <c r="S33259" s="71"/>
      <c r="T33259" s="71"/>
      <c r="U33259" s="71"/>
      <c r="AE33259" s="71"/>
      <c r="AF33259" s="71"/>
      <c r="AG33259" s="71"/>
    </row>
    <row r="33260" spans="1:33" x14ac:dyDescent="0.25">
      <c r="A33260" s="71"/>
      <c r="B33260" s="71"/>
      <c r="C33260" s="71"/>
      <c r="K33260" s="71"/>
      <c r="L33260" s="71"/>
      <c r="N33260" s="71"/>
      <c r="O33260" s="71"/>
      <c r="P33260" s="71"/>
      <c r="S33260" s="71"/>
      <c r="T33260" s="71"/>
      <c r="U33260" s="71"/>
      <c r="AE33260" s="71"/>
      <c r="AF33260" s="71"/>
      <c r="AG33260" s="71"/>
    </row>
    <row r="33261" spans="1:33" x14ac:dyDescent="0.25">
      <c r="A33261" s="71"/>
      <c r="B33261" s="71"/>
      <c r="C33261" s="71"/>
      <c r="K33261" s="71"/>
      <c r="L33261" s="71"/>
      <c r="N33261" s="71"/>
      <c r="O33261" s="71"/>
      <c r="P33261" s="71"/>
      <c r="S33261" s="71"/>
      <c r="T33261" s="71"/>
      <c r="U33261" s="71"/>
      <c r="AE33261" s="71"/>
      <c r="AF33261" s="71"/>
      <c r="AG33261" s="71"/>
    </row>
    <row r="33262" spans="1:33" x14ac:dyDescent="0.25">
      <c r="A33262" s="71"/>
      <c r="B33262" s="71"/>
      <c r="C33262" s="71"/>
      <c r="K33262" s="71"/>
      <c r="L33262" s="71"/>
      <c r="N33262" s="71"/>
      <c r="O33262" s="71"/>
      <c r="P33262" s="71"/>
      <c r="S33262" s="71"/>
      <c r="T33262" s="71"/>
      <c r="U33262" s="71"/>
      <c r="AE33262" s="71"/>
      <c r="AF33262" s="71"/>
      <c r="AG33262" s="71"/>
    </row>
    <row r="33263" spans="1:33" x14ac:dyDescent="0.25">
      <c r="A33263" s="71"/>
      <c r="B33263" s="71"/>
      <c r="C33263" s="71"/>
      <c r="K33263" s="71"/>
      <c r="L33263" s="71"/>
      <c r="N33263" s="71"/>
      <c r="O33263" s="71"/>
      <c r="P33263" s="71"/>
      <c r="S33263" s="71"/>
      <c r="T33263" s="71"/>
      <c r="U33263" s="71"/>
      <c r="AE33263" s="71"/>
      <c r="AF33263" s="71"/>
      <c r="AG33263" s="71"/>
    </row>
    <row r="33264" spans="1:33" x14ac:dyDescent="0.25">
      <c r="A33264" s="71"/>
      <c r="B33264" s="71"/>
      <c r="C33264" s="71"/>
      <c r="K33264" s="71"/>
      <c r="L33264" s="71"/>
      <c r="N33264" s="71"/>
      <c r="O33264" s="71"/>
      <c r="P33264" s="71"/>
      <c r="S33264" s="71"/>
      <c r="T33264" s="71"/>
      <c r="U33264" s="71"/>
      <c r="AE33264" s="71"/>
      <c r="AF33264" s="71"/>
      <c r="AG33264" s="71"/>
    </row>
    <row r="33265" spans="1:33" x14ac:dyDescent="0.25">
      <c r="A33265" s="71"/>
      <c r="B33265" s="71"/>
      <c r="C33265" s="71"/>
      <c r="K33265" s="71"/>
      <c r="L33265" s="71"/>
      <c r="N33265" s="71"/>
      <c r="O33265" s="71"/>
      <c r="P33265" s="71"/>
      <c r="S33265" s="71"/>
      <c r="T33265" s="71"/>
      <c r="U33265" s="71"/>
      <c r="AE33265" s="71"/>
      <c r="AF33265" s="71"/>
      <c r="AG33265" s="71"/>
    </row>
    <row r="33266" spans="1:33" x14ac:dyDescent="0.25">
      <c r="A33266" s="71"/>
      <c r="B33266" s="71"/>
      <c r="C33266" s="71"/>
      <c r="K33266" s="71"/>
      <c r="L33266" s="71"/>
      <c r="N33266" s="71"/>
      <c r="O33266" s="71"/>
      <c r="P33266" s="71"/>
      <c r="S33266" s="71"/>
      <c r="T33266" s="71"/>
      <c r="U33266" s="71"/>
      <c r="AE33266" s="71"/>
      <c r="AF33266" s="71"/>
      <c r="AG33266" s="71"/>
    </row>
    <row r="33267" spans="1:33" x14ac:dyDescent="0.25">
      <c r="A33267" s="71"/>
      <c r="B33267" s="71"/>
      <c r="C33267" s="71"/>
      <c r="K33267" s="71"/>
      <c r="L33267" s="71"/>
      <c r="N33267" s="71"/>
      <c r="O33267" s="71"/>
      <c r="P33267" s="71"/>
      <c r="S33267" s="71"/>
      <c r="T33267" s="71"/>
      <c r="U33267" s="71"/>
      <c r="AE33267" s="71"/>
      <c r="AF33267" s="71"/>
      <c r="AG33267" s="71"/>
    </row>
    <row r="33268" spans="1:33" x14ac:dyDescent="0.25">
      <c r="A33268" s="71"/>
      <c r="B33268" s="71"/>
      <c r="C33268" s="71"/>
      <c r="K33268" s="71"/>
      <c r="L33268" s="71"/>
      <c r="N33268" s="71"/>
      <c r="O33268" s="71"/>
      <c r="P33268" s="71"/>
      <c r="S33268" s="71"/>
      <c r="T33268" s="71"/>
      <c r="U33268" s="71"/>
      <c r="AE33268" s="71"/>
      <c r="AF33268" s="71"/>
      <c r="AG33268" s="71"/>
    </row>
    <row r="33269" spans="1:33" x14ac:dyDescent="0.25">
      <c r="A33269" s="71"/>
      <c r="B33269" s="71"/>
      <c r="C33269" s="71"/>
      <c r="K33269" s="71"/>
      <c r="L33269" s="71"/>
      <c r="N33269" s="71"/>
      <c r="O33269" s="71"/>
      <c r="P33269" s="71"/>
      <c r="S33269" s="71"/>
      <c r="T33269" s="71"/>
      <c r="U33269" s="71"/>
      <c r="AE33269" s="71"/>
      <c r="AF33269" s="71"/>
      <c r="AG33269" s="71"/>
    </row>
    <row r="33270" spans="1:33" x14ac:dyDescent="0.25">
      <c r="A33270" s="71"/>
      <c r="B33270" s="71"/>
      <c r="C33270" s="71"/>
      <c r="K33270" s="71"/>
      <c r="L33270" s="71"/>
      <c r="N33270" s="71"/>
      <c r="O33270" s="71"/>
      <c r="P33270" s="71"/>
      <c r="S33270" s="71"/>
      <c r="T33270" s="71"/>
      <c r="U33270" s="71"/>
      <c r="AE33270" s="71"/>
      <c r="AF33270" s="71"/>
      <c r="AG33270" s="71"/>
    </row>
    <row r="33271" spans="1:33" x14ac:dyDescent="0.25">
      <c r="A33271" s="71"/>
      <c r="B33271" s="71"/>
      <c r="C33271" s="71"/>
      <c r="K33271" s="71"/>
      <c r="L33271" s="71"/>
      <c r="N33271" s="71"/>
      <c r="O33271" s="71"/>
      <c r="P33271" s="71"/>
      <c r="S33271" s="71"/>
      <c r="T33271" s="71"/>
      <c r="U33271" s="71"/>
      <c r="AE33271" s="71"/>
      <c r="AF33271" s="71"/>
      <c r="AG33271" s="71"/>
    </row>
    <row r="33272" spans="1:33" x14ac:dyDescent="0.25">
      <c r="A33272" s="71"/>
      <c r="B33272" s="71"/>
      <c r="C33272" s="71"/>
      <c r="K33272" s="71"/>
      <c r="L33272" s="71"/>
      <c r="N33272" s="71"/>
      <c r="O33272" s="71"/>
      <c r="P33272" s="71"/>
      <c r="S33272" s="71"/>
      <c r="T33272" s="71"/>
      <c r="U33272" s="71"/>
      <c r="AE33272" s="71"/>
      <c r="AF33272" s="71"/>
      <c r="AG33272" s="71"/>
    </row>
    <row r="33273" spans="1:33" x14ac:dyDescent="0.25">
      <c r="A33273" s="71"/>
      <c r="B33273" s="71"/>
      <c r="C33273" s="71"/>
      <c r="K33273" s="71"/>
      <c r="L33273" s="71"/>
      <c r="N33273" s="71"/>
      <c r="O33273" s="71"/>
      <c r="P33273" s="71"/>
      <c r="S33273" s="71"/>
      <c r="T33273" s="71"/>
      <c r="U33273" s="71"/>
      <c r="AE33273" s="71"/>
      <c r="AF33273" s="71"/>
      <c r="AG33273" s="71"/>
    </row>
    <row r="33274" spans="1:33" x14ac:dyDescent="0.25">
      <c r="A33274" s="71"/>
      <c r="B33274" s="71"/>
      <c r="C33274" s="71"/>
      <c r="K33274" s="71"/>
      <c r="L33274" s="71"/>
      <c r="N33274" s="71"/>
      <c r="O33274" s="71"/>
      <c r="P33274" s="71"/>
      <c r="S33274" s="71"/>
      <c r="T33274" s="71"/>
      <c r="U33274" s="71"/>
      <c r="AE33274" s="71"/>
      <c r="AF33274" s="71"/>
      <c r="AG33274" s="71"/>
    </row>
    <row r="33275" spans="1:33" x14ac:dyDescent="0.25">
      <c r="A33275" s="71"/>
      <c r="B33275" s="71"/>
      <c r="C33275" s="71"/>
      <c r="K33275" s="71"/>
      <c r="L33275" s="71"/>
      <c r="N33275" s="71"/>
      <c r="O33275" s="71"/>
      <c r="P33275" s="71"/>
      <c r="S33275" s="71"/>
      <c r="T33275" s="71"/>
      <c r="U33275" s="71"/>
      <c r="AE33275" s="71"/>
      <c r="AF33275" s="71"/>
      <c r="AG33275" s="71"/>
    </row>
    <row r="33276" spans="1:33" x14ac:dyDescent="0.25">
      <c r="A33276" s="71"/>
      <c r="B33276" s="71"/>
      <c r="C33276" s="71"/>
      <c r="K33276" s="71"/>
      <c r="L33276" s="71"/>
      <c r="N33276" s="71"/>
      <c r="O33276" s="71"/>
      <c r="P33276" s="71"/>
      <c r="S33276" s="71"/>
      <c r="T33276" s="71"/>
      <c r="U33276" s="71"/>
      <c r="AE33276" s="71"/>
      <c r="AF33276" s="71"/>
      <c r="AG33276" s="71"/>
    </row>
    <row r="33277" spans="1:33" x14ac:dyDescent="0.25">
      <c r="A33277" s="71"/>
      <c r="B33277" s="71"/>
      <c r="C33277" s="71"/>
      <c r="K33277" s="71"/>
      <c r="L33277" s="71"/>
      <c r="N33277" s="71"/>
      <c r="O33277" s="71"/>
      <c r="P33277" s="71"/>
      <c r="S33277" s="71"/>
      <c r="T33277" s="71"/>
      <c r="U33277" s="71"/>
      <c r="AE33277" s="71"/>
      <c r="AF33277" s="71"/>
      <c r="AG33277" s="71"/>
    </row>
    <row r="33278" spans="1:33" x14ac:dyDescent="0.25">
      <c r="A33278" s="71"/>
      <c r="B33278" s="71"/>
      <c r="C33278" s="71"/>
      <c r="K33278" s="71"/>
      <c r="L33278" s="71"/>
      <c r="N33278" s="71"/>
      <c r="O33278" s="71"/>
      <c r="P33278" s="71"/>
      <c r="S33278" s="71"/>
      <c r="T33278" s="71"/>
      <c r="U33278" s="71"/>
      <c r="AE33278" s="71"/>
      <c r="AF33278" s="71"/>
      <c r="AG33278" s="71"/>
    </row>
    <row r="33279" spans="1:33" x14ac:dyDescent="0.25">
      <c r="A33279" s="71"/>
      <c r="B33279" s="71"/>
      <c r="C33279" s="71"/>
      <c r="K33279" s="71"/>
      <c r="L33279" s="71"/>
      <c r="N33279" s="71"/>
      <c r="O33279" s="71"/>
      <c r="P33279" s="71"/>
      <c r="S33279" s="71"/>
      <c r="T33279" s="71"/>
      <c r="U33279" s="71"/>
      <c r="AE33279" s="71"/>
      <c r="AF33279" s="71"/>
      <c r="AG33279" s="71"/>
    </row>
    <row r="33280" spans="1:33" x14ac:dyDescent="0.25">
      <c r="A33280" s="71"/>
      <c r="B33280" s="71"/>
      <c r="C33280" s="71"/>
      <c r="K33280" s="71"/>
      <c r="L33280" s="71"/>
      <c r="N33280" s="71"/>
      <c r="O33280" s="71"/>
      <c r="P33280" s="71"/>
      <c r="S33280" s="71"/>
      <c r="T33280" s="71"/>
      <c r="U33280" s="71"/>
      <c r="AE33280" s="71"/>
      <c r="AF33280" s="71"/>
      <c r="AG33280" s="71"/>
    </row>
    <row r="33281" spans="1:33" x14ac:dyDescent="0.25">
      <c r="A33281" s="71"/>
      <c r="B33281" s="71"/>
      <c r="C33281" s="71"/>
      <c r="K33281" s="71"/>
      <c r="L33281" s="71"/>
      <c r="N33281" s="71"/>
      <c r="O33281" s="71"/>
      <c r="P33281" s="71"/>
      <c r="S33281" s="71"/>
      <c r="T33281" s="71"/>
      <c r="U33281" s="71"/>
      <c r="AE33281" s="71"/>
      <c r="AF33281" s="71"/>
      <c r="AG33281" s="71"/>
    </row>
    <row r="33282" spans="1:33" x14ac:dyDescent="0.25">
      <c r="A33282" s="71"/>
      <c r="B33282" s="71"/>
      <c r="C33282" s="71"/>
      <c r="K33282" s="71"/>
      <c r="L33282" s="71"/>
      <c r="N33282" s="71"/>
      <c r="O33282" s="71"/>
      <c r="P33282" s="71"/>
      <c r="S33282" s="71"/>
      <c r="T33282" s="71"/>
      <c r="U33282" s="71"/>
      <c r="AE33282" s="71"/>
      <c r="AF33282" s="71"/>
      <c r="AG33282" s="71"/>
    </row>
    <row r="33283" spans="1:33" x14ac:dyDescent="0.25">
      <c r="A33283" s="71"/>
      <c r="B33283" s="71"/>
      <c r="C33283" s="71"/>
      <c r="K33283" s="71"/>
      <c r="L33283" s="71"/>
      <c r="N33283" s="71"/>
      <c r="O33283" s="71"/>
      <c r="P33283" s="71"/>
      <c r="S33283" s="71"/>
      <c r="T33283" s="71"/>
      <c r="U33283" s="71"/>
      <c r="AE33283" s="71"/>
      <c r="AF33283" s="71"/>
      <c r="AG33283" s="71"/>
    </row>
    <row r="33284" spans="1:33" x14ac:dyDescent="0.25">
      <c r="A33284" s="71"/>
      <c r="B33284" s="71"/>
      <c r="C33284" s="71"/>
      <c r="K33284" s="71"/>
      <c r="L33284" s="71"/>
      <c r="N33284" s="71"/>
      <c r="O33284" s="71"/>
      <c r="P33284" s="71"/>
      <c r="S33284" s="71"/>
      <c r="T33284" s="71"/>
      <c r="U33284" s="71"/>
      <c r="AE33284" s="71"/>
      <c r="AF33284" s="71"/>
      <c r="AG33284" s="71"/>
    </row>
    <row r="33285" spans="1:33" x14ac:dyDescent="0.25">
      <c r="A33285" s="71"/>
      <c r="B33285" s="71"/>
      <c r="C33285" s="71"/>
      <c r="K33285" s="71"/>
      <c r="L33285" s="71"/>
      <c r="N33285" s="71"/>
      <c r="O33285" s="71"/>
      <c r="P33285" s="71"/>
      <c r="S33285" s="71"/>
      <c r="T33285" s="71"/>
      <c r="U33285" s="71"/>
      <c r="AE33285" s="71"/>
      <c r="AF33285" s="71"/>
      <c r="AG33285" s="71"/>
    </row>
    <row r="33286" spans="1:33" x14ac:dyDescent="0.25">
      <c r="A33286" s="71"/>
      <c r="B33286" s="71"/>
      <c r="C33286" s="71"/>
      <c r="K33286" s="71"/>
      <c r="L33286" s="71"/>
      <c r="N33286" s="71"/>
      <c r="O33286" s="71"/>
      <c r="P33286" s="71"/>
      <c r="S33286" s="71"/>
      <c r="T33286" s="71"/>
      <c r="U33286" s="71"/>
      <c r="AE33286" s="71"/>
      <c r="AF33286" s="71"/>
      <c r="AG33286" s="71"/>
    </row>
    <row r="33287" spans="1:33" x14ac:dyDescent="0.25">
      <c r="A33287" s="71"/>
      <c r="B33287" s="71"/>
      <c r="C33287" s="71"/>
      <c r="K33287" s="71"/>
      <c r="L33287" s="71"/>
      <c r="N33287" s="71"/>
      <c r="O33287" s="71"/>
      <c r="P33287" s="71"/>
      <c r="S33287" s="71"/>
      <c r="T33287" s="71"/>
      <c r="U33287" s="71"/>
      <c r="AE33287" s="71"/>
      <c r="AF33287" s="71"/>
      <c r="AG33287" s="71"/>
    </row>
    <row r="33288" spans="1:33" x14ac:dyDescent="0.25">
      <c r="A33288" s="71"/>
      <c r="B33288" s="71"/>
      <c r="C33288" s="71"/>
      <c r="K33288" s="71"/>
      <c r="L33288" s="71"/>
      <c r="N33288" s="71"/>
      <c r="O33288" s="71"/>
      <c r="P33288" s="71"/>
      <c r="S33288" s="71"/>
      <c r="T33288" s="71"/>
      <c r="U33288" s="71"/>
      <c r="AE33288" s="71"/>
      <c r="AF33288" s="71"/>
      <c r="AG33288" s="71"/>
    </row>
    <row r="33289" spans="1:33" x14ac:dyDescent="0.25">
      <c r="A33289" s="71"/>
      <c r="B33289" s="71"/>
      <c r="C33289" s="71"/>
      <c r="K33289" s="71"/>
      <c r="L33289" s="71"/>
      <c r="N33289" s="71"/>
      <c r="O33289" s="71"/>
      <c r="P33289" s="71"/>
      <c r="S33289" s="71"/>
      <c r="T33289" s="71"/>
      <c r="U33289" s="71"/>
      <c r="AE33289" s="71"/>
      <c r="AF33289" s="71"/>
      <c r="AG33289" s="71"/>
    </row>
    <row r="33290" spans="1:33" x14ac:dyDescent="0.25">
      <c r="A33290" s="71"/>
      <c r="B33290" s="71"/>
      <c r="C33290" s="71"/>
      <c r="K33290" s="71"/>
      <c r="L33290" s="71"/>
      <c r="N33290" s="71"/>
      <c r="O33290" s="71"/>
      <c r="P33290" s="71"/>
      <c r="S33290" s="71"/>
      <c r="T33290" s="71"/>
      <c r="U33290" s="71"/>
      <c r="AE33290" s="71"/>
      <c r="AF33290" s="71"/>
      <c r="AG33290" s="71"/>
    </row>
    <row r="33291" spans="1:33" x14ac:dyDescent="0.25">
      <c r="A33291" s="71"/>
      <c r="B33291" s="71"/>
      <c r="C33291" s="71"/>
      <c r="K33291" s="71"/>
      <c r="L33291" s="71"/>
      <c r="N33291" s="71"/>
      <c r="O33291" s="71"/>
      <c r="P33291" s="71"/>
      <c r="S33291" s="71"/>
      <c r="T33291" s="71"/>
      <c r="U33291" s="71"/>
      <c r="AE33291" s="71"/>
      <c r="AF33291" s="71"/>
      <c r="AG33291" s="71"/>
    </row>
    <row r="33292" spans="1:33" x14ac:dyDescent="0.25">
      <c r="A33292" s="71"/>
      <c r="B33292" s="71"/>
      <c r="C33292" s="71"/>
      <c r="K33292" s="71"/>
      <c r="L33292" s="71"/>
      <c r="N33292" s="71"/>
      <c r="O33292" s="71"/>
      <c r="P33292" s="71"/>
      <c r="S33292" s="71"/>
      <c r="T33292" s="71"/>
      <c r="U33292" s="71"/>
      <c r="AE33292" s="71"/>
      <c r="AF33292" s="71"/>
      <c r="AG33292" s="71"/>
    </row>
    <row r="33293" spans="1:33" x14ac:dyDescent="0.25">
      <c r="A33293" s="71"/>
      <c r="B33293" s="71"/>
      <c r="C33293" s="71"/>
      <c r="K33293" s="71"/>
      <c r="L33293" s="71"/>
      <c r="N33293" s="71"/>
      <c r="O33293" s="71"/>
      <c r="P33293" s="71"/>
      <c r="S33293" s="71"/>
      <c r="T33293" s="71"/>
      <c r="U33293" s="71"/>
      <c r="AE33293" s="71"/>
      <c r="AF33293" s="71"/>
      <c r="AG33293" s="71"/>
    </row>
    <row r="33294" spans="1:33" x14ac:dyDescent="0.25">
      <c r="A33294" s="71"/>
      <c r="B33294" s="71"/>
      <c r="C33294" s="71"/>
      <c r="K33294" s="71"/>
      <c r="L33294" s="71"/>
      <c r="N33294" s="71"/>
      <c r="O33294" s="71"/>
      <c r="P33294" s="71"/>
      <c r="S33294" s="71"/>
      <c r="T33294" s="71"/>
      <c r="U33294" s="71"/>
      <c r="AE33294" s="71"/>
      <c r="AF33294" s="71"/>
      <c r="AG33294" s="71"/>
    </row>
    <row r="33295" spans="1:33" x14ac:dyDescent="0.25">
      <c r="A33295" s="71"/>
      <c r="B33295" s="71"/>
      <c r="C33295" s="71"/>
      <c r="K33295" s="71"/>
      <c r="L33295" s="71"/>
      <c r="N33295" s="71"/>
      <c r="O33295" s="71"/>
      <c r="P33295" s="71"/>
      <c r="S33295" s="71"/>
      <c r="T33295" s="71"/>
      <c r="U33295" s="71"/>
      <c r="AE33295" s="71"/>
      <c r="AF33295" s="71"/>
      <c r="AG33295" s="71"/>
    </row>
    <row r="33296" spans="1:33" x14ac:dyDescent="0.25">
      <c r="A33296" s="71"/>
      <c r="B33296" s="71"/>
      <c r="C33296" s="71"/>
      <c r="K33296" s="71"/>
      <c r="L33296" s="71"/>
      <c r="N33296" s="71"/>
      <c r="O33296" s="71"/>
      <c r="P33296" s="71"/>
      <c r="S33296" s="71"/>
      <c r="T33296" s="71"/>
      <c r="U33296" s="71"/>
      <c r="AE33296" s="71"/>
      <c r="AF33296" s="71"/>
      <c r="AG33296" s="71"/>
    </row>
    <row r="33297" spans="1:33" x14ac:dyDescent="0.25">
      <c r="A33297" s="71"/>
      <c r="B33297" s="71"/>
      <c r="C33297" s="71"/>
      <c r="K33297" s="71"/>
      <c r="L33297" s="71"/>
      <c r="N33297" s="71"/>
      <c r="O33297" s="71"/>
      <c r="P33297" s="71"/>
      <c r="S33297" s="71"/>
      <c r="T33297" s="71"/>
      <c r="U33297" s="71"/>
      <c r="AE33297" s="71"/>
      <c r="AF33297" s="71"/>
      <c r="AG33297" s="71"/>
    </row>
    <row r="33298" spans="1:33" x14ac:dyDescent="0.25">
      <c r="A33298" s="71"/>
      <c r="B33298" s="71"/>
      <c r="C33298" s="71"/>
      <c r="K33298" s="71"/>
      <c r="L33298" s="71"/>
      <c r="N33298" s="71"/>
      <c r="O33298" s="71"/>
      <c r="P33298" s="71"/>
      <c r="S33298" s="71"/>
      <c r="T33298" s="71"/>
      <c r="U33298" s="71"/>
      <c r="AE33298" s="71"/>
      <c r="AF33298" s="71"/>
      <c r="AG33298" s="71"/>
    </row>
    <row r="33299" spans="1:33" x14ac:dyDescent="0.25">
      <c r="A33299" s="71"/>
      <c r="B33299" s="71"/>
      <c r="C33299" s="71"/>
      <c r="K33299" s="71"/>
      <c r="L33299" s="71"/>
      <c r="N33299" s="71"/>
      <c r="O33299" s="71"/>
      <c r="P33299" s="71"/>
      <c r="S33299" s="71"/>
      <c r="T33299" s="71"/>
      <c r="U33299" s="71"/>
      <c r="AE33299" s="71"/>
      <c r="AF33299" s="71"/>
      <c r="AG33299" s="71"/>
    </row>
    <row r="33300" spans="1:33" x14ac:dyDescent="0.25">
      <c r="A33300" s="71"/>
      <c r="B33300" s="71"/>
      <c r="C33300" s="71"/>
      <c r="K33300" s="71"/>
      <c r="L33300" s="71"/>
      <c r="N33300" s="71"/>
      <c r="O33300" s="71"/>
      <c r="P33300" s="71"/>
      <c r="S33300" s="71"/>
      <c r="T33300" s="71"/>
      <c r="U33300" s="71"/>
      <c r="AE33300" s="71"/>
      <c r="AF33300" s="71"/>
      <c r="AG33300" s="71"/>
    </row>
    <row r="33301" spans="1:33" x14ac:dyDescent="0.25">
      <c r="A33301" s="71"/>
      <c r="B33301" s="71"/>
      <c r="C33301" s="71"/>
      <c r="K33301" s="71"/>
      <c r="L33301" s="71"/>
      <c r="N33301" s="71"/>
      <c r="O33301" s="71"/>
      <c r="P33301" s="71"/>
      <c r="S33301" s="71"/>
      <c r="T33301" s="71"/>
      <c r="U33301" s="71"/>
      <c r="AE33301" s="71"/>
      <c r="AF33301" s="71"/>
      <c r="AG33301" s="71"/>
    </row>
    <row r="33302" spans="1:33" x14ac:dyDescent="0.25">
      <c r="A33302" s="71"/>
      <c r="B33302" s="71"/>
      <c r="C33302" s="71"/>
      <c r="K33302" s="71"/>
      <c r="L33302" s="71"/>
      <c r="N33302" s="71"/>
      <c r="O33302" s="71"/>
      <c r="P33302" s="71"/>
      <c r="S33302" s="71"/>
      <c r="T33302" s="71"/>
      <c r="U33302" s="71"/>
      <c r="AE33302" s="71"/>
      <c r="AF33302" s="71"/>
      <c r="AG33302" s="71"/>
    </row>
    <row r="33303" spans="1:33" x14ac:dyDescent="0.25">
      <c r="A33303" s="71"/>
      <c r="B33303" s="71"/>
      <c r="C33303" s="71"/>
      <c r="K33303" s="71"/>
      <c r="L33303" s="71"/>
      <c r="N33303" s="71"/>
      <c r="O33303" s="71"/>
      <c r="P33303" s="71"/>
      <c r="S33303" s="71"/>
      <c r="T33303" s="71"/>
      <c r="U33303" s="71"/>
      <c r="AE33303" s="71"/>
      <c r="AF33303" s="71"/>
      <c r="AG33303" s="71"/>
    </row>
    <row r="33304" spans="1:33" x14ac:dyDescent="0.25">
      <c r="A33304" s="71"/>
      <c r="B33304" s="71"/>
      <c r="C33304" s="71"/>
      <c r="K33304" s="71"/>
      <c r="L33304" s="71"/>
      <c r="N33304" s="71"/>
      <c r="O33304" s="71"/>
      <c r="P33304" s="71"/>
      <c r="S33304" s="71"/>
      <c r="T33304" s="71"/>
      <c r="U33304" s="71"/>
      <c r="AE33304" s="71"/>
      <c r="AF33304" s="71"/>
      <c r="AG33304" s="71"/>
    </row>
    <row r="33305" spans="1:33" x14ac:dyDescent="0.25">
      <c r="A33305" s="71"/>
      <c r="B33305" s="71"/>
      <c r="C33305" s="71"/>
      <c r="K33305" s="71"/>
      <c r="L33305" s="71"/>
      <c r="N33305" s="71"/>
      <c r="O33305" s="71"/>
      <c r="P33305" s="71"/>
      <c r="S33305" s="71"/>
      <c r="T33305" s="71"/>
      <c r="U33305" s="71"/>
      <c r="AE33305" s="71"/>
      <c r="AF33305" s="71"/>
      <c r="AG33305" s="71"/>
    </row>
    <row r="33306" spans="1:33" x14ac:dyDescent="0.25">
      <c r="A33306" s="71"/>
      <c r="B33306" s="71"/>
      <c r="C33306" s="71"/>
      <c r="K33306" s="71"/>
      <c r="L33306" s="71"/>
      <c r="N33306" s="71"/>
      <c r="O33306" s="71"/>
      <c r="P33306" s="71"/>
      <c r="S33306" s="71"/>
      <c r="T33306" s="71"/>
      <c r="U33306" s="71"/>
      <c r="AE33306" s="71"/>
      <c r="AF33306" s="71"/>
      <c r="AG33306" s="71"/>
    </row>
    <row r="33307" spans="1:33" x14ac:dyDescent="0.25">
      <c r="A33307" s="71"/>
      <c r="B33307" s="71"/>
      <c r="C33307" s="71"/>
      <c r="K33307" s="71"/>
      <c r="L33307" s="71"/>
      <c r="N33307" s="71"/>
      <c r="O33307" s="71"/>
      <c r="P33307" s="71"/>
      <c r="S33307" s="71"/>
      <c r="T33307" s="71"/>
      <c r="U33307" s="71"/>
      <c r="AE33307" s="71"/>
      <c r="AF33307" s="71"/>
      <c r="AG33307" s="71"/>
    </row>
    <row r="33308" spans="1:33" x14ac:dyDescent="0.25">
      <c r="A33308" s="71"/>
      <c r="B33308" s="71"/>
      <c r="C33308" s="71"/>
      <c r="K33308" s="71"/>
      <c r="L33308" s="71"/>
      <c r="N33308" s="71"/>
      <c r="O33308" s="71"/>
      <c r="P33308" s="71"/>
      <c r="S33308" s="71"/>
      <c r="T33308" s="71"/>
      <c r="U33308" s="71"/>
      <c r="AE33308" s="71"/>
      <c r="AF33308" s="71"/>
      <c r="AG33308" s="71"/>
    </row>
    <row r="33309" spans="1:33" x14ac:dyDescent="0.25">
      <c r="A33309" s="71"/>
      <c r="B33309" s="71"/>
      <c r="C33309" s="71"/>
      <c r="K33309" s="71"/>
      <c r="L33309" s="71"/>
      <c r="N33309" s="71"/>
      <c r="O33309" s="71"/>
      <c r="P33309" s="71"/>
      <c r="S33309" s="71"/>
      <c r="T33309" s="71"/>
      <c r="U33309" s="71"/>
      <c r="AE33309" s="71"/>
      <c r="AF33309" s="71"/>
      <c r="AG33309" s="71"/>
    </row>
    <row r="33310" spans="1:33" x14ac:dyDescent="0.25">
      <c r="A33310" s="71"/>
      <c r="B33310" s="71"/>
      <c r="C33310" s="71"/>
      <c r="K33310" s="71"/>
      <c r="L33310" s="71"/>
      <c r="N33310" s="71"/>
      <c r="O33310" s="71"/>
      <c r="P33310" s="71"/>
      <c r="S33310" s="71"/>
      <c r="T33310" s="71"/>
      <c r="U33310" s="71"/>
      <c r="AE33310" s="71"/>
      <c r="AF33310" s="71"/>
      <c r="AG33310" s="71"/>
    </row>
    <row r="33311" spans="1:33" x14ac:dyDescent="0.25">
      <c r="A33311" s="71"/>
      <c r="B33311" s="71"/>
      <c r="C33311" s="71"/>
      <c r="K33311" s="71"/>
      <c r="L33311" s="71"/>
      <c r="N33311" s="71"/>
      <c r="O33311" s="71"/>
      <c r="P33311" s="71"/>
      <c r="S33311" s="71"/>
      <c r="T33311" s="71"/>
      <c r="U33311" s="71"/>
      <c r="AE33311" s="71"/>
      <c r="AF33311" s="71"/>
      <c r="AG33311" s="71"/>
    </row>
    <row r="33312" spans="1:33" x14ac:dyDescent="0.25">
      <c r="A33312" s="71"/>
      <c r="B33312" s="71"/>
      <c r="C33312" s="71"/>
      <c r="K33312" s="71"/>
      <c r="L33312" s="71"/>
      <c r="N33312" s="71"/>
      <c r="O33312" s="71"/>
      <c r="P33312" s="71"/>
      <c r="S33312" s="71"/>
      <c r="T33312" s="71"/>
      <c r="U33312" s="71"/>
      <c r="AE33312" s="71"/>
      <c r="AF33312" s="71"/>
      <c r="AG33312" s="71"/>
    </row>
    <row r="33313" spans="1:33" x14ac:dyDescent="0.25">
      <c r="A33313" s="71"/>
      <c r="B33313" s="71"/>
      <c r="C33313" s="71"/>
      <c r="K33313" s="71"/>
      <c r="L33313" s="71"/>
      <c r="N33313" s="71"/>
      <c r="O33313" s="71"/>
      <c r="P33313" s="71"/>
      <c r="S33313" s="71"/>
      <c r="T33313" s="71"/>
      <c r="U33313" s="71"/>
      <c r="AE33313" s="71"/>
      <c r="AF33313" s="71"/>
      <c r="AG33313" s="71"/>
    </row>
    <row r="33314" spans="1:33" x14ac:dyDescent="0.25">
      <c r="A33314" s="71"/>
      <c r="B33314" s="71"/>
      <c r="C33314" s="71"/>
      <c r="K33314" s="71"/>
      <c r="L33314" s="71"/>
      <c r="N33314" s="71"/>
      <c r="O33314" s="71"/>
      <c r="P33314" s="71"/>
      <c r="S33314" s="71"/>
      <c r="T33314" s="71"/>
      <c r="U33314" s="71"/>
      <c r="AE33314" s="71"/>
      <c r="AF33314" s="71"/>
      <c r="AG33314" s="71"/>
    </row>
    <row r="33315" spans="1:33" x14ac:dyDescent="0.25">
      <c r="A33315" s="71"/>
      <c r="B33315" s="71"/>
      <c r="C33315" s="71"/>
      <c r="K33315" s="71"/>
      <c r="L33315" s="71"/>
      <c r="N33315" s="71"/>
      <c r="O33315" s="71"/>
      <c r="P33315" s="71"/>
      <c r="S33315" s="71"/>
      <c r="T33315" s="71"/>
      <c r="U33315" s="71"/>
      <c r="AE33315" s="71"/>
      <c r="AF33315" s="71"/>
      <c r="AG33315" s="71"/>
    </row>
    <row r="33316" spans="1:33" x14ac:dyDescent="0.25">
      <c r="A33316" s="71"/>
      <c r="B33316" s="71"/>
      <c r="C33316" s="71"/>
      <c r="K33316" s="71"/>
      <c r="L33316" s="71"/>
      <c r="N33316" s="71"/>
      <c r="O33316" s="71"/>
      <c r="P33316" s="71"/>
      <c r="S33316" s="71"/>
      <c r="T33316" s="71"/>
      <c r="U33316" s="71"/>
      <c r="AE33316" s="71"/>
      <c r="AF33316" s="71"/>
      <c r="AG33316" s="71"/>
    </row>
    <row r="33317" spans="1:33" x14ac:dyDescent="0.25">
      <c r="A33317" s="71"/>
      <c r="B33317" s="71"/>
      <c r="C33317" s="71"/>
      <c r="K33317" s="71"/>
      <c r="L33317" s="71"/>
      <c r="N33317" s="71"/>
      <c r="O33317" s="71"/>
      <c r="P33317" s="71"/>
      <c r="S33317" s="71"/>
      <c r="T33317" s="71"/>
      <c r="U33317" s="71"/>
      <c r="AE33317" s="71"/>
      <c r="AF33317" s="71"/>
      <c r="AG33317" s="71"/>
    </row>
    <row r="33318" spans="1:33" x14ac:dyDescent="0.25">
      <c r="A33318" s="71"/>
      <c r="B33318" s="71"/>
      <c r="C33318" s="71"/>
      <c r="K33318" s="71"/>
      <c r="L33318" s="71"/>
      <c r="N33318" s="71"/>
      <c r="O33318" s="71"/>
      <c r="P33318" s="71"/>
      <c r="S33318" s="71"/>
      <c r="T33318" s="71"/>
      <c r="U33318" s="71"/>
      <c r="AE33318" s="71"/>
      <c r="AF33318" s="71"/>
      <c r="AG33318" s="71"/>
    </row>
    <row r="33319" spans="1:33" x14ac:dyDescent="0.25">
      <c r="A33319" s="71"/>
      <c r="B33319" s="71"/>
      <c r="C33319" s="71"/>
      <c r="K33319" s="71"/>
      <c r="L33319" s="71"/>
      <c r="N33319" s="71"/>
      <c r="O33319" s="71"/>
      <c r="P33319" s="71"/>
      <c r="S33319" s="71"/>
      <c r="T33319" s="71"/>
      <c r="U33319" s="71"/>
      <c r="AE33319" s="71"/>
      <c r="AF33319" s="71"/>
      <c r="AG33319" s="71"/>
    </row>
    <row r="33320" spans="1:33" x14ac:dyDescent="0.25">
      <c r="A33320" s="71"/>
      <c r="B33320" s="71"/>
      <c r="C33320" s="71"/>
      <c r="K33320" s="71"/>
      <c r="L33320" s="71"/>
      <c r="N33320" s="71"/>
      <c r="O33320" s="71"/>
      <c r="P33320" s="71"/>
      <c r="S33320" s="71"/>
      <c r="T33320" s="71"/>
      <c r="U33320" s="71"/>
      <c r="AE33320" s="71"/>
      <c r="AF33320" s="71"/>
      <c r="AG33320" s="71"/>
    </row>
    <row r="33321" spans="1:33" x14ac:dyDescent="0.25">
      <c r="A33321" s="71"/>
      <c r="B33321" s="71"/>
      <c r="C33321" s="71"/>
      <c r="K33321" s="71"/>
      <c r="L33321" s="71"/>
      <c r="N33321" s="71"/>
      <c r="O33321" s="71"/>
      <c r="P33321" s="71"/>
      <c r="S33321" s="71"/>
      <c r="T33321" s="71"/>
      <c r="U33321" s="71"/>
      <c r="AE33321" s="71"/>
      <c r="AF33321" s="71"/>
      <c r="AG33321" s="71"/>
    </row>
    <row r="33322" spans="1:33" x14ac:dyDescent="0.25">
      <c r="A33322" s="71"/>
      <c r="B33322" s="71"/>
      <c r="C33322" s="71"/>
      <c r="K33322" s="71"/>
      <c r="L33322" s="71"/>
      <c r="N33322" s="71"/>
      <c r="O33322" s="71"/>
      <c r="P33322" s="71"/>
      <c r="S33322" s="71"/>
      <c r="T33322" s="71"/>
      <c r="U33322" s="71"/>
      <c r="AE33322" s="71"/>
      <c r="AF33322" s="71"/>
      <c r="AG33322" s="71"/>
    </row>
    <row r="33323" spans="1:33" x14ac:dyDescent="0.25">
      <c r="A33323" s="71"/>
      <c r="B33323" s="71"/>
      <c r="C33323" s="71"/>
      <c r="K33323" s="71"/>
      <c r="L33323" s="71"/>
      <c r="N33323" s="71"/>
      <c r="O33323" s="71"/>
      <c r="P33323" s="71"/>
      <c r="S33323" s="71"/>
      <c r="T33323" s="71"/>
      <c r="U33323" s="71"/>
      <c r="AE33323" s="71"/>
      <c r="AF33323" s="71"/>
      <c r="AG33323" s="71"/>
    </row>
    <row r="33324" spans="1:33" x14ac:dyDescent="0.25">
      <c r="A33324" s="71"/>
      <c r="B33324" s="71"/>
      <c r="C33324" s="71"/>
      <c r="K33324" s="71"/>
      <c r="L33324" s="71"/>
      <c r="N33324" s="71"/>
      <c r="O33324" s="71"/>
      <c r="P33324" s="71"/>
      <c r="S33324" s="71"/>
      <c r="T33324" s="71"/>
      <c r="U33324" s="71"/>
      <c r="AE33324" s="71"/>
      <c r="AF33324" s="71"/>
      <c r="AG33324" s="71"/>
    </row>
    <row r="33325" spans="1:33" x14ac:dyDescent="0.25">
      <c r="A33325" s="71"/>
      <c r="B33325" s="71"/>
      <c r="C33325" s="71"/>
      <c r="K33325" s="71"/>
      <c r="L33325" s="71"/>
      <c r="N33325" s="71"/>
      <c r="O33325" s="71"/>
      <c r="P33325" s="71"/>
      <c r="S33325" s="71"/>
      <c r="T33325" s="71"/>
      <c r="U33325" s="71"/>
      <c r="AE33325" s="71"/>
      <c r="AF33325" s="71"/>
      <c r="AG33325" s="71"/>
    </row>
    <row r="33326" spans="1:33" x14ac:dyDescent="0.25">
      <c r="A33326" s="71"/>
      <c r="B33326" s="71"/>
      <c r="C33326" s="71"/>
      <c r="K33326" s="71"/>
      <c r="L33326" s="71"/>
      <c r="N33326" s="71"/>
      <c r="O33326" s="71"/>
      <c r="P33326" s="71"/>
      <c r="S33326" s="71"/>
      <c r="T33326" s="71"/>
      <c r="U33326" s="71"/>
      <c r="AE33326" s="71"/>
      <c r="AF33326" s="71"/>
      <c r="AG33326" s="71"/>
    </row>
    <row r="33327" spans="1:33" x14ac:dyDescent="0.25">
      <c r="A33327" s="71"/>
      <c r="B33327" s="71"/>
      <c r="C33327" s="71"/>
      <c r="K33327" s="71"/>
      <c r="L33327" s="71"/>
      <c r="N33327" s="71"/>
      <c r="O33327" s="71"/>
      <c r="P33327" s="71"/>
      <c r="S33327" s="71"/>
      <c r="T33327" s="71"/>
      <c r="U33327" s="71"/>
      <c r="AE33327" s="71"/>
      <c r="AF33327" s="71"/>
      <c r="AG33327" s="71"/>
    </row>
    <row r="33328" spans="1:33" x14ac:dyDescent="0.25">
      <c r="A33328" s="71"/>
      <c r="B33328" s="71"/>
      <c r="C33328" s="71"/>
      <c r="K33328" s="71"/>
      <c r="L33328" s="71"/>
      <c r="N33328" s="71"/>
      <c r="O33328" s="71"/>
      <c r="P33328" s="71"/>
      <c r="S33328" s="71"/>
      <c r="T33328" s="71"/>
      <c r="U33328" s="71"/>
      <c r="AE33328" s="71"/>
      <c r="AF33328" s="71"/>
      <c r="AG33328" s="71"/>
    </row>
    <row r="33329" spans="1:33" x14ac:dyDescent="0.25">
      <c r="A33329" s="71"/>
      <c r="B33329" s="71"/>
      <c r="C33329" s="71"/>
      <c r="K33329" s="71"/>
      <c r="L33329" s="71"/>
      <c r="N33329" s="71"/>
      <c r="O33329" s="71"/>
      <c r="P33329" s="71"/>
      <c r="S33329" s="71"/>
      <c r="T33329" s="71"/>
      <c r="U33329" s="71"/>
      <c r="AE33329" s="71"/>
      <c r="AF33329" s="71"/>
      <c r="AG33329" s="71"/>
    </row>
    <row r="33330" spans="1:33" x14ac:dyDescent="0.25">
      <c r="A33330" s="71"/>
      <c r="B33330" s="71"/>
      <c r="C33330" s="71"/>
      <c r="K33330" s="71"/>
      <c r="L33330" s="71"/>
      <c r="N33330" s="71"/>
      <c r="O33330" s="71"/>
      <c r="P33330" s="71"/>
      <c r="S33330" s="71"/>
      <c r="T33330" s="71"/>
      <c r="U33330" s="71"/>
      <c r="AE33330" s="71"/>
      <c r="AF33330" s="71"/>
      <c r="AG33330" s="71"/>
    </row>
    <row r="33331" spans="1:33" x14ac:dyDescent="0.25">
      <c r="A33331" s="71"/>
      <c r="B33331" s="71"/>
      <c r="C33331" s="71"/>
      <c r="K33331" s="71"/>
      <c r="L33331" s="71"/>
      <c r="N33331" s="71"/>
      <c r="O33331" s="71"/>
      <c r="P33331" s="71"/>
      <c r="S33331" s="71"/>
      <c r="T33331" s="71"/>
      <c r="U33331" s="71"/>
      <c r="AE33331" s="71"/>
      <c r="AF33331" s="71"/>
      <c r="AG33331" s="71"/>
    </row>
    <row r="33332" spans="1:33" x14ac:dyDescent="0.25">
      <c r="A33332" s="71"/>
      <c r="B33332" s="71"/>
      <c r="C33332" s="71"/>
      <c r="K33332" s="71"/>
      <c r="L33332" s="71"/>
      <c r="N33332" s="71"/>
      <c r="O33332" s="71"/>
      <c r="P33332" s="71"/>
      <c r="S33332" s="71"/>
      <c r="T33332" s="71"/>
      <c r="U33332" s="71"/>
      <c r="AE33332" s="71"/>
      <c r="AF33332" s="71"/>
      <c r="AG33332" s="71"/>
    </row>
    <row r="33333" spans="1:33" x14ac:dyDescent="0.25">
      <c r="A33333" s="71"/>
      <c r="B33333" s="71"/>
      <c r="C33333" s="71"/>
      <c r="K33333" s="71"/>
      <c r="L33333" s="71"/>
      <c r="N33333" s="71"/>
      <c r="O33333" s="71"/>
      <c r="P33333" s="71"/>
      <c r="S33333" s="71"/>
      <c r="T33333" s="71"/>
      <c r="U33333" s="71"/>
      <c r="AE33333" s="71"/>
      <c r="AF33333" s="71"/>
      <c r="AG33333" s="71"/>
    </row>
    <row r="33334" spans="1:33" x14ac:dyDescent="0.25">
      <c r="A33334" s="71"/>
      <c r="B33334" s="71"/>
      <c r="C33334" s="71"/>
      <c r="K33334" s="71"/>
      <c r="L33334" s="71"/>
      <c r="N33334" s="71"/>
      <c r="O33334" s="71"/>
      <c r="P33334" s="71"/>
      <c r="S33334" s="71"/>
      <c r="T33334" s="71"/>
      <c r="U33334" s="71"/>
      <c r="AE33334" s="71"/>
      <c r="AF33334" s="71"/>
      <c r="AG33334" s="71"/>
    </row>
    <row r="33335" spans="1:33" x14ac:dyDescent="0.25">
      <c r="A33335" s="71"/>
      <c r="B33335" s="71"/>
      <c r="C33335" s="71"/>
      <c r="K33335" s="71"/>
      <c r="L33335" s="71"/>
      <c r="N33335" s="71"/>
      <c r="O33335" s="71"/>
      <c r="P33335" s="71"/>
      <c r="S33335" s="71"/>
      <c r="T33335" s="71"/>
      <c r="U33335" s="71"/>
      <c r="AE33335" s="71"/>
      <c r="AF33335" s="71"/>
      <c r="AG33335" s="71"/>
    </row>
    <row r="33336" spans="1:33" x14ac:dyDescent="0.25">
      <c r="A33336" s="71"/>
      <c r="B33336" s="71"/>
      <c r="C33336" s="71"/>
      <c r="K33336" s="71"/>
      <c r="L33336" s="71"/>
      <c r="N33336" s="71"/>
      <c r="O33336" s="71"/>
      <c r="P33336" s="71"/>
      <c r="S33336" s="71"/>
      <c r="T33336" s="71"/>
      <c r="U33336" s="71"/>
      <c r="AE33336" s="71"/>
      <c r="AF33336" s="71"/>
      <c r="AG33336" s="71"/>
    </row>
    <row r="33337" spans="1:33" x14ac:dyDescent="0.25">
      <c r="A33337" s="71"/>
      <c r="B33337" s="71"/>
      <c r="C33337" s="71"/>
      <c r="K33337" s="71"/>
      <c r="L33337" s="71"/>
      <c r="N33337" s="71"/>
      <c r="O33337" s="71"/>
      <c r="P33337" s="71"/>
      <c r="S33337" s="71"/>
      <c r="T33337" s="71"/>
      <c r="U33337" s="71"/>
      <c r="AE33337" s="71"/>
      <c r="AF33337" s="71"/>
      <c r="AG33337" s="71"/>
    </row>
    <row r="33338" spans="1:33" x14ac:dyDescent="0.25">
      <c r="A33338" s="71"/>
      <c r="B33338" s="71"/>
      <c r="C33338" s="71"/>
      <c r="K33338" s="71"/>
      <c r="L33338" s="71"/>
      <c r="N33338" s="71"/>
      <c r="O33338" s="71"/>
      <c r="P33338" s="71"/>
      <c r="S33338" s="71"/>
      <c r="T33338" s="71"/>
      <c r="U33338" s="71"/>
      <c r="AE33338" s="71"/>
      <c r="AF33338" s="71"/>
      <c r="AG33338" s="71"/>
    </row>
    <row r="33339" spans="1:33" x14ac:dyDescent="0.25">
      <c r="A33339" s="71"/>
      <c r="B33339" s="71"/>
      <c r="C33339" s="71"/>
      <c r="K33339" s="71"/>
      <c r="L33339" s="71"/>
      <c r="N33339" s="71"/>
      <c r="O33339" s="71"/>
      <c r="P33339" s="71"/>
      <c r="S33339" s="71"/>
      <c r="T33339" s="71"/>
      <c r="U33339" s="71"/>
      <c r="AE33339" s="71"/>
      <c r="AF33339" s="71"/>
      <c r="AG33339" s="71"/>
    </row>
    <row r="33340" spans="1:33" x14ac:dyDescent="0.25">
      <c r="A33340" s="71"/>
      <c r="B33340" s="71"/>
      <c r="C33340" s="71"/>
      <c r="K33340" s="71"/>
      <c r="L33340" s="71"/>
      <c r="N33340" s="71"/>
      <c r="O33340" s="71"/>
      <c r="P33340" s="71"/>
      <c r="S33340" s="71"/>
      <c r="T33340" s="71"/>
      <c r="U33340" s="71"/>
      <c r="AE33340" s="71"/>
      <c r="AF33340" s="71"/>
      <c r="AG33340" s="71"/>
    </row>
    <row r="33341" spans="1:33" x14ac:dyDescent="0.25">
      <c r="A33341" s="71"/>
      <c r="B33341" s="71"/>
      <c r="C33341" s="71"/>
      <c r="K33341" s="71"/>
      <c r="L33341" s="71"/>
      <c r="N33341" s="71"/>
      <c r="O33341" s="71"/>
      <c r="P33341" s="71"/>
      <c r="S33341" s="71"/>
      <c r="T33341" s="71"/>
      <c r="U33341" s="71"/>
      <c r="AE33341" s="71"/>
      <c r="AF33341" s="71"/>
      <c r="AG33341" s="71"/>
    </row>
    <row r="33342" spans="1:33" x14ac:dyDescent="0.25">
      <c r="A33342" s="71"/>
      <c r="B33342" s="71"/>
      <c r="C33342" s="71"/>
      <c r="K33342" s="71"/>
      <c r="L33342" s="71"/>
      <c r="N33342" s="71"/>
      <c r="O33342" s="71"/>
      <c r="P33342" s="71"/>
      <c r="S33342" s="71"/>
      <c r="T33342" s="71"/>
      <c r="U33342" s="71"/>
      <c r="AE33342" s="71"/>
      <c r="AF33342" s="71"/>
      <c r="AG33342" s="71"/>
    </row>
    <row r="33343" spans="1:33" x14ac:dyDescent="0.25">
      <c r="A33343" s="71"/>
      <c r="B33343" s="71"/>
      <c r="C33343" s="71"/>
      <c r="K33343" s="71"/>
      <c r="L33343" s="71"/>
      <c r="N33343" s="71"/>
      <c r="O33343" s="71"/>
      <c r="P33343" s="71"/>
      <c r="S33343" s="71"/>
      <c r="T33343" s="71"/>
      <c r="U33343" s="71"/>
      <c r="AE33343" s="71"/>
      <c r="AF33343" s="71"/>
      <c r="AG33343" s="71"/>
    </row>
    <row r="33344" spans="1:33" x14ac:dyDescent="0.25">
      <c r="A33344" s="71"/>
      <c r="B33344" s="71"/>
      <c r="C33344" s="71"/>
      <c r="K33344" s="71"/>
      <c r="L33344" s="71"/>
      <c r="N33344" s="71"/>
      <c r="O33344" s="71"/>
      <c r="P33344" s="71"/>
      <c r="S33344" s="71"/>
      <c r="T33344" s="71"/>
      <c r="U33344" s="71"/>
      <c r="AE33344" s="71"/>
      <c r="AF33344" s="71"/>
      <c r="AG33344" s="71"/>
    </row>
    <row r="33345" spans="1:33" x14ac:dyDescent="0.25">
      <c r="A33345" s="71"/>
      <c r="B33345" s="71"/>
      <c r="C33345" s="71"/>
      <c r="K33345" s="71"/>
      <c r="L33345" s="71"/>
      <c r="N33345" s="71"/>
      <c r="O33345" s="71"/>
      <c r="P33345" s="71"/>
      <c r="S33345" s="71"/>
      <c r="T33345" s="71"/>
      <c r="U33345" s="71"/>
      <c r="AE33345" s="71"/>
      <c r="AF33345" s="71"/>
      <c r="AG33345" s="71"/>
    </row>
    <row r="33346" spans="1:33" x14ac:dyDescent="0.25">
      <c r="A33346" s="71"/>
      <c r="B33346" s="71"/>
      <c r="C33346" s="71"/>
      <c r="K33346" s="71"/>
      <c r="L33346" s="71"/>
      <c r="N33346" s="71"/>
      <c r="O33346" s="71"/>
      <c r="P33346" s="71"/>
      <c r="S33346" s="71"/>
      <c r="T33346" s="71"/>
      <c r="U33346" s="71"/>
      <c r="AE33346" s="71"/>
      <c r="AF33346" s="71"/>
      <c r="AG33346" s="71"/>
    </row>
    <row r="33347" spans="1:33" x14ac:dyDescent="0.25">
      <c r="A33347" s="71"/>
      <c r="B33347" s="71"/>
      <c r="C33347" s="71"/>
      <c r="K33347" s="71"/>
      <c r="L33347" s="71"/>
      <c r="N33347" s="71"/>
      <c r="O33347" s="71"/>
      <c r="P33347" s="71"/>
      <c r="S33347" s="71"/>
      <c r="T33347" s="71"/>
      <c r="U33347" s="71"/>
      <c r="AE33347" s="71"/>
      <c r="AF33347" s="71"/>
      <c r="AG33347" s="71"/>
    </row>
    <row r="33348" spans="1:33" x14ac:dyDescent="0.25">
      <c r="A33348" s="71"/>
      <c r="B33348" s="71"/>
      <c r="C33348" s="71"/>
      <c r="K33348" s="71"/>
      <c r="L33348" s="71"/>
      <c r="N33348" s="71"/>
      <c r="O33348" s="71"/>
      <c r="P33348" s="71"/>
      <c r="S33348" s="71"/>
      <c r="T33348" s="71"/>
      <c r="U33348" s="71"/>
      <c r="AE33348" s="71"/>
      <c r="AF33348" s="71"/>
      <c r="AG33348" s="71"/>
    </row>
    <row r="33349" spans="1:33" x14ac:dyDescent="0.25">
      <c r="A33349" s="71"/>
      <c r="B33349" s="71"/>
      <c r="C33349" s="71"/>
      <c r="K33349" s="71"/>
      <c r="L33349" s="71"/>
      <c r="N33349" s="71"/>
      <c r="O33349" s="71"/>
      <c r="P33349" s="71"/>
      <c r="S33349" s="71"/>
      <c r="T33349" s="71"/>
      <c r="U33349" s="71"/>
      <c r="AE33349" s="71"/>
      <c r="AF33349" s="71"/>
      <c r="AG33349" s="71"/>
    </row>
    <row r="33350" spans="1:33" x14ac:dyDescent="0.25">
      <c r="A33350" s="71"/>
      <c r="B33350" s="71"/>
      <c r="C33350" s="71"/>
      <c r="K33350" s="71"/>
      <c r="L33350" s="71"/>
      <c r="N33350" s="71"/>
      <c r="O33350" s="71"/>
      <c r="P33350" s="71"/>
      <c r="S33350" s="71"/>
      <c r="T33350" s="71"/>
      <c r="U33350" s="71"/>
      <c r="AE33350" s="71"/>
      <c r="AF33350" s="71"/>
      <c r="AG33350" s="71"/>
    </row>
    <row r="33351" spans="1:33" x14ac:dyDescent="0.25">
      <c r="A33351" s="71"/>
      <c r="B33351" s="71"/>
      <c r="C33351" s="71"/>
      <c r="K33351" s="71"/>
      <c r="L33351" s="71"/>
      <c r="N33351" s="71"/>
      <c r="O33351" s="71"/>
      <c r="P33351" s="71"/>
      <c r="S33351" s="71"/>
      <c r="T33351" s="71"/>
      <c r="U33351" s="71"/>
      <c r="AE33351" s="71"/>
      <c r="AF33351" s="71"/>
      <c r="AG33351" s="71"/>
    </row>
    <row r="33352" spans="1:33" x14ac:dyDescent="0.25">
      <c r="A33352" s="71"/>
      <c r="B33352" s="71"/>
      <c r="C33352" s="71"/>
      <c r="K33352" s="71"/>
      <c r="L33352" s="71"/>
      <c r="N33352" s="71"/>
      <c r="O33352" s="71"/>
      <c r="P33352" s="71"/>
      <c r="S33352" s="71"/>
      <c r="T33352" s="71"/>
      <c r="U33352" s="71"/>
      <c r="AE33352" s="71"/>
      <c r="AF33352" s="71"/>
      <c r="AG33352" s="71"/>
    </row>
    <row r="33353" spans="1:33" x14ac:dyDescent="0.25">
      <c r="A33353" s="71"/>
      <c r="B33353" s="71"/>
      <c r="C33353" s="71"/>
      <c r="K33353" s="71"/>
      <c r="L33353" s="71"/>
      <c r="N33353" s="71"/>
      <c r="O33353" s="71"/>
      <c r="P33353" s="71"/>
      <c r="S33353" s="71"/>
      <c r="T33353" s="71"/>
      <c r="U33353" s="71"/>
      <c r="AE33353" s="71"/>
      <c r="AF33353" s="71"/>
      <c r="AG33353" s="71"/>
    </row>
    <row r="33354" spans="1:33" x14ac:dyDescent="0.25">
      <c r="A33354" s="71"/>
      <c r="B33354" s="71"/>
      <c r="C33354" s="71"/>
      <c r="K33354" s="71"/>
      <c r="L33354" s="71"/>
      <c r="N33354" s="71"/>
      <c r="O33354" s="71"/>
      <c r="P33354" s="71"/>
      <c r="S33354" s="71"/>
      <c r="T33354" s="71"/>
      <c r="U33354" s="71"/>
      <c r="AE33354" s="71"/>
      <c r="AF33354" s="71"/>
      <c r="AG33354" s="71"/>
    </row>
    <row r="33355" spans="1:33" x14ac:dyDescent="0.25">
      <c r="A33355" s="71"/>
      <c r="B33355" s="71"/>
      <c r="C33355" s="71"/>
      <c r="K33355" s="71"/>
      <c r="L33355" s="71"/>
      <c r="N33355" s="71"/>
      <c r="O33355" s="71"/>
      <c r="P33355" s="71"/>
      <c r="S33355" s="71"/>
      <c r="T33355" s="71"/>
      <c r="U33355" s="71"/>
      <c r="AE33355" s="71"/>
      <c r="AF33355" s="71"/>
      <c r="AG33355" s="71"/>
    </row>
    <row r="33356" spans="1:33" x14ac:dyDescent="0.25">
      <c r="A33356" s="71"/>
      <c r="B33356" s="71"/>
      <c r="C33356" s="71"/>
      <c r="K33356" s="71"/>
      <c r="L33356" s="71"/>
      <c r="N33356" s="71"/>
      <c r="O33356" s="71"/>
      <c r="P33356" s="71"/>
      <c r="S33356" s="71"/>
      <c r="T33356" s="71"/>
      <c r="U33356" s="71"/>
      <c r="AE33356" s="71"/>
      <c r="AF33356" s="71"/>
      <c r="AG33356" s="71"/>
    </row>
    <row r="33357" spans="1:33" x14ac:dyDescent="0.25">
      <c r="A33357" s="71"/>
      <c r="B33357" s="71"/>
      <c r="C33357" s="71"/>
      <c r="K33357" s="71"/>
      <c r="L33357" s="71"/>
      <c r="N33357" s="71"/>
      <c r="O33357" s="71"/>
      <c r="P33357" s="71"/>
      <c r="S33357" s="71"/>
      <c r="T33357" s="71"/>
      <c r="U33357" s="71"/>
      <c r="AE33357" s="71"/>
      <c r="AF33357" s="71"/>
      <c r="AG33357" s="71"/>
    </row>
    <row r="33358" spans="1:33" x14ac:dyDescent="0.25">
      <c r="A33358" s="71"/>
      <c r="B33358" s="71"/>
      <c r="C33358" s="71"/>
      <c r="K33358" s="71"/>
      <c r="L33358" s="71"/>
      <c r="N33358" s="71"/>
      <c r="O33358" s="71"/>
      <c r="P33358" s="71"/>
      <c r="S33358" s="71"/>
      <c r="T33358" s="71"/>
      <c r="U33358" s="71"/>
      <c r="AE33358" s="71"/>
      <c r="AF33358" s="71"/>
      <c r="AG33358" s="71"/>
    </row>
    <row r="33359" spans="1:33" x14ac:dyDescent="0.25">
      <c r="A33359" s="71"/>
      <c r="B33359" s="71"/>
      <c r="C33359" s="71"/>
      <c r="K33359" s="71"/>
      <c r="L33359" s="71"/>
      <c r="N33359" s="71"/>
      <c r="O33359" s="71"/>
      <c r="P33359" s="71"/>
      <c r="S33359" s="71"/>
      <c r="T33359" s="71"/>
      <c r="U33359" s="71"/>
      <c r="AE33359" s="71"/>
      <c r="AF33359" s="71"/>
      <c r="AG33359" s="71"/>
    </row>
    <row r="33360" spans="1:33" x14ac:dyDescent="0.25">
      <c r="A33360" s="71"/>
      <c r="B33360" s="71"/>
      <c r="C33360" s="71"/>
      <c r="K33360" s="71"/>
      <c r="L33360" s="71"/>
      <c r="N33360" s="71"/>
      <c r="O33360" s="71"/>
      <c r="P33360" s="71"/>
      <c r="S33360" s="71"/>
      <c r="T33360" s="71"/>
      <c r="U33360" s="71"/>
      <c r="AE33360" s="71"/>
      <c r="AF33360" s="71"/>
      <c r="AG33360" s="71"/>
    </row>
    <row r="33361" spans="1:33" x14ac:dyDescent="0.25">
      <c r="A33361" s="71"/>
      <c r="B33361" s="71"/>
      <c r="C33361" s="71"/>
      <c r="K33361" s="71"/>
      <c r="L33361" s="71"/>
      <c r="N33361" s="71"/>
      <c r="O33361" s="71"/>
      <c r="P33361" s="71"/>
      <c r="S33361" s="71"/>
      <c r="T33361" s="71"/>
      <c r="U33361" s="71"/>
      <c r="AE33361" s="71"/>
      <c r="AF33361" s="71"/>
      <c r="AG33361" s="71"/>
    </row>
    <row r="33362" spans="1:33" x14ac:dyDescent="0.25">
      <c r="A33362" s="71"/>
      <c r="B33362" s="71"/>
      <c r="C33362" s="71"/>
      <c r="K33362" s="71"/>
      <c r="L33362" s="71"/>
      <c r="N33362" s="71"/>
      <c r="O33362" s="71"/>
      <c r="P33362" s="71"/>
      <c r="S33362" s="71"/>
      <c r="T33362" s="71"/>
      <c r="U33362" s="71"/>
      <c r="AE33362" s="71"/>
      <c r="AF33362" s="71"/>
      <c r="AG33362" s="71"/>
    </row>
    <row r="33363" spans="1:33" x14ac:dyDescent="0.25">
      <c r="A33363" s="71"/>
      <c r="B33363" s="71"/>
      <c r="C33363" s="71"/>
      <c r="K33363" s="71"/>
      <c r="L33363" s="71"/>
      <c r="N33363" s="71"/>
      <c r="O33363" s="71"/>
      <c r="P33363" s="71"/>
      <c r="S33363" s="71"/>
      <c r="T33363" s="71"/>
      <c r="U33363" s="71"/>
      <c r="AE33363" s="71"/>
      <c r="AF33363" s="71"/>
      <c r="AG33363" s="71"/>
    </row>
    <row r="33364" spans="1:33" x14ac:dyDescent="0.25">
      <c r="A33364" s="71"/>
      <c r="B33364" s="71"/>
      <c r="C33364" s="71"/>
      <c r="K33364" s="71"/>
      <c r="L33364" s="71"/>
      <c r="N33364" s="71"/>
      <c r="O33364" s="71"/>
      <c r="P33364" s="71"/>
      <c r="S33364" s="71"/>
      <c r="T33364" s="71"/>
      <c r="U33364" s="71"/>
      <c r="AE33364" s="71"/>
      <c r="AF33364" s="71"/>
      <c r="AG33364" s="71"/>
    </row>
    <row r="33365" spans="1:33" x14ac:dyDescent="0.25">
      <c r="A33365" s="71"/>
      <c r="B33365" s="71"/>
      <c r="C33365" s="71"/>
      <c r="K33365" s="71"/>
      <c r="L33365" s="71"/>
      <c r="N33365" s="71"/>
      <c r="O33365" s="71"/>
      <c r="P33365" s="71"/>
      <c r="S33365" s="71"/>
      <c r="T33365" s="71"/>
      <c r="U33365" s="71"/>
      <c r="AE33365" s="71"/>
      <c r="AF33365" s="71"/>
      <c r="AG33365" s="71"/>
    </row>
    <row r="33366" spans="1:33" x14ac:dyDescent="0.25">
      <c r="A33366" s="71"/>
      <c r="B33366" s="71"/>
      <c r="C33366" s="71"/>
      <c r="K33366" s="71"/>
      <c r="L33366" s="71"/>
      <c r="N33366" s="71"/>
      <c r="O33366" s="71"/>
      <c r="P33366" s="71"/>
      <c r="S33366" s="71"/>
      <c r="T33366" s="71"/>
      <c r="U33366" s="71"/>
      <c r="AE33366" s="71"/>
      <c r="AF33366" s="71"/>
      <c r="AG33366" s="71"/>
    </row>
    <row r="33367" spans="1:33" x14ac:dyDescent="0.25">
      <c r="A33367" s="71"/>
      <c r="B33367" s="71"/>
      <c r="C33367" s="71"/>
      <c r="K33367" s="71"/>
      <c r="L33367" s="71"/>
      <c r="N33367" s="71"/>
      <c r="O33367" s="71"/>
      <c r="P33367" s="71"/>
      <c r="S33367" s="71"/>
      <c r="T33367" s="71"/>
      <c r="U33367" s="71"/>
      <c r="AE33367" s="71"/>
      <c r="AF33367" s="71"/>
      <c r="AG33367" s="71"/>
    </row>
    <row r="33368" spans="1:33" x14ac:dyDescent="0.25">
      <c r="A33368" s="71"/>
      <c r="B33368" s="71"/>
      <c r="C33368" s="71"/>
      <c r="K33368" s="71"/>
      <c r="L33368" s="71"/>
      <c r="N33368" s="71"/>
      <c r="O33368" s="71"/>
      <c r="P33368" s="71"/>
      <c r="S33368" s="71"/>
      <c r="T33368" s="71"/>
      <c r="U33368" s="71"/>
      <c r="AE33368" s="71"/>
      <c r="AF33368" s="71"/>
      <c r="AG33368" s="71"/>
    </row>
    <row r="33369" spans="1:33" x14ac:dyDescent="0.25">
      <c r="A33369" s="71"/>
      <c r="B33369" s="71"/>
      <c r="C33369" s="71"/>
      <c r="K33369" s="71"/>
      <c r="L33369" s="71"/>
      <c r="N33369" s="71"/>
      <c r="O33369" s="71"/>
      <c r="P33369" s="71"/>
      <c r="S33369" s="71"/>
      <c r="T33369" s="71"/>
      <c r="U33369" s="71"/>
      <c r="AE33369" s="71"/>
      <c r="AF33369" s="71"/>
      <c r="AG33369" s="71"/>
    </row>
    <row r="33370" spans="1:33" x14ac:dyDescent="0.25">
      <c r="A33370" s="71"/>
      <c r="B33370" s="71"/>
      <c r="C33370" s="71"/>
      <c r="K33370" s="71"/>
      <c r="L33370" s="71"/>
      <c r="N33370" s="71"/>
      <c r="O33370" s="71"/>
      <c r="P33370" s="71"/>
      <c r="S33370" s="71"/>
      <c r="T33370" s="71"/>
      <c r="U33370" s="71"/>
      <c r="AE33370" s="71"/>
      <c r="AF33370" s="71"/>
      <c r="AG33370" s="71"/>
    </row>
    <row r="33371" spans="1:33" x14ac:dyDescent="0.25">
      <c r="A33371" s="71"/>
      <c r="B33371" s="71"/>
      <c r="C33371" s="71"/>
      <c r="K33371" s="71"/>
      <c r="L33371" s="71"/>
      <c r="N33371" s="71"/>
      <c r="O33371" s="71"/>
      <c r="P33371" s="71"/>
      <c r="S33371" s="71"/>
      <c r="T33371" s="71"/>
      <c r="U33371" s="71"/>
      <c r="AE33371" s="71"/>
      <c r="AF33371" s="71"/>
      <c r="AG33371" s="71"/>
    </row>
    <row r="33372" spans="1:33" x14ac:dyDescent="0.25">
      <c r="A33372" s="71"/>
      <c r="B33372" s="71"/>
      <c r="C33372" s="71"/>
      <c r="K33372" s="71"/>
      <c r="L33372" s="71"/>
      <c r="N33372" s="71"/>
      <c r="O33372" s="71"/>
      <c r="P33372" s="71"/>
      <c r="S33372" s="71"/>
      <c r="T33372" s="71"/>
      <c r="U33372" s="71"/>
      <c r="AE33372" s="71"/>
      <c r="AF33372" s="71"/>
      <c r="AG33372" s="71"/>
    </row>
    <row r="33373" spans="1:33" x14ac:dyDescent="0.25">
      <c r="A33373" s="71"/>
      <c r="B33373" s="71"/>
      <c r="C33373" s="71"/>
      <c r="K33373" s="71"/>
      <c r="L33373" s="71"/>
      <c r="N33373" s="71"/>
      <c r="O33373" s="71"/>
      <c r="P33373" s="71"/>
      <c r="S33373" s="71"/>
      <c r="T33373" s="71"/>
      <c r="U33373" s="71"/>
      <c r="AE33373" s="71"/>
      <c r="AF33373" s="71"/>
      <c r="AG33373" s="71"/>
    </row>
    <row r="33374" spans="1:33" x14ac:dyDescent="0.25">
      <c r="A33374" s="71"/>
      <c r="B33374" s="71"/>
      <c r="C33374" s="71"/>
      <c r="K33374" s="71"/>
      <c r="L33374" s="71"/>
      <c r="N33374" s="71"/>
      <c r="O33374" s="71"/>
      <c r="P33374" s="71"/>
      <c r="S33374" s="71"/>
      <c r="T33374" s="71"/>
      <c r="U33374" s="71"/>
      <c r="AE33374" s="71"/>
      <c r="AF33374" s="71"/>
      <c r="AG33374" s="71"/>
    </row>
    <row r="33375" spans="1:33" x14ac:dyDescent="0.25">
      <c r="A33375" s="71"/>
      <c r="B33375" s="71"/>
      <c r="C33375" s="71"/>
      <c r="K33375" s="71"/>
      <c r="L33375" s="71"/>
      <c r="N33375" s="71"/>
      <c r="O33375" s="71"/>
      <c r="P33375" s="71"/>
      <c r="S33375" s="71"/>
      <c r="T33375" s="71"/>
      <c r="U33375" s="71"/>
      <c r="AE33375" s="71"/>
      <c r="AF33375" s="71"/>
      <c r="AG33375" s="71"/>
    </row>
    <row r="33376" spans="1:33" x14ac:dyDescent="0.25">
      <c r="A33376" s="71"/>
      <c r="B33376" s="71"/>
      <c r="C33376" s="71"/>
      <c r="K33376" s="71"/>
      <c r="L33376" s="71"/>
      <c r="N33376" s="71"/>
      <c r="O33376" s="71"/>
      <c r="P33376" s="71"/>
      <c r="S33376" s="71"/>
      <c r="T33376" s="71"/>
      <c r="U33376" s="71"/>
      <c r="AE33376" s="71"/>
      <c r="AF33376" s="71"/>
      <c r="AG33376" s="71"/>
    </row>
    <row r="33377" spans="1:33" x14ac:dyDescent="0.25">
      <c r="A33377" s="71"/>
      <c r="B33377" s="71"/>
      <c r="C33377" s="71"/>
      <c r="K33377" s="71"/>
      <c r="L33377" s="71"/>
      <c r="N33377" s="71"/>
      <c r="O33377" s="71"/>
      <c r="P33377" s="71"/>
      <c r="S33377" s="71"/>
      <c r="T33377" s="71"/>
      <c r="U33377" s="71"/>
      <c r="AE33377" s="71"/>
      <c r="AF33377" s="71"/>
      <c r="AG33377" s="71"/>
    </row>
    <row r="33378" spans="1:33" x14ac:dyDescent="0.25">
      <c r="A33378" s="71"/>
      <c r="B33378" s="71"/>
      <c r="C33378" s="71"/>
      <c r="K33378" s="71"/>
      <c r="L33378" s="71"/>
      <c r="N33378" s="71"/>
      <c r="O33378" s="71"/>
      <c r="P33378" s="71"/>
      <c r="S33378" s="71"/>
      <c r="T33378" s="71"/>
      <c r="U33378" s="71"/>
      <c r="AE33378" s="71"/>
      <c r="AF33378" s="71"/>
      <c r="AG33378" s="71"/>
    </row>
    <row r="33379" spans="1:33" x14ac:dyDescent="0.25">
      <c r="A33379" s="71"/>
      <c r="B33379" s="71"/>
      <c r="C33379" s="71"/>
      <c r="K33379" s="71"/>
      <c r="L33379" s="71"/>
      <c r="N33379" s="71"/>
      <c r="O33379" s="71"/>
      <c r="P33379" s="71"/>
      <c r="S33379" s="71"/>
      <c r="T33379" s="71"/>
      <c r="U33379" s="71"/>
      <c r="AE33379" s="71"/>
      <c r="AF33379" s="71"/>
      <c r="AG33379" s="71"/>
    </row>
    <row r="33380" spans="1:33" x14ac:dyDescent="0.25">
      <c r="A33380" s="71"/>
      <c r="B33380" s="71"/>
      <c r="C33380" s="71"/>
      <c r="K33380" s="71"/>
      <c r="L33380" s="71"/>
      <c r="N33380" s="71"/>
      <c r="O33380" s="71"/>
      <c r="P33380" s="71"/>
      <c r="S33380" s="71"/>
      <c r="T33380" s="71"/>
      <c r="U33380" s="71"/>
      <c r="AE33380" s="71"/>
      <c r="AF33380" s="71"/>
      <c r="AG33380" s="71"/>
    </row>
    <row r="33381" spans="1:33" x14ac:dyDescent="0.25">
      <c r="A33381" s="71"/>
      <c r="B33381" s="71"/>
      <c r="C33381" s="71"/>
      <c r="K33381" s="71"/>
      <c r="L33381" s="71"/>
      <c r="N33381" s="71"/>
      <c r="O33381" s="71"/>
      <c r="P33381" s="71"/>
      <c r="S33381" s="71"/>
      <c r="T33381" s="71"/>
      <c r="U33381" s="71"/>
      <c r="AE33381" s="71"/>
      <c r="AF33381" s="71"/>
      <c r="AG33381" s="71"/>
    </row>
    <row r="33382" spans="1:33" x14ac:dyDescent="0.25">
      <c r="A33382" s="71"/>
      <c r="B33382" s="71"/>
      <c r="C33382" s="71"/>
      <c r="K33382" s="71"/>
      <c r="L33382" s="71"/>
      <c r="N33382" s="71"/>
      <c r="O33382" s="71"/>
      <c r="P33382" s="71"/>
      <c r="S33382" s="71"/>
      <c r="T33382" s="71"/>
      <c r="U33382" s="71"/>
      <c r="AE33382" s="71"/>
      <c r="AF33382" s="71"/>
      <c r="AG33382" s="71"/>
    </row>
    <row r="33383" spans="1:33" x14ac:dyDescent="0.25">
      <c r="A33383" s="71"/>
      <c r="B33383" s="71"/>
      <c r="C33383" s="71"/>
      <c r="K33383" s="71"/>
      <c r="L33383" s="71"/>
      <c r="N33383" s="71"/>
      <c r="O33383" s="71"/>
      <c r="P33383" s="71"/>
      <c r="S33383" s="71"/>
      <c r="T33383" s="71"/>
      <c r="U33383" s="71"/>
      <c r="AE33383" s="71"/>
      <c r="AF33383" s="71"/>
      <c r="AG33383" s="71"/>
    </row>
    <row r="33384" spans="1:33" x14ac:dyDescent="0.25">
      <c r="A33384" s="71"/>
      <c r="B33384" s="71"/>
      <c r="C33384" s="71"/>
      <c r="K33384" s="71"/>
      <c r="L33384" s="71"/>
      <c r="N33384" s="71"/>
      <c r="O33384" s="71"/>
      <c r="P33384" s="71"/>
      <c r="S33384" s="71"/>
      <c r="T33384" s="71"/>
      <c r="U33384" s="71"/>
      <c r="AE33384" s="71"/>
      <c r="AF33384" s="71"/>
      <c r="AG33384" s="71"/>
    </row>
    <row r="33385" spans="1:33" x14ac:dyDescent="0.25">
      <c r="A33385" s="71"/>
      <c r="B33385" s="71"/>
      <c r="C33385" s="71"/>
      <c r="K33385" s="71"/>
      <c r="L33385" s="71"/>
      <c r="N33385" s="71"/>
      <c r="O33385" s="71"/>
      <c r="P33385" s="71"/>
      <c r="S33385" s="71"/>
      <c r="T33385" s="71"/>
      <c r="U33385" s="71"/>
      <c r="AE33385" s="71"/>
      <c r="AF33385" s="71"/>
      <c r="AG33385" s="71"/>
    </row>
    <row r="33386" spans="1:33" x14ac:dyDescent="0.25">
      <c r="A33386" s="71"/>
      <c r="B33386" s="71"/>
      <c r="C33386" s="71"/>
      <c r="K33386" s="71"/>
      <c r="L33386" s="71"/>
      <c r="N33386" s="71"/>
      <c r="O33386" s="71"/>
      <c r="P33386" s="71"/>
      <c r="S33386" s="71"/>
      <c r="T33386" s="71"/>
      <c r="U33386" s="71"/>
      <c r="AE33386" s="71"/>
      <c r="AF33386" s="71"/>
      <c r="AG33386" s="71"/>
    </row>
    <row r="33387" spans="1:33" x14ac:dyDescent="0.25">
      <c r="A33387" s="71"/>
      <c r="B33387" s="71"/>
      <c r="C33387" s="71"/>
      <c r="K33387" s="71"/>
      <c r="L33387" s="71"/>
      <c r="N33387" s="71"/>
      <c r="O33387" s="71"/>
      <c r="P33387" s="71"/>
      <c r="S33387" s="71"/>
      <c r="T33387" s="71"/>
      <c r="U33387" s="71"/>
      <c r="AE33387" s="71"/>
      <c r="AF33387" s="71"/>
      <c r="AG33387" s="71"/>
    </row>
    <row r="33388" spans="1:33" x14ac:dyDescent="0.25">
      <c r="A33388" s="71"/>
      <c r="B33388" s="71"/>
      <c r="C33388" s="71"/>
      <c r="K33388" s="71"/>
      <c r="L33388" s="71"/>
      <c r="N33388" s="71"/>
      <c r="O33388" s="71"/>
      <c r="P33388" s="71"/>
      <c r="S33388" s="71"/>
      <c r="T33388" s="71"/>
      <c r="U33388" s="71"/>
      <c r="AE33388" s="71"/>
      <c r="AF33388" s="71"/>
      <c r="AG33388" s="71"/>
    </row>
    <row r="33389" spans="1:33" x14ac:dyDescent="0.25">
      <c r="A33389" s="71"/>
      <c r="B33389" s="71"/>
      <c r="C33389" s="71"/>
      <c r="K33389" s="71"/>
      <c r="L33389" s="71"/>
      <c r="N33389" s="71"/>
      <c r="O33389" s="71"/>
      <c r="P33389" s="71"/>
      <c r="S33389" s="71"/>
      <c r="T33389" s="71"/>
      <c r="U33389" s="71"/>
      <c r="AE33389" s="71"/>
      <c r="AF33389" s="71"/>
      <c r="AG33389" s="71"/>
    </row>
    <row r="33390" spans="1:33" x14ac:dyDescent="0.25">
      <c r="A33390" s="71"/>
      <c r="B33390" s="71"/>
      <c r="C33390" s="71"/>
      <c r="K33390" s="71"/>
      <c r="L33390" s="71"/>
      <c r="N33390" s="71"/>
      <c r="O33390" s="71"/>
      <c r="P33390" s="71"/>
      <c r="S33390" s="71"/>
      <c r="T33390" s="71"/>
      <c r="U33390" s="71"/>
      <c r="AE33390" s="71"/>
      <c r="AF33390" s="71"/>
      <c r="AG33390" s="71"/>
    </row>
    <row r="33391" spans="1:33" x14ac:dyDescent="0.25">
      <c r="A33391" s="71"/>
      <c r="B33391" s="71"/>
      <c r="C33391" s="71"/>
      <c r="K33391" s="71"/>
      <c r="L33391" s="71"/>
      <c r="N33391" s="71"/>
      <c r="O33391" s="71"/>
      <c r="P33391" s="71"/>
      <c r="S33391" s="71"/>
      <c r="T33391" s="71"/>
      <c r="U33391" s="71"/>
      <c r="AE33391" s="71"/>
      <c r="AF33391" s="71"/>
      <c r="AG33391" s="71"/>
    </row>
    <row r="33392" spans="1:33" x14ac:dyDescent="0.25">
      <c r="A33392" s="71"/>
      <c r="B33392" s="71"/>
      <c r="C33392" s="71"/>
      <c r="K33392" s="71"/>
      <c r="L33392" s="71"/>
      <c r="N33392" s="71"/>
      <c r="O33392" s="71"/>
      <c r="P33392" s="71"/>
      <c r="S33392" s="71"/>
      <c r="T33392" s="71"/>
      <c r="U33392" s="71"/>
      <c r="AE33392" s="71"/>
      <c r="AF33392" s="71"/>
      <c r="AG33392" s="71"/>
    </row>
    <row r="33393" spans="1:33" x14ac:dyDescent="0.25">
      <c r="A33393" s="71"/>
      <c r="B33393" s="71"/>
      <c r="C33393" s="71"/>
      <c r="K33393" s="71"/>
      <c r="L33393" s="71"/>
      <c r="N33393" s="71"/>
      <c r="O33393" s="71"/>
      <c r="P33393" s="71"/>
      <c r="S33393" s="71"/>
      <c r="T33393" s="71"/>
      <c r="U33393" s="71"/>
      <c r="AE33393" s="71"/>
      <c r="AF33393" s="71"/>
      <c r="AG33393" s="71"/>
    </row>
    <row r="33394" spans="1:33" x14ac:dyDescent="0.25">
      <c r="A33394" s="71"/>
      <c r="B33394" s="71"/>
      <c r="C33394" s="71"/>
      <c r="K33394" s="71"/>
      <c r="L33394" s="71"/>
      <c r="N33394" s="71"/>
      <c r="O33394" s="71"/>
      <c r="P33394" s="71"/>
      <c r="S33394" s="71"/>
      <c r="T33394" s="71"/>
      <c r="U33394" s="71"/>
      <c r="AE33394" s="71"/>
      <c r="AF33394" s="71"/>
      <c r="AG33394" s="71"/>
    </row>
    <row r="33395" spans="1:33" x14ac:dyDescent="0.25">
      <c r="A33395" s="71"/>
      <c r="B33395" s="71"/>
      <c r="C33395" s="71"/>
      <c r="K33395" s="71"/>
      <c r="L33395" s="71"/>
      <c r="N33395" s="71"/>
      <c r="O33395" s="71"/>
      <c r="P33395" s="71"/>
      <c r="S33395" s="71"/>
      <c r="T33395" s="71"/>
      <c r="U33395" s="71"/>
      <c r="AE33395" s="71"/>
      <c r="AF33395" s="71"/>
      <c r="AG33395" s="71"/>
    </row>
    <row r="33396" spans="1:33" x14ac:dyDescent="0.25">
      <c r="A33396" s="71"/>
      <c r="B33396" s="71"/>
      <c r="C33396" s="71"/>
      <c r="K33396" s="71"/>
      <c r="L33396" s="71"/>
      <c r="N33396" s="71"/>
      <c r="O33396" s="71"/>
      <c r="P33396" s="71"/>
      <c r="S33396" s="71"/>
      <c r="T33396" s="71"/>
      <c r="U33396" s="71"/>
      <c r="AE33396" s="71"/>
      <c r="AF33396" s="71"/>
      <c r="AG33396" s="71"/>
    </row>
    <row r="33397" spans="1:33" x14ac:dyDescent="0.25">
      <c r="A33397" s="71"/>
      <c r="B33397" s="71"/>
      <c r="C33397" s="71"/>
      <c r="K33397" s="71"/>
      <c r="L33397" s="71"/>
      <c r="N33397" s="71"/>
      <c r="O33397" s="71"/>
      <c r="P33397" s="71"/>
      <c r="S33397" s="71"/>
      <c r="T33397" s="71"/>
      <c r="U33397" s="71"/>
      <c r="AE33397" s="71"/>
      <c r="AF33397" s="71"/>
      <c r="AG33397" s="71"/>
    </row>
    <row r="33398" spans="1:33" x14ac:dyDescent="0.25">
      <c r="A33398" s="71"/>
      <c r="B33398" s="71"/>
      <c r="C33398" s="71"/>
      <c r="K33398" s="71"/>
      <c r="L33398" s="71"/>
      <c r="N33398" s="71"/>
      <c r="O33398" s="71"/>
      <c r="P33398" s="71"/>
      <c r="S33398" s="71"/>
      <c r="T33398" s="71"/>
      <c r="U33398" s="71"/>
      <c r="AE33398" s="71"/>
      <c r="AF33398" s="71"/>
      <c r="AG33398" s="71"/>
    </row>
    <row r="33399" spans="1:33" x14ac:dyDescent="0.25">
      <c r="A33399" s="71"/>
      <c r="B33399" s="71"/>
      <c r="C33399" s="71"/>
      <c r="K33399" s="71"/>
      <c r="L33399" s="71"/>
      <c r="N33399" s="71"/>
      <c r="O33399" s="71"/>
      <c r="P33399" s="71"/>
      <c r="S33399" s="71"/>
      <c r="T33399" s="71"/>
      <c r="U33399" s="71"/>
      <c r="AE33399" s="71"/>
      <c r="AF33399" s="71"/>
      <c r="AG33399" s="71"/>
    </row>
    <row r="33400" spans="1:33" x14ac:dyDescent="0.25">
      <c r="A33400" s="71"/>
      <c r="B33400" s="71"/>
      <c r="C33400" s="71"/>
      <c r="K33400" s="71"/>
      <c r="L33400" s="71"/>
      <c r="N33400" s="71"/>
      <c r="O33400" s="71"/>
      <c r="P33400" s="71"/>
      <c r="S33400" s="71"/>
      <c r="T33400" s="71"/>
      <c r="U33400" s="71"/>
      <c r="AE33400" s="71"/>
      <c r="AF33400" s="71"/>
      <c r="AG33400" s="71"/>
    </row>
    <row r="33401" spans="1:33" x14ac:dyDescent="0.25">
      <c r="A33401" s="71"/>
      <c r="B33401" s="71"/>
      <c r="C33401" s="71"/>
      <c r="K33401" s="71"/>
      <c r="L33401" s="71"/>
      <c r="N33401" s="71"/>
      <c r="O33401" s="71"/>
      <c r="P33401" s="71"/>
      <c r="S33401" s="71"/>
      <c r="T33401" s="71"/>
      <c r="U33401" s="71"/>
      <c r="AE33401" s="71"/>
      <c r="AF33401" s="71"/>
      <c r="AG33401" s="71"/>
    </row>
    <row r="33402" spans="1:33" x14ac:dyDescent="0.25">
      <c r="A33402" s="71"/>
      <c r="B33402" s="71"/>
      <c r="C33402" s="71"/>
      <c r="K33402" s="71"/>
      <c r="L33402" s="71"/>
      <c r="N33402" s="71"/>
      <c r="O33402" s="71"/>
      <c r="P33402" s="71"/>
      <c r="S33402" s="71"/>
      <c r="T33402" s="71"/>
      <c r="U33402" s="71"/>
      <c r="AE33402" s="71"/>
      <c r="AF33402" s="71"/>
      <c r="AG33402" s="71"/>
    </row>
    <row r="33403" spans="1:33" x14ac:dyDescent="0.25">
      <c r="A33403" s="71"/>
      <c r="B33403" s="71"/>
      <c r="C33403" s="71"/>
      <c r="K33403" s="71"/>
      <c r="L33403" s="71"/>
      <c r="N33403" s="71"/>
      <c r="O33403" s="71"/>
      <c r="P33403" s="71"/>
      <c r="S33403" s="71"/>
      <c r="T33403" s="71"/>
      <c r="U33403" s="71"/>
      <c r="AE33403" s="71"/>
      <c r="AF33403" s="71"/>
      <c r="AG33403" s="71"/>
    </row>
    <row r="33404" spans="1:33" x14ac:dyDescent="0.25">
      <c r="A33404" s="71"/>
      <c r="B33404" s="71"/>
      <c r="C33404" s="71"/>
      <c r="K33404" s="71"/>
      <c r="L33404" s="71"/>
      <c r="N33404" s="71"/>
      <c r="O33404" s="71"/>
      <c r="P33404" s="71"/>
      <c r="S33404" s="71"/>
      <c r="T33404" s="71"/>
      <c r="U33404" s="71"/>
      <c r="AE33404" s="71"/>
      <c r="AF33404" s="71"/>
      <c r="AG33404" s="71"/>
    </row>
    <row r="33405" spans="1:33" x14ac:dyDescent="0.25">
      <c r="A33405" s="71"/>
      <c r="B33405" s="71"/>
      <c r="C33405" s="71"/>
      <c r="K33405" s="71"/>
      <c r="L33405" s="71"/>
      <c r="N33405" s="71"/>
      <c r="O33405" s="71"/>
      <c r="P33405" s="71"/>
      <c r="S33405" s="71"/>
      <c r="T33405" s="71"/>
      <c r="U33405" s="71"/>
      <c r="AE33405" s="71"/>
      <c r="AF33405" s="71"/>
      <c r="AG33405" s="71"/>
    </row>
    <row r="33406" spans="1:33" x14ac:dyDescent="0.25">
      <c r="A33406" s="71"/>
      <c r="B33406" s="71"/>
      <c r="C33406" s="71"/>
      <c r="K33406" s="71"/>
      <c r="L33406" s="71"/>
      <c r="N33406" s="71"/>
      <c r="O33406" s="71"/>
      <c r="P33406" s="71"/>
      <c r="S33406" s="71"/>
      <c r="T33406" s="71"/>
      <c r="U33406" s="71"/>
      <c r="AE33406" s="71"/>
      <c r="AF33406" s="71"/>
      <c r="AG33406" s="71"/>
    </row>
    <row r="33407" spans="1:33" x14ac:dyDescent="0.25">
      <c r="A33407" s="71"/>
      <c r="B33407" s="71"/>
      <c r="C33407" s="71"/>
      <c r="K33407" s="71"/>
      <c r="L33407" s="71"/>
      <c r="N33407" s="71"/>
      <c r="O33407" s="71"/>
      <c r="P33407" s="71"/>
      <c r="S33407" s="71"/>
      <c r="T33407" s="71"/>
      <c r="U33407" s="71"/>
      <c r="AE33407" s="71"/>
      <c r="AF33407" s="71"/>
      <c r="AG33407" s="71"/>
    </row>
    <row r="33408" spans="1:33" x14ac:dyDescent="0.25">
      <c r="A33408" s="71"/>
      <c r="B33408" s="71"/>
      <c r="C33408" s="71"/>
      <c r="K33408" s="71"/>
      <c r="L33408" s="71"/>
      <c r="N33408" s="71"/>
      <c r="O33408" s="71"/>
      <c r="P33408" s="71"/>
      <c r="S33408" s="71"/>
      <c r="T33408" s="71"/>
      <c r="U33408" s="71"/>
      <c r="AE33408" s="71"/>
      <c r="AF33408" s="71"/>
      <c r="AG33408" s="71"/>
    </row>
    <row r="33409" spans="1:33" x14ac:dyDescent="0.25">
      <c r="A33409" s="71"/>
      <c r="B33409" s="71"/>
      <c r="C33409" s="71"/>
      <c r="K33409" s="71"/>
      <c r="L33409" s="71"/>
      <c r="N33409" s="71"/>
      <c r="O33409" s="71"/>
      <c r="P33409" s="71"/>
      <c r="S33409" s="71"/>
      <c r="T33409" s="71"/>
      <c r="U33409" s="71"/>
      <c r="AE33409" s="71"/>
      <c r="AF33409" s="71"/>
      <c r="AG33409" s="71"/>
    </row>
    <row r="33410" spans="1:33" x14ac:dyDescent="0.25">
      <c r="A33410" s="71"/>
      <c r="B33410" s="71"/>
      <c r="C33410" s="71"/>
      <c r="K33410" s="71"/>
      <c r="L33410" s="71"/>
      <c r="N33410" s="71"/>
      <c r="O33410" s="71"/>
      <c r="P33410" s="71"/>
      <c r="S33410" s="71"/>
      <c r="T33410" s="71"/>
      <c r="U33410" s="71"/>
      <c r="AE33410" s="71"/>
      <c r="AF33410" s="71"/>
      <c r="AG33410" s="71"/>
    </row>
    <row r="33411" spans="1:33" x14ac:dyDescent="0.25">
      <c r="A33411" s="71"/>
      <c r="B33411" s="71"/>
      <c r="C33411" s="71"/>
      <c r="K33411" s="71"/>
      <c r="L33411" s="71"/>
      <c r="N33411" s="71"/>
      <c r="O33411" s="71"/>
      <c r="P33411" s="71"/>
      <c r="S33411" s="71"/>
      <c r="T33411" s="71"/>
      <c r="U33411" s="71"/>
      <c r="AE33411" s="71"/>
      <c r="AF33411" s="71"/>
      <c r="AG33411" s="71"/>
    </row>
    <row r="33412" spans="1:33" x14ac:dyDescent="0.25">
      <c r="A33412" s="71"/>
      <c r="B33412" s="71"/>
      <c r="C33412" s="71"/>
      <c r="K33412" s="71"/>
      <c r="L33412" s="71"/>
      <c r="N33412" s="71"/>
      <c r="O33412" s="71"/>
      <c r="P33412" s="71"/>
      <c r="S33412" s="71"/>
      <c r="T33412" s="71"/>
      <c r="U33412" s="71"/>
      <c r="AE33412" s="71"/>
      <c r="AF33412" s="71"/>
      <c r="AG33412" s="71"/>
    </row>
    <row r="33413" spans="1:33" x14ac:dyDescent="0.25">
      <c r="A33413" s="71"/>
      <c r="B33413" s="71"/>
      <c r="C33413" s="71"/>
      <c r="K33413" s="71"/>
      <c r="L33413" s="71"/>
      <c r="N33413" s="71"/>
      <c r="O33413" s="71"/>
      <c r="P33413" s="71"/>
      <c r="S33413" s="71"/>
      <c r="T33413" s="71"/>
      <c r="U33413" s="71"/>
      <c r="AE33413" s="71"/>
      <c r="AF33413" s="71"/>
      <c r="AG33413" s="71"/>
    </row>
    <row r="33414" spans="1:33" x14ac:dyDescent="0.25">
      <c r="A33414" s="71"/>
      <c r="B33414" s="71"/>
      <c r="C33414" s="71"/>
      <c r="K33414" s="71"/>
      <c r="L33414" s="71"/>
      <c r="N33414" s="71"/>
      <c r="O33414" s="71"/>
      <c r="P33414" s="71"/>
      <c r="S33414" s="71"/>
      <c r="T33414" s="71"/>
      <c r="U33414" s="71"/>
      <c r="AE33414" s="71"/>
      <c r="AF33414" s="71"/>
      <c r="AG33414" s="71"/>
    </row>
    <row r="33415" spans="1:33" x14ac:dyDescent="0.25">
      <c r="A33415" s="71"/>
      <c r="B33415" s="71"/>
      <c r="C33415" s="71"/>
      <c r="K33415" s="71"/>
      <c r="L33415" s="71"/>
      <c r="N33415" s="71"/>
      <c r="O33415" s="71"/>
      <c r="P33415" s="71"/>
      <c r="S33415" s="71"/>
      <c r="T33415" s="71"/>
      <c r="U33415" s="71"/>
      <c r="AE33415" s="71"/>
      <c r="AF33415" s="71"/>
      <c r="AG33415" s="71"/>
    </row>
    <row r="33416" spans="1:33" x14ac:dyDescent="0.25">
      <c r="A33416" s="71"/>
      <c r="B33416" s="71"/>
      <c r="C33416" s="71"/>
      <c r="K33416" s="71"/>
      <c r="L33416" s="71"/>
      <c r="N33416" s="71"/>
      <c r="O33416" s="71"/>
      <c r="P33416" s="71"/>
      <c r="S33416" s="71"/>
      <c r="T33416" s="71"/>
      <c r="U33416" s="71"/>
      <c r="AE33416" s="71"/>
      <c r="AF33416" s="71"/>
      <c r="AG33416" s="71"/>
    </row>
    <row r="33417" spans="1:33" x14ac:dyDescent="0.25">
      <c r="A33417" s="71"/>
      <c r="B33417" s="71"/>
      <c r="C33417" s="71"/>
      <c r="K33417" s="71"/>
      <c r="L33417" s="71"/>
      <c r="N33417" s="71"/>
      <c r="O33417" s="71"/>
      <c r="P33417" s="71"/>
      <c r="S33417" s="71"/>
      <c r="T33417" s="71"/>
      <c r="U33417" s="71"/>
      <c r="AE33417" s="71"/>
      <c r="AF33417" s="71"/>
      <c r="AG33417" s="71"/>
    </row>
    <row r="33418" spans="1:33" x14ac:dyDescent="0.25">
      <c r="A33418" s="71"/>
      <c r="B33418" s="71"/>
      <c r="C33418" s="71"/>
      <c r="K33418" s="71"/>
      <c r="L33418" s="71"/>
      <c r="N33418" s="71"/>
      <c r="O33418" s="71"/>
      <c r="P33418" s="71"/>
      <c r="S33418" s="71"/>
      <c r="T33418" s="71"/>
      <c r="U33418" s="71"/>
      <c r="AE33418" s="71"/>
      <c r="AF33418" s="71"/>
      <c r="AG33418" s="71"/>
    </row>
    <row r="33419" spans="1:33" x14ac:dyDescent="0.25">
      <c r="A33419" s="71"/>
      <c r="B33419" s="71"/>
      <c r="C33419" s="71"/>
      <c r="K33419" s="71"/>
      <c r="L33419" s="71"/>
      <c r="N33419" s="71"/>
      <c r="O33419" s="71"/>
      <c r="P33419" s="71"/>
      <c r="S33419" s="71"/>
      <c r="T33419" s="71"/>
      <c r="U33419" s="71"/>
      <c r="AE33419" s="71"/>
      <c r="AF33419" s="71"/>
      <c r="AG33419" s="71"/>
    </row>
    <row r="33420" spans="1:33" x14ac:dyDescent="0.25">
      <c r="A33420" s="71"/>
      <c r="B33420" s="71"/>
      <c r="C33420" s="71"/>
      <c r="K33420" s="71"/>
      <c r="L33420" s="71"/>
      <c r="N33420" s="71"/>
      <c r="O33420" s="71"/>
      <c r="P33420" s="71"/>
      <c r="S33420" s="71"/>
      <c r="T33420" s="71"/>
      <c r="U33420" s="71"/>
      <c r="AE33420" s="71"/>
      <c r="AF33420" s="71"/>
      <c r="AG33420" s="71"/>
    </row>
    <row r="33421" spans="1:33" x14ac:dyDescent="0.25">
      <c r="A33421" s="71"/>
      <c r="B33421" s="71"/>
      <c r="C33421" s="71"/>
      <c r="K33421" s="71"/>
      <c r="L33421" s="71"/>
      <c r="N33421" s="71"/>
      <c r="O33421" s="71"/>
      <c r="P33421" s="71"/>
      <c r="S33421" s="71"/>
      <c r="T33421" s="71"/>
      <c r="U33421" s="71"/>
      <c r="AE33421" s="71"/>
      <c r="AF33421" s="71"/>
      <c r="AG33421" s="71"/>
    </row>
    <row r="33422" spans="1:33" x14ac:dyDescent="0.25">
      <c r="A33422" s="71"/>
      <c r="B33422" s="71"/>
      <c r="C33422" s="71"/>
      <c r="K33422" s="71"/>
      <c r="L33422" s="71"/>
      <c r="N33422" s="71"/>
      <c r="O33422" s="71"/>
      <c r="P33422" s="71"/>
      <c r="S33422" s="71"/>
      <c r="T33422" s="71"/>
      <c r="U33422" s="71"/>
      <c r="AE33422" s="71"/>
      <c r="AF33422" s="71"/>
      <c r="AG33422" s="71"/>
    </row>
    <row r="33423" spans="1:33" x14ac:dyDescent="0.25">
      <c r="A33423" s="71"/>
      <c r="B33423" s="71"/>
      <c r="C33423" s="71"/>
      <c r="K33423" s="71"/>
      <c r="L33423" s="71"/>
      <c r="N33423" s="71"/>
      <c r="O33423" s="71"/>
      <c r="P33423" s="71"/>
      <c r="S33423" s="71"/>
      <c r="T33423" s="71"/>
      <c r="U33423" s="71"/>
      <c r="AE33423" s="71"/>
      <c r="AF33423" s="71"/>
      <c r="AG33423" s="71"/>
    </row>
    <row r="33424" spans="1:33" x14ac:dyDescent="0.25">
      <c r="A33424" s="71"/>
      <c r="B33424" s="71"/>
      <c r="C33424" s="71"/>
      <c r="K33424" s="71"/>
      <c r="L33424" s="71"/>
      <c r="N33424" s="71"/>
      <c r="O33424" s="71"/>
      <c r="P33424" s="71"/>
      <c r="S33424" s="71"/>
      <c r="T33424" s="71"/>
      <c r="U33424" s="71"/>
      <c r="AE33424" s="71"/>
      <c r="AF33424" s="71"/>
      <c r="AG33424" s="71"/>
    </row>
    <row r="33425" spans="1:33" x14ac:dyDescent="0.25">
      <c r="A33425" s="71"/>
      <c r="B33425" s="71"/>
      <c r="C33425" s="71"/>
      <c r="K33425" s="71"/>
      <c r="L33425" s="71"/>
      <c r="N33425" s="71"/>
      <c r="O33425" s="71"/>
      <c r="P33425" s="71"/>
      <c r="S33425" s="71"/>
      <c r="T33425" s="71"/>
      <c r="U33425" s="71"/>
      <c r="AE33425" s="71"/>
      <c r="AF33425" s="71"/>
      <c r="AG33425" s="71"/>
    </row>
    <row r="33426" spans="1:33" x14ac:dyDescent="0.25">
      <c r="A33426" s="71"/>
      <c r="B33426" s="71"/>
      <c r="C33426" s="71"/>
      <c r="K33426" s="71"/>
      <c r="L33426" s="71"/>
      <c r="N33426" s="71"/>
      <c r="O33426" s="71"/>
      <c r="P33426" s="71"/>
      <c r="S33426" s="71"/>
      <c r="T33426" s="71"/>
      <c r="U33426" s="71"/>
      <c r="AE33426" s="71"/>
      <c r="AF33426" s="71"/>
      <c r="AG33426" s="71"/>
    </row>
    <row r="33427" spans="1:33" x14ac:dyDescent="0.25">
      <c r="A33427" s="71"/>
      <c r="B33427" s="71"/>
      <c r="C33427" s="71"/>
      <c r="K33427" s="71"/>
      <c r="L33427" s="71"/>
      <c r="N33427" s="71"/>
      <c r="O33427" s="71"/>
      <c r="P33427" s="71"/>
      <c r="S33427" s="71"/>
      <c r="T33427" s="71"/>
      <c r="U33427" s="71"/>
      <c r="AE33427" s="71"/>
      <c r="AF33427" s="71"/>
      <c r="AG33427" s="71"/>
    </row>
    <row r="33428" spans="1:33" x14ac:dyDescent="0.25">
      <c r="A33428" s="71"/>
      <c r="B33428" s="71"/>
      <c r="C33428" s="71"/>
      <c r="K33428" s="71"/>
      <c r="L33428" s="71"/>
      <c r="N33428" s="71"/>
      <c r="O33428" s="71"/>
      <c r="P33428" s="71"/>
      <c r="S33428" s="71"/>
      <c r="T33428" s="71"/>
      <c r="U33428" s="71"/>
      <c r="AE33428" s="71"/>
      <c r="AF33428" s="71"/>
      <c r="AG33428" s="71"/>
    </row>
    <row r="33429" spans="1:33" x14ac:dyDescent="0.25">
      <c r="A33429" s="71"/>
      <c r="B33429" s="71"/>
      <c r="C33429" s="71"/>
      <c r="K33429" s="71"/>
      <c r="L33429" s="71"/>
      <c r="N33429" s="71"/>
      <c r="O33429" s="71"/>
      <c r="P33429" s="71"/>
      <c r="S33429" s="71"/>
      <c r="T33429" s="71"/>
      <c r="U33429" s="71"/>
      <c r="AE33429" s="71"/>
      <c r="AF33429" s="71"/>
      <c r="AG33429" s="71"/>
    </row>
    <row r="33430" spans="1:33" x14ac:dyDescent="0.25">
      <c r="A33430" s="71"/>
      <c r="B33430" s="71"/>
      <c r="C33430" s="71"/>
      <c r="K33430" s="71"/>
      <c r="L33430" s="71"/>
      <c r="N33430" s="71"/>
      <c r="O33430" s="71"/>
      <c r="P33430" s="71"/>
      <c r="S33430" s="71"/>
      <c r="T33430" s="71"/>
      <c r="U33430" s="71"/>
      <c r="AE33430" s="71"/>
      <c r="AF33430" s="71"/>
      <c r="AG33430" s="71"/>
    </row>
    <row r="33431" spans="1:33" x14ac:dyDescent="0.25">
      <c r="A33431" s="71"/>
      <c r="B33431" s="71"/>
      <c r="C33431" s="71"/>
      <c r="K33431" s="71"/>
      <c r="L33431" s="71"/>
      <c r="N33431" s="71"/>
      <c r="O33431" s="71"/>
      <c r="P33431" s="71"/>
      <c r="S33431" s="71"/>
      <c r="T33431" s="71"/>
      <c r="U33431" s="71"/>
      <c r="AE33431" s="71"/>
      <c r="AF33431" s="71"/>
      <c r="AG33431" s="71"/>
    </row>
    <row r="33432" spans="1:33" x14ac:dyDescent="0.25">
      <c r="A33432" s="71"/>
      <c r="B33432" s="71"/>
      <c r="C33432" s="71"/>
      <c r="K33432" s="71"/>
      <c r="L33432" s="71"/>
      <c r="N33432" s="71"/>
      <c r="O33432" s="71"/>
      <c r="P33432" s="71"/>
      <c r="S33432" s="71"/>
      <c r="T33432" s="71"/>
      <c r="U33432" s="71"/>
      <c r="AE33432" s="71"/>
      <c r="AF33432" s="71"/>
      <c r="AG33432" s="71"/>
    </row>
    <row r="33433" spans="1:33" x14ac:dyDescent="0.25">
      <c r="A33433" s="71"/>
      <c r="B33433" s="71"/>
      <c r="C33433" s="71"/>
      <c r="K33433" s="71"/>
      <c r="L33433" s="71"/>
      <c r="N33433" s="71"/>
      <c r="O33433" s="71"/>
      <c r="P33433" s="71"/>
      <c r="S33433" s="71"/>
      <c r="T33433" s="71"/>
      <c r="U33433" s="71"/>
      <c r="AE33433" s="71"/>
      <c r="AF33433" s="71"/>
      <c r="AG33433" s="71"/>
    </row>
    <row r="33434" spans="1:33" x14ac:dyDescent="0.25">
      <c r="A33434" s="71"/>
      <c r="B33434" s="71"/>
      <c r="C33434" s="71"/>
      <c r="K33434" s="71"/>
      <c r="L33434" s="71"/>
      <c r="N33434" s="71"/>
      <c r="O33434" s="71"/>
      <c r="P33434" s="71"/>
      <c r="S33434" s="71"/>
      <c r="T33434" s="71"/>
      <c r="U33434" s="71"/>
      <c r="AE33434" s="71"/>
      <c r="AF33434" s="71"/>
      <c r="AG33434" s="71"/>
    </row>
    <row r="33435" spans="1:33" x14ac:dyDescent="0.25">
      <c r="A33435" s="71"/>
      <c r="B33435" s="71"/>
      <c r="C33435" s="71"/>
      <c r="K33435" s="71"/>
      <c r="L33435" s="71"/>
      <c r="N33435" s="71"/>
      <c r="O33435" s="71"/>
      <c r="P33435" s="71"/>
      <c r="S33435" s="71"/>
      <c r="T33435" s="71"/>
      <c r="U33435" s="71"/>
      <c r="AE33435" s="71"/>
      <c r="AF33435" s="71"/>
      <c r="AG33435" s="71"/>
    </row>
    <row r="33436" spans="1:33" x14ac:dyDescent="0.25">
      <c r="A33436" s="71"/>
      <c r="B33436" s="71"/>
      <c r="C33436" s="71"/>
      <c r="K33436" s="71"/>
      <c r="L33436" s="71"/>
      <c r="N33436" s="71"/>
      <c r="O33436" s="71"/>
      <c r="P33436" s="71"/>
      <c r="S33436" s="71"/>
      <c r="T33436" s="71"/>
      <c r="U33436" s="71"/>
      <c r="AE33436" s="71"/>
      <c r="AF33436" s="71"/>
      <c r="AG33436" s="71"/>
    </row>
    <row r="33437" spans="1:33" x14ac:dyDescent="0.25">
      <c r="A33437" s="71"/>
      <c r="B33437" s="71"/>
      <c r="C33437" s="71"/>
      <c r="K33437" s="71"/>
      <c r="L33437" s="71"/>
      <c r="N33437" s="71"/>
      <c r="O33437" s="71"/>
      <c r="P33437" s="71"/>
      <c r="S33437" s="71"/>
      <c r="T33437" s="71"/>
      <c r="U33437" s="71"/>
      <c r="AE33437" s="71"/>
      <c r="AF33437" s="71"/>
      <c r="AG33437" s="71"/>
    </row>
    <row r="33438" spans="1:33" x14ac:dyDescent="0.25">
      <c r="A33438" s="71"/>
      <c r="B33438" s="71"/>
      <c r="C33438" s="71"/>
      <c r="K33438" s="71"/>
      <c r="L33438" s="71"/>
      <c r="N33438" s="71"/>
      <c r="O33438" s="71"/>
      <c r="P33438" s="71"/>
      <c r="S33438" s="71"/>
      <c r="T33438" s="71"/>
      <c r="U33438" s="71"/>
      <c r="AE33438" s="71"/>
      <c r="AF33438" s="71"/>
      <c r="AG33438" s="71"/>
    </row>
    <row r="33439" spans="1:33" x14ac:dyDescent="0.25">
      <c r="A33439" s="71"/>
      <c r="B33439" s="71"/>
      <c r="C33439" s="71"/>
      <c r="K33439" s="71"/>
      <c r="L33439" s="71"/>
      <c r="N33439" s="71"/>
      <c r="O33439" s="71"/>
      <c r="P33439" s="71"/>
      <c r="S33439" s="71"/>
      <c r="T33439" s="71"/>
      <c r="U33439" s="71"/>
      <c r="AE33439" s="71"/>
      <c r="AF33439" s="71"/>
      <c r="AG33439" s="71"/>
    </row>
    <row r="33440" spans="1:33" x14ac:dyDescent="0.25">
      <c r="A33440" s="71"/>
      <c r="B33440" s="71"/>
      <c r="C33440" s="71"/>
      <c r="K33440" s="71"/>
      <c r="L33440" s="71"/>
      <c r="N33440" s="71"/>
      <c r="O33440" s="71"/>
      <c r="P33440" s="71"/>
      <c r="S33440" s="71"/>
      <c r="T33440" s="71"/>
      <c r="U33440" s="71"/>
      <c r="AE33440" s="71"/>
      <c r="AF33440" s="71"/>
      <c r="AG33440" s="71"/>
    </row>
    <row r="33441" spans="1:33" x14ac:dyDescent="0.25">
      <c r="A33441" s="71"/>
      <c r="B33441" s="71"/>
      <c r="C33441" s="71"/>
      <c r="K33441" s="71"/>
      <c r="L33441" s="71"/>
      <c r="N33441" s="71"/>
      <c r="O33441" s="71"/>
      <c r="P33441" s="71"/>
      <c r="S33441" s="71"/>
      <c r="T33441" s="71"/>
      <c r="U33441" s="71"/>
      <c r="AE33441" s="71"/>
      <c r="AF33441" s="71"/>
      <c r="AG33441" s="71"/>
    </row>
    <row r="33442" spans="1:33" x14ac:dyDescent="0.25">
      <c r="A33442" s="71"/>
      <c r="B33442" s="71"/>
      <c r="C33442" s="71"/>
      <c r="K33442" s="71"/>
      <c r="L33442" s="71"/>
      <c r="N33442" s="71"/>
      <c r="O33442" s="71"/>
      <c r="P33442" s="71"/>
      <c r="S33442" s="71"/>
      <c r="T33442" s="71"/>
      <c r="U33442" s="71"/>
      <c r="AE33442" s="71"/>
      <c r="AF33442" s="71"/>
      <c r="AG33442" s="71"/>
    </row>
    <row r="33443" spans="1:33" x14ac:dyDescent="0.25">
      <c r="A33443" s="71"/>
      <c r="B33443" s="71"/>
      <c r="C33443" s="71"/>
      <c r="K33443" s="71"/>
      <c r="L33443" s="71"/>
      <c r="N33443" s="71"/>
      <c r="O33443" s="71"/>
      <c r="P33443" s="71"/>
      <c r="S33443" s="71"/>
      <c r="T33443" s="71"/>
      <c r="U33443" s="71"/>
      <c r="AE33443" s="71"/>
      <c r="AF33443" s="71"/>
      <c r="AG33443" s="71"/>
    </row>
    <row r="33444" spans="1:33" x14ac:dyDescent="0.25">
      <c r="A33444" s="71"/>
      <c r="B33444" s="71"/>
      <c r="C33444" s="71"/>
      <c r="K33444" s="71"/>
      <c r="L33444" s="71"/>
      <c r="N33444" s="71"/>
      <c r="O33444" s="71"/>
      <c r="P33444" s="71"/>
      <c r="S33444" s="71"/>
      <c r="T33444" s="71"/>
      <c r="U33444" s="71"/>
      <c r="AE33444" s="71"/>
      <c r="AF33444" s="71"/>
      <c r="AG33444" s="71"/>
    </row>
    <row r="33445" spans="1:33" x14ac:dyDescent="0.25">
      <c r="A33445" s="71"/>
      <c r="B33445" s="71"/>
      <c r="C33445" s="71"/>
      <c r="K33445" s="71"/>
      <c r="L33445" s="71"/>
      <c r="N33445" s="71"/>
      <c r="O33445" s="71"/>
      <c r="P33445" s="71"/>
      <c r="S33445" s="71"/>
      <c r="T33445" s="71"/>
      <c r="U33445" s="71"/>
      <c r="AE33445" s="71"/>
      <c r="AF33445" s="71"/>
      <c r="AG33445" s="71"/>
    </row>
    <row r="33446" spans="1:33" x14ac:dyDescent="0.25">
      <c r="A33446" s="71"/>
      <c r="B33446" s="71"/>
      <c r="C33446" s="71"/>
      <c r="K33446" s="71"/>
      <c r="L33446" s="71"/>
      <c r="N33446" s="71"/>
      <c r="O33446" s="71"/>
      <c r="P33446" s="71"/>
      <c r="S33446" s="71"/>
      <c r="T33446" s="71"/>
      <c r="U33446" s="71"/>
      <c r="AE33446" s="71"/>
      <c r="AF33446" s="71"/>
      <c r="AG33446" s="71"/>
    </row>
    <row r="33447" spans="1:33" x14ac:dyDescent="0.25">
      <c r="A33447" s="71"/>
      <c r="B33447" s="71"/>
      <c r="C33447" s="71"/>
      <c r="K33447" s="71"/>
      <c r="L33447" s="71"/>
      <c r="N33447" s="71"/>
      <c r="O33447" s="71"/>
      <c r="P33447" s="71"/>
      <c r="S33447" s="71"/>
      <c r="T33447" s="71"/>
      <c r="U33447" s="71"/>
      <c r="AE33447" s="71"/>
      <c r="AF33447" s="71"/>
      <c r="AG33447" s="71"/>
    </row>
    <row r="33448" spans="1:33" x14ac:dyDescent="0.25">
      <c r="A33448" s="71"/>
      <c r="B33448" s="71"/>
      <c r="C33448" s="71"/>
      <c r="K33448" s="71"/>
      <c r="L33448" s="71"/>
      <c r="N33448" s="71"/>
      <c r="O33448" s="71"/>
      <c r="P33448" s="71"/>
      <c r="S33448" s="71"/>
      <c r="T33448" s="71"/>
      <c r="U33448" s="71"/>
      <c r="AE33448" s="71"/>
      <c r="AF33448" s="71"/>
      <c r="AG33448" s="71"/>
    </row>
    <row r="33449" spans="1:33" x14ac:dyDescent="0.25">
      <c r="A33449" s="71"/>
      <c r="B33449" s="71"/>
      <c r="C33449" s="71"/>
      <c r="K33449" s="71"/>
      <c r="L33449" s="71"/>
      <c r="N33449" s="71"/>
      <c r="O33449" s="71"/>
      <c r="P33449" s="71"/>
      <c r="S33449" s="71"/>
      <c r="T33449" s="71"/>
      <c r="U33449" s="71"/>
      <c r="AE33449" s="71"/>
      <c r="AF33449" s="71"/>
      <c r="AG33449" s="71"/>
    </row>
    <row r="33450" spans="1:33" x14ac:dyDescent="0.25">
      <c r="A33450" s="71"/>
      <c r="B33450" s="71"/>
      <c r="C33450" s="71"/>
      <c r="K33450" s="71"/>
      <c r="L33450" s="71"/>
      <c r="N33450" s="71"/>
      <c r="O33450" s="71"/>
      <c r="P33450" s="71"/>
      <c r="S33450" s="71"/>
      <c r="T33450" s="71"/>
      <c r="U33450" s="71"/>
      <c r="AE33450" s="71"/>
      <c r="AF33450" s="71"/>
      <c r="AG33450" s="71"/>
    </row>
    <row r="33451" spans="1:33" x14ac:dyDescent="0.25">
      <c r="A33451" s="71"/>
      <c r="B33451" s="71"/>
      <c r="C33451" s="71"/>
      <c r="K33451" s="71"/>
      <c r="L33451" s="71"/>
      <c r="N33451" s="71"/>
      <c r="O33451" s="71"/>
      <c r="P33451" s="71"/>
      <c r="S33451" s="71"/>
      <c r="T33451" s="71"/>
      <c r="U33451" s="71"/>
      <c r="AE33451" s="71"/>
      <c r="AF33451" s="71"/>
      <c r="AG33451" s="71"/>
    </row>
    <row r="33452" spans="1:33" x14ac:dyDescent="0.25">
      <c r="A33452" s="71"/>
      <c r="B33452" s="71"/>
      <c r="C33452" s="71"/>
      <c r="K33452" s="71"/>
      <c r="L33452" s="71"/>
      <c r="N33452" s="71"/>
      <c r="O33452" s="71"/>
      <c r="P33452" s="71"/>
      <c r="S33452" s="71"/>
      <c r="T33452" s="71"/>
      <c r="U33452" s="71"/>
      <c r="AE33452" s="71"/>
      <c r="AF33452" s="71"/>
      <c r="AG33452" s="71"/>
    </row>
    <row r="33453" spans="1:33" x14ac:dyDescent="0.25">
      <c r="A33453" s="71"/>
      <c r="B33453" s="71"/>
      <c r="C33453" s="71"/>
      <c r="K33453" s="71"/>
      <c r="L33453" s="71"/>
      <c r="N33453" s="71"/>
      <c r="O33453" s="71"/>
      <c r="P33453" s="71"/>
      <c r="S33453" s="71"/>
      <c r="T33453" s="71"/>
      <c r="U33453" s="71"/>
      <c r="AE33453" s="71"/>
      <c r="AF33453" s="71"/>
      <c r="AG33453" s="71"/>
    </row>
    <row r="33454" spans="1:33" x14ac:dyDescent="0.25">
      <c r="A33454" s="71"/>
      <c r="B33454" s="71"/>
      <c r="C33454" s="71"/>
      <c r="K33454" s="71"/>
      <c r="L33454" s="71"/>
      <c r="N33454" s="71"/>
      <c r="O33454" s="71"/>
      <c r="P33454" s="71"/>
      <c r="S33454" s="71"/>
      <c r="T33454" s="71"/>
      <c r="U33454" s="71"/>
      <c r="AE33454" s="71"/>
      <c r="AF33454" s="71"/>
      <c r="AG33454" s="71"/>
    </row>
    <row r="33455" spans="1:33" x14ac:dyDescent="0.25">
      <c r="A33455" s="71"/>
      <c r="B33455" s="71"/>
      <c r="C33455" s="71"/>
      <c r="K33455" s="71"/>
      <c r="L33455" s="71"/>
      <c r="N33455" s="71"/>
      <c r="O33455" s="71"/>
      <c r="P33455" s="71"/>
      <c r="S33455" s="71"/>
      <c r="T33455" s="71"/>
      <c r="U33455" s="71"/>
      <c r="AE33455" s="71"/>
      <c r="AF33455" s="71"/>
      <c r="AG33455" s="71"/>
    </row>
    <row r="33456" spans="1:33" x14ac:dyDescent="0.25">
      <c r="A33456" s="71"/>
      <c r="B33456" s="71"/>
      <c r="C33456" s="71"/>
      <c r="K33456" s="71"/>
      <c r="L33456" s="71"/>
      <c r="N33456" s="71"/>
      <c r="O33456" s="71"/>
      <c r="P33456" s="71"/>
      <c r="S33456" s="71"/>
      <c r="T33456" s="71"/>
      <c r="U33456" s="71"/>
      <c r="AE33456" s="71"/>
      <c r="AF33456" s="71"/>
      <c r="AG33456" s="71"/>
    </row>
    <row r="33457" spans="1:33" x14ac:dyDescent="0.25">
      <c r="A33457" s="71"/>
      <c r="B33457" s="71"/>
      <c r="C33457" s="71"/>
      <c r="K33457" s="71"/>
      <c r="L33457" s="71"/>
      <c r="N33457" s="71"/>
      <c r="O33457" s="71"/>
      <c r="P33457" s="71"/>
      <c r="S33457" s="71"/>
      <c r="T33457" s="71"/>
      <c r="U33457" s="71"/>
      <c r="AE33457" s="71"/>
      <c r="AF33457" s="71"/>
      <c r="AG33457" s="71"/>
    </row>
    <row r="33458" spans="1:33" x14ac:dyDescent="0.25">
      <c r="A33458" s="71"/>
      <c r="B33458" s="71"/>
      <c r="C33458" s="71"/>
      <c r="K33458" s="71"/>
      <c r="L33458" s="71"/>
      <c r="N33458" s="71"/>
      <c r="O33458" s="71"/>
      <c r="P33458" s="71"/>
      <c r="S33458" s="71"/>
      <c r="T33458" s="71"/>
      <c r="U33458" s="71"/>
      <c r="AE33458" s="71"/>
      <c r="AF33458" s="71"/>
      <c r="AG33458" s="71"/>
    </row>
    <row r="33459" spans="1:33" x14ac:dyDescent="0.25">
      <c r="A33459" s="71"/>
      <c r="B33459" s="71"/>
      <c r="C33459" s="71"/>
      <c r="K33459" s="71"/>
      <c r="L33459" s="71"/>
      <c r="N33459" s="71"/>
      <c r="O33459" s="71"/>
      <c r="P33459" s="71"/>
      <c r="S33459" s="71"/>
      <c r="T33459" s="71"/>
      <c r="U33459" s="71"/>
      <c r="AE33459" s="71"/>
      <c r="AF33459" s="71"/>
      <c r="AG33459" s="71"/>
    </row>
    <row r="33460" spans="1:33" x14ac:dyDescent="0.25">
      <c r="A33460" s="71"/>
      <c r="B33460" s="71"/>
      <c r="C33460" s="71"/>
      <c r="K33460" s="71"/>
      <c r="L33460" s="71"/>
      <c r="N33460" s="71"/>
      <c r="O33460" s="71"/>
      <c r="P33460" s="71"/>
      <c r="S33460" s="71"/>
      <c r="T33460" s="71"/>
      <c r="U33460" s="71"/>
      <c r="AE33460" s="71"/>
      <c r="AF33460" s="71"/>
      <c r="AG33460" s="71"/>
    </row>
    <row r="33461" spans="1:33" x14ac:dyDescent="0.25">
      <c r="A33461" s="71"/>
      <c r="B33461" s="71"/>
      <c r="C33461" s="71"/>
      <c r="K33461" s="71"/>
      <c r="L33461" s="71"/>
      <c r="N33461" s="71"/>
      <c r="O33461" s="71"/>
      <c r="P33461" s="71"/>
      <c r="S33461" s="71"/>
      <c r="T33461" s="71"/>
      <c r="U33461" s="71"/>
      <c r="AE33461" s="71"/>
      <c r="AF33461" s="71"/>
      <c r="AG33461" s="71"/>
    </row>
    <row r="33462" spans="1:33" x14ac:dyDescent="0.25">
      <c r="A33462" s="71"/>
      <c r="B33462" s="71"/>
      <c r="C33462" s="71"/>
      <c r="K33462" s="71"/>
      <c r="L33462" s="71"/>
      <c r="N33462" s="71"/>
      <c r="O33462" s="71"/>
      <c r="P33462" s="71"/>
      <c r="S33462" s="71"/>
      <c r="T33462" s="71"/>
      <c r="U33462" s="71"/>
      <c r="AE33462" s="71"/>
      <c r="AF33462" s="71"/>
      <c r="AG33462" s="71"/>
    </row>
    <row r="33463" spans="1:33" x14ac:dyDescent="0.25">
      <c r="A33463" s="71"/>
      <c r="B33463" s="71"/>
      <c r="C33463" s="71"/>
      <c r="K33463" s="71"/>
      <c r="L33463" s="71"/>
      <c r="N33463" s="71"/>
      <c r="O33463" s="71"/>
      <c r="P33463" s="71"/>
      <c r="S33463" s="71"/>
      <c r="T33463" s="71"/>
      <c r="U33463" s="71"/>
      <c r="AE33463" s="71"/>
      <c r="AF33463" s="71"/>
      <c r="AG33463" s="71"/>
    </row>
    <row r="33464" spans="1:33" x14ac:dyDescent="0.25">
      <c r="A33464" s="71"/>
      <c r="B33464" s="71"/>
      <c r="C33464" s="71"/>
      <c r="K33464" s="71"/>
      <c r="L33464" s="71"/>
      <c r="N33464" s="71"/>
      <c r="O33464" s="71"/>
      <c r="P33464" s="71"/>
      <c r="S33464" s="71"/>
      <c r="T33464" s="71"/>
      <c r="U33464" s="71"/>
      <c r="AE33464" s="71"/>
      <c r="AF33464" s="71"/>
      <c r="AG33464" s="71"/>
    </row>
    <row r="33465" spans="1:33" x14ac:dyDescent="0.25">
      <c r="A33465" s="71"/>
      <c r="B33465" s="71"/>
      <c r="C33465" s="71"/>
      <c r="K33465" s="71"/>
      <c r="L33465" s="71"/>
      <c r="N33465" s="71"/>
      <c r="O33465" s="71"/>
      <c r="P33465" s="71"/>
      <c r="S33465" s="71"/>
      <c r="T33465" s="71"/>
      <c r="U33465" s="71"/>
      <c r="AE33465" s="71"/>
      <c r="AF33465" s="71"/>
      <c r="AG33465" s="71"/>
    </row>
    <row r="33466" spans="1:33" x14ac:dyDescent="0.25">
      <c r="A33466" s="71"/>
      <c r="B33466" s="71"/>
      <c r="C33466" s="71"/>
      <c r="K33466" s="71"/>
      <c r="L33466" s="71"/>
      <c r="N33466" s="71"/>
      <c r="O33466" s="71"/>
      <c r="P33466" s="71"/>
      <c r="S33466" s="71"/>
      <c r="T33466" s="71"/>
      <c r="U33466" s="71"/>
      <c r="AE33466" s="71"/>
      <c r="AF33466" s="71"/>
      <c r="AG33466" s="71"/>
    </row>
    <row r="33467" spans="1:33" x14ac:dyDescent="0.25">
      <c r="A33467" s="71"/>
      <c r="B33467" s="71"/>
      <c r="C33467" s="71"/>
      <c r="K33467" s="71"/>
      <c r="L33467" s="71"/>
      <c r="N33467" s="71"/>
      <c r="O33467" s="71"/>
      <c r="P33467" s="71"/>
      <c r="S33467" s="71"/>
      <c r="T33467" s="71"/>
      <c r="U33467" s="71"/>
      <c r="AE33467" s="71"/>
      <c r="AF33467" s="71"/>
      <c r="AG33467" s="71"/>
    </row>
    <row r="33468" spans="1:33" x14ac:dyDescent="0.25">
      <c r="A33468" s="71"/>
      <c r="B33468" s="71"/>
      <c r="C33468" s="71"/>
      <c r="K33468" s="71"/>
      <c r="L33468" s="71"/>
      <c r="N33468" s="71"/>
      <c r="O33468" s="71"/>
      <c r="P33468" s="71"/>
      <c r="S33468" s="71"/>
      <c r="T33468" s="71"/>
      <c r="U33468" s="71"/>
      <c r="AE33468" s="71"/>
      <c r="AF33468" s="71"/>
      <c r="AG33468" s="71"/>
    </row>
    <row r="33469" spans="1:33" x14ac:dyDescent="0.25">
      <c r="A33469" s="71"/>
      <c r="B33469" s="71"/>
      <c r="C33469" s="71"/>
      <c r="K33469" s="71"/>
      <c r="L33469" s="71"/>
      <c r="N33469" s="71"/>
      <c r="O33469" s="71"/>
      <c r="P33469" s="71"/>
      <c r="S33469" s="71"/>
      <c r="T33469" s="71"/>
      <c r="U33469" s="71"/>
      <c r="AE33469" s="71"/>
      <c r="AF33469" s="71"/>
      <c r="AG33469" s="71"/>
    </row>
    <row r="33470" spans="1:33" x14ac:dyDescent="0.25">
      <c r="A33470" s="71"/>
      <c r="B33470" s="71"/>
      <c r="C33470" s="71"/>
      <c r="K33470" s="71"/>
      <c r="L33470" s="71"/>
      <c r="N33470" s="71"/>
      <c r="O33470" s="71"/>
      <c r="P33470" s="71"/>
      <c r="S33470" s="71"/>
      <c r="T33470" s="71"/>
      <c r="U33470" s="71"/>
      <c r="AE33470" s="71"/>
      <c r="AF33470" s="71"/>
      <c r="AG33470" s="71"/>
    </row>
    <row r="33471" spans="1:33" x14ac:dyDescent="0.25">
      <c r="A33471" s="71"/>
      <c r="B33471" s="71"/>
      <c r="C33471" s="71"/>
      <c r="K33471" s="71"/>
      <c r="L33471" s="71"/>
      <c r="N33471" s="71"/>
      <c r="O33471" s="71"/>
      <c r="P33471" s="71"/>
      <c r="S33471" s="71"/>
      <c r="T33471" s="71"/>
      <c r="U33471" s="71"/>
      <c r="AE33471" s="71"/>
      <c r="AF33471" s="71"/>
      <c r="AG33471" s="71"/>
    </row>
    <row r="33472" spans="1:33" x14ac:dyDescent="0.25">
      <c r="A33472" s="71"/>
      <c r="B33472" s="71"/>
      <c r="C33472" s="71"/>
      <c r="K33472" s="71"/>
      <c r="L33472" s="71"/>
      <c r="N33472" s="71"/>
      <c r="O33472" s="71"/>
      <c r="P33472" s="71"/>
      <c r="S33472" s="71"/>
      <c r="T33472" s="71"/>
      <c r="U33472" s="71"/>
      <c r="AE33472" s="71"/>
      <c r="AF33472" s="71"/>
      <c r="AG33472" s="71"/>
    </row>
    <row r="33473" spans="1:33" x14ac:dyDescent="0.25">
      <c r="A33473" s="71"/>
      <c r="B33473" s="71"/>
      <c r="C33473" s="71"/>
      <c r="K33473" s="71"/>
      <c r="L33473" s="71"/>
      <c r="N33473" s="71"/>
      <c r="O33473" s="71"/>
      <c r="P33473" s="71"/>
      <c r="S33473" s="71"/>
      <c r="T33473" s="71"/>
      <c r="U33473" s="71"/>
      <c r="AE33473" s="71"/>
      <c r="AF33473" s="71"/>
      <c r="AG33473" s="71"/>
    </row>
    <row r="33474" spans="1:33" x14ac:dyDescent="0.25">
      <c r="A33474" s="71"/>
      <c r="B33474" s="71"/>
      <c r="C33474" s="71"/>
      <c r="K33474" s="71"/>
      <c r="L33474" s="71"/>
      <c r="N33474" s="71"/>
      <c r="O33474" s="71"/>
      <c r="P33474" s="71"/>
      <c r="S33474" s="71"/>
      <c r="T33474" s="71"/>
      <c r="U33474" s="71"/>
      <c r="AE33474" s="71"/>
      <c r="AF33474" s="71"/>
      <c r="AG33474" s="71"/>
    </row>
    <row r="33475" spans="1:33" x14ac:dyDescent="0.25">
      <c r="A33475" s="71"/>
      <c r="B33475" s="71"/>
      <c r="C33475" s="71"/>
      <c r="K33475" s="71"/>
      <c r="L33475" s="71"/>
      <c r="N33475" s="71"/>
      <c r="O33475" s="71"/>
      <c r="P33475" s="71"/>
      <c r="S33475" s="71"/>
      <c r="T33475" s="71"/>
      <c r="U33475" s="71"/>
      <c r="AE33475" s="71"/>
      <c r="AF33475" s="71"/>
      <c r="AG33475" s="71"/>
    </row>
    <row r="33476" spans="1:33" x14ac:dyDescent="0.25">
      <c r="A33476" s="71"/>
      <c r="B33476" s="71"/>
      <c r="C33476" s="71"/>
      <c r="K33476" s="71"/>
      <c r="L33476" s="71"/>
      <c r="N33476" s="71"/>
      <c r="O33476" s="71"/>
      <c r="P33476" s="71"/>
      <c r="S33476" s="71"/>
      <c r="T33476" s="71"/>
      <c r="U33476" s="71"/>
      <c r="AE33476" s="71"/>
      <c r="AF33476" s="71"/>
      <c r="AG33476" s="71"/>
    </row>
    <row r="33477" spans="1:33" x14ac:dyDescent="0.25">
      <c r="A33477" s="71"/>
      <c r="B33477" s="71"/>
      <c r="C33477" s="71"/>
      <c r="K33477" s="71"/>
      <c r="L33477" s="71"/>
      <c r="N33477" s="71"/>
      <c r="O33477" s="71"/>
      <c r="P33477" s="71"/>
      <c r="S33477" s="71"/>
      <c r="T33477" s="71"/>
      <c r="U33477" s="71"/>
      <c r="AE33477" s="71"/>
      <c r="AF33477" s="71"/>
      <c r="AG33477" s="71"/>
    </row>
    <row r="33478" spans="1:33" x14ac:dyDescent="0.25">
      <c r="A33478" s="71"/>
      <c r="B33478" s="71"/>
      <c r="C33478" s="71"/>
      <c r="K33478" s="71"/>
      <c r="L33478" s="71"/>
      <c r="N33478" s="71"/>
      <c r="O33478" s="71"/>
      <c r="P33478" s="71"/>
      <c r="S33478" s="71"/>
      <c r="T33478" s="71"/>
      <c r="U33478" s="71"/>
      <c r="AE33478" s="71"/>
      <c r="AF33478" s="71"/>
      <c r="AG33478" s="71"/>
    </row>
    <row r="33479" spans="1:33" x14ac:dyDescent="0.25">
      <c r="A33479" s="71"/>
      <c r="B33479" s="71"/>
      <c r="C33479" s="71"/>
      <c r="K33479" s="71"/>
      <c r="L33479" s="71"/>
      <c r="N33479" s="71"/>
      <c r="O33479" s="71"/>
      <c r="P33479" s="71"/>
      <c r="S33479" s="71"/>
      <c r="T33479" s="71"/>
      <c r="U33479" s="71"/>
      <c r="AE33479" s="71"/>
      <c r="AF33479" s="71"/>
      <c r="AG33479" s="71"/>
    </row>
    <row r="33480" spans="1:33" x14ac:dyDescent="0.25">
      <c r="A33480" s="71"/>
      <c r="B33480" s="71"/>
      <c r="C33480" s="71"/>
      <c r="K33480" s="71"/>
      <c r="L33480" s="71"/>
      <c r="N33480" s="71"/>
      <c r="O33480" s="71"/>
      <c r="P33480" s="71"/>
      <c r="S33480" s="71"/>
      <c r="T33480" s="71"/>
      <c r="U33480" s="71"/>
      <c r="AE33480" s="71"/>
      <c r="AF33480" s="71"/>
      <c r="AG33480" s="71"/>
    </row>
    <row r="33481" spans="1:33" x14ac:dyDescent="0.25">
      <c r="A33481" s="71"/>
      <c r="B33481" s="71"/>
      <c r="C33481" s="71"/>
      <c r="K33481" s="71"/>
      <c r="L33481" s="71"/>
      <c r="N33481" s="71"/>
      <c r="O33481" s="71"/>
      <c r="P33481" s="71"/>
      <c r="S33481" s="71"/>
      <c r="T33481" s="71"/>
      <c r="U33481" s="71"/>
      <c r="AE33481" s="71"/>
      <c r="AF33481" s="71"/>
      <c r="AG33481" s="71"/>
    </row>
    <row r="33482" spans="1:33" x14ac:dyDescent="0.25">
      <c r="A33482" s="71"/>
      <c r="B33482" s="71"/>
      <c r="C33482" s="71"/>
      <c r="K33482" s="71"/>
      <c r="L33482" s="71"/>
      <c r="N33482" s="71"/>
      <c r="O33482" s="71"/>
      <c r="P33482" s="71"/>
      <c r="S33482" s="71"/>
      <c r="T33482" s="71"/>
      <c r="U33482" s="71"/>
      <c r="AE33482" s="71"/>
      <c r="AF33482" s="71"/>
      <c r="AG33482" s="71"/>
    </row>
    <row r="33483" spans="1:33" x14ac:dyDescent="0.25">
      <c r="A33483" s="71"/>
      <c r="B33483" s="71"/>
      <c r="C33483" s="71"/>
      <c r="K33483" s="71"/>
      <c r="L33483" s="71"/>
      <c r="N33483" s="71"/>
      <c r="O33483" s="71"/>
      <c r="P33483" s="71"/>
      <c r="S33483" s="71"/>
      <c r="T33483" s="71"/>
      <c r="U33483" s="71"/>
      <c r="AE33483" s="71"/>
      <c r="AF33483" s="71"/>
      <c r="AG33483" s="71"/>
    </row>
    <row r="33484" spans="1:33" x14ac:dyDescent="0.25">
      <c r="A33484" s="71"/>
      <c r="B33484" s="71"/>
      <c r="C33484" s="71"/>
      <c r="K33484" s="71"/>
      <c r="L33484" s="71"/>
      <c r="N33484" s="71"/>
      <c r="O33484" s="71"/>
      <c r="P33484" s="71"/>
      <c r="S33484" s="71"/>
      <c r="T33484" s="71"/>
      <c r="U33484" s="71"/>
      <c r="AE33484" s="71"/>
      <c r="AF33484" s="71"/>
      <c r="AG33484" s="71"/>
    </row>
    <row r="33485" spans="1:33" x14ac:dyDescent="0.25">
      <c r="A33485" s="71"/>
      <c r="B33485" s="71"/>
      <c r="C33485" s="71"/>
      <c r="K33485" s="71"/>
      <c r="L33485" s="71"/>
      <c r="N33485" s="71"/>
      <c r="O33485" s="71"/>
      <c r="P33485" s="71"/>
      <c r="S33485" s="71"/>
      <c r="T33485" s="71"/>
      <c r="U33485" s="71"/>
      <c r="AE33485" s="71"/>
      <c r="AF33485" s="71"/>
      <c r="AG33485" s="71"/>
    </row>
    <row r="33486" spans="1:33" x14ac:dyDescent="0.25">
      <c r="A33486" s="71"/>
      <c r="B33486" s="71"/>
      <c r="C33486" s="71"/>
      <c r="K33486" s="71"/>
      <c r="L33486" s="71"/>
      <c r="N33486" s="71"/>
      <c r="O33486" s="71"/>
      <c r="P33486" s="71"/>
      <c r="S33486" s="71"/>
      <c r="T33486" s="71"/>
      <c r="U33486" s="71"/>
      <c r="AE33486" s="71"/>
      <c r="AF33486" s="71"/>
      <c r="AG33486" s="71"/>
    </row>
    <row r="33487" spans="1:33" x14ac:dyDescent="0.25">
      <c r="A33487" s="71"/>
      <c r="B33487" s="71"/>
      <c r="C33487" s="71"/>
      <c r="K33487" s="71"/>
      <c r="L33487" s="71"/>
      <c r="N33487" s="71"/>
      <c r="O33487" s="71"/>
      <c r="P33487" s="71"/>
      <c r="S33487" s="71"/>
      <c r="T33487" s="71"/>
      <c r="U33487" s="71"/>
      <c r="AE33487" s="71"/>
      <c r="AF33487" s="71"/>
      <c r="AG33487" s="71"/>
    </row>
    <row r="33488" spans="1:33" x14ac:dyDescent="0.25">
      <c r="A33488" s="71"/>
      <c r="B33488" s="71"/>
      <c r="C33488" s="71"/>
      <c r="K33488" s="71"/>
      <c r="L33488" s="71"/>
      <c r="N33488" s="71"/>
      <c r="O33488" s="71"/>
      <c r="P33488" s="71"/>
      <c r="S33488" s="71"/>
      <c r="T33488" s="71"/>
      <c r="U33488" s="71"/>
      <c r="AE33488" s="71"/>
      <c r="AF33488" s="71"/>
      <c r="AG33488" s="71"/>
    </row>
    <row r="33489" spans="1:33" x14ac:dyDescent="0.25">
      <c r="A33489" s="71"/>
      <c r="B33489" s="71"/>
      <c r="C33489" s="71"/>
      <c r="K33489" s="71"/>
      <c r="L33489" s="71"/>
      <c r="N33489" s="71"/>
      <c r="O33489" s="71"/>
      <c r="P33489" s="71"/>
      <c r="S33489" s="71"/>
      <c r="T33489" s="71"/>
      <c r="U33489" s="71"/>
      <c r="AE33489" s="71"/>
      <c r="AF33489" s="71"/>
      <c r="AG33489" s="71"/>
    </row>
    <row r="33490" spans="1:33" x14ac:dyDescent="0.25">
      <c r="A33490" s="71"/>
      <c r="B33490" s="71"/>
      <c r="C33490" s="71"/>
      <c r="K33490" s="71"/>
      <c r="L33490" s="71"/>
      <c r="N33490" s="71"/>
      <c r="O33490" s="71"/>
      <c r="P33490" s="71"/>
      <c r="S33490" s="71"/>
      <c r="T33490" s="71"/>
      <c r="U33490" s="71"/>
      <c r="AE33490" s="71"/>
      <c r="AF33490" s="71"/>
      <c r="AG33490" s="71"/>
    </row>
    <row r="33491" spans="1:33" x14ac:dyDescent="0.25">
      <c r="A33491" s="71"/>
      <c r="B33491" s="71"/>
      <c r="C33491" s="71"/>
      <c r="K33491" s="71"/>
      <c r="L33491" s="71"/>
      <c r="N33491" s="71"/>
      <c r="O33491" s="71"/>
      <c r="P33491" s="71"/>
      <c r="S33491" s="71"/>
      <c r="T33491" s="71"/>
      <c r="U33491" s="71"/>
      <c r="AE33491" s="71"/>
      <c r="AF33491" s="71"/>
      <c r="AG33491" s="71"/>
    </row>
    <row r="33492" spans="1:33" x14ac:dyDescent="0.25">
      <c r="A33492" s="71"/>
      <c r="B33492" s="71"/>
      <c r="C33492" s="71"/>
      <c r="K33492" s="71"/>
      <c r="L33492" s="71"/>
      <c r="N33492" s="71"/>
      <c r="O33492" s="71"/>
      <c r="P33492" s="71"/>
      <c r="S33492" s="71"/>
      <c r="T33492" s="71"/>
      <c r="U33492" s="71"/>
      <c r="AE33492" s="71"/>
      <c r="AF33492" s="71"/>
      <c r="AG33492" s="71"/>
    </row>
    <row r="33493" spans="1:33" x14ac:dyDescent="0.25">
      <c r="A33493" s="71"/>
      <c r="B33493" s="71"/>
      <c r="C33493" s="71"/>
      <c r="K33493" s="71"/>
      <c r="L33493" s="71"/>
      <c r="N33493" s="71"/>
      <c r="O33493" s="71"/>
      <c r="P33493" s="71"/>
      <c r="S33493" s="71"/>
      <c r="T33493" s="71"/>
      <c r="U33493" s="71"/>
      <c r="AE33493" s="71"/>
      <c r="AF33493" s="71"/>
      <c r="AG33493" s="71"/>
    </row>
    <row r="33494" spans="1:33" x14ac:dyDescent="0.25">
      <c r="A33494" s="71"/>
      <c r="B33494" s="71"/>
      <c r="C33494" s="71"/>
      <c r="K33494" s="71"/>
      <c r="L33494" s="71"/>
      <c r="N33494" s="71"/>
      <c r="O33494" s="71"/>
      <c r="P33494" s="71"/>
      <c r="S33494" s="71"/>
      <c r="T33494" s="71"/>
      <c r="U33494" s="71"/>
      <c r="AE33494" s="71"/>
      <c r="AF33494" s="71"/>
      <c r="AG33494" s="71"/>
    </row>
    <row r="33495" spans="1:33" x14ac:dyDescent="0.25">
      <c r="A33495" s="71"/>
      <c r="B33495" s="71"/>
      <c r="C33495" s="71"/>
      <c r="K33495" s="71"/>
      <c r="L33495" s="71"/>
      <c r="N33495" s="71"/>
      <c r="O33495" s="71"/>
      <c r="P33495" s="71"/>
      <c r="S33495" s="71"/>
      <c r="T33495" s="71"/>
      <c r="U33495" s="71"/>
      <c r="AE33495" s="71"/>
      <c r="AF33495" s="71"/>
      <c r="AG33495" s="71"/>
    </row>
    <row r="33496" spans="1:33" x14ac:dyDescent="0.25">
      <c r="A33496" s="71"/>
      <c r="B33496" s="71"/>
      <c r="C33496" s="71"/>
      <c r="K33496" s="71"/>
      <c r="L33496" s="71"/>
      <c r="N33496" s="71"/>
      <c r="O33496" s="71"/>
      <c r="P33496" s="71"/>
      <c r="S33496" s="71"/>
      <c r="T33496" s="71"/>
      <c r="U33496" s="71"/>
      <c r="AE33496" s="71"/>
      <c r="AF33496" s="71"/>
      <c r="AG33496" s="71"/>
    </row>
    <row r="33497" spans="1:33" x14ac:dyDescent="0.25">
      <c r="A33497" s="71"/>
      <c r="B33497" s="71"/>
      <c r="C33497" s="71"/>
      <c r="K33497" s="71"/>
      <c r="L33497" s="71"/>
      <c r="N33497" s="71"/>
      <c r="O33497" s="71"/>
      <c r="P33497" s="71"/>
      <c r="S33497" s="71"/>
      <c r="T33497" s="71"/>
      <c r="U33497" s="71"/>
      <c r="AE33497" s="71"/>
      <c r="AF33497" s="71"/>
      <c r="AG33497" s="71"/>
    </row>
    <row r="33498" spans="1:33" x14ac:dyDescent="0.25">
      <c r="A33498" s="71"/>
      <c r="B33498" s="71"/>
      <c r="C33498" s="71"/>
      <c r="K33498" s="71"/>
      <c r="L33498" s="71"/>
      <c r="N33498" s="71"/>
      <c r="O33498" s="71"/>
      <c r="P33498" s="71"/>
      <c r="S33498" s="71"/>
      <c r="T33498" s="71"/>
      <c r="U33498" s="71"/>
      <c r="AE33498" s="71"/>
      <c r="AF33498" s="71"/>
      <c r="AG33498" s="71"/>
    </row>
    <row r="33499" spans="1:33" x14ac:dyDescent="0.25">
      <c r="A33499" s="71"/>
      <c r="B33499" s="71"/>
      <c r="C33499" s="71"/>
      <c r="K33499" s="71"/>
      <c r="L33499" s="71"/>
      <c r="N33499" s="71"/>
      <c r="O33499" s="71"/>
      <c r="P33499" s="71"/>
      <c r="S33499" s="71"/>
      <c r="T33499" s="71"/>
      <c r="U33499" s="71"/>
      <c r="AE33499" s="71"/>
      <c r="AF33499" s="71"/>
      <c r="AG33499" s="71"/>
    </row>
    <row r="33500" spans="1:33" x14ac:dyDescent="0.25">
      <c r="A33500" s="71"/>
      <c r="B33500" s="71"/>
      <c r="C33500" s="71"/>
      <c r="K33500" s="71"/>
      <c r="L33500" s="71"/>
      <c r="N33500" s="71"/>
      <c r="O33500" s="71"/>
      <c r="P33500" s="71"/>
      <c r="S33500" s="71"/>
      <c r="T33500" s="71"/>
      <c r="U33500" s="71"/>
      <c r="AE33500" s="71"/>
      <c r="AF33500" s="71"/>
      <c r="AG33500" s="71"/>
    </row>
    <row r="33501" spans="1:33" x14ac:dyDescent="0.25">
      <c r="A33501" s="71"/>
      <c r="B33501" s="71"/>
      <c r="C33501" s="71"/>
      <c r="K33501" s="71"/>
      <c r="L33501" s="71"/>
      <c r="N33501" s="71"/>
      <c r="O33501" s="71"/>
      <c r="P33501" s="71"/>
      <c r="S33501" s="71"/>
      <c r="T33501" s="71"/>
      <c r="U33501" s="71"/>
      <c r="AE33501" s="71"/>
      <c r="AF33501" s="71"/>
      <c r="AG33501" s="71"/>
    </row>
    <row r="33502" spans="1:33" x14ac:dyDescent="0.25">
      <c r="A33502" s="71"/>
      <c r="B33502" s="71"/>
      <c r="C33502" s="71"/>
      <c r="K33502" s="71"/>
      <c r="L33502" s="71"/>
      <c r="N33502" s="71"/>
      <c r="O33502" s="71"/>
      <c r="P33502" s="71"/>
      <c r="S33502" s="71"/>
      <c r="T33502" s="71"/>
      <c r="U33502" s="71"/>
      <c r="AE33502" s="71"/>
      <c r="AF33502" s="71"/>
      <c r="AG33502" s="71"/>
    </row>
    <row r="33503" spans="1:33" x14ac:dyDescent="0.25">
      <c r="A33503" s="71"/>
      <c r="B33503" s="71"/>
      <c r="C33503" s="71"/>
      <c r="K33503" s="71"/>
      <c r="L33503" s="71"/>
      <c r="N33503" s="71"/>
      <c r="O33503" s="71"/>
      <c r="P33503" s="71"/>
      <c r="S33503" s="71"/>
      <c r="T33503" s="71"/>
      <c r="U33503" s="71"/>
      <c r="AE33503" s="71"/>
      <c r="AF33503" s="71"/>
      <c r="AG33503" s="71"/>
    </row>
    <row r="33504" spans="1:33" x14ac:dyDescent="0.25">
      <c r="A33504" s="71"/>
      <c r="B33504" s="71"/>
      <c r="C33504" s="71"/>
      <c r="K33504" s="71"/>
      <c r="L33504" s="71"/>
      <c r="N33504" s="71"/>
      <c r="O33504" s="71"/>
      <c r="P33504" s="71"/>
      <c r="S33504" s="71"/>
      <c r="T33504" s="71"/>
      <c r="U33504" s="71"/>
      <c r="AE33504" s="71"/>
      <c r="AF33504" s="71"/>
      <c r="AG33504" s="71"/>
    </row>
    <row r="33505" spans="1:33" x14ac:dyDescent="0.25">
      <c r="A33505" s="71"/>
      <c r="B33505" s="71"/>
      <c r="C33505" s="71"/>
      <c r="K33505" s="71"/>
      <c r="L33505" s="71"/>
      <c r="N33505" s="71"/>
      <c r="O33505" s="71"/>
      <c r="P33505" s="71"/>
      <c r="S33505" s="71"/>
      <c r="T33505" s="71"/>
      <c r="U33505" s="71"/>
      <c r="AE33505" s="71"/>
      <c r="AF33505" s="71"/>
      <c r="AG33505" s="71"/>
    </row>
    <row r="33506" spans="1:33" x14ac:dyDescent="0.25">
      <c r="A33506" s="71"/>
      <c r="B33506" s="71"/>
      <c r="C33506" s="71"/>
      <c r="K33506" s="71"/>
      <c r="L33506" s="71"/>
      <c r="N33506" s="71"/>
      <c r="O33506" s="71"/>
      <c r="P33506" s="71"/>
      <c r="S33506" s="71"/>
      <c r="T33506" s="71"/>
      <c r="U33506" s="71"/>
      <c r="AE33506" s="71"/>
      <c r="AF33506" s="71"/>
      <c r="AG33506" s="71"/>
    </row>
    <row r="33507" spans="1:33" x14ac:dyDescent="0.25">
      <c r="A33507" s="71"/>
      <c r="B33507" s="71"/>
      <c r="C33507" s="71"/>
      <c r="K33507" s="71"/>
      <c r="L33507" s="71"/>
      <c r="N33507" s="71"/>
      <c r="O33507" s="71"/>
      <c r="P33507" s="71"/>
      <c r="S33507" s="71"/>
      <c r="T33507" s="71"/>
      <c r="U33507" s="71"/>
      <c r="AE33507" s="71"/>
      <c r="AF33507" s="71"/>
      <c r="AG33507" s="71"/>
    </row>
    <row r="33508" spans="1:33" x14ac:dyDescent="0.25">
      <c r="A33508" s="71"/>
      <c r="B33508" s="71"/>
      <c r="C33508" s="71"/>
      <c r="K33508" s="71"/>
      <c r="L33508" s="71"/>
      <c r="N33508" s="71"/>
      <c r="O33508" s="71"/>
      <c r="P33508" s="71"/>
      <c r="S33508" s="71"/>
      <c r="T33508" s="71"/>
      <c r="U33508" s="71"/>
      <c r="AE33508" s="71"/>
      <c r="AF33508" s="71"/>
      <c r="AG33508" s="71"/>
    </row>
    <row r="33509" spans="1:33" x14ac:dyDescent="0.25">
      <c r="A33509" s="71"/>
      <c r="B33509" s="71"/>
      <c r="C33509" s="71"/>
      <c r="K33509" s="71"/>
      <c r="L33509" s="71"/>
      <c r="N33509" s="71"/>
      <c r="O33509" s="71"/>
      <c r="P33509" s="71"/>
      <c r="S33509" s="71"/>
      <c r="T33509" s="71"/>
      <c r="U33509" s="71"/>
      <c r="AE33509" s="71"/>
      <c r="AF33509" s="71"/>
      <c r="AG33509" s="71"/>
    </row>
    <row r="33510" spans="1:33" x14ac:dyDescent="0.25">
      <c r="A33510" s="71"/>
      <c r="B33510" s="71"/>
      <c r="C33510" s="71"/>
      <c r="K33510" s="71"/>
      <c r="L33510" s="71"/>
      <c r="N33510" s="71"/>
      <c r="O33510" s="71"/>
      <c r="P33510" s="71"/>
      <c r="S33510" s="71"/>
      <c r="T33510" s="71"/>
      <c r="U33510" s="71"/>
      <c r="AE33510" s="71"/>
      <c r="AF33510" s="71"/>
      <c r="AG33510" s="71"/>
    </row>
    <row r="33511" spans="1:33" x14ac:dyDescent="0.25">
      <c r="A33511" s="71"/>
      <c r="B33511" s="71"/>
      <c r="C33511" s="71"/>
      <c r="K33511" s="71"/>
      <c r="L33511" s="71"/>
      <c r="N33511" s="71"/>
      <c r="O33511" s="71"/>
      <c r="P33511" s="71"/>
      <c r="S33511" s="71"/>
      <c r="T33511" s="71"/>
      <c r="U33511" s="71"/>
      <c r="AE33511" s="71"/>
      <c r="AF33511" s="71"/>
      <c r="AG33511" s="71"/>
    </row>
    <row r="33512" spans="1:33" x14ac:dyDescent="0.25">
      <c r="A33512" s="71"/>
      <c r="B33512" s="71"/>
      <c r="C33512" s="71"/>
      <c r="K33512" s="71"/>
      <c r="L33512" s="71"/>
      <c r="N33512" s="71"/>
      <c r="O33512" s="71"/>
      <c r="P33512" s="71"/>
      <c r="S33512" s="71"/>
      <c r="T33512" s="71"/>
      <c r="U33512" s="71"/>
      <c r="AE33512" s="71"/>
      <c r="AF33512" s="71"/>
      <c r="AG33512" s="71"/>
    </row>
    <row r="33513" spans="1:33" x14ac:dyDescent="0.25">
      <c r="A33513" s="71"/>
      <c r="B33513" s="71"/>
      <c r="C33513" s="71"/>
      <c r="K33513" s="71"/>
      <c r="L33513" s="71"/>
      <c r="N33513" s="71"/>
      <c r="O33513" s="71"/>
      <c r="P33513" s="71"/>
      <c r="S33513" s="71"/>
      <c r="T33513" s="71"/>
      <c r="U33513" s="71"/>
      <c r="AE33513" s="71"/>
      <c r="AF33513" s="71"/>
      <c r="AG33513" s="71"/>
    </row>
    <row r="33514" spans="1:33" x14ac:dyDescent="0.25">
      <c r="A33514" s="71"/>
      <c r="B33514" s="71"/>
      <c r="C33514" s="71"/>
      <c r="K33514" s="71"/>
      <c r="L33514" s="71"/>
      <c r="N33514" s="71"/>
      <c r="O33514" s="71"/>
      <c r="P33514" s="71"/>
      <c r="S33514" s="71"/>
      <c r="T33514" s="71"/>
      <c r="U33514" s="71"/>
      <c r="AE33514" s="71"/>
      <c r="AF33514" s="71"/>
      <c r="AG33514" s="71"/>
    </row>
    <row r="33515" spans="1:33" x14ac:dyDescent="0.25">
      <c r="A33515" s="71"/>
      <c r="B33515" s="71"/>
      <c r="C33515" s="71"/>
      <c r="K33515" s="71"/>
      <c r="L33515" s="71"/>
      <c r="N33515" s="71"/>
      <c r="O33515" s="71"/>
      <c r="P33515" s="71"/>
      <c r="S33515" s="71"/>
      <c r="T33515" s="71"/>
      <c r="U33515" s="71"/>
      <c r="AE33515" s="71"/>
      <c r="AF33515" s="71"/>
      <c r="AG33515" s="71"/>
    </row>
    <row r="33516" spans="1:33" x14ac:dyDescent="0.25">
      <c r="A33516" s="71"/>
      <c r="B33516" s="71"/>
      <c r="C33516" s="71"/>
      <c r="K33516" s="71"/>
      <c r="L33516" s="71"/>
      <c r="N33516" s="71"/>
      <c r="O33516" s="71"/>
      <c r="P33516" s="71"/>
      <c r="S33516" s="71"/>
      <c r="T33516" s="71"/>
      <c r="U33516" s="71"/>
      <c r="AE33516" s="71"/>
      <c r="AF33516" s="71"/>
      <c r="AG33516" s="71"/>
    </row>
    <row r="33517" spans="1:33" x14ac:dyDescent="0.25">
      <c r="A33517" s="71"/>
      <c r="B33517" s="71"/>
      <c r="C33517" s="71"/>
      <c r="K33517" s="71"/>
      <c r="L33517" s="71"/>
      <c r="N33517" s="71"/>
      <c r="O33517" s="71"/>
      <c r="P33517" s="71"/>
      <c r="S33517" s="71"/>
      <c r="T33517" s="71"/>
      <c r="U33517" s="71"/>
      <c r="AE33517" s="71"/>
      <c r="AF33517" s="71"/>
      <c r="AG33517" s="71"/>
    </row>
    <row r="33518" spans="1:33" x14ac:dyDescent="0.25">
      <c r="A33518" s="71"/>
      <c r="B33518" s="71"/>
      <c r="C33518" s="71"/>
      <c r="K33518" s="71"/>
      <c r="L33518" s="71"/>
      <c r="N33518" s="71"/>
      <c r="O33518" s="71"/>
      <c r="P33518" s="71"/>
      <c r="S33518" s="71"/>
      <c r="T33518" s="71"/>
      <c r="U33518" s="71"/>
      <c r="AE33518" s="71"/>
      <c r="AF33518" s="71"/>
      <c r="AG33518" s="71"/>
    </row>
    <row r="33519" spans="1:33" x14ac:dyDescent="0.25">
      <c r="A33519" s="71"/>
      <c r="B33519" s="71"/>
      <c r="C33519" s="71"/>
      <c r="K33519" s="71"/>
      <c r="L33519" s="71"/>
      <c r="N33519" s="71"/>
      <c r="O33519" s="71"/>
      <c r="P33519" s="71"/>
      <c r="S33519" s="71"/>
      <c r="T33519" s="71"/>
      <c r="U33519" s="71"/>
      <c r="AE33519" s="71"/>
      <c r="AF33519" s="71"/>
      <c r="AG33519" s="71"/>
    </row>
    <row r="33520" spans="1:33" x14ac:dyDescent="0.25">
      <c r="A33520" s="71"/>
      <c r="B33520" s="71"/>
      <c r="C33520" s="71"/>
      <c r="K33520" s="71"/>
      <c r="L33520" s="71"/>
      <c r="N33520" s="71"/>
      <c r="O33520" s="71"/>
      <c r="P33520" s="71"/>
      <c r="S33520" s="71"/>
      <c r="T33520" s="71"/>
      <c r="U33520" s="71"/>
      <c r="AE33520" s="71"/>
      <c r="AF33520" s="71"/>
      <c r="AG33520" s="71"/>
    </row>
    <row r="33521" spans="1:33" x14ac:dyDescent="0.25">
      <c r="A33521" s="71"/>
      <c r="B33521" s="71"/>
      <c r="C33521" s="71"/>
      <c r="K33521" s="71"/>
      <c r="L33521" s="71"/>
      <c r="N33521" s="71"/>
      <c r="O33521" s="71"/>
      <c r="P33521" s="71"/>
      <c r="S33521" s="71"/>
      <c r="T33521" s="71"/>
      <c r="U33521" s="71"/>
      <c r="AE33521" s="71"/>
      <c r="AF33521" s="71"/>
      <c r="AG33521" s="71"/>
    </row>
    <row r="33522" spans="1:33" x14ac:dyDescent="0.25">
      <c r="A33522" s="71"/>
      <c r="B33522" s="71"/>
      <c r="C33522" s="71"/>
      <c r="K33522" s="71"/>
      <c r="L33522" s="71"/>
      <c r="N33522" s="71"/>
      <c r="O33522" s="71"/>
      <c r="P33522" s="71"/>
      <c r="S33522" s="71"/>
      <c r="T33522" s="71"/>
      <c r="U33522" s="71"/>
      <c r="AE33522" s="71"/>
      <c r="AF33522" s="71"/>
      <c r="AG33522" s="71"/>
    </row>
    <row r="33523" spans="1:33" x14ac:dyDescent="0.25">
      <c r="A33523" s="71"/>
      <c r="B33523" s="71"/>
      <c r="C33523" s="71"/>
      <c r="K33523" s="71"/>
      <c r="L33523" s="71"/>
      <c r="N33523" s="71"/>
      <c r="O33523" s="71"/>
      <c r="P33523" s="71"/>
      <c r="S33523" s="71"/>
      <c r="T33523" s="71"/>
      <c r="U33523" s="71"/>
      <c r="AE33523" s="71"/>
      <c r="AF33523" s="71"/>
      <c r="AG33523" s="71"/>
    </row>
    <row r="33524" spans="1:33" x14ac:dyDescent="0.25">
      <c r="A33524" s="71"/>
      <c r="B33524" s="71"/>
      <c r="C33524" s="71"/>
      <c r="K33524" s="71"/>
      <c r="L33524" s="71"/>
      <c r="N33524" s="71"/>
      <c r="O33524" s="71"/>
      <c r="P33524" s="71"/>
      <c r="S33524" s="71"/>
      <c r="T33524" s="71"/>
      <c r="U33524" s="71"/>
      <c r="AE33524" s="71"/>
      <c r="AF33524" s="71"/>
      <c r="AG33524" s="71"/>
    </row>
    <row r="33525" spans="1:33" x14ac:dyDescent="0.25">
      <c r="A33525" s="71"/>
      <c r="B33525" s="71"/>
      <c r="C33525" s="71"/>
      <c r="K33525" s="71"/>
      <c r="L33525" s="71"/>
      <c r="N33525" s="71"/>
      <c r="O33525" s="71"/>
      <c r="P33525" s="71"/>
      <c r="S33525" s="71"/>
      <c r="T33525" s="71"/>
      <c r="U33525" s="71"/>
      <c r="AE33525" s="71"/>
      <c r="AF33525" s="71"/>
      <c r="AG33525" s="71"/>
    </row>
    <row r="33526" spans="1:33" x14ac:dyDescent="0.25">
      <c r="A33526" s="71"/>
      <c r="B33526" s="71"/>
      <c r="C33526" s="71"/>
      <c r="K33526" s="71"/>
      <c r="L33526" s="71"/>
      <c r="N33526" s="71"/>
      <c r="O33526" s="71"/>
      <c r="P33526" s="71"/>
      <c r="S33526" s="71"/>
      <c r="T33526" s="71"/>
      <c r="U33526" s="71"/>
      <c r="AE33526" s="71"/>
      <c r="AF33526" s="71"/>
      <c r="AG33526" s="71"/>
    </row>
    <row r="33527" spans="1:33" x14ac:dyDescent="0.25">
      <c r="A33527" s="71"/>
      <c r="B33527" s="71"/>
      <c r="C33527" s="71"/>
      <c r="K33527" s="71"/>
      <c r="L33527" s="71"/>
      <c r="N33527" s="71"/>
      <c r="O33527" s="71"/>
      <c r="P33527" s="71"/>
      <c r="S33527" s="71"/>
      <c r="T33527" s="71"/>
      <c r="U33527" s="71"/>
      <c r="AE33527" s="71"/>
      <c r="AF33527" s="71"/>
      <c r="AG33527" s="71"/>
    </row>
    <row r="33528" spans="1:33" x14ac:dyDescent="0.25">
      <c r="A33528" s="71"/>
      <c r="B33528" s="71"/>
      <c r="C33528" s="71"/>
      <c r="K33528" s="71"/>
      <c r="L33528" s="71"/>
      <c r="N33528" s="71"/>
      <c r="O33528" s="71"/>
      <c r="P33528" s="71"/>
      <c r="S33528" s="71"/>
      <c r="T33528" s="71"/>
      <c r="U33528" s="71"/>
      <c r="AE33528" s="71"/>
      <c r="AF33528" s="71"/>
      <c r="AG33528" s="71"/>
    </row>
    <row r="33529" spans="1:33" x14ac:dyDescent="0.25">
      <c r="A33529" s="71"/>
      <c r="B33529" s="71"/>
      <c r="C33529" s="71"/>
      <c r="K33529" s="71"/>
      <c r="L33529" s="71"/>
      <c r="N33529" s="71"/>
      <c r="O33529" s="71"/>
      <c r="P33529" s="71"/>
      <c r="S33529" s="71"/>
      <c r="T33529" s="71"/>
      <c r="U33529" s="71"/>
      <c r="AE33529" s="71"/>
      <c r="AF33529" s="71"/>
      <c r="AG33529" s="71"/>
    </row>
    <row r="33530" spans="1:33" x14ac:dyDescent="0.25">
      <c r="A33530" s="71"/>
      <c r="B33530" s="71"/>
      <c r="C33530" s="71"/>
      <c r="K33530" s="71"/>
      <c r="L33530" s="71"/>
      <c r="N33530" s="71"/>
      <c r="O33530" s="71"/>
      <c r="P33530" s="71"/>
      <c r="S33530" s="71"/>
      <c r="T33530" s="71"/>
      <c r="U33530" s="71"/>
      <c r="AE33530" s="71"/>
      <c r="AF33530" s="71"/>
      <c r="AG33530" s="71"/>
    </row>
    <row r="33531" spans="1:33" x14ac:dyDescent="0.25">
      <c r="A33531" s="71"/>
      <c r="B33531" s="71"/>
      <c r="C33531" s="71"/>
      <c r="K33531" s="71"/>
      <c r="L33531" s="71"/>
      <c r="N33531" s="71"/>
      <c r="O33531" s="71"/>
      <c r="P33531" s="71"/>
      <c r="S33531" s="71"/>
      <c r="T33531" s="71"/>
      <c r="U33531" s="71"/>
      <c r="AE33531" s="71"/>
      <c r="AF33531" s="71"/>
      <c r="AG33531" s="71"/>
    </row>
    <row r="33532" spans="1:33" x14ac:dyDescent="0.25">
      <c r="A33532" s="71"/>
      <c r="B33532" s="71"/>
      <c r="C33532" s="71"/>
      <c r="K33532" s="71"/>
      <c r="L33532" s="71"/>
      <c r="N33532" s="71"/>
      <c r="O33532" s="71"/>
      <c r="P33532" s="71"/>
      <c r="S33532" s="71"/>
      <c r="T33532" s="71"/>
      <c r="U33532" s="71"/>
      <c r="AE33532" s="71"/>
      <c r="AF33532" s="71"/>
      <c r="AG33532" s="71"/>
    </row>
    <row r="33533" spans="1:33" x14ac:dyDescent="0.25">
      <c r="A33533" s="71"/>
      <c r="B33533" s="71"/>
      <c r="C33533" s="71"/>
      <c r="K33533" s="71"/>
      <c r="L33533" s="71"/>
      <c r="N33533" s="71"/>
      <c r="O33533" s="71"/>
      <c r="P33533" s="71"/>
      <c r="S33533" s="71"/>
      <c r="T33533" s="71"/>
      <c r="U33533" s="71"/>
      <c r="AE33533" s="71"/>
      <c r="AF33533" s="71"/>
      <c r="AG33533" s="71"/>
    </row>
    <row r="33534" spans="1:33" x14ac:dyDescent="0.25">
      <c r="A33534" s="71"/>
      <c r="B33534" s="71"/>
      <c r="C33534" s="71"/>
      <c r="K33534" s="71"/>
      <c r="L33534" s="71"/>
      <c r="N33534" s="71"/>
      <c r="O33534" s="71"/>
      <c r="P33534" s="71"/>
      <c r="S33534" s="71"/>
      <c r="T33534" s="71"/>
      <c r="U33534" s="71"/>
      <c r="AE33534" s="71"/>
      <c r="AF33534" s="71"/>
      <c r="AG33534" s="71"/>
    </row>
    <row r="33535" spans="1:33" x14ac:dyDescent="0.25">
      <c r="A33535" s="71"/>
      <c r="B33535" s="71"/>
      <c r="C33535" s="71"/>
      <c r="K33535" s="71"/>
      <c r="L33535" s="71"/>
      <c r="N33535" s="71"/>
      <c r="O33535" s="71"/>
      <c r="P33535" s="71"/>
      <c r="S33535" s="71"/>
      <c r="T33535" s="71"/>
      <c r="U33535" s="71"/>
      <c r="AE33535" s="71"/>
      <c r="AF33535" s="71"/>
      <c r="AG33535" s="71"/>
    </row>
    <row r="33536" spans="1:33" x14ac:dyDescent="0.25">
      <c r="A33536" s="71"/>
      <c r="B33536" s="71"/>
      <c r="C33536" s="71"/>
      <c r="K33536" s="71"/>
      <c r="L33536" s="71"/>
      <c r="N33536" s="71"/>
      <c r="O33536" s="71"/>
      <c r="P33536" s="71"/>
      <c r="S33536" s="71"/>
      <c r="T33536" s="71"/>
      <c r="U33536" s="71"/>
      <c r="AE33536" s="71"/>
      <c r="AF33536" s="71"/>
      <c r="AG33536" s="71"/>
    </row>
    <row r="33537" spans="1:33" x14ac:dyDescent="0.25">
      <c r="A33537" s="71"/>
      <c r="B33537" s="71"/>
      <c r="C33537" s="71"/>
      <c r="K33537" s="71"/>
      <c r="L33537" s="71"/>
      <c r="N33537" s="71"/>
      <c r="O33537" s="71"/>
      <c r="P33537" s="71"/>
      <c r="S33537" s="71"/>
      <c r="T33537" s="71"/>
      <c r="U33537" s="71"/>
      <c r="AE33537" s="71"/>
      <c r="AF33537" s="71"/>
      <c r="AG33537" s="71"/>
    </row>
    <row r="33538" spans="1:33" x14ac:dyDescent="0.25">
      <c r="A33538" s="71"/>
      <c r="B33538" s="71"/>
      <c r="C33538" s="71"/>
      <c r="K33538" s="71"/>
      <c r="L33538" s="71"/>
      <c r="N33538" s="71"/>
      <c r="O33538" s="71"/>
      <c r="P33538" s="71"/>
      <c r="S33538" s="71"/>
      <c r="T33538" s="71"/>
      <c r="U33538" s="71"/>
      <c r="AE33538" s="71"/>
      <c r="AF33538" s="71"/>
      <c r="AG33538" s="71"/>
    </row>
    <row r="33539" spans="1:33" x14ac:dyDescent="0.25">
      <c r="A33539" s="71"/>
      <c r="B33539" s="71"/>
      <c r="C33539" s="71"/>
      <c r="K33539" s="71"/>
      <c r="L33539" s="71"/>
      <c r="N33539" s="71"/>
      <c r="O33539" s="71"/>
      <c r="P33539" s="71"/>
      <c r="S33539" s="71"/>
      <c r="T33539" s="71"/>
      <c r="U33539" s="71"/>
      <c r="AE33539" s="71"/>
      <c r="AF33539" s="71"/>
      <c r="AG33539" s="71"/>
    </row>
    <row r="33540" spans="1:33" x14ac:dyDescent="0.25">
      <c r="A33540" s="71"/>
      <c r="B33540" s="71"/>
      <c r="C33540" s="71"/>
      <c r="K33540" s="71"/>
      <c r="L33540" s="71"/>
      <c r="N33540" s="71"/>
      <c r="O33540" s="71"/>
      <c r="P33540" s="71"/>
      <c r="S33540" s="71"/>
      <c r="T33540" s="71"/>
      <c r="U33540" s="71"/>
      <c r="AE33540" s="71"/>
      <c r="AF33540" s="71"/>
      <c r="AG33540" s="71"/>
    </row>
    <row r="33541" spans="1:33" x14ac:dyDescent="0.25">
      <c r="A33541" s="71"/>
      <c r="B33541" s="71"/>
      <c r="C33541" s="71"/>
      <c r="K33541" s="71"/>
      <c r="L33541" s="71"/>
      <c r="N33541" s="71"/>
      <c r="O33541" s="71"/>
      <c r="P33541" s="71"/>
      <c r="S33541" s="71"/>
      <c r="T33541" s="71"/>
      <c r="U33541" s="71"/>
      <c r="AE33541" s="71"/>
      <c r="AF33541" s="71"/>
      <c r="AG33541" s="71"/>
    </row>
    <row r="33542" spans="1:33" x14ac:dyDescent="0.25">
      <c r="A33542" s="71"/>
      <c r="B33542" s="71"/>
      <c r="C33542" s="71"/>
      <c r="K33542" s="71"/>
      <c r="L33542" s="71"/>
      <c r="N33542" s="71"/>
      <c r="O33542" s="71"/>
      <c r="P33542" s="71"/>
      <c r="S33542" s="71"/>
      <c r="T33542" s="71"/>
      <c r="U33542" s="71"/>
      <c r="AE33542" s="71"/>
      <c r="AF33542" s="71"/>
      <c r="AG33542" s="71"/>
    </row>
    <row r="33543" spans="1:33" x14ac:dyDescent="0.25">
      <c r="A33543" s="71"/>
      <c r="B33543" s="71"/>
      <c r="C33543" s="71"/>
      <c r="K33543" s="71"/>
      <c r="L33543" s="71"/>
      <c r="N33543" s="71"/>
      <c r="O33543" s="71"/>
      <c r="P33543" s="71"/>
      <c r="S33543" s="71"/>
      <c r="T33543" s="71"/>
      <c r="U33543" s="71"/>
      <c r="AE33543" s="71"/>
      <c r="AF33543" s="71"/>
      <c r="AG33543" s="71"/>
    </row>
    <row r="33544" spans="1:33" x14ac:dyDescent="0.25">
      <c r="A33544" s="71"/>
      <c r="B33544" s="71"/>
      <c r="C33544" s="71"/>
      <c r="K33544" s="71"/>
      <c r="L33544" s="71"/>
      <c r="N33544" s="71"/>
      <c r="O33544" s="71"/>
      <c r="P33544" s="71"/>
      <c r="S33544" s="71"/>
      <c r="T33544" s="71"/>
      <c r="U33544" s="71"/>
      <c r="AE33544" s="71"/>
      <c r="AF33544" s="71"/>
      <c r="AG33544" s="71"/>
    </row>
    <row r="33545" spans="1:33" x14ac:dyDescent="0.25">
      <c r="A33545" s="71"/>
      <c r="B33545" s="71"/>
      <c r="C33545" s="71"/>
      <c r="K33545" s="71"/>
      <c r="L33545" s="71"/>
      <c r="N33545" s="71"/>
      <c r="O33545" s="71"/>
      <c r="P33545" s="71"/>
      <c r="S33545" s="71"/>
      <c r="T33545" s="71"/>
      <c r="U33545" s="71"/>
      <c r="AE33545" s="71"/>
      <c r="AF33545" s="71"/>
      <c r="AG33545" s="71"/>
    </row>
    <row r="33546" spans="1:33" x14ac:dyDescent="0.25">
      <c r="A33546" s="71"/>
      <c r="B33546" s="71"/>
      <c r="C33546" s="71"/>
      <c r="K33546" s="71"/>
      <c r="L33546" s="71"/>
      <c r="N33546" s="71"/>
      <c r="O33546" s="71"/>
      <c r="P33546" s="71"/>
      <c r="S33546" s="71"/>
      <c r="T33546" s="71"/>
      <c r="U33546" s="71"/>
      <c r="AE33546" s="71"/>
      <c r="AF33546" s="71"/>
      <c r="AG33546" s="71"/>
    </row>
    <row r="33547" spans="1:33" x14ac:dyDescent="0.25">
      <c r="A33547" s="71"/>
      <c r="B33547" s="71"/>
      <c r="C33547" s="71"/>
      <c r="K33547" s="71"/>
      <c r="L33547" s="71"/>
      <c r="N33547" s="71"/>
      <c r="O33547" s="71"/>
      <c r="P33547" s="71"/>
      <c r="S33547" s="71"/>
      <c r="T33547" s="71"/>
      <c r="U33547" s="71"/>
      <c r="AE33547" s="71"/>
      <c r="AF33547" s="71"/>
      <c r="AG33547" s="71"/>
    </row>
    <row r="33548" spans="1:33" x14ac:dyDescent="0.25">
      <c r="A33548" s="71"/>
      <c r="B33548" s="71"/>
      <c r="C33548" s="71"/>
      <c r="K33548" s="71"/>
      <c r="L33548" s="71"/>
      <c r="N33548" s="71"/>
      <c r="O33548" s="71"/>
      <c r="P33548" s="71"/>
      <c r="S33548" s="71"/>
      <c r="T33548" s="71"/>
      <c r="U33548" s="71"/>
      <c r="AE33548" s="71"/>
      <c r="AF33548" s="71"/>
      <c r="AG33548" s="71"/>
    </row>
    <row r="33549" spans="1:33" x14ac:dyDescent="0.25">
      <c r="A33549" s="71"/>
      <c r="B33549" s="71"/>
      <c r="C33549" s="71"/>
      <c r="K33549" s="71"/>
      <c r="L33549" s="71"/>
      <c r="N33549" s="71"/>
      <c r="O33549" s="71"/>
      <c r="P33549" s="71"/>
      <c r="S33549" s="71"/>
      <c r="T33549" s="71"/>
      <c r="U33549" s="71"/>
      <c r="AE33549" s="71"/>
      <c r="AF33549" s="71"/>
      <c r="AG33549" s="71"/>
    </row>
    <row r="33550" spans="1:33" x14ac:dyDescent="0.25">
      <c r="A33550" s="71"/>
      <c r="B33550" s="71"/>
      <c r="C33550" s="71"/>
      <c r="K33550" s="71"/>
      <c r="L33550" s="71"/>
      <c r="N33550" s="71"/>
      <c r="O33550" s="71"/>
      <c r="P33550" s="71"/>
      <c r="S33550" s="71"/>
      <c r="T33550" s="71"/>
      <c r="U33550" s="71"/>
      <c r="AE33550" s="71"/>
      <c r="AF33550" s="71"/>
      <c r="AG33550" s="71"/>
    </row>
    <row r="33551" spans="1:33" x14ac:dyDescent="0.25">
      <c r="A33551" s="71"/>
      <c r="B33551" s="71"/>
      <c r="C33551" s="71"/>
      <c r="K33551" s="71"/>
      <c r="L33551" s="71"/>
      <c r="N33551" s="71"/>
      <c r="O33551" s="71"/>
      <c r="P33551" s="71"/>
      <c r="S33551" s="71"/>
      <c r="T33551" s="71"/>
      <c r="U33551" s="71"/>
      <c r="AE33551" s="71"/>
      <c r="AF33551" s="71"/>
      <c r="AG33551" s="71"/>
    </row>
    <row r="33552" spans="1:33" x14ac:dyDescent="0.25">
      <c r="A33552" s="71"/>
      <c r="B33552" s="71"/>
      <c r="C33552" s="71"/>
      <c r="K33552" s="71"/>
      <c r="L33552" s="71"/>
      <c r="N33552" s="71"/>
      <c r="O33552" s="71"/>
      <c r="P33552" s="71"/>
      <c r="S33552" s="71"/>
      <c r="T33552" s="71"/>
      <c r="U33552" s="71"/>
      <c r="AE33552" s="71"/>
      <c r="AF33552" s="71"/>
      <c r="AG33552" s="71"/>
    </row>
    <row r="33553" spans="1:33" x14ac:dyDescent="0.25">
      <c r="A33553" s="71"/>
      <c r="B33553" s="71"/>
      <c r="C33553" s="71"/>
      <c r="K33553" s="71"/>
      <c r="L33553" s="71"/>
      <c r="N33553" s="71"/>
      <c r="O33553" s="71"/>
      <c r="P33553" s="71"/>
      <c r="S33553" s="71"/>
      <c r="T33553" s="71"/>
      <c r="U33553" s="71"/>
      <c r="AE33553" s="71"/>
      <c r="AF33553" s="71"/>
      <c r="AG33553" s="71"/>
    </row>
    <row r="33554" spans="1:33" x14ac:dyDescent="0.25">
      <c r="A33554" s="71"/>
      <c r="B33554" s="71"/>
      <c r="C33554" s="71"/>
      <c r="K33554" s="71"/>
      <c r="L33554" s="71"/>
      <c r="N33554" s="71"/>
      <c r="O33554" s="71"/>
      <c r="P33554" s="71"/>
      <c r="S33554" s="71"/>
      <c r="T33554" s="71"/>
      <c r="U33554" s="71"/>
      <c r="AE33554" s="71"/>
      <c r="AF33554" s="71"/>
      <c r="AG33554" s="71"/>
    </row>
    <row r="33555" spans="1:33" x14ac:dyDescent="0.25">
      <c r="A33555" s="71"/>
      <c r="B33555" s="71"/>
      <c r="C33555" s="71"/>
      <c r="K33555" s="71"/>
      <c r="L33555" s="71"/>
      <c r="N33555" s="71"/>
      <c r="O33555" s="71"/>
      <c r="P33555" s="71"/>
      <c r="S33555" s="71"/>
      <c r="T33555" s="71"/>
      <c r="U33555" s="71"/>
      <c r="AE33555" s="71"/>
      <c r="AF33555" s="71"/>
      <c r="AG33555" s="71"/>
    </row>
    <row r="33556" spans="1:33" x14ac:dyDescent="0.25">
      <c r="A33556" s="71"/>
      <c r="B33556" s="71"/>
      <c r="C33556" s="71"/>
      <c r="K33556" s="71"/>
      <c r="L33556" s="71"/>
      <c r="N33556" s="71"/>
      <c r="O33556" s="71"/>
      <c r="P33556" s="71"/>
      <c r="S33556" s="71"/>
      <c r="T33556" s="71"/>
      <c r="U33556" s="71"/>
      <c r="AE33556" s="71"/>
      <c r="AF33556" s="71"/>
      <c r="AG33556" s="71"/>
    </row>
    <row r="33557" spans="1:33" x14ac:dyDescent="0.25">
      <c r="A33557" s="71"/>
      <c r="B33557" s="71"/>
      <c r="C33557" s="71"/>
      <c r="K33557" s="71"/>
      <c r="L33557" s="71"/>
      <c r="N33557" s="71"/>
      <c r="O33557" s="71"/>
      <c r="P33557" s="71"/>
      <c r="S33557" s="71"/>
      <c r="T33557" s="71"/>
      <c r="U33557" s="71"/>
      <c r="AE33557" s="71"/>
      <c r="AF33557" s="71"/>
      <c r="AG33557" s="71"/>
    </row>
    <row r="33558" spans="1:33" x14ac:dyDescent="0.25">
      <c r="A33558" s="71"/>
      <c r="B33558" s="71"/>
      <c r="C33558" s="71"/>
      <c r="K33558" s="71"/>
      <c r="L33558" s="71"/>
      <c r="N33558" s="71"/>
      <c r="O33558" s="71"/>
      <c r="P33558" s="71"/>
      <c r="S33558" s="71"/>
      <c r="T33558" s="71"/>
      <c r="U33558" s="71"/>
      <c r="AE33558" s="71"/>
      <c r="AF33558" s="71"/>
      <c r="AG33558" s="71"/>
    </row>
    <row r="33559" spans="1:33" x14ac:dyDescent="0.25">
      <c r="A33559" s="71"/>
      <c r="B33559" s="71"/>
      <c r="C33559" s="71"/>
      <c r="K33559" s="71"/>
      <c r="L33559" s="71"/>
      <c r="N33559" s="71"/>
      <c r="O33559" s="71"/>
      <c r="P33559" s="71"/>
      <c r="S33559" s="71"/>
      <c r="T33559" s="71"/>
      <c r="U33559" s="71"/>
      <c r="AE33559" s="71"/>
      <c r="AF33559" s="71"/>
      <c r="AG33559" s="71"/>
    </row>
    <row r="33560" spans="1:33" x14ac:dyDescent="0.25">
      <c r="A33560" s="71"/>
      <c r="B33560" s="71"/>
      <c r="C33560" s="71"/>
      <c r="K33560" s="71"/>
      <c r="L33560" s="71"/>
      <c r="N33560" s="71"/>
      <c r="O33560" s="71"/>
      <c r="P33560" s="71"/>
      <c r="S33560" s="71"/>
      <c r="T33560" s="71"/>
      <c r="U33560" s="71"/>
      <c r="AE33560" s="71"/>
      <c r="AF33560" s="71"/>
      <c r="AG33560" s="71"/>
    </row>
    <row r="33561" spans="1:33" x14ac:dyDescent="0.25">
      <c r="A33561" s="71"/>
      <c r="B33561" s="71"/>
      <c r="C33561" s="71"/>
      <c r="K33561" s="71"/>
      <c r="L33561" s="71"/>
      <c r="N33561" s="71"/>
      <c r="O33561" s="71"/>
      <c r="P33561" s="71"/>
      <c r="S33561" s="71"/>
      <c r="T33561" s="71"/>
      <c r="U33561" s="71"/>
      <c r="AE33561" s="71"/>
      <c r="AF33561" s="71"/>
      <c r="AG33561" s="71"/>
    </row>
    <row r="33562" spans="1:33" x14ac:dyDescent="0.25">
      <c r="A33562" s="71"/>
      <c r="B33562" s="71"/>
      <c r="C33562" s="71"/>
      <c r="K33562" s="71"/>
      <c r="L33562" s="71"/>
      <c r="N33562" s="71"/>
      <c r="O33562" s="71"/>
      <c r="P33562" s="71"/>
      <c r="S33562" s="71"/>
      <c r="T33562" s="71"/>
      <c r="U33562" s="71"/>
      <c r="AE33562" s="71"/>
      <c r="AF33562" s="71"/>
      <c r="AG33562" s="71"/>
    </row>
    <row r="33563" spans="1:33" x14ac:dyDescent="0.25">
      <c r="A33563" s="71"/>
      <c r="B33563" s="71"/>
      <c r="C33563" s="71"/>
      <c r="K33563" s="71"/>
      <c r="L33563" s="71"/>
      <c r="N33563" s="71"/>
      <c r="O33563" s="71"/>
      <c r="P33563" s="71"/>
      <c r="S33563" s="71"/>
      <c r="T33563" s="71"/>
      <c r="U33563" s="71"/>
      <c r="AE33563" s="71"/>
      <c r="AF33563" s="71"/>
      <c r="AG33563" s="71"/>
    </row>
    <row r="33564" spans="1:33" x14ac:dyDescent="0.25">
      <c r="A33564" s="71"/>
      <c r="B33564" s="71"/>
      <c r="C33564" s="71"/>
      <c r="K33564" s="71"/>
      <c r="L33564" s="71"/>
      <c r="N33564" s="71"/>
      <c r="O33564" s="71"/>
      <c r="P33564" s="71"/>
      <c r="S33564" s="71"/>
      <c r="T33564" s="71"/>
      <c r="U33564" s="71"/>
      <c r="AE33564" s="71"/>
      <c r="AF33564" s="71"/>
      <c r="AG33564" s="71"/>
    </row>
    <row r="33565" spans="1:33" x14ac:dyDescent="0.25">
      <c r="A33565" s="71"/>
      <c r="B33565" s="71"/>
      <c r="C33565" s="71"/>
      <c r="K33565" s="71"/>
      <c r="L33565" s="71"/>
      <c r="N33565" s="71"/>
      <c r="O33565" s="71"/>
      <c r="P33565" s="71"/>
      <c r="S33565" s="71"/>
      <c r="T33565" s="71"/>
      <c r="U33565" s="71"/>
      <c r="AE33565" s="71"/>
      <c r="AF33565" s="71"/>
      <c r="AG33565" s="71"/>
    </row>
    <row r="33566" spans="1:33" x14ac:dyDescent="0.25">
      <c r="A33566" s="71"/>
      <c r="B33566" s="71"/>
      <c r="C33566" s="71"/>
      <c r="K33566" s="71"/>
      <c r="L33566" s="71"/>
      <c r="N33566" s="71"/>
      <c r="O33566" s="71"/>
      <c r="P33566" s="71"/>
      <c r="S33566" s="71"/>
      <c r="T33566" s="71"/>
      <c r="U33566" s="71"/>
      <c r="AE33566" s="71"/>
      <c r="AF33566" s="71"/>
      <c r="AG33566" s="71"/>
    </row>
    <row r="33567" spans="1:33" x14ac:dyDescent="0.25">
      <c r="A33567" s="71"/>
      <c r="B33567" s="71"/>
      <c r="C33567" s="71"/>
      <c r="K33567" s="71"/>
      <c r="L33567" s="71"/>
      <c r="N33567" s="71"/>
      <c r="O33567" s="71"/>
      <c r="P33567" s="71"/>
      <c r="S33567" s="71"/>
      <c r="T33567" s="71"/>
      <c r="U33567" s="71"/>
      <c r="AE33567" s="71"/>
      <c r="AF33567" s="71"/>
      <c r="AG33567" s="71"/>
    </row>
    <row r="33568" spans="1:33" x14ac:dyDescent="0.25">
      <c r="A33568" s="71"/>
      <c r="B33568" s="71"/>
      <c r="C33568" s="71"/>
      <c r="K33568" s="71"/>
      <c r="L33568" s="71"/>
      <c r="N33568" s="71"/>
      <c r="O33568" s="71"/>
      <c r="P33568" s="71"/>
      <c r="S33568" s="71"/>
      <c r="T33568" s="71"/>
      <c r="U33568" s="71"/>
      <c r="AE33568" s="71"/>
      <c r="AF33568" s="71"/>
      <c r="AG33568" s="71"/>
    </row>
    <row r="33569" spans="1:33" x14ac:dyDescent="0.25">
      <c r="A33569" s="71"/>
      <c r="B33569" s="71"/>
      <c r="C33569" s="71"/>
      <c r="K33569" s="71"/>
      <c r="L33569" s="71"/>
      <c r="N33569" s="71"/>
      <c r="O33569" s="71"/>
      <c r="P33569" s="71"/>
      <c r="S33569" s="71"/>
      <c r="T33569" s="71"/>
      <c r="U33569" s="71"/>
      <c r="AE33569" s="71"/>
      <c r="AF33569" s="71"/>
      <c r="AG33569" s="71"/>
    </row>
    <row r="33570" spans="1:33" x14ac:dyDescent="0.25">
      <c r="A33570" s="71"/>
      <c r="B33570" s="71"/>
      <c r="C33570" s="71"/>
      <c r="K33570" s="71"/>
      <c r="L33570" s="71"/>
      <c r="N33570" s="71"/>
      <c r="O33570" s="71"/>
      <c r="P33570" s="71"/>
      <c r="S33570" s="71"/>
      <c r="T33570" s="71"/>
      <c r="U33570" s="71"/>
      <c r="AE33570" s="71"/>
      <c r="AF33570" s="71"/>
      <c r="AG33570" s="71"/>
    </row>
    <row r="33571" spans="1:33" x14ac:dyDescent="0.25">
      <c r="A33571" s="71"/>
      <c r="B33571" s="71"/>
      <c r="C33571" s="71"/>
      <c r="K33571" s="71"/>
      <c r="L33571" s="71"/>
      <c r="N33571" s="71"/>
      <c r="O33571" s="71"/>
      <c r="P33571" s="71"/>
      <c r="S33571" s="71"/>
      <c r="T33571" s="71"/>
      <c r="U33571" s="71"/>
      <c r="AE33571" s="71"/>
      <c r="AF33571" s="71"/>
      <c r="AG33571" s="71"/>
    </row>
    <row r="33572" spans="1:33" x14ac:dyDescent="0.25">
      <c r="A33572" s="71"/>
      <c r="B33572" s="71"/>
      <c r="C33572" s="71"/>
      <c r="K33572" s="71"/>
      <c r="L33572" s="71"/>
      <c r="N33572" s="71"/>
      <c r="O33572" s="71"/>
      <c r="P33572" s="71"/>
      <c r="S33572" s="71"/>
      <c r="T33572" s="71"/>
      <c r="U33572" s="71"/>
      <c r="AE33572" s="71"/>
      <c r="AF33572" s="71"/>
      <c r="AG33572" s="71"/>
    </row>
    <row r="33573" spans="1:33" x14ac:dyDescent="0.25">
      <c r="A33573" s="71"/>
      <c r="B33573" s="71"/>
      <c r="C33573" s="71"/>
      <c r="K33573" s="71"/>
      <c r="L33573" s="71"/>
      <c r="N33573" s="71"/>
      <c r="O33573" s="71"/>
      <c r="P33573" s="71"/>
      <c r="S33573" s="71"/>
      <c r="T33573" s="71"/>
      <c r="U33573" s="71"/>
      <c r="AE33573" s="71"/>
      <c r="AF33573" s="71"/>
      <c r="AG33573" s="71"/>
    </row>
    <row r="33574" spans="1:33" x14ac:dyDescent="0.25">
      <c r="A33574" s="71"/>
      <c r="B33574" s="71"/>
      <c r="C33574" s="71"/>
      <c r="K33574" s="71"/>
      <c r="L33574" s="71"/>
      <c r="N33574" s="71"/>
      <c r="O33574" s="71"/>
      <c r="P33574" s="71"/>
      <c r="S33574" s="71"/>
      <c r="T33574" s="71"/>
      <c r="U33574" s="71"/>
      <c r="AE33574" s="71"/>
      <c r="AF33574" s="71"/>
      <c r="AG33574" s="71"/>
    </row>
    <row r="33575" spans="1:33" x14ac:dyDescent="0.25">
      <c r="A33575" s="71"/>
      <c r="B33575" s="71"/>
      <c r="C33575" s="71"/>
      <c r="K33575" s="71"/>
      <c r="L33575" s="71"/>
      <c r="N33575" s="71"/>
      <c r="O33575" s="71"/>
      <c r="P33575" s="71"/>
      <c r="S33575" s="71"/>
      <c r="T33575" s="71"/>
      <c r="U33575" s="71"/>
      <c r="AE33575" s="71"/>
      <c r="AF33575" s="71"/>
      <c r="AG33575" s="71"/>
    </row>
    <row r="33576" spans="1:33" x14ac:dyDescent="0.25">
      <c r="A33576" s="71"/>
      <c r="B33576" s="71"/>
      <c r="C33576" s="71"/>
      <c r="K33576" s="71"/>
      <c r="L33576" s="71"/>
      <c r="N33576" s="71"/>
      <c r="O33576" s="71"/>
      <c r="P33576" s="71"/>
      <c r="S33576" s="71"/>
      <c r="T33576" s="71"/>
      <c r="U33576" s="71"/>
      <c r="AE33576" s="71"/>
      <c r="AF33576" s="71"/>
      <c r="AG33576" s="71"/>
    </row>
    <row r="33577" spans="1:33" x14ac:dyDescent="0.25">
      <c r="A33577" s="71"/>
      <c r="B33577" s="71"/>
      <c r="C33577" s="71"/>
      <c r="K33577" s="71"/>
      <c r="L33577" s="71"/>
      <c r="N33577" s="71"/>
      <c r="O33577" s="71"/>
      <c r="P33577" s="71"/>
      <c r="S33577" s="71"/>
      <c r="T33577" s="71"/>
      <c r="U33577" s="71"/>
      <c r="AE33577" s="71"/>
      <c r="AF33577" s="71"/>
      <c r="AG33577" s="71"/>
    </row>
    <row r="33578" spans="1:33" x14ac:dyDescent="0.25">
      <c r="A33578" s="71"/>
      <c r="B33578" s="71"/>
      <c r="C33578" s="71"/>
      <c r="K33578" s="71"/>
      <c r="L33578" s="71"/>
      <c r="N33578" s="71"/>
      <c r="O33578" s="71"/>
      <c r="P33578" s="71"/>
      <c r="S33578" s="71"/>
      <c r="T33578" s="71"/>
      <c r="U33578" s="71"/>
      <c r="AE33578" s="71"/>
      <c r="AF33578" s="71"/>
      <c r="AG33578" s="71"/>
    </row>
    <row r="33579" spans="1:33" x14ac:dyDescent="0.25">
      <c r="A33579" s="71"/>
      <c r="B33579" s="71"/>
      <c r="C33579" s="71"/>
      <c r="K33579" s="71"/>
      <c r="L33579" s="71"/>
      <c r="N33579" s="71"/>
      <c r="O33579" s="71"/>
      <c r="P33579" s="71"/>
      <c r="S33579" s="71"/>
      <c r="T33579" s="71"/>
      <c r="U33579" s="71"/>
      <c r="AE33579" s="71"/>
      <c r="AF33579" s="71"/>
      <c r="AG33579" s="71"/>
    </row>
    <row r="33580" spans="1:33" x14ac:dyDescent="0.25">
      <c r="A33580" s="71"/>
      <c r="B33580" s="71"/>
      <c r="C33580" s="71"/>
      <c r="K33580" s="71"/>
      <c r="L33580" s="71"/>
      <c r="N33580" s="71"/>
      <c r="O33580" s="71"/>
      <c r="P33580" s="71"/>
      <c r="S33580" s="71"/>
      <c r="T33580" s="71"/>
      <c r="U33580" s="71"/>
      <c r="AE33580" s="71"/>
      <c r="AF33580" s="71"/>
      <c r="AG33580" s="71"/>
    </row>
    <row r="33581" spans="1:33" x14ac:dyDescent="0.25">
      <c r="A33581" s="71"/>
      <c r="B33581" s="71"/>
      <c r="C33581" s="71"/>
      <c r="K33581" s="71"/>
      <c r="L33581" s="71"/>
      <c r="N33581" s="71"/>
      <c r="O33581" s="71"/>
      <c r="P33581" s="71"/>
      <c r="S33581" s="71"/>
      <c r="T33581" s="71"/>
      <c r="U33581" s="71"/>
      <c r="AE33581" s="71"/>
      <c r="AF33581" s="71"/>
      <c r="AG33581" s="71"/>
    </row>
    <row r="33582" spans="1:33" x14ac:dyDescent="0.25">
      <c r="A33582" s="71"/>
      <c r="B33582" s="71"/>
      <c r="C33582" s="71"/>
      <c r="K33582" s="71"/>
      <c r="L33582" s="71"/>
      <c r="N33582" s="71"/>
      <c r="O33582" s="71"/>
      <c r="P33582" s="71"/>
      <c r="S33582" s="71"/>
      <c r="T33582" s="71"/>
      <c r="U33582" s="71"/>
      <c r="AE33582" s="71"/>
      <c r="AF33582" s="71"/>
      <c r="AG33582" s="71"/>
    </row>
    <row r="33583" spans="1:33" x14ac:dyDescent="0.25">
      <c r="A33583" s="71"/>
      <c r="B33583" s="71"/>
      <c r="C33583" s="71"/>
      <c r="K33583" s="71"/>
      <c r="L33583" s="71"/>
      <c r="N33583" s="71"/>
      <c r="O33583" s="71"/>
      <c r="P33583" s="71"/>
      <c r="S33583" s="71"/>
      <c r="T33583" s="71"/>
      <c r="U33583" s="71"/>
      <c r="AE33583" s="71"/>
      <c r="AF33583" s="71"/>
      <c r="AG33583" s="71"/>
    </row>
    <row r="33584" spans="1:33" x14ac:dyDescent="0.25">
      <c r="A33584" s="71"/>
      <c r="B33584" s="71"/>
      <c r="C33584" s="71"/>
      <c r="K33584" s="71"/>
      <c r="L33584" s="71"/>
      <c r="N33584" s="71"/>
      <c r="O33584" s="71"/>
      <c r="P33584" s="71"/>
      <c r="S33584" s="71"/>
      <c r="T33584" s="71"/>
      <c r="U33584" s="71"/>
      <c r="AE33584" s="71"/>
      <c r="AF33584" s="71"/>
      <c r="AG33584" s="71"/>
    </row>
    <row r="33585" spans="1:33" x14ac:dyDescent="0.25">
      <c r="A33585" s="71"/>
      <c r="B33585" s="71"/>
      <c r="C33585" s="71"/>
      <c r="K33585" s="71"/>
      <c r="L33585" s="71"/>
      <c r="N33585" s="71"/>
      <c r="O33585" s="71"/>
      <c r="P33585" s="71"/>
      <c r="S33585" s="71"/>
      <c r="T33585" s="71"/>
      <c r="U33585" s="71"/>
      <c r="AE33585" s="71"/>
      <c r="AF33585" s="71"/>
      <c r="AG33585" s="71"/>
    </row>
    <row r="33586" spans="1:33" x14ac:dyDescent="0.25">
      <c r="A33586" s="71"/>
      <c r="B33586" s="71"/>
      <c r="C33586" s="71"/>
      <c r="K33586" s="71"/>
      <c r="L33586" s="71"/>
      <c r="N33586" s="71"/>
      <c r="O33586" s="71"/>
      <c r="P33586" s="71"/>
      <c r="S33586" s="71"/>
      <c r="T33586" s="71"/>
      <c r="U33586" s="71"/>
      <c r="AE33586" s="71"/>
      <c r="AF33586" s="71"/>
      <c r="AG33586" s="71"/>
    </row>
    <row r="33587" spans="1:33" x14ac:dyDescent="0.25">
      <c r="A33587" s="71"/>
      <c r="B33587" s="71"/>
      <c r="C33587" s="71"/>
      <c r="K33587" s="71"/>
      <c r="L33587" s="71"/>
      <c r="N33587" s="71"/>
      <c r="O33587" s="71"/>
      <c r="P33587" s="71"/>
      <c r="S33587" s="71"/>
      <c r="T33587" s="71"/>
      <c r="U33587" s="71"/>
      <c r="AE33587" s="71"/>
      <c r="AF33587" s="71"/>
      <c r="AG33587" s="71"/>
    </row>
    <row r="33588" spans="1:33" x14ac:dyDescent="0.25">
      <c r="A33588" s="71"/>
      <c r="B33588" s="71"/>
      <c r="C33588" s="71"/>
      <c r="K33588" s="71"/>
      <c r="L33588" s="71"/>
      <c r="N33588" s="71"/>
      <c r="O33588" s="71"/>
      <c r="P33588" s="71"/>
      <c r="S33588" s="71"/>
      <c r="T33588" s="71"/>
      <c r="U33588" s="71"/>
      <c r="AE33588" s="71"/>
      <c r="AF33588" s="71"/>
      <c r="AG33588" s="71"/>
    </row>
    <row r="33589" spans="1:33" x14ac:dyDescent="0.25">
      <c r="A33589" s="71"/>
      <c r="B33589" s="71"/>
      <c r="C33589" s="71"/>
      <c r="K33589" s="71"/>
      <c r="L33589" s="71"/>
      <c r="N33589" s="71"/>
      <c r="O33589" s="71"/>
      <c r="P33589" s="71"/>
      <c r="S33589" s="71"/>
      <c r="T33589" s="71"/>
      <c r="U33589" s="71"/>
      <c r="AE33589" s="71"/>
      <c r="AF33589" s="71"/>
      <c r="AG33589" s="71"/>
    </row>
    <row r="33590" spans="1:33" x14ac:dyDescent="0.25">
      <c r="A33590" s="71"/>
      <c r="B33590" s="71"/>
      <c r="C33590" s="71"/>
      <c r="K33590" s="71"/>
      <c r="L33590" s="71"/>
      <c r="N33590" s="71"/>
      <c r="O33590" s="71"/>
      <c r="P33590" s="71"/>
      <c r="S33590" s="71"/>
      <c r="T33590" s="71"/>
      <c r="U33590" s="71"/>
      <c r="AE33590" s="71"/>
      <c r="AF33590" s="71"/>
      <c r="AG33590" s="71"/>
    </row>
    <row r="33591" spans="1:33" x14ac:dyDescent="0.25">
      <c r="A33591" s="71"/>
      <c r="B33591" s="71"/>
      <c r="C33591" s="71"/>
      <c r="K33591" s="71"/>
      <c r="L33591" s="71"/>
      <c r="N33591" s="71"/>
      <c r="O33591" s="71"/>
      <c r="P33591" s="71"/>
      <c r="S33591" s="71"/>
      <c r="T33591" s="71"/>
      <c r="U33591" s="71"/>
      <c r="AE33591" s="71"/>
      <c r="AF33591" s="71"/>
      <c r="AG33591" s="71"/>
    </row>
    <row r="33592" spans="1:33" x14ac:dyDescent="0.25">
      <c r="A33592" s="71"/>
      <c r="B33592" s="71"/>
      <c r="C33592" s="71"/>
      <c r="K33592" s="71"/>
      <c r="L33592" s="71"/>
      <c r="N33592" s="71"/>
      <c r="O33592" s="71"/>
      <c r="P33592" s="71"/>
      <c r="S33592" s="71"/>
      <c r="T33592" s="71"/>
      <c r="U33592" s="71"/>
      <c r="AE33592" s="71"/>
      <c r="AF33592" s="71"/>
      <c r="AG33592" s="71"/>
    </row>
    <row r="33593" spans="1:33" x14ac:dyDescent="0.25">
      <c r="A33593" s="71"/>
      <c r="B33593" s="71"/>
      <c r="C33593" s="71"/>
      <c r="K33593" s="71"/>
      <c r="L33593" s="71"/>
      <c r="N33593" s="71"/>
      <c r="O33593" s="71"/>
      <c r="P33593" s="71"/>
      <c r="S33593" s="71"/>
      <c r="T33593" s="71"/>
      <c r="U33593" s="71"/>
      <c r="AE33593" s="71"/>
      <c r="AF33593" s="71"/>
      <c r="AG33593" s="71"/>
    </row>
    <row r="33594" spans="1:33" x14ac:dyDescent="0.25">
      <c r="A33594" s="71"/>
      <c r="B33594" s="71"/>
      <c r="C33594" s="71"/>
      <c r="K33594" s="71"/>
      <c r="L33594" s="71"/>
      <c r="N33594" s="71"/>
      <c r="O33594" s="71"/>
      <c r="P33594" s="71"/>
      <c r="S33594" s="71"/>
      <c r="T33594" s="71"/>
      <c r="U33594" s="71"/>
      <c r="AE33594" s="71"/>
      <c r="AF33594" s="71"/>
      <c r="AG33594" s="71"/>
    </row>
    <row r="33595" spans="1:33" x14ac:dyDescent="0.25">
      <c r="A33595" s="71"/>
      <c r="B33595" s="71"/>
      <c r="C33595" s="71"/>
      <c r="K33595" s="71"/>
      <c r="L33595" s="71"/>
      <c r="N33595" s="71"/>
      <c r="O33595" s="71"/>
      <c r="P33595" s="71"/>
      <c r="S33595" s="71"/>
      <c r="T33595" s="71"/>
      <c r="U33595" s="71"/>
      <c r="AE33595" s="71"/>
      <c r="AF33595" s="71"/>
      <c r="AG33595" s="71"/>
    </row>
    <row r="33596" spans="1:33" x14ac:dyDescent="0.25">
      <c r="A33596" s="71"/>
      <c r="B33596" s="71"/>
      <c r="C33596" s="71"/>
      <c r="K33596" s="71"/>
      <c r="L33596" s="71"/>
      <c r="N33596" s="71"/>
      <c r="O33596" s="71"/>
      <c r="P33596" s="71"/>
      <c r="S33596" s="71"/>
      <c r="T33596" s="71"/>
      <c r="U33596" s="71"/>
      <c r="AE33596" s="71"/>
      <c r="AF33596" s="71"/>
      <c r="AG33596" s="71"/>
    </row>
    <row r="33597" spans="1:33" x14ac:dyDescent="0.25">
      <c r="A33597" s="71"/>
      <c r="B33597" s="71"/>
      <c r="C33597" s="71"/>
      <c r="K33597" s="71"/>
      <c r="L33597" s="71"/>
      <c r="N33597" s="71"/>
      <c r="O33597" s="71"/>
      <c r="P33597" s="71"/>
      <c r="S33597" s="71"/>
      <c r="T33597" s="71"/>
      <c r="U33597" s="71"/>
      <c r="AE33597" s="71"/>
      <c r="AF33597" s="71"/>
      <c r="AG33597" s="71"/>
    </row>
    <row r="33598" spans="1:33" x14ac:dyDescent="0.25">
      <c r="A33598" s="71"/>
      <c r="B33598" s="71"/>
      <c r="C33598" s="71"/>
      <c r="K33598" s="71"/>
      <c r="L33598" s="71"/>
      <c r="N33598" s="71"/>
      <c r="O33598" s="71"/>
      <c r="P33598" s="71"/>
      <c r="S33598" s="71"/>
      <c r="T33598" s="71"/>
      <c r="U33598" s="71"/>
      <c r="AE33598" s="71"/>
      <c r="AF33598" s="71"/>
      <c r="AG33598" s="71"/>
    </row>
    <row r="33599" spans="1:33" x14ac:dyDescent="0.25">
      <c r="A33599" s="71"/>
      <c r="B33599" s="71"/>
      <c r="C33599" s="71"/>
      <c r="K33599" s="71"/>
      <c r="L33599" s="71"/>
      <c r="N33599" s="71"/>
      <c r="O33599" s="71"/>
      <c r="P33599" s="71"/>
      <c r="S33599" s="71"/>
      <c r="T33599" s="71"/>
      <c r="U33599" s="71"/>
      <c r="AE33599" s="71"/>
      <c r="AF33599" s="71"/>
      <c r="AG33599" s="71"/>
    </row>
    <row r="33600" spans="1:33" x14ac:dyDescent="0.25">
      <c r="A33600" s="71"/>
      <c r="B33600" s="71"/>
      <c r="C33600" s="71"/>
      <c r="K33600" s="71"/>
      <c r="L33600" s="71"/>
      <c r="N33600" s="71"/>
      <c r="O33600" s="71"/>
      <c r="P33600" s="71"/>
      <c r="S33600" s="71"/>
      <c r="T33600" s="71"/>
      <c r="U33600" s="71"/>
      <c r="AE33600" s="71"/>
      <c r="AF33600" s="71"/>
      <c r="AG33600" s="71"/>
    </row>
    <row r="33601" spans="1:33" x14ac:dyDescent="0.25">
      <c r="A33601" s="71"/>
      <c r="B33601" s="71"/>
      <c r="C33601" s="71"/>
      <c r="K33601" s="71"/>
      <c r="L33601" s="71"/>
      <c r="N33601" s="71"/>
      <c r="O33601" s="71"/>
      <c r="P33601" s="71"/>
      <c r="S33601" s="71"/>
      <c r="T33601" s="71"/>
      <c r="U33601" s="71"/>
      <c r="AE33601" s="71"/>
      <c r="AF33601" s="71"/>
      <c r="AG33601" s="71"/>
    </row>
    <row r="33602" spans="1:33" x14ac:dyDescent="0.25">
      <c r="A33602" s="71"/>
      <c r="B33602" s="71"/>
      <c r="C33602" s="71"/>
      <c r="K33602" s="71"/>
      <c r="L33602" s="71"/>
      <c r="N33602" s="71"/>
      <c r="O33602" s="71"/>
      <c r="P33602" s="71"/>
      <c r="S33602" s="71"/>
      <c r="T33602" s="71"/>
      <c r="U33602" s="71"/>
      <c r="AE33602" s="71"/>
      <c r="AF33602" s="71"/>
      <c r="AG33602" s="71"/>
    </row>
    <row r="33603" spans="1:33" x14ac:dyDescent="0.25">
      <c r="A33603" s="71"/>
      <c r="B33603" s="71"/>
      <c r="C33603" s="71"/>
      <c r="K33603" s="71"/>
      <c r="L33603" s="71"/>
      <c r="N33603" s="71"/>
      <c r="O33603" s="71"/>
      <c r="P33603" s="71"/>
      <c r="S33603" s="71"/>
      <c r="T33603" s="71"/>
      <c r="U33603" s="71"/>
      <c r="AE33603" s="71"/>
      <c r="AF33603" s="71"/>
      <c r="AG33603" s="71"/>
    </row>
    <row r="33604" spans="1:33" x14ac:dyDescent="0.25">
      <c r="A33604" s="71"/>
      <c r="B33604" s="71"/>
      <c r="C33604" s="71"/>
      <c r="K33604" s="71"/>
      <c r="L33604" s="71"/>
      <c r="N33604" s="71"/>
      <c r="O33604" s="71"/>
      <c r="P33604" s="71"/>
      <c r="S33604" s="71"/>
      <c r="T33604" s="71"/>
      <c r="U33604" s="71"/>
      <c r="AE33604" s="71"/>
      <c r="AF33604" s="71"/>
      <c r="AG33604" s="71"/>
    </row>
    <row r="33605" spans="1:33" x14ac:dyDescent="0.25">
      <c r="A33605" s="71"/>
      <c r="B33605" s="71"/>
      <c r="C33605" s="71"/>
      <c r="K33605" s="71"/>
      <c r="L33605" s="71"/>
      <c r="N33605" s="71"/>
      <c r="O33605" s="71"/>
      <c r="P33605" s="71"/>
      <c r="S33605" s="71"/>
      <c r="T33605" s="71"/>
      <c r="U33605" s="71"/>
      <c r="AE33605" s="71"/>
      <c r="AF33605" s="71"/>
      <c r="AG33605" s="71"/>
    </row>
    <row r="33606" spans="1:33" x14ac:dyDescent="0.25">
      <c r="A33606" s="71"/>
      <c r="B33606" s="71"/>
      <c r="C33606" s="71"/>
      <c r="K33606" s="71"/>
      <c r="L33606" s="71"/>
      <c r="N33606" s="71"/>
      <c r="O33606" s="71"/>
      <c r="P33606" s="71"/>
      <c r="S33606" s="71"/>
      <c r="T33606" s="71"/>
      <c r="U33606" s="71"/>
      <c r="AE33606" s="71"/>
      <c r="AF33606" s="71"/>
      <c r="AG33606" s="71"/>
    </row>
    <row r="33607" spans="1:33" x14ac:dyDescent="0.25">
      <c r="A33607" s="71"/>
      <c r="B33607" s="71"/>
      <c r="C33607" s="71"/>
      <c r="K33607" s="71"/>
      <c r="L33607" s="71"/>
      <c r="N33607" s="71"/>
      <c r="O33607" s="71"/>
      <c r="P33607" s="71"/>
      <c r="S33607" s="71"/>
      <c r="T33607" s="71"/>
      <c r="U33607" s="71"/>
      <c r="AE33607" s="71"/>
      <c r="AF33607" s="71"/>
      <c r="AG33607" s="71"/>
    </row>
    <row r="33608" spans="1:33" x14ac:dyDescent="0.25">
      <c r="A33608" s="71"/>
      <c r="B33608" s="71"/>
      <c r="C33608" s="71"/>
      <c r="K33608" s="71"/>
      <c r="L33608" s="71"/>
      <c r="N33608" s="71"/>
      <c r="O33608" s="71"/>
      <c r="P33608" s="71"/>
      <c r="S33608" s="71"/>
      <c r="T33608" s="71"/>
      <c r="U33608" s="71"/>
      <c r="AE33608" s="71"/>
      <c r="AF33608" s="71"/>
      <c r="AG33608" s="71"/>
    </row>
    <row r="33609" spans="1:33" x14ac:dyDescent="0.25">
      <c r="A33609" s="71"/>
      <c r="B33609" s="71"/>
      <c r="C33609" s="71"/>
      <c r="K33609" s="71"/>
      <c r="L33609" s="71"/>
      <c r="N33609" s="71"/>
      <c r="O33609" s="71"/>
      <c r="P33609" s="71"/>
      <c r="S33609" s="71"/>
      <c r="T33609" s="71"/>
      <c r="U33609" s="71"/>
      <c r="AE33609" s="71"/>
      <c r="AF33609" s="71"/>
      <c r="AG33609" s="71"/>
    </row>
    <row r="33610" spans="1:33" x14ac:dyDescent="0.25">
      <c r="A33610" s="71"/>
      <c r="B33610" s="71"/>
      <c r="C33610" s="71"/>
      <c r="K33610" s="71"/>
      <c r="L33610" s="71"/>
      <c r="N33610" s="71"/>
      <c r="O33610" s="71"/>
      <c r="P33610" s="71"/>
      <c r="S33610" s="71"/>
      <c r="T33610" s="71"/>
      <c r="U33610" s="71"/>
      <c r="AE33610" s="71"/>
      <c r="AF33610" s="71"/>
      <c r="AG33610" s="71"/>
    </row>
    <row r="33611" spans="1:33" x14ac:dyDescent="0.25">
      <c r="A33611" s="71"/>
      <c r="B33611" s="71"/>
      <c r="C33611" s="71"/>
      <c r="K33611" s="71"/>
      <c r="L33611" s="71"/>
      <c r="N33611" s="71"/>
      <c r="O33611" s="71"/>
      <c r="P33611" s="71"/>
      <c r="S33611" s="71"/>
      <c r="T33611" s="71"/>
      <c r="U33611" s="71"/>
      <c r="AE33611" s="71"/>
      <c r="AF33611" s="71"/>
      <c r="AG33611" s="71"/>
    </row>
    <row r="33612" spans="1:33" x14ac:dyDescent="0.25">
      <c r="A33612" s="71"/>
      <c r="B33612" s="71"/>
      <c r="C33612" s="71"/>
      <c r="K33612" s="71"/>
      <c r="L33612" s="71"/>
      <c r="N33612" s="71"/>
      <c r="O33612" s="71"/>
      <c r="P33612" s="71"/>
      <c r="S33612" s="71"/>
      <c r="T33612" s="71"/>
      <c r="U33612" s="71"/>
      <c r="AE33612" s="71"/>
      <c r="AF33612" s="71"/>
      <c r="AG33612" s="71"/>
    </row>
    <row r="33613" spans="1:33" x14ac:dyDescent="0.25">
      <c r="A33613" s="71"/>
      <c r="B33613" s="71"/>
      <c r="C33613" s="71"/>
      <c r="K33613" s="71"/>
      <c r="L33613" s="71"/>
      <c r="N33613" s="71"/>
      <c r="O33613" s="71"/>
      <c r="P33613" s="71"/>
      <c r="S33613" s="71"/>
      <c r="T33613" s="71"/>
      <c r="U33613" s="71"/>
      <c r="AE33613" s="71"/>
      <c r="AF33613" s="71"/>
      <c r="AG33613" s="71"/>
    </row>
    <row r="33614" spans="1:33" x14ac:dyDescent="0.25">
      <c r="A33614" s="71"/>
      <c r="B33614" s="71"/>
      <c r="C33614" s="71"/>
      <c r="K33614" s="71"/>
      <c r="L33614" s="71"/>
      <c r="N33614" s="71"/>
      <c r="O33614" s="71"/>
      <c r="P33614" s="71"/>
      <c r="S33614" s="71"/>
      <c r="T33614" s="71"/>
      <c r="U33614" s="71"/>
      <c r="AE33614" s="71"/>
      <c r="AF33614" s="71"/>
      <c r="AG33614" s="71"/>
    </row>
    <row r="33615" spans="1:33" x14ac:dyDescent="0.25">
      <c r="A33615" s="71"/>
      <c r="B33615" s="71"/>
      <c r="C33615" s="71"/>
      <c r="K33615" s="71"/>
      <c r="L33615" s="71"/>
      <c r="N33615" s="71"/>
      <c r="O33615" s="71"/>
      <c r="P33615" s="71"/>
      <c r="S33615" s="71"/>
      <c r="T33615" s="71"/>
      <c r="U33615" s="71"/>
      <c r="AE33615" s="71"/>
      <c r="AF33615" s="71"/>
      <c r="AG33615" s="71"/>
    </row>
    <row r="33616" spans="1:33" x14ac:dyDescent="0.25">
      <c r="A33616" s="71"/>
      <c r="B33616" s="71"/>
      <c r="C33616" s="71"/>
      <c r="K33616" s="71"/>
      <c r="L33616" s="71"/>
      <c r="N33616" s="71"/>
      <c r="O33616" s="71"/>
      <c r="P33616" s="71"/>
      <c r="S33616" s="71"/>
      <c r="T33616" s="71"/>
      <c r="U33616" s="71"/>
      <c r="AE33616" s="71"/>
      <c r="AF33616" s="71"/>
      <c r="AG33616" s="71"/>
    </row>
    <row r="33617" spans="1:33" x14ac:dyDescent="0.25">
      <c r="A33617" s="71"/>
      <c r="B33617" s="71"/>
      <c r="C33617" s="71"/>
      <c r="K33617" s="71"/>
      <c r="L33617" s="71"/>
      <c r="N33617" s="71"/>
      <c r="O33617" s="71"/>
      <c r="P33617" s="71"/>
      <c r="S33617" s="71"/>
      <c r="T33617" s="71"/>
      <c r="U33617" s="71"/>
      <c r="AE33617" s="71"/>
      <c r="AF33617" s="71"/>
      <c r="AG33617" s="71"/>
    </row>
    <row r="33618" spans="1:33" x14ac:dyDescent="0.25">
      <c r="A33618" s="71"/>
      <c r="B33618" s="71"/>
      <c r="C33618" s="71"/>
      <c r="K33618" s="71"/>
      <c r="L33618" s="71"/>
      <c r="N33618" s="71"/>
      <c r="O33618" s="71"/>
      <c r="P33618" s="71"/>
      <c r="S33618" s="71"/>
      <c r="T33618" s="71"/>
      <c r="U33618" s="71"/>
      <c r="AE33618" s="71"/>
      <c r="AF33618" s="71"/>
      <c r="AG33618" s="71"/>
    </row>
    <row r="33619" spans="1:33" x14ac:dyDescent="0.25">
      <c r="A33619" s="71"/>
      <c r="B33619" s="71"/>
      <c r="C33619" s="71"/>
      <c r="K33619" s="71"/>
      <c r="L33619" s="71"/>
      <c r="N33619" s="71"/>
      <c r="O33619" s="71"/>
      <c r="P33619" s="71"/>
      <c r="S33619" s="71"/>
      <c r="T33619" s="71"/>
      <c r="U33619" s="71"/>
      <c r="AE33619" s="71"/>
      <c r="AF33619" s="71"/>
      <c r="AG33619" s="71"/>
    </row>
    <row r="33620" spans="1:33" x14ac:dyDescent="0.25">
      <c r="A33620" s="71"/>
      <c r="B33620" s="71"/>
      <c r="C33620" s="71"/>
      <c r="K33620" s="71"/>
      <c r="L33620" s="71"/>
      <c r="N33620" s="71"/>
      <c r="O33620" s="71"/>
      <c r="P33620" s="71"/>
      <c r="S33620" s="71"/>
      <c r="T33620" s="71"/>
      <c r="U33620" s="71"/>
      <c r="AE33620" s="71"/>
      <c r="AF33620" s="71"/>
      <c r="AG33620" s="71"/>
    </row>
    <row r="33621" spans="1:33" x14ac:dyDescent="0.25">
      <c r="A33621" s="71"/>
      <c r="B33621" s="71"/>
      <c r="C33621" s="71"/>
      <c r="K33621" s="71"/>
      <c r="L33621" s="71"/>
      <c r="N33621" s="71"/>
      <c r="O33621" s="71"/>
      <c r="P33621" s="71"/>
      <c r="S33621" s="71"/>
      <c r="T33621" s="71"/>
      <c r="U33621" s="71"/>
      <c r="AE33621" s="71"/>
      <c r="AF33621" s="71"/>
      <c r="AG33621" s="71"/>
    </row>
    <row r="33622" spans="1:33" x14ac:dyDescent="0.25">
      <c r="A33622" s="71"/>
      <c r="B33622" s="71"/>
      <c r="C33622" s="71"/>
      <c r="K33622" s="71"/>
      <c r="L33622" s="71"/>
      <c r="N33622" s="71"/>
      <c r="O33622" s="71"/>
      <c r="P33622" s="71"/>
      <c r="S33622" s="71"/>
      <c r="T33622" s="71"/>
      <c r="U33622" s="71"/>
      <c r="AE33622" s="71"/>
      <c r="AF33622" s="71"/>
      <c r="AG33622" s="71"/>
    </row>
    <row r="33623" spans="1:33" x14ac:dyDescent="0.25">
      <c r="A33623" s="71"/>
      <c r="B33623" s="71"/>
      <c r="C33623" s="71"/>
      <c r="K33623" s="71"/>
      <c r="L33623" s="71"/>
      <c r="N33623" s="71"/>
      <c r="O33623" s="71"/>
      <c r="P33623" s="71"/>
      <c r="S33623" s="71"/>
      <c r="T33623" s="71"/>
      <c r="U33623" s="71"/>
      <c r="AE33623" s="71"/>
      <c r="AF33623" s="71"/>
      <c r="AG33623" s="71"/>
    </row>
    <row r="33624" spans="1:33" x14ac:dyDescent="0.25">
      <c r="A33624" s="71"/>
      <c r="B33624" s="71"/>
      <c r="C33624" s="71"/>
      <c r="K33624" s="71"/>
      <c r="L33624" s="71"/>
      <c r="N33624" s="71"/>
      <c r="O33624" s="71"/>
      <c r="P33624" s="71"/>
      <c r="S33624" s="71"/>
      <c r="T33624" s="71"/>
      <c r="U33624" s="71"/>
      <c r="AE33624" s="71"/>
      <c r="AF33624" s="71"/>
      <c r="AG33624" s="71"/>
    </row>
    <row r="33625" spans="1:33" x14ac:dyDescent="0.25">
      <c r="A33625" s="71"/>
      <c r="B33625" s="71"/>
      <c r="C33625" s="71"/>
      <c r="K33625" s="71"/>
      <c r="L33625" s="71"/>
      <c r="N33625" s="71"/>
      <c r="O33625" s="71"/>
      <c r="P33625" s="71"/>
      <c r="S33625" s="71"/>
      <c r="T33625" s="71"/>
      <c r="U33625" s="71"/>
      <c r="AE33625" s="71"/>
      <c r="AF33625" s="71"/>
      <c r="AG33625" s="71"/>
    </row>
    <row r="33626" spans="1:33" x14ac:dyDescent="0.25">
      <c r="A33626" s="71"/>
      <c r="B33626" s="71"/>
      <c r="C33626" s="71"/>
      <c r="K33626" s="71"/>
      <c r="L33626" s="71"/>
      <c r="N33626" s="71"/>
      <c r="O33626" s="71"/>
      <c r="P33626" s="71"/>
      <c r="S33626" s="71"/>
      <c r="T33626" s="71"/>
      <c r="U33626" s="71"/>
      <c r="AE33626" s="71"/>
      <c r="AF33626" s="71"/>
      <c r="AG33626" s="71"/>
    </row>
    <row r="33627" spans="1:33" x14ac:dyDescent="0.25">
      <c r="A33627" s="71"/>
      <c r="B33627" s="71"/>
      <c r="C33627" s="71"/>
      <c r="K33627" s="71"/>
      <c r="L33627" s="71"/>
      <c r="N33627" s="71"/>
      <c r="O33627" s="71"/>
      <c r="P33627" s="71"/>
      <c r="S33627" s="71"/>
      <c r="T33627" s="71"/>
      <c r="U33627" s="71"/>
      <c r="AE33627" s="71"/>
      <c r="AF33627" s="71"/>
      <c r="AG33627" s="71"/>
    </row>
    <row r="33628" spans="1:33" x14ac:dyDescent="0.25">
      <c r="A33628" s="71"/>
      <c r="B33628" s="71"/>
      <c r="C33628" s="71"/>
      <c r="K33628" s="71"/>
      <c r="L33628" s="71"/>
      <c r="N33628" s="71"/>
      <c r="O33628" s="71"/>
      <c r="P33628" s="71"/>
      <c r="S33628" s="71"/>
      <c r="T33628" s="71"/>
      <c r="U33628" s="71"/>
      <c r="AE33628" s="71"/>
      <c r="AF33628" s="71"/>
      <c r="AG33628" s="71"/>
    </row>
    <row r="33629" spans="1:33" x14ac:dyDescent="0.25">
      <c r="A33629" s="71"/>
      <c r="B33629" s="71"/>
      <c r="C33629" s="71"/>
      <c r="K33629" s="71"/>
      <c r="L33629" s="71"/>
      <c r="N33629" s="71"/>
      <c r="O33629" s="71"/>
      <c r="P33629" s="71"/>
      <c r="S33629" s="71"/>
      <c r="T33629" s="71"/>
      <c r="U33629" s="71"/>
      <c r="AE33629" s="71"/>
      <c r="AF33629" s="71"/>
      <c r="AG33629" s="71"/>
    </row>
    <row r="33630" spans="1:33" x14ac:dyDescent="0.25">
      <c r="A33630" s="71"/>
      <c r="B33630" s="71"/>
      <c r="C33630" s="71"/>
      <c r="K33630" s="71"/>
      <c r="L33630" s="71"/>
      <c r="N33630" s="71"/>
      <c r="O33630" s="71"/>
      <c r="P33630" s="71"/>
      <c r="S33630" s="71"/>
      <c r="T33630" s="71"/>
      <c r="U33630" s="71"/>
      <c r="AE33630" s="71"/>
      <c r="AF33630" s="71"/>
      <c r="AG33630" s="71"/>
    </row>
    <row r="33631" spans="1:33" x14ac:dyDescent="0.25">
      <c r="A33631" s="71"/>
      <c r="B33631" s="71"/>
      <c r="C33631" s="71"/>
      <c r="K33631" s="71"/>
      <c r="L33631" s="71"/>
      <c r="N33631" s="71"/>
      <c r="O33631" s="71"/>
      <c r="P33631" s="71"/>
      <c r="S33631" s="71"/>
      <c r="T33631" s="71"/>
      <c r="U33631" s="71"/>
      <c r="AE33631" s="71"/>
      <c r="AF33631" s="71"/>
      <c r="AG33631" s="71"/>
    </row>
    <row r="33632" spans="1:33" x14ac:dyDescent="0.25">
      <c r="A33632" s="71"/>
      <c r="B33632" s="71"/>
      <c r="C33632" s="71"/>
      <c r="K33632" s="71"/>
      <c r="L33632" s="71"/>
      <c r="N33632" s="71"/>
      <c r="O33632" s="71"/>
      <c r="P33632" s="71"/>
      <c r="S33632" s="71"/>
      <c r="T33632" s="71"/>
      <c r="U33632" s="71"/>
      <c r="AE33632" s="71"/>
      <c r="AF33632" s="71"/>
      <c r="AG33632" s="71"/>
    </row>
    <row r="33633" spans="1:33" x14ac:dyDescent="0.25">
      <c r="A33633" s="71"/>
      <c r="B33633" s="71"/>
      <c r="C33633" s="71"/>
      <c r="K33633" s="71"/>
      <c r="L33633" s="71"/>
      <c r="N33633" s="71"/>
      <c r="O33633" s="71"/>
      <c r="P33633" s="71"/>
      <c r="S33633" s="71"/>
      <c r="T33633" s="71"/>
      <c r="U33633" s="71"/>
      <c r="AE33633" s="71"/>
      <c r="AF33633" s="71"/>
      <c r="AG33633" s="71"/>
    </row>
    <row r="33634" spans="1:33" x14ac:dyDescent="0.25">
      <c r="A33634" s="71"/>
      <c r="B33634" s="71"/>
      <c r="C33634" s="71"/>
      <c r="K33634" s="71"/>
      <c r="L33634" s="71"/>
      <c r="N33634" s="71"/>
      <c r="O33634" s="71"/>
      <c r="P33634" s="71"/>
      <c r="S33634" s="71"/>
      <c r="T33634" s="71"/>
      <c r="U33634" s="71"/>
      <c r="AE33634" s="71"/>
      <c r="AF33634" s="71"/>
      <c r="AG33634" s="71"/>
    </row>
    <row r="33635" spans="1:33" x14ac:dyDescent="0.25">
      <c r="A33635" s="71"/>
      <c r="B33635" s="71"/>
      <c r="C33635" s="71"/>
      <c r="K33635" s="71"/>
      <c r="L33635" s="71"/>
      <c r="N33635" s="71"/>
      <c r="O33635" s="71"/>
      <c r="P33635" s="71"/>
      <c r="S33635" s="71"/>
      <c r="T33635" s="71"/>
      <c r="U33635" s="71"/>
      <c r="AE33635" s="71"/>
      <c r="AF33635" s="71"/>
      <c r="AG33635" s="71"/>
    </row>
    <row r="33636" spans="1:33" x14ac:dyDescent="0.25">
      <c r="A33636" s="71"/>
      <c r="B33636" s="71"/>
      <c r="C33636" s="71"/>
      <c r="K33636" s="71"/>
      <c r="L33636" s="71"/>
      <c r="N33636" s="71"/>
      <c r="O33636" s="71"/>
      <c r="P33636" s="71"/>
      <c r="S33636" s="71"/>
      <c r="T33636" s="71"/>
      <c r="U33636" s="71"/>
      <c r="AE33636" s="71"/>
      <c r="AF33636" s="71"/>
      <c r="AG33636" s="71"/>
    </row>
    <row r="33637" spans="1:33" x14ac:dyDescent="0.25">
      <c r="A33637" s="71"/>
      <c r="B33637" s="71"/>
      <c r="C33637" s="71"/>
      <c r="K33637" s="71"/>
      <c r="L33637" s="71"/>
      <c r="N33637" s="71"/>
      <c r="O33637" s="71"/>
      <c r="P33637" s="71"/>
      <c r="S33637" s="71"/>
      <c r="T33637" s="71"/>
      <c r="U33637" s="71"/>
      <c r="AE33637" s="71"/>
      <c r="AF33637" s="71"/>
      <c r="AG33637" s="71"/>
    </row>
    <row r="33638" spans="1:33" x14ac:dyDescent="0.25">
      <c r="A33638" s="71"/>
      <c r="B33638" s="71"/>
      <c r="C33638" s="71"/>
      <c r="K33638" s="71"/>
      <c r="L33638" s="71"/>
      <c r="N33638" s="71"/>
      <c r="O33638" s="71"/>
      <c r="P33638" s="71"/>
      <c r="S33638" s="71"/>
      <c r="T33638" s="71"/>
      <c r="U33638" s="71"/>
      <c r="AE33638" s="71"/>
      <c r="AF33638" s="71"/>
      <c r="AG33638" s="71"/>
    </row>
    <row r="33639" spans="1:33" x14ac:dyDescent="0.25">
      <c r="A33639" s="71"/>
      <c r="B33639" s="71"/>
      <c r="C33639" s="71"/>
      <c r="K33639" s="71"/>
      <c r="L33639" s="71"/>
      <c r="N33639" s="71"/>
      <c r="O33639" s="71"/>
      <c r="P33639" s="71"/>
      <c r="S33639" s="71"/>
      <c r="T33639" s="71"/>
      <c r="U33639" s="71"/>
      <c r="AE33639" s="71"/>
      <c r="AF33639" s="71"/>
      <c r="AG33639" s="71"/>
    </row>
    <row r="33640" spans="1:33" x14ac:dyDescent="0.25">
      <c r="A33640" s="71"/>
      <c r="B33640" s="71"/>
      <c r="C33640" s="71"/>
      <c r="K33640" s="71"/>
      <c r="L33640" s="71"/>
      <c r="N33640" s="71"/>
      <c r="O33640" s="71"/>
      <c r="P33640" s="71"/>
      <c r="S33640" s="71"/>
      <c r="T33640" s="71"/>
      <c r="U33640" s="71"/>
      <c r="AE33640" s="71"/>
      <c r="AF33640" s="71"/>
      <c r="AG33640" s="71"/>
    </row>
    <row r="33641" spans="1:33" x14ac:dyDescent="0.25">
      <c r="A33641" s="71"/>
      <c r="B33641" s="71"/>
      <c r="C33641" s="71"/>
      <c r="K33641" s="71"/>
      <c r="L33641" s="71"/>
      <c r="N33641" s="71"/>
      <c r="O33641" s="71"/>
      <c r="P33641" s="71"/>
      <c r="S33641" s="71"/>
      <c r="T33641" s="71"/>
      <c r="U33641" s="71"/>
      <c r="AE33641" s="71"/>
      <c r="AF33641" s="71"/>
      <c r="AG33641" s="71"/>
    </row>
    <row r="33642" spans="1:33" x14ac:dyDescent="0.25">
      <c r="A33642" s="71"/>
      <c r="B33642" s="71"/>
      <c r="C33642" s="71"/>
      <c r="K33642" s="71"/>
      <c r="L33642" s="71"/>
      <c r="N33642" s="71"/>
      <c r="O33642" s="71"/>
      <c r="P33642" s="71"/>
      <c r="S33642" s="71"/>
      <c r="T33642" s="71"/>
      <c r="U33642" s="71"/>
      <c r="AE33642" s="71"/>
      <c r="AF33642" s="71"/>
      <c r="AG33642" s="71"/>
    </row>
    <row r="33643" spans="1:33" x14ac:dyDescent="0.25">
      <c r="A33643" s="71"/>
      <c r="B33643" s="71"/>
      <c r="C33643" s="71"/>
      <c r="K33643" s="71"/>
      <c r="L33643" s="71"/>
      <c r="N33643" s="71"/>
      <c r="O33643" s="71"/>
      <c r="P33643" s="71"/>
      <c r="S33643" s="71"/>
      <c r="T33643" s="71"/>
      <c r="U33643" s="71"/>
      <c r="AE33643" s="71"/>
      <c r="AF33643" s="71"/>
      <c r="AG33643" s="71"/>
    </row>
    <row r="33644" spans="1:33" x14ac:dyDescent="0.25">
      <c r="A33644" s="71"/>
      <c r="B33644" s="71"/>
      <c r="C33644" s="71"/>
      <c r="K33644" s="71"/>
      <c r="L33644" s="71"/>
      <c r="N33644" s="71"/>
      <c r="O33644" s="71"/>
      <c r="P33644" s="71"/>
      <c r="S33644" s="71"/>
      <c r="T33644" s="71"/>
      <c r="U33644" s="71"/>
      <c r="AE33644" s="71"/>
      <c r="AF33644" s="71"/>
      <c r="AG33644" s="71"/>
    </row>
    <row r="33645" spans="1:33" x14ac:dyDescent="0.25">
      <c r="A33645" s="71"/>
      <c r="B33645" s="71"/>
      <c r="C33645" s="71"/>
      <c r="K33645" s="71"/>
      <c r="L33645" s="71"/>
      <c r="N33645" s="71"/>
      <c r="O33645" s="71"/>
      <c r="P33645" s="71"/>
      <c r="S33645" s="71"/>
      <c r="T33645" s="71"/>
      <c r="U33645" s="71"/>
      <c r="AE33645" s="71"/>
      <c r="AF33645" s="71"/>
      <c r="AG33645" s="71"/>
    </row>
    <row r="33646" spans="1:33" x14ac:dyDescent="0.25">
      <c r="A33646" s="71"/>
      <c r="B33646" s="71"/>
      <c r="C33646" s="71"/>
      <c r="K33646" s="71"/>
      <c r="L33646" s="71"/>
      <c r="N33646" s="71"/>
      <c r="O33646" s="71"/>
      <c r="P33646" s="71"/>
      <c r="S33646" s="71"/>
      <c r="T33646" s="71"/>
      <c r="U33646" s="71"/>
      <c r="AE33646" s="71"/>
      <c r="AF33646" s="71"/>
      <c r="AG33646" s="71"/>
    </row>
    <row r="33647" spans="1:33" x14ac:dyDescent="0.25">
      <c r="A33647" s="71"/>
      <c r="B33647" s="71"/>
      <c r="C33647" s="71"/>
      <c r="K33647" s="71"/>
      <c r="L33647" s="71"/>
      <c r="N33647" s="71"/>
      <c r="O33647" s="71"/>
      <c r="P33647" s="71"/>
      <c r="S33647" s="71"/>
      <c r="T33647" s="71"/>
      <c r="U33647" s="71"/>
      <c r="AE33647" s="71"/>
      <c r="AF33647" s="71"/>
      <c r="AG33647" s="71"/>
    </row>
    <row r="33648" spans="1:33" x14ac:dyDescent="0.25">
      <c r="A33648" s="71"/>
      <c r="B33648" s="71"/>
      <c r="C33648" s="71"/>
      <c r="K33648" s="71"/>
      <c r="L33648" s="71"/>
      <c r="N33648" s="71"/>
      <c r="O33648" s="71"/>
      <c r="P33648" s="71"/>
      <c r="S33648" s="71"/>
      <c r="T33648" s="71"/>
      <c r="U33648" s="71"/>
      <c r="AE33648" s="71"/>
      <c r="AF33648" s="71"/>
      <c r="AG33648" s="71"/>
    </row>
    <row r="33649" spans="1:33" x14ac:dyDescent="0.25">
      <c r="A33649" s="71"/>
      <c r="B33649" s="71"/>
      <c r="C33649" s="71"/>
      <c r="K33649" s="71"/>
      <c r="L33649" s="71"/>
      <c r="N33649" s="71"/>
      <c r="O33649" s="71"/>
      <c r="P33649" s="71"/>
      <c r="S33649" s="71"/>
      <c r="T33649" s="71"/>
      <c r="U33649" s="71"/>
      <c r="AE33649" s="71"/>
      <c r="AF33649" s="71"/>
      <c r="AG33649" s="71"/>
    </row>
    <row r="33650" spans="1:33" x14ac:dyDescent="0.25">
      <c r="A33650" s="71"/>
      <c r="B33650" s="71"/>
      <c r="C33650" s="71"/>
      <c r="K33650" s="71"/>
      <c r="L33650" s="71"/>
      <c r="N33650" s="71"/>
      <c r="O33650" s="71"/>
      <c r="P33650" s="71"/>
      <c r="S33650" s="71"/>
      <c r="T33650" s="71"/>
      <c r="U33650" s="71"/>
      <c r="AE33650" s="71"/>
      <c r="AF33650" s="71"/>
      <c r="AG33650" s="71"/>
    </row>
    <row r="33651" spans="1:33" x14ac:dyDescent="0.25">
      <c r="A33651" s="71"/>
      <c r="B33651" s="71"/>
      <c r="C33651" s="71"/>
      <c r="K33651" s="71"/>
      <c r="L33651" s="71"/>
      <c r="N33651" s="71"/>
      <c r="O33651" s="71"/>
      <c r="P33651" s="71"/>
      <c r="S33651" s="71"/>
      <c r="T33651" s="71"/>
      <c r="U33651" s="71"/>
      <c r="AE33651" s="71"/>
      <c r="AF33651" s="71"/>
      <c r="AG33651" s="71"/>
    </row>
    <row r="33652" spans="1:33" x14ac:dyDescent="0.25">
      <c r="A33652" s="71"/>
      <c r="B33652" s="71"/>
      <c r="C33652" s="71"/>
      <c r="K33652" s="71"/>
      <c r="L33652" s="71"/>
      <c r="N33652" s="71"/>
      <c r="O33652" s="71"/>
      <c r="P33652" s="71"/>
      <c r="S33652" s="71"/>
      <c r="T33652" s="71"/>
      <c r="U33652" s="71"/>
      <c r="AE33652" s="71"/>
      <c r="AF33652" s="71"/>
      <c r="AG33652" s="71"/>
    </row>
    <row r="33653" spans="1:33" x14ac:dyDescent="0.25">
      <c r="A33653" s="71"/>
      <c r="B33653" s="71"/>
      <c r="C33653" s="71"/>
      <c r="K33653" s="71"/>
      <c r="L33653" s="71"/>
      <c r="N33653" s="71"/>
      <c r="O33653" s="71"/>
      <c r="P33653" s="71"/>
      <c r="S33653" s="71"/>
      <c r="T33653" s="71"/>
      <c r="U33653" s="71"/>
      <c r="AE33653" s="71"/>
      <c r="AF33653" s="71"/>
      <c r="AG33653" s="71"/>
    </row>
    <row r="33654" spans="1:33" x14ac:dyDescent="0.25">
      <c r="A33654" s="71"/>
      <c r="B33654" s="71"/>
      <c r="C33654" s="71"/>
      <c r="K33654" s="71"/>
      <c r="L33654" s="71"/>
      <c r="N33654" s="71"/>
      <c r="O33654" s="71"/>
      <c r="P33654" s="71"/>
      <c r="S33654" s="71"/>
      <c r="T33654" s="71"/>
      <c r="U33654" s="71"/>
      <c r="AE33654" s="71"/>
      <c r="AF33654" s="71"/>
      <c r="AG33654" s="71"/>
    </row>
    <row r="33655" spans="1:33" x14ac:dyDescent="0.25">
      <c r="A33655" s="71"/>
      <c r="B33655" s="71"/>
      <c r="C33655" s="71"/>
      <c r="K33655" s="71"/>
      <c r="L33655" s="71"/>
      <c r="N33655" s="71"/>
      <c r="O33655" s="71"/>
      <c r="P33655" s="71"/>
      <c r="S33655" s="71"/>
      <c r="T33655" s="71"/>
      <c r="U33655" s="71"/>
      <c r="AE33655" s="71"/>
      <c r="AF33655" s="71"/>
      <c r="AG33655" s="71"/>
    </row>
    <row r="33656" spans="1:33" x14ac:dyDescent="0.25">
      <c r="A33656" s="71"/>
      <c r="B33656" s="71"/>
      <c r="C33656" s="71"/>
      <c r="K33656" s="71"/>
      <c r="L33656" s="71"/>
      <c r="N33656" s="71"/>
      <c r="O33656" s="71"/>
      <c r="P33656" s="71"/>
      <c r="S33656" s="71"/>
      <c r="T33656" s="71"/>
      <c r="U33656" s="71"/>
      <c r="AE33656" s="71"/>
      <c r="AF33656" s="71"/>
      <c r="AG33656" s="71"/>
    </row>
    <row r="33657" spans="1:33" x14ac:dyDescent="0.25">
      <c r="A33657" s="71"/>
      <c r="B33657" s="71"/>
      <c r="C33657" s="71"/>
      <c r="K33657" s="71"/>
      <c r="L33657" s="71"/>
      <c r="N33657" s="71"/>
      <c r="O33657" s="71"/>
      <c r="P33657" s="71"/>
      <c r="S33657" s="71"/>
      <c r="T33657" s="71"/>
      <c r="U33657" s="71"/>
      <c r="AE33657" s="71"/>
      <c r="AF33657" s="71"/>
      <c r="AG33657" s="71"/>
    </row>
    <row r="33658" spans="1:33" x14ac:dyDescent="0.25">
      <c r="A33658" s="71"/>
      <c r="B33658" s="71"/>
      <c r="C33658" s="71"/>
      <c r="K33658" s="71"/>
      <c r="L33658" s="71"/>
      <c r="N33658" s="71"/>
      <c r="O33658" s="71"/>
      <c r="P33658" s="71"/>
      <c r="S33658" s="71"/>
      <c r="T33658" s="71"/>
      <c r="U33658" s="71"/>
      <c r="AE33658" s="71"/>
      <c r="AF33658" s="71"/>
      <c r="AG33658" s="71"/>
    </row>
    <row r="33659" spans="1:33" x14ac:dyDescent="0.25">
      <c r="A33659" s="71"/>
      <c r="B33659" s="71"/>
      <c r="C33659" s="71"/>
      <c r="K33659" s="71"/>
      <c r="L33659" s="71"/>
      <c r="N33659" s="71"/>
      <c r="O33659" s="71"/>
      <c r="P33659" s="71"/>
      <c r="S33659" s="71"/>
      <c r="T33659" s="71"/>
      <c r="U33659" s="71"/>
      <c r="AE33659" s="71"/>
      <c r="AF33659" s="71"/>
      <c r="AG33659" s="71"/>
    </row>
    <row r="33660" spans="1:33" x14ac:dyDescent="0.25">
      <c r="A33660" s="71"/>
      <c r="B33660" s="71"/>
      <c r="C33660" s="71"/>
      <c r="K33660" s="71"/>
      <c r="L33660" s="71"/>
      <c r="N33660" s="71"/>
      <c r="O33660" s="71"/>
      <c r="P33660" s="71"/>
      <c r="S33660" s="71"/>
      <c r="T33660" s="71"/>
      <c r="U33660" s="71"/>
      <c r="AE33660" s="71"/>
      <c r="AF33660" s="71"/>
      <c r="AG33660" s="71"/>
    </row>
    <row r="33661" spans="1:33" x14ac:dyDescent="0.25">
      <c r="A33661" s="71"/>
      <c r="B33661" s="71"/>
      <c r="C33661" s="71"/>
      <c r="K33661" s="71"/>
      <c r="L33661" s="71"/>
      <c r="N33661" s="71"/>
      <c r="O33661" s="71"/>
      <c r="P33661" s="71"/>
      <c r="S33661" s="71"/>
      <c r="T33661" s="71"/>
      <c r="U33661" s="71"/>
      <c r="AE33661" s="71"/>
      <c r="AF33661" s="71"/>
      <c r="AG33661" s="71"/>
    </row>
    <row r="33662" spans="1:33" x14ac:dyDescent="0.25">
      <c r="A33662" s="71"/>
      <c r="B33662" s="71"/>
      <c r="C33662" s="71"/>
      <c r="K33662" s="71"/>
      <c r="L33662" s="71"/>
      <c r="N33662" s="71"/>
      <c r="O33662" s="71"/>
      <c r="P33662" s="71"/>
      <c r="S33662" s="71"/>
      <c r="T33662" s="71"/>
      <c r="U33662" s="71"/>
      <c r="AE33662" s="71"/>
      <c r="AF33662" s="71"/>
      <c r="AG33662" s="71"/>
    </row>
    <row r="33663" spans="1:33" x14ac:dyDescent="0.25">
      <c r="A33663" s="71"/>
      <c r="B33663" s="71"/>
      <c r="C33663" s="71"/>
      <c r="K33663" s="71"/>
      <c r="L33663" s="71"/>
      <c r="N33663" s="71"/>
      <c r="O33663" s="71"/>
      <c r="P33663" s="71"/>
      <c r="S33663" s="71"/>
      <c r="T33663" s="71"/>
      <c r="U33663" s="71"/>
      <c r="AE33663" s="71"/>
      <c r="AF33663" s="71"/>
      <c r="AG33663" s="71"/>
    </row>
    <row r="33664" spans="1:33" x14ac:dyDescent="0.25">
      <c r="A33664" s="71"/>
      <c r="B33664" s="71"/>
      <c r="C33664" s="71"/>
      <c r="K33664" s="71"/>
      <c r="L33664" s="71"/>
      <c r="N33664" s="71"/>
      <c r="O33664" s="71"/>
      <c r="P33664" s="71"/>
      <c r="S33664" s="71"/>
      <c r="T33664" s="71"/>
      <c r="U33664" s="71"/>
      <c r="AE33664" s="71"/>
      <c r="AF33664" s="71"/>
      <c r="AG33664" s="71"/>
    </row>
    <row r="33665" spans="1:33" x14ac:dyDescent="0.25">
      <c r="A33665" s="71"/>
      <c r="B33665" s="71"/>
      <c r="C33665" s="71"/>
      <c r="K33665" s="71"/>
      <c r="L33665" s="71"/>
      <c r="N33665" s="71"/>
      <c r="O33665" s="71"/>
      <c r="P33665" s="71"/>
      <c r="S33665" s="71"/>
      <c r="T33665" s="71"/>
      <c r="U33665" s="71"/>
      <c r="AE33665" s="71"/>
      <c r="AF33665" s="71"/>
      <c r="AG33665" s="71"/>
    </row>
    <row r="33666" spans="1:33" x14ac:dyDescent="0.25">
      <c r="A33666" s="71"/>
      <c r="B33666" s="71"/>
      <c r="C33666" s="71"/>
      <c r="K33666" s="71"/>
      <c r="L33666" s="71"/>
      <c r="N33666" s="71"/>
      <c r="O33666" s="71"/>
      <c r="P33666" s="71"/>
      <c r="S33666" s="71"/>
      <c r="T33666" s="71"/>
      <c r="U33666" s="71"/>
      <c r="AE33666" s="71"/>
      <c r="AF33666" s="71"/>
      <c r="AG33666" s="71"/>
    </row>
    <row r="33667" spans="1:33" x14ac:dyDescent="0.25">
      <c r="A33667" s="71"/>
      <c r="B33667" s="71"/>
      <c r="C33667" s="71"/>
      <c r="K33667" s="71"/>
      <c r="L33667" s="71"/>
      <c r="N33667" s="71"/>
      <c r="O33667" s="71"/>
      <c r="P33667" s="71"/>
      <c r="S33667" s="71"/>
      <c r="T33667" s="71"/>
      <c r="U33667" s="71"/>
      <c r="AE33667" s="71"/>
      <c r="AF33667" s="71"/>
      <c r="AG33667" s="71"/>
    </row>
    <row r="33668" spans="1:33" x14ac:dyDescent="0.25">
      <c r="A33668" s="71"/>
      <c r="B33668" s="71"/>
      <c r="C33668" s="71"/>
      <c r="K33668" s="71"/>
      <c r="L33668" s="71"/>
      <c r="N33668" s="71"/>
      <c r="O33668" s="71"/>
      <c r="P33668" s="71"/>
      <c r="S33668" s="71"/>
      <c r="T33668" s="71"/>
      <c r="U33668" s="71"/>
      <c r="AE33668" s="71"/>
      <c r="AF33668" s="71"/>
      <c r="AG33668" s="71"/>
    </row>
    <row r="33669" spans="1:33" x14ac:dyDescent="0.25">
      <c r="A33669" s="71"/>
      <c r="B33669" s="71"/>
      <c r="C33669" s="71"/>
      <c r="K33669" s="71"/>
      <c r="L33669" s="71"/>
      <c r="N33669" s="71"/>
      <c r="O33669" s="71"/>
      <c r="P33669" s="71"/>
      <c r="S33669" s="71"/>
      <c r="T33669" s="71"/>
      <c r="U33669" s="71"/>
      <c r="AE33669" s="71"/>
      <c r="AF33669" s="71"/>
      <c r="AG33669" s="71"/>
    </row>
    <row r="33670" spans="1:33" x14ac:dyDescent="0.25">
      <c r="A33670" s="71"/>
      <c r="B33670" s="71"/>
      <c r="C33670" s="71"/>
      <c r="K33670" s="71"/>
      <c r="L33670" s="71"/>
      <c r="N33670" s="71"/>
      <c r="O33670" s="71"/>
      <c r="P33670" s="71"/>
      <c r="S33670" s="71"/>
      <c r="T33670" s="71"/>
      <c r="U33670" s="71"/>
      <c r="AE33670" s="71"/>
      <c r="AF33670" s="71"/>
      <c r="AG33670" s="71"/>
    </row>
    <row r="33671" spans="1:33" x14ac:dyDescent="0.25">
      <c r="A33671" s="71"/>
      <c r="B33671" s="71"/>
      <c r="C33671" s="71"/>
      <c r="K33671" s="71"/>
      <c r="L33671" s="71"/>
      <c r="N33671" s="71"/>
      <c r="O33671" s="71"/>
      <c r="P33671" s="71"/>
      <c r="S33671" s="71"/>
      <c r="T33671" s="71"/>
      <c r="U33671" s="71"/>
      <c r="AE33671" s="71"/>
      <c r="AF33671" s="71"/>
      <c r="AG33671" s="71"/>
    </row>
    <row r="33672" spans="1:33" x14ac:dyDescent="0.25">
      <c r="A33672" s="71"/>
      <c r="B33672" s="71"/>
      <c r="C33672" s="71"/>
      <c r="K33672" s="71"/>
      <c r="L33672" s="71"/>
      <c r="N33672" s="71"/>
      <c r="O33672" s="71"/>
      <c r="P33672" s="71"/>
      <c r="S33672" s="71"/>
      <c r="T33672" s="71"/>
      <c r="U33672" s="71"/>
      <c r="AE33672" s="71"/>
      <c r="AF33672" s="71"/>
      <c r="AG33672" s="71"/>
    </row>
    <row r="33673" spans="1:33" x14ac:dyDescent="0.25">
      <c r="A33673" s="71"/>
      <c r="B33673" s="71"/>
      <c r="C33673" s="71"/>
      <c r="K33673" s="71"/>
      <c r="L33673" s="71"/>
      <c r="N33673" s="71"/>
      <c r="O33673" s="71"/>
      <c r="P33673" s="71"/>
      <c r="S33673" s="71"/>
      <c r="T33673" s="71"/>
      <c r="U33673" s="71"/>
      <c r="AE33673" s="71"/>
      <c r="AF33673" s="71"/>
      <c r="AG33673" s="71"/>
    </row>
    <row r="33674" spans="1:33" x14ac:dyDescent="0.25">
      <c r="A33674" s="71"/>
      <c r="B33674" s="71"/>
      <c r="C33674" s="71"/>
      <c r="K33674" s="71"/>
      <c r="L33674" s="71"/>
      <c r="N33674" s="71"/>
      <c r="O33674" s="71"/>
      <c r="P33674" s="71"/>
      <c r="S33674" s="71"/>
      <c r="T33674" s="71"/>
      <c r="U33674" s="71"/>
      <c r="AE33674" s="71"/>
      <c r="AF33674" s="71"/>
      <c r="AG33674" s="71"/>
    </row>
    <row r="33675" spans="1:33" x14ac:dyDescent="0.25">
      <c r="A33675" s="71"/>
      <c r="B33675" s="71"/>
      <c r="C33675" s="71"/>
      <c r="K33675" s="71"/>
      <c r="L33675" s="71"/>
      <c r="N33675" s="71"/>
      <c r="O33675" s="71"/>
      <c r="P33675" s="71"/>
      <c r="S33675" s="71"/>
      <c r="T33675" s="71"/>
      <c r="U33675" s="71"/>
      <c r="AE33675" s="71"/>
      <c r="AF33675" s="71"/>
      <c r="AG33675" s="71"/>
    </row>
    <row r="33676" spans="1:33" x14ac:dyDescent="0.25">
      <c r="A33676" s="71"/>
      <c r="B33676" s="71"/>
      <c r="C33676" s="71"/>
      <c r="K33676" s="71"/>
      <c r="L33676" s="71"/>
      <c r="N33676" s="71"/>
      <c r="O33676" s="71"/>
      <c r="P33676" s="71"/>
      <c r="S33676" s="71"/>
      <c r="T33676" s="71"/>
      <c r="U33676" s="71"/>
      <c r="AE33676" s="71"/>
      <c r="AF33676" s="71"/>
      <c r="AG33676" s="71"/>
    </row>
    <row r="33677" spans="1:33" x14ac:dyDescent="0.25">
      <c r="A33677" s="71"/>
      <c r="B33677" s="71"/>
      <c r="C33677" s="71"/>
      <c r="K33677" s="71"/>
      <c r="L33677" s="71"/>
      <c r="N33677" s="71"/>
      <c r="O33677" s="71"/>
      <c r="P33677" s="71"/>
      <c r="S33677" s="71"/>
      <c r="T33677" s="71"/>
      <c r="U33677" s="71"/>
      <c r="AE33677" s="71"/>
      <c r="AF33677" s="71"/>
      <c r="AG33677" s="71"/>
    </row>
    <row r="33678" spans="1:33" x14ac:dyDescent="0.25">
      <c r="A33678" s="71"/>
      <c r="B33678" s="71"/>
      <c r="C33678" s="71"/>
      <c r="K33678" s="71"/>
      <c r="L33678" s="71"/>
      <c r="N33678" s="71"/>
      <c r="O33678" s="71"/>
      <c r="P33678" s="71"/>
      <c r="S33678" s="71"/>
      <c r="T33678" s="71"/>
      <c r="U33678" s="71"/>
      <c r="AE33678" s="71"/>
      <c r="AF33678" s="71"/>
      <c r="AG33678" s="71"/>
    </row>
    <row r="33679" spans="1:33" x14ac:dyDescent="0.25">
      <c r="A33679" s="71"/>
      <c r="B33679" s="71"/>
      <c r="C33679" s="71"/>
      <c r="K33679" s="71"/>
      <c r="L33679" s="71"/>
      <c r="N33679" s="71"/>
      <c r="O33679" s="71"/>
      <c r="P33679" s="71"/>
      <c r="S33679" s="71"/>
      <c r="T33679" s="71"/>
      <c r="U33679" s="71"/>
      <c r="AE33679" s="71"/>
      <c r="AF33679" s="71"/>
      <c r="AG33679" s="71"/>
    </row>
    <row r="33680" spans="1:33" x14ac:dyDescent="0.25">
      <c r="A33680" s="71"/>
      <c r="B33680" s="71"/>
      <c r="C33680" s="71"/>
      <c r="K33680" s="71"/>
      <c r="L33680" s="71"/>
      <c r="N33680" s="71"/>
      <c r="O33680" s="71"/>
      <c r="P33680" s="71"/>
      <c r="S33680" s="71"/>
      <c r="T33680" s="71"/>
      <c r="U33680" s="71"/>
      <c r="AE33680" s="71"/>
      <c r="AF33680" s="71"/>
      <c r="AG33680" s="71"/>
    </row>
    <row r="33681" spans="1:33" x14ac:dyDescent="0.25">
      <c r="A33681" s="71"/>
      <c r="B33681" s="71"/>
      <c r="C33681" s="71"/>
      <c r="K33681" s="71"/>
      <c r="L33681" s="71"/>
      <c r="N33681" s="71"/>
      <c r="O33681" s="71"/>
      <c r="P33681" s="71"/>
      <c r="S33681" s="71"/>
      <c r="T33681" s="71"/>
      <c r="U33681" s="71"/>
      <c r="AE33681" s="71"/>
      <c r="AF33681" s="71"/>
      <c r="AG33681" s="71"/>
    </row>
    <row r="33682" spans="1:33" x14ac:dyDescent="0.25">
      <c r="A33682" s="71"/>
      <c r="B33682" s="71"/>
      <c r="C33682" s="71"/>
      <c r="K33682" s="71"/>
      <c r="L33682" s="71"/>
      <c r="N33682" s="71"/>
      <c r="O33682" s="71"/>
      <c r="P33682" s="71"/>
      <c r="S33682" s="71"/>
      <c r="T33682" s="71"/>
      <c r="U33682" s="71"/>
      <c r="AE33682" s="71"/>
      <c r="AF33682" s="71"/>
      <c r="AG33682" s="71"/>
    </row>
    <row r="33683" spans="1:33" x14ac:dyDescent="0.25">
      <c r="A33683" s="71"/>
      <c r="B33683" s="71"/>
      <c r="C33683" s="71"/>
      <c r="K33683" s="71"/>
      <c r="L33683" s="71"/>
      <c r="N33683" s="71"/>
      <c r="O33683" s="71"/>
      <c r="P33683" s="71"/>
      <c r="S33683" s="71"/>
      <c r="T33683" s="71"/>
      <c r="U33683" s="71"/>
      <c r="AE33683" s="71"/>
      <c r="AF33683" s="71"/>
      <c r="AG33683" s="71"/>
    </row>
    <row r="33684" spans="1:33" x14ac:dyDescent="0.25">
      <c r="A33684" s="71"/>
      <c r="B33684" s="71"/>
      <c r="C33684" s="71"/>
      <c r="K33684" s="71"/>
      <c r="L33684" s="71"/>
      <c r="N33684" s="71"/>
      <c r="O33684" s="71"/>
      <c r="P33684" s="71"/>
      <c r="S33684" s="71"/>
      <c r="T33684" s="71"/>
      <c r="U33684" s="71"/>
      <c r="AE33684" s="71"/>
      <c r="AF33684" s="71"/>
      <c r="AG33684" s="71"/>
    </row>
    <row r="33685" spans="1:33" x14ac:dyDescent="0.25">
      <c r="A33685" s="71"/>
      <c r="B33685" s="71"/>
      <c r="C33685" s="71"/>
      <c r="K33685" s="71"/>
      <c r="L33685" s="71"/>
      <c r="N33685" s="71"/>
      <c r="O33685" s="71"/>
      <c r="P33685" s="71"/>
      <c r="S33685" s="71"/>
      <c r="T33685" s="71"/>
      <c r="U33685" s="71"/>
      <c r="AE33685" s="71"/>
      <c r="AF33685" s="71"/>
      <c r="AG33685" s="71"/>
    </row>
    <row r="33686" spans="1:33" x14ac:dyDescent="0.25">
      <c r="A33686" s="71"/>
      <c r="B33686" s="71"/>
      <c r="C33686" s="71"/>
      <c r="K33686" s="71"/>
      <c r="L33686" s="71"/>
      <c r="N33686" s="71"/>
      <c r="O33686" s="71"/>
      <c r="P33686" s="71"/>
      <c r="S33686" s="71"/>
      <c r="T33686" s="71"/>
      <c r="U33686" s="71"/>
      <c r="AE33686" s="71"/>
      <c r="AF33686" s="71"/>
      <c r="AG33686" s="71"/>
    </row>
    <row r="33687" spans="1:33" x14ac:dyDescent="0.25">
      <c r="A33687" s="71"/>
      <c r="B33687" s="71"/>
      <c r="C33687" s="71"/>
      <c r="K33687" s="71"/>
      <c r="L33687" s="71"/>
      <c r="N33687" s="71"/>
      <c r="O33687" s="71"/>
      <c r="P33687" s="71"/>
      <c r="S33687" s="71"/>
      <c r="T33687" s="71"/>
      <c r="U33687" s="71"/>
      <c r="AE33687" s="71"/>
      <c r="AF33687" s="71"/>
      <c r="AG33687" s="71"/>
    </row>
    <row r="33688" spans="1:33" x14ac:dyDescent="0.25">
      <c r="A33688" s="71"/>
      <c r="B33688" s="71"/>
      <c r="C33688" s="71"/>
      <c r="K33688" s="71"/>
      <c r="L33688" s="71"/>
      <c r="N33688" s="71"/>
      <c r="O33688" s="71"/>
      <c r="P33688" s="71"/>
      <c r="S33688" s="71"/>
      <c r="T33688" s="71"/>
      <c r="U33688" s="71"/>
      <c r="AE33688" s="71"/>
      <c r="AF33688" s="71"/>
      <c r="AG33688" s="71"/>
    </row>
    <row r="33689" spans="1:33" x14ac:dyDescent="0.25">
      <c r="A33689" s="71"/>
      <c r="B33689" s="71"/>
      <c r="C33689" s="71"/>
      <c r="K33689" s="71"/>
      <c r="L33689" s="71"/>
      <c r="N33689" s="71"/>
      <c r="O33689" s="71"/>
      <c r="P33689" s="71"/>
      <c r="S33689" s="71"/>
      <c r="T33689" s="71"/>
      <c r="U33689" s="71"/>
      <c r="AE33689" s="71"/>
      <c r="AF33689" s="71"/>
      <c r="AG33689" s="71"/>
    </row>
    <row r="33690" spans="1:33" x14ac:dyDescent="0.25">
      <c r="A33690" s="71"/>
      <c r="B33690" s="71"/>
      <c r="C33690" s="71"/>
      <c r="K33690" s="71"/>
      <c r="L33690" s="71"/>
      <c r="N33690" s="71"/>
      <c r="O33690" s="71"/>
      <c r="P33690" s="71"/>
      <c r="S33690" s="71"/>
      <c r="T33690" s="71"/>
      <c r="U33690" s="71"/>
      <c r="AE33690" s="71"/>
      <c r="AF33690" s="71"/>
      <c r="AG33690" s="71"/>
    </row>
    <row r="33691" spans="1:33" x14ac:dyDescent="0.25">
      <c r="A33691" s="71"/>
      <c r="B33691" s="71"/>
      <c r="C33691" s="71"/>
      <c r="K33691" s="71"/>
      <c r="L33691" s="71"/>
      <c r="N33691" s="71"/>
      <c r="O33691" s="71"/>
      <c r="P33691" s="71"/>
      <c r="S33691" s="71"/>
      <c r="T33691" s="71"/>
      <c r="U33691" s="71"/>
      <c r="AE33691" s="71"/>
      <c r="AF33691" s="71"/>
      <c r="AG33691" s="71"/>
    </row>
    <row r="33692" spans="1:33" x14ac:dyDescent="0.25">
      <c r="A33692" s="71"/>
      <c r="B33692" s="71"/>
      <c r="C33692" s="71"/>
      <c r="K33692" s="71"/>
      <c r="L33692" s="71"/>
      <c r="N33692" s="71"/>
      <c r="O33692" s="71"/>
      <c r="P33692" s="71"/>
      <c r="S33692" s="71"/>
      <c r="T33692" s="71"/>
      <c r="U33692" s="71"/>
      <c r="AE33692" s="71"/>
      <c r="AF33692" s="71"/>
      <c r="AG33692" s="71"/>
    </row>
    <row r="33693" spans="1:33" x14ac:dyDescent="0.25">
      <c r="A33693" s="71"/>
      <c r="B33693" s="71"/>
      <c r="C33693" s="71"/>
      <c r="K33693" s="71"/>
      <c r="L33693" s="71"/>
      <c r="N33693" s="71"/>
      <c r="O33693" s="71"/>
      <c r="P33693" s="71"/>
      <c r="S33693" s="71"/>
      <c r="T33693" s="71"/>
      <c r="U33693" s="71"/>
      <c r="AE33693" s="71"/>
      <c r="AF33693" s="71"/>
      <c r="AG33693" s="71"/>
    </row>
    <row r="33694" spans="1:33" x14ac:dyDescent="0.25">
      <c r="A33694" s="71"/>
      <c r="B33694" s="71"/>
      <c r="C33694" s="71"/>
      <c r="K33694" s="71"/>
      <c r="L33694" s="71"/>
      <c r="N33694" s="71"/>
      <c r="O33694" s="71"/>
      <c r="P33694" s="71"/>
      <c r="S33694" s="71"/>
      <c r="T33694" s="71"/>
      <c r="U33694" s="71"/>
      <c r="AE33694" s="71"/>
      <c r="AF33694" s="71"/>
      <c r="AG33694" s="71"/>
    </row>
    <row r="33695" spans="1:33" x14ac:dyDescent="0.25">
      <c r="A33695" s="71"/>
      <c r="B33695" s="71"/>
      <c r="C33695" s="71"/>
      <c r="K33695" s="71"/>
      <c r="L33695" s="71"/>
      <c r="N33695" s="71"/>
      <c r="O33695" s="71"/>
      <c r="P33695" s="71"/>
      <c r="S33695" s="71"/>
      <c r="T33695" s="71"/>
      <c r="U33695" s="71"/>
      <c r="AE33695" s="71"/>
      <c r="AF33695" s="71"/>
      <c r="AG33695" s="71"/>
    </row>
    <row r="33696" spans="1:33" x14ac:dyDescent="0.25">
      <c r="A33696" s="71"/>
      <c r="B33696" s="71"/>
      <c r="C33696" s="71"/>
      <c r="K33696" s="71"/>
      <c r="L33696" s="71"/>
      <c r="N33696" s="71"/>
      <c r="O33696" s="71"/>
      <c r="P33696" s="71"/>
      <c r="S33696" s="71"/>
      <c r="T33696" s="71"/>
      <c r="U33696" s="71"/>
      <c r="AE33696" s="71"/>
      <c r="AF33696" s="71"/>
      <c r="AG33696" s="71"/>
    </row>
    <row r="33697" spans="1:33" x14ac:dyDescent="0.25">
      <c r="A33697" s="71"/>
      <c r="B33697" s="71"/>
      <c r="C33697" s="71"/>
      <c r="K33697" s="71"/>
      <c r="L33697" s="71"/>
      <c r="N33697" s="71"/>
      <c r="O33697" s="71"/>
      <c r="P33697" s="71"/>
      <c r="S33697" s="71"/>
      <c r="T33697" s="71"/>
      <c r="U33697" s="71"/>
      <c r="AE33697" s="71"/>
      <c r="AF33697" s="71"/>
      <c r="AG33697" s="71"/>
    </row>
    <row r="33698" spans="1:33" x14ac:dyDescent="0.25">
      <c r="A33698" s="71"/>
      <c r="B33698" s="71"/>
      <c r="C33698" s="71"/>
      <c r="K33698" s="71"/>
      <c r="L33698" s="71"/>
      <c r="N33698" s="71"/>
      <c r="O33698" s="71"/>
      <c r="P33698" s="71"/>
      <c r="S33698" s="71"/>
      <c r="T33698" s="71"/>
      <c r="U33698" s="71"/>
      <c r="AE33698" s="71"/>
      <c r="AF33698" s="71"/>
      <c r="AG33698" s="71"/>
    </row>
    <row r="33699" spans="1:33" x14ac:dyDescent="0.25">
      <c r="A33699" s="71"/>
      <c r="B33699" s="71"/>
      <c r="C33699" s="71"/>
      <c r="K33699" s="71"/>
      <c r="L33699" s="71"/>
      <c r="N33699" s="71"/>
      <c r="O33699" s="71"/>
      <c r="P33699" s="71"/>
      <c r="S33699" s="71"/>
      <c r="T33699" s="71"/>
      <c r="U33699" s="71"/>
      <c r="AE33699" s="71"/>
      <c r="AF33699" s="71"/>
      <c r="AG33699" s="71"/>
    </row>
    <row r="33700" spans="1:33" x14ac:dyDescent="0.25">
      <c r="A33700" s="71"/>
      <c r="B33700" s="71"/>
      <c r="C33700" s="71"/>
      <c r="K33700" s="71"/>
      <c r="L33700" s="71"/>
      <c r="N33700" s="71"/>
      <c r="O33700" s="71"/>
      <c r="P33700" s="71"/>
      <c r="S33700" s="71"/>
      <c r="T33700" s="71"/>
      <c r="U33700" s="71"/>
      <c r="AE33700" s="71"/>
      <c r="AF33700" s="71"/>
      <c r="AG33700" s="71"/>
    </row>
    <row r="33701" spans="1:33" x14ac:dyDescent="0.25">
      <c r="A33701" s="71"/>
      <c r="B33701" s="71"/>
      <c r="C33701" s="71"/>
      <c r="K33701" s="71"/>
      <c r="L33701" s="71"/>
      <c r="N33701" s="71"/>
      <c r="O33701" s="71"/>
      <c r="P33701" s="71"/>
      <c r="S33701" s="71"/>
      <c r="T33701" s="71"/>
      <c r="U33701" s="71"/>
      <c r="AE33701" s="71"/>
      <c r="AF33701" s="71"/>
      <c r="AG33701" s="71"/>
    </row>
    <row r="33702" spans="1:33" x14ac:dyDescent="0.25">
      <c r="A33702" s="71"/>
      <c r="B33702" s="71"/>
      <c r="C33702" s="71"/>
      <c r="K33702" s="71"/>
      <c r="L33702" s="71"/>
      <c r="N33702" s="71"/>
      <c r="O33702" s="71"/>
      <c r="P33702" s="71"/>
      <c r="S33702" s="71"/>
      <c r="T33702" s="71"/>
      <c r="U33702" s="71"/>
      <c r="AE33702" s="71"/>
      <c r="AF33702" s="71"/>
      <c r="AG33702" s="71"/>
    </row>
    <row r="33703" spans="1:33" x14ac:dyDescent="0.25">
      <c r="A33703" s="71"/>
      <c r="B33703" s="71"/>
      <c r="C33703" s="71"/>
      <c r="K33703" s="71"/>
      <c r="L33703" s="71"/>
      <c r="N33703" s="71"/>
      <c r="O33703" s="71"/>
      <c r="P33703" s="71"/>
      <c r="S33703" s="71"/>
      <c r="T33703" s="71"/>
      <c r="U33703" s="71"/>
      <c r="AE33703" s="71"/>
      <c r="AF33703" s="71"/>
      <c r="AG33703" s="71"/>
    </row>
    <row r="33704" spans="1:33" x14ac:dyDescent="0.25">
      <c r="A33704" s="71"/>
      <c r="B33704" s="71"/>
      <c r="C33704" s="71"/>
      <c r="K33704" s="71"/>
      <c r="L33704" s="71"/>
      <c r="N33704" s="71"/>
      <c r="O33704" s="71"/>
      <c r="P33704" s="71"/>
      <c r="S33704" s="71"/>
      <c r="T33704" s="71"/>
      <c r="U33704" s="71"/>
      <c r="AE33704" s="71"/>
      <c r="AF33704" s="71"/>
      <c r="AG33704" s="71"/>
    </row>
    <row r="33705" spans="1:33" x14ac:dyDescent="0.25">
      <c r="A33705" s="71"/>
      <c r="B33705" s="71"/>
      <c r="C33705" s="71"/>
      <c r="K33705" s="71"/>
      <c r="L33705" s="71"/>
      <c r="N33705" s="71"/>
      <c r="O33705" s="71"/>
      <c r="P33705" s="71"/>
      <c r="S33705" s="71"/>
      <c r="T33705" s="71"/>
      <c r="U33705" s="71"/>
      <c r="AE33705" s="71"/>
      <c r="AF33705" s="71"/>
      <c r="AG33705" s="71"/>
    </row>
    <row r="33706" spans="1:33" x14ac:dyDescent="0.25">
      <c r="A33706" s="71"/>
      <c r="B33706" s="71"/>
      <c r="C33706" s="71"/>
      <c r="K33706" s="71"/>
      <c r="L33706" s="71"/>
      <c r="N33706" s="71"/>
      <c r="O33706" s="71"/>
      <c r="P33706" s="71"/>
      <c r="S33706" s="71"/>
      <c r="T33706" s="71"/>
      <c r="U33706" s="71"/>
      <c r="AE33706" s="71"/>
      <c r="AF33706" s="71"/>
      <c r="AG33706" s="71"/>
    </row>
    <row r="33707" spans="1:33" x14ac:dyDescent="0.25">
      <c r="A33707" s="71"/>
      <c r="B33707" s="71"/>
      <c r="C33707" s="71"/>
      <c r="K33707" s="71"/>
      <c r="L33707" s="71"/>
      <c r="N33707" s="71"/>
      <c r="O33707" s="71"/>
      <c r="P33707" s="71"/>
      <c r="S33707" s="71"/>
      <c r="T33707" s="71"/>
      <c r="U33707" s="71"/>
      <c r="AE33707" s="71"/>
      <c r="AF33707" s="71"/>
      <c r="AG33707" s="71"/>
    </row>
    <row r="33708" spans="1:33" x14ac:dyDescent="0.25">
      <c r="A33708" s="71"/>
      <c r="B33708" s="71"/>
      <c r="C33708" s="71"/>
      <c r="K33708" s="71"/>
      <c r="L33708" s="71"/>
      <c r="N33708" s="71"/>
      <c r="O33708" s="71"/>
      <c r="P33708" s="71"/>
      <c r="S33708" s="71"/>
      <c r="T33708" s="71"/>
      <c r="U33708" s="71"/>
      <c r="AE33708" s="71"/>
      <c r="AF33708" s="71"/>
      <c r="AG33708" s="71"/>
    </row>
    <row r="33709" spans="1:33" x14ac:dyDescent="0.25">
      <c r="A33709" s="71"/>
      <c r="B33709" s="71"/>
      <c r="C33709" s="71"/>
      <c r="K33709" s="71"/>
      <c r="L33709" s="71"/>
      <c r="N33709" s="71"/>
      <c r="O33709" s="71"/>
      <c r="P33709" s="71"/>
      <c r="S33709" s="71"/>
      <c r="T33709" s="71"/>
      <c r="U33709" s="71"/>
      <c r="AE33709" s="71"/>
      <c r="AF33709" s="71"/>
      <c r="AG33709" s="71"/>
    </row>
    <row r="33710" spans="1:33" x14ac:dyDescent="0.25">
      <c r="A33710" s="71"/>
      <c r="B33710" s="71"/>
      <c r="C33710" s="71"/>
      <c r="K33710" s="71"/>
      <c r="L33710" s="71"/>
      <c r="N33710" s="71"/>
      <c r="O33710" s="71"/>
      <c r="P33710" s="71"/>
      <c r="S33710" s="71"/>
      <c r="T33710" s="71"/>
      <c r="U33710" s="71"/>
      <c r="AE33710" s="71"/>
      <c r="AF33710" s="71"/>
      <c r="AG33710" s="71"/>
    </row>
    <row r="33711" spans="1:33" x14ac:dyDescent="0.25">
      <c r="A33711" s="71"/>
      <c r="B33711" s="71"/>
      <c r="C33711" s="71"/>
      <c r="K33711" s="71"/>
      <c r="L33711" s="71"/>
      <c r="N33711" s="71"/>
      <c r="O33711" s="71"/>
      <c r="P33711" s="71"/>
      <c r="S33711" s="71"/>
      <c r="T33711" s="71"/>
      <c r="U33711" s="71"/>
      <c r="AE33711" s="71"/>
      <c r="AF33711" s="71"/>
      <c r="AG33711" s="71"/>
    </row>
    <row r="33712" spans="1:33" x14ac:dyDescent="0.25">
      <c r="A33712" s="71"/>
      <c r="B33712" s="71"/>
      <c r="C33712" s="71"/>
      <c r="K33712" s="71"/>
      <c r="L33712" s="71"/>
      <c r="N33712" s="71"/>
      <c r="O33712" s="71"/>
      <c r="P33712" s="71"/>
      <c r="S33712" s="71"/>
      <c r="T33712" s="71"/>
      <c r="U33712" s="71"/>
      <c r="AE33712" s="71"/>
      <c r="AF33712" s="71"/>
      <c r="AG33712" s="71"/>
    </row>
    <row r="33713" spans="1:33" x14ac:dyDescent="0.25">
      <c r="A33713" s="71"/>
      <c r="B33713" s="71"/>
      <c r="C33713" s="71"/>
      <c r="K33713" s="71"/>
      <c r="L33713" s="71"/>
      <c r="N33713" s="71"/>
      <c r="O33713" s="71"/>
      <c r="P33713" s="71"/>
      <c r="S33713" s="71"/>
      <c r="T33713" s="71"/>
      <c r="U33713" s="71"/>
      <c r="AE33713" s="71"/>
      <c r="AF33713" s="71"/>
      <c r="AG33713" s="71"/>
    </row>
    <row r="33714" spans="1:33" x14ac:dyDescent="0.25">
      <c r="A33714" s="71"/>
      <c r="B33714" s="71"/>
      <c r="C33714" s="71"/>
      <c r="K33714" s="71"/>
      <c r="L33714" s="71"/>
      <c r="N33714" s="71"/>
      <c r="O33714" s="71"/>
      <c r="P33714" s="71"/>
      <c r="S33714" s="71"/>
      <c r="T33714" s="71"/>
      <c r="U33714" s="71"/>
      <c r="AE33714" s="71"/>
      <c r="AF33714" s="71"/>
      <c r="AG33714" s="71"/>
    </row>
    <row r="33715" spans="1:33" x14ac:dyDescent="0.25">
      <c r="A33715" s="71"/>
      <c r="B33715" s="71"/>
      <c r="C33715" s="71"/>
      <c r="K33715" s="71"/>
      <c r="L33715" s="71"/>
      <c r="N33715" s="71"/>
      <c r="O33715" s="71"/>
      <c r="P33715" s="71"/>
      <c r="S33715" s="71"/>
      <c r="T33715" s="71"/>
      <c r="U33715" s="71"/>
      <c r="AE33715" s="71"/>
      <c r="AF33715" s="71"/>
      <c r="AG33715" s="71"/>
    </row>
    <row r="33716" spans="1:33" x14ac:dyDescent="0.25">
      <c r="A33716" s="71"/>
      <c r="B33716" s="71"/>
      <c r="C33716" s="71"/>
      <c r="K33716" s="71"/>
      <c r="L33716" s="71"/>
      <c r="N33716" s="71"/>
      <c r="O33716" s="71"/>
      <c r="P33716" s="71"/>
      <c r="S33716" s="71"/>
      <c r="T33716" s="71"/>
      <c r="U33716" s="71"/>
      <c r="AE33716" s="71"/>
      <c r="AF33716" s="71"/>
      <c r="AG33716" s="71"/>
    </row>
    <row r="33717" spans="1:33" x14ac:dyDescent="0.25">
      <c r="A33717" s="71"/>
      <c r="B33717" s="71"/>
      <c r="C33717" s="71"/>
      <c r="K33717" s="71"/>
      <c r="L33717" s="71"/>
      <c r="N33717" s="71"/>
      <c r="O33717" s="71"/>
      <c r="P33717" s="71"/>
      <c r="S33717" s="71"/>
      <c r="T33717" s="71"/>
      <c r="U33717" s="71"/>
      <c r="AE33717" s="71"/>
      <c r="AF33717" s="71"/>
      <c r="AG33717" s="71"/>
    </row>
    <row r="33718" spans="1:33" x14ac:dyDescent="0.25">
      <c r="A33718" s="71"/>
      <c r="B33718" s="71"/>
      <c r="C33718" s="71"/>
      <c r="K33718" s="71"/>
      <c r="L33718" s="71"/>
      <c r="N33718" s="71"/>
      <c r="O33718" s="71"/>
      <c r="P33718" s="71"/>
      <c r="S33718" s="71"/>
      <c r="T33718" s="71"/>
      <c r="U33718" s="71"/>
      <c r="AE33718" s="71"/>
      <c r="AF33718" s="71"/>
      <c r="AG33718" s="71"/>
    </row>
    <row r="33719" spans="1:33" x14ac:dyDescent="0.25">
      <c r="A33719" s="71"/>
      <c r="B33719" s="71"/>
      <c r="C33719" s="71"/>
      <c r="K33719" s="71"/>
      <c r="L33719" s="71"/>
      <c r="N33719" s="71"/>
      <c r="O33719" s="71"/>
      <c r="P33719" s="71"/>
      <c r="S33719" s="71"/>
      <c r="T33719" s="71"/>
      <c r="U33719" s="71"/>
      <c r="AE33719" s="71"/>
      <c r="AF33719" s="71"/>
      <c r="AG33719" s="71"/>
    </row>
    <row r="33720" spans="1:33" x14ac:dyDescent="0.25">
      <c r="A33720" s="71"/>
      <c r="B33720" s="71"/>
      <c r="C33720" s="71"/>
      <c r="K33720" s="71"/>
      <c r="L33720" s="71"/>
      <c r="N33720" s="71"/>
      <c r="O33720" s="71"/>
      <c r="P33720" s="71"/>
      <c r="S33720" s="71"/>
      <c r="T33720" s="71"/>
      <c r="U33720" s="71"/>
      <c r="AE33720" s="71"/>
      <c r="AF33720" s="71"/>
      <c r="AG33720" s="71"/>
    </row>
    <row r="33721" spans="1:33" x14ac:dyDescent="0.25">
      <c r="A33721" s="71"/>
      <c r="B33721" s="71"/>
      <c r="C33721" s="71"/>
      <c r="K33721" s="71"/>
      <c r="L33721" s="71"/>
      <c r="N33721" s="71"/>
      <c r="O33721" s="71"/>
      <c r="P33721" s="71"/>
      <c r="S33721" s="71"/>
      <c r="T33721" s="71"/>
      <c r="U33721" s="71"/>
      <c r="AE33721" s="71"/>
      <c r="AF33721" s="71"/>
      <c r="AG33721" s="71"/>
    </row>
    <row r="33722" spans="1:33" x14ac:dyDescent="0.25">
      <c r="A33722" s="71"/>
      <c r="B33722" s="71"/>
      <c r="C33722" s="71"/>
      <c r="K33722" s="71"/>
      <c r="L33722" s="71"/>
      <c r="N33722" s="71"/>
      <c r="O33722" s="71"/>
      <c r="P33722" s="71"/>
      <c r="S33722" s="71"/>
      <c r="T33722" s="71"/>
      <c r="U33722" s="71"/>
      <c r="AE33722" s="71"/>
      <c r="AF33722" s="71"/>
      <c r="AG33722" s="71"/>
    </row>
    <row r="33723" spans="1:33" x14ac:dyDescent="0.25">
      <c r="A33723" s="71"/>
      <c r="B33723" s="71"/>
      <c r="C33723" s="71"/>
      <c r="K33723" s="71"/>
      <c r="L33723" s="71"/>
      <c r="N33723" s="71"/>
      <c r="O33723" s="71"/>
      <c r="P33723" s="71"/>
      <c r="S33723" s="71"/>
      <c r="T33723" s="71"/>
      <c r="U33723" s="71"/>
      <c r="AE33723" s="71"/>
      <c r="AF33723" s="71"/>
      <c r="AG33723" s="71"/>
    </row>
    <row r="33724" spans="1:33" x14ac:dyDescent="0.25">
      <c r="A33724" s="71"/>
      <c r="B33724" s="71"/>
      <c r="C33724" s="71"/>
      <c r="K33724" s="71"/>
      <c r="L33724" s="71"/>
      <c r="N33724" s="71"/>
      <c r="O33724" s="71"/>
      <c r="P33724" s="71"/>
      <c r="S33724" s="71"/>
      <c r="T33724" s="71"/>
      <c r="U33724" s="71"/>
      <c r="AE33724" s="71"/>
      <c r="AF33724" s="71"/>
      <c r="AG33724" s="71"/>
    </row>
    <row r="33725" spans="1:33" x14ac:dyDescent="0.25">
      <c r="A33725" s="71"/>
      <c r="B33725" s="71"/>
      <c r="C33725" s="71"/>
      <c r="K33725" s="71"/>
      <c r="L33725" s="71"/>
      <c r="N33725" s="71"/>
      <c r="O33725" s="71"/>
      <c r="P33725" s="71"/>
      <c r="S33725" s="71"/>
      <c r="T33725" s="71"/>
      <c r="U33725" s="71"/>
      <c r="AE33725" s="71"/>
      <c r="AF33725" s="71"/>
      <c r="AG33725" s="71"/>
    </row>
    <row r="33726" spans="1:33" x14ac:dyDescent="0.25">
      <c r="A33726" s="71"/>
      <c r="B33726" s="71"/>
      <c r="C33726" s="71"/>
      <c r="K33726" s="71"/>
      <c r="L33726" s="71"/>
      <c r="N33726" s="71"/>
      <c r="O33726" s="71"/>
      <c r="P33726" s="71"/>
      <c r="S33726" s="71"/>
      <c r="T33726" s="71"/>
      <c r="U33726" s="71"/>
      <c r="AE33726" s="71"/>
      <c r="AF33726" s="71"/>
      <c r="AG33726" s="71"/>
    </row>
    <row r="33727" spans="1:33" x14ac:dyDescent="0.25">
      <c r="A33727" s="71"/>
      <c r="B33727" s="71"/>
      <c r="C33727" s="71"/>
      <c r="K33727" s="71"/>
      <c r="L33727" s="71"/>
      <c r="N33727" s="71"/>
      <c r="O33727" s="71"/>
      <c r="P33727" s="71"/>
      <c r="S33727" s="71"/>
      <c r="T33727" s="71"/>
      <c r="U33727" s="71"/>
      <c r="AE33727" s="71"/>
      <c r="AF33727" s="71"/>
      <c r="AG33727" s="71"/>
    </row>
    <row r="33728" spans="1:33" x14ac:dyDescent="0.25">
      <c r="A33728" s="71"/>
      <c r="B33728" s="71"/>
      <c r="C33728" s="71"/>
      <c r="K33728" s="71"/>
      <c r="L33728" s="71"/>
      <c r="N33728" s="71"/>
      <c r="O33728" s="71"/>
      <c r="P33728" s="71"/>
      <c r="S33728" s="71"/>
      <c r="T33728" s="71"/>
      <c r="U33728" s="71"/>
      <c r="AE33728" s="71"/>
      <c r="AF33728" s="71"/>
      <c r="AG33728" s="71"/>
    </row>
    <row r="33729" spans="1:33" x14ac:dyDescent="0.25">
      <c r="A33729" s="71"/>
      <c r="B33729" s="71"/>
      <c r="C33729" s="71"/>
      <c r="K33729" s="71"/>
      <c r="L33729" s="71"/>
      <c r="N33729" s="71"/>
      <c r="O33729" s="71"/>
      <c r="P33729" s="71"/>
      <c r="S33729" s="71"/>
      <c r="T33729" s="71"/>
      <c r="U33729" s="71"/>
      <c r="AE33729" s="71"/>
      <c r="AF33729" s="71"/>
      <c r="AG33729" s="71"/>
    </row>
    <row r="33730" spans="1:33" x14ac:dyDescent="0.25">
      <c r="A33730" s="71"/>
      <c r="B33730" s="71"/>
      <c r="C33730" s="71"/>
      <c r="K33730" s="71"/>
      <c r="L33730" s="71"/>
      <c r="N33730" s="71"/>
      <c r="O33730" s="71"/>
      <c r="P33730" s="71"/>
      <c r="S33730" s="71"/>
      <c r="T33730" s="71"/>
      <c r="U33730" s="71"/>
      <c r="AE33730" s="71"/>
      <c r="AF33730" s="71"/>
      <c r="AG33730" s="71"/>
    </row>
    <row r="33731" spans="1:33" x14ac:dyDescent="0.25">
      <c r="A33731" s="71"/>
      <c r="B33731" s="71"/>
      <c r="C33731" s="71"/>
      <c r="K33731" s="71"/>
      <c r="L33731" s="71"/>
      <c r="N33731" s="71"/>
      <c r="O33731" s="71"/>
      <c r="P33731" s="71"/>
      <c r="S33731" s="71"/>
      <c r="T33731" s="71"/>
      <c r="U33731" s="71"/>
      <c r="AE33731" s="71"/>
      <c r="AF33731" s="71"/>
      <c r="AG33731" s="71"/>
    </row>
    <row r="33732" spans="1:33" x14ac:dyDescent="0.25">
      <c r="A33732" s="71"/>
      <c r="B33732" s="71"/>
      <c r="C33732" s="71"/>
      <c r="K33732" s="71"/>
      <c r="L33732" s="71"/>
      <c r="N33732" s="71"/>
      <c r="O33732" s="71"/>
      <c r="P33732" s="71"/>
      <c r="S33732" s="71"/>
      <c r="T33732" s="71"/>
      <c r="U33732" s="71"/>
      <c r="AE33732" s="71"/>
      <c r="AF33732" s="71"/>
      <c r="AG33732" s="71"/>
    </row>
    <row r="33733" spans="1:33" x14ac:dyDescent="0.25">
      <c r="A33733" s="71"/>
      <c r="B33733" s="71"/>
      <c r="C33733" s="71"/>
      <c r="K33733" s="71"/>
      <c r="L33733" s="71"/>
      <c r="N33733" s="71"/>
      <c r="O33733" s="71"/>
      <c r="P33733" s="71"/>
      <c r="S33733" s="71"/>
      <c r="T33733" s="71"/>
      <c r="U33733" s="71"/>
      <c r="AE33733" s="71"/>
      <c r="AF33733" s="71"/>
      <c r="AG33733" s="71"/>
    </row>
    <row r="33734" spans="1:33" x14ac:dyDescent="0.25">
      <c r="A33734" s="71"/>
      <c r="B33734" s="71"/>
      <c r="C33734" s="71"/>
      <c r="K33734" s="71"/>
      <c r="L33734" s="71"/>
      <c r="N33734" s="71"/>
      <c r="O33734" s="71"/>
      <c r="P33734" s="71"/>
      <c r="S33734" s="71"/>
      <c r="T33734" s="71"/>
      <c r="U33734" s="71"/>
      <c r="AE33734" s="71"/>
      <c r="AF33734" s="71"/>
      <c r="AG33734" s="71"/>
    </row>
    <row r="33735" spans="1:33" x14ac:dyDescent="0.25">
      <c r="A33735" s="71"/>
      <c r="B33735" s="71"/>
      <c r="C33735" s="71"/>
      <c r="K33735" s="71"/>
      <c r="L33735" s="71"/>
      <c r="N33735" s="71"/>
      <c r="O33735" s="71"/>
      <c r="P33735" s="71"/>
      <c r="S33735" s="71"/>
      <c r="T33735" s="71"/>
      <c r="U33735" s="71"/>
      <c r="AE33735" s="71"/>
      <c r="AF33735" s="71"/>
      <c r="AG33735" s="71"/>
    </row>
    <row r="33736" spans="1:33" x14ac:dyDescent="0.25">
      <c r="A33736" s="71"/>
      <c r="B33736" s="71"/>
      <c r="C33736" s="71"/>
      <c r="K33736" s="71"/>
      <c r="L33736" s="71"/>
      <c r="N33736" s="71"/>
      <c r="O33736" s="71"/>
      <c r="P33736" s="71"/>
      <c r="S33736" s="71"/>
      <c r="T33736" s="71"/>
      <c r="U33736" s="71"/>
      <c r="AE33736" s="71"/>
      <c r="AF33736" s="71"/>
      <c r="AG33736" s="71"/>
    </row>
    <row r="33737" spans="1:33" x14ac:dyDescent="0.25">
      <c r="A33737" s="71"/>
      <c r="B33737" s="71"/>
      <c r="C33737" s="71"/>
      <c r="K33737" s="71"/>
      <c r="L33737" s="71"/>
      <c r="N33737" s="71"/>
      <c r="O33737" s="71"/>
      <c r="P33737" s="71"/>
      <c r="S33737" s="71"/>
      <c r="T33737" s="71"/>
      <c r="U33737" s="71"/>
      <c r="AE33737" s="71"/>
      <c r="AF33737" s="71"/>
      <c r="AG33737" s="71"/>
    </row>
    <row r="33738" spans="1:33" x14ac:dyDescent="0.25">
      <c r="A33738" s="71"/>
      <c r="B33738" s="71"/>
      <c r="C33738" s="71"/>
      <c r="K33738" s="71"/>
      <c r="L33738" s="71"/>
      <c r="N33738" s="71"/>
      <c r="O33738" s="71"/>
      <c r="P33738" s="71"/>
      <c r="S33738" s="71"/>
      <c r="T33738" s="71"/>
      <c r="U33738" s="71"/>
      <c r="AE33738" s="71"/>
      <c r="AF33738" s="71"/>
      <c r="AG33738" s="71"/>
    </row>
    <row r="33739" spans="1:33" x14ac:dyDescent="0.25">
      <c r="A33739" s="71"/>
      <c r="B33739" s="71"/>
      <c r="C33739" s="71"/>
      <c r="K33739" s="71"/>
      <c r="L33739" s="71"/>
      <c r="N33739" s="71"/>
      <c r="O33739" s="71"/>
      <c r="P33739" s="71"/>
      <c r="S33739" s="71"/>
      <c r="T33739" s="71"/>
      <c r="U33739" s="71"/>
      <c r="AE33739" s="71"/>
      <c r="AF33739" s="71"/>
      <c r="AG33739" s="71"/>
    </row>
    <row r="33740" spans="1:33" x14ac:dyDescent="0.25">
      <c r="A33740" s="71"/>
      <c r="B33740" s="71"/>
      <c r="C33740" s="71"/>
      <c r="K33740" s="71"/>
      <c r="L33740" s="71"/>
      <c r="N33740" s="71"/>
      <c r="O33740" s="71"/>
      <c r="P33740" s="71"/>
      <c r="S33740" s="71"/>
      <c r="T33740" s="71"/>
      <c r="U33740" s="71"/>
      <c r="AE33740" s="71"/>
      <c r="AF33740" s="71"/>
      <c r="AG33740" s="71"/>
    </row>
    <row r="33741" spans="1:33" x14ac:dyDescent="0.25">
      <c r="A33741" s="71"/>
      <c r="B33741" s="71"/>
      <c r="C33741" s="71"/>
      <c r="K33741" s="71"/>
      <c r="L33741" s="71"/>
      <c r="N33741" s="71"/>
      <c r="O33741" s="71"/>
      <c r="P33741" s="71"/>
      <c r="S33741" s="71"/>
      <c r="T33741" s="71"/>
      <c r="U33741" s="71"/>
      <c r="AE33741" s="71"/>
      <c r="AF33741" s="71"/>
      <c r="AG33741" s="71"/>
    </row>
    <row r="33742" spans="1:33" x14ac:dyDescent="0.25">
      <c r="A33742" s="71"/>
      <c r="B33742" s="71"/>
      <c r="C33742" s="71"/>
      <c r="K33742" s="71"/>
      <c r="L33742" s="71"/>
      <c r="N33742" s="71"/>
      <c r="O33742" s="71"/>
      <c r="P33742" s="71"/>
      <c r="S33742" s="71"/>
      <c r="T33742" s="71"/>
      <c r="U33742" s="71"/>
      <c r="AE33742" s="71"/>
      <c r="AF33742" s="71"/>
      <c r="AG33742" s="71"/>
    </row>
    <row r="33743" spans="1:33" x14ac:dyDescent="0.25">
      <c r="A33743" s="71"/>
      <c r="B33743" s="71"/>
      <c r="C33743" s="71"/>
      <c r="K33743" s="71"/>
      <c r="L33743" s="71"/>
      <c r="N33743" s="71"/>
      <c r="O33743" s="71"/>
      <c r="P33743" s="71"/>
      <c r="S33743" s="71"/>
      <c r="T33743" s="71"/>
      <c r="U33743" s="71"/>
      <c r="AE33743" s="71"/>
      <c r="AF33743" s="71"/>
      <c r="AG33743" s="71"/>
    </row>
    <row r="33744" spans="1:33" x14ac:dyDescent="0.25">
      <c r="A33744" s="71"/>
      <c r="B33744" s="71"/>
      <c r="C33744" s="71"/>
      <c r="K33744" s="71"/>
      <c r="L33744" s="71"/>
      <c r="N33744" s="71"/>
      <c r="O33744" s="71"/>
      <c r="P33744" s="71"/>
      <c r="S33744" s="71"/>
      <c r="T33744" s="71"/>
      <c r="U33744" s="71"/>
      <c r="AE33744" s="71"/>
      <c r="AF33744" s="71"/>
      <c r="AG33744" s="71"/>
    </row>
    <row r="33745" spans="1:33" x14ac:dyDescent="0.25">
      <c r="A33745" s="71"/>
      <c r="B33745" s="71"/>
      <c r="C33745" s="71"/>
      <c r="K33745" s="71"/>
      <c r="L33745" s="71"/>
      <c r="N33745" s="71"/>
      <c r="O33745" s="71"/>
      <c r="P33745" s="71"/>
      <c r="S33745" s="71"/>
      <c r="T33745" s="71"/>
      <c r="U33745" s="71"/>
      <c r="AE33745" s="71"/>
      <c r="AF33745" s="71"/>
      <c r="AG33745" s="71"/>
    </row>
    <row r="33746" spans="1:33" x14ac:dyDescent="0.25">
      <c r="A33746" s="71"/>
      <c r="B33746" s="71"/>
      <c r="C33746" s="71"/>
      <c r="K33746" s="71"/>
      <c r="L33746" s="71"/>
      <c r="N33746" s="71"/>
      <c r="O33746" s="71"/>
      <c r="P33746" s="71"/>
      <c r="S33746" s="71"/>
      <c r="T33746" s="71"/>
      <c r="U33746" s="71"/>
      <c r="AE33746" s="71"/>
      <c r="AF33746" s="71"/>
      <c r="AG33746" s="71"/>
    </row>
    <row r="33747" spans="1:33" x14ac:dyDescent="0.25">
      <c r="A33747" s="71"/>
      <c r="B33747" s="71"/>
      <c r="C33747" s="71"/>
      <c r="K33747" s="71"/>
      <c r="L33747" s="71"/>
      <c r="N33747" s="71"/>
      <c r="O33747" s="71"/>
      <c r="P33747" s="71"/>
      <c r="S33747" s="71"/>
      <c r="T33747" s="71"/>
      <c r="U33747" s="71"/>
      <c r="AE33747" s="71"/>
      <c r="AF33747" s="71"/>
      <c r="AG33747" s="71"/>
    </row>
    <row r="33748" spans="1:33" x14ac:dyDescent="0.25">
      <c r="A33748" s="71"/>
      <c r="B33748" s="71"/>
      <c r="C33748" s="71"/>
      <c r="K33748" s="71"/>
      <c r="L33748" s="71"/>
      <c r="N33748" s="71"/>
      <c r="O33748" s="71"/>
      <c r="P33748" s="71"/>
      <c r="S33748" s="71"/>
      <c r="T33748" s="71"/>
      <c r="U33748" s="71"/>
      <c r="AE33748" s="71"/>
      <c r="AF33748" s="71"/>
      <c r="AG33748" s="71"/>
    </row>
    <row r="33749" spans="1:33" x14ac:dyDescent="0.25">
      <c r="A33749" s="71"/>
      <c r="B33749" s="71"/>
      <c r="C33749" s="71"/>
      <c r="K33749" s="71"/>
      <c r="L33749" s="71"/>
      <c r="N33749" s="71"/>
      <c r="O33749" s="71"/>
      <c r="P33749" s="71"/>
      <c r="S33749" s="71"/>
      <c r="T33749" s="71"/>
      <c r="U33749" s="71"/>
      <c r="AE33749" s="71"/>
      <c r="AF33749" s="71"/>
      <c r="AG33749" s="71"/>
    </row>
    <row r="33750" spans="1:33" x14ac:dyDescent="0.25">
      <c r="A33750" s="71"/>
      <c r="B33750" s="71"/>
      <c r="C33750" s="71"/>
      <c r="K33750" s="71"/>
      <c r="L33750" s="71"/>
      <c r="N33750" s="71"/>
      <c r="O33750" s="71"/>
      <c r="P33750" s="71"/>
      <c r="S33750" s="71"/>
      <c r="T33750" s="71"/>
      <c r="U33750" s="71"/>
      <c r="AE33750" s="71"/>
      <c r="AF33750" s="71"/>
      <c r="AG33750" s="71"/>
    </row>
    <row r="33751" spans="1:33" x14ac:dyDescent="0.25">
      <c r="A33751" s="71"/>
      <c r="B33751" s="71"/>
      <c r="C33751" s="71"/>
      <c r="K33751" s="71"/>
      <c r="L33751" s="71"/>
      <c r="N33751" s="71"/>
      <c r="O33751" s="71"/>
      <c r="P33751" s="71"/>
      <c r="S33751" s="71"/>
      <c r="T33751" s="71"/>
      <c r="U33751" s="71"/>
      <c r="AE33751" s="71"/>
      <c r="AF33751" s="71"/>
      <c r="AG33751" s="71"/>
    </row>
    <row r="33752" spans="1:33" x14ac:dyDescent="0.25">
      <c r="A33752" s="71"/>
      <c r="B33752" s="71"/>
      <c r="C33752" s="71"/>
      <c r="K33752" s="71"/>
      <c r="L33752" s="71"/>
      <c r="N33752" s="71"/>
      <c r="O33752" s="71"/>
      <c r="P33752" s="71"/>
      <c r="S33752" s="71"/>
      <c r="T33752" s="71"/>
      <c r="U33752" s="71"/>
      <c r="AE33752" s="71"/>
      <c r="AF33752" s="71"/>
      <c r="AG33752" s="71"/>
    </row>
    <row r="33753" spans="1:33" x14ac:dyDescent="0.25">
      <c r="A33753" s="71"/>
      <c r="B33753" s="71"/>
      <c r="C33753" s="71"/>
      <c r="K33753" s="71"/>
      <c r="L33753" s="71"/>
      <c r="N33753" s="71"/>
      <c r="O33753" s="71"/>
      <c r="P33753" s="71"/>
      <c r="S33753" s="71"/>
      <c r="T33753" s="71"/>
      <c r="U33753" s="71"/>
      <c r="AE33753" s="71"/>
      <c r="AF33753" s="71"/>
      <c r="AG33753" s="71"/>
    </row>
    <row r="33754" spans="1:33" x14ac:dyDescent="0.25">
      <c r="A33754" s="71"/>
      <c r="B33754" s="71"/>
      <c r="C33754" s="71"/>
      <c r="K33754" s="71"/>
      <c r="L33754" s="71"/>
      <c r="N33754" s="71"/>
      <c r="O33754" s="71"/>
      <c r="P33754" s="71"/>
      <c r="S33754" s="71"/>
      <c r="T33754" s="71"/>
      <c r="U33754" s="71"/>
      <c r="AE33754" s="71"/>
      <c r="AF33754" s="71"/>
      <c r="AG33754" s="71"/>
    </row>
    <row r="33755" spans="1:33" x14ac:dyDescent="0.25">
      <c r="A33755" s="71"/>
      <c r="B33755" s="71"/>
      <c r="C33755" s="71"/>
      <c r="K33755" s="71"/>
      <c r="L33755" s="71"/>
      <c r="N33755" s="71"/>
      <c r="O33755" s="71"/>
      <c r="P33755" s="71"/>
      <c r="S33755" s="71"/>
      <c r="T33755" s="71"/>
      <c r="U33755" s="71"/>
      <c r="AE33755" s="71"/>
      <c r="AF33755" s="71"/>
      <c r="AG33755" s="71"/>
    </row>
    <row r="33756" spans="1:33" x14ac:dyDescent="0.25">
      <c r="A33756" s="71"/>
      <c r="B33756" s="71"/>
      <c r="C33756" s="71"/>
      <c r="K33756" s="71"/>
      <c r="L33756" s="71"/>
      <c r="N33756" s="71"/>
      <c r="O33756" s="71"/>
      <c r="P33756" s="71"/>
      <c r="S33756" s="71"/>
      <c r="T33756" s="71"/>
      <c r="U33756" s="71"/>
      <c r="AE33756" s="71"/>
      <c r="AF33756" s="71"/>
      <c r="AG33756" s="71"/>
    </row>
    <row r="33757" spans="1:33" x14ac:dyDescent="0.25">
      <c r="A33757" s="71"/>
      <c r="B33757" s="71"/>
      <c r="C33757" s="71"/>
      <c r="K33757" s="71"/>
      <c r="L33757" s="71"/>
      <c r="N33757" s="71"/>
      <c r="O33757" s="71"/>
      <c r="P33757" s="71"/>
      <c r="S33757" s="71"/>
      <c r="T33757" s="71"/>
      <c r="U33757" s="71"/>
      <c r="AE33757" s="71"/>
      <c r="AF33757" s="71"/>
      <c r="AG33757" s="71"/>
    </row>
    <row r="33758" spans="1:33" x14ac:dyDescent="0.25">
      <c r="A33758" s="71"/>
      <c r="B33758" s="71"/>
      <c r="C33758" s="71"/>
      <c r="K33758" s="71"/>
      <c r="L33758" s="71"/>
      <c r="N33758" s="71"/>
      <c r="O33758" s="71"/>
      <c r="P33758" s="71"/>
      <c r="S33758" s="71"/>
      <c r="T33758" s="71"/>
      <c r="U33758" s="71"/>
      <c r="AE33758" s="71"/>
      <c r="AF33758" s="71"/>
      <c r="AG33758" s="71"/>
    </row>
    <row r="33759" spans="1:33" x14ac:dyDescent="0.25">
      <c r="A33759" s="71"/>
      <c r="B33759" s="71"/>
      <c r="C33759" s="71"/>
      <c r="K33759" s="71"/>
      <c r="L33759" s="71"/>
      <c r="N33759" s="71"/>
      <c r="O33759" s="71"/>
      <c r="P33759" s="71"/>
      <c r="S33759" s="71"/>
      <c r="T33759" s="71"/>
      <c r="U33759" s="71"/>
      <c r="AE33759" s="71"/>
      <c r="AF33759" s="71"/>
      <c r="AG33759" s="71"/>
    </row>
    <row r="33760" spans="1:33" x14ac:dyDescent="0.25">
      <c r="A33760" s="71"/>
      <c r="B33760" s="71"/>
      <c r="C33760" s="71"/>
      <c r="K33760" s="71"/>
      <c r="L33760" s="71"/>
      <c r="N33760" s="71"/>
      <c r="O33760" s="71"/>
      <c r="P33760" s="71"/>
      <c r="S33760" s="71"/>
      <c r="T33760" s="71"/>
      <c r="U33760" s="71"/>
      <c r="AE33760" s="71"/>
      <c r="AF33760" s="71"/>
      <c r="AG33760" s="71"/>
    </row>
    <row r="33761" spans="1:33" x14ac:dyDescent="0.25">
      <c r="A33761" s="71"/>
      <c r="B33761" s="71"/>
      <c r="C33761" s="71"/>
      <c r="K33761" s="71"/>
      <c r="L33761" s="71"/>
      <c r="N33761" s="71"/>
      <c r="O33761" s="71"/>
      <c r="P33761" s="71"/>
      <c r="S33761" s="71"/>
      <c r="T33761" s="71"/>
      <c r="U33761" s="71"/>
      <c r="AE33761" s="71"/>
      <c r="AF33761" s="71"/>
      <c r="AG33761" s="71"/>
    </row>
    <row r="33762" spans="1:33" x14ac:dyDescent="0.25">
      <c r="A33762" s="71"/>
      <c r="B33762" s="71"/>
      <c r="C33762" s="71"/>
      <c r="K33762" s="71"/>
      <c r="L33762" s="71"/>
      <c r="N33762" s="71"/>
      <c r="O33762" s="71"/>
      <c r="P33762" s="71"/>
      <c r="S33762" s="71"/>
      <c r="T33762" s="71"/>
      <c r="U33762" s="71"/>
      <c r="AE33762" s="71"/>
      <c r="AF33762" s="71"/>
      <c r="AG33762" s="71"/>
    </row>
    <row r="33763" spans="1:33" x14ac:dyDescent="0.25">
      <c r="A33763" s="71"/>
      <c r="B33763" s="71"/>
      <c r="C33763" s="71"/>
      <c r="K33763" s="71"/>
      <c r="L33763" s="71"/>
      <c r="N33763" s="71"/>
      <c r="O33763" s="71"/>
      <c r="P33763" s="71"/>
      <c r="S33763" s="71"/>
      <c r="T33763" s="71"/>
      <c r="U33763" s="71"/>
      <c r="AE33763" s="71"/>
      <c r="AF33763" s="71"/>
      <c r="AG33763" s="71"/>
    </row>
    <row r="33764" spans="1:33" x14ac:dyDescent="0.25">
      <c r="A33764" s="71"/>
      <c r="B33764" s="71"/>
      <c r="C33764" s="71"/>
      <c r="K33764" s="71"/>
      <c r="L33764" s="71"/>
      <c r="N33764" s="71"/>
      <c r="O33764" s="71"/>
      <c r="P33764" s="71"/>
      <c r="S33764" s="71"/>
      <c r="T33764" s="71"/>
      <c r="U33764" s="71"/>
      <c r="AE33764" s="71"/>
      <c r="AF33764" s="71"/>
      <c r="AG33764" s="71"/>
    </row>
    <row r="33765" spans="1:33" x14ac:dyDescent="0.25">
      <c r="A33765" s="71"/>
      <c r="B33765" s="71"/>
      <c r="C33765" s="71"/>
      <c r="K33765" s="71"/>
      <c r="L33765" s="71"/>
      <c r="N33765" s="71"/>
      <c r="O33765" s="71"/>
      <c r="P33765" s="71"/>
      <c r="S33765" s="71"/>
      <c r="T33765" s="71"/>
      <c r="U33765" s="71"/>
      <c r="AE33765" s="71"/>
      <c r="AF33765" s="71"/>
      <c r="AG33765" s="71"/>
    </row>
    <row r="33766" spans="1:33" x14ac:dyDescent="0.25">
      <c r="A33766" s="71"/>
      <c r="B33766" s="71"/>
      <c r="C33766" s="71"/>
      <c r="K33766" s="71"/>
      <c r="L33766" s="71"/>
      <c r="N33766" s="71"/>
      <c r="O33766" s="71"/>
      <c r="P33766" s="71"/>
      <c r="S33766" s="71"/>
      <c r="T33766" s="71"/>
      <c r="U33766" s="71"/>
      <c r="AE33766" s="71"/>
      <c r="AF33766" s="71"/>
      <c r="AG33766" s="71"/>
    </row>
    <row r="33767" spans="1:33" x14ac:dyDescent="0.25">
      <c r="A33767" s="71"/>
      <c r="B33767" s="71"/>
      <c r="C33767" s="71"/>
      <c r="K33767" s="71"/>
      <c r="L33767" s="71"/>
      <c r="N33767" s="71"/>
      <c r="O33767" s="71"/>
      <c r="P33767" s="71"/>
      <c r="S33767" s="71"/>
      <c r="T33767" s="71"/>
      <c r="U33767" s="71"/>
      <c r="AE33767" s="71"/>
      <c r="AF33767" s="71"/>
      <c r="AG33767" s="71"/>
    </row>
    <row r="33768" spans="1:33" x14ac:dyDescent="0.25">
      <c r="A33768" s="71"/>
      <c r="B33768" s="71"/>
      <c r="C33768" s="71"/>
      <c r="K33768" s="71"/>
      <c r="L33768" s="71"/>
      <c r="N33768" s="71"/>
      <c r="O33768" s="71"/>
      <c r="P33768" s="71"/>
      <c r="S33768" s="71"/>
      <c r="T33768" s="71"/>
      <c r="U33768" s="71"/>
      <c r="AE33768" s="71"/>
      <c r="AF33768" s="71"/>
      <c r="AG33768" s="71"/>
    </row>
    <row r="33769" spans="1:33" x14ac:dyDescent="0.25">
      <c r="A33769" s="71"/>
      <c r="B33769" s="71"/>
      <c r="C33769" s="71"/>
      <c r="K33769" s="71"/>
      <c r="L33769" s="71"/>
      <c r="N33769" s="71"/>
      <c r="O33769" s="71"/>
      <c r="P33769" s="71"/>
      <c r="S33769" s="71"/>
      <c r="T33769" s="71"/>
      <c r="U33769" s="71"/>
      <c r="AE33769" s="71"/>
      <c r="AF33769" s="71"/>
      <c r="AG33769" s="71"/>
    </row>
    <row r="33770" spans="1:33" x14ac:dyDescent="0.25">
      <c r="A33770" s="71"/>
      <c r="B33770" s="71"/>
      <c r="C33770" s="71"/>
      <c r="K33770" s="71"/>
      <c r="L33770" s="71"/>
      <c r="N33770" s="71"/>
      <c r="O33770" s="71"/>
      <c r="P33770" s="71"/>
      <c r="S33770" s="71"/>
      <c r="T33770" s="71"/>
      <c r="U33770" s="71"/>
      <c r="AE33770" s="71"/>
      <c r="AF33770" s="71"/>
      <c r="AG33770" s="71"/>
    </row>
    <row r="33771" spans="1:33" x14ac:dyDescent="0.25">
      <c r="A33771" s="71"/>
      <c r="B33771" s="71"/>
      <c r="C33771" s="71"/>
      <c r="K33771" s="71"/>
      <c r="L33771" s="71"/>
      <c r="N33771" s="71"/>
      <c r="O33771" s="71"/>
      <c r="P33771" s="71"/>
      <c r="S33771" s="71"/>
      <c r="T33771" s="71"/>
      <c r="U33771" s="71"/>
      <c r="AE33771" s="71"/>
      <c r="AF33771" s="71"/>
      <c r="AG33771" s="71"/>
    </row>
    <row r="33772" spans="1:33" x14ac:dyDescent="0.25">
      <c r="A33772" s="71"/>
      <c r="B33772" s="71"/>
      <c r="C33772" s="71"/>
      <c r="K33772" s="71"/>
      <c r="L33772" s="71"/>
      <c r="N33772" s="71"/>
      <c r="O33772" s="71"/>
      <c r="P33772" s="71"/>
      <c r="S33772" s="71"/>
      <c r="T33772" s="71"/>
      <c r="U33772" s="71"/>
      <c r="AE33772" s="71"/>
      <c r="AF33772" s="71"/>
      <c r="AG33772" s="71"/>
    </row>
    <row r="33773" spans="1:33" x14ac:dyDescent="0.25">
      <c r="A33773" s="71"/>
      <c r="B33773" s="71"/>
      <c r="C33773" s="71"/>
      <c r="K33773" s="71"/>
      <c r="L33773" s="71"/>
      <c r="N33773" s="71"/>
      <c r="O33773" s="71"/>
      <c r="P33773" s="71"/>
      <c r="S33773" s="71"/>
      <c r="T33773" s="71"/>
      <c r="U33773" s="71"/>
      <c r="AE33773" s="71"/>
      <c r="AF33773" s="71"/>
      <c r="AG33773" s="71"/>
    </row>
    <row r="33774" spans="1:33" x14ac:dyDescent="0.25">
      <c r="A33774" s="71"/>
      <c r="B33774" s="71"/>
      <c r="C33774" s="71"/>
      <c r="K33774" s="71"/>
      <c r="L33774" s="71"/>
      <c r="N33774" s="71"/>
      <c r="O33774" s="71"/>
      <c r="P33774" s="71"/>
      <c r="S33774" s="71"/>
      <c r="T33774" s="71"/>
      <c r="U33774" s="71"/>
      <c r="AE33774" s="71"/>
      <c r="AF33774" s="71"/>
      <c r="AG33774" s="71"/>
    </row>
    <row r="33775" spans="1:33" x14ac:dyDescent="0.25">
      <c r="A33775" s="71"/>
      <c r="B33775" s="71"/>
      <c r="C33775" s="71"/>
      <c r="K33775" s="71"/>
      <c r="L33775" s="71"/>
      <c r="N33775" s="71"/>
      <c r="O33775" s="71"/>
      <c r="P33775" s="71"/>
      <c r="S33775" s="71"/>
      <c r="T33775" s="71"/>
      <c r="U33775" s="71"/>
      <c r="AE33775" s="71"/>
      <c r="AF33775" s="71"/>
      <c r="AG33775" s="71"/>
    </row>
    <row r="33776" spans="1:33" x14ac:dyDescent="0.25">
      <c r="A33776" s="71"/>
      <c r="B33776" s="71"/>
      <c r="C33776" s="71"/>
      <c r="K33776" s="71"/>
      <c r="L33776" s="71"/>
      <c r="N33776" s="71"/>
      <c r="O33776" s="71"/>
      <c r="P33776" s="71"/>
      <c r="S33776" s="71"/>
      <c r="T33776" s="71"/>
      <c r="U33776" s="71"/>
      <c r="AE33776" s="71"/>
      <c r="AF33776" s="71"/>
      <c r="AG33776" s="71"/>
    </row>
    <row r="33777" spans="1:33" x14ac:dyDescent="0.25">
      <c r="A33777" s="71"/>
      <c r="B33777" s="71"/>
      <c r="C33777" s="71"/>
      <c r="K33777" s="71"/>
      <c r="L33777" s="71"/>
      <c r="N33777" s="71"/>
      <c r="O33777" s="71"/>
      <c r="P33777" s="71"/>
      <c r="S33777" s="71"/>
      <c r="T33777" s="71"/>
      <c r="U33777" s="71"/>
      <c r="AE33777" s="71"/>
      <c r="AF33777" s="71"/>
      <c r="AG33777" s="71"/>
    </row>
    <row r="33778" spans="1:33" x14ac:dyDescent="0.25">
      <c r="A33778" s="71"/>
      <c r="B33778" s="71"/>
      <c r="C33778" s="71"/>
      <c r="K33778" s="71"/>
      <c r="L33778" s="71"/>
      <c r="N33778" s="71"/>
      <c r="O33778" s="71"/>
      <c r="P33778" s="71"/>
      <c r="S33778" s="71"/>
      <c r="T33778" s="71"/>
      <c r="U33778" s="71"/>
      <c r="AE33778" s="71"/>
      <c r="AF33778" s="71"/>
      <c r="AG33778" s="71"/>
    </row>
    <row r="33779" spans="1:33" x14ac:dyDescent="0.25">
      <c r="A33779" s="71"/>
      <c r="B33779" s="71"/>
      <c r="C33779" s="71"/>
      <c r="K33779" s="71"/>
      <c r="L33779" s="71"/>
      <c r="N33779" s="71"/>
      <c r="O33779" s="71"/>
      <c r="P33779" s="71"/>
      <c r="S33779" s="71"/>
      <c r="T33779" s="71"/>
      <c r="U33779" s="71"/>
      <c r="AE33779" s="71"/>
      <c r="AF33779" s="71"/>
      <c r="AG33779" s="71"/>
    </row>
    <row r="33780" spans="1:33" x14ac:dyDescent="0.25">
      <c r="A33780" s="71"/>
      <c r="B33780" s="71"/>
      <c r="C33780" s="71"/>
      <c r="K33780" s="71"/>
      <c r="L33780" s="71"/>
      <c r="N33780" s="71"/>
      <c r="O33780" s="71"/>
      <c r="P33780" s="71"/>
      <c r="S33780" s="71"/>
      <c r="T33780" s="71"/>
      <c r="U33780" s="71"/>
      <c r="AE33780" s="71"/>
      <c r="AF33780" s="71"/>
      <c r="AG33780" s="71"/>
    </row>
    <row r="33781" spans="1:33" x14ac:dyDescent="0.25">
      <c r="A33781" s="71"/>
      <c r="B33781" s="71"/>
      <c r="C33781" s="71"/>
      <c r="K33781" s="71"/>
      <c r="L33781" s="71"/>
      <c r="N33781" s="71"/>
      <c r="O33781" s="71"/>
      <c r="P33781" s="71"/>
      <c r="S33781" s="71"/>
      <c r="T33781" s="71"/>
      <c r="U33781" s="71"/>
      <c r="AE33781" s="71"/>
      <c r="AF33781" s="71"/>
      <c r="AG33781" s="71"/>
    </row>
    <row r="33782" spans="1:33" x14ac:dyDescent="0.25">
      <c r="A33782" s="71"/>
      <c r="B33782" s="71"/>
      <c r="C33782" s="71"/>
      <c r="K33782" s="71"/>
      <c r="L33782" s="71"/>
      <c r="N33782" s="71"/>
      <c r="O33782" s="71"/>
      <c r="P33782" s="71"/>
      <c r="S33782" s="71"/>
      <c r="T33782" s="71"/>
      <c r="U33782" s="71"/>
      <c r="AE33782" s="71"/>
      <c r="AF33782" s="71"/>
      <c r="AG33782" s="71"/>
    </row>
    <row r="33783" spans="1:33" x14ac:dyDescent="0.25">
      <c r="A33783" s="71"/>
      <c r="B33783" s="71"/>
      <c r="C33783" s="71"/>
      <c r="K33783" s="71"/>
      <c r="L33783" s="71"/>
      <c r="N33783" s="71"/>
      <c r="O33783" s="71"/>
      <c r="P33783" s="71"/>
      <c r="S33783" s="71"/>
      <c r="T33783" s="71"/>
      <c r="U33783" s="71"/>
      <c r="AE33783" s="71"/>
      <c r="AF33783" s="71"/>
      <c r="AG33783" s="71"/>
    </row>
    <row r="33784" spans="1:33" x14ac:dyDescent="0.25">
      <c r="A33784" s="71"/>
      <c r="B33784" s="71"/>
      <c r="C33784" s="71"/>
      <c r="K33784" s="71"/>
      <c r="L33784" s="71"/>
      <c r="N33784" s="71"/>
      <c r="O33784" s="71"/>
      <c r="P33784" s="71"/>
      <c r="S33784" s="71"/>
      <c r="T33784" s="71"/>
      <c r="U33784" s="71"/>
      <c r="AE33784" s="71"/>
      <c r="AF33784" s="71"/>
      <c r="AG33784" s="71"/>
    </row>
    <row r="33785" spans="1:33" x14ac:dyDescent="0.25">
      <c r="A33785" s="71"/>
      <c r="B33785" s="71"/>
      <c r="C33785" s="71"/>
      <c r="K33785" s="71"/>
      <c r="L33785" s="71"/>
      <c r="N33785" s="71"/>
      <c r="O33785" s="71"/>
      <c r="P33785" s="71"/>
      <c r="S33785" s="71"/>
      <c r="T33785" s="71"/>
      <c r="U33785" s="71"/>
      <c r="AE33785" s="71"/>
      <c r="AF33785" s="71"/>
      <c r="AG33785" s="71"/>
    </row>
    <row r="33786" spans="1:33" x14ac:dyDescent="0.25">
      <c r="A33786" s="71"/>
      <c r="B33786" s="71"/>
      <c r="C33786" s="71"/>
      <c r="K33786" s="71"/>
      <c r="L33786" s="71"/>
      <c r="N33786" s="71"/>
      <c r="O33786" s="71"/>
      <c r="P33786" s="71"/>
      <c r="S33786" s="71"/>
      <c r="T33786" s="71"/>
      <c r="U33786" s="71"/>
      <c r="AE33786" s="71"/>
      <c r="AF33786" s="71"/>
      <c r="AG33786" s="71"/>
    </row>
    <row r="33787" spans="1:33" x14ac:dyDescent="0.25">
      <c r="A33787" s="71"/>
      <c r="B33787" s="71"/>
      <c r="C33787" s="71"/>
      <c r="K33787" s="71"/>
      <c r="L33787" s="71"/>
      <c r="N33787" s="71"/>
      <c r="O33787" s="71"/>
      <c r="P33787" s="71"/>
      <c r="S33787" s="71"/>
      <c r="T33787" s="71"/>
      <c r="U33787" s="71"/>
      <c r="AE33787" s="71"/>
      <c r="AF33787" s="71"/>
      <c r="AG33787" s="71"/>
    </row>
    <row r="33788" spans="1:33" x14ac:dyDescent="0.25">
      <c r="A33788" s="71"/>
      <c r="B33788" s="71"/>
      <c r="C33788" s="71"/>
      <c r="K33788" s="71"/>
      <c r="L33788" s="71"/>
      <c r="N33788" s="71"/>
      <c r="O33788" s="71"/>
      <c r="P33788" s="71"/>
      <c r="S33788" s="71"/>
      <c r="T33788" s="71"/>
      <c r="U33788" s="71"/>
      <c r="AE33788" s="71"/>
      <c r="AF33788" s="71"/>
      <c r="AG33788" s="71"/>
    </row>
    <row r="33789" spans="1:33" x14ac:dyDescent="0.25">
      <c r="A33789" s="71"/>
      <c r="B33789" s="71"/>
      <c r="C33789" s="71"/>
      <c r="K33789" s="71"/>
      <c r="L33789" s="71"/>
      <c r="N33789" s="71"/>
      <c r="O33789" s="71"/>
      <c r="P33789" s="71"/>
      <c r="S33789" s="71"/>
      <c r="T33789" s="71"/>
      <c r="U33789" s="71"/>
      <c r="AE33789" s="71"/>
      <c r="AF33789" s="71"/>
      <c r="AG33789" s="71"/>
    </row>
    <row r="33790" spans="1:33" x14ac:dyDescent="0.25">
      <c r="A33790" s="71"/>
      <c r="B33790" s="71"/>
      <c r="C33790" s="71"/>
      <c r="K33790" s="71"/>
      <c r="L33790" s="71"/>
      <c r="N33790" s="71"/>
      <c r="O33790" s="71"/>
      <c r="P33790" s="71"/>
      <c r="S33790" s="71"/>
      <c r="T33790" s="71"/>
      <c r="U33790" s="71"/>
      <c r="AE33790" s="71"/>
      <c r="AF33790" s="71"/>
      <c r="AG33790" s="71"/>
    </row>
    <row r="33791" spans="1:33" x14ac:dyDescent="0.25">
      <c r="A33791" s="71"/>
      <c r="B33791" s="71"/>
      <c r="C33791" s="71"/>
      <c r="K33791" s="71"/>
      <c r="L33791" s="71"/>
      <c r="N33791" s="71"/>
      <c r="O33791" s="71"/>
      <c r="P33791" s="71"/>
      <c r="S33791" s="71"/>
      <c r="T33791" s="71"/>
      <c r="U33791" s="71"/>
      <c r="AE33791" s="71"/>
      <c r="AF33791" s="71"/>
      <c r="AG33791" s="71"/>
    </row>
    <row r="33792" spans="1:33" x14ac:dyDescent="0.25">
      <c r="A33792" s="71"/>
      <c r="B33792" s="71"/>
      <c r="C33792" s="71"/>
      <c r="K33792" s="71"/>
      <c r="L33792" s="71"/>
      <c r="N33792" s="71"/>
      <c r="O33792" s="71"/>
      <c r="P33792" s="71"/>
      <c r="S33792" s="71"/>
      <c r="T33792" s="71"/>
      <c r="U33792" s="71"/>
      <c r="AE33792" s="71"/>
      <c r="AF33792" s="71"/>
      <c r="AG33792" s="71"/>
    </row>
    <row r="33793" spans="1:33" x14ac:dyDescent="0.25">
      <c r="A33793" s="71"/>
      <c r="B33793" s="71"/>
      <c r="C33793" s="71"/>
      <c r="K33793" s="71"/>
      <c r="L33793" s="71"/>
      <c r="N33793" s="71"/>
      <c r="O33793" s="71"/>
      <c r="P33793" s="71"/>
      <c r="S33793" s="71"/>
      <c r="T33793" s="71"/>
      <c r="U33793" s="71"/>
      <c r="AE33793" s="71"/>
      <c r="AF33793" s="71"/>
      <c r="AG33793" s="71"/>
    </row>
    <row r="33794" spans="1:33" x14ac:dyDescent="0.25">
      <c r="A33794" s="71"/>
      <c r="B33794" s="71"/>
      <c r="C33794" s="71"/>
      <c r="K33794" s="71"/>
      <c r="L33794" s="71"/>
      <c r="N33794" s="71"/>
      <c r="O33794" s="71"/>
      <c r="P33794" s="71"/>
      <c r="S33794" s="71"/>
      <c r="T33794" s="71"/>
      <c r="U33794" s="71"/>
      <c r="AE33794" s="71"/>
      <c r="AF33794" s="71"/>
      <c r="AG33794" s="71"/>
    </row>
    <row r="33795" spans="1:33" x14ac:dyDescent="0.25">
      <c r="A33795" s="71"/>
      <c r="B33795" s="71"/>
      <c r="C33795" s="71"/>
      <c r="K33795" s="71"/>
      <c r="L33795" s="71"/>
      <c r="N33795" s="71"/>
      <c r="O33795" s="71"/>
      <c r="P33795" s="71"/>
      <c r="S33795" s="71"/>
      <c r="T33795" s="71"/>
      <c r="U33795" s="71"/>
      <c r="AE33795" s="71"/>
      <c r="AF33795" s="71"/>
      <c r="AG33795" s="71"/>
    </row>
    <row r="33796" spans="1:33" x14ac:dyDescent="0.25">
      <c r="A33796" s="71"/>
      <c r="B33796" s="71"/>
      <c r="C33796" s="71"/>
      <c r="K33796" s="71"/>
      <c r="L33796" s="71"/>
      <c r="N33796" s="71"/>
      <c r="O33796" s="71"/>
      <c r="P33796" s="71"/>
      <c r="S33796" s="71"/>
      <c r="T33796" s="71"/>
      <c r="U33796" s="71"/>
      <c r="AE33796" s="71"/>
      <c r="AF33796" s="71"/>
      <c r="AG33796" s="71"/>
    </row>
    <row r="33797" spans="1:33" x14ac:dyDescent="0.25">
      <c r="A33797" s="71"/>
      <c r="B33797" s="71"/>
      <c r="C33797" s="71"/>
      <c r="K33797" s="71"/>
      <c r="L33797" s="71"/>
      <c r="N33797" s="71"/>
      <c r="O33797" s="71"/>
      <c r="P33797" s="71"/>
      <c r="S33797" s="71"/>
      <c r="T33797" s="71"/>
      <c r="U33797" s="71"/>
      <c r="AE33797" s="71"/>
      <c r="AF33797" s="71"/>
      <c r="AG33797" s="71"/>
    </row>
    <row r="33798" spans="1:33" x14ac:dyDescent="0.25">
      <c r="A33798" s="71"/>
      <c r="B33798" s="71"/>
      <c r="C33798" s="71"/>
      <c r="K33798" s="71"/>
      <c r="L33798" s="71"/>
      <c r="N33798" s="71"/>
      <c r="O33798" s="71"/>
      <c r="P33798" s="71"/>
      <c r="S33798" s="71"/>
      <c r="T33798" s="71"/>
      <c r="U33798" s="71"/>
      <c r="AE33798" s="71"/>
      <c r="AF33798" s="71"/>
      <c r="AG33798" s="71"/>
    </row>
    <row r="33799" spans="1:33" x14ac:dyDescent="0.25">
      <c r="A33799" s="71"/>
      <c r="B33799" s="71"/>
      <c r="C33799" s="71"/>
      <c r="K33799" s="71"/>
      <c r="L33799" s="71"/>
      <c r="N33799" s="71"/>
      <c r="O33799" s="71"/>
      <c r="P33799" s="71"/>
      <c r="S33799" s="71"/>
      <c r="T33799" s="71"/>
      <c r="U33799" s="71"/>
      <c r="AE33799" s="71"/>
      <c r="AF33799" s="71"/>
      <c r="AG33799" s="71"/>
    </row>
    <row r="33800" spans="1:33" x14ac:dyDescent="0.25">
      <c r="A33800" s="71"/>
      <c r="B33800" s="71"/>
      <c r="C33800" s="71"/>
      <c r="K33800" s="71"/>
      <c r="L33800" s="71"/>
      <c r="N33800" s="71"/>
      <c r="O33800" s="71"/>
      <c r="P33800" s="71"/>
      <c r="S33800" s="71"/>
      <c r="T33800" s="71"/>
      <c r="U33800" s="71"/>
      <c r="AE33800" s="71"/>
      <c r="AF33800" s="71"/>
      <c r="AG33800" s="71"/>
    </row>
    <row r="33801" spans="1:33" x14ac:dyDescent="0.25">
      <c r="A33801" s="71"/>
      <c r="B33801" s="71"/>
      <c r="C33801" s="71"/>
      <c r="K33801" s="71"/>
      <c r="L33801" s="71"/>
      <c r="N33801" s="71"/>
      <c r="O33801" s="71"/>
      <c r="P33801" s="71"/>
      <c r="S33801" s="71"/>
      <c r="T33801" s="71"/>
      <c r="U33801" s="71"/>
      <c r="AE33801" s="71"/>
      <c r="AF33801" s="71"/>
      <c r="AG33801" s="71"/>
    </row>
    <row r="33802" spans="1:33" x14ac:dyDescent="0.25">
      <c r="A33802" s="71"/>
      <c r="B33802" s="71"/>
      <c r="C33802" s="71"/>
      <c r="K33802" s="71"/>
      <c r="L33802" s="71"/>
      <c r="N33802" s="71"/>
      <c r="O33802" s="71"/>
      <c r="P33802" s="71"/>
      <c r="S33802" s="71"/>
      <c r="T33802" s="71"/>
      <c r="U33802" s="71"/>
      <c r="AE33802" s="71"/>
      <c r="AF33802" s="71"/>
      <c r="AG33802" s="71"/>
    </row>
    <row r="33803" spans="1:33" x14ac:dyDescent="0.25">
      <c r="A33803" s="71"/>
      <c r="B33803" s="71"/>
      <c r="C33803" s="71"/>
      <c r="K33803" s="71"/>
      <c r="L33803" s="71"/>
      <c r="N33803" s="71"/>
      <c r="O33803" s="71"/>
      <c r="P33803" s="71"/>
      <c r="S33803" s="71"/>
      <c r="T33803" s="71"/>
      <c r="U33803" s="71"/>
      <c r="AE33803" s="71"/>
      <c r="AF33803" s="71"/>
      <c r="AG33803" s="71"/>
    </row>
    <row r="33804" spans="1:33" x14ac:dyDescent="0.25">
      <c r="A33804" s="71"/>
      <c r="B33804" s="71"/>
      <c r="C33804" s="71"/>
      <c r="K33804" s="71"/>
      <c r="L33804" s="71"/>
      <c r="N33804" s="71"/>
      <c r="O33804" s="71"/>
      <c r="P33804" s="71"/>
      <c r="S33804" s="71"/>
      <c r="T33804" s="71"/>
      <c r="U33804" s="71"/>
      <c r="AE33804" s="71"/>
      <c r="AF33804" s="71"/>
      <c r="AG33804" s="71"/>
    </row>
    <row r="33805" spans="1:33" x14ac:dyDescent="0.25">
      <c r="A33805" s="71"/>
      <c r="B33805" s="71"/>
      <c r="C33805" s="71"/>
      <c r="K33805" s="71"/>
      <c r="L33805" s="71"/>
      <c r="N33805" s="71"/>
      <c r="O33805" s="71"/>
      <c r="P33805" s="71"/>
      <c r="S33805" s="71"/>
      <c r="T33805" s="71"/>
      <c r="U33805" s="71"/>
      <c r="AE33805" s="71"/>
      <c r="AF33805" s="71"/>
      <c r="AG33805" s="71"/>
    </row>
    <row r="33806" spans="1:33" x14ac:dyDescent="0.25">
      <c r="A33806" s="71"/>
      <c r="B33806" s="71"/>
      <c r="C33806" s="71"/>
      <c r="K33806" s="71"/>
      <c r="L33806" s="71"/>
      <c r="N33806" s="71"/>
      <c r="O33806" s="71"/>
      <c r="P33806" s="71"/>
      <c r="S33806" s="71"/>
      <c r="T33806" s="71"/>
      <c r="U33806" s="71"/>
      <c r="AE33806" s="71"/>
      <c r="AF33806" s="71"/>
      <c r="AG33806" s="71"/>
    </row>
    <row r="33807" spans="1:33" x14ac:dyDescent="0.25">
      <c r="A33807" s="71"/>
      <c r="B33807" s="71"/>
      <c r="C33807" s="71"/>
      <c r="K33807" s="71"/>
      <c r="L33807" s="71"/>
      <c r="N33807" s="71"/>
      <c r="O33807" s="71"/>
      <c r="P33807" s="71"/>
      <c r="S33807" s="71"/>
      <c r="T33807" s="71"/>
      <c r="U33807" s="71"/>
      <c r="AE33807" s="71"/>
      <c r="AF33807" s="71"/>
      <c r="AG33807" s="71"/>
    </row>
    <row r="33808" spans="1:33" x14ac:dyDescent="0.25">
      <c r="A33808" s="71"/>
      <c r="B33808" s="71"/>
      <c r="C33808" s="71"/>
      <c r="K33808" s="71"/>
      <c r="L33808" s="71"/>
      <c r="N33808" s="71"/>
      <c r="O33808" s="71"/>
      <c r="P33808" s="71"/>
      <c r="S33808" s="71"/>
      <c r="T33808" s="71"/>
      <c r="U33808" s="71"/>
      <c r="AE33808" s="71"/>
      <c r="AF33808" s="71"/>
      <c r="AG33808" s="71"/>
    </row>
    <row r="33809" spans="1:33" x14ac:dyDescent="0.25">
      <c r="A33809" s="71"/>
      <c r="B33809" s="71"/>
      <c r="C33809" s="71"/>
      <c r="K33809" s="71"/>
      <c r="L33809" s="71"/>
      <c r="N33809" s="71"/>
      <c r="O33809" s="71"/>
      <c r="P33809" s="71"/>
      <c r="S33809" s="71"/>
      <c r="T33809" s="71"/>
      <c r="U33809" s="71"/>
      <c r="AE33809" s="71"/>
      <c r="AF33809" s="71"/>
      <c r="AG33809" s="71"/>
    </row>
    <row r="33810" spans="1:33" x14ac:dyDescent="0.25">
      <c r="A33810" s="71"/>
      <c r="B33810" s="71"/>
      <c r="C33810" s="71"/>
      <c r="K33810" s="71"/>
      <c r="L33810" s="71"/>
      <c r="N33810" s="71"/>
      <c r="O33810" s="71"/>
      <c r="P33810" s="71"/>
      <c r="S33810" s="71"/>
      <c r="T33810" s="71"/>
      <c r="U33810" s="71"/>
      <c r="AE33810" s="71"/>
      <c r="AF33810" s="71"/>
      <c r="AG33810" s="71"/>
    </row>
    <row r="33811" spans="1:33" x14ac:dyDescent="0.25">
      <c r="A33811" s="71"/>
      <c r="B33811" s="71"/>
      <c r="C33811" s="71"/>
      <c r="K33811" s="71"/>
      <c r="L33811" s="71"/>
      <c r="N33811" s="71"/>
      <c r="O33811" s="71"/>
      <c r="P33811" s="71"/>
      <c r="S33811" s="71"/>
      <c r="T33811" s="71"/>
      <c r="U33811" s="71"/>
      <c r="AE33811" s="71"/>
      <c r="AF33811" s="71"/>
      <c r="AG33811" s="71"/>
    </row>
    <row r="33812" spans="1:33" x14ac:dyDescent="0.25">
      <c r="A33812" s="71"/>
      <c r="B33812" s="71"/>
      <c r="C33812" s="71"/>
      <c r="K33812" s="71"/>
      <c r="L33812" s="71"/>
      <c r="N33812" s="71"/>
      <c r="O33812" s="71"/>
      <c r="P33812" s="71"/>
      <c r="S33812" s="71"/>
      <c r="T33812" s="71"/>
      <c r="U33812" s="71"/>
      <c r="AE33812" s="71"/>
      <c r="AF33812" s="71"/>
      <c r="AG33812" s="71"/>
    </row>
    <row r="33813" spans="1:33" x14ac:dyDescent="0.25">
      <c r="A33813" s="71"/>
      <c r="B33813" s="71"/>
      <c r="C33813" s="71"/>
      <c r="K33813" s="71"/>
      <c r="L33813" s="71"/>
      <c r="N33813" s="71"/>
      <c r="O33813" s="71"/>
      <c r="P33813" s="71"/>
      <c r="S33813" s="71"/>
      <c r="T33813" s="71"/>
      <c r="U33813" s="71"/>
      <c r="AE33813" s="71"/>
      <c r="AF33813" s="71"/>
      <c r="AG33813" s="71"/>
    </row>
    <row r="33814" spans="1:33" x14ac:dyDescent="0.25">
      <c r="A33814" s="71"/>
      <c r="B33814" s="71"/>
      <c r="C33814" s="71"/>
      <c r="K33814" s="71"/>
      <c r="L33814" s="71"/>
      <c r="N33814" s="71"/>
      <c r="O33814" s="71"/>
      <c r="P33814" s="71"/>
      <c r="S33814" s="71"/>
      <c r="T33814" s="71"/>
      <c r="U33814" s="71"/>
      <c r="AE33814" s="71"/>
      <c r="AF33814" s="71"/>
      <c r="AG33814" s="71"/>
    </row>
    <row r="33815" spans="1:33" x14ac:dyDescent="0.25">
      <c r="A33815" s="71"/>
      <c r="B33815" s="71"/>
      <c r="C33815" s="71"/>
      <c r="K33815" s="71"/>
      <c r="L33815" s="71"/>
      <c r="N33815" s="71"/>
      <c r="O33815" s="71"/>
      <c r="P33815" s="71"/>
      <c r="S33815" s="71"/>
      <c r="T33815" s="71"/>
      <c r="U33815" s="71"/>
      <c r="AE33815" s="71"/>
      <c r="AF33815" s="71"/>
      <c r="AG33815" s="71"/>
    </row>
    <row r="33816" spans="1:33" x14ac:dyDescent="0.25">
      <c r="A33816" s="71"/>
      <c r="B33816" s="71"/>
      <c r="C33816" s="71"/>
      <c r="K33816" s="71"/>
      <c r="L33816" s="71"/>
      <c r="N33816" s="71"/>
      <c r="O33816" s="71"/>
      <c r="P33816" s="71"/>
      <c r="S33816" s="71"/>
      <c r="T33816" s="71"/>
      <c r="U33816" s="71"/>
      <c r="AE33816" s="71"/>
      <c r="AF33816" s="71"/>
      <c r="AG33816" s="71"/>
    </row>
    <row r="33817" spans="1:33" x14ac:dyDescent="0.25">
      <c r="A33817" s="71"/>
      <c r="B33817" s="71"/>
      <c r="C33817" s="71"/>
      <c r="K33817" s="71"/>
      <c r="L33817" s="71"/>
      <c r="N33817" s="71"/>
      <c r="O33817" s="71"/>
      <c r="P33817" s="71"/>
      <c r="S33817" s="71"/>
      <c r="T33817" s="71"/>
      <c r="U33817" s="71"/>
      <c r="AE33817" s="71"/>
      <c r="AF33817" s="71"/>
      <c r="AG33817" s="71"/>
    </row>
    <row r="33818" spans="1:33" x14ac:dyDescent="0.25">
      <c r="A33818" s="71"/>
      <c r="B33818" s="71"/>
      <c r="C33818" s="71"/>
      <c r="K33818" s="71"/>
      <c r="L33818" s="71"/>
      <c r="N33818" s="71"/>
      <c r="O33818" s="71"/>
      <c r="P33818" s="71"/>
      <c r="S33818" s="71"/>
      <c r="T33818" s="71"/>
      <c r="U33818" s="71"/>
      <c r="AE33818" s="71"/>
      <c r="AF33818" s="71"/>
      <c r="AG33818" s="71"/>
    </row>
    <row r="33819" spans="1:33" x14ac:dyDescent="0.25">
      <c r="A33819" s="71"/>
      <c r="B33819" s="71"/>
      <c r="C33819" s="71"/>
      <c r="K33819" s="71"/>
      <c r="L33819" s="71"/>
      <c r="N33819" s="71"/>
      <c r="O33819" s="71"/>
      <c r="P33819" s="71"/>
      <c r="S33819" s="71"/>
      <c r="T33819" s="71"/>
      <c r="U33819" s="71"/>
      <c r="AE33819" s="71"/>
      <c r="AF33819" s="71"/>
      <c r="AG33819" s="71"/>
    </row>
    <row r="33820" spans="1:33" x14ac:dyDescent="0.25">
      <c r="A33820" s="71"/>
      <c r="B33820" s="71"/>
      <c r="C33820" s="71"/>
      <c r="K33820" s="71"/>
      <c r="L33820" s="71"/>
      <c r="N33820" s="71"/>
      <c r="O33820" s="71"/>
      <c r="P33820" s="71"/>
      <c r="S33820" s="71"/>
      <c r="T33820" s="71"/>
      <c r="U33820" s="71"/>
      <c r="AE33820" s="71"/>
      <c r="AF33820" s="71"/>
      <c r="AG33820" s="71"/>
    </row>
    <row r="33821" spans="1:33" x14ac:dyDescent="0.25">
      <c r="A33821" s="71"/>
      <c r="B33821" s="71"/>
      <c r="C33821" s="71"/>
      <c r="K33821" s="71"/>
      <c r="L33821" s="71"/>
      <c r="N33821" s="71"/>
      <c r="O33821" s="71"/>
      <c r="P33821" s="71"/>
      <c r="S33821" s="71"/>
      <c r="T33821" s="71"/>
      <c r="U33821" s="71"/>
      <c r="AE33821" s="71"/>
      <c r="AF33821" s="71"/>
      <c r="AG33821" s="71"/>
    </row>
    <row r="33822" spans="1:33" x14ac:dyDescent="0.25">
      <c r="A33822" s="71"/>
      <c r="B33822" s="71"/>
      <c r="C33822" s="71"/>
      <c r="K33822" s="71"/>
      <c r="L33822" s="71"/>
      <c r="N33822" s="71"/>
      <c r="O33822" s="71"/>
      <c r="P33822" s="71"/>
      <c r="S33822" s="71"/>
      <c r="T33822" s="71"/>
      <c r="U33822" s="71"/>
      <c r="AE33822" s="71"/>
      <c r="AF33822" s="71"/>
      <c r="AG33822" s="71"/>
    </row>
    <row r="33823" spans="1:33" x14ac:dyDescent="0.25">
      <c r="A33823" s="71"/>
      <c r="B33823" s="71"/>
      <c r="C33823" s="71"/>
      <c r="K33823" s="71"/>
      <c r="L33823" s="71"/>
      <c r="N33823" s="71"/>
      <c r="O33823" s="71"/>
      <c r="P33823" s="71"/>
      <c r="S33823" s="71"/>
      <c r="T33823" s="71"/>
      <c r="U33823" s="71"/>
      <c r="AE33823" s="71"/>
      <c r="AF33823" s="71"/>
      <c r="AG33823" s="71"/>
    </row>
    <row r="33824" spans="1:33" x14ac:dyDescent="0.25">
      <c r="A33824" s="71"/>
      <c r="B33824" s="71"/>
      <c r="C33824" s="71"/>
      <c r="K33824" s="71"/>
      <c r="L33824" s="71"/>
      <c r="N33824" s="71"/>
      <c r="O33824" s="71"/>
      <c r="P33824" s="71"/>
      <c r="S33824" s="71"/>
      <c r="T33824" s="71"/>
      <c r="U33824" s="71"/>
      <c r="AE33824" s="71"/>
      <c r="AF33824" s="71"/>
      <c r="AG33824" s="71"/>
    </row>
    <row r="33825" spans="1:33" x14ac:dyDescent="0.25">
      <c r="A33825" s="71"/>
      <c r="B33825" s="71"/>
      <c r="C33825" s="71"/>
      <c r="K33825" s="71"/>
      <c r="L33825" s="71"/>
      <c r="N33825" s="71"/>
      <c r="O33825" s="71"/>
      <c r="P33825" s="71"/>
      <c r="S33825" s="71"/>
      <c r="T33825" s="71"/>
      <c r="U33825" s="71"/>
      <c r="AE33825" s="71"/>
      <c r="AF33825" s="71"/>
      <c r="AG33825" s="71"/>
    </row>
    <row r="33826" spans="1:33" x14ac:dyDescent="0.25">
      <c r="A33826" s="71"/>
      <c r="B33826" s="71"/>
      <c r="C33826" s="71"/>
      <c r="K33826" s="71"/>
      <c r="L33826" s="71"/>
      <c r="N33826" s="71"/>
      <c r="O33826" s="71"/>
      <c r="P33826" s="71"/>
      <c r="S33826" s="71"/>
      <c r="T33826" s="71"/>
      <c r="U33826" s="71"/>
      <c r="AE33826" s="71"/>
      <c r="AF33826" s="71"/>
      <c r="AG33826" s="71"/>
    </row>
    <row r="33827" spans="1:33" x14ac:dyDescent="0.25">
      <c r="A33827" s="71"/>
      <c r="B33827" s="71"/>
      <c r="C33827" s="71"/>
      <c r="K33827" s="71"/>
      <c r="L33827" s="71"/>
      <c r="N33827" s="71"/>
      <c r="O33827" s="71"/>
      <c r="P33827" s="71"/>
      <c r="S33827" s="71"/>
      <c r="T33827" s="71"/>
      <c r="U33827" s="71"/>
      <c r="AE33827" s="71"/>
      <c r="AF33827" s="71"/>
      <c r="AG33827" s="71"/>
    </row>
    <row r="33828" spans="1:33" x14ac:dyDescent="0.25">
      <c r="A33828" s="71"/>
      <c r="B33828" s="71"/>
      <c r="C33828" s="71"/>
      <c r="K33828" s="71"/>
      <c r="L33828" s="71"/>
      <c r="N33828" s="71"/>
      <c r="O33828" s="71"/>
      <c r="P33828" s="71"/>
      <c r="S33828" s="71"/>
      <c r="T33828" s="71"/>
      <c r="U33828" s="71"/>
      <c r="AE33828" s="71"/>
      <c r="AF33828" s="71"/>
      <c r="AG33828" s="71"/>
    </row>
    <row r="33829" spans="1:33" x14ac:dyDescent="0.25">
      <c r="A33829" s="71"/>
      <c r="B33829" s="71"/>
      <c r="C33829" s="71"/>
      <c r="K33829" s="71"/>
      <c r="L33829" s="71"/>
      <c r="N33829" s="71"/>
      <c r="O33829" s="71"/>
      <c r="P33829" s="71"/>
      <c r="S33829" s="71"/>
      <c r="T33829" s="71"/>
      <c r="U33829" s="71"/>
      <c r="AE33829" s="71"/>
      <c r="AF33829" s="71"/>
      <c r="AG33829" s="71"/>
    </row>
    <row r="33830" spans="1:33" x14ac:dyDescent="0.25">
      <c r="A33830" s="71"/>
      <c r="B33830" s="71"/>
      <c r="C33830" s="71"/>
      <c r="K33830" s="71"/>
      <c r="L33830" s="71"/>
      <c r="N33830" s="71"/>
      <c r="O33830" s="71"/>
      <c r="P33830" s="71"/>
      <c r="S33830" s="71"/>
      <c r="T33830" s="71"/>
      <c r="U33830" s="71"/>
      <c r="AE33830" s="71"/>
      <c r="AF33830" s="71"/>
      <c r="AG33830" s="71"/>
    </row>
    <row r="33831" spans="1:33" x14ac:dyDescent="0.25">
      <c r="A33831" s="71"/>
      <c r="B33831" s="71"/>
      <c r="C33831" s="71"/>
      <c r="K33831" s="71"/>
      <c r="L33831" s="71"/>
      <c r="N33831" s="71"/>
      <c r="O33831" s="71"/>
      <c r="P33831" s="71"/>
      <c r="S33831" s="71"/>
      <c r="T33831" s="71"/>
      <c r="U33831" s="71"/>
      <c r="AE33831" s="71"/>
      <c r="AF33831" s="71"/>
      <c r="AG33831" s="71"/>
    </row>
    <row r="33832" spans="1:33" x14ac:dyDescent="0.25">
      <c r="A33832" s="71"/>
      <c r="B33832" s="71"/>
      <c r="C33832" s="71"/>
      <c r="K33832" s="71"/>
      <c r="L33832" s="71"/>
      <c r="N33832" s="71"/>
      <c r="O33832" s="71"/>
      <c r="P33832" s="71"/>
      <c r="S33832" s="71"/>
      <c r="T33832" s="71"/>
      <c r="U33832" s="71"/>
      <c r="AE33832" s="71"/>
      <c r="AF33832" s="71"/>
      <c r="AG33832" s="71"/>
    </row>
    <row r="33833" spans="1:33" x14ac:dyDescent="0.25">
      <c r="A33833" s="71"/>
      <c r="B33833" s="71"/>
      <c r="C33833" s="71"/>
      <c r="K33833" s="71"/>
      <c r="L33833" s="71"/>
      <c r="N33833" s="71"/>
      <c r="O33833" s="71"/>
      <c r="P33833" s="71"/>
      <c r="S33833" s="71"/>
      <c r="T33833" s="71"/>
      <c r="U33833" s="71"/>
      <c r="AE33833" s="71"/>
      <c r="AF33833" s="71"/>
      <c r="AG33833" s="71"/>
    </row>
    <row r="33834" spans="1:33" x14ac:dyDescent="0.25">
      <c r="A33834" s="71"/>
      <c r="B33834" s="71"/>
      <c r="C33834" s="71"/>
      <c r="K33834" s="71"/>
      <c r="L33834" s="71"/>
      <c r="N33834" s="71"/>
      <c r="O33834" s="71"/>
      <c r="P33834" s="71"/>
      <c r="S33834" s="71"/>
      <c r="T33834" s="71"/>
      <c r="U33834" s="71"/>
      <c r="AE33834" s="71"/>
      <c r="AF33834" s="71"/>
      <c r="AG33834" s="71"/>
    </row>
    <row r="33835" spans="1:33" x14ac:dyDescent="0.25">
      <c r="A33835" s="71"/>
      <c r="B33835" s="71"/>
      <c r="C33835" s="71"/>
      <c r="K33835" s="71"/>
      <c r="L33835" s="71"/>
      <c r="N33835" s="71"/>
      <c r="O33835" s="71"/>
      <c r="P33835" s="71"/>
      <c r="S33835" s="71"/>
      <c r="T33835" s="71"/>
      <c r="U33835" s="71"/>
      <c r="AE33835" s="71"/>
      <c r="AF33835" s="71"/>
      <c r="AG33835" s="71"/>
    </row>
    <row r="33836" spans="1:33" x14ac:dyDescent="0.25">
      <c r="A33836" s="71"/>
      <c r="B33836" s="71"/>
      <c r="C33836" s="71"/>
      <c r="K33836" s="71"/>
      <c r="L33836" s="71"/>
      <c r="N33836" s="71"/>
      <c r="O33836" s="71"/>
      <c r="P33836" s="71"/>
      <c r="S33836" s="71"/>
      <c r="T33836" s="71"/>
      <c r="U33836" s="71"/>
      <c r="AE33836" s="71"/>
      <c r="AF33836" s="71"/>
      <c r="AG33836" s="71"/>
    </row>
    <row r="33837" spans="1:33" x14ac:dyDescent="0.25">
      <c r="A33837" s="71"/>
      <c r="B33837" s="71"/>
      <c r="C33837" s="71"/>
      <c r="K33837" s="71"/>
      <c r="L33837" s="71"/>
      <c r="N33837" s="71"/>
      <c r="O33837" s="71"/>
      <c r="P33837" s="71"/>
      <c r="S33837" s="71"/>
      <c r="T33837" s="71"/>
      <c r="U33837" s="71"/>
      <c r="AE33837" s="71"/>
      <c r="AF33837" s="71"/>
      <c r="AG33837" s="71"/>
    </row>
    <row r="33838" spans="1:33" x14ac:dyDescent="0.25">
      <c r="A33838" s="71"/>
      <c r="B33838" s="71"/>
      <c r="C33838" s="71"/>
      <c r="K33838" s="71"/>
      <c r="L33838" s="71"/>
      <c r="N33838" s="71"/>
      <c r="O33838" s="71"/>
      <c r="P33838" s="71"/>
      <c r="S33838" s="71"/>
      <c r="T33838" s="71"/>
      <c r="U33838" s="71"/>
      <c r="AE33838" s="71"/>
      <c r="AF33838" s="71"/>
      <c r="AG33838" s="71"/>
    </row>
    <row r="33839" spans="1:33" x14ac:dyDescent="0.25">
      <c r="A33839" s="71"/>
      <c r="B33839" s="71"/>
      <c r="C33839" s="71"/>
      <c r="K33839" s="71"/>
      <c r="L33839" s="71"/>
      <c r="N33839" s="71"/>
      <c r="O33839" s="71"/>
      <c r="P33839" s="71"/>
      <c r="S33839" s="71"/>
      <c r="T33839" s="71"/>
      <c r="U33839" s="71"/>
      <c r="AE33839" s="71"/>
      <c r="AF33839" s="71"/>
      <c r="AG33839" s="71"/>
    </row>
    <row r="33840" spans="1:33" x14ac:dyDescent="0.25">
      <c r="A33840" s="71"/>
      <c r="B33840" s="71"/>
      <c r="C33840" s="71"/>
      <c r="K33840" s="71"/>
      <c r="L33840" s="71"/>
      <c r="N33840" s="71"/>
      <c r="O33840" s="71"/>
      <c r="P33840" s="71"/>
      <c r="S33840" s="71"/>
      <c r="T33840" s="71"/>
      <c r="U33840" s="71"/>
      <c r="AE33840" s="71"/>
      <c r="AF33840" s="71"/>
      <c r="AG33840" s="71"/>
    </row>
    <row r="33841" spans="1:33" x14ac:dyDescent="0.25">
      <c r="A33841" s="71"/>
      <c r="B33841" s="71"/>
      <c r="C33841" s="71"/>
      <c r="K33841" s="71"/>
      <c r="L33841" s="71"/>
      <c r="N33841" s="71"/>
      <c r="O33841" s="71"/>
      <c r="P33841" s="71"/>
      <c r="S33841" s="71"/>
      <c r="T33841" s="71"/>
      <c r="U33841" s="71"/>
      <c r="AE33841" s="71"/>
      <c r="AF33841" s="71"/>
      <c r="AG33841" s="71"/>
    </row>
    <row r="33842" spans="1:33" x14ac:dyDescent="0.25">
      <c r="A33842" s="71"/>
      <c r="B33842" s="71"/>
      <c r="C33842" s="71"/>
      <c r="K33842" s="71"/>
      <c r="L33842" s="71"/>
      <c r="N33842" s="71"/>
      <c r="O33842" s="71"/>
      <c r="P33842" s="71"/>
      <c r="S33842" s="71"/>
      <c r="T33842" s="71"/>
      <c r="U33842" s="71"/>
      <c r="AE33842" s="71"/>
      <c r="AF33842" s="71"/>
      <c r="AG33842" s="71"/>
    </row>
    <row r="33843" spans="1:33" x14ac:dyDescent="0.25">
      <c r="A33843" s="71"/>
      <c r="B33843" s="71"/>
      <c r="C33843" s="71"/>
      <c r="K33843" s="71"/>
      <c r="L33843" s="71"/>
      <c r="N33843" s="71"/>
      <c r="O33843" s="71"/>
      <c r="P33843" s="71"/>
      <c r="S33843" s="71"/>
      <c r="T33843" s="71"/>
      <c r="U33843" s="71"/>
      <c r="AE33843" s="71"/>
      <c r="AF33843" s="71"/>
      <c r="AG33843" s="71"/>
    </row>
    <row r="33844" spans="1:33" x14ac:dyDescent="0.25">
      <c r="A33844" s="71"/>
      <c r="B33844" s="71"/>
      <c r="C33844" s="71"/>
      <c r="K33844" s="71"/>
      <c r="L33844" s="71"/>
      <c r="N33844" s="71"/>
      <c r="O33844" s="71"/>
      <c r="P33844" s="71"/>
      <c r="S33844" s="71"/>
      <c r="T33844" s="71"/>
      <c r="U33844" s="71"/>
      <c r="AE33844" s="71"/>
      <c r="AF33844" s="71"/>
      <c r="AG33844" s="71"/>
    </row>
    <row r="33845" spans="1:33" x14ac:dyDescent="0.25">
      <c r="A33845" s="71"/>
      <c r="B33845" s="71"/>
      <c r="C33845" s="71"/>
      <c r="K33845" s="71"/>
      <c r="L33845" s="71"/>
      <c r="N33845" s="71"/>
      <c r="O33845" s="71"/>
      <c r="P33845" s="71"/>
      <c r="S33845" s="71"/>
      <c r="T33845" s="71"/>
      <c r="U33845" s="71"/>
      <c r="AE33845" s="71"/>
      <c r="AF33845" s="71"/>
      <c r="AG33845" s="71"/>
    </row>
    <row r="33846" spans="1:33" x14ac:dyDescent="0.25">
      <c r="A33846" s="71"/>
      <c r="B33846" s="71"/>
      <c r="C33846" s="71"/>
      <c r="K33846" s="71"/>
      <c r="L33846" s="71"/>
      <c r="N33846" s="71"/>
      <c r="O33846" s="71"/>
      <c r="P33846" s="71"/>
      <c r="S33846" s="71"/>
      <c r="T33846" s="71"/>
      <c r="U33846" s="71"/>
      <c r="AE33846" s="71"/>
      <c r="AF33846" s="71"/>
      <c r="AG33846" s="71"/>
    </row>
    <row r="33847" spans="1:33" x14ac:dyDescent="0.25">
      <c r="A33847" s="71"/>
      <c r="B33847" s="71"/>
      <c r="C33847" s="71"/>
      <c r="K33847" s="71"/>
      <c r="L33847" s="71"/>
      <c r="N33847" s="71"/>
      <c r="O33847" s="71"/>
      <c r="P33847" s="71"/>
      <c r="S33847" s="71"/>
      <c r="T33847" s="71"/>
      <c r="U33847" s="71"/>
      <c r="AE33847" s="71"/>
      <c r="AF33847" s="71"/>
      <c r="AG33847" s="71"/>
    </row>
    <row r="33848" spans="1:33" x14ac:dyDescent="0.25">
      <c r="A33848" s="71"/>
      <c r="B33848" s="71"/>
      <c r="C33848" s="71"/>
      <c r="K33848" s="71"/>
      <c r="L33848" s="71"/>
      <c r="N33848" s="71"/>
      <c r="O33848" s="71"/>
      <c r="P33848" s="71"/>
      <c r="S33848" s="71"/>
      <c r="T33848" s="71"/>
      <c r="U33848" s="71"/>
      <c r="AE33848" s="71"/>
      <c r="AF33848" s="71"/>
      <c r="AG33848" s="71"/>
    </row>
    <row r="33849" spans="1:33" x14ac:dyDescent="0.25">
      <c r="A33849" s="71"/>
      <c r="B33849" s="71"/>
      <c r="C33849" s="71"/>
      <c r="K33849" s="71"/>
      <c r="L33849" s="71"/>
      <c r="N33849" s="71"/>
      <c r="O33849" s="71"/>
      <c r="P33849" s="71"/>
      <c r="S33849" s="71"/>
      <c r="T33849" s="71"/>
      <c r="U33849" s="71"/>
      <c r="AE33849" s="71"/>
      <c r="AF33849" s="71"/>
      <c r="AG33849" s="71"/>
    </row>
    <row r="33850" spans="1:33" x14ac:dyDescent="0.25">
      <c r="A33850" s="71"/>
      <c r="B33850" s="71"/>
      <c r="C33850" s="71"/>
      <c r="K33850" s="71"/>
      <c r="L33850" s="71"/>
      <c r="N33850" s="71"/>
      <c r="O33850" s="71"/>
      <c r="P33850" s="71"/>
      <c r="S33850" s="71"/>
      <c r="T33850" s="71"/>
      <c r="U33850" s="71"/>
      <c r="AE33850" s="71"/>
      <c r="AF33850" s="71"/>
      <c r="AG33850" s="71"/>
    </row>
    <row r="33851" spans="1:33" x14ac:dyDescent="0.25">
      <c r="A33851" s="71"/>
      <c r="B33851" s="71"/>
      <c r="C33851" s="71"/>
      <c r="K33851" s="71"/>
      <c r="L33851" s="71"/>
      <c r="N33851" s="71"/>
      <c r="O33851" s="71"/>
      <c r="P33851" s="71"/>
      <c r="S33851" s="71"/>
      <c r="T33851" s="71"/>
      <c r="U33851" s="71"/>
      <c r="AE33851" s="71"/>
      <c r="AF33851" s="71"/>
      <c r="AG33851" s="71"/>
    </row>
    <row r="33852" spans="1:33" x14ac:dyDescent="0.25">
      <c r="A33852" s="71"/>
      <c r="B33852" s="71"/>
      <c r="C33852" s="71"/>
      <c r="K33852" s="71"/>
      <c r="L33852" s="71"/>
      <c r="N33852" s="71"/>
      <c r="O33852" s="71"/>
      <c r="P33852" s="71"/>
      <c r="S33852" s="71"/>
      <c r="T33852" s="71"/>
      <c r="U33852" s="71"/>
      <c r="AE33852" s="71"/>
      <c r="AF33852" s="71"/>
      <c r="AG33852" s="71"/>
    </row>
    <row r="33853" spans="1:33" x14ac:dyDescent="0.25">
      <c r="A33853" s="71"/>
      <c r="B33853" s="71"/>
      <c r="C33853" s="71"/>
      <c r="K33853" s="71"/>
      <c r="L33853" s="71"/>
      <c r="N33853" s="71"/>
      <c r="O33853" s="71"/>
      <c r="P33853" s="71"/>
      <c r="S33853" s="71"/>
      <c r="T33853" s="71"/>
      <c r="U33853" s="71"/>
      <c r="AE33853" s="71"/>
      <c r="AF33853" s="71"/>
      <c r="AG33853" s="71"/>
    </row>
    <row r="33854" spans="1:33" x14ac:dyDescent="0.25">
      <c r="A33854" s="71"/>
      <c r="B33854" s="71"/>
      <c r="C33854" s="71"/>
      <c r="K33854" s="71"/>
      <c r="L33854" s="71"/>
      <c r="N33854" s="71"/>
      <c r="O33854" s="71"/>
      <c r="P33854" s="71"/>
      <c r="S33854" s="71"/>
      <c r="T33854" s="71"/>
      <c r="U33854" s="71"/>
      <c r="AE33854" s="71"/>
      <c r="AF33854" s="71"/>
      <c r="AG33854" s="71"/>
    </row>
    <row r="33855" spans="1:33" x14ac:dyDescent="0.25">
      <c r="A33855" s="71"/>
      <c r="B33855" s="71"/>
      <c r="C33855" s="71"/>
      <c r="K33855" s="71"/>
      <c r="L33855" s="71"/>
      <c r="N33855" s="71"/>
      <c r="O33855" s="71"/>
      <c r="P33855" s="71"/>
      <c r="S33855" s="71"/>
      <c r="T33855" s="71"/>
      <c r="U33855" s="71"/>
      <c r="AE33855" s="71"/>
      <c r="AF33855" s="71"/>
      <c r="AG33855" s="71"/>
    </row>
    <row r="33856" spans="1:33" x14ac:dyDescent="0.25">
      <c r="A33856" s="71"/>
      <c r="B33856" s="71"/>
      <c r="C33856" s="71"/>
      <c r="K33856" s="71"/>
      <c r="L33856" s="71"/>
      <c r="N33856" s="71"/>
      <c r="O33856" s="71"/>
      <c r="P33856" s="71"/>
      <c r="S33856" s="71"/>
      <c r="T33856" s="71"/>
      <c r="U33856" s="71"/>
      <c r="AE33856" s="71"/>
      <c r="AF33856" s="71"/>
      <c r="AG33856" s="71"/>
    </row>
    <row r="33857" spans="1:33" x14ac:dyDescent="0.25">
      <c r="A33857" s="71"/>
      <c r="B33857" s="71"/>
      <c r="C33857" s="71"/>
      <c r="K33857" s="71"/>
      <c r="L33857" s="71"/>
      <c r="N33857" s="71"/>
      <c r="O33857" s="71"/>
      <c r="P33857" s="71"/>
      <c r="S33857" s="71"/>
      <c r="T33857" s="71"/>
      <c r="U33857" s="71"/>
      <c r="AE33857" s="71"/>
      <c r="AF33857" s="71"/>
      <c r="AG33857" s="71"/>
    </row>
    <row r="33858" spans="1:33" x14ac:dyDescent="0.25">
      <c r="A33858" s="71"/>
      <c r="B33858" s="71"/>
      <c r="C33858" s="71"/>
      <c r="K33858" s="71"/>
      <c r="L33858" s="71"/>
      <c r="N33858" s="71"/>
      <c r="O33858" s="71"/>
      <c r="P33858" s="71"/>
      <c r="S33858" s="71"/>
      <c r="T33858" s="71"/>
      <c r="U33858" s="71"/>
      <c r="AE33858" s="71"/>
      <c r="AF33858" s="71"/>
      <c r="AG33858" s="71"/>
    </row>
    <row r="33859" spans="1:33" x14ac:dyDescent="0.25">
      <c r="A33859" s="71"/>
      <c r="B33859" s="71"/>
      <c r="C33859" s="71"/>
      <c r="K33859" s="71"/>
      <c r="L33859" s="71"/>
      <c r="N33859" s="71"/>
      <c r="O33859" s="71"/>
      <c r="P33859" s="71"/>
      <c r="S33859" s="71"/>
      <c r="T33859" s="71"/>
      <c r="U33859" s="71"/>
      <c r="AE33859" s="71"/>
      <c r="AF33859" s="71"/>
      <c r="AG33859" s="71"/>
    </row>
    <row r="33860" spans="1:33" x14ac:dyDescent="0.25">
      <c r="A33860" s="71"/>
      <c r="B33860" s="71"/>
      <c r="C33860" s="71"/>
      <c r="K33860" s="71"/>
      <c r="L33860" s="71"/>
      <c r="N33860" s="71"/>
      <c r="O33860" s="71"/>
      <c r="P33860" s="71"/>
      <c r="S33860" s="71"/>
      <c r="T33860" s="71"/>
      <c r="U33860" s="71"/>
      <c r="AE33860" s="71"/>
      <c r="AF33860" s="71"/>
      <c r="AG33860" s="71"/>
    </row>
    <row r="33861" spans="1:33" x14ac:dyDescent="0.25">
      <c r="A33861" s="71"/>
      <c r="B33861" s="71"/>
      <c r="C33861" s="71"/>
      <c r="K33861" s="71"/>
      <c r="L33861" s="71"/>
      <c r="N33861" s="71"/>
      <c r="O33861" s="71"/>
      <c r="P33861" s="71"/>
      <c r="S33861" s="71"/>
      <c r="T33861" s="71"/>
      <c r="U33861" s="71"/>
      <c r="AE33861" s="71"/>
      <c r="AF33861" s="71"/>
      <c r="AG33861" s="71"/>
    </row>
    <row r="33862" spans="1:33" x14ac:dyDescent="0.25">
      <c r="A33862" s="71"/>
      <c r="B33862" s="71"/>
      <c r="C33862" s="71"/>
      <c r="K33862" s="71"/>
      <c r="L33862" s="71"/>
      <c r="N33862" s="71"/>
      <c r="O33862" s="71"/>
      <c r="P33862" s="71"/>
      <c r="S33862" s="71"/>
      <c r="T33862" s="71"/>
      <c r="U33862" s="71"/>
      <c r="AE33862" s="71"/>
      <c r="AF33862" s="71"/>
      <c r="AG33862" s="71"/>
    </row>
    <row r="33863" spans="1:33" x14ac:dyDescent="0.25">
      <c r="A33863" s="71"/>
      <c r="B33863" s="71"/>
      <c r="C33863" s="71"/>
      <c r="K33863" s="71"/>
      <c r="L33863" s="71"/>
      <c r="N33863" s="71"/>
      <c r="O33863" s="71"/>
      <c r="P33863" s="71"/>
      <c r="S33863" s="71"/>
      <c r="T33863" s="71"/>
      <c r="U33863" s="71"/>
      <c r="AE33863" s="71"/>
      <c r="AF33863" s="71"/>
      <c r="AG33863" s="71"/>
    </row>
    <row r="33864" spans="1:33" x14ac:dyDescent="0.25">
      <c r="A33864" s="71"/>
      <c r="B33864" s="71"/>
      <c r="C33864" s="71"/>
      <c r="K33864" s="71"/>
      <c r="L33864" s="71"/>
      <c r="N33864" s="71"/>
      <c r="O33864" s="71"/>
      <c r="P33864" s="71"/>
      <c r="S33864" s="71"/>
      <c r="T33864" s="71"/>
      <c r="U33864" s="71"/>
      <c r="AE33864" s="71"/>
      <c r="AF33864" s="71"/>
      <c r="AG33864" s="71"/>
    </row>
    <row r="33865" spans="1:33" x14ac:dyDescent="0.25">
      <c r="A33865" s="71"/>
      <c r="B33865" s="71"/>
      <c r="C33865" s="71"/>
      <c r="K33865" s="71"/>
      <c r="L33865" s="71"/>
      <c r="N33865" s="71"/>
      <c r="O33865" s="71"/>
      <c r="P33865" s="71"/>
      <c r="S33865" s="71"/>
      <c r="T33865" s="71"/>
      <c r="U33865" s="71"/>
      <c r="AE33865" s="71"/>
      <c r="AF33865" s="71"/>
      <c r="AG33865" s="71"/>
    </row>
    <row r="33866" spans="1:33" x14ac:dyDescent="0.25">
      <c r="A33866" s="71"/>
      <c r="B33866" s="71"/>
      <c r="C33866" s="71"/>
      <c r="K33866" s="71"/>
      <c r="L33866" s="71"/>
      <c r="N33866" s="71"/>
      <c r="O33866" s="71"/>
      <c r="P33866" s="71"/>
      <c r="S33866" s="71"/>
      <c r="T33866" s="71"/>
      <c r="U33866" s="71"/>
      <c r="AE33866" s="71"/>
      <c r="AF33866" s="71"/>
      <c r="AG33866" s="71"/>
    </row>
    <row r="33867" spans="1:33" x14ac:dyDescent="0.25">
      <c r="A33867" s="71"/>
      <c r="B33867" s="71"/>
      <c r="C33867" s="71"/>
      <c r="K33867" s="71"/>
      <c r="L33867" s="71"/>
      <c r="N33867" s="71"/>
      <c r="O33867" s="71"/>
      <c r="P33867" s="71"/>
      <c r="S33867" s="71"/>
      <c r="T33867" s="71"/>
      <c r="U33867" s="71"/>
      <c r="AE33867" s="71"/>
      <c r="AF33867" s="71"/>
      <c r="AG33867" s="71"/>
    </row>
    <row r="33868" spans="1:33" x14ac:dyDescent="0.25">
      <c r="A33868" s="71"/>
      <c r="B33868" s="71"/>
      <c r="C33868" s="71"/>
      <c r="K33868" s="71"/>
      <c r="L33868" s="71"/>
      <c r="N33868" s="71"/>
      <c r="O33868" s="71"/>
      <c r="P33868" s="71"/>
      <c r="S33868" s="71"/>
      <c r="T33868" s="71"/>
      <c r="U33868" s="71"/>
      <c r="AE33868" s="71"/>
      <c r="AF33868" s="71"/>
      <c r="AG33868" s="71"/>
    </row>
    <row r="33869" spans="1:33" x14ac:dyDescent="0.25">
      <c r="A33869" s="71"/>
      <c r="B33869" s="71"/>
      <c r="C33869" s="71"/>
      <c r="K33869" s="71"/>
      <c r="L33869" s="71"/>
      <c r="N33869" s="71"/>
      <c r="O33869" s="71"/>
      <c r="P33869" s="71"/>
      <c r="S33869" s="71"/>
      <c r="T33869" s="71"/>
      <c r="U33869" s="71"/>
      <c r="AE33869" s="71"/>
      <c r="AF33869" s="71"/>
      <c r="AG33869" s="71"/>
    </row>
    <row r="33870" spans="1:33" x14ac:dyDescent="0.25">
      <c r="A33870" s="71"/>
      <c r="B33870" s="71"/>
      <c r="C33870" s="71"/>
      <c r="K33870" s="71"/>
      <c r="L33870" s="71"/>
      <c r="N33870" s="71"/>
      <c r="O33870" s="71"/>
      <c r="P33870" s="71"/>
      <c r="S33870" s="71"/>
      <c r="T33870" s="71"/>
      <c r="U33870" s="71"/>
      <c r="AE33870" s="71"/>
      <c r="AF33870" s="71"/>
      <c r="AG33870" s="71"/>
    </row>
    <row r="33871" spans="1:33" x14ac:dyDescent="0.25">
      <c r="A33871" s="71"/>
      <c r="B33871" s="71"/>
      <c r="C33871" s="71"/>
      <c r="K33871" s="71"/>
      <c r="L33871" s="71"/>
      <c r="N33871" s="71"/>
      <c r="O33871" s="71"/>
      <c r="P33871" s="71"/>
      <c r="S33871" s="71"/>
      <c r="T33871" s="71"/>
      <c r="U33871" s="71"/>
      <c r="AE33871" s="71"/>
      <c r="AF33871" s="71"/>
      <c r="AG33871" s="71"/>
    </row>
    <row r="33872" spans="1:33" x14ac:dyDescent="0.25">
      <c r="A33872" s="71"/>
      <c r="B33872" s="71"/>
      <c r="C33872" s="71"/>
      <c r="K33872" s="71"/>
      <c r="L33872" s="71"/>
      <c r="N33872" s="71"/>
      <c r="O33872" s="71"/>
      <c r="P33872" s="71"/>
      <c r="S33872" s="71"/>
      <c r="T33872" s="71"/>
      <c r="U33872" s="71"/>
      <c r="AE33872" s="71"/>
      <c r="AF33872" s="71"/>
      <c r="AG33872" s="71"/>
    </row>
    <row r="33873" spans="1:33" x14ac:dyDescent="0.25">
      <c r="A33873" s="71"/>
      <c r="B33873" s="71"/>
      <c r="C33873" s="71"/>
      <c r="K33873" s="71"/>
      <c r="L33873" s="71"/>
      <c r="N33873" s="71"/>
      <c r="O33873" s="71"/>
      <c r="P33873" s="71"/>
      <c r="S33873" s="71"/>
      <c r="T33873" s="71"/>
      <c r="U33873" s="71"/>
      <c r="AE33873" s="71"/>
      <c r="AF33873" s="71"/>
      <c r="AG33873" s="71"/>
    </row>
    <row r="33874" spans="1:33" x14ac:dyDescent="0.25">
      <c r="A33874" s="71"/>
      <c r="B33874" s="71"/>
      <c r="C33874" s="71"/>
      <c r="K33874" s="71"/>
      <c r="L33874" s="71"/>
      <c r="N33874" s="71"/>
      <c r="O33874" s="71"/>
      <c r="P33874" s="71"/>
      <c r="S33874" s="71"/>
      <c r="T33874" s="71"/>
      <c r="U33874" s="71"/>
      <c r="AE33874" s="71"/>
      <c r="AF33874" s="71"/>
      <c r="AG33874" s="71"/>
    </row>
    <row r="33875" spans="1:33" x14ac:dyDescent="0.25">
      <c r="A33875" s="71"/>
      <c r="B33875" s="71"/>
      <c r="C33875" s="71"/>
      <c r="K33875" s="71"/>
      <c r="L33875" s="71"/>
      <c r="N33875" s="71"/>
      <c r="O33875" s="71"/>
      <c r="P33875" s="71"/>
      <c r="S33875" s="71"/>
      <c r="T33875" s="71"/>
      <c r="U33875" s="71"/>
      <c r="AE33875" s="71"/>
      <c r="AF33875" s="71"/>
      <c r="AG33875" s="71"/>
    </row>
    <row r="33876" spans="1:33" x14ac:dyDescent="0.25">
      <c r="A33876" s="71"/>
      <c r="B33876" s="71"/>
      <c r="C33876" s="71"/>
      <c r="K33876" s="71"/>
      <c r="L33876" s="71"/>
      <c r="N33876" s="71"/>
      <c r="O33876" s="71"/>
      <c r="P33876" s="71"/>
      <c r="S33876" s="71"/>
      <c r="T33876" s="71"/>
      <c r="U33876" s="71"/>
      <c r="AE33876" s="71"/>
      <c r="AF33876" s="71"/>
      <c r="AG33876" s="71"/>
    </row>
    <row r="33877" spans="1:33" x14ac:dyDescent="0.25">
      <c r="A33877" s="71"/>
      <c r="B33877" s="71"/>
      <c r="C33877" s="71"/>
      <c r="K33877" s="71"/>
      <c r="L33877" s="71"/>
      <c r="N33877" s="71"/>
      <c r="O33877" s="71"/>
      <c r="P33877" s="71"/>
      <c r="S33877" s="71"/>
      <c r="T33877" s="71"/>
      <c r="U33877" s="71"/>
      <c r="AE33877" s="71"/>
      <c r="AF33877" s="71"/>
      <c r="AG33877" s="71"/>
    </row>
    <row r="33878" spans="1:33" x14ac:dyDescent="0.25">
      <c r="A33878" s="71"/>
      <c r="B33878" s="71"/>
      <c r="C33878" s="71"/>
      <c r="K33878" s="71"/>
      <c r="L33878" s="71"/>
      <c r="N33878" s="71"/>
      <c r="O33878" s="71"/>
      <c r="P33878" s="71"/>
      <c r="S33878" s="71"/>
      <c r="T33878" s="71"/>
      <c r="U33878" s="71"/>
      <c r="AE33878" s="71"/>
      <c r="AF33878" s="71"/>
      <c r="AG33878" s="71"/>
    </row>
    <row r="33879" spans="1:33" x14ac:dyDescent="0.25">
      <c r="A33879" s="71"/>
      <c r="B33879" s="71"/>
      <c r="C33879" s="71"/>
      <c r="K33879" s="71"/>
      <c r="L33879" s="71"/>
      <c r="N33879" s="71"/>
      <c r="O33879" s="71"/>
      <c r="P33879" s="71"/>
      <c r="S33879" s="71"/>
      <c r="T33879" s="71"/>
      <c r="U33879" s="71"/>
      <c r="AE33879" s="71"/>
      <c r="AF33879" s="71"/>
      <c r="AG33879" s="71"/>
    </row>
    <row r="33880" spans="1:33" x14ac:dyDescent="0.25">
      <c r="A33880" s="71"/>
      <c r="B33880" s="71"/>
      <c r="C33880" s="71"/>
      <c r="K33880" s="71"/>
      <c r="L33880" s="71"/>
      <c r="N33880" s="71"/>
      <c r="O33880" s="71"/>
      <c r="P33880" s="71"/>
      <c r="S33880" s="71"/>
      <c r="T33880" s="71"/>
      <c r="U33880" s="71"/>
      <c r="AE33880" s="71"/>
      <c r="AF33880" s="71"/>
      <c r="AG33880" s="71"/>
    </row>
    <row r="33881" spans="1:33" x14ac:dyDescent="0.25">
      <c r="A33881" s="71"/>
      <c r="B33881" s="71"/>
      <c r="C33881" s="71"/>
      <c r="K33881" s="71"/>
      <c r="L33881" s="71"/>
      <c r="N33881" s="71"/>
      <c r="O33881" s="71"/>
      <c r="P33881" s="71"/>
      <c r="S33881" s="71"/>
      <c r="T33881" s="71"/>
      <c r="U33881" s="71"/>
      <c r="AE33881" s="71"/>
      <c r="AF33881" s="71"/>
      <c r="AG33881" s="71"/>
    </row>
    <row r="33882" spans="1:33" x14ac:dyDescent="0.25">
      <c r="A33882" s="71"/>
      <c r="B33882" s="71"/>
      <c r="C33882" s="71"/>
      <c r="K33882" s="71"/>
      <c r="L33882" s="71"/>
      <c r="N33882" s="71"/>
      <c r="O33882" s="71"/>
      <c r="P33882" s="71"/>
      <c r="S33882" s="71"/>
      <c r="T33882" s="71"/>
      <c r="U33882" s="71"/>
      <c r="AE33882" s="71"/>
      <c r="AF33882" s="71"/>
      <c r="AG33882" s="71"/>
    </row>
    <row r="33883" spans="1:33" x14ac:dyDescent="0.25">
      <c r="A33883" s="71"/>
      <c r="B33883" s="71"/>
      <c r="C33883" s="71"/>
      <c r="K33883" s="71"/>
      <c r="L33883" s="71"/>
      <c r="N33883" s="71"/>
      <c r="O33883" s="71"/>
      <c r="P33883" s="71"/>
      <c r="S33883" s="71"/>
      <c r="T33883" s="71"/>
      <c r="U33883" s="71"/>
      <c r="AE33883" s="71"/>
      <c r="AF33883" s="71"/>
      <c r="AG33883" s="71"/>
    </row>
    <row r="33884" spans="1:33" x14ac:dyDescent="0.25">
      <c r="A33884" s="71"/>
      <c r="B33884" s="71"/>
      <c r="C33884" s="71"/>
      <c r="K33884" s="71"/>
      <c r="L33884" s="71"/>
      <c r="N33884" s="71"/>
      <c r="O33884" s="71"/>
      <c r="P33884" s="71"/>
      <c r="S33884" s="71"/>
      <c r="T33884" s="71"/>
      <c r="U33884" s="71"/>
      <c r="AE33884" s="71"/>
      <c r="AF33884" s="71"/>
      <c r="AG33884" s="71"/>
    </row>
    <row r="33885" spans="1:33" x14ac:dyDescent="0.25">
      <c r="A33885" s="71"/>
      <c r="B33885" s="71"/>
      <c r="C33885" s="71"/>
      <c r="K33885" s="71"/>
      <c r="L33885" s="71"/>
      <c r="N33885" s="71"/>
      <c r="O33885" s="71"/>
      <c r="P33885" s="71"/>
      <c r="S33885" s="71"/>
      <c r="T33885" s="71"/>
      <c r="U33885" s="71"/>
      <c r="AE33885" s="71"/>
      <c r="AF33885" s="71"/>
      <c r="AG33885" s="71"/>
    </row>
    <row r="33886" spans="1:33" x14ac:dyDescent="0.25">
      <c r="A33886" s="71"/>
      <c r="B33886" s="71"/>
      <c r="C33886" s="71"/>
      <c r="K33886" s="71"/>
      <c r="L33886" s="71"/>
      <c r="N33886" s="71"/>
      <c r="O33886" s="71"/>
      <c r="P33886" s="71"/>
      <c r="S33886" s="71"/>
      <c r="T33886" s="71"/>
      <c r="U33886" s="71"/>
      <c r="AE33886" s="71"/>
      <c r="AF33886" s="71"/>
      <c r="AG33886" s="71"/>
    </row>
    <row r="33887" spans="1:33" x14ac:dyDescent="0.25">
      <c r="A33887" s="71"/>
      <c r="B33887" s="71"/>
      <c r="C33887" s="71"/>
      <c r="K33887" s="71"/>
      <c r="L33887" s="71"/>
      <c r="N33887" s="71"/>
      <c r="O33887" s="71"/>
      <c r="P33887" s="71"/>
      <c r="S33887" s="71"/>
      <c r="T33887" s="71"/>
      <c r="U33887" s="71"/>
      <c r="AE33887" s="71"/>
      <c r="AF33887" s="71"/>
      <c r="AG33887" s="71"/>
    </row>
    <row r="33888" spans="1:33" x14ac:dyDescent="0.25">
      <c r="A33888" s="71"/>
      <c r="B33888" s="71"/>
      <c r="C33888" s="71"/>
      <c r="K33888" s="71"/>
      <c r="L33888" s="71"/>
      <c r="N33888" s="71"/>
      <c r="O33888" s="71"/>
      <c r="P33888" s="71"/>
      <c r="S33888" s="71"/>
      <c r="T33888" s="71"/>
      <c r="U33888" s="71"/>
      <c r="AE33888" s="71"/>
      <c r="AF33888" s="71"/>
      <c r="AG33888" s="71"/>
    </row>
    <row r="33889" spans="1:33" x14ac:dyDescent="0.25">
      <c r="A33889" s="71"/>
      <c r="B33889" s="71"/>
      <c r="C33889" s="71"/>
      <c r="K33889" s="71"/>
      <c r="L33889" s="71"/>
      <c r="N33889" s="71"/>
      <c r="O33889" s="71"/>
      <c r="P33889" s="71"/>
      <c r="S33889" s="71"/>
      <c r="T33889" s="71"/>
      <c r="U33889" s="71"/>
      <c r="AE33889" s="71"/>
      <c r="AF33889" s="71"/>
      <c r="AG33889" s="71"/>
    </row>
    <row r="33890" spans="1:33" x14ac:dyDescent="0.25">
      <c r="A33890" s="71"/>
      <c r="B33890" s="71"/>
      <c r="C33890" s="71"/>
      <c r="K33890" s="71"/>
      <c r="L33890" s="71"/>
      <c r="N33890" s="71"/>
      <c r="O33890" s="71"/>
      <c r="P33890" s="71"/>
      <c r="S33890" s="71"/>
      <c r="T33890" s="71"/>
      <c r="U33890" s="71"/>
      <c r="AE33890" s="71"/>
      <c r="AF33890" s="71"/>
      <c r="AG33890" s="71"/>
    </row>
    <row r="33891" spans="1:33" x14ac:dyDescent="0.25">
      <c r="A33891" s="71"/>
      <c r="B33891" s="71"/>
      <c r="C33891" s="71"/>
      <c r="K33891" s="71"/>
      <c r="L33891" s="71"/>
      <c r="N33891" s="71"/>
      <c r="O33891" s="71"/>
      <c r="P33891" s="71"/>
      <c r="S33891" s="71"/>
      <c r="T33891" s="71"/>
      <c r="U33891" s="71"/>
      <c r="AE33891" s="71"/>
      <c r="AF33891" s="71"/>
      <c r="AG33891" s="71"/>
    </row>
    <row r="33892" spans="1:33" x14ac:dyDescent="0.25">
      <c r="A33892" s="71"/>
      <c r="B33892" s="71"/>
      <c r="C33892" s="71"/>
      <c r="K33892" s="71"/>
      <c r="L33892" s="71"/>
      <c r="N33892" s="71"/>
      <c r="O33892" s="71"/>
      <c r="P33892" s="71"/>
      <c r="S33892" s="71"/>
      <c r="T33892" s="71"/>
      <c r="U33892" s="71"/>
      <c r="AE33892" s="71"/>
      <c r="AF33892" s="71"/>
      <c r="AG33892" s="71"/>
    </row>
    <row r="33893" spans="1:33" x14ac:dyDescent="0.25">
      <c r="A33893" s="71"/>
      <c r="B33893" s="71"/>
      <c r="C33893" s="71"/>
      <c r="K33893" s="71"/>
      <c r="L33893" s="71"/>
      <c r="N33893" s="71"/>
      <c r="O33893" s="71"/>
      <c r="P33893" s="71"/>
      <c r="S33893" s="71"/>
      <c r="T33893" s="71"/>
      <c r="U33893" s="71"/>
      <c r="AE33893" s="71"/>
      <c r="AF33893" s="71"/>
      <c r="AG33893" s="71"/>
    </row>
    <row r="33894" spans="1:33" x14ac:dyDescent="0.25">
      <c r="A33894" s="71"/>
      <c r="B33894" s="71"/>
      <c r="C33894" s="71"/>
      <c r="K33894" s="71"/>
      <c r="L33894" s="71"/>
      <c r="N33894" s="71"/>
      <c r="O33894" s="71"/>
      <c r="P33894" s="71"/>
      <c r="S33894" s="71"/>
      <c r="T33894" s="71"/>
      <c r="U33894" s="71"/>
      <c r="AE33894" s="71"/>
      <c r="AF33894" s="71"/>
      <c r="AG33894" s="71"/>
    </row>
    <row r="33895" spans="1:33" x14ac:dyDescent="0.25">
      <c r="A33895" s="71"/>
      <c r="B33895" s="71"/>
      <c r="C33895" s="71"/>
      <c r="K33895" s="71"/>
      <c r="L33895" s="71"/>
      <c r="N33895" s="71"/>
      <c r="O33895" s="71"/>
      <c r="P33895" s="71"/>
      <c r="S33895" s="71"/>
      <c r="T33895" s="71"/>
      <c r="U33895" s="71"/>
      <c r="AE33895" s="71"/>
      <c r="AF33895" s="71"/>
      <c r="AG33895" s="71"/>
    </row>
    <row r="33896" spans="1:33" x14ac:dyDescent="0.25">
      <c r="A33896" s="71"/>
      <c r="B33896" s="71"/>
      <c r="C33896" s="71"/>
      <c r="K33896" s="71"/>
      <c r="L33896" s="71"/>
      <c r="N33896" s="71"/>
      <c r="O33896" s="71"/>
      <c r="P33896" s="71"/>
      <c r="S33896" s="71"/>
      <c r="T33896" s="71"/>
      <c r="U33896" s="71"/>
      <c r="AE33896" s="71"/>
      <c r="AF33896" s="71"/>
      <c r="AG33896" s="71"/>
    </row>
    <row r="33897" spans="1:33" x14ac:dyDescent="0.25">
      <c r="A33897" s="71"/>
      <c r="B33897" s="71"/>
      <c r="C33897" s="71"/>
      <c r="K33897" s="71"/>
      <c r="L33897" s="71"/>
      <c r="N33897" s="71"/>
      <c r="O33897" s="71"/>
      <c r="P33897" s="71"/>
      <c r="S33897" s="71"/>
      <c r="T33897" s="71"/>
      <c r="U33897" s="71"/>
      <c r="AE33897" s="71"/>
      <c r="AF33897" s="71"/>
      <c r="AG33897" s="71"/>
    </row>
    <row r="33898" spans="1:33" x14ac:dyDescent="0.25">
      <c r="A33898" s="71"/>
      <c r="B33898" s="71"/>
      <c r="C33898" s="71"/>
      <c r="K33898" s="71"/>
      <c r="L33898" s="71"/>
      <c r="N33898" s="71"/>
      <c r="O33898" s="71"/>
      <c r="P33898" s="71"/>
      <c r="S33898" s="71"/>
      <c r="T33898" s="71"/>
      <c r="U33898" s="71"/>
      <c r="AE33898" s="71"/>
      <c r="AF33898" s="71"/>
      <c r="AG33898" s="71"/>
    </row>
    <row r="33899" spans="1:33" x14ac:dyDescent="0.25">
      <c r="A33899" s="71"/>
      <c r="B33899" s="71"/>
      <c r="C33899" s="71"/>
      <c r="K33899" s="71"/>
      <c r="L33899" s="71"/>
      <c r="N33899" s="71"/>
      <c r="O33899" s="71"/>
      <c r="P33899" s="71"/>
      <c r="S33899" s="71"/>
      <c r="T33899" s="71"/>
      <c r="U33899" s="71"/>
      <c r="AE33899" s="71"/>
      <c r="AF33899" s="71"/>
      <c r="AG33899" s="71"/>
    </row>
    <row r="33900" spans="1:33" x14ac:dyDescent="0.25">
      <c r="A33900" s="71"/>
      <c r="B33900" s="71"/>
      <c r="C33900" s="71"/>
      <c r="K33900" s="71"/>
      <c r="L33900" s="71"/>
      <c r="N33900" s="71"/>
      <c r="O33900" s="71"/>
      <c r="P33900" s="71"/>
      <c r="S33900" s="71"/>
      <c r="T33900" s="71"/>
      <c r="U33900" s="71"/>
      <c r="AE33900" s="71"/>
      <c r="AF33900" s="71"/>
      <c r="AG33900" s="71"/>
    </row>
    <row r="33901" spans="1:33" x14ac:dyDescent="0.25">
      <c r="A33901" s="71"/>
      <c r="B33901" s="71"/>
      <c r="C33901" s="71"/>
      <c r="K33901" s="71"/>
      <c r="L33901" s="71"/>
      <c r="N33901" s="71"/>
      <c r="O33901" s="71"/>
      <c r="P33901" s="71"/>
      <c r="S33901" s="71"/>
      <c r="T33901" s="71"/>
      <c r="U33901" s="71"/>
      <c r="AE33901" s="71"/>
      <c r="AF33901" s="71"/>
      <c r="AG33901" s="71"/>
    </row>
    <row r="33902" spans="1:33" x14ac:dyDescent="0.25">
      <c r="A33902" s="71"/>
      <c r="B33902" s="71"/>
      <c r="C33902" s="71"/>
      <c r="K33902" s="71"/>
      <c r="L33902" s="71"/>
      <c r="N33902" s="71"/>
      <c r="O33902" s="71"/>
      <c r="P33902" s="71"/>
      <c r="S33902" s="71"/>
      <c r="T33902" s="71"/>
      <c r="U33902" s="71"/>
      <c r="AE33902" s="71"/>
      <c r="AF33902" s="71"/>
      <c r="AG33902" s="71"/>
    </row>
    <row r="33903" spans="1:33" x14ac:dyDescent="0.25">
      <c r="A33903" s="71"/>
      <c r="B33903" s="71"/>
      <c r="C33903" s="71"/>
      <c r="K33903" s="71"/>
      <c r="L33903" s="71"/>
      <c r="N33903" s="71"/>
      <c r="O33903" s="71"/>
      <c r="P33903" s="71"/>
      <c r="S33903" s="71"/>
      <c r="T33903" s="71"/>
      <c r="U33903" s="71"/>
      <c r="AE33903" s="71"/>
      <c r="AF33903" s="71"/>
      <c r="AG33903" s="71"/>
    </row>
    <row r="33904" spans="1:33" x14ac:dyDescent="0.25">
      <c r="A33904" s="71"/>
      <c r="B33904" s="71"/>
      <c r="C33904" s="71"/>
      <c r="K33904" s="71"/>
      <c r="L33904" s="71"/>
      <c r="N33904" s="71"/>
      <c r="O33904" s="71"/>
      <c r="P33904" s="71"/>
      <c r="S33904" s="71"/>
      <c r="T33904" s="71"/>
      <c r="U33904" s="71"/>
      <c r="AE33904" s="71"/>
      <c r="AF33904" s="71"/>
      <c r="AG33904" s="71"/>
    </row>
    <row r="33905" spans="1:33" x14ac:dyDescent="0.25">
      <c r="A33905" s="71"/>
      <c r="B33905" s="71"/>
      <c r="C33905" s="71"/>
      <c r="K33905" s="71"/>
      <c r="L33905" s="71"/>
      <c r="N33905" s="71"/>
      <c r="O33905" s="71"/>
      <c r="P33905" s="71"/>
      <c r="S33905" s="71"/>
      <c r="T33905" s="71"/>
      <c r="U33905" s="71"/>
      <c r="AE33905" s="71"/>
      <c r="AF33905" s="71"/>
      <c r="AG33905" s="71"/>
    </row>
    <row r="33906" spans="1:33" x14ac:dyDescent="0.25">
      <c r="A33906" s="71"/>
      <c r="B33906" s="71"/>
      <c r="C33906" s="71"/>
      <c r="K33906" s="71"/>
      <c r="L33906" s="71"/>
      <c r="N33906" s="71"/>
      <c r="O33906" s="71"/>
      <c r="P33906" s="71"/>
      <c r="S33906" s="71"/>
      <c r="T33906" s="71"/>
      <c r="U33906" s="71"/>
      <c r="AE33906" s="71"/>
      <c r="AF33906" s="71"/>
      <c r="AG33906" s="71"/>
    </row>
    <row r="33907" spans="1:33" x14ac:dyDescent="0.25">
      <c r="A33907" s="71"/>
      <c r="B33907" s="71"/>
      <c r="C33907" s="71"/>
      <c r="K33907" s="71"/>
      <c r="L33907" s="71"/>
      <c r="N33907" s="71"/>
      <c r="O33907" s="71"/>
      <c r="P33907" s="71"/>
      <c r="S33907" s="71"/>
      <c r="T33907" s="71"/>
      <c r="U33907" s="71"/>
      <c r="AE33907" s="71"/>
      <c r="AF33907" s="71"/>
      <c r="AG33907" s="71"/>
    </row>
    <row r="33908" spans="1:33" x14ac:dyDescent="0.25">
      <c r="A33908" s="71"/>
      <c r="B33908" s="71"/>
      <c r="C33908" s="71"/>
      <c r="K33908" s="71"/>
      <c r="L33908" s="71"/>
      <c r="N33908" s="71"/>
      <c r="O33908" s="71"/>
      <c r="P33908" s="71"/>
      <c r="S33908" s="71"/>
      <c r="T33908" s="71"/>
      <c r="U33908" s="71"/>
      <c r="AE33908" s="71"/>
      <c r="AF33908" s="71"/>
      <c r="AG33908" s="71"/>
    </row>
    <row r="33909" spans="1:33" x14ac:dyDescent="0.25">
      <c r="A33909" s="71"/>
      <c r="B33909" s="71"/>
      <c r="C33909" s="71"/>
      <c r="K33909" s="71"/>
      <c r="L33909" s="71"/>
      <c r="N33909" s="71"/>
      <c r="O33909" s="71"/>
      <c r="P33909" s="71"/>
      <c r="S33909" s="71"/>
      <c r="T33909" s="71"/>
      <c r="U33909" s="71"/>
      <c r="AE33909" s="71"/>
      <c r="AF33909" s="71"/>
      <c r="AG33909" s="71"/>
    </row>
    <row r="33910" spans="1:33" x14ac:dyDescent="0.25">
      <c r="A33910" s="71"/>
      <c r="B33910" s="71"/>
      <c r="C33910" s="71"/>
      <c r="K33910" s="71"/>
      <c r="L33910" s="71"/>
      <c r="N33910" s="71"/>
      <c r="O33910" s="71"/>
      <c r="P33910" s="71"/>
      <c r="S33910" s="71"/>
      <c r="T33910" s="71"/>
      <c r="U33910" s="71"/>
      <c r="AE33910" s="71"/>
      <c r="AF33910" s="71"/>
      <c r="AG33910" s="71"/>
    </row>
    <row r="33911" spans="1:33" x14ac:dyDescent="0.25">
      <c r="A33911" s="71"/>
      <c r="B33911" s="71"/>
      <c r="C33911" s="71"/>
      <c r="K33911" s="71"/>
      <c r="L33911" s="71"/>
      <c r="N33911" s="71"/>
      <c r="O33911" s="71"/>
      <c r="P33911" s="71"/>
      <c r="S33911" s="71"/>
      <c r="T33911" s="71"/>
      <c r="U33911" s="71"/>
      <c r="AE33911" s="71"/>
      <c r="AF33911" s="71"/>
      <c r="AG33911" s="71"/>
    </row>
    <row r="33912" spans="1:33" x14ac:dyDescent="0.25">
      <c r="A33912" s="71"/>
      <c r="B33912" s="71"/>
      <c r="C33912" s="71"/>
      <c r="K33912" s="71"/>
      <c r="L33912" s="71"/>
      <c r="N33912" s="71"/>
      <c r="O33912" s="71"/>
      <c r="P33912" s="71"/>
      <c r="S33912" s="71"/>
      <c r="T33912" s="71"/>
      <c r="U33912" s="71"/>
      <c r="AE33912" s="71"/>
      <c r="AF33912" s="71"/>
      <c r="AG33912" s="71"/>
    </row>
    <row r="33913" spans="1:33" x14ac:dyDescent="0.25">
      <c r="A33913" s="71"/>
      <c r="B33913" s="71"/>
      <c r="C33913" s="71"/>
      <c r="K33913" s="71"/>
      <c r="L33913" s="71"/>
      <c r="N33913" s="71"/>
      <c r="O33913" s="71"/>
      <c r="P33913" s="71"/>
      <c r="S33913" s="71"/>
      <c r="T33913" s="71"/>
      <c r="U33913" s="71"/>
      <c r="AE33913" s="71"/>
      <c r="AF33913" s="71"/>
      <c r="AG33913" s="71"/>
    </row>
    <row r="33914" spans="1:33" x14ac:dyDescent="0.25">
      <c r="A33914" s="71"/>
      <c r="B33914" s="71"/>
      <c r="C33914" s="71"/>
      <c r="K33914" s="71"/>
      <c r="L33914" s="71"/>
      <c r="N33914" s="71"/>
      <c r="O33914" s="71"/>
      <c r="P33914" s="71"/>
      <c r="S33914" s="71"/>
      <c r="T33914" s="71"/>
      <c r="U33914" s="71"/>
      <c r="AE33914" s="71"/>
      <c r="AF33914" s="71"/>
      <c r="AG33914" s="71"/>
    </row>
    <row r="33915" spans="1:33" x14ac:dyDescent="0.25">
      <c r="A33915" s="71"/>
      <c r="B33915" s="71"/>
      <c r="C33915" s="71"/>
      <c r="K33915" s="71"/>
      <c r="L33915" s="71"/>
      <c r="N33915" s="71"/>
      <c r="O33915" s="71"/>
      <c r="P33915" s="71"/>
      <c r="S33915" s="71"/>
      <c r="T33915" s="71"/>
      <c r="U33915" s="71"/>
      <c r="AE33915" s="71"/>
      <c r="AF33915" s="71"/>
      <c r="AG33915" s="71"/>
    </row>
    <row r="33916" spans="1:33" x14ac:dyDescent="0.25">
      <c r="A33916" s="71"/>
      <c r="B33916" s="71"/>
      <c r="C33916" s="71"/>
      <c r="K33916" s="71"/>
      <c r="L33916" s="71"/>
      <c r="N33916" s="71"/>
      <c r="O33916" s="71"/>
      <c r="P33916" s="71"/>
      <c r="S33916" s="71"/>
      <c r="T33916" s="71"/>
      <c r="U33916" s="71"/>
      <c r="AE33916" s="71"/>
      <c r="AF33916" s="71"/>
      <c r="AG33916" s="71"/>
    </row>
    <row r="33917" spans="1:33" x14ac:dyDescent="0.25">
      <c r="A33917" s="71"/>
      <c r="B33917" s="71"/>
      <c r="C33917" s="71"/>
      <c r="K33917" s="71"/>
      <c r="L33917" s="71"/>
      <c r="N33917" s="71"/>
      <c r="O33917" s="71"/>
      <c r="P33917" s="71"/>
      <c r="S33917" s="71"/>
      <c r="T33917" s="71"/>
      <c r="U33917" s="71"/>
      <c r="AE33917" s="71"/>
      <c r="AF33917" s="71"/>
      <c r="AG33917" s="71"/>
    </row>
    <row r="33918" spans="1:33" x14ac:dyDescent="0.25">
      <c r="A33918" s="71"/>
      <c r="B33918" s="71"/>
      <c r="C33918" s="71"/>
      <c r="K33918" s="71"/>
      <c r="L33918" s="71"/>
      <c r="N33918" s="71"/>
      <c r="O33918" s="71"/>
      <c r="P33918" s="71"/>
      <c r="S33918" s="71"/>
      <c r="T33918" s="71"/>
      <c r="U33918" s="71"/>
      <c r="AE33918" s="71"/>
      <c r="AF33918" s="71"/>
      <c r="AG33918" s="71"/>
    </row>
    <row r="33919" spans="1:33" x14ac:dyDescent="0.25">
      <c r="A33919" s="71"/>
      <c r="B33919" s="71"/>
      <c r="C33919" s="71"/>
      <c r="K33919" s="71"/>
      <c r="L33919" s="71"/>
      <c r="N33919" s="71"/>
      <c r="O33919" s="71"/>
      <c r="P33919" s="71"/>
      <c r="S33919" s="71"/>
      <c r="T33919" s="71"/>
      <c r="U33919" s="71"/>
      <c r="AE33919" s="71"/>
      <c r="AF33919" s="71"/>
      <c r="AG33919" s="71"/>
    </row>
    <row r="33920" spans="1:33" x14ac:dyDescent="0.25">
      <c r="A33920" s="71"/>
      <c r="B33920" s="71"/>
      <c r="C33920" s="71"/>
      <c r="K33920" s="71"/>
      <c r="L33920" s="71"/>
      <c r="N33920" s="71"/>
      <c r="O33920" s="71"/>
      <c r="P33920" s="71"/>
      <c r="S33920" s="71"/>
      <c r="T33920" s="71"/>
      <c r="U33920" s="71"/>
      <c r="AE33920" s="71"/>
      <c r="AF33920" s="71"/>
      <c r="AG33920" s="71"/>
    </row>
    <row r="33921" spans="1:33" x14ac:dyDescent="0.25">
      <c r="A33921" s="71"/>
      <c r="B33921" s="71"/>
      <c r="C33921" s="71"/>
      <c r="K33921" s="71"/>
      <c r="L33921" s="71"/>
      <c r="N33921" s="71"/>
      <c r="O33921" s="71"/>
      <c r="P33921" s="71"/>
      <c r="S33921" s="71"/>
      <c r="T33921" s="71"/>
      <c r="U33921" s="71"/>
      <c r="AE33921" s="71"/>
      <c r="AF33921" s="71"/>
      <c r="AG33921" s="71"/>
    </row>
    <row r="33922" spans="1:33" x14ac:dyDescent="0.25">
      <c r="A33922" s="71"/>
      <c r="B33922" s="71"/>
      <c r="C33922" s="71"/>
      <c r="K33922" s="71"/>
      <c r="L33922" s="71"/>
      <c r="N33922" s="71"/>
      <c r="O33922" s="71"/>
      <c r="P33922" s="71"/>
      <c r="S33922" s="71"/>
      <c r="T33922" s="71"/>
      <c r="U33922" s="71"/>
      <c r="AE33922" s="71"/>
      <c r="AF33922" s="71"/>
      <c r="AG33922" s="71"/>
    </row>
    <row r="33923" spans="1:33" x14ac:dyDescent="0.25">
      <c r="A33923" s="71"/>
      <c r="B33923" s="71"/>
      <c r="C33923" s="71"/>
      <c r="K33923" s="71"/>
      <c r="L33923" s="71"/>
      <c r="N33923" s="71"/>
      <c r="O33923" s="71"/>
      <c r="P33923" s="71"/>
      <c r="S33923" s="71"/>
      <c r="T33923" s="71"/>
      <c r="U33923" s="71"/>
      <c r="AE33923" s="71"/>
      <c r="AF33923" s="71"/>
      <c r="AG33923" s="71"/>
    </row>
    <row r="33924" spans="1:33" x14ac:dyDescent="0.25">
      <c r="A33924" s="71"/>
      <c r="B33924" s="71"/>
      <c r="C33924" s="71"/>
      <c r="K33924" s="71"/>
      <c r="L33924" s="71"/>
      <c r="N33924" s="71"/>
      <c r="O33924" s="71"/>
      <c r="P33924" s="71"/>
      <c r="S33924" s="71"/>
      <c r="T33924" s="71"/>
      <c r="U33924" s="71"/>
      <c r="AE33924" s="71"/>
      <c r="AF33924" s="71"/>
      <c r="AG33924" s="71"/>
    </row>
    <row r="33925" spans="1:33" x14ac:dyDescent="0.25">
      <c r="A33925" s="71"/>
      <c r="B33925" s="71"/>
      <c r="C33925" s="71"/>
      <c r="K33925" s="71"/>
      <c r="L33925" s="71"/>
      <c r="N33925" s="71"/>
      <c r="O33925" s="71"/>
      <c r="P33925" s="71"/>
      <c r="S33925" s="71"/>
      <c r="T33925" s="71"/>
      <c r="U33925" s="71"/>
      <c r="AE33925" s="71"/>
      <c r="AF33925" s="71"/>
      <c r="AG33925" s="71"/>
    </row>
    <row r="33926" spans="1:33" x14ac:dyDescent="0.25">
      <c r="A33926" s="71"/>
      <c r="B33926" s="71"/>
      <c r="C33926" s="71"/>
      <c r="K33926" s="71"/>
      <c r="L33926" s="71"/>
      <c r="N33926" s="71"/>
      <c r="O33926" s="71"/>
      <c r="P33926" s="71"/>
      <c r="S33926" s="71"/>
      <c r="T33926" s="71"/>
      <c r="U33926" s="71"/>
      <c r="AE33926" s="71"/>
      <c r="AF33926" s="71"/>
      <c r="AG33926" s="71"/>
    </row>
    <row r="33927" spans="1:33" x14ac:dyDescent="0.25">
      <c r="A33927" s="71"/>
      <c r="B33927" s="71"/>
      <c r="C33927" s="71"/>
      <c r="K33927" s="71"/>
      <c r="L33927" s="71"/>
      <c r="N33927" s="71"/>
      <c r="O33927" s="71"/>
      <c r="P33927" s="71"/>
      <c r="S33927" s="71"/>
      <c r="T33927" s="71"/>
      <c r="U33927" s="71"/>
      <c r="AE33927" s="71"/>
      <c r="AF33927" s="71"/>
      <c r="AG33927" s="71"/>
    </row>
    <row r="33928" spans="1:33" x14ac:dyDescent="0.25">
      <c r="A33928" s="71"/>
      <c r="B33928" s="71"/>
      <c r="C33928" s="71"/>
      <c r="K33928" s="71"/>
      <c r="L33928" s="71"/>
      <c r="N33928" s="71"/>
      <c r="O33928" s="71"/>
      <c r="P33928" s="71"/>
      <c r="S33928" s="71"/>
      <c r="T33928" s="71"/>
      <c r="U33928" s="71"/>
      <c r="AE33928" s="71"/>
      <c r="AF33928" s="71"/>
      <c r="AG33928" s="71"/>
    </row>
    <row r="33929" spans="1:33" x14ac:dyDescent="0.25">
      <c r="A33929" s="71"/>
      <c r="B33929" s="71"/>
      <c r="C33929" s="71"/>
      <c r="K33929" s="71"/>
      <c r="L33929" s="71"/>
      <c r="N33929" s="71"/>
      <c r="O33929" s="71"/>
      <c r="P33929" s="71"/>
      <c r="S33929" s="71"/>
      <c r="T33929" s="71"/>
      <c r="U33929" s="71"/>
      <c r="AE33929" s="71"/>
      <c r="AF33929" s="71"/>
      <c r="AG33929" s="71"/>
    </row>
    <row r="33930" spans="1:33" x14ac:dyDescent="0.25">
      <c r="A33930" s="71"/>
      <c r="B33930" s="71"/>
      <c r="C33930" s="71"/>
      <c r="K33930" s="71"/>
      <c r="L33930" s="71"/>
      <c r="N33930" s="71"/>
      <c r="O33930" s="71"/>
      <c r="P33930" s="71"/>
      <c r="S33930" s="71"/>
      <c r="T33930" s="71"/>
      <c r="U33930" s="71"/>
      <c r="AE33930" s="71"/>
      <c r="AF33930" s="71"/>
      <c r="AG33930" s="71"/>
    </row>
    <row r="33931" spans="1:33" x14ac:dyDescent="0.25">
      <c r="A33931" s="71"/>
      <c r="B33931" s="71"/>
      <c r="C33931" s="71"/>
      <c r="K33931" s="71"/>
      <c r="L33931" s="71"/>
      <c r="N33931" s="71"/>
      <c r="O33931" s="71"/>
      <c r="P33931" s="71"/>
      <c r="S33931" s="71"/>
      <c r="T33931" s="71"/>
      <c r="U33931" s="71"/>
      <c r="AE33931" s="71"/>
      <c r="AF33931" s="71"/>
      <c r="AG33931" s="71"/>
    </row>
    <row r="33932" spans="1:33" x14ac:dyDescent="0.25">
      <c r="A33932" s="71"/>
      <c r="B33932" s="71"/>
      <c r="C33932" s="71"/>
      <c r="K33932" s="71"/>
      <c r="L33932" s="71"/>
      <c r="N33932" s="71"/>
      <c r="O33932" s="71"/>
      <c r="P33932" s="71"/>
      <c r="S33932" s="71"/>
      <c r="T33932" s="71"/>
      <c r="U33932" s="71"/>
      <c r="AE33932" s="71"/>
      <c r="AF33932" s="71"/>
      <c r="AG33932" s="71"/>
    </row>
    <row r="33933" spans="1:33" x14ac:dyDescent="0.25">
      <c r="A33933" s="71"/>
      <c r="B33933" s="71"/>
      <c r="C33933" s="71"/>
      <c r="K33933" s="71"/>
      <c r="L33933" s="71"/>
      <c r="N33933" s="71"/>
      <c r="O33933" s="71"/>
      <c r="P33933" s="71"/>
      <c r="S33933" s="71"/>
      <c r="T33933" s="71"/>
      <c r="U33933" s="71"/>
      <c r="AE33933" s="71"/>
      <c r="AF33933" s="71"/>
      <c r="AG33933" s="71"/>
    </row>
    <row r="33934" spans="1:33" x14ac:dyDescent="0.25">
      <c r="A33934" s="71"/>
      <c r="B33934" s="71"/>
      <c r="C33934" s="71"/>
      <c r="K33934" s="71"/>
      <c r="L33934" s="71"/>
      <c r="N33934" s="71"/>
      <c r="O33934" s="71"/>
      <c r="P33934" s="71"/>
      <c r="S33934" s="71"/>
      <c r="T33934" s="71"/>
      <c r="U33934" s="71"/>
      <c r="AE33934" s="71"/>
      <c r="AF33934" s="71"/>
      <c r="AG33934" s="71"/>
    </row>
    <row r="33935" spans="1:33" x14ac:dyDescent="0.25">
      <c r="A33935" s="71"/>
      <c r="B33935" s="71"/>
      <c r="C33935" s="71"/>
      <c r="K33935" s="71"/>
      <c r="L33935" s="71"/>
      <c r="N33935" s="71"/>
      <c r="O33935" s="71"/>
      <c r="P33935" s="71"/>
      <c r="S33935" s="71"/>
      <c r="T33935" s="71"/>
      <c r="U33935" s="71"/>
      <c r="AE33935" s="71"/>
      <c r="AF33935" s="71"/>
      <c r="AG33935" s="71"/>
    </row>
    <row r="33936" spans="1:33" x14ac:dyDescent="0.25">
      <c r="A33936" s="71"/>
      <c r="B33936" s="71"/>
      <c r="C33936" s="71"/>
      <c r="K33936" s="71"/>
      <c r="L33936" s="71"/>
      <c r="N33936" s="71"/>
      <c r="O33936" s="71"/>
      <c r="P33936" s="71"/>
      <c r="S33936" s="71"/>
      <c r="T33936" s="71"/>
      <c r="U33936" s="71"/>
      <c r="AE33936" s="71"/>
      <c r="AF33936" s="71"/>
      <c r="AG33936" s="71"/>
    </row>
    <row r="33937" spans="1:33" x14ac:dyDescent="0.25">
      <c r="A33937" s="71"/>
      <c r="B33937" s="71"/>
      <c r="C33937" s="71"/>
      <c r="K33937" s="71"/>
      <c r="L33937" s="71"/>
      <c r="N33937" s="71"/>
      <c r="O33937" s="71"/>
      <c r="P33937" s="71"/>
      <c r="S33937" s="71"/>
      <c r="T33937" s="71"/>
      <c r="U33937" s="71"/>
      <c r="AE33937" s="71"/>
      <c r="AF33937" s="71"/>
      <c r="AG33937" s="71"/>
    </row>
    <row r="33938" spans="1:33" x14ac:dyDescent="0.25">
      <c r="A33938" s="71"/>
      <c r="B33938" s="71"/>
      <c r="C33938" s="71"/>
      <c r="K33938" s="71"/>
      <c r="L33938" s="71"/>
      <c r="N33938" s="71"/>
      <c r="O33938" s="71"/>
      <c r="P33938" s="71"/>
      <c r="S33938" s="71"/>
      <c r="T33938" s="71"/>
      <c r="U33938" s="71"/>
      <c r="AE33938" s="71"/>
      <c r="AF33938" s="71"/>
      <c r="AG33938" s="71"/>
    </row>
    <row r="33939" spans="1:33" x14ac:dyDescent="0.25">
      <c r="A33939" s="71"/>
      <c r="B33939" s="71"/>
      <c r="C33939" s="71"/>
      <c r="K33939" s="71"/>
      <c r="L33939" s="71"/>
      <c r="N33939" s="71"/>
      <c r="O33939" s="71"/>
      <c r="P33939" s="71"/>
      <c r="S33939" s="71"/>
      <c r="T33939" s="71"/>
      <c r="U33939" s="71"/>
      <c r="AE33939" s="71"/>
      <c r="AF33939" s="71"/>
      <c r="AG33939" s="71"/>
    </row>
    <row r="33940" spans="1:33" x14ac:dyDescent="0.25">
      <c r="A33940" s="71"/>
      <c r="B33940" s="71"/>
      <c r="C33940" s="71"/>
      <c r="K33940" s="71"/>
      <c r="L33940" s="71"/>
      <c r="N33940" s="71"/>
      <c r="O33940" s="71"/>
      <c r="P33940" s="71"/>
      <c r="S33940" s="71"/>
      <c r="T33940" s="71"/>
      <c r="U33940" s="71"/>
      <c r="AE33940" s="71"/>
      <c r="AF33940" s="71"/>
      <c r="AG33940" s="71"/>
    </row>
    <row r="33941" spans="1:33" x14ac:dyDescent="0.25">
      <c r="A33941" s="71"/>
      <c r="B33941" s="71"/>
      <c r="C33941" s="71"/>
      <c r="K33941" s="71"/>
      <c r="L33941" s="71"/>
      <c r="N33941" s="71"/>
      <c r="O33941" s="71"/>
      <c r="P33941" s="71"/>
      <c r="S33941" s="71"/>
      <c r="T33941" s="71"/>
      <c r="U33941" s="71"/>
      <c r="AE33941" s="71"/>
      <c r="AF33941" s="71"/>
      <c r="AG33941" s="71"/>
    </row>
    <row r="33942" spans="1:33" x14ac:dyDescent="0.25">
      <c r="A33942" s="71"/>
      <c r="B33942" s="71"/>
      <c r="C33942" s="71"/>
      <c r="K33942" s="71"/>
      <c r="L33942" s="71"/>
      <c r="N33942" s="71"/>
      <c r="O33942" s="71"/>
      <c r="P33942" s="71"/>
      <c r="S33942" s="71"/>
      <c r="T33942" s="71"/>
      <c r="U33942" s="71"/>
      <c r="AE33942" s="71"/>
      <c r="AF33942" s="71"/>
      <c r="AG33942" s="71"/>
    </row>
    <row r="33943" spans="1:33" x14ac:dyDescent="0.25">
      <c r="A33943" s="71"/>
      <c r="B33943" s="71"/>
      <c r="C33943" s="71"/>
      <c r="K33943" s="71"/>
      <c r="L33943" s="71"/>
      <c r="N33943" s="71"/>
      <c r="O33943" s="71"/>
      <c r="P33943" s="71"/>
      <c r="S33943" s="71"/>
      <c r="T33943" s="71"/>
      <c r="U33943" s="71"/>
      <c r="AE33943" s="71"/>
      <c r="AF33943" s="71"/>
      <c r="AG33943" s="71"/>
    </row>
    <row r="33944" spans="1:33" x14ac:dyDescent="0.25">
      <c r="A33944" s="71"/>
      <c r="B33944" s="71"/>
      <c r="C33944" s="71"/>
      <c r="K33944" s="71"/>
      <c r="L33944" s="71"/>
      <c r="N33944" s="71"/>
      <c r="O33944" s="71"/>
      <c r="P33944" s="71"/>
      <c r="S33944" s="71"/>
      <c r="T33944" s="71"/>
      <c r="U33944" s="71"/>
      <c r="AE33944" s="71"/>
      <c r="AF33944" s="71"/>
      <c r="AG33944" s="71"/>
    </row>
    <row r="33945" spans="1:33" x14ac:dyDescent="0.25">
      <c r="A33945" s="71"/>
      <c r="B33945" s="71"/>
      <c r="C33945" s="71"/>
      <c r="K33945" s="71"/>
      <c r="L33945" s="71"/>
      <c r="N33945" s="71"/>
      <c r="O33945" s="71"/>
      <c r="P33945" s="71"/>
      <c r="S33945" s="71"/>
      <c r="T33945" s="71"/>
      <c r="U33945" s="71"/>
      <c r="AE33945" s="71"/>
      <c r="AF33945" s="71"/>
      <c r="AG33945" s="71"/>
    </row>
    <row r="33946" spans="1:33" x14ac:dyDescent="0.25">
      <c r="A33946" s="71"/>
      <c r="B33946" s="71"/>
      <c r="C33946" s="71"/>
      <c r="K33946" s="71"/>
      <c r="L33946" s="71"/>
      <c r="N33946" s="71"/>
      <c r="O33946" s="71"/>
      <c r="P33946" s="71"/>
      <c r="S33946" s="71"/>
      <c r="T33946" s="71"/>
      <c r="U33946" s="71"/>
      <c r="AE33946" s="71"/>
      <c r="AF33946" s="71"/>
      <c r="AG33946" s="71"/>
    </row>
    <row r="33947" spans="1:33" x14ac:dyDescent="0.25">
      <c r="A33947" s="71"/>
      <c r="B33947" s="71"/>
      <c r="C33947" s="71"/>
      <c r="K33947" s="71"/>
      <c r="L33947" s="71"/>
      <c r="N33947" s="71"/>
      <c r="O33947" s="71"/>
      <c r="P33947" s="71"/>
      <c r="S33947" s="71"/>
      <c r="T33947" s="71"/>
      <c r="U33947" s="71"/>
      <c r="AE33947" s="71"/>
      <c r="AF33947" s="71"/>
      <c r="AG33947" s="71"/>
    </row>
    <row r="33948" spans="1:33" x14ac:dyDescent="0.25">
      <c r="A33948" s="71"/>
      <c r="B33948" s="71"/>
      <c r="C33948" s="71"/>
      <c r="K33948" s="71"/>
      <c r="L33948" s="71"/>
      <c r="N33948" s="71"/>
      <c r="O33948" s="71"/>
      <c r="P33948" s="71"/>
      <c r="S33948" s="71"/>
      <c r="T33948" s="71"/>
      <c r="U33948" s="71"/>
      <c r="AE33948" s="71"/>
      <c r="AF33948" s="71"/>
      <c r="AG33948" s="71"/>
    </row>
    <row r="33949" spans="1:33" x14ac:dyDescent="0.25">
      <c r="A33949" s="71"/>
      <c r="B33949" s="71"/>
      <c r="C33949" s="71"/>
      <c r="K33949" s="71"/>
      <c r="L33949" s="71"/>
      <c r="N33949" s="71"/>
      <c r="O33949" s="71"/>
      <c r="P33949" s="71"/>
      <c r="S33949" s="71"/>
      <c r="T33949" s="71"/>
      <c r="U33949" s="71"/>
      <c r="AE33949" s="71"/>
      <c r="AF33949" s="71"/>
      <c r="AG33949" s="71"/>
    </row>
    <row r="33950" spans="1:33" x14ac:dyDescent="0.25">
      <c r="A33950" s="71"/>
      <c r="B33950" s="71"/>
      <c r="C33950" s="71"/>
      <c r="K33950" s="71"/>
      <c r="L33950" s="71"/>
      <c r="N33950" s="71"/>
      <c r="O33950" s="71"/>
      <c r="P33950" s="71"/>
      <c r="S33950" s="71"/>
      <c r="T33950" s="71"/>
      <c r="U33950" s="71"/>
      <c r="AE33950" s="71"/>
      <c r="AF33950" s="71"/>
      <c r="AG33950" s="71"/>
    </row>
    <row r="33951" spans="1:33" x14ac:dyDescent="0.25">
      <c r="A33951" s="71"/>
      <c r="B33951" s="71"/>
      <c r="C33951" s="71"/>
      <c r="K33951" s="71"/>
      <c r="L33951" s="71"/>
      <c r="N33951" s="71"/>
      <c r="O33951" s="71"/>
      <c r="P33951" s="71"/>
      <c r="S33951" s="71"/>
      <c r="T33951" s="71"/>
      <c r="U33951" s="71"/>
      <c r="AE33951" s="71"/>
      <c r="AF33951" s="71"/>
      <c r="AG33951" s="71"/>
    </row>
    <row r="33952" spans="1:33" x14ac:dyDescent="0.25">
      <c r="A33952" s="71"/>
      <c r="B33952" s="71"/>
      <c r="C33952" s="71"/>
      <c r="K33952" s="71"/>
      <c r="L33952" s="71"/>
      <c r="N33952" s="71"/>
      <c r="O33952" s="71"/>
      <c r="P33952" s="71"/>
      <c r="S33952" s="71"/>
      <c r="T33952" s="71"/>
      <c r="U33952" s="71"/>
      <c r="AE33952" s="71"/>
      <c r="AF33952" s="71"/>
      <c r="AG33952" s="71"/>
    </row>
    <row r="33953" spans="1:33" x14ac:dyDescent="0.25">
      <c r="A33953" s="71"/>
      <c r="B33953" s="71"/>
      <c r="C33953" s="71"/>
      <c r="K33953" s="71"/>
      <c r="L33953" s="71"/>
      <c r="N33953" s="71"/>
      <c r="O33953" s="71"/>
      <c r="P33953" s="71"/>
      <c r="S33953" s="71"/>
      <c r="T33953" s="71"/>
      <c r="U33953" s="71"/>
      <c r="AE33953" s="71"/>
      <c r="AF33953" s="71"/>
      <c r="AG33953" s="71"/>
    </row>
    <row r="33954" spans="1:33" x14ac:dyDescent="0.25">
      <c r="A33954" s="71"/>
      <c r="B33954" s="71"/>
      <c r="C33954" s="71"/>
      <c r="K33954" s="71"/>
      <c r="L33954" s="71"/>
      <c r="N33954" s="71"/>
      <c r="O33954" s="71"/>
      <c r="P33954" s="71"/>
      <c r="S33954" s="71"/>
      <c r="T33954" s="71"/>
      <c r="U33954" s="71"/>
      <c r="AE33954" s="71"/>
      <c r="AF33954" s="71"/>
      <c r="AG33954" s="71"/>
    </row>
    <row r="33955" spans="1:33" x14ac:dyDescent="0.25">
      <c r="A33955" s="71"/>
      <c r="B33955" s="71"/>
      <c r="C33955" s="71"/>
      <c r="K33955" s="71"/>
      <c r="L33955" s="71"/>
      <c r="N33955" s="71"/>
      <c r="O33955" s="71"/>
      <c r="P33955" s="71"/>
      <c r="S33955" s="71"/>
      <c r="T33955" s="71"/>
      <c r="U33955" s="71"/>
      <c r="AE33955" s="71"/>
      <c r="AF33955" s="71"/>
      <c r="AG33955" s="71"/>
    </row>
    <row r="33956" spans="1:33" x14ac:dyDescent="0.25">
      <c r="A33956" s="71"/>
      <c r="B33956" s="71"/>
      <c r="C33956" s="71"/>
      <c r="K33956" s="71"/>
      <c r="L33956" s="71"/>
      <c r="N33956" s="71"/>
      <c r="O33956" s="71"/>
      <c r="P33956" s="71"/>
      <c r="S33956" s="71"/>
      <c r="T33956" s="71"/>
      <c r="U33956" s="71"/>
      <c r="AE33956" s="71"/>
      <c r="AF33956" s="71"/>
      <c r="AG33956" s="71"/>
    </row>
    <row r="33957" spans="1:33" x14ac:dyDescent="0.25">
      <c r="A33957" s="71"/>
      <c r="B33957" s="71"/>
      <c r="C33957" s="71"/>
      <c r="K33957" s="71"/>
      <c r="L33957" s="71"/>
      <c r="N33957" s="71"/>
      <c r="O33957" s="71"/>
      <c r="P33957" s="71"/>
      <c r="S33957" s="71"/>
      <c r="T33957" s="71"/>
      <c r="U33957" s="71"/>
      <c r="AE33957" s="71"/>
      <c r="AF33957" s="71"/>
      <c r="AG33957" s="71"/>
    </row>
    <row r="33958" spans="1:33" x14ac:dyDescent="0.25">
      <c r="A33958" s="71"/>
      <c r="B33958" s="71"/>
      <c r="C33958" s="71"/>
      <c r="K33958" s="71"/>
      <c r="L33958" s="71"/>
      <c r="N33958" s="71"/>
      <c r="O33958" s="71"/>
      <c r="P33958" s="71"/>
      <c r="S33958" s="71"/>
      <c r="T33958" s="71"/>
      <c r="U33958" s="71"/>
      <c r="AE33958" s="71"/>
      <c r="AF33958" s="71"/>
      <c r="AG33958" s="71"/>
    </row>
    <row r="33959" spans="1:33" x14ac:dyDescent="0.25">
      <c r="A33959" s="71"/>
      <c r="B33959" s="71"/>
      <c r="C33959" s="71"/>
      <c r="K33959" s="71"/>
      <c r="L33959" s="71"/>
      <c r="N33959" s="71"/>
      <c r="O33959" s="71"/>
      <c r="P33959" s="71"/>
      <c r="S33959" s="71"/>
      <c r="T33959" s="71"/>
      <c r="U33959" s="71"/>
      <c r="AE33959" s="71"/>
      <c r="AF33959" s="71"/>
      <c r="AG33959" s="71"/>
    </row>
    <row r="33960" spans="1:33" x14ac:dyDescent="0.25">
      <c r="A33960" s="71"/>
      <c r="B33960" s="71"/>
      <c r="C33960" s="71"/>
      <c r="K33960" s="71"/>
      <c r="L33960" s="71"/>
      <c r="N33960" s="71"/>
      <c r="O33960" s="71"/>
      <c r="P33960" s="71"/>
      <c r="S33960" s="71"/>
      <c r="T33960" s="71"/>
      <c r="U33960" s="71"/>
      <c r="AE33960" s="71"/>
      <c r="AF33960" s="71"/>
      <c r="AG33960" s="71"/>
    </row>
    <row r="33961" spans="1:33" x14ac:dyDescent="0.25">
      <c r="A33961" s="71"/>
      <c r="B33961" s="71"/>
      <c r="C33961" s="71"/>
      <c r="K33961" s="71"/>
      <c r="L33961" s="71"/>
      <c r="N33961" s="71"/>
      <c r="O33961" s="71"/>
      <c r="P33961" s="71"/>
      <c r="S33961" s="71"/>
      <c r="T33961" s="71"/>
      <c r="U33961" s="71"/>
      <c r="AE33961" s="71"/>
      <c r="AF33961" s="71"/>
      <c r="AG33961" s="71"/>
    </row>
    <row r="33962" spans="1:33" x14ac:dyDescent="0.25">
      <c r="A33962" s="71"/>
      <c r="B33962" s="71"/>
      <c r="C33962" s="71"/>
      <c r="K33962" s="71"/>
      <c r="L33962" s="71"/>
      <c r="N33962" s="71"/>
      <c r="O33962" s="71"/>
      <c r="P33962" s="71"/>
      <c r="S33962" s="71"/>
      <c r="T33962" s="71"/>
      <c r="U33962" s="71"/>
      <c r="AE33962" s="71"/>
      <c r="AF33962" s="71"/>
      <c r="AG33962" s="71"/>
    </row>
    <row r="33963" spans="1:33" x14ac:dyDescent="0.25">
      <c r="A33963" s="71"/>
      <c r="B33963" s="71"/>
      <c r="C33963" s="71"/>
      <c r="K33963" s="71"/>
      <c r="L33963" s="71"/>
      <c r="N33963" s="71"/>
      <c r="O33963" s="71"/>
      <c r="P33963" s="71"/>
      <c r="S33963" s="71"/>
      <c r="T33963" s="71"/>
      <c r="U33963" s="71"/>
      <c r="AE33963" s="71"/>
      <c r="AF33963" s="71"/>
      <c r="AG33963" s="71"/>
    </row>
    <row r="33964" spans="1:33" x14ac:dyDescent="0.25">
      <c r="A33964" s="71"/>
      <c r="B33964" s="71"/>
      <c r="C33964" s="71"/>
      <c r="K33964" s="71"/>
      <c r="L33964" s="71"/>
      <c r="N33964" s="71"/>
      <c r="O33964" s="71"/>
      <c r="P33964" s="71"/>
      <c r="S33964" s="71"/>
      <c r="T33964" s="71"/>
      <c r="U33964" s="71"/>
      <c r="AE33964" s="71"/>
      <c r="AF33964" s="71"/>
      <c r="AG33964" s="71"/>
    </row>
    <row r="33965" spans="1:33" x14ac:dyDescent="0.25">
      <c r="A33965" s="71"/>
      <c r="B33965" s="71"/>
      <c r="C33965" s="71"/>
      <c r="K33965" s="71"/>
      <c r="L33965" s="71"/>
      <c r="N33965" s="71"/>
      <c r="O33965" s="71"/>
      <c r="P33965" s="71"/>
      <c r="S33965" s="71"/>
      <c r="T33965" s="71"/>
      <c r="U33965" s="71"/>
      <c r="AE33965" s="71"/>
      <c r="AF33965" s="71"/>
      <c r="AG33965" s="71"/>
    </row>
    <row r="33966" spans="1:33" x14ac:dyDescent="0.25">
      <c r="A33966" s="71"/>
      <c r="B33966" s="71"/>
      <c r="C33966" s="71"/>
      <c r="K33966" s="71"/>
      <c r="L33966" s="71"/>
      <c r="N33966" s="71"/>
      <c r="O33966" s="71"/>
      <c r="P33966" s="71"/>
      <c r="S33966" s="71"/>
      <c r="T33966" s="71"/>
      <c r="U33966" s="71"/>
      <c r="AE33966" s="71"/>
      <c r="AF33966" s="71"/>
      <c r="AG33966" s="71"/>
    </row>
    <row r="33967" spans="1:33" x14ac:dyDescent="0.25">
      <c r="A33967" s="71"/>
      <c r="B33967" s="71"/>
      <c r="C33967" s="71"/>
      <c r="K33967" s="71"/>
      <c r="L33967" s="71"/>
      <c r="N33967" s="71"/>
      <c r="O33967" s="71"/>
      <c r="P33967" s="71"/>
      <c r="S33967" s="71"/>
      <c r="T33967" s="71"/>
      <c r="U33967" s="71"/>
      <c r="AE33967" s="71"/>
      <c r="AF33967" s="71"/>
      <c r="AG33967" s="71"/>
    </row>
    <row r="33968" spans="1:33" x14ac:dyDescent="0.25">
      <c r="A33968" s="71"/>
      <c r="B33968" s="71"/>
      <c r="C33968" s="71"/>
      <c r="K33968" s="71"/>
      <c r="L33968" s="71"/>
      <c r="N33968" s="71"/>
      <c r="O33968" s="71"/>
      <c r="P33968" s="71"/>
      <c r="S33968" s="71"/>
      <c r="T33968" s="71"/>
      <c r="U33968" s="71"/>
      <c r="AE33968" s="71"/>
      <c r="AF33968" s="71"/>
      <c r="AG33968" s="71"/>
    </row>
    <row r="33969" spans="1:33" x14ac:dyDescent="0.25">
      <c r="A33969" s="71"/>
      <c r="B33969" s="71"/>
      <c r="C33969" s="71"/>
      <c r="K33969" s="71"/>
      <c r="L33969" s="71"/>
      <c r="N33969" s="71"/>
      <c r="O33969" s="71"/>
      <c r="P33969" s="71"/>
      <c r="S33969" s="71"/>
      <c r="T33969" s="71"/>
      <c r="U33969" s="71"/>
      <c r="AE33969" s="71"/>
      <c r="AF33969" s="71"/>
      <c r="AG33969" s="71"/>
    </row>
    <row r="33970" spans="1:33" x14ac:dyDescent="0.25">
      <c r="A33970" s="71"/>
      <c r="B33970" s="71"/>
      <c r="C33970" s="71"/>
      <c r="K33970" s="71"/>
      <c r="L33970" s="71"/>
      <c r="N33970" s="71"/>
      <c r="O33970" s="71"/>
      <c r="P33970" s="71"/>
      <c r="S33970" s="71"/>
      <c r="T33970" s="71"/>
      <c r="U33970" s="71"/>
      <c r="AE33970" s="71"/>
      <c r="AF33970" s="71"/>
      <c r="AG33970" s="71"/>
    </row>
    <row r="33971" spans="1:33" x14ac:dyDescent="0.25">
      <c r="A33971" s="71"/>
      <c r="B33971" s="71"/>
      <c r="C33971" s="71"/>
      <c r="K33971" s="71"/>
      <c r="L33971" s="71"/>
      <c r="N33971" s="71"/>
      <c r="O33971" s="71"/>
      <c r="P33971" s="71"/>
      <c r="S33971" s="71"/>
      <c r="T33971" s="71"/>
      <c r="U33971" s="71"/>
      <c r="AE33971" s="71"/>
      <c r="AF33971" s="71"/>
      <c r="AG33971" s="71"/>
    </row>
    <row r="33972" spans="1:33" x14ac:dyDescent="0.25">
      <c r="A33972" s="71"/>
      <c r="B33972" s="71"/>
      <c r="C33972" s="71"/>
      <c r="K33972" s="71"/>
      <c r="L33972" s="71"/>
      <c r="N33972" s="71"/>
      <c r="O33972" s="71"/>
      <c r="P33972" s="71"/>
      <c r="S33972" s="71"/>
      <c r="T33972" s="71"/>
      <c r="U33972" s="71"/>
      <c r="AE33972" s="71"/>
      <c r="AF33972" s="71"/>
      <c r="AG33972" s="71"/>
    </row>
    <row r="33973" spans="1:33" x14ac:dyDescent="0.25">
      <c r="A33973" s="71"/>
      <c r="B33973" s="71"/>
      <c r="C33973" s="71"/>
      <c r="K33973" s="71"/>
      <c r="L33973" s="71"/>
      <c r="N33973" s="71"/>
      <c r="O33973" s="71"/>
      <c r="P33973" s="71"/>
      <c r="S33973" s="71"/>
      <c r="T33973" s="71"/>
      <c r="U33973" s="71"/>
      <c r="AE33973" s="71"/>
      <c r="AF33973" s="71"/>
      <c r="AG33973" s="71"/>
    </row>
    <row r="33974" spans="1:33" x14ac:dyDescent="0.25">
      <c r="A33974" s="71"/>
      <c r="B33974" s="71"/>
      <c r="C33974" s="71"/>
      <c r="K33974" s="71"/>
      <c r="L33974" s="71"/>
      <c r="N33974" s="71"/>
      <c r="O33974" s="71"/>
      <c r="P33974" s="71"/>
      <c r="S33974" s="71"/>
      <c r="T33974" s="71"/>
      <c r="U33974" s="71"/>
      <c r="AE33974" s="71"/>
      <c r="AF33974" s="71"/>
      <c r="AG33974" s="71"/>
    </row>
    <row r="33975" spans="1:33" x14ac:dyDescent="0.25">
      <c r="A33975" s="71"/>
      <c r="B33975" s="71"/>
      <c r="C33975" s="71"/>
      <c r="K33975" s="71"/>
      <c r="L33975" s="71"/>
      <c r="N33975" s="71"/>
      <c r="O33975" s="71"/>
      <c r="P33975" s="71"/>
      <c r="S33975" s="71"/>
      <c r="T33975" s="71"/>
      <c r="U33975" s="71"/>
      <c r="AE33975" s="71"/>
      <c r="AF33975" s="71"/>
      <c r="AG33975" s="71"/>
    </row>
    <row r="33976" spans="1:33" x14ac:dyDescent="0.25">
      <c r="A33976" s="71"/>
      <c r="B33976" s="71"/>
      <c r="C33976" s="71"/>
      <c r="K33976" s="71"/>
      <c r="L33976" s="71"/>
      <c r="N33976" s="71"/>
      <c r="O33976" s="71"/>
      <c r="P33976" s="71"/>
      <c r="S33976" s="71"/>
      <c r="T33976" s="71"/>
      <c r="U33976" s="71"/>
      <c r="AE33976" s="71"/>
      <c r="AF33976" s="71"/>
      <c r="AG33976" s="71"/>
    </row>
    <row r="33977" spans="1:33" x14ac:dyDescent="0.25">
      <c r="A33977" s="71"/>
      <c r="B33977" s="71"/>
      <c r="C33977" s="71"/>
      <c r="K33977" s="71"/>
      <c r="L33977" s="71"/>
      <c r="N33977" s="71"/>
      <c r="O33977" s="71"/>
      <c r="P33977" s="71"/>
      <c r="S33977" s="71"/>
      <c r="T33977" s="71"/>
      <c r="U33977" s="71"/>
      <c r="AE33977" s="71"/>
      <c r="AF33977" s="71"/>
      <c r="AG33977" s="71"/>
    </row>
    <row r="33978" spans="1:33" x14ac:dyDescent="0.25">
      <c r="A33978" s="71"/>
      <c r="B33978" s="71"/>
      <c r="C33978" s="71"/>
      <c r="K33978" s="71"/>
      <c r="L33978" s="71"/>
      <c r="N33978" s="71"/>
      <c r="O33978" s="71"/>
      <c r="P33978" s="71"/>
      <c r="S33978" s="71"/>
      <c r="T33978" s="71"/>
      <c r="U33978" s="71"/>
      <c r="AE33978" s="71"/>
      <c r="AF33978" s="71"/>
      <c r="AG33978" s="71"/>
    </row>
    <row r="33979" spans="1:33" x14ac:dyDescent="0.25">
      <c r="A33979" s="71"/>
      <c r="B33979" s="71"/>
      <c r="C33979" s="71"/>
      <c r="K33979" s="71"/>
      <c r="L33979" s="71"/>
      <c r="N33979" s="71"/>
      <c r="O33979" s="71"/>
      <c r="P33979" s="71"/>
      <c r="S33979" s="71"/>
      <c r="T33979" s="71"/>
      <c r="U33979" s="71"/>
      <c r="AE33979" s="71"/>
      <c r="AF33979" s="71"/>
      <c r="AG33979" s="71"/>
    </row>
    <row r="33980" spans="1:33" x14ac:dyDescent="0.25">
      <c r="A33980" s="71"/>
      <c r="B33980" s="71"/>
      <c r="C33980" s="71"/>
      <c r="K33980" s="71"/>
      <c r="L33980" s="71"/>
      <c r="N33980" s="71"/>
      <c r="O33980" s="71"/>
      <c r="P33980" s="71"/>
      <c r="S33980" s="71"/>
      <c r="T33980" s="71"/>
      <c r="U33980" s="71"/>
      <c r="AE33980" s="71"/>
      <c r="AF33980" s="71"/>
      <c r="AG33980" s="71"/>
    </row>
    <row r="33981" spans="1:33" x14ac:dyDescent="0.25">
      <c r="A33981" s="71"/>
      <c r="B33981" s="71"/>
      <c r="C33981" s="71"/>
      <c r="K33981" s="71"/>
      <c r="L33981" s="71"/>
      <c r="N33981" s="71"/>
      <c r="O33981" s="71"/>
      <c r="P33981" s="71"/>
      <c r="S33981" s="71"/>
      <c r="T33981" s="71"/>
      <c r="U33981" s="71"/>
      <c r="AE33981" s="71"/>
      <c r="AF33981" s="71"/>
      <c r="AG33981" s="71"/>
    </row>
    <row r="33982" spans="1:33" x14ac:dyDescent="0.25">
      <c r="A33982" s="71"/>
      <c r="B33982" s="71"/>
      <c r="C33982" s="71"/>
      <c r="K33982" s="71"/>
      <c r="L33982" s="71"/>
      <c r="N33982" s="71"/>
      <c r="O33982" s="71"/>
      <c r="P33982" s="71"/>
      <c r="S33982" s="71"/>
      <c r="T33982" s="71"/>
      <c r="U33982" s="71"/>
      <c r="AE33982" s="71"/>
      <c r="AF33982" s="71"/>
      <c r="AG33982" s="71"/>
    </row>
    <row r="33983" spans="1:33" x14ac:dyDescent="0.25">
      <c r="A33983" s="71"/>
      <c r="B33983" s="71"/>
      <c r="C33983" s="71"/>
      <c r="K33983" s="71"/>
      <c r="L33983" s="71"/>
      <c r="N33983" s="71"/>
      <c r="O33983" s="71"/>
      <c r="P33983" s="71"/>
      <c r="S33983" s="71"/>
      <c r="T33983" s="71"/>
      <c r="U33983" s="71"/>
      <c r="AE33983" s="71"/>
      <c r="AF33983" s="71"/>
      <c r="AG33983" s="71"/>
    </row>
    <row r="33984" spans="1:33" x14ac:dyDescent="0.25">
      <c r="A33984" s="71"/>
      <c r="B33984" s="71"/>
      <c r="C33984" s="71"/>
      <c r="K33984" s="71"/>
      <c r="L33984" s="71"/>
      <c r="N33984" s="71"/>
      <c r="O33984" s="71"/>
      <c r="P33984" s="71"/>
      <c r="S33984" s="71"/>
      <c r="T33984" s="71"/>
      <c r="U33984" s="71"/>
      <c r="AE33984" s="71"/>
      <c r="AF33984" s="71"/>
      <c r="AG33984" s="71"/>
    </row>
    <row r="33985" spans="1:33" x14ac:dyDescent="0.25">
      <c r="A33985" s="71"/>
      <c r="B33985" s="71"/>
      <c r="C33985" s="71"/>
      <c r="K33985" s="71"/>
      <c r="L33985" s="71"/>
      <c r="N33985" s="71"/>
      <c r="O33985" s="71"/>
      <c r="P33985" s="71"/>
      <c r="S33985" s="71"/>
      <c r="T33985" s="71"/>
      <c r="U33985" s="71"/>
      <c r="AE33985" s="71"/>
      <c r="AF33985" s="71"/>
      <c r="AG33985" s="71"/>
    </row>
    <row r="33986" spans="1:33" x14ac:dyDescent="0.25">
      <c r="A33986" s="71"/>
      <c r="B33986" s="71"/>
      <c r="C33986" s="71"/>
      <c r="K33986" s="71"/>
      <c r="L33986" s="71"/>
      <c r="N33986" s="71"/>
      <c r="O33986" s="71"/>
      <c r="P33986" s="71"/>
      <c r="S33986" s="71"/>
      <c r="T33986" s="71"/>
      <c r="U33986" s="71"/>
      <c r="AE33986" s="71"/>
      <c r="AF33986" s="71"/>
      <c r="AG33986" s="71"/>
    </row>
    <row r="33987" spans="1:33" x14ac:dyDescent="0.25">
      <c r="A33987" s="71"/>
      <c r="B33987" s="71"/>
      <c r="C33987" s="71"/>
      <c r="K33987" s="71"/>
      <c r="L33987" s="71"/>
      <c r="N33987" s="71"/>
      <c r="O33987" s="71"/>
      <c r="P33987" s="71"/>
      <c r="S33987" s="71"/>
      <c r="T33987" s="71"/>
      <c r="U33987" s="71"/>
      <c r="AE33987" s="71"/>
      <c r="AF33987" s="71"/>
      <c r="AG33987" s="71"/>
    </row>
    <row r="33988" spans="1:33" x14ac:dyDescent="0.25">
      <c r="A33988" s="71"/>
      <c r="B33988" s="71"/>
      <c r="C33988" s="71"/>
      <c r="K33988" s="71"/>
      <c r="L33988" s="71"/>
      <c r="N33988" s="71"/>
      <c r="O33988" s="71"/>
      <c r="P33988" s="71"/>
      <c r="S33988" s="71"/>
      <c r="T33988" s="71"/>
      <c r="U33988" s="71"/>
      <c r="AE33988" s="71"/>
      <c r="AF33988" s="71"/>
      <c r="AG33988" s="71"/>
    </row>
    <row r="33989" spans="1:33" x14ac:dyDescent="0.25">
      <c r="A33989" s="71"/>
      <c r="B33989" s="71"/>
      <c r="C33989" s="71"/>
      <c r="K33989" s="71"/>
      <c r="L33989" s="71"/>
      <c r="N33989" s="71"/>
      <c r="O33989" s="71"/>
      <c r="P33989" s="71"/>
      <c r="S33989" s="71"/>
      <c r="T33989" s="71"/>
      <c r="U33989" s="71"/>
      <c r="AE33989" s="71"/>
      <c r="AF33989" s="71"/>
      <c r="AG33989" s="71"/>
    </row>
    <row r="33990" spans="1:33" x14ac:dyDescent="0.25">
      <c r="A33990" s="71"/>
      <c r="B33990" s="71"/>
      <c r="C33990" s="71"/>
      <c r="K33990" s="71"/>
      <c r="L33990" s="71"/>
      <c r="N33990" s="71"/>
      <c r="O33990" s="71"/>
      <c r="P33990" s="71"/>
      <c r="S33990" s="71"/>
      <c r="T33990" s="71"/>
      <c r="U33990" s="71"/>
      <c r="AE33990" s="71"/>
      <c r="AF33990" s="71"/>
      <c r="AG33990" s="71"/>
    </row>
    <row r="33991" spans="1:33" x14ac:dyDescent="0.25">
      <c r="A33991" s="71"/>
      <c r="B33991" s="71"/>
      <c r="C33991" s="71"/>
      <c r="K33991" s="71"/>
      <c r="L33991" s="71"/>
      <c r="N33991" s="71"/>
      <c r="O33991" s="71"/>
      <c r="P33991" s="71"/>
      <c r="S33991" s="71"/>
      <c r="T33991" s="71"/>
      <c r="U33991" s="71"/>
      <c r="AE33991" s="71"/>
      <c r="AF33991" s="71"/>
      <c r="AG33991" s="71"/>
    </row>
    <row r="33992" spans="1:33" x14ac:dyDescent="0.25">
      <c r="A33992" s="71"/>
      <c r="B33992" s="71"/>
      <c r="C33992" s="71"/>
      <c r="K33992" s="71"/>
      <c r="L33992" s="71"/>
      <c r="N33992" s="71"/>
      <c r="O33992" s="71"/>
      <c r="P33992" s="71"/>
      <c r="S33992" s="71"/>
      <c r="T33992" s="71"/>
      <c r="U33992" s="71"/>
      <c r="AE33992" s="71"/>
      <c r="AF33992" s="71"/>
      <c r="AG33992" s="71"/>
    </row>
    <row r="33993" spans="1:33" x14ac:dyDescent="0.25">
      <c r="A33993" s="71"/>
      <c r="B33993" s="71"/>
      <c r="C33993" s="71"/>
      <c r="K33993" s="71"/>
      <c r="L33993" s="71"/>
      <c r="N33993" s="71"/>
      <c r="O33993" s="71"/>
      <c r="P33993" s="71"/>
      <c r="S33993" s="71"/>
      <c r="T33993" s="71"/>
      <c r="U33993" s="71"/>
      <c r="AE33993" s="71"/>
      <c r="AF33993" s="71"/>
      <c r="AG33993" s="71"/>
    </row>
    <row r="33994" spans="1:33" x14ac:dyDescent="0.25">
      <c r="A33994" s="71"/>
      <c r="B33994" s="71"/>
      <c r="C33994" s="71"/>
      <c r="K33994" s="71"/>
      <c r="L33994" s="71"/>
      <c r="N33994" s="71"/>
      <c r="O33994" s="71"/>
      <c r="P33994" s="71"/>
      <c r="S33994" s="71"/>
      <c r="T33994" s="71"/>
      <c r="U33994" s="71"/>
      <c r="AE33994" s="71"/>
      <c r="AF33994" s="71"/>
      <c r="AG33994" s="71"/>
    </row>
    <row r="33995" spans="1:33" x14ac:dyDescent="0.25">
      <c r="A33995" s="71"/>
      <c r="B33995" s="71"/>
      <c r="C33995" s="71"/>
      <c r="K33995" s="71"/>
      <c r="L33995" s="71"/>
      <c r="N33995" s="71"/>
      <c r="O33995" s="71"/>
      <c r="P33995" s="71"/>
      <c r="S33995" s="71"/>
      <c r="T33995" s="71"/>
      <c r="U33995" s="71"/>
      <c r="AE33995" s="71"/>
      <c r="AF33995" s="71"/>
      <c r="AG33995" s="71"/>
    </row>
    <row r="33996" spans="1:33" x14ac:dyDescent="0.25">
      <c r="A33996" s="71"/>
      <c r="B33996" s="71"/>
      <c r="C33996" s="71"/>
      <c r="K33996" s="71"/>
      <c r="L33996" s="71"/>
      <c r="N33996" s="71"/>
      <c r="O33996" s="71"/>
      <c r="P33996" s="71"/>
      <c r="S33996" s="71"/>
      <c r="T33996" s="71"/>
      <c r="U33996" s="71"/>
      <c r="AE33996" s="71"/>
      <c r="AF33996" s="71"/>
      <c r="AG33996" s="71"/>
    </row>
    <row r="33997" spans="1:33" x14ac:dyDescent="0.25">
      <c r="A33997" s="71"/>
      <c r="B33997" s="71"/>
      <c r="C33997" s="71"/>
      <c r="K33997" s="71"/>
      <c r="L33997" s="71"/>
      <c r="N33997" s="71"/>
      <c r="O33997" s="71"/>
      <c r="P33997" s="71"/>
      <c r="S33997" s="71"/>
      <c r="T33997" s="71"/>
      <c r="U33997" s="71"/>
      <c r="AE33997" s="71"/>
      <c r="AF33997" s="71"/>
      <c r="AG33997" s="71"/>
    </row>
    <row r="33998" spans="1:33" x14ac:dyDescent="0.25">
      <c r="A33998" s="71"/>
      <c r="B33998" s="71"/>
      <c r="C33998" s="71"/>
      <c r="K33998" s="71"/>
      <c r="L33998" s="71"/>
      <c r="N33998" s="71"/>
      <c r="O33998" s="71"/>
      <c r="P33998" s="71"/>
      <c r="S33998" s="71"/>
      <c r="T33998" s="71"/>
      <c r="U33998" s="71"/>
      <c r="AE33998" s="71"/>
      <c r="AF33998" s="71"/>
      <c r="AG33998" s="71"/>
    </row>
    <row r="33999" spans="1:33" x14ac:dyDescent="0.25">
      <c r="A33999" s="71"/>
      <c r="B33999" s="71"/>
      <c r="C33999" s="71"/>
      <c r="K33999" s="71"/>
      <c r="L33999" s="71"/>
      <c r="N33999" s="71"/>
      <c r="O33999" s="71"/>
      <c r="P33999" s="71"/>
      <c r="S33999" s="71"/>
      <c r="T33999" s="71"/>
      <c r="U33999" s="71"/>
      <c r="AE33999" s="71"/>
      <c r="AF33999" s="71"/>
      <c r="AG33999" s="71"/>
    </row>
    <row r="34000" spans="1:33" x14ac:dyDescent="0.25">
      <c r="A34000" s="71"/>
      <c r="B34000" s="71"/>
      <c r="C34000" s="71"/>
      <c r="K34000" s="71"/>
      <c r="L34000" s="71"/>
      <c r="N34000" s="71"/>
      <c r="O34000" s="71"/>
      <c r="P34000" s="71"/>
      <c r="S34000" s="71"/>
      <c r="T34000" s="71"/>
      <c r="U34000" s="71"/>
      <c r="AE34000" s="71"/>
      <c r="AF34000" s="71"/>
      <c r="AG34000" s="71"/>
    </row>
    <row r="34001" spans="1:33" x14ac:dyDescent="0.25">
      <c r="A34001" s="71"/>
      <c r="B34001" s="71"/>
      <c r="C34001" s="71"/>
      <c r="K34001" s="71"/>
      <c r="L34001" s="71"/>
      <c r="N34001" s="71"/>
      <c r="O34001" s="71"/>
      <c r="P34001" s="71"/>
      <c r="S34001" s="71"/>
      <c r="T34001" s="71"/>
      <c r="U34001" s="71"/>
      <c r="AE34001" s="71"/>
      <c r="AF34001" s="71"/>
      <c r="AG34001" s="71"/>
    </row>
    <row r="34002" spans="1:33" x14ac:dyDescent="0.25">
      <c r="A34002" s="71"/>
      <c r="B34002" s="71"/>
      <c r="C34002" s="71"/>
      <c r="K34002" s="71"/>
      <c r="L34002" s="71"/>
      <c r="N34002" s="71"/>
      <c r="O34002" s="71"/>
      <c r="P34002" s="71"/>
      <c r="S34002" s="71"/>
      <c r="T34002" s="71"/>
      <c r="U34002" s="71"/>
      <c r="AE34002" s="71"/>
      <c r="AF34002" s="71"/>
      <c r="AG34002" s="71"/>
    </row>
    <row r="34003" spans="1:33" x14ac:dyDescent="0.25">
      <c r="A34003" s="71"/>
      <c r="B34003" s="71"/>
      <c r="C34003" s="71"/>
      <c r="K34003" s="71"/>
      <c r="L34003" s="71"/>
      <c r="N34003" s="71"/>
      <c r="O34003" s="71"/>
      <c r="P34003" s="71"/>
      <c r="S34003" s="71"/>
      <c r="T34003" s="71"/>
      <c r="U34003" s="71"/>
      <c r="AE34003" s="71"/>
      <c r="AF34003" s="71"/>
      <c r="AG34003" s="71"/>
    </row>
    <row r="34004" spans="1:33" x14ac:dyDescent="0.25">
      <c r="A34004" s="71"/>
      <c r="B34004" s="71"/>
      <c r="C34004" s="71"/>
      <c r="K34004" s="71"/>
      <c r="L34004" s="71"/>
      <c r="N34004" s="71"/>
      <c r="O34004" s="71"/>
      <c r="P34004" s="71"/>
      <c r="S34004" s="71"/>
      <c r="T34004" s="71"/>
      <c r="U34004" s="71"/>
      <c r="AE34004" s="71"/>
      <c r="AF34004" s="71"/>
      <c r="AG34004" s="71"/>
    </row>
    <row r="34005" spans="1:33" x14ac:dyDescent="0.25">
      <c r="A34005" s="71"/>
      <c r="B34005" s="71"/>
      <c r="C34005" s="71"/>
      <c r="K34005" s="71"/>
      <c r="L34005" s="71"/>
      <c r="N34005" s="71"/>
      <c r="O34005" s="71"/>
      <c r="P34005" s="71"/>
      <c r="S34005" s="71"/>
      <c r="T34005" s="71"/>
      <c r="U34005" s="71"/>
      <c r="AE34005" s="71"/>
      <c r="AF34005" s="71"/>
      <c r="AG34005" s="71"/>
    </row>
    <row r="34006" spans="1:33" x14ac:dyDescent="0.25">
      <c r="A34006" s="71"/>
      <c r="B34006" s="71"/>
      <c r="C34006" s="71"/>
      <c r="K34006" s="71"/>
      <c r="L34006" s="71"/>
      <c r="N34006" s="71"/>
      <c r="O34006" s="71"/>
      <c r="P34006" s="71"/>
      <c r="S34006" s="71"/>
      <c r="T34006" s="71"/>
      <c r="U34006" s="71"/>
      <c r="AE34006" s="71"/>
      <c r="AF34006" s="71"/>
      <c r="AG34006" s="71"/>
    </row>
    <row r="34007" spans="1:33" x14ac:dyDescent="0.25">
      <c r="A34007" s="71"/>
      <c r="B34007" s="71"/>
      <c r="C34007" s="71"/>
      <c r="K34007" s="71"/>
      <c r="L34007" s="71"/>
      <c r="N34007" s="71"/>
      <c r="O34007" s="71"/>
      <c r="P34007" s="71"/>
      <c r="S34007" s="71"/>
      <c r="T34007" s="71"/>
      <c r="U34007" s="71"/>
      <c r="AE34007" s="71"/>
      <c r="AF34007" s="71"/>
      <c r="AG34007" s="71"/>
    </row>
    <row r="34008" spans="1:33" x14ac:dyDescent="0.25">
      <c r="A34008" s="71"/>
      <c r="B34008" s="71"/>
      <c r="C34008" s="71"/>
      <c r="K34008" s="71"/>
      <c r="L34008" s="71"/>
      <c r="N34008" s="71"/>
      <c r="O34008" s="71"/>
      <c r="P34008" s="71"/>
      <c r="S34008" s="71"/>
      <c r="T34008" s="71"/>
      <c r="U34008" s="71"/>
      <c r="AE34008" s="71"/>
      <c r="AF34008" s="71"/>
      <c r="AG34008" s="71"/>
    </row>
    <row r="34009" spans="1:33" x14ac:dyDescent="0.25">
      <c r="A34009" s="71"/>
      <c r="B34009" s="71"/>
      <c r="C34009" s="71"/>
      <c r="K34009" s="71"/>
      <c r="L34009" s="71"/>
      <c r="N34009" s="71"/>
      <c r="O34009" s="71"/>
      <c r="P34009" s="71"/>
      <c r="S34009" s="71"/>
      <c r="T34009" s="71"/>
      <c r="U34009" s="71"/>
      <c r="AE34009" s="71"/>
      <c r="AF34009" s="71"/>
      <c r="AG34009" s="71"/>
    </row>
    <row r="34010" spans="1:33" x14ac:dyDescent="0.25">
      <c r="A34010" s="71"/>
      <c r="B34010" s="71"/>
      <c r="C34010" s="71"/>
      <c r="K34010" s="71"/>
      <c r="L34010" s="71"/>
      <c r="N34010" s="71"/>
      <c r="O34010" s="71"/>
      <c r="P34010" s="71"/>
      <c r="S34010" s="71"/>
      <c r="T34010" s="71"/>
      <c r="U34010" s="71"/>
      <c r="AE34010" s="71"/>
      <c r="AF34010" s="71"/>
      <c r="AG34010" s="71"/>
    </row>
    <row r="34011" spans="1:33" x14ac:dyDescent="0.25">
      <c r="A34011" s="71"/>
      <c r="B34011" s="71"/>
      <c r="C34011" s="71"/>
      <c r="K34011" s="71"/>
      <c r="L34011" s="71"/>
      <c r="N34011" s="71"/>
      <c r="O34011" s="71"/>
      <c r="P34011" s="71"/>
      <c r="S34011" s="71"/>
      <c r="T34011" s="71"/>
      <c r="U34011" s="71"/>
      <c r="AE34011" s="71"/>
      <c r="AF34011" s="71"/>
      <c r="AG34011" s="71"/>
    </row>
    <row r="34012" spans="1:33" x14ac:dyDescent="0.25">
      <c r="A34012" s="71"/>
      <c r="B34012" s="71"/>
      <c r="C34012" s="71"/>
      <c r="K34012" s="71"/>
      <c r="L34012" s="71"/>
      <c r="N34012" s="71"/>
      <c r="O34012" s="71"/>
      <c r="P34012" s="71"/>
      <c r="S34012" s="71"/>
      <c r="T34012" s="71"/>
      <c r="U34012" s="71"/>
      <c r="AE34012" s="71"/>
      <c r="AF34012" s="71"/>
      <c r="AG34012" s="71"/>
    </row>
    <row r="34013" spans="1:33" x14ac:dyDescent="0.25">
      <c r="A34013" s="71"/>
      <c r="B34013" s="71"/>
      <c r="C34013" s="71"/>
      <c r="K34013" s="71"/>
      <c r="L34013" s="71"/>
      <c r="N34013" s="71"/>
      <c r="O34013" s="71"/>
      <c r="P34013" s="71"/>
      <c r="S34013" s="71"/>
      <c r="T34013" s="71"/>
      <c r="U34013" s="71"/>
      <c r="AE34013" s="71"/>
      <c r="AF34013" s="71"/>
      <c r="AG34013" s="71"/>
    </row>
    <row r="34014" spans="1:33" x14ac:dyDescent="0.25">
      <c r="A34014" s="71"/>
      <c r="B34014" s="71"/>
      <c r="C34014" s="71"/>
      <c r="K34014" s="71"/>
      <c r="L34014" s="71"/>
      <c r="N34014" s="71"/>
      <c r="O34014" s="71"/>
      <c r="P34014" s="71"/>
      <c r="S34014" s="71"/>
      <c r="T34014" s="71"/>
      <c r="U34014" s="71"/>
      <c r="AE34014" s="71"/>
      <c r="AF34014" s="71"/>
      <c r="AG34014" s="71"/>
    </row>
    <row r="34015" spans="1:33" x14ac:dyDescent="0.25">
      <c r="A34015" s="71"/>
      <c r="B34015" s="71"/>
      <c r="C34015" s="71"/>
      <c r="K34015" s="71"/>
      <c r="L34015" s="71"/>
      <c r="N34015" s="71"/>
      <c r="O34015" s="71"/>
      <c r="P34015" s="71"/>
      <c r="S34015" s="71"/>
      <c r="T34015" s="71"/>
      <c r="U34015" s="71"/>
      <c r="AE34015" s="71"/>
      <c r="AF34015" s="71"/>
      <c r="AG34015" s="71"/>
    </row>
    <row r="34016" spans="1:33" x14ac:dyDescent="0.25">
      <c r="A34016" s="71"/>
      <c r="B34016" s="71"/>
      <c r="C34016" s="71"/>
      <c r="K34016" s="71"/>
      <c r="L34016" s="71"/>
      <c r="N34016" s="71"/>
      <c r="O34016" s="71"/>
      <c r="P34016" s="71"/>
      <c r="S34016" s="71"/>
      <c r="T34016" s="71"/>
      <c r="U34016" s="71"/>
      <c r="AE34016" s="71"/>
      <c r="AF34016" s="71"/>
      <c r="AG34016" s="71"/>
    </row>
    <row r="34017" spans="1:33" x14ac:dyDescent="0.25">
      <c r="A34017" s="71"/>
      <c r="B34017" s="71"/>
      <c r="C34017" s="71"/>
      <c r="K34017" s="71"/>
      <c r="L34017" s="71"/>
      <c r="N34017" s="71"/>
      <c r="O34017" s="71"/>
      <c r="P34017" s="71"/>
      <c r="S34017" s="71"/>
      <c r="T34017" s="71"/>
      <c r="U34017" s="71"/>
      <c r="AE34017" s="71"/>
      <c r="AF34017" s="71"/>
      <c r="AG34017" s="71"/>
    </row>
    <row r="34018" spans="1:33" x14ac:dyDescent="0.25">
      <c r="A34018" s="71"/>
      <c r="B34018" s="71"/>
      <c r="C34018" s="71"/>
      <c r="K34018" s="71"/>
      <c r="L34018" s="71"/>
      <c r="N34018" s="71"/>
      <c r="O34018" s="71"/>
      <c r="P34018" s="71"/>
      <c r="S34018" s="71"/>
      <c r="T34018" s="71"/>
      <c r="U34018" s="71"/>
      <c r="AE34018" s="71"/>
      <c r="AF34018" s="71"/>
      <c r="AG34018" s="71"/>
    </row>
    <row r="34019" spans="1:33" x14ac:dyDescent="0.25">
      <c r="A34019" s="71"/>
      <c r="B34019" s="71"/>
      <c r="C34019" s="71"/>
      <c r="K34019" s="71"/>
      <c r="L34019" s="71"/>
      <c r="N34019" s="71"/>
      <c r="O34019" s="71"/>
      <c r="P34019" s="71"/>
      <c r="S34019" s="71"/>
      <c r="T34019" s="71"/>
      <c r="U34019" s="71"/>
      <c r="AE34019" s="71"/>
      <c r="AF34019" s="71"/>
      <c r="AG34019" s="71"/>
    </row>
    <row r="34020" spans="1:33" x14ac:dyDescent="0.25">
      <c r="A34020" s="71"/>
      <c r="B34020" s="71"/>
      <c r="C34020" s="71"/>
      <c r="K34020" s="71"/>
      <c r="L34020" s="71"/>
      <c r="N34020" s="71"/>
      <c r="O34020" s="71"/>
      <c r="P34020" s="71"/>
      <c r="S34020" s="71"/>
      <c r="T34020" s="71"/>
      <c r="U34020" s="71"/>
      <c r="AE34020" s="71"/>
      <c r="AF34020" s="71"/>
      <c r="AG34020" s="71"/>
    </row>
    <row r="34021" spans="1:33" x14ac:dyDescent="0.25">
      <c r="A34021" s="71"/>
      <c r="B34021" s="71"/>
      <c r="C34021" s="71"/>
      <c r="K34021" s="71"/>
      <c r="L34021" s="71"/>
      <c r="N34021" s="71"/>
      <c r="O34021" s="71"/>
      <c r="P34021" s="71"/>
      <c r="S34021" s="71"/>
      <c r="T34021" s="71"/>
      <c r="U34021" s="71"/>
      <c r="AE34021" s="71"/>
      <c r="AF34021" s="71"/>
      <c r="AG34021" s="71"/>
    </row>
    <row r="34022" spans="1:33" x14ac:dyDescent="0.25">
      <c r="A34022" s="71"/>
      <c r="B34022" s="71"/>
      <c r="C34022" s="71"/>
      <c r="K34022" s="71"/>
      <c r="L34022" s="71"/>
      <c r="N34022" s="71"/>
      <c r="O34022" s="71"/>
      <c r="P34022" s="71"/>
      <c r="S34022" s="71"/>
      <c r="T34022" s="71"/>
      <c r="U34022" s="71"/>
      <c r="AE34022" s="71"/>
      <c r="AF34022" s="71"/>
      <c r="AG34022" s="71"/>
    </row>
    <row r="34023" spans="1:33" x14ac:dyDescent="0.25">
      <c r="A34023" s="71"/>
      <c r="B34023" s="71"/>
      <c r="C34023" s="71"/>
      <c r="K34023" s="71"/>
      <c r="L34023" s="71"/>
      <c r="N34023" s="71"/>
      <c r="O34023" s="71"/>
      <c r="P34023" s="71"/>
      <c r="S34023" s="71"/>
      <c r="T34023" s="71"/>
      <c r="U34023" s="71"/>
      <c r="AE34023" s="71"/>
      <c r="AF34023" s="71"/>
      <c r="AG34023" s="71"/>
    </row>
    <row r="34024" spans="1:33" x14ac:dyDescent="0.25">
      <c r="A34024" s="71"/>
      <c r="B34024" s="71"/>
      <c r="C34024" s="71"/>
      <c r="K34024" s="71"/>
      <c r="L34024" s="71"/>
      <c r="N34024" s="71"/>
      <c r="O34024" s="71"/>
      <c r="P34024" s="71"/>
      <c r="S34024" s="71"/>
      <c r="T34024" s="71"/>
      <c r="U34024" s="71"/>
      <c r="AE34024" s="71"/>
      <c r="AF34024" s="71"/>
      <c r="AG34024" s="71"/>
    </row>
    <row r="34025" spans="1:33" x14ac:dyDescent="0.25">
      <c r="A34025" s="71"/>
      <c r="B34025" s="71"/>
      <c r="C34025" s="71"/>
      <c r="K34025" s="71"/>
      <c r="L34025" s="71"/>
      <c r="N34025" s="71"/>
      <c r="O34025" s="71"/>
      <c r="P34025" s="71"/>
      <c r="S34025" s="71"/>
      <c r="T34025" s="71"/>
      <c r="U34025" s="71"/>
      <c r="AE34025" s="71"/>
      <c r="AF34025" s="71"/>
      <c r="AG34025" s="71"/>
    </row>
    <row r="34026" spans="1:33" x14ac:dyDescent="0.25">
      <c r="A34026" s="71"/>
      <c r="B34026" s="71"/>
      <c r="C34026" s="71"/>
      <c r="K34026" s="71"/>
      <c r="L34026" s="71"/>
      <c r="N34026" s="71"/>
      <c r="O34026" s="71"/>
      <c r="P34026" s="71"/>
      <c r="S34026" s="71"/>
      <c r="T34026" s="71"/>
      <c r="U34026" s="71"/>
      <c r="AE34026" s="71"/>
      <c r="AF34026" s="71"/>
      <c r="AG34026" s="71"/>
    </row>
    <row r="34027" spans="1:33" x14ac:dyDescent="0.25">
      <c r="A34027" s="71"/>
      <c r="B34027" s="71"/>
      <c r="C34027" s="71"/>
      <c r="K34027" s="71"/>
      <c r="L34027" s="71"/>
      <c r="N34027" s="71"/>
      <c r="O34027" s="71"/>
      <c r="P34027" s="71"/>
      <c r="S34027" s="71"/>
      <c r="T34027" s="71"/>
      <c r="U34027" s="71"/>
      <c r="AE34027" s="71"/>
      <c r="AF34027" s="71"/>
      <c r="AG34027" s="71"/>
    </row>
    <row r="34028" spans="1:33" x14ac:dyDescent="0.25">
      <c r="A34028" s="71"/>
      <c r="B34028" s="71"/>
      <c r="C34028" s="71"/>
      <c r="K34028" s="71"/>
      <c r="L34028" s="71"/>
      <c r="N34028" s="71"/>
      <c r="O34028" s="71"/>
      <c r="P34028" s="71"/>
      <c r="S34028" s="71"/>
      <c r="T34028" s="71"/>
      <c r="U34028" s="71"/>
      <c r="AE34028" s="71"/>
      <c r="AF34028" s="71"/>
      <c r="AG34028" s="71"/>
    </row>
    <row r="34029" spans="1:33" x14ac:dyDescent="0.25">
      <c r="A34029" s="71"/>
      <c r="B34029" s="71"/>
      <c r="C34029" s="71"/>
      <c r="K34029" s="71"/>
      <c r="L34029" s="71"/>
      <c r="N34029" s="71"/>
      <c r="O34029" s="71"/>
      <c r="P34029" s="71"/>
      <c r="S34029" s="71"/>
      <c r="T34029" s="71"/>
      <c r="U34029" s="71"/>
      <c r="AE34029" s="71"/>
      <c r="AF34029" s="71"/>
      <c r="AG34029" s="71"/>
    </row>
    <row r="34030" spans="1:33" x14ac:dyDescent="0.25">
      <c r="A34030" s="71"/>
      <c r="B34030" s="71"/>
      <c r="C34030" s="71"/>
      <c r="K34030" s="71"/>
      <c r="L34030" s="71"/>
      <c r="N34030" s="71"/>
      <c r="O34030" s="71"/>
      <c r="P34030" s="71"/>
      <c r="S34030" s="71"/>
      <c r="T34030" s="71"/>
      <c r="U34030" s="71"/>
      <c r="AE34030" s="71"/>
      <c r="AF34030" s="71"/>
      <c r="AG34030" s="71"/>
    </row>
    <row r="34031" spans="1:33" x14ac:dyDescent="0.25">
      <c r="A34031" s="71"/>
      <c r="B34031" s="71"/>
      <c r="C34031" s="71"/>
      <c r="K34031" s="71"/>
      <c r="L34031" s="71"/>
      <c r="N34031" s="71"/>
      <c r="O34031" s="71"/>
      <c r="P34031" s="71"/>
      <c r="S34031" s="71"/>
      <c r="T34031" s="71"/>
      <c r="U34031" s="71"/>
      <c r="AE34031" s="71"/>
      <c r="AF34031" s="71"/>
      <c r="AG34031" s="71"/>
    </row>
    <row r="34032" spans="1:33" x14ac:dyDescent="0.25">
      <c r="A34032" s="71"/>
      <c r="B34032" s="71"/>
      <c r="C34032" s="71"/>
      <c r="K34032" s="71"/>
      <c r="L34032" s="71"/>
      <c r="N34032" s="71"/>
      <c r="O34032" s="71"/>
      <c r="P34032" s="71"/>
      <c r="S34032" s="71"/>
      <c r="T34032" s="71"/>
      <c r="U34032" s="71"/>
      <c r="AE34032" s="71"/>
      <c r="AF34032" s="71"/>
      <c r="AG34032" s="71"/>
    </row>
    <row r="34033" spans="1:33" x14ac:dyDescent="0.25">
      <c r="A34033" s="71"/>
      <c r="B34033" s="71"/>
      <c r="C34033" s="71"/>
      <c r="K34033" s="71"/>
      <c r="L34033" s="71"/>
      <c r="N34033" s="71"/>
      <c r="O34033" s="71"/>
      <c r="P34033" s="71"/>
      <c r="S34033" s="71"/>
      <c r="T34033" s="71"/>
      <c r="U34033" s="71"/>
      <c r="AE34033" s="71"/>
      <c r="AF34033" s="71"/>
      <c r="AG34033" s="71"/>
    </row>
    <row r="34034" spans="1:33" x14ac:dyDescent="0.25">
      <c r="A34034" s="71"/>
      <c r="B34034" s="71"/>
      <c r="C34034" s="71"/>
      <c r="K34034" s="71"/>
      <c r="L34034" s="71"/>
      <c r="N34034" s="71"/>
      <c r="O34034" s="71"/>
      <c r="P34034" s="71"/>
      <c r="S34034" s="71"/>
      <c r="T34034" s="71"/>
      <c r="U34034" s="71"/>
      <c r="AE34034" s="71"/>
      <c r="AF34034" s="71"/>
      <c r="AG34034" s="71"/>
    </row>
    <row r="34035" spans="1:33" x14ac:dyDescent="0.25">
      <c r="A34035" s="71"/>
      <c r="B34035" s="71"/>
      <c r="C34035" s="71"/>
      <c r="K34035" s="71"/>
      <c r="L34035" s="71"/>
      <c r="N34035" s="71"/>
      <c r="O34035" s="71"/>
      <c r="P34035" s="71"/>
      <c r="S34035" s="71"/>
      <c r="T34035" s="71"/>
      <c r="U34035" s="71"/>
      <c r="AE34035" s="71"/>
      <c r="AF34035" s="71"/>
      <c r="AG34035" s="71"/>
    </row>
    <row r="34036" spans="1:33" x14ac:dyDescent="0.25">
      <c r="A34036" s="71"/>
      <c r="B34036" s="71"/>
      <c r="C34036" s="71"/>
      <c r="K34036" s="71"/>
      <c r="L34036" s="71"/>
      <c r="N34036" s="71"/>
      <c r="O34036" s="71"/>
      <c r="P34036" s="71"/>
      <c r="S34036" s="71"/>
      <c r="T34036" s="71"/>
      <c r="U34036" s="71"/>
      <c r="AE34036" s="71"/>
      <c r="AF34036" s="71"/>
      <c r="AG34036" s="71"/>
    </row>
    <row r="34037" spans="1:33" x14ac:dyDescent="0.25">
      <c r="A34037" s="71"/>
      <c r="B34037" s="71"/>
      <c r="C34037" s="71"/>
      <c r="K34037" s="71"/>
      <c r="L34037" s="71"/>
      <c r="N34037" s="71"/>
      <c r="O34037" s="71"/>
      <c r="P34037" s="71"/>
      <c r="S34037" s="71"/>
      <c r="T34037" s="71"/>
      <c r="U34037" s="71"/>
      <c r="AE34037" s="71"/>
      <c r="AF34037" s="71"/>
      <c r="AG34037" s="71"/>
    </row>
    <row r="34038" spans="1:33" x14ac:dyDescent="0.25">
      <c r="A34038" s="71"/>
      <c r="B34038" s="71"/>
      <c r="C34038" s="71"/>
      <c r="K34038" s="71"/>
      <c r="L34038" s="71"/>
      <c r="N34038" s="71"/>
      <c r="O34038" s="71"/>
      <c r="P34038" s="71"/>
      <c r="S34038" s="71"/>
      <c r="T34038" s="71"/>
      <c r="U34038" s="71"/>
      <c r="AE34038" s="71"/>
      <c r="AF34038" s="71"/>
      <c r="AG34038" s="71"/>
    </row>
    <row r="34039" spans="1:33" x14ac:dyDescent="0.25">
      <c r="A34039" s="71"/>
      <c r="B34039" s="71"/>
      <c r="C34039" s="71"/>
      <c r="K34039" s="71"/>
      <c r="L34039" s="71"/>
      <c r="N34039" s="71"/>
      <c r="O34039" s="71"/>
      <c r="P34039" s="71"/>
      <c r="S34039" s="71"/>
      <c r="T34039" s="71"/>
      <c r="U34039" s="71"/>
      <c r="AE34039" s="71"/>
      <c r="AF34039" s="71"/>
      <c r="AG34039" s="71"/>
    </row>
    <row r="34040" spans="1:33" x14ac:dyDescent="0.25">
      <c r="A34040" s="71"/>
      <c r="B34040" s="71"/>
      <c r="C34040" s="71"/>
      <c r="K34040" s="71"/>
      <c r="L34040" s="71"/>
      <c r="N34040" s="71"/>
      <c r="O34040" s="71"/>
      <c r="P34040" s="71"/>
      <c r="S34040" s="71"/>
      <c r="T34040" s="71"/>
      <c r="U34040" s="71"/>
      <c r="AE34040" s="71"/>
      <c r="AF34040" s="71"/>
      <c r="AG34040" s="71"/>
    </row>
    <row r="34041" spans="1:33" x14ac:dyDescent="0.25">
      <c r="A34041" s="71"/>
      <c r="B34041" s="71"/>
      <c r="C34041" s="71"/>
      <c r="K34041" s="71"/>
      <c r="L34041" s="71"/>
      <c r="N34041" s="71"/>
      <c r="O34041" s="71"/>
      <c r="P34041" s="71"/>
      <c r="S34041" s="71"/>
      <c r="T34041" s="71"/>
      <c r="U34041" s="71"/>
      <c r="AE34041" s="71"/>
      <c r="AF34041" s="71"/>
      <c r="AG34041" s="71"/>
    </row>
    <row r="34042" spans="1:33" x14ac:dyDescent="0.25">
      <c r="A34042" s="71"/>
      <c r="B34042" s="71"/>
      <c r="C34042" s="71"/>
      <c r="K34042" s="71"/>
      <c r="L34042" s="71"/>
      <c r="N34042" s="71"/>
      <c r="O34042" s="71"/>
      <c r="P34042" s="71"/>
      <c r="S34042" s="71"/>
      <c r="T34042" s="71"/>
      <c r="U34042" s="71"/>
      <c r="AE34042" s="71"/>
      <c r="AF34042" s="71"/>
      <c r="AG34042" s="71"/>
    </row>
    <row r="34043" spans="1:33" x14ac:dyDescent="0.25">
      <c r="A34043" s="71"/>
      <c r="B34043" s="71"/>
      <c r="C34043" s="71"/>
      <c r="K34043" s="71"/>
      <c r="L34043" s="71"/>
      <c r="N34043" s="71"/>
      <c r="O34043" s="71"/>
      <c r="P34043" s="71"/>
      <c r="S34043" s="71"/>
      <c r="T34043" s="71"/>
      <c r="U34043" s="71"/>
      <c r="AE34043" s="71"/>
      <c r="AF34043" s="71"/>
      <c r="AG34043" s="71"/>
    </row>
    <row r="34044" spans="1:33" x14ac:dyDescent="0.25">
      <c r="A34044" s="71"/>
      <c r="B34044" s="71"/>
      <c r="C34044" s="71"/>
      <c r="K34044" s="71"/>
      <c r="L34044" s="71"/>
      <c r="N34044" s="71"/>
      <c r="O34044" s="71"/>
      <c r="P34044" s="71"/>
      <c r="S34044" s="71"/>
      <c r="T34044" s="71"/>
      <c r="U34044" s="71"/>
      <c r="AE34044" s="71"/>
      <c r="AF34044" s="71"/>
      <c r="AG34044" s="71"/>
    </row>
    <row r="34045" spans="1:33" x14ac:dyDescent="0.25">
      <c r="A34045" s="71"/>
      <c r="B34045" s="71"/>
      <c r="C34045" s="71"/>
      <c r="K34045" s="71"/>
      <c r="L34045" s="71"/>
      <c r="N34045" s="71"/>
      <c r="O34045" s="71"/>
      <c r="P34045" s="71"/>
      <c r="S34045" s="71"/>
      <c r="T34045" s="71"/>
      <c r="U34045" s="71"/>
      <c r="AE34045" s="71"/>
      <c r="AF34045" s="71"/>
      <c r="AG34045" s="71"/>
    </row>
    <row r="34046" spans="1:33" x14ac:dyDescent="0.25">
      <c r="A34046" s="71"/>
      <c r="B34046" s="71"/>
      <c r="C34046" s="71"/>
      <c r="K34046" s="71"/>
      <c r="L34046" s="71"/>
      <c r="N34046" s="71"/>
      <c r="O34046" s="71"/>
      <c r="P34046" s="71"/>
      <c r="S34046" s="71"/>
      <c r="T34046" s="71"/>
      <c r="U34046" s="71"/>
      <c r="AE34046" s="71"/>
      <c r="AF34046" s="71"/>
      <c r="AG34046" s="71"/>
    </row>
    <row r="34047" spans="1:33" x14ac:dyDescent="0.25">
      <c r="A34047" s="71"/>
      <c r="B34047" s="71"/>
      <c r="C34047" s="71"/>
      <c r="K34047" s="71"/>
      <c r="L34047" s="71"/>
      <c r="N34047" s="71"/>
      <c r="O34047" s="71"/>
      <c r="P34047" s="71"/>
      <c r="S34047" s="71"/>
      <c r="T34047" s="71"/>
      <c r="U34047" s="71"/>
      <c r="AE34047" s="71"/>
      <c r="AF34047" s="71"/>
      <c r="AG34047" s="71"/>
    </row>
    <row r="34048" spans="1:33" x14ac:dyDescent="0.25">
      <c r="A34048" s="71"/>
      <c r="B34048" s="71"/>
      <c r="C34048" s="71"/>
      <c r="K34048" s="71"/>
      <c r="L34048" s="71"/>
      <c r="N34048" s="71"/>
      <c r="O34048" s="71"/>
      <c r="P34048" s="71"/>
      <c r="S34048" s="71"/>
      <c r="T34048" s="71"/>
      <c r="U34048" s="71"/>
      <c r="AE34048" s="71"/>
      <c r="AF34048" s="71"/>
      <c r="AG34048" s="71"/>
    </row>
    <row r="34049" spans="1:33" x14ac:dyDescent="0.25">
      <c r="A34049" s="71"/>
      <c r="B34049" s="71"/>
      <c r="C34049" s="71"/>
      <c r="K34049" s="71"/>
      <c r="L34049" s="71"/>
      <c r="N34049" s="71"/>
      <c r="O34049" s="71"/>
      <c r="P34049" s="71"/>
      <c r="S34049" s="71"/>
      <c r="T34049" s="71"/>
      <c r="U34049" s="71"/>
      <c r="AE34049" s="71"/>
      <c r="AF34049" s="71"/>
      <c r="AG34049" s="71"/>
    </row>
    <row r="34050" spans="1:33" x14ac:dyDescent="0.25">
      <c r="A34050" s="71"/>
      <c r="B34050" s="71"/>
      <c r="C34050" s="71"/>
      <c r="K34050" s="71"/>
      <c r="L34050" s="71"/>
      <c r="N34050" s="71"/>
      <c r="O34050" s="71"/>
      <c r="P34050" s="71"/>
      <c r="S34050" s="71"/>
      <c r="T34050" s="71"/>
      <c r="U34050" s="71"/>
      <c r="AE34050" s="71"/>
      <c r="AF34050" s="71"/>
      <c r="AG34050" s="71"/>
    </row>
    <row r="34051" spans="1:33" x14ac:dyDescent="0.25">
      <c r="A34051" s="71"/>
      <c r="B34051" s="71"/>
      <c r="C34051" s="71"/>
      <c r="K34051" s="71"/>
      <c r="L34051" s="71"/>
      <c r="N34051" s="71"/>
      <c r="O34051" s="71"/>
      <c r="P34051" s="71"/>
      <c r="S34051" s="71"/>
      <c r="T34051" s="71"/>
      <c r="U34051" s="71"/>
      <c r="AE34051" s="71"/>
      <c r="AF34051" s="71"/>
      <c r="AG34051" s="71"/>
    </row>
    <row r="34052" spans="1:33" x14ac:dyDescent="0.25">
      <c r="A34052" s="71"/>
      <c r="B34052" s="71"/>
      <c r="C34052" s="71"/>
      <c r="K34052" s="71"/>
      <c r="L34052" s="71"/>
      <c r="N34052" s="71"/>
      <c r="O34052" s="71"/>
      <c r="P34052" s="71"/>
      <c r="S34052" s="71"/>
      <c r="T34052" s="71"/>
      <c r="U34052" s="71"/>
      <c r="AE34052" s="71"/>
      <c r="AF34052" s="71"/>
      <c r="AG34052" s="71"/>
    </row>
    <row r="34053" spans="1:33" x14ac:dyDescent="0.25">
      <c r="A34053" s="71"/>
      <c r="B34053" s="71"/>
      <c r="C34053" s="71"/>
      <c r="K34053" s="71"/>
      <c r="L34053" s="71"/>
      <c r="N34053" s="71"/>
      <c r="O34053" s="71"/>
      <c r="P34053" s="71"/>
      <c r="S34053" s="71"/>
      <c r="T34053" s="71"/>
      <c r="U34053" s="71"/>
      <c r="AE34053" s="71"/>
      <c r="AF34053" s="71"/>
      <c r="AG34053" s="71"/>
    </row>
    <row r="34054" spans="1:33" x14ac:dyDescent="0.25">
      <c r="A34054" s="71"/>
      <c r="B34054" s="71"/>
      <c r="C34054" s="71"/>
      <c r="K34054" s="71"/>
      <c r="L34054" s="71"/>
      <c r="N34054" s="71"/>
      <c r="O34054" s="71"/>
      <c r="P34054" s="71"/>
      <c r="S34054" s="71"/>
      <c r="T34054" s="71"/>
      <c r="U34054" s="71"/>
      <c r="AE34054" s="71"/>
      <c r="AF34054" s="71"/>
      <c r="AG34054" s="71"/>
    </row>
    <row r="34055" spans="1:33" x14ac:dyDescent="0.25">
      <c r="A34055" s="71"/>
      <c r="B34055" s="71"/>
      <c r="C34055" s="71"/>
      <c r="K34055" s="71"/>
      <c r="L34055" s="71"/>
      <c r="N34055" s="71"/>
      <c r="O34055" s="71"/>
      <c r="P34055" s="71"/>
      <c r="S34055" s="71"/>
      <c r="T34055" s="71"/>
      <c r="U34055" s="71"/>
      <c r="AE34055" s="71"/>
      <c r="AF34055" s="71"/>
      <c r="AG34055" s="71"/>
    </row>
    <row r="34056" spans="1:33" x14ac:dyDescent="0.25">
      <c r="A34056" s="71"/>
      <c r="B34056" s="71"/>
      <c r="C34056" s="71"/>
      <c r="K34056" s="71"/>
      <c r="L34056" s="71"/>
      <c r="N34056" s="71"/>
      <c r="O34056" s="71"/>
      <c r="P34056" s="71"/>
      <c r="S34056" s="71"/>
      <c r="T34056" s="71"/>
      <c r="U34056" s="71"/>
      <c r="AE34056" s="71"/>
      <c r="AF34056" s="71"/>
      <c r="AG34056" s="71"/>
    </row>
    <row r="34057" spans="1:33" x14ac:dyDescent="0.25">
      <c r="A34057" s="71"/>
      <c r="B34057" s="71"/>
      <c r="C34057" s="71"/>
      <c r="K34057" s="71"/>
      <c r="L34057" s="71"/>
      <c r="N34057" s="71"/>
      <c r="O34057" s="71"/>
      <c r="P34057" s="71"/>
      <c r="S34057" s="71"/>
      <c r="T34057" s="71"/>
      <c r="U34057" s="71"/>
      <c r="AE34057" s="71"/>
      <c r="AF34057" s="71"/>
      <c r="AG34057" s="71"/>
    </row>
    <row r="34058" spans="1:33" x14ac:dyDescent="0.25">
      <c r="A34058" s="71"/>
      <c r="B34058" s="71"/>
      <c r="C34058" s="71"/>
      <c r="K34058" s="71"/>
      <c r="L34058" s="71"/>
      <c r="N34058" s="71"/>
      <c r="O34058" s="71"/>
      <c r="P34058" s="71"/>
      <c r="S34058" s="71"/>
      <c r="T34058" s="71"/>
      <c r="U34058" s="71"/>
      <c r="AE34058" s="71"/>
      <c r="AF34058" s="71"/>
      <c r="AG34058" s="71"/>
    </row>
    <row r="34059" spans="1:33" x14ac:dyDescent="0.25">
      <c r="A34059" s="71"/>
      <c r="B34059" s="71"/>
      <c r="C34059" s="71"/>
      <c r="K34059" s="71"/>
      <c r="L34059" s="71"/>
      <c r="N34059" s="71"/>
      <c r="O34059" s="71"/>
      <c r="P34059" s="71"/>
      <c r="S34059" s="71"/>
      <c r="T34059" s="71"/>
      <c r="U34059" s="71"/>
      <c r="AE34059" s="71"/>
      <c r="AF34059" s="71"/>
      <c r="AG34059" s="71"/>
    </row>
    <row r="34060" spans="1:33" x14ac:dyDescent="0.25">
      <c r="A34060" s="71"/>
      <c r="B34060" s="71"/>
      <c r="C34060" s="71"/>
      <c r="K34060" s="71"/>
      <c r="L34060" s="71"/>
      <c r="N34060" s="71"/>
      <c r="O34060" s="71"/>
      <c r="P34060" s="71"/>
      <c r="S34060" s="71"/>
      <c r="T34060" s="71"/>
      <c r="U34060" s="71"/>
      <c r="AE34060" s="71"/>
      <c r="AF34060" s="71"/>
      <c r="AG34060" s="71"/>
    </row>
    <row r="34061" spans="1:33" x14ac:dyDescent="0.25">
      <c r="A34061" s="71"/>
      <c r="B34061" s="71"/>
      <c r="C34061" s="71"/>
      <c r="K34061" s="71"/>
      <c r="L34061" s="71"/>
      <c r="N34061" s="71"/>
      <c r="O34061" s="71"/>
      <c r="P34061" s="71"/>
      <c r="S34061" s="71"/>
      <c r="T34061" s="71"/>
      <c r="U34061" s="71"/>
      <c r="AE34061" s="71"/>
      <c r="AF34061" s="71"/>
      <c r="AG34061" s="71"/>
    </row>
    <row r="34062" spans="1:33" x14ac:dyDescent="0.25">
      <c r="A34062" s="71"/>
      <c r="B34062" s="71"/>
      <c r="C34062" s="71"/>
      <c r="K34062" s="71"/>
      <c r="L34062" s="71"/>
      <c r="N34062" s="71"/>
      <c r="O34062" s="71"/>
      <c r="P34062" s="71"/>
      <c r="S34062" s="71"/>
      <c r="T34062" s="71"/>
      <c r="U34062" s="71"/>
      <c r="AE34062" s="71"/>
      <c r="AF34062" s="71"/>
      <c r="AG34062" s="71"/>
    </row>
    <row r="34063" spans="1:33" x14ac:dyDescent="0.25">
      <c r="A34063" s="71"/>
      <c r="B34063" s="71"/>
      <c r="C34063" s="71"/>
      <c r="K34063" s="71"/>
      <c r="L34063" s="71"/>
      <c r="N34063" s="71"/>
      <c r="O34063" s="71"/>
      <c r="P34063" s="71"/>
      <c r="S34063" s="71"/>
      <c r="T34063" s="71"/>
      <c r="U34063" s="71"/>
      <c r="AE34063" s="71"/>
      <c r="AF34063" s="71"/>
      <c r="AG34063" s="71"/>
    </row>
    <row r="34064" spans="1:33" x14ac:dyDescent="0.25">
      <c r="A34064" s="71"/>
      <c r="B34064" s="71"/>
      <c r="C34064" s="71"/>
      <c r="K34064" s="71"/>
      <c r="L34064" s="71"/>
      <c r="N34064" s="71"/>
      <c r="O34064" s="71"/>
      <c r="P34064" s="71"/>
      <c r="S34064" s="71"/>
      <c r="T34064" s="71"/>
      <c r="U34064" s="71"/>
      <c r="AE34064" s="71"/>
      <c r="AF34064" s="71"/>
      <c r="AG34064" s="71"/>
    </row>
    <row r="34065" spans="1:33" x14ac:dyDescent="0.25">
      <c r="A34065" s="71"/>
      <c r="B34065" s="71"/>
      <c r="C34065" s="71"/>
      <c r="K34065" s="71"/>
      <c r="L34065" s="71"/>
      <c r="N34065" s="71"/>
      <c r="O34065" s="71"/>
      <c r="P34065" s="71"/>
      <c r="S34065" s="71"/>
      <c r="T34065" s="71"/>
      <c r="U34065" s="71"/>
      <c r="AE34065" s="71"/>
      <c r="AF34065" s="71"/>
      <c r="AG34065" s="71"/>
    </row>
    <row r="34066" spans="1:33" x14ac:dyDescent="0.25">
      <c r="A34066" s="71"/>
      <c r="B34066" s="71"/>
      <c r="C34066" s="71"/>
      <c r="K34066" s="71"/>
      <c r="L34066" s="71"/>
      <c r="N34066" s="71"/>
      <c r="O34066" s="71"/>
      <c r="P34066" s="71"/>
      <c r="S34066" s="71"/>
      <c r="T34066" s="71"/>
      <c r="U34066" s="71"/>
      <c r="AE34066" s="71"/>
      <c r="AF34066" s="71"/>
      <c r="AG34066" s="71"/>
    </row>
    <row r="34067" spans="1:33" x14ac:dyDescent="0.25">
      <c r="A34067" s="71"/>
      <c r="B34067" s="71"/>
      <c r="C34067" s="71"/>
      <c r="K34067" s="71"/>
      <c r="L34067" s="71"/>
      <c r="N34067" s="71"/>
      <c r="O34067" s="71"/>
      <c r="P34067" s="71"/>
      <c r="S34067" s="71"/>
      <c r="T34067" s="71"/>
      <c r="U34067" s="71"/>
      <c r="AE34067" s="71"/>
      <c r="AF34067" s="71"/>
      <c r="AG34067" s="71"/>
    </row>
    <row r="34068" spans="1:33" x14ac:dyDescent="0.25">
      <c r="A34068" s="71"/>
      <c r="B34068" s="71"/>
      <c r="C34068" s="71"/>
      <c r="K34068" s="71"/>
      <c r="L34068" s="71"/>
      <c r="N34068" s="71"/>
      <c r="O34068" s="71"/>
      <c r="P34068" s="71"/>
      <c r="S34068" s="71"/>
      <c r="T34068" s="71"/>
      <c r="U34068" s="71"/>
      <c r="AE34068" s="71"/>
      <c r="AF34068" s="71"/>
      <c r="AG34068" s="71"/>
    </row>
    <row r="34069" spans="1:33" x14ac:dyDescent="0.25">
      <c r="A34069" s="71"/>
      <c r="B34069" s="71"/>
      <c r="C34069" s="71"/>
      <c r="K34069" s="71"/>
      <c r="L34069" s="71"/>
      <c r="N34069" s="71"/>
      <c r="O34069" s="71"/>
      <c r="P34069" s="71"/>
      <c r="S34069" s="71"/>
      <c r="T34069" s="71"/>
      <c r="U34069" s="71"/>
      <c r="AE34069" s="71"/>
      <c r="AF34069" s="71"/>
      <c r="AG34069" s="71"/>
    </row>
    <row r="34070" spans="1:33" x14ac:dyDescent="0.25">
      <c r="A34070" s="71"/>
      <c r="B34070" s="71"/>
      <c r="C34070" s="71"/>
      <c r="K34070" s="71"/>
      <c r="L34070" s="71"/>
      <c r="N34070" s="71"/>
      <c r="O34070" s="71"/>
      <c r="P34070" s="71"/>
      <c r="S34070" s="71"/>
      <c r="T34070" s="71"/>
      <c r="U34070" s="71"/>
      <c r="AE34070" s="71"/>
      <c r="AF34070" s="71"/>
      <c r="AG34070" s="71"/>
    </row>
    <row r="34071" spans="1:33" x14ac:dyDescent="0.25">
      <c r="A34071" s="71"/>
      <c r="B34071" s="71"/>
      <c r="C34071" s="71"/>
      <c r="K34071" s="71"/>
      <c r="L34071" s="71"/>
      <c r="N34071" s="71"/>
      <c r="O34071" s="71"/>
      <c r="P34071" s="71"/>
      <c r="S34071" s="71"/>
      <c r="T34071" s="71"/>
      <c r="U34071" s="71"/>
      <c r="AE34071" s="71"/>
      <c r="AF34071" s="71"/>
      <c r="AG34071" s="71"/>
    </row>
    <row r="34072" spans="1:33" x14ac:dyDescent="0.25">
      <c r="A34072" s="71"/>
      <c r="B34072" s="71"/>
      <c r="C34072" s="71"/>
      <c r="K34072" s="71"/>
      <c r="L34072" s="71"/>
      <c r="N34072" s="71"/>
      <c r="O34072" s="71"/>
      <c r="P34072" s="71"/>
      <c r="S34072" s="71"/>
      <c r="T34072" s="71"/>
      <c r="U34072" s="71"/>
      <c r="AE34072" s="71"/>
      <c r="AF34072" s="71"/>
      <c r="AG34072" s="71"/>
    </row>
    <row r="34073" spans="1:33" x14ac:dyDescent="0.25">
      <c r="A34073" s="71"/>
      <c r="B34073" s="71"/>
      <c r="C34073" s="71"/>
      <c r="K34073" s="71"/>
      <c r="L34073" s="71"/>
      <c r="N34073" s="71"/>
      <c r="O34073" s="71"/>
      <c r="P34073" s="71"/>
      <c r="S34073" s="71"/>
      <c r="T34073" s="71"/>
      <c r="U34073" s="71"/>
      <c r="AE34073" s="71"/>
      <c r="AF34073" s="71"/>
      <c r="AG34073" s="71"/>
    </row>
    <row r="34074" spans="1:33" x14ac:dyDescent="0.25">
      <c r="A34074" s="71"/>
      <c r="B34074" s="71"/>
      <c r="C34074" s="71"/>
      <c r="K34074" s="71"/>
      <c r="L34074" s="71"/>
      <c r="N34074" s="71"/>
      <c r="O34074" s="71"/>
      <c r="P34074" s="71"/>
      <c r="S34074" s="71"/>
      <c r="T34074" s="71"/>
      <c r="U34074" s="71"/>
      <c r="AE34074" s="71"/>
      <c r="AF34074" s="71"/>
      <c r="AG34074" s="71"/>
    </row>
    <row r="34075" spans="1:33" x14ac:dyDescent="0.25">
      <c r="A34075" s="71"/>
      <c r="B34075" s="71"/>
      <c r="C34075" s="71"/>
      <c r="K34075" s="71"/>
      <c r="L34075" s="71"/>
      <c r="N34075" s="71"/>
      <c r="O34075" s="71"/>
      <c r="P34075" s="71"/>
      <c r="S34075" s="71"/>
      <c r="T34075" s="71"/>
      <c r="U34075" s="71"/>
      <c r="AE34075" s="71"/>
      <c r="AF34075" s="71"/>
      <c r="AG34075" s="71"/>
    </row>
    <row r="34076" spans="1:33" x14ac:dyDescent="0.25">
      <c r="A34076" s="71"/>
      <c r="B34076" s="71"/>
      <c r="C34076" s="71"/>
      <c r="K34076" s="71"/>
      <c r="L34076" s="71"/>
      <c r="N34076" s="71"/>
      <c r="O34076" s="71"/>
      <c r="P34076" s="71"/>
      <c r="S34076" s="71"/>
      <c r="T34076" s="71"/>
      <c r="U34076" s="71"/>
      <c r="AE34076" s="71"/>
      <c r="AF34076" s="71"/>
      <c r="AG34076" s="71"/>
    </row>
    <row r="34077" spans="1:33" x14ac:dyDescent="0.25">
      <c r="A34077" s="71"/>
      <c r="B34077" s="71"/>
      <c r="C34077" s="71"/>
      <c r="K34077" s="71"/>
      <c r="L34077" s="71"/>
      <c r="N34077" s="71"/>
      <c r="O34077" s="71"/>
      <c r="P34077" s="71"/>
      <c r="S34077" s="71"/>
      <c r="T34077" s="71"/>
      <c r="U34077" s="71"/>
      <c r="AE34077" s="71"/>
      <c r="AF34077" s="71"/>
      <c r="AG34077" s="71"/>
    </row>
    <row r="34078" spans="1:33" x14ac:dyDescent="0.25">
      <c r="A34078" s="71"/>
      <c r="B34078" s="71"/>
      <c r="C34078" s="71"/>
      <c r="K34078" s="71"/>
      <c r="L34078" s="71"/>
      <c r="N34078" s="71"/>
      <c r="O34078" s="71"/>
      <c r="P34078" s="71"/>
      <c r="S34078" s="71"/>
      <c r="T34078" s="71"/>
      <c r="U34078" s="71"/>
      <c r="AE34078" s="71"/>
      <c r="AF34078" s="71"/>
      <c r="AG34078" s="71"/>
    </row>
    <row r="34079" spans="1:33" x14ac:dyDescent="0.25">
      <c r="A34079" s="71"/>
      <c r="B34079" s="71"/>
      <c r="C34079" s="71"/>
      <c r="K34079" s="71"/>
      <c r="L34079" s="71"/>
      <c r="N34079" s="71"/>
      <c r="O34079" s="71"/>
      <c r="P34079" s="71"/>
      <c r="S34079" s="71"/>
      <c r="T34079" s="71"/>
      <c r="U34079" s="71"/>
      <c r="AE34079" s="71"/>
      <c r="AF34079" s="71"/>
      <c r="AG34079" s="71"/>
    </row>
    <row r="34080" spans="1:33" x14ac:dyDescent="0.25">
      <c r="A34080" s="71"/>
      <c r="B34080" s="71"/>
      <c r="C34080" s="71"/>
      <c r="K34080" s="71"/>
      <c r="L34080" s="71"/>
      <c r="N34080" s="71"/>
      <c r="O34080" s="71"/>
      <c r="P34080" s="71"/>
      <c r="S34080" s="71"/>
      <c r="T34080" s="71"/>
      <c r="U34080" s="71"/>
      <c r="AE34080" s="71"/>
      <c r="AF34080" s="71"/>
      <c r="AG34080" s="71"/>
    </row>
    <row r="34081" spans="1:33" x14ac:dyDescent="0.25">
      <c r="A34081" s="71"/>
      <c r="B34081" s="71"/>
      <c r="C34081" s="71"/>
      <c r="K34081" s="71"/>
      <c r="L34081" s="71"/>
      <c r="N34081" s="71"/>
      <c r="O34081" s="71"/>
      <c r="P34081" s="71"/>
      <c r="S34081" s="71"/>
      <c r="T34081" s="71"/>
      <c r="U34081" s="71"/>
      <c r="AE34081" s="71"/>
      <c r="AF34081" s="71"/>
      <c r="AG34081" s="71"/>
    </row>
    <row r="34082" spans="1:33" x14ac:dyDescent="0.25">
      <c r="A34082" s="71"/>
      <c r="B34082" s="71"/>
      <c r="C34082" s="71"/>
      <c r="K34082" s="71"/>
      <c r="L34082" s="71"/>
      <c r="N34082" s="71"/>
      <c r="O34082" s="71"/>
      <c r="P34082" s="71"/>
      <c r="S34082" s="71"/>
      <c r="T34082" s="71"/>
      <c r="U34082" s="71"/>
      <c r="AE34082" s="71"/>
      <c r="AF34082" s="71"/>
      <c r="AG34082" s="71"/>
    </row>
    <row r="34083" spans="1:33" x14ac:dyDescent="0.25">
      <c r="A34083" s="71"/>
      <c r="B34083" s="71"/>
      <c r="C34083" s="71"/>
      <c r="K34083" s="71"/>
      <c r="L34083" s="71"/>
      <c r="N34083" s="71"/>
      <c r="O34083" s="71"/>
      <c r="P34083" s="71"/>
      <c r="S34083" s="71"/>
      <c r="T34083" s="71"/>
      <c r="U34083" s="71"/>
      <c r="AE34083" s="71"/>
      <c r="AF34083" s="71"/>
      <c r="AG34083" s="71"/>
    </row>
    <row r="34084" spans="1:33" x14ac:dyDescent="0.25">
      <c r="A34084" s="71"/>
      <c r="B34084" s="71"/>
      <c r="C34084" s="71"/>
      <c r="K34084" s="71"/>
      <c r="L34084" s="71"/>
      <c r="N34084" s="71"/>
      <c r="O34084" s="71"/>
      <c r="P34084" s="71"/>
      <c r="S34084" s="71"/>
      <c r="T34084" s="71"/>
      <c r="U34084" s="71"/>
      <c r="AE34084" s="71"/>
      <c r="AF34084" s="71"/>
      <c r="AG34084" s="71"/>
    </row>
    <row r="34085" spans="1:33" x14ac:dyDescent="0.25">
      <c r="A34085" s="71"/>
      <c r="B34085" s="71"/>
      <c r="C34085" s="71"/>
      <c r="K34085" s="71"/>
      <c r="L34085" s="71"/>
      <c r="N34085" s="71"/>
      <c r="O34085" s="71"/>
      <c r="P34085" s="71"/>
      <c r="S34085" s="71"/>
      <c r="T34085" s="71"/>
      <c r="U34085" s="71"/>
      <c r="AE34085" s="71"/>
      <c r="AF34085" s="71"/>
      <c r="AG34085" s="71"/>
    </row>
    <row r="34086" spans="1:33" x14ac:dyDescent="0.25">
      <c r="A34086" s="71"/>
      <c r="B34086" s="71"/>
      <c r="C34086" s="71"/>
      <c r="K34086" s="71"/>
      <c r="L34086" s="71"/>
      <c r="N34086" s="71"/>
      <c r="O34086" s="71"/>
      <c r="P34086" s="71"/>
      <c r="S34086" s="71"/>
      <c r="T34086" s="71"/>
      <c r="U34086" s="71"/>
      <c r="AE34086" s="71"/>
      <c r="AF34086" s="71"/>
      <c r="AG34086" s="71"/>
    </row>
    <row r="34087" spans="1:33" x14ac:dyDescent="0.25">
      <c r="A34087" s="71"/>
      <c r="B34087" s="71"/>
      <c r="C34087" s="71"/>
      <c r="K34087" s="71"/>
      <c r="L34087" s="71"/>
      <c r="N34087" s="71"/>
      <c r="O34087" s="71"/>
      <c r="P34087" s="71"/>
      <c r="S34087" s="71"/>
      <c r="T34087" s="71"/>
      <c r="U34087" s="71"/>
      <c r="AE34087" s="71"/>
      <c r="AF34087" s="71"/>
      <c r="AG34087" s="71"/>
    </row>
    <row r="34088" spans="1:33" x14ac:dyDescent="0.25">
      <c r="A34088" s="71"/>
      <c r="B34088" s="71"/>
      <c r="C34088" s="71"/>
      <c r="K34088" s="71"/>
      <c r="L34088" s="71"/>
      <c r="N34088" s="71"/>
      <c r="O34088" s="71"/>
      <c r="P34088" s="71"/>
      <c r="S34088" s="71"/>
      <c r="T34088" s="71"/>
      <c r="U34088" s="71"/>
      <c r="AE34088" s="71"/>
      <c r="AF34088" s="71"/>
      <c r="AG34088" s="71"/>
    </row>
    <row r="34089" spans="1:33" x14ac:dyDescent="0.25">
      <c r="A34089" s="71"/>
      <c r="B34089" s="71"/>
      <c r="C34089" s="71"/>
      <c r="K34089" s="71"/>
      <c r="L34089" s="71"/>
      <c r="N34089" s="71"/>
      <c r="O34089" s="71"/>
      <c r="P34089" s="71"/>
      <c r="S34089" s="71"/>
      <c r="T34089" s="71"/>
      <c r="U34089" s="71"/>
      <c r="AE34089" s="71"/>
      <c r="AF34089" s="71"/>
      <c r="AG34089" s="71"/>
    </row>
    <row r="34090" spans="1:33" x14ac:dyDescent="0.25">
      <c r="A34090" s="71"/>
      <c r="B34090" s="71"/>
      <c r="C34090" s="71"/>
      <c r="K34090" s="71"/>
      <c r="L34090" s="71"/>
      <c r="N34090" s="71"/>
      <c r="O34090" s="71"/>
      <c r="P34090" s="71"/>
      <c r="S34090" s="71"/>
      <c r="T34090" s="71"/>
      <c r="U34090" s="71"/>
      <c r="AE34090" s="71"/>
      <c r="AF34090" s="71"/>
      <c r="AG34090" s="71"/>
    </row>
    <row r="34091" spans="1:33" x14ac:dyDescent="0.25">
      <c r="A34091" s="71"/>
      <c r="B34091" s="71"/>
      <c r="C34091" s="71"/>
      <c r="K34091" s="71"/>
      <c r="L34091" s="71"/>
      <c r="N34091" s="71"/>
      <c r="O34091" s="71"/>
      <c r="P34091" s="71"/>
      <c r="S34091" s="71"/>
      <c r="T34091" s="71"/>
      <c r="U34091" s="71"/>
      <c r="AE34091" s="71"/>
      <c r="AF34091" s="71"/>
      <c r="AG34091" s="71"/>
    </row>
    <row r="34092" spans="1:33" x14ac:dyDescent="0.25">
      <c r="A34092" s="71"/>
      <c r="B34092" s="71"/>
      <c r="C34092" s="71"/>
      <c r="K34092" s="71"/>
      <c r="L34092" s="71"/>
      <c r="N34092" s="71"/>
      <c r="O34092" s="71"/>
      <c r="P34092" s="71"/>
      <c r="S34092" s="71"/>
      <c r="T34092" s="71"/>
      <c r="U34092" s="71"/>
      <c r="AE34092" s="71"/>
      <c r="AF34092" s="71"/>
      <c r="AG34092" s="71"/>
    </row>
    <row r="34093" spans="1:33" x14ac:dyDescent="0.25">
      <c r="A34093" s="71"/>
      <c r="B34093" s="71"/>
      <c r="C34093" s="71"/>
      <c r="K34093" s="71"/>
      <c r="L34093" s="71"/>
      <c r="N34093" s="71"/>
      <c r="O34093" s="71"/>
      <c r="P34093" s="71"/>
      <c r="S34093" s="71"/>
      <c r="T34093" s="71"/>
      <c r="U34093" s="71"/>
      <c r="AE34093" s="71"/>
      <c r="AF34093" s="71"/>
      <c r="AG34093" s="71"/>
    </row>
    <row r="34094" spans="1:33" x14ac:dyDescent="0.25">
      <c r="A34094" s="71"/>
      <c r="B34094" s="71"/>
      <c r="C34094" s="71"/>
      <c r="K34094" s="71"/>
      <c r="L34094" s="71"/>
      <c r="N34094" s="71"/>
      <c r="O34094" s="71"/>
      <c r="P34094" s="71"/>
      <c r="S34094" s="71"/>
      <c r="T34094" s="71"/>
      <c r="U34094" s="71"/>
      <c r="AE34094" s="71"/>
      <c r="AF34094" s="71"/>
      <c r="AG34094" s="71"/>
    </row>
    <row r="34095" spans="1:33" x14ac:dyDescent="0.25">
      <c r="A34095" s="71"/>
      <c r="B34095" s="71"/>
      <c r="C34095" s="71"/>
      <c r="K34095" s="71"/>
      <c r="L34095" s="71"/>
      <c r="N34095" s="71"/>
      <c r="O34095" s="71"/>
      <c r="P34095" s="71"/>
      <c r="S34095" s="71"/>
      <c r="T34095" s="71"/>
      <c r="U34095" s="71"/>
      <c r="AE34095" s="71"/>
      <c r="AF34095" s="71"/>
      <c r="AG34095" s="71"/>
    </row>
    <row r="34096" spans="1:33" x14ac:dyDescent="0.25">
      <c r="A34096" s="71"/>
      <c r="B34096" s="71"/>
      <c r="C34096" s="71"/>
      <c r="K34096" s="71"/>
      <c r="L34096" s="71"/>
      <c r="N34096" s="71"/>
      <c r="O34096" s="71"/>
      <c r="P34096" s="71"/>
      <c r="S34096" s="71"/>
      <c r="T34096" s="71"/>
      <c r="U34096" s="71"/>
      <c r="AE34096" s="71"/>
      <c r="AF34096" s="71"/>
      <c r="AG34096" s="71"/>
    </row>
    <row r="34097" spans="1:33" x14ac:dyDescent="0.25">
      <c r="A34097" s="71"/>
      <c r="B34097" s="71"/>
      <c r="C34097" s="71"/>
      <c r="K34097" s="71"/>
      <c r="L34097" s="71"/>
      <c r="N34097" s="71"/>
      <c r="O34097" s="71"/>
      <c r="P34097" s="71"/>
      <c r="S34097" s="71"/>
      <c r="T34097" s="71"/>
      <c r="U34097" s="71"/>
      <c r="AE34097" s="71"/>
      <c r="AF34097" s="71"/>
      <c r="AG34097" s="71"/>
    </row>
    <row r="34098" spans="1:33" x14ac:dyDescent="0.25">
      <c r="A34098" s="71"/>
      <c r="B34098" s="71"/>
      <c r="C34098" s="71"/>
      <c r="K34098" s="71"/>
      <c r="L34098" s="71"/>
      <c r="N34098" s="71"/>
      <c r="O34098" s="71"/>
      <c r="P34098" s="71"/>
      <c r="S34098" s="71"/>
      <c r="T34098" s="71"/>
      <c r="U34098" s="71"/>
      <c r="AE34098" s="71"/>
      <c r="AF34098" s="71"/>
      <c r="AG34098" s="71"/>
    </row>
    <row r="34099" spans="1:33" x14ac:dyDescent="0.25">
      <c r="A34099" s="71"/>
      <c r="B34099" s="71"/>
      <c r="C34099" s="71"/>
      <c r="K34099" s="71"/>
      <c r="L34099" s="71"/>
      <c r="N34099" s="71"/>
      <c r="O34099" s="71"/>
      <c r="P34099" s="71"/>
      <c r="S34099" s="71"/>
      <c r="T34099" s="71"/>
      <c r="U34099" s="71"/>
      <c r="AE34099" s="71"/>
      <c r="AF34099" s="71"/>
      <c r="AG34099" s="71"/>
    </row>
    <row r="34100" spans="1:33" x14ac:dyDescent="0.25">
      <c r="A34100" s="71"/>
      <c r="B34100" s="71"/>
      <c r="C34100" s="71"/>
      <c r="K34100" s="71"/>
      <c r="L34100" s="71"/>
      <c r="N34100" s="71"/>
      <c r="O34100" s="71"/>
      <c r="P34100" s="71"/>
      <c r="S34100" s="71"/>
      <c r="T34100" s="71"/>
      <c r="U34100" s="71"/>
      <c r="AE34100" s="71"/>
      <c r="AF34100" s="71"/>
      <c r="AG34100" s="71"/>
    </row>
    <row r="34101" spans="1:33" x14ac:dyDescent="0.25">
      <c r="A34101" s="71"/>
      <c r="B34101" s="71"/>
      <c r="C34101" s="71"/>
      <c r="K34101" s="71"/>
      <c r="L34101" s="71"/>
      <c r="N34101" s="71"/>
      <c r="O34101" s="71"/>
      <c r="P34101" s="71"/>
      <c r="S34101" s="71"/>
      <c r="T34101" s="71"/>
      <c r="U34101" s="71"/>
      <c r="AE34101" s="71"/>
      <c r="AF34101" s="71"/>
      <c r="AG34101" s="71"/>
    </row>
    <row r="34102" spans="1:33" x14ac:dyDescent="0.25">
      <c r="A34102" s="71"/>
      <c r="B34102" s="71"/>
      <c r="C34102" s="71"/>
      <c r="K34102" s="71"/>
      <c r="L34102" s="71"/>
      <c r="N34102" s="71"/>
      <c r="O34102" s="71"/>
      <c r="P34102" s="71"/>
      <c r="S34102" s="71"/>
      <c r="T34102" s="71"/>
      <c r="U34102" s="71"/>
      <c r="AE34102" s="71"/>
      <c r="AF34102" s="71"/>
      <c r="AG34102" s="71"/>
    </row>
    <row r="34103" spans="1:33" x14ac:dyDescent="0.25">
      <c r="A34103" s="71"/>
      <c r="B34103" s="71"/>
      <c r="C34103" s="71"/>
      <c r="K34103" s="71"/>
      <c r="L34103" s="71"/>
      <c r="N34103" s="71"/>
      <c r="O34103" s="71"/>
      <c r="P34103" s="71"/>
      <c r="S34103" s="71"/>
      <c r="T34103" s="71"/>
      <c r="U34103" s="71"/>
      <c r="AE34103" s="71"/>
      <c r="AF34103" s="71"/>
      <c r="AG34103" s="71"/>
    </row>
    <row r="34104" spans="1:33" x14ac:dyDescent="0.25">
      <c r="A34104" s="71"/>
      <c r="B34104" s="71"/>
      <c r="C34104" s="71"/>
      <c r="K34104" s="71"/>
      <c r="L34104" s="71"/>
      <c r="N34104" s="71"/>
      <c r="O34104" s="71"/>
      <c r="P34104" s="71"/>
      <c r="S34104" s="71"/>
      <c r="T34104" s="71"/>
      <c r="U34104" s="71"/>
      <c r="AE34104" s="71"/>
      <c r="AF34104" s="71"/>
      <c r="AG34104" s="71"/>
    </row>
    <row r="34105" spans="1:33" x14ac:dyDescent="0.25">
      <c r="A34105" s="71"/>
      <c r="B34105" s="71"/>
      <c r="C34105" s="71"/>
      <c r="K34105" s="71"/>
      <c r="L34105" s="71"/>
      <c r="N34105" s="71"/>
      <c r="O34105" s="71"/>
      <c r="P34105" s="71"/>
      <c r="S34105" s="71"/>
      <c r="T34105" s="71"/>
      <c r="U34105" s="71"/>
      <c r="AE34105" s="71"/>
      <c r="AF34105" s="71"/>
      <c r="AG34105" s="71"/>
    </row>
    <row r="34106" spans="1:33" x14ac:dyDescent="0.25">
      <c r="A34106" s="71"/>
      <c r="B34106" s="71"/>
      <c r="C34106" s="71"/>
      <c r="K34106" s="71"/>
      <c r="L34106" s="71"/>
      <c r="N34106" s="71"/>
      <c r="O34106" s="71"/>
      <c r="P34106" s="71"/>
      <c r="S34106" s="71"/>
      <c r="T34106" s="71"/>
      <c r="U34106" s="71"/>
      <c r="AE34106" s="71"/>
      <c r="AF34106" s="71"/>
      <c r="AG34106" s="71"/>
    </row>
    <row r="34107" spans="1:33" x14ac:dyDescent="0.25">
      <c r="A34107" s="71"/>
      <c r="B34107" s="71"/>
      <c r="C34107" s="71"/>
      <c r="K34107" s="71"/>
      <c r="L34107" s="71"/>
      <c r="N34107" s="71"/>
      <c r="O34107" s="71"/>
      <c r="P34107" s="71"/>
      <c r="S34107" s="71"/>
      <c r="T34107" s="71"/>
      <c r="U34107" s="71"/>
      <c r="AE34107" s="71"/>
      <c r="AF34107" s="71"/>
      <c r="AG34107" s="71"/>
    </row>
    <row r="34108" spans="1:33" x14ac:dyDescent="0.25">
      <c r="A34108" s="71"/>
      <c r="B34108" s="71"/>
      <c r="C34108" s="71"/>
      <c r="K34108" s="71"/>
      <c r="L34108" s="71"/>
      <c r="N34108" s="71"/>
      <c r="O34108" s="71"/>
      <c r="P34108" s="71"/>
      <c r="S34108" s="71"/>
      <c r="T34108" s="71"/>
      <c r="U34108" s="71"/>
      <c r="AE34108" s="71"/>
      <c r="AF34108" s="71"/>
      <c r="AG34108" s="71"/>
    </row>
    <row r="34109" spans="1:33" x14ac:dyDescent="0.25">
      <c r="A34109" s="71"/>
      <c r="B34109" s="71"/>
      <c r="C34109" s="71"/>
      <c r="K34109" s="71"/>
      <c r="L34109" s="71"/>
      <c r="N34109" s="71"/>
      <c r="O34109" s="71"/>
      <c r="P34109" s="71"/>
      <c r="S34109" s="71"/>
      <c r="T34109" s="71"/>
      <c r="U34109" s="71"/>
      <c r="AE34109" s="71"/>
      <c r="AF34109" s="71"/>
      <c r="AG34109" s="71"/>
    </row>
    <row r="34110" spans="1:33" x14ac:dyDescent="0.25">
      <c r="A34110" s="71"/>
      <c r="B34110" s="71"/>
      <c r="C34110" s="71"/>
      <c r="K34110" s="71"/>
      <c r="L34110" s="71"/>
      <c r="N34110" s="71"/>
      <c r="O34110" s="71"/>
      <c r="P34110" s="71"/>
      <c r="S34110" s="71"/>
      <c r="T34110" s="71"/>
      <c r="U34110" s="71"/>
      <c r="AE34110" s="71"/>
      <c r="AF34110" s="71"/>
      <c r="AG34110" s="71"/>
    </row>
    <row r="34111" spans="1:33" x14ac:dyDescent="0.25">
      <c r="A34111" s="71"/>
      <c r="B34111" s="71"/>
      <c r="C34111" s="71"/>
      <c r="K34111" s="71"/>
      <c r="L34111" s="71"/>
      <c r="N34111" s="71"/>
      <c r="O34111" s="71"/>
      <c r="P34111" s="71"/>
      <c r="S34111" s="71"/>
      <c r="T34111" s="71"/>
      <c r="U34111" s="71"/>
      <c r="AE34111" s="71"/>
      <c r="AF34111" s="71"/>
      <c r="AG34111" s="71"/>
    </row>
    <row r="34112" spans="1:33" x14ac:dyDescent="0.25">
      <c r="A34112" s="71"/>
      <c r="B34112" s="71"/>
      <c r="C34112" s="71"/>
      <c r="K34112" s="71"/>
      <c r="L34112" s="71"/>
      <c r="N34112" s="71"/>
      <c r="O34112" s="71"/>
      <c r="P34112" s="71"/>
      <c r="S34112" s="71"/>
      <c r="T34112" s="71"/>
      <c r="U34112" s="71"/>
      <c r="AE34112" s="71"/>
      <c r="AF34112" s="71"/>
      <c r="AG34112" s="71"/>
    </row>
    <row r="34113" spans="1:33" x14ac:dyDescent="0.25">
      <c r="A34113" s="71"/>
      <c r="B34113" s="71"/>
      <c r="C34113" s="71"/>
      <c r="K34113" s="71"/>
      <c r="L34113" s="71"/>
      <c r="N34113" s="71"/>
      <c r="O34113" s="71"/>
      <c r="P34113" s="71"/>
      <c r="S34113" s="71"/>
      <c r="T34113" s="71"/>
      <c r="U34113" s="71"/>
      <c r="AE34113" s="71"/>
      <c r="AF34113" s="71"/>
      <c r="AG34113" s="71"/>
    </row>
    <row r="34114" spans="1:33" x14ac:dyDescent="0.25">
      <c r="A34114" s="71"/>
      <c r="B34114" s="71"/>
      <c r="C34114" s="71"/>
      <c r="K34114" s="71"/>
      <c r="L34114" s="71"/>
      <c r="N34114" s="71"/>
      <c r="O34114" s="71"/>
      <c r="P34114" s="71"/>
      <c r="S34114" s="71"/>
      <c r="T34114" s="71"/>
      <c r="U34114" s="71"/>
      <c r="AE34114" s="71"/>
      <c r="AF34114" s="71"/>
      <c r="AG34114" s="71"/>
    </row>
    <row r="34115" spans="1:33" x14ac:dyDescent="0.25">
      <c r="A34115" s="71"/>
      <c r="B34115" s="71"/>
      <c r="C34115" s="71"/>
      <c r="K34115" s="71"/>
      <c r="L34115" s="71"/>
      <c r="N34115" s="71"/>
      <c r="O34115" s="71"/>
      <c r="P34115" s="71"/>
      <c r="S34115" s="71"/>
      <c r="T34115" s="71"/>
      <c r="U34115" s="71"/>
      <c r="AE34115" s="71"/>
      <c r="AF34115" s="71"/>
      <c r="AG34115" s="71"/>
    </row>
    <row r="34116" spans="1:33" x14ac:dyDescent="0.25">
      <c r="A34116" s="71"/>
      <c r="B34116" s="71"/>
      <c r="C34116" s="71"/>
      <c r="K34116" s="71"/>
      <c r="L34116" s="71"/>
      <c r="N34116" s="71"/>
      <c r="O34116" s="71"/>
      <c r="P34116" s="71"/>
      <c r="S34116" s="71"/>
      <c r="T34116" s="71"/>
      <c r="U34116" s="71"/>
      <c r="AE34116" s="71"/>
      <c r="AF34116" s="71"/>
      <c r="AG34116" s="71"/>
    </row>
    <row r="34117" spans="1:33" x14ac:dyDescent="0.25">
      <c r="A34117" s="71"/>
      <c r="B34117" s="71"/>
      <c r="C34117" s="71"/>
      <c r="K34117" s="71"/>
      <c r="L34117" s="71"/>
      <c r="N34117" s="71"/>
      <c r="O34117" s="71"/>
      <c r="P34117" s="71"/>
      <c r="S34117" s="71"/>
      <c r="T34117" s="71"/>
      <c r="U34117" s="71"/>
      <c r="AE34117" s="71"/>
      <c r="AF34117" s="71"/>
      <c r="AG34117" s="71"/>
    </row>
    <row r="34118" spans="1:33" x14ac:dyDescent="0.25">
      <c r="A34118" s="71"/>
      <c r="B34118" s="71"/>
      <c r="C34118" s="71"/>
      <c r="K34118" s="71"/>
      <c r="L34118" s="71"/>
      <c r="N34118" s="71"/>
      <c r="O34118" s="71"/>
      <c r="P34118" s="71"/>
      <c r="S34118" s="71"/>
      <c r="T34118" s="71"/>
      <c r="U34118" s="71"/>
      <c r="AE34118" s="71"/>
      <c r="AF34118" s="71"/>
      <c r="AG34118" s="71"/>
    </row>
    <row r="34119" spans="1:33" x14ac:dyDescent="0.25">
      <c r="A34119" s="71"/>
      <c r="B34119" s="71"/>
      <c r="C34119" s="71"/>
      <c r="K34119" s="71"/>
      <c r="L34119" s="71"/>
      <c r="N34119" s="71"/>
      <c r="O34119" s="71"/>
      <c r="P34119" s="71"/>
      <c r="S34119" s="71"/>
      <c r="T34119" s="71"/>
      <c r="U34119" s="71"/>
      <c r="AE34119" s="71"/>
      <c r="AF34119" s="71"/>
      <c r="AG34119" s="71"/>
    </row>
    <row r="34120" spans="1:33" x14ac:dyDescent="0.25">
      <c r="A34120" s="71"/>
      <c r="B34120" s="71"/>
      <c r="C34120" s="71"/>
      <c r="K34120" s="71"/>
      <c r="L34120" s="71"/>
      <c r="N34120" s="71"/>
      <c r="O34120" s="71"/>
      <c r="P34120" s="71"/>
      <c r="S34120" s="71"/>
      <c r="T34120" s="71"/>
      <c r="U34120" s="71"/>
      <c r="AE34120" s="71"/>
      <c r="AF34120" s="71"/>
      <c r="AG34120" s="71"/>
    </row>
    <row r="34121" spans="1:33" x14ac:dyDescent="0.25">
      <c r="A34121" s="71"/>
      <c r="B34121" s="71"/>
      <c r="C34121" s="71"/>
      <c r="K34121" s="71"/>
      <c r="L34121" s="71"/>
      <c r="N34121" s="71"/>
      <c r="O34121" s="71"/>
      <c r="P34121" s="71"/>
      <c r="S34121" s="71"/>
      <c r="T34121" s="71"/>
      <c r="U34121" s="71"/>
      <c r="AE34121" s="71"/>
      <c r="AF34121" s="71"/>
      <c r="AG34121" s="71"/>
    </row>
    <row r="34122" spans="1:33" x14ac:dyDescent="0.25">
      <c r="A34122" s="71"/>
      <c r="B34122" s="71"/>
      <c r="C34122" s="71"/>
      <c r="K34122" s="71"/>
      <c r="L34122" s="71"/>
      <c r="N34122" s="71"/>
      <c r="O34122" s="71"/>
      <c r="P34122" s="71"/>
      <c r="S34122" s="71"/>
      <c r="T34122" s="71"/>
      <c r="U34122" s="71"/>
      <c r="AE34122" s="71"/>
      <c r="AF34122" s="71"/>
      <c r="AG34122" s="71"/>
    </row>
    <row r="34123" spans="1:33" x14ac:dyDescent="0.25">
      <c r="A34123" s="71"/>
      <c r="B34123" s="71"/>
      <c r="C34123" s="71"/>
      <c r="K34123" s="71"/>
      <c r="L34123" s="71"/>
      <c r="N34123" s="71"/>
      <c r="O34123" s="71"/>
      <c r="P34123" s="71"/>
      <c r="S34123" s="71"/>
      <c r="T34123" s="71"/>
      <c r="U34123" s="71"/>
      <c r="AE34123" s="71"/>
      <c r="AF34123" s="71"/>
      <c r="AG34123" s="71"/>
    </row>
    <row r="34124" spans="1:33" x14ac:dyDescent="0.25">
      <c r="A34124" s="71"/>
      <c r="B34124" s="71"/>
      <c r="C34124" s="71"/>
      <c r="K34124" s="71"/>
      <c r="L34124" s="71"/>
      <c r="N34124" s="71"/>
      <c r="O34124" s="71"/>
      <c r="P34124" s="71"/>
      <c r="S34124" s="71"/>
      <c r="T34124" s="71"/>
      <c r="U34124" s="71"/>
      <c r="AE34124" s="71"/>
      <c r="AF34124" s="71"/>
      <c r="AG34124" s="71"/>
    </row>
    <row r="34125" spans="1:33" x14ac:dyDescent="0.25">
      <c r="A34125" s="71"/>
      <c r="B34125" s="71"/>
      <c r="C34125" s="71"/>
      <c r="K34125" s="71"/>
      <c r="L34125" s="71"/>
      <c r="N34125" s="71"/>
      <c r="O34125" s="71"/>
      <c r="P34125" s="71"/>
      <c r="S34125" s="71"/>
      <c r="T34125" s="71"/>
      <c r="U34125" s="71"/>
      <c r="AE34125" s="71"/>
      <c r="AF34125" s="71"/>
      <c r="AG34125" s="71"/>
    </row>
    <row r="34126" spans="1:33" x14ac:dyDescent="0.25">
      <c r="A34126" s="71"/>
      <c r="B34126" s="71"/>
      <c r="C34126" s="71"/>
      <c r="K34126" s="71"/>
      <c r="L34126" s="71"/>
      <c r="N34126" s="71"/>
      <c r="O34126" s="71"/>
      <c r="P34126" s="71"/>
      <c r="S34126" s="71"/>
      <c r="T34126" s="71"/>
      <c r="U34126" s="71"/>
      <c r="AE34126" s="71"/>
      <c r="AF34126" s="71"/>
      <c r="AG34126" s="71"/>
    </row>
    <row r="34127" spans="1:33" x14ac:dyDescent="0.25">
      <c r="A34127" s="71"/>
      <c r="B34127" s="71"/>
      <c r="C34127" s="71"/>
      <c r="K34127" s="71"/>
      <c r="L34127" s="71"/>
      <c r="N34127" s="71"/>
      <c r="O34127" s="71"/>
      <c r="P34127" s="71"/>
      <c r="S34127" s="71"/>
      <c r="T34127" s="71"/>
      <c r="U34127" s="71"/>
      <c r="AE34127" s="71"/>
      <c r="AF34127" s="71"/>
      <c r="AG34127" s="71"/>
    </row>
    <row r="34128" spans="1:33" x14ac:dyDescent="0.25">
      <c r="A34128" s="71"/>
      <c r="B34128" s="71"/>
      <c r="C34128" s="71"/>
      <c r="K34128" s="71"/>
      <c r="L34128" s="71"/>
      <c r="N34128" s="71"/>
      <c r="O34128" s="71"/>
      <c r="P34128" s="71"/>
      <c r="S34128" s="71"/>
      <c r="T34128" s="71"/>
      <c r="U34128" s="71"/>
      <c r="AE34128" s="71"/>
      <c r="AF34128" s="71"/>
      <c r="AG34128" s="71"/>
    </row>
    <row r="34129" spans="1:33" x14ac:dyDescent="0.25">
      <c r="A34129" s="71"/>
      <c r="B34129" s="71"/>
      <c r="C34129" s="71"/>
      <c r="K34129" s="71"/>
      <c r="L34129" s="71"/>
      <c r="N34129" s="71"/>
      <c r="O34129" s="71"/>
      <c r="P34129" s="71"/>
      <c r="S34129" s="71"/>
      <c r="T34129" s="71"/>
      <c r="U34129" s="71"/>
      <c r="AE34129" s="71"/>
      <c r="AF34129" s="71"/>
      <c r="AG34129" s="71"/>
    </row>
    <row r="34130" spans="1:33" x14ac:dyDescent="0.25">
      <c r="A34130" s="71"/>
      <c r="B34130" s="71"/>
      <c r="C34130" s="71"/>
      <c r="K34130" s="71"/>
      <c r="L34130" s="71"/>
      <c r="N34130" s="71"/>
      <c r="O34130" s="71"/>
      <c r="P34130" s="71"/>
      <c r="S34130" s="71"/>
      <c r="T34130" s="71"/>
      <c r="U34130" s="71"/>
      <c r="AE34130" s="71"/>
      <c r="AF34130" s="71"/>
      <c r="AG34130" s="71"/>
    </row>
    <row r="34131" spans="1:33" x14ac:dyDescent="0.25">
      <c r="A34131" s="71"/>
      <c r="B34131" s="71"/>
      <c r="C34131" s="71"/>
      <c r="K34131" s="71"/>
      <c r="L34131" s="71"/>
      <c r="N34131" s="71"/>
      <c r="O34131" s="71"/>
      <c r="P34131" s="71"/>
      <c r="S34131" s="71"/>
      <c r="T34131" s="71"/>
      <c r="U34131" s="71"/>
      <c r="AE34131" s="71"/>
      <c r="AF34131" s="71"/>
      <c r="AG34131" s="71"/>
    </row>
    <row r="34132" spans="1:33" x14ac:dyDescent="0.25">
      <c r="A34132" s="71"/>
      <c r="B34132" s="71"/>
      <c r="C34132" s="71"/>
      <c r="K34132" s="71"/>
      <c r="L34132" s="71"/>
      <c r="N34132" s="71"/>
      <c r="O34132" s="71"/>
      <c r="P34132" s="71"/>
      <c r="S34132" s="71"/>
      <c r="T34132" s="71"/>
      <c r="U34132" s="71"/>
      <c r="AE34132" s="71"/>
      <c r="AF34132" s="71"/>
      <c r="AG34132" s="71"/>
    </row>
    <row r="34133" spans="1:33" x14ac:dyDescent="0.25">
      <c r="A34133" s="71"/>
      <c r="B34133" s="71"/>
      <c r="C34133" s="71"/>
      <c r="K34133" s="71"/>
      <c r="L34133" s="71"/>
      <c r="N34133" s="71"/>
      <c r="O34133" s="71"/>
      <c r="P34133" s="71"/>
      <c r="S34133" s="71"/>
      <c r="T34133" s="71"/>
      <c r="U34133" s="71"/>
      <c r="AE34133" s="71"/>
      <c r="AF34133" s="71"/>
      <c r="AG34133" s="71"/>
    </row>
    <row r="34134" spans="1:33" x14ac:dyDescent="0.25">
      <c r="A34134" s="71"/>
      <c r="B34134" s="71"/>
      <c r="C34134" s="71"/>
      <c r="K34134" s="71"/>
      <c r="L34134" s="71"/>
      <c r="N34134" s="71"/>
      <c r="O34134" s="71"/>
      <c r="P34134" s="71"/>
      <c r="S34134" s="71"/>
      <c r="T34134" s="71"/>
      <c r="U34134" s="71"/>
      <c r="AE34134" s="71"/>
      <c r="AF34134" s="71"/>
      <c r="AG34134" s="71"/>
    </row>
    <row r="34135" spans="1:33" x14ac:dyDescent="0.25">
      <c r="A34135" s="71"/>
      <c r="B34135" s="71"/>
      <c r="C34135" s="71"/>
      <c r="K34135" s="71"/>
      <c r="L34135" s="71"/>
      <c r="N34135" s="71"/>
      <c r="O34135" s="71"/>
      <c r="P34135" s="71"/>
      <c r="S34135" s="71"/>
      <c r="T34135" s="71"/>
      <c r="U34135" s="71"/>
      <c r="AE34135" s="71"/>
      <c r="AF34135" s="71"/>
      <c r="AG34135" s="71"/>
    </row>
    <row r="34136" spans="1:33" x14ac:dyDescent="0.25">
      <c r="A34136" s="71"/>
      <c r="B34136" s="71"/>
      <c r="C34136" s="71"/>
      <c r="K34136" s="71"/>
      <c r="L34136" s="71"/>
      <c r="N34136" s="71"/>
      <c r="O34136" s="71"/>
      <c r="P34136" s="71"/>
      <c r="S34136" s="71"/>
      <c r="T34136" s="71"/>
      <c r="U34136" s="71"/>
      <c r="AE34136" s="71"/>
      <c r="AF34136" s="71"/>
      <c r="AG34136" s="71"/>
    </row>
    <row r="34137" spans="1:33" x14ac:dyDescent="0.25">
      <c r="A34137" s="71"/>
      <c r="B34137" s="71"/>
      <c r="C34137" s="71"/>
      <c r="K34137" s="71"/>
      <c r="L34137" s="71"/>
      <c r="N34137" s="71"/>
      <c r="O34137" s="71"/>
      <c r="P34137" s="71"/>
      <c r="S34137" s="71"/>
      <c r="T34137" s="71"/>
      <c r="U34137" s="71"/>
      <c r="AE34137" s="71"/>
      <c r="AF34137" s="71"/>
      <c r="AG34137" s="71"/>
    </row>
    <row r="34138" spans="1:33" x14ac:dyDescent="0.25">
      <c r="A34138" s="71"/>
      <c r="B34138" s="71"/>
      <c r="C34138" s="71"/>
      <c r="K34138" s="71"/>
      <c r="L34138" s="71"/>
      <c r="N34138" s="71"/>
      <c r="O34138" s="71"/>
      <c r="P34138" s="71"/>
      <c r="S34138" s="71"/>
      <c r="T34138" s="71"/>
      <c r="U34138" s="71"/>
      <c r="AE34138" s="71"/>
      <c r="AF34138" s="71"/>
      <c r="AG34138" s="71"/>
    </row>
    <row r="34139" spans="1:33" x14ac:dyDescent="0.25">
      <c r="A34139" s="71"/>
      <c r="B34139" s="71"/>
      <c r="C34139" s="71"/>
      <c r="K34139" s="71"/>
      <c r="L34139" s="71"/>
      <c r="N34139" s="71"/>
      <c r="O34139" s="71"/>
      <c r="P34139" s="71"/>
      <c r="S34139" s="71"/>
      <c r="T34139" s="71"/>
      <c r="U34139" s="71"/>
      <c r="AE34139" s="71"/>
      <c r="AF34139" s="71"/>
      <c r="AG34139" s="71"/>
    </row>
    <row r="34140" spans="1:33" x14ac:dyDescent="0.25">
      <c r="A34140" s="71"/>
      <c r="B34140" s="71"/>
      <c r="C34140" s="71"/>
      <c r="K34140" s="71"/>
      <c r="L34140" s="71"/>
      <c r="N34140" s="71"/>
      <c r="O34140" s="71"/>
      <c r="P34140" s="71"/>
      <c r="S34140" s="71"/>
      <c r="T34140" s="71"/>
      <c r="U34140" s="71"/>
      <c r="AE34140" s="71"/>
      <c r="AF34140" s="71"/>
      <c r="AG34140" s="71"/>
    </row>
    <row r="34141" spans="1:33" x14ac:dyDescent="0.25">
      <c r="A34141" s="71"/>
      <c r="B34141" s="71"/>
      <c r="C34141" s="71"/>
      <c r="K34141" s="71"/>
      <c r="L34141" s="71"/>
      <c r="N34141" s="71"/>
      <c r="O34141" s="71"/>
      <c r="P34141" s="71"/>
      <c r="S34141" s="71"/>
      <c r="T34141" s="71"/>
      <c r="U34141" s="71"/>
      <c r="AE34141" s="71"/>
      <c r="AF34141" s="71"/>
      <c r="AG34141" s="71"/>
    </row>
    <row r="34142" spans="1:33" x14ac:dyDescent="0.25">
      <c r="A34142" s="71"/>
      <c r="B34142" s="71"/>
      <c r="C34142" s="71"/>
      <c r="K34142" s="71"/>
      <c r="L34142" s="71"/>
      <c r="N34142" s="71"/>
      <c r="O34142" s="71"/>
      <c r="P34142" s="71"/>
      <c r="S34142" s="71"/>
      <c r="T34142" s="71"/>
      <c r="U34142" s="71"/>
      <c r="AE34142" s="71"/>
      <c r="AF34142" s="71"/>
      <c r="AG34142" s="71"/>
    </row>
    <row r="34143" spans="1:33" x14ac:dyDescent="0.25">
      <c r="A34143" s="71"/>
      <c r="B34143" s="71"/>
      <c r="C34143" s="71"/>
      <c r="K34143" s="71"/>
      <c r="L34143" s="71"/>
      <c r="N34143" s="71"/>
      <c r="O34143" s="71"/>
      <c r="P34143" s="71"/>
      <c r="S34143" s="71"/>
      <c r="T34143" s="71"/>
      <c r="U34143" s="71"/>
      <c r="AE34143" s="71"/>
      <c r="AF34143" s="71"/>
      <c r="AG34143" s="71"/>
    </row>
    <row r="34144" spans="1:33" x14ac:dyDescent="0.25">
      <c r="A34144" s="71"/>
      <c r="B34144" s="71"/>
      <c r="C34144" s="71"/>
      <c r="K34144" s="71"/>
      <c r="L34144" s="71"/>
      <c r="N34144" s="71"/>
      <c r="O34144" s="71"/>
      <c r="P34144" s="71"/>
      <c r="S34144" s="71"/>
      <c r="T34144" s="71"/>
      <c r="U34144" s="71"/>
      <c r="AE34144" s="71"/>
      <c r="AF34144" s="71"/>
      <c r="AG34144" s="71"/>
    </row>
    <row r="34145" spans="1:33" x14ac:dyDescent="0.25">
      <c r="A34145" s="71"/>
      <c r="B34145" s="71"/>
      <c r="C34145" s="71"/>
      <c r="K34145" s="71"/>
      <c r="L34145" s="71"/>
      <c r="N34145" s="71"/>
      <c r="O34145" s="71"/>
      <c r="P34145" s="71"/>
      <c r="S34145" s="71"/>
      <c r="T34145" s="71"/>
      <c r="U34145" s="71"/>
      <c r="AE34145" s="71"/>
      <c r="AF34145" s="71"/>
      <c r="AG34145" s="71"/>
    </row>
    <row r="34146" spans="1:33" x14ac:dyDescent="0.25">
      <c r="A34146" s="71"/>
      <c r="B34146" s="71"/>
      <c r="C34146" s="71"/>
      <c r="K34146" s="71"/>
      <c r="L34146" s="71"/>
      <c r="N34146" s="71"/>
      <c r="O34146" s="71"/>
      <c r="P34146" s="71"/>
      <c r="S34146" s="71"/>
      <c r="T34146" s="71"/>
      <c r="U34146" s="71"/>
      <c r="AE34146" s="71"/>
      <c r="AF34146" s="71"/>
      <c r="AG34146" s="71"/>
    </row>
    <row r="34147" spans="1:33" x14ac:dyDescent="0.25">
      <c r="A34147" s="71"/>
      <c r="B34147" s="71"/>
      <c r="C34147" s="71"/>
      <c r="K34147" s="71"/>
      <c r="L34147" s="71"/>
      <c r="N34147" s="71"/>
      <c r="O34147" s="71"/>
      <c r="P34147" s="71"/>
      <c r="S34147" s="71"/>
      <c r="T34147" s="71"/>
      <c r="U34147" s="71"/>
      <c r="AE34147" s="71"/>
      <c r="AF34147" s="71"/>
      <c r="AG34147" s="71"/>
    </row>
    <row r="34148" spans="1:33" x14ac:dyDescent="0.25">
      <c r="A34148" s="71"/>
      <c r="B34148" s="71"/>
      <c r="C34148" s="71"/>
      <c r="K34148" s="71"/>
      <c r="L34148" s="71"/>
      <c r="N34148" s="71"/>
      <c r="O34148" s="71"/>
      <c r="P34148" s="71"/>
      <c r="S34148" s="71"/>
      <c r="T34148" s="71"/>
      <c r="U34148" s="71"/>
      <c r="AE34148" s="71"/>
      <c r="AF34148" s="71"/>
      <c r="AG34148" s="71"/>
    </row>
    <row r="34149" spans="1:33" x14ac:dyDescent="0.25">
      <c r="A34149" s="71"/>
      <c r="B34149" s="71"/>
      <c r="C34149" s="71"/>
      <c r="K34149" s="71"/>
      <c r="L34149" s="71"/>
      <c r="N34149" s="71"/>
      <c r="O34149" s="71"/>
      <c r="P34149" s="71"/>
      <c r="S34149" s="71"/>
      <c r="T34149" s="71"/>
      <c r="U34149" s="71"/>
      <c r="AE34149" s="71"/>
      <c r="AF34149" s="71"/>
      <c r="AG34149" s="71"/>
    </row>
    <row r="34150" spans="1:33" x14ac:dyDescent="0.25">
      <c r="A34150" s="71"/>
      <c r="B34150" s="71"/>
      <c r="C34150" s="71"/>
      <c r="K34150" s="71"/>
      <c r="L34150" s="71"/>
      <c r="N34150" s="71"/>
      <c r="O34150" s="71"/>
      <c r="P34150" s="71"/>
      <c r="S34150" s="71"/>
      <c r="T34150" s="71"/>
      <c r="U34150" s="71"/>
      <c r="AE34150" s="71"/>
      <c r="AF34150" s="71"/>
      <c r="AG34150" s="71"/>
    </row>
    <row r="34151" spans="1:33" x14ac:dyDescent="0.25">
      <c r="A34151" s="71"/>
      <c r="B34151" s="71"/>
      <c r="C34151" s="71"/>
      <c r="K34151" s="71"/>
      <c r="L34151" s="71"/>
      <c r="N34151" s="71"/>
      <c r="O34151" s="71"/>
      <c r="P34151" s="71"/>
      <c r="S34151" s="71"/>
      <c r="T34151" s="71"/>
      <c r="U34151" s="71"/>
      <c r="AE34151" s="71"/>
      <c r="AF34151" s="71"/>
      <c r="AG34151" s="71"/>
    </row>
    <row r="34152" spans="1:33" x14ac:dyDescent="0.25">
      <c r="A34152" s="71"/>
      <c r="B34152" s="71"/>
      <c r="C34152" s="71"/>
      <c r="K34152" s="71"/>
      <c r="L34152" s="71"/>
      <c r="N34152" s="71"/>
      <c r="O34152" s="71"/>
      <c r="P34152" s="71"/>
      <c r="S34152" s="71"/>
      <c r="T34152" s="71"/>
      <c r="U34152" s="71"/>
      <c r="AE34152" s="71"/>
      <c r="AF34152" s="71"/>
      <c r="AG34152" s="71"/>
    </row>
    <row r="34153" spans="1:33" x14ac:dyDescent="0.25">
      <c r="A34153" s="71"/>
      <c r="B34153" s="71"/>
      <c r="C34153" s="71"/>
      <c r="K34153" s="71"/>
      <c r="L34153" s="71"/>
      <c r="N34153" s="71"/>
      <c r="O34153" s="71"/>
      <c r="P34153" s="71"/>
      <c r="S34153" s="71"/>
      <c r="T34153" s="71"/>
      <c r="U34153" s="71"/>
      <c r="AE34153" s="71"/>
      <c r="AF34153" s="71"/>
      <c r="AG34153" s="71"/>
    </row>
    <row r="34154" spans="1:33" x14ac:dyDescent="0.25">
      <c r="A34154" s="71"/>
      <c r="B34154" s="71"/>
      <c r="C34154" s="71"/>
      <c r="K34154" s="71"/>
      <c r="L34154" s="71"/>
      <c r="N34154" s="71"/>
      <c r="O34154" s="71"/>
      <c r="P34154" s="71"/>
      <c r="S34154" s="71"/>
      <c r="T34154" s="71"/>
      <c r="U34154" s="71"/>
      <c r="AE34154" s="71"/>
      <c r="AF34154" s="71"/>
      <c r="AG34154" s="71"/>
    </row>
    <row r="34155" spans="1:33" x14ac:dyDescent="0.25">
      <c r="A34155" s="71"/>
      <c r="B34155" s="71"/>
      <c r="C34155" s="71"/>
      <c r="K34155" s="71"/>
      <c r="L34155" s="71"/>
      <c r="N34155" s="71"/>
      <c r="O34155" s="71"/>
      <c r="P34155" s="71"/>
      <c r="S34155" s="71"/>
      <c r="T34155" s="71"/>
      <c r="U34155" s="71"/>
      <c r="AE34155" s="71"/>
      <c r="AF34155" s="71"/>
      <c r="AG34155" s="71"/>
    </row>
    <row r="34156" spans="1:33" x14ac:dyDescent="0.25">
      <c r="A34156" s="71"/>
      <c r="B34156" s="71"/>
      <c r="C34156" s="71"/>
      <c r="K34156" s="71"/>
      <c r="L34156" s="71"/>
      <c r="N34156" s="71"/>
      <c r="O34156" s="71"/>
      <c r="P34156" s="71"/>
      <c r="S34156" s="71"/>
      <c r="T34156" s="71"/>
      <c r="U34156" s="71"/>
      <c r="AE34156" s="71"/>
      <c r="AF34156" s="71"/>
      <c r="AG34156" s="71"/>
    </row>
    <row r="34157" spans="1:33" x14ac:dyDescent="0.25">
      <c r="A34157" s="71"/>
      <c r="B34157" s="71"/>
      <c r="C34157" s="71"/>
      <c r="K34157" s="71"/>
      <c r="L34157" s="71"/>
      <c r="N34157" s="71"/>
      <c r="O34157" s="71"/>
      <c r="P34157" s="71"/>
      <c r="S34157" s="71"/>
      <c r="T34157" s="71"/>
      <c r="U34157" s="71"/>
      <c r="AE34157" s="71"/>
      <c r="AF34157" s="71"/>
      <c r="AG34157" s="71"/>
    </row>
    <row r="34158" spans="1:33" x14ac:dyDescent="0.25">
      <c r="A34158" s="71"/>
      <c r="B34158" s="71"/>
      <c r="C34158" s="71"/>
      <c r="K34158" s="71"/>
      <c r="L34158" s="71"/>
      <c r="N34158" s="71"/>
      <c r="O34158" s="71"/>
      <c r="P34158" s="71"/>
      <c r="S34158" s="71"/>
      <c r="T34158" s="71"/>
      <c r="U34158" s="71"/>
      <c r="AE34158" s="71"/>
      <c r="AF34158" s="71"/>
      <c r="AG34158" s="71"/>
    </row>
    <row r="34159" spans="1:33" x14ac:dyDescent="0.25">
      <c r="A34159" s="71"/>
      <c r="B34159" s="71"/>
      <c r="C34159" s="71"/>
      <c r="K34159" s="71"/>
      <c r="L34159" s="71"/>
      <c r="N34159" s="71"/>
      <c r="O34159" s="71"/>
      <c r="P34159" s="71"/>
      <c r="S34159" s="71"/>
      <c r="T34159" s="71"/>
      <c r="U34159" s="71"/>
      <c r="AE34159" s="71"/>
      <c r="AF34159" s="71"/>
      <c r="AG34159" s="71"/>
    </row>
    <row r="34160" spans="1:33" x14ac:dyDescent="0.25">
      <c r="A34160" s="71"/>
      <c r="B34160" s="71"/>
      <c r="C34160" s="71"/>
      <c r="K34160" s="71"/>
      <c r="L34160" s="71"/>
      <c r="N34160" s="71"/>
      <c r="O34160" s="71"/>
      <c r="P34160" s="71"/>
      <c r="S34160" s="71"/>
      <c r="T34160" s="71"/>
      <c r="U34160" s="71"/>
      <c r="AE34160" s="71"/>
      <c r="AF34160" s="71"/>
      <c r="AG34160" s="71"/>
    </row>
    <row r="34161" spans="1:33" x14ac:dyDescent="0.25">
      <c r="A34161" s="71"/>
      <c r="B34161" s="71"/>
      <c r="C34161" s="71"/>
      <c r="K34161" s="71"/>
      <c r="L34161" s="71"/>
      <c r="N34161" s="71"/>
      <c r="O34161" s="71"/>
      <c r="P34161" s="71"/>
      <c r="S34161" s="71"/>
      <c r="T34161" s="71"/>
      <c r="U34161" s="71"/>
      <c r="AE34161" s="71"/>
      <c r="AF34161" s="71"/>
      <c r="AG34161" s="71"/>
    </row>
    <row r="34162" spans="1:33" x14ac:dyDescent="0.25">
      <c r="A34162" s="71"/>
      <c r="B34162" s="71"/>
      <c r="C34162" s="71"/>
      <c r="K34162" s="71"/>
      <c r="L34162" s="71"/>
      <c r="N34162" s="71"/>
      <c r="O34162" s="71"/>
      <c r="P34162" s="71"/>
      <c r="S34162" s="71"/>
      <c r="T34162" s="71"/>
      <c r="U34162" s="71"/>
      <c r="AE34162" s="71"/>
      <c r="AF34162" s="71"/>
      <c r="AG34162" s="71"/>
    </row>
    <row r="34163" spans="1:33" x14ac:dyDescent="0.25">
      <c r="A34163" s="71"/>
      <c r="B34163" s="71"/>
      <c r="C34163" s="71"/>
      <c r="K34163" s="71"/>
      <c r="L34163" s="71"/>
      <c r="N34163" s="71"/>
      <c r="O34163" s="71"/>
      <c r="P34163" s="71"/>
      <c r="S34163" s="71"/>
      <c r="T34163" s="71"/>
      <c r="U34163" s="71"/>
      <c r="AE34163" s="71"/>
      <c r="AF34163" s="71"/>
      <c r="AG34163" s="71"/>
    </row>
    <row r="34164" spans="1:33" x14ac:dyDescent="0.25">
      <c r="A34164" s="71"/>
      <c r="B34164" s="71"/>
      <c r="C34164" s="71"/>
      <c r="K34164" s="71"/>
      <c r="L34164" s="71"/>
      <c r="N34164" s="71"/>
      <c r="O34164" s="71"/>
      <c r="P34164" s="71"/>
      <c r="S34164" s="71"/>
      <c r="T34164" s="71"/>
      <c r="U34164" s="71"/>
      <c r="AE34164" s="71"/>
      <c r="AF34164" s="71"/>
      <c r="AG34164" s="71"/>
    </row>
    <row r="34165" spans="1:33" x14ac:dyDescent="0.25">
      <c r="A34165" s="71"/>
      <c r="B34165" s="71"/>
      <c r="C34165" s="71"/>
      <c r="K34165" s="71"/>
      <c r="L34165" s="71"/>
      <c r="N34165" s="71"/>
      <c r="O34165" s="71"/>
      <c r="P34165" s="71"/>
      <c r="S34165" s="71"/>
      <c r="T34165" s="71"/>
      <c r="U34165" s="71"/>
      <c r="AE34165" s="71"/>
      <c r="AF34165" s="71"/>
      <c r="AG34165" s="71"/>
    </row>
    <row r="34166" spans="1:33" x14ac:dyDescent="0.25">
      <c r="A34166" s="71"/>
      <c r="B34166" s="71"/>
      <c r="C34166" s="71"/>
      <c r="K34166" s="71"/>
      <c r="L34166" s="71"/>
      <c r="N34166" s="71"/>
      <c r="O34166" s="71"/>
      <c r="P34166" s="71"/>
      <c r="S34166" s="71"/>
      <c r="T34166" s="71"/>
      <c r="U34166" s="71"/>
      <c r="AE34166" s="71"/>
      <c r="AF34166" s="71"/>
      <c r="AG34166" s="71"/>
    </row>
    <row r="34167" spans="1:33" x14ac:dyDescent="0.25">
      <c r="A34167" s="71"/>
      <c r="B34167" s="71"/>
      <c r="C34167" s="71"/>
      <c r="K34167" s="71"/>
      <c r="L34167" s="71"/>
      <c r="N34167" s="71"/>
      <c r="O34167" s="71"/>
      <c r="P34167" s="71"/>
      <c r="S34167" s="71"/>
      <c r="T34167" s="71"/>
      <c r="U34167" s="71"/>
      <c r="AE34167" s="71"/>
      <c r="AF34167" s="71"/>
      <c r="AG34167" s="71"/>
    </row>
    <row r="34168" spans="1:33" x14ac:dyDescent="0.25">
      <c r="A34168" s="71"/>
      <c r="B34168" s="71"/>
      <c r="C34168" s="71"/>
      <c r="K34168" s="71"/>
      <c r="L34168" s="71"/>
      <c r="N34168" s="71"/>
      <c r="O34168" s="71"/>
      <c r="P34168" s="71"/>
      <c r="S34168" s="71"/>
      <c r="T34168" s="71"/>
      <c r="U34168" s="71"/>
      <c r="AE34168" s="71"/>
      <c r="AF34168" s="71"/>
      <c r="AG34168" s="71"/>
    </row>
    <row r="34169" spans="1:33" x14ac:dyDescent="0.25">
      <c r="A34169" s="71"/>
      <c r="B34169" s="71"/>
      <c r="C34169" s="71"/>
      <c r="K34169" s="71"/>
      <c r="L34169" s="71"/>
      <c r="N34169" s="71"/>
      <c r="O34169" s="71"/>
      <c r="P34169" s="71"/>
      <c r="S34169" s="71"/>
      <c r="T34169" s="71"/>
      <c r="U34169" s="71"/>
      <c r="AE34169" s="71"/>
      <c r="AF34169" s="71"/>
      <c r="AG34169" s="71"/>
    </row>
    <row r="34170" spans="1:33" x14ac:dyDescent="0.25">
      <c r="A34170" s="71"/>
      <c r="B34170" s="71"/>
      <c r="C34170" s="71"/>
      <c r="K34170" s="71"/>
      <c r="L34170" s="71"/>
      <c r="N34170" s="71"/>
      <c r="O34170" s="71"/>
      <c r="P34170" s="71"/>
      <c r="S34170" s="71"/>
      <c r="T34170" s="71"/>
      <c r="U34170" s="71"/>
      <c r="AE34170" s="71"/>
      <c r="AF34170" s="71"/>
      <c r="AG34170" s="71"/>
    </row>
    <row r="34171" spans="1:33" x14ac:dyDescent="0.25">
      <c r="A34171" s="71"/>
      <c r="B34171" s="71"/>
      <c r="C34171" s="71"/>
      <c r="K34171" s="71"/>
      <c r="L34171" s="71"/>
      <c r="N34171" s="71"/>
      <c r="O34171" s="71"/>
      <c r="P34171" s="71"/>
      <c r="S34171" s="71"/>
      <c r="T34171" s="71"/>
      <c r="U34171" s="71"/>
      <c r="AE34171" s="71"/>
      <c r="AF34171" s="71"/>
      <c r="AG34171" s="71"/>
    </row>
    <row r="34172" spans="1:33" x14ac:dyDescent="0.25">
      <c r="A34172" s="71"/>
      <c r="B34172" s="71"/>
      <c r="C34172" s="71"/>
      <c r="K34172" s="71"/>
      <c r="L34172" s="71"/>
      <c r="N34172" s="71"/>
      <c r="O34172" s="71"/>
      <c r="P34172" s="71"/>
      <c r="S34172" s="71"/>
      <c r="T34172" s="71"/>
      <c r="U34172" s="71"/>
      <c r="AE34172" s="71"/>
      <c r="AF34172" s="71"/>
      <c r="AG34172" s="71"/>
    </row>
    <row r="34173" spans="1:33" x14ac:dyDescent="0.25">
      <c r="A34173" s="71"/>
      <c r="B34173" s="71"/>
      <c r="C34173" s="71"/>
      <c r="K34173" s="71"/>
      <c r="L34173" s="71"/>
      <c r="N34173" s="71"/>
      <c r="O34173" s="71"/>
      <c r="P34173" s="71"/>
      <c r="S34173" s="71"/>
      <c r="T34173" s="71"/>
      <c r="U34173" s="71"/>
      <c r="AE34173" s="71"/>
      <c r="AF34173" s="71"/>
      <c r="AG34173" s="71"/>
    </row>
    <row r="34174" spans="1:33" x14ac:dyDescent="0.25">
      <c r="A34174" s="71"/>
      <c r="B34174" s="71"/>
      <c r="C34174" s="71"/>
      <c r="K34174" s="71"/>
      <c r="L34174" s="71"/>
      <c r="N34174" s="71"/>
      <c r="O34174" s="71"/>
      <c r="P34174" s="71"/>
      <c r="S34174" s="71"/>
      <c r="T34174" s="71"/>
      <c r="U34174" s="71"/>
      <c r="AE34174" s="71"/>
      <c r="AF34174" s="71"/>
      <c r="AG34174" s="71"/>
    </row>
    <row r="34175" spans="1:33" x14ac:dyDescent="0.25">
      <c r="A34175" s="71"/>
      <c r="B34175" s="71"/>
      <c r="C34175" s="71"/>
      <c r="K34175" s="71"/>
      <c r="L34175" s="71"/>
      <c r="N34175" s="71"/>
      <c r="O34175" s="71"/>
      <c r="P34175" s="71"/>
      <c r="S34175" s="71"/>
      <c r="T34175" s="71"/>
      <c r="U34175" s="71"/>
      <c r="AE34175" s="71"/>
      <c r="AF34175" s="71"/>
      <c r="AG34175" s="71"/>
    </row>
    <row r="34176" spans="1:33" x14ac:dyDescent="0.25">
      <c r="A34176" s="71"/>
      <c r="B34176" s="71"/>
      <c r="C34176" s="71"/>
      <c r="K34176" s="71"/>
      <c r="L34176" s="71"/>
      <c r="N34176" s="71"/>
      <c r="O34176" s="71"/>
      <c r="P34176" s="71"/>
      <c r="S34176" s="71"/>
      <c r="T34176" s="71"/>
      <c r="U34176" s="71"/>
      <c r="AE34176" s="71"/>
      <c r="AF34176" s="71"/>
      <c r="AG34176" s="71"/>
    </row>
    <row r="34177" spans="1:33" x14ac:dyDescent="0.25">
      <c r="A34177" s="71"/>
      <c r="B34177" s="71"/>
      <c r="C34177" s="71"/>
      <c r="K34177" s="71"/>
      <c r="L34177" s="71"/>
      <c r="N34177" s="71"/>
      <c r="O34177" s="71"/>
      <c r="P34177" s="71"/>
      <c r="S34177" s="71"/>
      <c r="T34177" s="71"/>
      <c r="U34177" s="71"/>
      <c r="AE34177" s="71"/>
      <c r="AF34177" s="71"/>
      <c r="AG34177" s="71"/>
    </row>
    <row r="34178" spans="1:33" x14ac:dyDescent="0.25">
      <c r="A34178" s="71"/>
      <c r="B34178" s="71"/>
      <c r="C34178" s="71"/>
      <c r="K34178" s="71"/>
      <c r="L34178" s="71"/>
      <c r="N34178" s="71"/>
      <c r="O34178" s="71"/>
      <c r="P34178" s="71"/>
      <c r="S34178" s="71"/>
      <c r="T34178" s="71"/>
      <c r="U34178" s="71"/>
      <c r="AE34178" s="71"/>
      <c r="AF34178" s="71"/>
      <c r="AG34178" s="71"/>
    </row>
    <row r="34179" spans="1:33" x14ac:dyDescent="0.25">
      <c r="A34179" s="71"/>
      <c r="B34179" s="71"/>
      <c r="C34179" s="71"/>
      <c r="K34179" s="71"/>
      <c r="L34179" s="71"/>
      <c r="N34179" s="71"/>
      <c r="O34179" s="71"/>
      <c r="P34179" s="71"/>
      <c r="S34179" s="71"/>
      <c r="T34179" s="71"/>
      <c r="U34179" s="71"/>
      <c r="AE34179" s="71"/>
      <c r="AF34179" s="71"/>
      <c r="AG34179" s="71"/>
    </row>
    <row r="34180" spans="1:33" x14ac:dyDescent="0.25">
      <c r="A34180" s="71"/>
      <c r="B34180" s="71"/>
      <c r="C34180" s="71"/>
      <c r="K34180" s="71"/>
      <c r="L34180" s="71"/>
      <c r="N34180" s="71"/>
      <c r="O34180" s="71"/>
      <c r="P34180" s="71"/>
      <c r="S34180" s="71"/>
      <c r="T34180" s="71"/>
      <c r="U34180" s="71"/>
      <c r="AE34180" s="71"/>
      <c r="AF34180" s="71"/>
      <c r="AG34180" s="71"/>
    </row>
    <row r="34181" spans="1:33" x14ac:dyDescent="0.25">
      <c r="A34181" s="71"/>
      <c r="B34181" s="71"/>
      <c r="C34181" s="71"/>
      <c r="K34181" s="71"/>
      <c r="L34181" s="71"/>
      <c r="N34181" s="71"/>
      <c r="O34181" s="71"/>
      <c r="P34181" s="71"/>
      <c r="S34181" s="71"/>
      <c r="T34181" s="71"/>
      <c r="U34181" s="71"/>
      <c r="AE34181" s="71"/>
      <c r="AF34181" s="71"/>
      <c r="AG34181" s="71"/>
    </row>
    <row r="34182" spans="1:33" x14ac:dyDescent="0.25">
      <c r="A34182" s="71"/>
      <c r="B34182" s="71"/>
      <c r="C34182" s="71"/>
      <c r="K34182" s="71"/>
      <c r="L34182" s="71"/>
      <c r="N34182" s="71"/>
      <c r="O34182" s="71"/>
      <c r="P34182" s="71"/>
      <c r="S34182" s="71"/>
      <c r="T34182" s="71"/>
      <c r="U34182" s="71"/>
      <c r="AE34182" s="71"/>
      <c r="AF34182" s="71"/>
      <c r="AG34182" s="71"/>
    </row>
    <row r="34183" spans="1:33" x14ac:dyDescent="0.25">
      <c r="A34183" s="71"/>
      <c r="B34183" s="71"/>
      <c r="C34183" s="71"/>
      <c r="K34183" s="71"/>
      <c r="L34183" s="71"/>
      <c r="N34183" s="71"/>
      <c r="O34183" s="71"/>
      <c r="P34183" s="71"/>
      <c r="S34183" s="71"/>
      <c r="T34183" s="71"/>
      <c r="U34183" s="71"/>
      <c r="AE34183" s="71"/>
      <c r="AF34183" s="71"/>
      <c r="AG34183" s="71"/>
    </row>
    <row r="34184" spans="1:33" x14ac:dyDescent="0.25">
      <c r="A34184" s="71"/>
      <c r="B34184" s="71"/>
      <c r="C34184" s="71"/>
      <c r="K34184" s="71"/>
      <c r="L34184" s="71"/>
      <c r="N34184" s="71"/>
      <c r="O34184" s="71"/>
      <c r="P34184" s="71"/>
      <c r="S34184" s="71"/>
      <c r="T34184" s="71"/>
      <c r="U34184" s="71"/>
      <c r="AE34184" s="71"/>
      <c r="AF34184" s="71"/>
      <c r="AG34184" s="71"/>
    </row>
    <row r="34185" spans="1:33" x14ac:dyDescent="0.25">
      <c r="A34185" s="71"/>
      <c r="B34185" s="71"/>
      <c r="C34185" s="71"/>
      <c r="K34185" s="71"/>
      <c r="L34185" s="71"/>
      <c r="N34185" s="71"/>
      <c r="O34185" s="71"/>
      <c r="P34185" s="71"/>
      <c r="S34185" s="71"/>
      <c r="T34185" s="71"/>
      <c r="U34185" s="71"/>
      <c r="AE34185" s="71"/>
      <c r="AF34185" s="71"/>
      <c r="AG34185" s="71"/>
    </row>
    <row r="34186" spans="1:33" x14ac:dyDescent="0.25">
      <c r="A34186" s="71"/>
      <c r="B34186" s="71"/>
      <c r="C34186" s="71"/>
      <c r="K34186" s="71"/>
      <c r="L34186" s="71"/>
      <c r="N34186" s="71"/>
      <c r="O34186" s="71"/>
      <c r="P34186" s="71"/>
      <c r="S34186" s="71"/>
      <c r="T34186" s="71"/>
      <c r="U34186" s="71"/>
      <c r="AE34186" s="71"/>
      <c r="AF34186" s="71"/>
      <c r="AG34186" s="71"/>
    </row>
    <row r="34187" spans="1:33" x14ac:dyDescent="0.25">
      <c r="A34187" s="71"/>
      <c r="B34187" s="71"/>
      <c r="C34187" s="71"/>
      <c r="K34187" s="71"/>
      <c r="L34187" s="71"/>
      <c r="N34187" s="71"/>
      <c r="O34187" s="71"/>
      <c r="P34187" s="71"/>
      <c r="S34187" s="71"/>
      <c r="T34187" s="71"/>
      <c r="U34187" s="71"/>
      <c r="AE34187" s="71"/>
      <c r="AF34187" s="71"/>
      <c r="AG34187" s="71"/>
    </row>
    <row r="34188" spans="1:33" x14ac:dyDescent="0.25">
      <c r="A34188" s="71"/>
      <c r="B34188" s="71"/>
      <c r="C34188" s="71"/>
      <c r="K34188" s="71"/>
      <c r="L34188" s="71"/>
      <c r="N34188" s="71"/>
      <c r="O34188" s="71"/>
      <c r="P34188" s="71"/>
      <c r="S34188" s="71"/>
      <c r="T34188" s="71"/>
      <c r="U34188" s="71"/>
      <c r="AE34188" s="71"/>
      <c r="AF34188" s="71"/>
      <c r="AG34188" s="71"/>
    </row>
    <row r="34189" spans="1:33" x14ac:dyDescent="0.25">
      <c r="A34189" s="71"/>
      <c r="B34189" s="71"/>
      <c r="C34189" s="71"/>
      <c r="K34189" s="71"/>
      <c r="L34189" s="71"/>
      <c r="N34189" s="71"/>
      <c r="O34189" s="71"/>
      <c r="P34189" s="71"/>
      <c r="S34189" s="71"/>
      <c r="T34189" s="71"/>
      <c r="U34189" s="71"/>
      <c r="AE34189" s="71"/>
      <c r="AF34189" s="71"/>
      <c r="AG34189" s="71"/>
    </row>
    <row r="34190" spans="1:33" x14ac:dyDescent="0.25">
      <c r="A34190" s="71"/>
      <c r="B34190" s="71"/>
      <c r="C34190" s="71"/>
      <c r="K34190" s="71"/>
      <c r="L34190" s="71"/>
      <c r="N34190" s="71"/>
      <c r="O34190" s="71"/>
      <c r="P34190" s="71"/>
      <c r="S34190" s="71"/>
      <c r="T34190" s="71"/>
      <c r="U34190" s="71"/>
      <c r="AE34190" s="71"/>
      <c r="AF34190" s="71"/>
      <c r="AG34190" s="71"/>
    </row>
    <row r="34191" spans="1:33" x14ac:dyDescent="0.25">
      <c r="A34191" s="71"/>
      <c r="B34191" s="71"/>
      <c r="C34191" s="71"/>
      <c r="K34191" s="71"/>
      <c r="L34191" s="71"/>
      <c r="N34191" s="71"/>
      <c r="O34191" s="71"/>
      <c r="P34191" s="71"/>
      <c r="S34191" s="71"/>
      <c r="T34191" s="71"/>
      <c r="U34191" s="71"/>
      <c r="AE34191" s="71"/>
      <c r="AF34191" s="71"/>
      <c r="AG34191" s="71"/>
    </row>
    <row r="34192" spans="1:33" x14ac:dyDescent="0.25">
      <c r="A34192" s="71"/>
      <c r="B34192" s="71"/>
      <c r="C34192" s="71"/>
      <c r="K34192" s="71"/>
      <c r="L34192" s="71"/>
      <c r="N34192" s="71"/>
      <c r="O34192" s="71"/>
      <c r="P34192" s="71"/>
      <c r="S34192" s="71"/>
      <c r="T34192" s="71"/>
      <c r="U34192" s="71"/>
      <c r="AE34192" s="71"/>
      <c r="AF34192" s="71"/>
      <c r="AG34192" s="71"/>
    </row>
    <row r="34193" spans="1:33" x14ac:dyDescent="0.25">
      <c r="A34193" s="71"/>
      <c r="B34193" s="71"/>
      <c r="C34193" s="71"/>
      <c r="K34193" s="71"/>
      <c r="L34193" s="71"/>
      <c r="N34193" s="71"/>
      <c r="O34193" s="71"/>
      <c r="P34193" s="71"/>
      <c r="S34193" s="71"/>
      <c r="T34193" s="71"/>
      <c r="U34193" s="71"/>
      <c r="AE34193" s="71"/>
      <c r="AF34193" s="71"/>
      <c r="AG34193" s="71"/>
    </row>
    <row r="34194" spans="1:33" x14ac:dyDescent="0.25">
      <c r="A34194" s="71"/>
      <c r="B34194" s="71"/>
      <c r="C34194" s="71"/>
      <c r="K34194" s="71"/>
      <c r="L34194" s="71"/>
      <c r="N34194" s="71"/>
      <c r="O34194" s="71"/>
      <c r="P34194" s="71"/>
      <c r="S34194" s="71"/>
      <c r="T34194" s="71"/>
      <c r="U34194" s="71"/>
      <c r="AE34194" s="71"/>
      <c r="AF34194" s="71"/>
      <c r="AG34194" s="71"/>
    </row>
    <row r="34195" spans="1:33" x14ac:dyDescent="0.25">
      <c r="A34195" s="71"/>
      <c r="B34195" s="71"/>
      <c r="C34195" s="71"/>
      <c r="K34195" s="71"/>
      <c r="L34195" s="71"/>
      <c r="N34195" s="71"/>
      <c r="O34195" s="71"/>
      <c r="P34195" s="71"/>
      <c r="S34195" s="71"/>
      <c r="T34195" s="71"/>
      <c r="U34195" s="71"/>
      <c r="AE34195" s="71"/>
      <c r="AF34195" s="71"/>
      <c r="AG34195" s="71"/>
    </row>
    <row r="34196" spans="1:33" x14ac:dyDescent="0.25">
      <c r="A34196" s="71"/>
      <c r="B34196" s="71"/>
      <c r="C34196" s="71"/>
      <c r="K34196" s="71"/>
      <c r="L34196" s="71"/>
      <c r="N34196" s="71"/>
      <c r="O34196" s="71"/>
      <c r="P34196" s="71"/>
      <c r="S34196" s="71"/>
      <c r="T34196" s="71"/>
      <c r="U34196" s="71"/>
      <c r="AE34196" s="71"/>
      <c r="AF34196" s="71"/>
      <c r="AG34196" s="71"/>
    </row>
    <row r="34197" spans="1:33" x14ac:dyDescent="0.25">
      <c r="A34197" s="71"/>
      <c r="B34197" s="71"/>
      <c r="C34197" s="71"/>
      <c r="K34197" s="71"/>
      <c r="L34197" s="71"/>
      <c r="N34197" s="71"/>
      <c r="O34197" s="71"/>
      <c r="P34197" s="71"/>
      <c r="S34197" s="71"/>
      <c r="T34197" s="71"/>
      <c r="U34197" s="71"/>
      <c r="AE34197" s="71"/>
      <c r="AF34197" s="71"/>
      <c r="AG34197" s="71"/>
    </row>
    <row r="34198" spans="1:33" x14ac:dyDescent="0.25">
      <c r="A34198" s="71"/>
      <c r="B34198" s="71"/>
      <c r="C34198" s="71"/>
      <c r="K34198" s="71"/>
      <c r="L34198" s="71"/>
      <c r="N34198" s="71"/>
      <c r="O34198" s="71"/>
      <c r="P34198" s="71"/>
      <c r="S34198" s="71"/>
      <c r="T34198" s="71"/>
      <c r="U34198" s="71"/>
      <c r="AE34198" s="71"/>
      <c r="AF34198" s="71"/>
      <c r="AG34198" s="71"/>
    </row>
    <row r="34199" spans="1:33" x14ac:dyDescent="0.25">
      <c r="A34199" s="71"/>
      <c r="B34199" s="71"/>
      <c r="C34199" s="71"/>
      <c r="K34199" s="71"/>
      <c r="L34199" s="71"/>
      <c r="N34199" s="71"/>
      <c r="O34199" s="71"/>
      <c r="P34199" s="71"/>
      <c r="S34199" s="71"/>
      <c r="T34199" s="71"/>
      <c r="U34199" s="71"/>
      <c r="AE34199" s="71"/>
      <c r="AF34199" s="71"/>
      <c r="AG34199" s="71"/>
    </row>
    <row r="34200" spans="1:33" x14ac:dyDescent="0.25">
      <c r="A34200" s="71"/>
      <c r="B34200" s="71"/>
      <c r="C34200" s="71"/>
      <c r="K34200" s="71"/>
      <c r="L34200" s="71"/>
      <c r="N34200" s="71"/>
      <c r="O34200" s="71"/>
      <c r="P34200" s="71"/>
      <c r="S34200" s="71"/>
      <c r="T34200" s="71"/>
      <c r="U34200" s="71"/>
      <c r="AE34200" s="71"/>
      <c r="AF34200" s="71"/>
      <c r="AG34200" s="71"/>
    </row>
    <row r="34201" spans="1:33" x14ac:dyDescent="0.25">
      <c r="A34201" s="71"/>
      <c r="B34201" s="71"/>
      <c r="C34201" s="71"/>
      <c r="K34201" s="71"/>
      <c r="L34201" s="71"/>
      <c r="N34201" s="71"/>
      <c r="O34201" s="71"/>
      <c r="P34201" s="71"/>
      <c r="S34201" s="71"/>
      <c r="T34201" s="71"/>
      <c r="U34201" s="71"/>
      <c r="AE34201" s="71"/>
      <c r="AF34201" s="71"/>
      <c r="AG34201" s="71"/>
    </row>
    <row r="34202" spans="1:33" x14ac:dyDescent="0.25">
      <c r="A34202" s="71"/>
      <c r="B34202" s="71"/>
      <c r="C34202" s="71"/>
      <c r="K34202" s="71"/>
      <c r="L34202" s="71"/>
      <c r="N34202" s="71"/>
      <c r="O34202" s="71"/>
      <c r="P34202" s="71"/>
      <c r="S34202" s="71"/>
      <c r="T34202" s="71"/>
      <c r="U34202" s="71"/>
      <c r="AE34202" s="71"/>
      <c r="AF34202" s="71"/>
      <c r="AG34202" s="71"/>
    </row>
    <row r="34203" spans="1:33" x14ac:dyDescent="0.25">
      <c r="A34203" s="71"/>
      <c r="B34203" s="71"/>
      <c r="C34203" s="71"/>
      <c r="K34203" s="71"/>
      <c r="L34203" s="71"/>
      <c r="N34203" s="71"/>
      <c r="O34203" s="71"/>
      <c r="P34203" s="71"/>
      <c r="S34203" s="71"/>
      <c r="T34203" s="71"/>
      <c r="U34203" s="71"/>
      <c r="AE34203" s="71"/>
      <c r="AF34203" s="71"/>
      <c r="AG34203" s="71"/>
    </row>
    <row r="34204" spans="1:33" x14ac:dyDescent="0.25">
      <c r="A34204" s="71"/>
      <c r="B34204" s="71"/>
      <c r="C34204" s="71"/>
      <c r="K34204" s="71"/>
      <c r="L34204" s="71"/>
      <c r="N34204" s="71"/>
      <c r="O34204" s="71"/>
      <c r="P34204" s="71"/>
      <c r="S34204" s="71"/>
      <c r="T34204" s="71"/>
      <c r="U34204" s="71"/>
      <c r="AE34204" s="71"/>
      <c r="AF34204" s="71"/>
      <c r="AG34204" s="71"/>
    </row>
    <row r="34205" spans="1:33" x14ac:dyDescent="0.25">
      <c r="A34205" s="71"/>
      <c r="B34205" s="71"/>
      <c r="C34205" s="71"/>
      <c r="K34205" s="71"/>
      <c r="L34205" s="71"/>
      <c r="N34205" s="71"/>
      <c r="O34205" s="71"/>
      <c r="P34205" s="71"/>
      <c r="S34205" s="71"/>
      <c r="T34205" s="71"/>
      <c r="U34205" s="71"/>
      <c r="AE34205" s="71"/>
      <c r="AF34205" s="71"/>
      <c r="AG34205" s="71"/>
    </row>
    <row r="34206" spans="1:33" x14ac:dyDescent="0.25">
      <c r="A34206" s="71"/>
      <c r="B34206" s="71"/>
      <c r="C34206" s="71"/>
      <c r="K34206" s="71"/>
      <c r="L34206" s="71"/>
      <c r="N34206" s="71"/>
      <c r="O34206" s="71"/>
      <c r="P34206" s="71"/>
      <c r="S34206" s="71"/>
      <c r="T34206" s="71"/>
      <c r="U34206" s="71"/>
      <c r="AE34206" s="71"/>
      <c r="AF34206" s="71"/>
      <c r="AG34206" s="71"/>
    </row>
    <row r="34207" spans="1:33" x14ac:dyDescent="0.25">
      <c r="A34207" s="71"/>
      <c r="B34207" s="71"/>
      <c r="C34207" s="71"/>
      <c r="K34207" s="71"/>
      <c r="L34207" s="71"/>
      <c r="N34207" s="71"/>
      <c r="O34207" s="71"/>
      <c r="P34207" s="71"/>
      <c r="S34207" s="71"/>
      <c r="T34207" s="71"/>
      <c r="U34207" s="71"/>
      <c r="AE34207" s="71"/>
      <c r="AF34207" s="71"/>
      <c r="AG34207" s="71"/>
    </row>
    <row r="34208" spans="1:33" x14ac:dyDescent="0.25">
      <c r="A34208" s="71"/>
      <c r="B34208" s="71"/>
      <c r="C34208" s="71"/>
      <c r="K34208" s="71"/>
      <c r="L34208" s="71"/>
      <c r="N34208" s="71"/>
      <c r="O34208" s="71"/>
      <c r="P34208" s="71"/>
      <c r="S34208" s="71"/>
      <c r="T34208" s="71"/>
      <c r="U34208" s="71"/>
      <c r="AE34208" s="71"/>
      <c r="AF34208" s="71"/>
      <c r="AG34208" s="71"/>
    </row>
    <row r="34209" spans="1:33" x14ac:dyDescent="0.25">
      <c r="A34209" s="71"/>
      <c r="B34209" s="71"/>
      <c r="C34209" s="71"/>
      <c r="K34209" s="71"/>
      <c r="L34209" s="71"/>
      <c r="N34209" s="71"/>
      <c r="O34209" s="71"/>
      <c r="P34209" s="71"/>
      <c r="S34209" s="71"/>
      <c r="T34209" s="71"/>
      <c r="U34209" s="71"/>
      <c r="AE34209" s="71"/>
      <c r="AF34209" s="71"/>
      <c r="AG34209" s="71"/>
    </row>
    <row r="34210" spans="1:33" x14ac:dyDescent="0.25">
      <c r="A34210" s="71"/>
      <c r="B34210" s="71"/>
      <c r="C34210" s="71"/>
      <c r="K34210" s="71"/>
      <c r="L34210" s="71"/>
      <c r="N34210" s="71"/>
      <c r="O34210" s="71"/>
      <c r="P34210" s="71"/>
      <c r="S34210" s="71"/>
      <c r="T34210" s="71"/>
      <c r="U34210" s="71"/>
      <c r="AE34210" s="71"/>
      <c r="AF34210" s="71"/>
      <c r="AG34210" s="71"/>
    </row>
    <row r="34211" spans="1:33" x14ac:dyDescent="0.25">
      <c r="A34211" s="71"/>
      <c r="B34211" s="71"/>
      <c r="C34211" s="71"/>
      <c r="K34211" s="71"/>
      <c r="L34211" s="71"/>
      <c r="N34211" s="71"/>
      <c r="O34211" s="71"/>
      <c r="P34211" s="71"/>
      <c r="S34211" s="71"/>
      <c r="T34211" s="71"/>
      <c r="U34211" s="71"/>
      <c r="AE34211" s="71"/>
      <c r="AF34211" s="71"/>
      <c r="AG34211" s="71"/>
    </row>
    <row r="34212" spans="1:33" x14ac:dyDescent="0.25">
      <c r="A34212" s="71"/>
      <c r="B34212" s="71"/>
      <c r="C34212" s="71"/>
      <c r="K34212" s="71"/>
      <c r="L34212" s="71"/>
      <c r="N34212" s="71"/>
      <c r="O34212" s="71"/>
      <c r="P34212" s="71"/>
      <c r="S34212" s="71"/>
      <c r="T34212" s="71"/>
      <c r="U34212" s="71"/>
      <c r="AE34212" s="71"/>
      <c r="AF34212" s="71"/>
      <c r="AG34212" s="71"/>
    </row>
    <row r="34213" spans="1:33" x14ac:dyDescent="0.25">
      <c r="A34213" s="71"/>
      <c r="B34213" s="71"/>
      <c r="C34213" s="71"/>
      <c r="K34213" s="71"/>
      <c r="L34213" s="71"/>
      <c r="N34213" s="71"/>
      <c r="O34213" s="71"/>
      <c r="P34213" s="71"/>
      <c r="S34213" s="71"/>
      <c r="T34213" s="71"/>
      <c r="U34213" s="71"/>
      <c r="AE34213" s="71"/>
      <c r="AF34213" s="71"/>
      <c r="AG34213" s="71"/>
    </row>
    <row r="34214" spans="1:33" x14ac:dyDescent="0.25">
      <c r="A34214" s="71"/>
      <c r="B34214" s="71"/>
      <c r="C34214" s="71"/>
      <c r="K34214" s="71"/>
      <c r="L34214" s="71"/>
      <c r="N34214" s="71"/>
      <c r="O34214" s="71"/>
      <c r="P34214" s="71"/>
      <c r="S34214" s="71"/>
      <c r="T34214" s="71"/>
      <c r="U34214" s="71"/>
      <c r="AE34214" s="71"/>
      <c r="AF34214" s="71"/>
      <c r="AG34214" s="71"/>
    </row>
    <row r="34215" spans="1:33" x14ac:dyDescent="0.25">
      <c r="A34215" s="71"/>
      <c r="B34215" s="71"/>
      <c r="C34215" s="71"/>
      <c r="K34215" s="71"/>
      <c r="L34215" s="71"/>
      <c r="N34215" s="71"/>
      <c r="O34215" s="71"/>
      <c r="P34215" s="71"/>
      <c r="S34215" s="71"/>
      <c r="T34215" s="71"/>
      <c r="U34215" s="71"/>
      <c r="AE34215" s="71"/>
      <c r="AF34215" s="71"/>
      <c r="AG34215" s="71"/>
    </row>
    <row r="34216" spans="1:33" x14ac:dyDescent="0.25">
      <c r="A34216" s="71"/>
      <c r="B34216" s="71"/>
      <c r="C34216" s="71"/>
      <c r="K34216" s="71"/>
      <c r="L34216" s="71"/>
      <c r="N34216" s="71"/>
      <c r="O34216" s="71"/>
      <c r="P34216" s="71"/>
      <c r="S34216" s="71"/>
      <c r="T34216" s="71"/>
      <c r="U34216" s="71"/>
      <c r="AE34216" s="71"/>
      <c r="AF34216" s="71"/>
      <c r="AG34216" s="71"/>
    </row>
    <row r="34217" spans="1:33" x14ac:dyDescent="0.25">
      <c r="A34217" s="71"/>
      <c r="B34217" s="71"/>
      <c r="C34217" s="71"/>
      <c r="K34217" s="71"/>
      <c r="L34217" s="71"/>
      <c r="N34217" s="71"/>
      <c r="O34217" s="71"/>
      <c r="P34217" s="71"/>
      <c r="S34217" s="71"/>
      <c r="T34217" s="71"/>
      <c r="U34217" s="71"/>
      <c r="AE34217" s="71"/>
      <c r="AF34217" s="71"/>
      <c r="AG34217" s="71"/>
    </row>
    <row r="34218" spans="1:33" x14ac:dyDescent="0.25">
      <c r="A34218" s="71"/>
      <c r="B34218" s="71"/>
      <c r="C34218" s="71"/>
      <c r="K34218" s="71"/>
      <c r="L34218" s="71"/>
      <c r="N34218" s="71"/>
      <c r="O34218" s="71"/>
      <c r="P34218" s="71"/>
      <c r="S34218" s="71"/>
      <c r="T34218" s="71"/>
      <c r="U34218" s="71"/>
      <c r="AE34218" s="71"/>
      <c r="AF34218" s="71"/>
      <c r="AG34218" s="71"/>
    </row>
    <row r="34219" spans="1:33" x14ac:dyDescent="0.25">
      <c r="A34219" s="71"/>
      <c r="B34219" s="71"/>
      <c r="C34219" s="71"/>
      <c r="K34219" s="71"/>
      <c r="L34219" s="71"/>
      <c r="N34219" s="71"/>
      <c r="O34219" s="71"/>
      <c r="P34219" s="71"/>
      <c r="S34219" s="71"/>
      <c r="T34219" s="71"/>
      <c r="U34219" s="71"/>
      <c r="AE34219" s="71"/>
      <c r="AF34219" s="71"/>
      <c r="AG34219" s="71"/>
    </row>
    <row r="34220" spans="1:33" x14ac:dyDescent="0.25">
      <c r="A34220" s="71"/>
      <c r="B34220" s="71"/>
      <c r="C34220" s="71"/>
      <c r="K34220" s="71"/>
      <c r="L34220" s="71"/>
      <c r="N34220" s="71"/>
      <c r="O34220" s="71"/>
      <c r="P34220" s="71"/>
      <c r="S34220" s="71"/>
      <c r="T34220" s="71"/>
      <c r="U34220" s="71"/>
      <c r="AE34220" s="71"/>
      <c r="AF34220" s="71"/>
      <c r="AG34220" s="71"/>
    </row>
    <row r="34221" spans="1:33" x14ac:dyDescent="0.25">
      <c r="A34221" s="71"/>
      <c r="B34221" s="71"/>
      <c r="C34221" s="71"/>
      <c r="K34221" s="71"/>
      <c r="L34221" s="71"/>
      <c r="N34221" s="71"/>
      <c r="O34221" s="71"/>
      <c r="P34221" s="71"/>
      <c r="S34221" s="71"/>
      <c r="T34221" s="71"/>
      <c r="U34221" s="71"/>
      <c r="AE34221" s="71"/>
      <c r="AF34221" s="71"/>
      <c r="AG34221" s="71"/>
    </row>
    <row r="34222" spans="1:33" x14ac:dyDescent="0.25">
      <c r="A34222" s="71"/>
      <c r="B34222" s="71"/>
      <c r="C34222" s="71"/>
      <c r="K34222" s="71"/>
      <c r="L34222" s="71"/>
      <c r="N34222" s="71"/>
      <c r="O34222" s="71"/>
      <c r="P34222" s="71"/>
      <c r="S34222" s="71"/>
      <c r="T34222" s="71"/>
      <c r="U34222" s="71"/>
      <c r="AE34222" s="71"/>
      <c r="AF34222" s="71"/>
      <c r="AG34222" s="71"/>
    </row>
    <row r="34223" spans="1:33" x14ac:dyDescent="0.25">
      <c r="A34223" s="71"/>
      <c r="B34223" s="71"/>
      <c r="C34223" s="71"/>
      <c r="K34223" s="71"/>
      <c r="L34223" s="71"/>
      <c r="N34223" s="71"/>
      <c r="O34223" s="71"/>
      <c r="P34223" s="71"/>
      <c r="S34223" s="71"/>
      <c r="T34223" s="71"/>
      <c r="U34223" s="71"/>
      <c r="AE34223" s="71"/>
      <c r="AF34223" s="71"/>
      <c r="AG34223" s="71"/>
    </row>
    <row r="34224" spans="1:33" x14ac:dyDescent="0.25">
      <c r="A34224" s="71"/>
      <c r="B34224" s="71"/>
      <c r="C34224" s="71"/>
      <c r="K34224" s="71"/>
      <c r="L34224" s="71"/>
      <c r="N34224" s="71"/>
      <c r="O34224" s="71"/>
      <c r="P34224" s="71"/>
      <c r="S34224" s="71"/>
      <c r="T34224" s="71"/>
      <c r="U34224" s="71"/>
      <c r="AE34224" s="71"/>
      <c r="AF34224" s="71"/>
      <c r="AG34224" s="71"/>
    </row>
    <row r="34225" spans="1:33" x14ac:dyDescent="0.25">
      <c r="A34225" s="71"/>
      <c r="B34225" s="71"/>
      <c r="C34225" s="71"/>
      <c r="K34225" s="71"/>
      <c r="L34225" s="71"/>
      <c r="N34225" s="71"/>
      <c r="O34225" s="71"/>
      <c r="P34225" s="71"/>
      <c r="S34225" s="71"/>
      <c r="T34225" s="71"/>
      <c r="U34225" s="71"/>
      <c r="AE34225" s="71"/>
      <c r="AF34225" s="71"/>
      <c r="AG34225" s="71"/>
    </row>
    <row r="34226" spans="1:33" x14ac:dyDescent="0.25">
      <c r="A34226" s="71"/>
      <c r="B34226" s="71"/>
      <c r="C34226" s="71"/>
      <c r="K34226" s="71"/>
      <c r="L34226" s="71"/>
      <c r="N34226" s="71"/>
      <c r="O34226" s="71"/>
      <c r="P34226" s="71"/>
      <c r="S34226" s="71"/>
      <c r="T34226" s="71"/>
      <c r="U34226" s="71"/>
      <c r="AE34226" s="71"/>
      <c r="AF34226" s="71"/>
      <c r="AG34226" s="71"/>
    </row>
    <row r="34227" spans="1:33" x14ac:dyDescent="0.25">
      <c r="A34227" s="71"/>
      <c r="B34227" s="71"/>
      <c r="C34227" s="71"/>
      <c r="K34227" s="71"/>
      <c r="L34227" s="71"/>
      <c r="N34227" s="71"/>
      <c r="O34227" s="71"/>
      <c r="P34227" s="71"/>
      <c r="S34227" s="71"/>
      <c r="T34227" s="71"/>
      <c r="U34227" s="71"/>
      <c r="AE34227" s="71"/>
      <c r="AF34227" s="71"/>
      <c r="AG34227" s="71"/>
    </row>
    <row r="34228" spans="1:33" x14ac:dyDescent="0.25">
      <c r="A34228" s="71"/>
      <c r="B34228" s="71"/>
      <c r="C34228" s="71"/>
      <c r="K34228" s="71"/>
      <c r="L34228" s="71"/>
      <c r="N34228" s="71"/>
      <c r="O34228" s="71"/>
      <c r="P34228" s="71"/>
      <c r="S34228" s="71"/>
      <c r="T34228" s="71"/>
      <c r="U34228" s="71"/>
      <c r="AE34228" s="71"/>
      <c r="AF34228" s="71"/>
      <c r="AG34228" s="71"/>
    </row>
    <row r="34229" spans="1:33" x14ac:dyDescent="0.25">
      <c r="A34229" s="71"/>
      <c r="B34229" s="71"/>
      <c r="C34229" s="71"/>
      <c r="K34229" s="71"/>
      <c r="L34229" s="71"/>
      <c r="N34229" s="71"/>
      <c r="O34229" s="71"/>
      <c r="P34229" s="71"/>
      <c r="S34229" s="71"/>
      <c r="T34229" s="71"/>
      <c r="U34229" s="71"/>
      <c r="AE34229" s="71"/>
      <c r="AF34229" s="71"/>
      <c r="AG34229" s="71"/>
    </row>
    <row r="34230" spans="1:33" x14ac:dyDescent="0.25">
      <c r="A34230" s="71"/>
      <c r="B34230" s="71"/>
      <c r="C34230" s="71"/>
      <c r="K34230" s="71"/>
      <c r="L34230" s="71"/>
      <c r="N34230" s="71"/>
      <c r="O34230" s="71"/>
      <c r="P34230" s="71"/>
      <c r="S34230" s="71"/>
      <c r="T34230" s="71"/>
      <c r="U34230" s="71"/>
      <c r="AE34230" s="71"/>
      <c r="AF34230" s="71"/>
      <c r="AG34230" s="71"/>
    </row>
    <row r="34231" spans="1:33" x14ac:dyDescent="0.25">
      <c r="A34231" s="71"/>
      <c r="B34231" s="71"/>
      <c r="C34231" s="71"/>
      <c r="K34231" s="71"/>
      <c r="L34231" s="71"/>
      <c r="N34231" s="71"/>
      <c r="O34231" s="71"/>
      <c r="P34231" s="71"/>
      <c r="S34231" s="71"/>
      <c r="T34231" s="71"/>
      <c r="U34231" s="71"/>
      <c r="AE34231" s="71"/>
      <c r="AF34231" s="71"/>
      <c r="AG34231" s="71"/>
    </row>
    <row r="34232" spans="1:33" x14ac:dyDescent="0.25">
      <c r="A34232" s="71"/>
      <c r="B34232" s="71"/>
      <c r="C34232" s="71"/>
      <c r="K34232" s="71"/>
      <c r="L34232" s="71"/>
      <c r="N34232" s="71"/>
      <c r="O34232" s="71"/>
      <c r="P34232" s="71"/>
      <c r="S34232" s="71"/>
      <c r="T34232" s="71"/>
      <c r="U34232" s="71"/>
      <c r="AE34232" s="71"/>
      <c r="AF34232" s="71"/>
      <c r="AG34232" s="71"/>
    </row>
    <row r="34233" spans="1:33" x14ac:dyDescent="0.25">
      <c r="A34233" s="71"/>
      <c r="B34233" s="71"/>
      <c r="C34233" s="71"/>
      <c r="K34233" s="71"/>
      <c r="L34233" s="71"/>
      <c r="N34233" s="71"/>
      <c r="O34233" s="71"/>
      <c r="P34233" s="71"/>
      <c r="S34233" s="71"/>
      <c r="T34233" s="71"/>
      <c r="U34233" s="71"/>
      <c r="AE34233" s="71"/>
      <c r="AF34233" s="71"/>
      <c r="AG34233" s="71"/>
    </row>
    <row r="34234" spans="1:33" x14ac:dyDescent="0.25">
      <c r="A34234" s="71"/>
      <c r="B34234" s="71"/>
      <c r="C34234" s="71"/>
      <c r="K34234" s="71"/>
      <c r="L34234" s="71"/>
      <c r="N34234" s="71"/>
      <c r="O34234" s="71"/>
      <c r="P34234" s="71"/>
      <c r="S34234" s="71"/>
      <c r="T34234" s="71"/>
      <c r="U34234" s="71"/>
      <c r="AE34234" s="71"/>
      <c r="AF34234" s="71"/>
      <c r="AG34234" s="71"/>
    </row>
    <row r="34235" spans="1:33" x14ac:dyDescent="0.25">
      <c r="A34235" s="71"/>
      <c r="B34235" s="71"/>
      <c r="C34235" s="71"/>
      <c r="K34235" s="71"/>
      <c r="L34235" s="71"/>
      <c r="N34235" s="71"/>
      <c r="O34235" s="71"/>
      <c r="P34235" s="71"/>
      <c r="S34235" s="71"/>
      <c r="T34235" s="71"/>
      <c r="U34235" s="71"/>
      <c r="AE34235" s="71"/>
      <c r="AF34235" s="71"/>
      <c r="AG34235" s="71"/>
    </row>
    <row r="34236" spans="1:33" x14ac:dyDescent="0.25">
      <c r="A34236" s="71"/>
      <c r="B34236" s="71"/>
      <c r="C34236" s="71"/>
      <c r="K34236" s="71"/>
      <c r="L34236" s="71"/>
      <c r="N34236" s="71"/>
      <c r="O34236" s="71"/>
      <c r="P34236" s="71"/>
      <c r="S34236" s="71"/>
      <c r="T34236" s="71"/>
      <c r="U34236" s="71"/>
      <c r="AE34236" s="71"/>
      <c r="AF34236" s="71"/>
      <c r="AG34236" s="71"/>
    </row>
    <row r="34237" spans="1:33" x14ac:dyDescent="0.25">
      <c r="A34237" s="71"/>
      <c r="B34237" s="71"/>
      <c r="C34237" s="71"/>
      <c r="K34237" s="71"/>
      <c r="L34237" s="71"/>
      <c r="N34237" s="71"/>
      <c r="O34237" s="71"/>
      <c r="P34237" s="71"/>
      <c r="S34237" s="71"/>
      <c r="T34237" s="71"/>
      <c r="U34237" s="71"/>
      <c r="AE34237" s="71"/>
      <c r="AF34237" s="71"/>
      <c r="AG34237" s="71"/>
    </row>
    <row r="34238" spans="1:33" x14ac:dyDescent="0.25">
      <c r="A34238" s="71"/>
      <c r="B34238" s="71"/>
      <c r="C34238" s="71"/>
      <c r="K34238" s="71"/>
      <c r="L34238" s="71"/>
      <c r="N34238" s="71"/>
      <c r="O34238" s="71"/>
      <c r="P34238" s="71"/>
      <c r="S34238" s="71"/>
      <c r="T34238" s="71"/>
      <c r="U34238" s="71"/>
      <c r="AE34238" s="71"/>
      <c r="AF34238" s="71"/>
      <c r="AG34238" s="71"/>
    </row>
    <row r="34239" spans="1:33" x14ac:dyDescent="0.25">
      <c r="A34239" s="71"/>
      <c r="B34239" s="71"/>
      <c r="C34239" s="71"/>
      <c r="K34239" s="71"/>
      <c r="L34239" s="71"/>
      <c r="N34239" s="71"/>
      <c r="O34239" s="71"/>
      <c r="P34239" s="71"/>
      <c r="S34239" s="71"/>
      <c r="T34239" s="71"/>
      <c r="U34239" s="71"/>
      <c r="AE34239" s="71"/>
      <c r="AF34239" s="71"/>
      <c r="AG34239" s="71"/>
    </row>
    <row r="34240" spans="1:33" x14ac:dyDescent="0.25">
      <c r="A34240" s="71"/>
      <c r="B34240" s="71"/>
      <c r="C34240" s="71"/>
      <c r="K34240" s="71"/>
      <c r="L34240" s="71"/>
      <c r="N34240" s="71"/>
      <c r="O34240" s="71"/>
      <c r="P34240" s="71"/>
      <c r="S34240" s="71"/>
      <c r="T34240" s="71"/>
      <c r="U34240" s="71"/>
      <c r="AE34240" s="71"/>
      <c r="AF34240" s="71"/>
      <c r="AG34240" s="71"/>
    </row>
    <row r="34241" spans="1:33" x14ac:dyDescent="0.25">
      <c r="A34241" s="71"/>
      <c r="B34241" s="71"/>
      <c r="C34241" s="71"/>
      <c r="K34241" s="71"/>
      <c r="L34241" s="71"/>
      <c r="N34241" s="71"/>
      <c r="O34241" s="71"/>
      <c r="P34241" s="71"/>
      <c r="S34241" s="71"/>
      <c r="T34241" s="71"/>
      <c r="U34241" s="71"/>
      <c r="AE34241" s="71"/>
      <c r="AF34241" s="71"/>
      <c r="AG34241" s="71"/>
    </row>
    <row r="34242" spans="1:33" x14ac:dyDescent="0.25">
      <c r="A34242" s="71"/>
      <c r="B34242" s="71"/>
      <c r="C34242" s="71"/>
      <c r="K34242" s="71"/>
      <c r="L34242" s="71"/>
      <c r="N34242" s="71"/>
      <c r="O34242" s="71"/>
      <c r="P34242" s="71"/>
      <c r="S34242" s="71"/>
      <c r="T34242" s="71"/>
      <c r="U34242" s="71"/>
      <c r="AE34242" s="71"/>
      <c r="AF34242" s="71"/>
      <c r="AG34242" s="71"/>
    </row>
    <row r="34243" spans="1:33" x14ac:dyDescent="0.25">
      <c r="A34243" s="71"/>
      <c r="B34243" s="71"/>
      <c r="C34243" s="71"/>
      <c r="K34243" s="71"/>
      <c r="L34243" s="71"/>
      <c r="N34243" s="71"/>
      <c r="O34243" s="71"/>
      <c r="P34243" s="71"/>
      <c r="S34243" s="71"/>
      <c r="T34243" s="71"/>
      <c r="U34243" s="71"/>
      <c r="AE34243" s="71"/>
      <c r="AF34243" s="71"/>
      <c r="AG34243" s="71"/>
    </row>
    <row r="34244" spans="1:33" x14ac:dyDescent="0.25">
      <c r="A34244" s="71"/>
      <c r="B34244" s="71"/>
      <c r="C34244" s="71"/>
      <c r="K34244" s="71"/>
      <c r="L34244" s="71"/>
      <c r="N34244" s="71"/>
      <c r="O34244" s="71"/>
      <c r="P34244" s="71"/>
      <c r="S34244" s="71"/>
      <c r="T34244" s="71"/>
      <c r="U34244" s="71"/>
      <c r="AE34244" s="71"/>
      <c r="AF34244" s="71"/>
      <c r="AG34244" s="71"/>
    </row>
    <row r="34245" spans="1:33" x14ac:dyDescent="0.25">
      <c r="A34245" s="71"/>
      <c r="B34245" s="71"/>
      <c r="C34245" s="71"/>
      <c r="K34245" s="71"/>
      <c r="L34245" s="71"/>
      <c r="N34245" s="71"/>
      <c r="O34245" s="71"/>
      <c r="P34245" s="71"/>
      <c r="S34245" s="71"/>
      <c r="T34245" s="71"/>
      <c r="U34245" s="71"/>
      <c r="AE34245" s="71"/>
      <c r="AF34245" s="71"/>
      <c r="AG34245" s="71"/>
    </row>
    <row r="34246" spans="1:33" x14ac:dyDescent="0.25">
      <c r="A34246" s="71"/>
      <c r="B34246" s="71"/>
      <c r="C34246" s="71"/>
      <c r="K34246" s="71"/>
      <c r="L34246" s="71"/>
      <c r="N34246" s="71"/>
      <c r="O34246" s="71"/>
      <c r="P34246" s="71"/>
      <c r="S34246" s="71"/>
      <c r="T34246" s="71"/>
      <c r="U34246" s="71"/>
      <c r="AE34246" s="71"/>
      <c r="AF34246" s="71"/>
      <c r="AG34246" s="71"/>
    </row>
    <row r="34247" spans="1:33" x14ac:dyDescent="0.25">
      <c r="A34247" s="71"/>
      <c r="B34247" s="71"/>
      <c r="C34247" s="71"/>
      <c r="K34247" s="71"/>
      <c r="L34247" s="71"/>
      <c r="N34247" s="71"/>
      <c r="O34247" s="71"/>
      <c r="P34247" s="71"/>
      <c r="S34247" s="71"/>
      <c r="T34247" s="71"/>
      <c r="U34247" s="71"/>
      <c r="AE34247" s="71"/>
      <c r="AF34247" s="71"/>
      <c r="AG34247" s="71"/>
    </row>
    <row r="34248" spans="1:33" x14ac:dyDescent="0.25">
      <c r="A34248" s="71"/>
      <c r="B34248" s="71"/>
      <c r="C34248" s="71"/>
      <c r="K34248" s="71"/>
      <c r="L34248" s="71"/>
      <c r="N34248" s="71"/>
      <c r="O34248" s="71"/>
      <c r="P34248" s="71"/>
      <c r="S34248" s="71"/>
      <c r="T34248" s="71"/>
      <c r="U34248" s="71"/>
      <c r="AE34248" s="71"/>
      <c r="AF34248" s="71"/>
      <c r="AG34248" s="71"/>
    </row>
    <row r="34249" spans="1:33" x14ac:dyDescent="0.25">
      <c r="A34249" s="71"/>
      <c r="B34249" s="71"/>
      <c r="C34249" s="71"/>
      <c r="K34249" s="71"/>
      <c r="L34249" s="71"/>
      <c r="N34249" s="71"/>
      <c r="O34249" s="71"/>
      <c r="P34249" s="71"/>
      <c r="S34249" s="71"/>
      <c r="T34249" s="71"/>
      <c r="U34249" s="71"/>
      <c r="AE34249" s="71"/>
      <c r="AF34249" s="71"/>
      <c r="AG34249" s="71"/>
    </row>
    <row r="34250" spans="1:33" x14ac:dyDescent="0.25">
      <c r="A34250" s="71"/>
      <c r="B34250" s="71"/>
      <c r="C34250" s="71"/>
      <c r="K34250" s="71"/>
      <c r="L34250" s="71"/>
      <c r="N34250" s="71"/>
      <c r="O34250" s="71"/>
      <c r="P34250" s="71"/>
      <c r="S34250" s="71"/>
      <c r="T34250" s="71"/>
      <c r="U34250" s="71"/>
      <c r="AE34250" s="71"/>
      <c r="AF34250" s="71"/>
      <c r="AG34250" s="71"/>
    </row>
    <row r="34251" spans="1:33" x14ac:dyDescent="0.25">
      <c r="A34251" s="71"/>
      <c r="B34251" s="71"/>
      <c r="C34251" s="71"/>
      <c r="K34251" s="71"/>
      <c r="L34251" s="71"/>
      <c r="N34251" s="71"/>
      <c r="O34251" s="71"/>
      <c r="P34251" s="71"/>
      <c r="S34251" s="71"/>
      <c r="T34251" s="71"/>
      <c r="U34251" s="71"/>
      <c r="AE34251" s="71"/>
      <c r="AF34251" s="71"/>
      <c r="AG34251" s="71"/>
    </row>
    <row r="34252" spans="1:33" x14ac:dyDescent="0.25">
      <c r="A34252" s="71"/>
      <c r="B34252" s="71"/>
      <c r="C34252" s="71"/>
      <c r="K34252" s="71"/>
      <c r="L34252" s="71"/>
      <c r="N34252" s="71"/>
      <c r="O34252" s="71"/>
      <c r="P34252" s="71"/>
      <c r="S34252" s="71"/>
      <c r="T34252" s="71"/>
      <c r="U34252" s="71"/>
      <c r="AE34252" s="71"/>
      <c r="AF34252" s="71"/>
      <c r="AG34252" s="71"/>
    </row>
    <row r="34253" spans="1:33" x14ac:dyDescent="0.25">
      <c r="A34253" s="71"/>
      <c r="B34253" s="71"/>
      <c r="C34253" s="71"/>
      <c r="K34253" s="71"/>
      <c r="L34253" s="71"/>
      <c r="N34253" s="71"/>
      <c r="O34253" s="71"/>
      <c r="P34253" s="71"/>
      <c r="S34253" s="71"/>
      <c r="T34253" s="71"/>
      <c r="U34253" s="71"/>
      <c r="AE34253" s="71"/>
      <c r="AF34253" s="71"/>
      <c r="AG34253" s="71"/>
    </row>
    <row r="34254" spans="1:33" x14ac:dyDescent="0.25">
      <c r="A34254" s="71"/>
      <c r="B34254" s="71"/>
      <c r="C34254" s="71"/>
      <c r="K34254" s="71"/>
      <c r="L34254" s="71"/>
      <c r="N34254" s="71"/>
      <c r="O34254" s="71"/>
      <c r="P34254" s="71"/>
      <c r="S34254" s="71"/>
      <c r="T34254" s="71"/>
      <c r="U34254" s="71"/>
      <c r="AE34254" s="71"/>
      <c r="AF34254" s="71"/>
      <c r="AG34254" s="71"/>
    </row>
    <row r="34255" spans="1:33" x14ac:dyDescent="0.25">
      <c r="A34255" s="71"/>
      <c r="B34255" s="71"/>
      <c r="C34255" s="71"/>
      <c r="K34255" s="71"/>
      <c r="L34255" s="71"/>
      <c r="N34255" s="71"/>
      <c r="O34255" s="71"/>
      <c r="P34255" s="71"/>
      <c r="S34255" s="71"/>
      <c r="T34255" s="71"/>
      <c r="U34255" s="71"/>
      <c r="AE34255" s="71"/>
      <c r="AF34255" s="71"/>
      <c r="AG34255" s="71"/>
    </row>
    <row r="34256" spans="1:33" x14ac:dyDescent="0.25">
      <c r="A34256" s="71"/>
      <c r="B34256" s="71"/>
      <c r="C34256" s="71"/>
      <c r="K34256" s="71"/>
      <c r="L34256" s="71"/>
      <c r="N34256" s="71"/>
      <c r="O34256" s="71"/>
      <c r="P34256" s="71"/>
      <c r="S34256" s="71"/>
      <c r="T34256" s="71"/>
      <c r="U34256" s="71"/>
      <c r="AE34256" s="71"/>
      <c r="AF34256" s="71"/>
      <c r="AG34256" s="71"/>
    </row>
    <row r="34257" spans="1:33" x14ac:dyDescent="0.25">
      <c r="A34257" s="71"/>
      <c r="B34257" s="71"/>
      <c r="C34257" s="71"/>
      <c r="K34257" s="71"/>
      <c r="L34257" s="71"/>
      <c r="N34257" s="71"/>
      <c r="O34257" s="71"/>
      <c r="P34257" s="71"/>
      <c r="S34257" s="71"/>
      <c r="T34257" s="71"/>
      <c r="U34257" s="71"/>
      <c r="AE34257" s="71"/>
      <c r="AF34257" s="71"/>
      <c r="AG34257" s="71"/>
    </row>
    <row r="34258" spans="1:33" x14ac:dyDescent="0.25">
      <c r="A34258" s="71"/>
      <c r="B34258" s="71"/>
      <c r="C34258" s="71"/>
      <c r="K34258" s="71"/>
      <c r="L34258" s="71"/>
      <c r="N34258" s="71"/>
      <c r="O34258" s="71"/>
      <c r="P34258" s="71"/>
      <c r="S34258" s="71"/>
      <c r="T34258" s="71"/>
      <c r="U34258" s="71"/>
      <c r="AE34258" s="71"/>
      <c r="AF34258" s="71"/>
      <c r="AG34258" s="71"/>
    </row>
    <row r="34259" spans="1:33" x14ac:dyDescent="0.25">
      <c r="A34259" s="71"/>
      <c r="B34259" s="71"/>
      <c r="C34259" s="71"/>
      <c r="K34259" s="71"/>
      <c r="L34259" s="71"/>
      <c r="N34259" s="71"/>
      <c r="O34259" s="71"/>
      <c r="P34259" s="71"/>
      <c r="S34259" s="71"/>
      <c r="T34259" s="71"/>
      <c r="U34259" s="71"/>
      <c r="AE34259" s="71"/>
      <c r="AF34259" s="71"/>
      <c r="AG34259" s="71"/>
    </row>
    <row r="34260" spans="1:33" x14ac:dyDescent="0.25">
      <c r="A34260" s="71"/>
      <c r="B34260" s="71"/>
      <c r="C34260" s="71"/>
      <c r="K34260" s="71"/>
      <c r="L34260" s="71"/>
      <c r="N34260" s="71"/>
      <c r="O34260" s="71"/>
      <c r="P34260" s="71"/>
      <c r="S34260" s="71"/>
      <c r="T34260" s="71"/>
      <c r="U34260" s="71"/>
      <c r="AE34260" s="71"/>
      <c r="AF34260" s="71"/>
      <c r="AG34260" s="71"/>
    </row>
    <row r="34261" spans="1:33" x14ac:dyDescent="0.25">
      <c r="A34261" s="71"/>
      <c r="B34261" s="71"/>
      <c r="C34261" s="71"/>
      <c r="K34261" s="71"/>
      <c r="L34261" s="71"/>
      <c r="N34261" s="71"/>
      <c r="O34261" s="71"/>
      <c r="P34261" s="71"/>
      <c r="S34261" s="71"/>
      <c r="T34261" s="71"/>
      <c r="U34261" s="71"/>
      <c r="AE34261" s="71"/>
      <c r="AF34261" s="71"/>
      <c r="AG34261" s="71"/>
    </row>
    <row r="34262" spans="1:33" x14ac:dyDescent="0.25">
      <c r="A34262" s="71"/>
      <c r="B34262" s="71"/>
      <c r="C34262" s="71"/>
      <c r="K34262" s="71"/>
      <c r="L34262" s="71"/>
      <c r="N34262" s="71"/>
      <c r="O34262" s="71"/>
      <c r="P34262" s="71"/>
      <c r="S34262" s="71"/>
      <c r="T34262" s="71"/>
      <c r="U34262" s="71"/>
      <c r="AE34262" s="71"/>
      <c r="AF34262" s="71"/>
      <c r="AG34262" s="71"/>
    </row>
    <row r="34263" spans="1:33" x14ac:dyDescent="0.25">
      <c r="A34263" s="71"/>
      <c r="B34263" s="71"/>
      <c r="C34263" s="71"/>
      <c r="K34263" s="71"/>
      <c r="L34263" s="71"/>
      <c r="N34263" s="71"/>
      <c r="O34263" s="71"/>
      <c r="P34263" s="71"/>
      <c r="S34263" s="71"/>
      <c r="T34263" s="71"/>
      <c r="U34263" s="71"/>
      <c r="AE34263" s="71"/>
      <c r="AF34263" s="71"/>
      <c r="AG34263" s="71"/>
    </row>
    <row r="34264" spans="1:33" x14ac:dyDescent="0.25">
      <c r="A34264" s="71"/>
      <c r="B34264" s="71"/>
      <c r="C34264" s="71"/>
      <c r="K34264" s="71"/>
      <c r="L34264" s="71"/>
      <c r="N34264" s="71"/>
      <c r="O34264" s="71"/>
      <c r="P34264" s="71"/>
      <c r="S34264" s="71"/>
      <c r="T34264" s="71"/>
      <c r="U34264" s="71"/>
      <c r="AE34264" s="71"/>
      <c r="AF34264" s="71"/>
      <c r="AG34264" s="71"/>
    </row>
    <row r="34265" spans="1:33" x14ac:dyDescent="0.25">
      <c r="A34265" s="71"/>
      <c r="B34265" s="71"/>
      <c r="C34265" s="71"/>
      <c r="K34265" s="71"/>
      <c r="L34265" s="71"/>
      <c r="N34265" s="71"/>
      <c r="O34265" s="71"/>
      <c r="P34265" s="71"/>
      <c r="S34265" s="71"/>
      <c r="T34265" s="71"/>
      <c r="U34265" s="71"/>
      <c r="AE34265" s="71"/>
      <c r="AF34265" s="71"/>
      <c r="AG34265" s="71"/>
    </row>
    <row r="34266" spans="1:33" x14ac:dyDescent="0.25">
      <c r="A34266" s="71"/>
      <c r="B34266" s="71"/>
      <c r="C34266" s="71"/>
      <c r="K34266" s="71"/>
      <c r="L34266" s="71"/>
      <c r="N34266" s="71"/>
      <c r="O34266" s="71"/>
      <c r="P34266" s="71"/>
      <c r="S34266" s="71"/>
      <c r="T34266" s="71"/>
      <c r="U34266" s="71"/>
      <c r="AE34266" s="71"/>
      <c r="AF34266" s="71"/>
      <c r="AG34266" s="71"/>
    </row>
    <row r="34267" spans="1:33" x14ac:dyDescent="0.25">
      <c r="A34267" s="71"/>
      <c r="B34267" s="71"/>
      <c r="C34267" s="71"/>
      <c r="K34267" s="71"/>
      <c r="L34267" s="71"/>
      <c r="N34267" s="71"/>
      <c r="O34267" s="71"/>
      <c r="P34267" s="71"/>
      <c r="S34267" s="71"/>
      <c r="T34267" s="71"/>
      <c r="U34267" s="71"/>
      <c r="AE34267" s="71"/>
      <c r="AF34267" s="71"/>
      <c r="AG34267" s="71"/>
    </row>
    <row r="34268" spans="1:33" x14ac:dyDescent="0.25">
      <c r="A34268" s="71"/>
      <c r="B34268" s="71"/>
      <c r="C34268" s="71"/>
      <c r="K34268" s="71"/>
      <c r="L34268" s="71"/>
      <c r="N34268" s="71"/>
      <c r="O34268" s="71"/>
      <c r="P34268" s="71"/>
      <c r="S34268" s="71"/>
      <c r="T34268" s="71"/>
      <c r="U34268" s="71"/>
      <c r="AE34268" s="71"/>
      <c r="AF34268" s="71"/>
      <c r="AG34268" s="71"/>
    </row>
    <row r="34269" spans="1:33" x14ac:dyDescent="0.25">
      <c r="A34269" s="71"/>
      <c r="B34269" s="71"/>
      <c r="C34269" s="71"/>
      <c r="K34269" s="71"/>
      <c r="L34269" s="71"/>
      <c r="N34269" s="71"/>
      <c r="O34269" s="71"/>
      <c r="P34269" s="71"/>
      <c r="S34269" s="71"/>
      <c r="T34269" s="71"/>
      <c r="U34269" s="71"/>
      <c r="AE34269" s="71"/>
      <c r="AF34269" s="71"/>
      <c r="AG34269" s="71"/>
    </row>
    <row r="34270" spans="1:33" x14ac:dyDescent="0.25">
      <c r="A34270" s="71"/>
      <c r="B34270" s="71"/>
      <c r="C34270" s="71"/>
      <c r="K34270" s="71"/>
      <c r="L34270" s="71"/>
      <c r="N34270" s="71"/>
      <c r="O34270" s="71"/>
      <c r="P34270" s="71"/>
      <c r="S34270" s="71"/>
      <c r="T34270" s="71"/>
      <c r="U34270" s="71"/>
      <c r="AE34270" s="71"/>
      <c r="AF34270" s="71"/>
      <c r="AG34270" s="71"/>
    </row>
    <row r="34271" spans="1:33" x14ac:dyDescent="0.25">
      <c r="A34271" s="71"/>
      <c r="B34271" s="71"/>
      <c r="C34271" s="71"/>
      <c r="K34271" s="71"/>
      <c r="L34271" s="71"/>
      <c r="N34271" s="71"/>
      <c r="O34271" s="71"/>
      <c r="P34271" s="71"/>
      <c r="S34271" s="71"/>
      <c r="T34271" s="71"/>
      <c r="U34271" s="71"/>
      <c r="AE34271" s="71"/>
      <c r="AF34271" s="71"/>
      <c r="AG34271" s="71"/>
    </row>
    <row r="34272" spans="1:33" x14ac:dyDescent="0.25">
      <c r="A34272" s="71"/>
      <c r="B34272" s="71"/>
      <c r="C34272" s="71"/>
      <c r="K34272" s="71"/>
      <c r="L34272" s="71"/>
      <c r="N34272" s="71"/>
      <c r="O34272" s="71"/>
      <c r="P34272" s="71"/>
      <c r="S34272" s="71"/>
      <c r="T34272" s="71"/>
      <c r="U34272" s="71"/>
      <c r="AE34272" s="71"/>
      <c r="AF34272" s="71"/>
      <c r="AG34272" s="71"/>
    </row>
    <row r="34273" spans="1:33" x14ac:dyDescent="0.25">
      <c r="A34273" s="71"/>
      <c r="B34273" s="71"/>
      <c r="C34273" s="71"/>
      <c r="K34273" s="71"/>
      <c r="L34273" s="71"/>
      <c r="N34273" s="71"/>
      <c r="O34273" s="71"/>
      <c r="P34273" s="71"/>
      <c r="S34273" s="71"/>
      <c r="T34273" s="71"/>
      <c r="U34273" s="71"/>
      <c r="AE34273" s="71"/>
      <c r="AF34273" s="71"/>
      <c r="AG34273" s="71"/>
    </row>
    <row r="34274" spans="1:33" x14ac:dyDescent="0.25">
      <c r="A34274" s="71"/>
      <c r="B34274" s="71"/>
      <c r="C34274" s="71"/>
      <c r="K34274" s="71"/>
      <c r="L34274" s="71"/>
      <c r="N34274" s="71"/>
      <c r="O34274" s="71"/>
      <c r="P34274" s="71"/>
      <c r="S34274" s="71"/>
      <c r="T34274" s="71"/>
      <c r="U34274" s="71"/>
      <c r="AE34274" s="71"/>
      <c r="AF34274" s="71"/>
      <c r="AG34274" s="71"/>
    </row>
    <row r="34275" spans="1:33" x14ac:dyDescent="0.25">
      <c r="A34275" s="71"/>
      <c r="B34275" s="71"/>
      <c r="C34275" s="71"/>
      <c r="K34275" s="71"/>
      <c r="L34275" s="71"/>
      <c r="N34275" s="71"/>
      <c r="O34275" s="71"/>
      <c r="P34275" s="71"/>
      <c r="S34275" s="71"/>
      <c r="T34275" s="71"/>
      <c r="U34275" s="71"/>
      <c r="AE34275" s="71"/>
      <c r="AF34275" s="71"/>
      <c r="AG34275" s="71"/>
    </row>
    <row r="34276" spans="1:33" x14ac:dyDescent="0.25">
      <c r="A34276" s="71"/>
      <c r="B34276" s="71"/>
      <c r="C34276" s="71"/>
      <c r="K34276" s="71"/>
      <c r="L34276" s="71"/>
      <c r="N34276" s="71"/>
      <c r="O34276" s="71"/>
      <c r="P34276" s="71"/>
      <c r="S34276" s="71"/>
      <c r="T34276" s="71"/>
      <c r="U34276" s="71"/>
      <c r="AE34276" s="71"/>
      <c r="AF34276" s="71"/>
      <c r="AG34276" s="71"/>
    </row>
    <row r="34277" spans="1:33" x14ac:dyDescent="0.25">
      <c r="A34277" s="71"/>
      <c r="B34277" s="71"/>
      <c r="C34277" s="71"/>
      <c r="K34277" s="71"/>
      <c r="L34277" s="71"/>
      <c r="N34277" s="71"/>
      <c r="O34277" s="71"/>
      <c r="P34277" s="71"/>
      <c r="S34277" s="71"/>
      <c r="T34277" s="71"/>
      <c r="U34277" s="71"/>
      <c r="AE34277" s="71"/>
      <c r="AF34277" s="71"/>
      <c r="AG34277" s="71"/>
    </row>
    <row r="34278" spans="1:33" x14ac:dyDescent="0.25">
      <c r="A34278" s="71"/>
      <c r="B34278" s="71"/>
      <c r="C34278" s="71"/>
      <c r="K34278" s="71"/>
      <c r="L34278" s="71"/>
      <c r="N34278" s="71"/>
      <c r="O34278" s="71"/>
      <c r="P34278" s="71"/>
      <c r="S34278" s="71"/>
      <c r="T34278" s="71"/>
      <c r="U34278" s="71"/>
      <c r="AE34278" s="71"/>
      <c r="AF34278" s="71"/>
      <c r="AG34278" s="71"/>
    </row>
    <row r="34279" spans="1:33" x14ac:dyDescent="0.25">
      <c r="A34279" s="71"/>
      <c r="B34279" s="71"/>
      <c r="C34279" s="71"/>
      <c r="K34279" s="71"/>
      <c r="L34279" s="71"/>
      <c r="N34279" s="71"/>
      <c r="O34279" s="71"/>
      <c r="P34279" s="71"/>
      <c r="S34279" s="71"/>
      <c r="T34279" s="71"/>
      <c r="U34279" s="71"/>
      <c r="AE34279" s="71"/>
      <c r="AF34279" s="71"/>
      <c r="AG34279" s="71"/>
    </row>
    <row r="34280" spans="1:33" x14ac:dyDescent="0.25">
      <c r="A34280" s="71"/>
      <c r="B34280" s="71"/>
      <c r="C34280" s="71"/>
      <c r="K34280" s="71"/>
      <c r="L34280" s="71"/>
      <c r="N34280" s="71"/>
      <c r="O34280" s="71"/>
      <c r="P34280" s="71"/>
      <c r="S34280" s="71"/>
      <c r="T34280" s="71"/>
      <c r="U34280" s="71"/>
      <c r="AE34280" s="71"/>
      <c r="AF34280" s="71"/>
      <c r="AG34280" s="71"/>
    </row>
    <row r="34281" spans="1:33" x14ac:dyDescent="0.25">
      <c r="A34281" s="71"/>
      <c r="B34281" s="71"/>
      <c r="C34281" s="71"/>
      <c r="K34281" s="71"/>
      <c r="L34281" s="71"/>
      <c r="N34281" s="71"/>
      <c r="O34281" s="71"/>
      <c r="P34281" s="71"/>
      <c r="S34281" s="71"/>
      <c r="T34281" s="71"/>
      <c r="U34281" s="71"/>
      <c r="AE34281" s="71"/>
      <c r="AF34281" s="71"/>
      <c r="AG34281" s="71"/>
    </row>
    <row r="34282" spans="1:33" x14ac:dyDescent="0.25">
      <c r="A34282" s="71"/>
      <c r="B34282" s="71"/>
      <c r="C34282" s="71"/>
      <c r="K34282" s="71"/>
      <c r="L34282" s="71"/>
      <c r="N34282" s="71"/>
      <c r="O34282" s="71"/>
      <c r="P34282" s="71"/>
      <c r="S34282" s="71"/>
      <c r="T34282" s="71"/>
      <c r="U34282" s="71"/>
      <c r="AE34282" s="71"/>
      <c r="AF34282" s="71"/>
      <c r="AG34282" s="71"/>
    </row>
    <row r="34283" spans="1:33" x14ac:dyDescent="0.25">
      <c r="A34283" s="71"/>
      <c r="B34283" s="71"/>
      <c r="C34283" s="71"/>
      <c r="K34283" s="71"/>
      <c r="L34283" s="71"/>
      <c r="N34283" s="71"/>
      <c r="O34283" s="71"/>
      <c r="P34283" s="71"/>
      <c r="S34283" s="71"/>
      <c r="T34283" s="71"/>
      <c r="U34283" s="71"/>
      <c r="AE34283" s="71"/>
      <c r="AF34283" s="71"/>
      <c r="AG34283" s="71"/>
    </row>
    <row r="34284" spans="1:33" x14ac:dyDescent="0.25">
      <c r="A34284" s="71"/>
      <c r="B34284" s="71"/>
      <c r="C34284" s="71"/>
      <c r="K34284" s="71"/>
      <c r="L34284" s="71"/>
      <c r="N34284" s="71"/>
      <c r="O34284" s="71"/>
      <c r="P34284" s="71"/>
      <c r="S34284" s="71"/>
      <c r="T34284" s="71"/>
      <c r="U34284" s="71"/>
      <c r="AE34284" s="71"/>
      <c r="AF34284" s="71"/>
      <c r="AG34284" s="71"/>
    </row>
    <row r="34285" spans="1:33" x14ac:dyDescent="0.25">
      <c r="A34285" s="71"/>
      <c r="B34285" s="71"/>
      <c r="C34285" s="71"/>
      <c r="K34285" s="71"/>
      <c r="L34285" s="71"/>
      <c r="N34285" s="71"/>
      <c r="O34285" s="71"/>
      <c r="P34285" s="71"/>
      <c r="S34285" s="71"/>
      <c r="T34285" s="71"/>
      <c r="U34285" s="71"/>
      <c r="AE34285" s="71"/>
      <c r="AF34285" s="71"/>
      <c r="AG34285" s="71"/>
    </row>
    <row r="34286" spans="1:33" x14ac:dyDescent="0.25">
      <c r="A34286" s="71"/>
      <c r="B34286" s="71"/>
      <c r="C34286" s="71"/>
      <c r="K34286" s="71"/>
      <c r="L34286" s="71"/>
      <c r="N34286" s="71"/>
      <c r="O34286" s="71"/>
      <c r="P34286" s="71"/>
      <c r="S34286" s="71"/>
      <c r="T34286" s="71"/>
      <c r="U34286" s="71"/>
      <c r="AE34286" s="71"/>
      <c r="AF34286" s="71"/>
      <c r="AG34286" s="71"/>
    </row>
    <row r="34287" spans="1:33" x14ac:dyDescent="0.25">
      <c r="A34287" s="71"/>
      <c r="B34287" s="71"/>
      <c r="C34287" s="71"/>
      <c r="K34287" s="71"/>
      <c r="L34287" s="71"/>
      <c r="N34287" s="71"/>
      <c r="O34287" s="71"/>
      <c r="P34287" s="71"/>
      <c r="S34287" s="71"/>
      <c r="T34287" s="71"/>
      <c r="U34287" s="71"/>
      <c r="AE34287" s="71"/>
      <c r="AF34287" s="71"/>
      <c r="AG34287" s="71"/>
    </row>
    <row r="34288" spans="1:33" x14ac:dyDescent="0.25">
      <c r="A34288" s="71"/>
      <c r="B34288" s="71"/>
      <c r="C34288" s="71"/>
      <c r="K34288" s="71"/>
      <c r="L34288" s="71"/>
      <c r="N34288" s="71"/>
      <c r="O34288" s="71"/>
      <c r="P34288" s="71"/>
      <c r="S34288" s="71"/>
      <c r="T34288" s="71"/>
      <c r="U34288" s="71"/>
      <c r="AE34288" s="71"/>
      <c r="AF34288" s="71"/>
      <c r="AG34288" s="71"/>
    </row>
    <row r="34289" spans="1:33" x14ac:dyDescent="0.25">
      <c r="A34289" s="71"/>
      <c r="B34289" s="71"/>
      <c r="C34289" s="71"/>
      <c r="K34289" s="71"/>
      <c r="L34289" s="71"/>
      <c r="N34289" s="71"/>
      <c r="O34289" s="71"/>
      <c r="P34289" s="71"/>
      <c r="S34289" s="71"/>
      <c r="T34289" s="71"/>
      <c r="U34289" s="71"/>
      <c r="AE34289" s="71"/>
      <c r="AF34289" s="71"/>
      <c r="AG34289" s="71"/>
    </row>
    <row r="34290" spans="1:33" x14ac:dyDescent="0.25">
      <c r="A34290" s="71"/>
      <c r="B34290" s="71"/>
      <c r="C34290" s="71"/>
      <c r="K34290" s="71"/>
      <c r="L34290" s="71"/>
      <c r="N34290" s="71"/>
      <c r="O34290" s="71"/>
      <c r="P34290" s="71"/>
      <c r="S34290" s="71"/>
      <c r="T34290" s="71"/>
      <c r="U34290" s="71"/>
      <c r="AE34290" s="71"/>
      <c r="AF34290" s="71"/>
      <c r="AG34290" s="71"/>
    </row>
    <row r="34291" spans="1:33" x14ac:dyDescent="0.25">
      <c r="A34291" s="71"/>
      <c r="B34291" s="71"/>
      <c r="C34291" s="71"/>
      <c r="K34291" s="71"/>
      <c r="L34291" s="71"/>
      <c r="N34291" s="71"/>
      <c r="O34291" s="71"/>
      <c r="P34291" s="71"/>
      <c r="S34291" s="71"/>
      <c r="T34291" s="71"/>
      <c r="U34291" s="71"/>
      <c r="AE34291" s="71"/>
      <c r="AF34291" s="71"/>
      <c r="AG34291" s="71"/>
    </row>
    <row r="34292" spans="1:33" x14ac:dyDescent="0.25">
      <c r="A34292" s="71"/>
      <c r="B34292" s="71"/>
      <c r="C34292" s="71"/>
      <c r="K34292" s="71"/>
      <c r="L34292" s="71"/>
      <c r="N34292" s="71"/>
      <c r="O34292" s="71"/>
      <c r="P34292" s="71"/>
      <c r="S34292" s="71"/>
      <c r="T34292" s="71"/>
      <c r="U34292" s="71"/>
      <c r="AE34292" s="71"/>
      <c r="AF34292" s="71"/>
      <c r="AG34292" s="71"/>
    </row>
    <row r="34293" spans="1:33" x14ac:dyDescent="0.25">
      <c r="A34293" s="71"/>
      <c r="B34293" s="71"/>
      <c r="C34293" s="71"/>
      <c r="K34293" s="71"/>
      <c r="L34293" s="71"/>
      <c r="N34293" s="71"/>
      <c r="O34293" s="71"/>
      <c r="P34293" s="71"/>
      <c r="S34293" s="71"/>
      <c r="T34293" s="71"/>
      <c r="U34293" s="71"/>
      <c r="AE34293" s="71"/>
      <c r="AF34293" s="71"/>
      <c r="AG34293" s="71"/>
    </row>
    <row r="34294" spans="1:33" x14ac:dyDescent="0.25">
      <c r="A34294" s="71"/>
      <c r="B34294" s="71"/>
      <c r="C34294" s="71"/>
      <c r="K34294" s="71"/>
      <c r="L34294" s="71"/>
      <c r="N34294" s="71"/>
      <c r="O34294" s="71"/>
      <c r="P34294" s="71"/>
      <c r="S34294" s="71"/>
      <c r="T34294" s="71"/>
      <c r="U34294" s="71"/>
      <c r="AE34294" s="71"/>
      <c r="AF34294" s="71"/>
      <c r="AG34294" s="71"/>
    </row>
    <row r="34295" spans="1:33" x14ac:dyDescent="0.25">
      <c r="A34295" s="71"/>
      <c r="B34295" s="71"/>
      <c r="C34295" s="71"/>
      <c r="K34295" s="71"/>
      <c r="L34295" s="71"/>
      <c r="N34295" s="71"/>
      <c r="O34295" s="71"/>
      <c r="P34295" s="71"/>
      <c r="S34295" s="71"/>
      <c r="T34295" s="71"/>
      <c r="U34295" s="71"/>
      <c r="AE34295" s="71"/>
      <c r="AF34295" s="71"/>
      <c r="AG34295" s="71"/>
    </row>
    <row r="34296" spans="1:33" x14ac:dyDescent="0.25">
      <c r="A34296" s="71"/>
      <c r="B34296" s="71"/>
      <c r="C34296" s="71"/>
      <c r="K34296" s="71"/>
      <c r="L34296" s="71"/>
      <c r="N34296" s="71"/>
      <c r="O34296" s="71"/>
      <c r="P34296" s="71"/>
      <c r="S34296" s="71"/>
      <c r="T34296" s="71"/>
      <c r="U34296" s="71"/>
      <c r="AE34296" s="71"/>
      <c r="AF34296" s="71"/>
      <c r="AG34296" s="71"/>
    </row>
    <row r="34297" spans="1:33" x14ac:dyDescent="0.25">
      <c r="A34297" s="71"/>
      <c r="B34297" s="71"/>
      <c r="C34297" s="71"/>
      <c r="K34297" s="71"/>
      <c r="L34297" s="71"/>
      <c r="N34297" s="71"/>
      <c r="O34297" s="71"/>
      <c r="P34297" s="71"/>
      <c r="S34297" s="71"/>
      <c r="T34297" s="71"/>
      <c r="U34297" s="71"/>
      <c r="AE34297" s="71"/>
      <c r="AF34297" s="71"/>
      <c r="AG34297" s="71"/>
    </row>
    <row r="34298" spans="1:33" x14ac:dyDescent="0.25">
      <c r="A34298" s="71"/>
      <c r="B34298" s="71"/>
      <c r="C34298" s="71"/>
      <c r="K34298" s="71"/>
      <c r="L34298" s="71"/>
      <c r="N34298" s="71"/>
      <c r="O34298" s="71"/>
      <c r="P34298" s="71"/>
      <c r="S34298" s="71"/>
      <c r="T34298" s="71"/>
      <c r="U34298" s="71"/>
      <c r="AE34298" s="71"/>
      <c r="AF34298" s="71"/>
      <c r="AG34298" s="71"/>
    </row>
    <row r="34299" spans="1:33" x14ac:dyDescent="0.25">
      <c r="A34299" s="71"/>
      <c r="B34299" s="71"/>
      <c r="C34299" s="71"/>
      <c r="K34299" s="71"/>
      <c r="L34299" s="71"/>
      <c r="N34299" s="71"/>
      <c r="O34299" s="71"/>
      <c r="P34299" s="71"/>
      <c r="S34299" s="71"/>
      <c r="T34299" s="71"/>
      <c r="U34299" s="71"/>
      <c r="AE34299" s="71"/>
      <c r="AF34299" s="71"/>
      <c r="AG34299" s="71"/>
    </row>
    <row r="34300" spans="1:33" x14ac:dyDescent="0.25">
      <c r="A34300" s="71"/>
      <c r="B34300" s="71"/>
      <c r="C34300" s="71"/>
      <c r="K34300" s="71"/>
      <c r="L34300" s="71"/>
      <c r="N34300" s="71"/>
      <c r="O34300" s="71"/>
      <c r="P34300" s="71"/>
      <c r="S34300" s="71"/>
      <c r="T34300" s="71"/>
      <c r="U34300" s="71"/>
      <c r="AE34300" s="71"/>
      <c r="AF34300" s="71"/>
      <c r="AG34300" s="71"/>
    </row>
    <row r="34301" spans="1:33" x14ac:dyDescent="0.25">
      <c r="A34301" s="71"/>
      <c r="B34301" s="71"/>
      <c r="C34301" s="71"/>
      <c r="K34301" s="71"/>
      <c r="L34301" s="71"/>
      <c r="N34301" s="71"/>
      <c r="O34301" s="71"/>
      <c r="P34301" s="71"/>
      <c r="S34301" s="71"/>
      <c r="T34301" s="71"/>
      <c r="U34301" s="71"/>
      <c r="AE34301" s="71"/>
      <c r="AF34301" s="71"/>
      <c r="AG34301" s="71"/>
    </row>
    <row r="34302" spans="1:33" x14ac:dyDescent="0.25">
      <c r="A34302" s="71"/>
      <c r="B34302" s="71"/>
      <c r="C34302" s="71"/>
      <c r="K34302" s="71"/>
      <c r="L34302" s="71"/>
      <c r="N34302" s="71"/>
      <c r="O34302" s="71"/>
      <c r="P34302" s="71"/>
      <c r="S34302" s="71"/>
      <c r="T34302" s="71"/>
      <c r="U34302" s="71"/>
      <c r="AE34302" s="71"/>
      <c r="AF34302" s="71"/>
      <c r="AG34302" s="71"/>
    </row>
    <row r="34303" spans="1:33" x14ac:dyDescent="0.25">
      <c r="A34303" s="71"/>
      <c r="B34303" s="71"/>
      <c r="C34303" s="71"/>
      <c r="K34303" s="71"/>
      <c r="L34303" s="71"/>
      <c r="N34303" s="71"/>
      <c r="O34303" s="71"/>
      <c r="P34303" s="71"/>
      <c r="S34303" s="71"/>
      <c r="T34303" s="71"/>
      <c r="U34303" s="71"/>
      <c r="AE34303" s="71"/>
      <c r="AF34303" s="71"/>
      <c r="AG34303" s="71"/>
    </row>
    <row r="34304" spans="1:33" x14ac:dyDescent="0.25">
      <c r="A34304" s="71"/>
      <c r="B34304" s="71"/>
      <c r="C34304" s="71"/>
      <c r="K34304" s="71"/>
      <c r="L34304" s="71"/>
      <c r="N34304" s="71"/>
      <c r="O34304" s="71"/>
      <c r="P34304" s="71"/>
      <c r="S34304" s="71"/>
      <c r="T34304" s="71"/>
      <c r="U34304" s="71"/>
      <c r="AE34304" s="71"/>
      <c r="AF34304" s="71"/>
      <c r="AG34304" s="71"/>
    </row>
    <row r="34305" spans="1:33" x14ac:dyDescent="0.25">
      <c r="A34305" s="71"/>
      <c r="B34305" s="71"/>
      <c r="C34305" s="71"/>
      <c r="K34305" s="71"/>
      <c r="L34305" s="71"/>
      <c r="N34305" s="71"/>
      <c r="O34305" s="71"/>
      <c r="P34305" s="71"/>
      <c r="S34305" s="71"/>
      <c r="T34305" s="71"/>
      <c r="U34305" s="71"/>
      <c r="AE34305" s="71"/>
      <c r="AF34305" s="71"/>
      <c r="AG34305" s="71"/>
    </row>
    <row r="34306" spans="1:33" x14ac:dyDescent="0.25">
      <c r="A34306" s="71"/>
      <c r="B34306" s="71"/>
      <c r="C34306" s="71"/>
      <c r="K34306" s="71"/>
      <c r="L34306" s="71"/>
      <c r="N34306" s="71"/>
      <c r="O34306" s="71"/>
      <c r="P34306" s="71"/>
      <c r="S34306" s="71"/>
      <c r="T34306" s="71"/>
      <c r="U34306" s="71"/>
      <c r="AE34306" s="71"/>
      <c r="AF34306" s="71"/>
      <c r="AG34306" s="71"/>
    </row>
    <row r="34307" spans="1:33" x14ac:dyDescent="0.25">
      <c r="A34307" s="71"/>
      <c r="B34307" s="71"/>
      <c r="C34307" s="71"/>
      <c r="K34307" s="71"/>
      <c r="L34307" s="71"/>
      <c r="N34307" s="71"/>
      <c r="O34307" s="71"/>
      <c r="P34307" s="71"/>
      <c r="S34307" s="71"/>
      <c r="T34307" s="71"/>
      <c r="U34307" s="71"/>
      <c r="AE34307" s="71"/>
      <c r="AF34307" s="71"/>
      <c r="AG34307" s="71"/>
    </row>
    <row r="34308" spans="1:33" x14ac:dyDescent="0.25">
      <c r="A34308" s="71"/>
      <c r="B34308" s="71"/>
      <c r="C34308" s="71"/>
      <c r="K34308" s="71"/>
      <c r="L34308" s="71"/>
      <c r="N34308" s="71"/>
      <c r="O34308" s="71"/>
      <c r="P34308" s="71"/>
      <c r="S34308" s="71"/>
      <c r="T34308" s="71"/>
      <c r="U34308" s="71"/>
      <c r="AE34308" s="71"/>
      <c r="AF34308" s="71"/>
      <c r="AG34308" s="71"/>
    </row>
    <row r="34309" spans="1:33" x14ac:dyDescent="0.25">
      <c r="A34309" s="71"/>
      <c r="B34309" s="71"/>
      <c r="C34309" s="71"/>
      <c r="K34309" s="71"/>
      <c r="L34309" s="71"/>
      <c r="N34309" s="71"/>
      <c r="O34309" s="71"/>
      <c r="P34309" s="71"/>
      <c r="S34309" s="71"/>
      <c r="T34309" s="71"/>
      <c r="U34309" s="71"/>
      <c r="AE34309" s="71"/>
      <c r="AF34309" s="71"/>
      <c r="AG34309" s="71"/>
    </row>
    <row r="34310" spans="1:33" x14ac:dyDescent="0.25">
      <c r="A34310" s="71"/>
      <c r="B34310" s="71"/>
      <c r="C34310" s="71"/>
      <c r="K34310" s="71"/>
      <c r="L34310" s="71"/>
      <c r="N34310" s="71"/>
      <c r="O34310" s="71"/>
      <c r="P34310" s="71"/>
      <c r="S34310" s="71"/>
      <c r="T34310" s="71"/>
      <c r="U34310" s="71"/>
      <c r="AE34310" s="71"/>
      <c r="AF34310" s="71"/>
      <c r="AG34310" s="71"/>
    </row>
    <row r="34311" spans="1:33" x14ac:dyDescent="0.25">
      <c r="A34311" s="71"/>
      <c r="B34311" s="71"/>
      <c r="C34311" s="71"/>
      <c r="K34311" s="71"/>
      <c r="L34311" s="71"/>
      <c r="N34311" s="71"/>
      <c r="O34311" s="71"/>
      <c r="P34311" s="71"/>
      <c r="S34311" s="71"/>
      <c r="T34311" s="71"/>
      <c r="U34311" s="71"/>
      <c r="AE34311" s="71"/>
      <c r="AF34311" s="71"/>
      <c r="AG34311" s="71"/>
    </row>
    <row r="34312" spans="1:33" x14ac:dyDescent="0.25">
      <c r="A34312" s="71"/>
      <c r="B34312" s="71"/>
      <c r="C34312" s="71"/>
      <c r="K34312" s="71"/>
      <c r="L34312" s="71"/>
      <c r="N34312" s="71"/>
      <c r="O34312" s="71"/>
      <c r="P34312" s="71"/>
      <c r="S34312" s="71"/>
      <c r="T34312" s="71"/>
      <c r="U34312" s="71"/>
      <c r="AE34312" s="71"/>
      <c r="AF34312" s="71"/>
      <c r="AG34312" s="71"/>
    </row>
    <row r="34313" spans="1:33" x14ac:dyDescent="0.25">
      <c r="A34313" s="71"/>
      <c r="B34313" s="71"/>
      <c r="C34313" s="71"/>
      <c r="K34313" s="71"/>
      <c r="L34313" s="71"/>
      <c r="N34313" s="71"/>
      <c r="O34313" s="71"/>
      <c r="P34313" s="71"/>
      <c r="S34313" s="71"/>
      <c r="T34313" s="71"/>
      <c r="U34313" s="71"/>
      <c r="AE34313" s="71"/>
      <c r="AF34313" s="71"/>
      <c r="AG34313" s="71"/>
    </row>
    <row r="34314" spans="1:33" x14ac:dyDescent="0.25">
      <c r="A34314" s="71"/>
      <c r="B34314" s="71"/>
      <c r="C34314" s="71"/>
      <c r="K34314" s="71"/>
      <c r="L34314" s="71"/>
      <c r="N34314" s="71"/>
      <c r="O34314" s="71"/>
      <c r="P34314" s="71"/>
      <c r="S34314" s="71"/>
      <c r="T34314" s="71"/>
      <c r="U34314" s="71"/>
      <c r="AE34314" s="71"/>
      <c r="AF34314" s="71"/>
      <c r="AG34314" s="71"/>
    </row>
    <row r="34315" spans="1:33" x14ac:dyDescent="0.25">
      <c r="A34315" s="71"/>
      <c r="B34315" s="71"/>
      <c r="C34315" s="71"/>
      <c r="K34315" s="71"/>
      <c r="L34315" s="71"/>
      <c r="N34315" s="71"/>
      <c r="O34315" s="71"/>
      <c r="P34315" s="71"/>
      <c r="S34315" s="71"/>
      <c r="T34315" s="71"/>
      <c r="U34315" s="71"/>
      <c r="AE34315" s="71"/>
      <c r="AF34315" s="71"/>
      <c r="AG34315" s="71"/>
    </row>
    <row r="34316" spans="1:33" x14ac:dyDescent="0.25">
      <c r="A34316" s="71"/>
      <c r="B34316" s="71"/>
      <c r="C34316" s="71"/>
      <c r="K34316" s="71"/>
      <c r="L34316" s="71"/>
      <c r="N34316" s="71"/>
      <c r="O34316" s="71"/>
      <c r="P34316" s="71"/>
      <c r="S34316" s="71"/>
      <c r="T34316" s="71"/>
      <c r="U34316" s="71"/>
      <c r="AE34316" s="71"/>
      <c r="AF34316" s="71"/>
      <c r="AG34316" s="71"/>
    </row>
    <row r="34317" spans="1:33" x14ac:dyDescent="0.25">
      <c r="A34317" s="71"/>
      <c r="B34317" s="71"/>
      <c r="C34317" s="71"/>
      <c r="K34317" s="71"/>
      <c r="L34317" s="71"/>
      <c r="N34317" s="71"/>
      <c r="O34317" s="71"/>
      <c r="P34317" s="71"/>
      <c r="S34317" s="71"/>
      <c r="T34317" s="71"/>
      <c r="U34317" s="71"/>
      <c r="AE34317" s="71"/>
      <c r="AF34317" s="71"/>
      <c r="AG34317" s="71"/>
    </row>
    <row r="34318" spans="1:33" x14ac:dyDescent="0.25">
      <c r="A34318" s="71"/>
      <c r="B34318" s="71"/>
      <c r="C34318" s="71"/>
      <c r="K34318" s="71"/>
      <c r="L34318" s="71"/>
      <c r="N34318" s="71"/>
      <c r="O34318" s="71"/>
      <c r="P34318" s="71"/>
      <c r="S34318" s="71"/>
      <c r="T34318" s="71"/>
      <c r="U34318" s="71"/>
      <c r="AE34318" s="71"/>
      <c r="AF34318" s="71"/>
      <c r="AG34318" s="71"/>
    </row>
    <row r="34319" spans="1:33" x14ac:dyDescent="0.25">
      <c r="A34319" s="71"/>
      <c r="B34319" s="71"/>
      <c r="C34319" s="71"/>
      <c r="K34319" s="71"/>
      <c r="L34319" s="71"/>
      <c r="N34319" s="71"/>
      <c r="O34319" s="71"/>
      <c r="P34319" s="71"/>
      <c r="S34319" s="71"/>
      <c r="T34319" s="71"/>
      <c r="U34319" s="71"/>
      <c r="AE34319" s="71"/>
      <c r="AF34319" s="71"/>
      <c r="AG34319" s="71"/>
    </row>
    <row r="34320" spans="1:33" x14ac:dyDescent="0.25">
      <c r="A34320" s="71"/>
      <c r="B34320" s="71"/>
      <c r="C34320" s="71"/>
      <c r="K34320" s="71"/>
      <c r="L34320" s="71"/>
      <c r="N34320" s="71"/>
      <c r="O34320" s="71"/>
      <c r="P34320" s="71"/>
      <c r="S34320" s="71"/>
      <c r="T34320" s="71"/>
      <c r="U34320" s="71"/>
      <c r="AE34320" s="71"/>
      <c r="AF34320" s="71"/>
      <c r="AG34320" s="71"/>
    </row>
    <row r="34321" spans="1:33" x14ac:dyDescent="0.25">
      <c r="A34321" s="71"/>
      <c r="B34321" s="71"/>
      <c r="C34321" s="71"/>
      <c r="K34321" s="71"/>
      <c r="L34321" s="71"/>
      <c r="N34321" s="71"/>
      <c r="O34321" s="71"/>
      <c r="P34321" s="71"/>
      <c r="S34321" s="71"/>
      <c r="T34321" s="71"/>
      <c r="U34321" s="71"/>
      <c r="AE34321" s="71"/>
      <c r="AF34321" s="71"/>
      <c r="AG34321" s="71"/>
    </row>
    <row r="34322" spans="1:33" x14ac:dyDescent="0.25">
      <c r="A34322" s="71"/>
      <c r="B34322" s="71"/>
      <c r="C34322" s="71"/>
      <c r="K34322" s="71"/>
      <c r="L34322" s="71"/>
      <c r="N34322" s="71"/>
      <c r="O34322" s="71"/>
      <c r="P34322" s="71"/>
      <c r="S34322" s="71"/>
      <c r="T34322" s="71"/>
      <c r="U34322" s="71"/>
      <c r="AE34322" s="71"/>
      <c r="AF34322" s="71"/>
      <c r="AG34322" s="71"/>
    </row>
    <row r="34323" spans="1:33" x14ac:dyDescent="0.25">
      <c r="A34323" s="71"/>
      <c r="B34323" s="71"/>
      <c r="C34323" s="71"/>
      <c r="K34323" s="71"/>
      <c r="L34323" s="71"/>
      <c r="N34323" s="71"/>
      <c r="O34323" s="71"/>
      <c r="P34323" s="71"/>
      <c r="S34323" s="71"/>
      <c r="T34323" s="71"/>
      <c r="U34323" s="71"/>
      <c r="AE34323" s="71"/>
      <c r="AF34323" s="71"/>
      <c r="AG34323" s="71"/>
    </row>
    <row r="34324" spans="1:33" x14ac:dyDescent="0.25">
      <c r="A34324" s="71"/>
      <c r="B34324" s="71"/>
      <c r="C34324" s="71"/>
      <c r="K34324" s="71"/>
      <c r="L34324" s="71"/>
      <c r="N34324" s="71"/>
      <c r="O34324" s="71"/>
      <c r="P34324" s="71"/>
      <c r="S34324" s="71"/>
      <c r="T34324" s="71"/>
      <c r="U34324" s="71"/>
      <c r="AE34324" s="71"/>
      <c r="AF34324" s="71"/>
      <c r="AG34324" s="71"/>
    </row>
    <row r="34325" spans="1:33" x14ac:dyDescent="0.25">
      <c r="A34325" s="71"/>
      <c r="B34325" s="71"/>
      <c r="C34325" s="71"/>
      <c r="K34325" s="71"/>
      <c r="L34325" s="71"/>
      <c r="N34325" s="71"/>
      <c r="O34325" s="71"/>
      <c r="P34325" s="71"/>
      <c r="S34325" s="71"/>
      <c r="T34325" s="71"/>
      <c r="U34325" s="71"/>
      <c r="AE34325" s="71"/>
      <c r="AF34325" s="71"/>
      <c r="AG34325" s="71"/>
    </row>
    <row r="34326" spans="1:33" x14ac:dyDescent="0.25">
      <c r="A34326" s="71"/>
      <c r="B34326" s="71"/>
      <c r="C34326" s="71"/>
      <c r="K34326" s="71"/>
      <c r="L34326" s="71"/>
      <c r="N34326" s="71"/>
      <c r="O34326" s="71"/>
      <c r="P34326" s="71"/>
      <c r="S34326" s="71"/>
      <c r="T34326" s="71"/>
      <c r="U34326" s="71"/>
      <c r="AE34326" s="71"/>
      <c r="AF34326" s="71"/>
      <c r="AG34326" s="71"/>
    </row>
    <row r="34327" spans="1:33" x14ac:dyDescent="0.25">
      <c r="A34327" s="71"/>
      <c r="B34327" s="71"/>
      <c r="C34327" s="71"/>
      <c r="K34327" s="71"/>
      <c r="L34327" s="71"/>
      <c r="N34327" s="71"/>
      <c r="O34327" s="71"/>
      <c r="P34327" s="71"/>
      <c r="S34327" s="71"/>
      <c r="T34327" s="71"/>
      <c r="U34327" s="71"/>
      <c r="AE34327" s="71"/>
      <c r="AF34327" s="71"/>
      <c r="AG34327" s="71"/>
    </row>
    <row r="34328" spans="1:33" x14ac:dyDescent="0.25">
      <c r="A34328" s="71"/>
      <c r="B34328" s="71"/>
      <c r="C34328" s="71"/>
      <c r="K34328" s="71"/>
      <c r="L34328" s="71"/>
      <c r="N34328" s="71"/>
      <c r="O34328" s="71"/>
      <c r="P34328" s="71"/>
      <c r="S34328" s="71"/>
      <c r="T34328" s="71"/>
      <c r="U34328" s="71"/>
      <c r="AE34328" s="71"/>
      <c r="AF34328" s="71"/>
      <c r="AG34328" s="71"/>
    </row>
    <row r="34329" spans="1:33" x14ac:dyDescent="0.25">
      <c r="A34329" s="71"/>
      <c r="B34329" s="71"/>
      <c r="C34329" s="71"/>
      <c r="K34329" s="71"/>
      <c r="L34329" s="71"/>
      <c r="N34329" s="71"/>
      <c r="O34329" s="71"/>
      <c r="P34329" s="71"/>
      <c r="S34329" s="71"/>
      <c r="T34329" s="71"/>
      <c r="U34329" s="71"/>
      <c r="AE34329" s="71"/>
      <c r="AF34329" s="71"/>
      <c r="AG34329" s="71"/>
    </row>
    <row r="34330" spans="1:33" x14ac:dyDescent="0.25">
      <c r="A34330" s="71"/>
      <c r="B34330" s="71"/>
      <c r="C34330" s="71"/>
      <c r="K34330" s="71"/>
      <c r="L34330" s="71"/>
      <c r="N34330" s="71"/>
      <c r="O34330" s="71"/>
      <c r="P34330" s="71"/>
      <c r="S34330" s="71"/>
      <c r="T34330" s="71"/>
      <c r="U34330" s="71"/>
      <c r="AE34330" s="71"/>
      <c r="AF34330" s="71"/>
      <c r="AG34330" s="71"/>
    </row>
    <row r="34331" spans="1:33" x14ac:dyDescent="0.25">
      <c r="A34331" s="71"/>
      <c r="B34331" s="71"/>
      <c r="C34331" s="71"/>
      <c r="K34331" s="71"/>
      <c r="L34331" s="71"/>
      <c r="N34331" s="71"/>
      <c r="O34331" s="71"/>
      <c r="P34331" s="71"/>
      <c r="S34331" s="71"/>
      <c r="T34331" s="71"/>
      <c r="U34331" s="71"/>
      <c r="AE34331" s="71"/>
      <c r="AF34331" s="71"/>
      <c r="AG34331" s="71"/>
    </row>
    <row r="34332" spans="1:33" x14ac:dyDescent="0.25">
      <c r="A34332" s="71"/>
      <c r="B34332" s="71"/>
      <c r="C34332" s="71"/>
      <c r="K34332" s="71"/>
      <c r="L34332" s="71"/>
      <c r="N34332" s="71"/>
      <c r="O34332" s="71"/>
      <c r="P34332" s="71"/>
      <c r="S34332" s="71"/>
      <c r="T34332" s="71"/>
      <c r="U34332" s="71"/>
      <c r="AE34332" s="71"/>
      <c r="AF34332" s="71"/>
      <c r="AG34332" s="71"/>
    </row>
    <row r="34333" spans="1:33" x14ac:dyDescent="0.25">
      <c r="A34333" s="71"/>
      <c r="B34333" s="71"/>
      <c r="C34333" s="71"/>
      <c r="K34333" s="71"/>
      <c r="L34333" s="71"/>
      <c r="N34333" s="71"/>
      <c r="O34333" s="71"/>
      <c r="P34333" s="71"/>
      <c r="S34333" s="71"/>
      <c r="T34333" s="71"/>
      <c r="U34333" s="71"/>
      <c r="AE34333" s="71"/>
      <c r="AF34333" s="71"/>
      <c r="AG34333" s="71"/>
    </row>
    <row r="34334" spans="1:33" x14ac:dyDescent="0.25">
      <c r="A34334" s="71"/>
      <c r="B34334" s="71"/>
      <c r="C34334" s="71"/>
      <c r="K34334" s="71"/>
      <c r="L34334" s="71"/>
      <c r="N34334" s="71"/>
      <c r="O34334" s="71"/>
      <c r="P34334" s="71"/>
      <c r="S34334" s="71"/>
      <c r="T34334" s="71"/>
      <c r="U34334" s="71"/>
      <c r="AE34334" s="71"/>
      <c r="AF34334" s="71"/>
      <c r="AG34334" s="71"/>
    </row>
    <row r="34335" spans="1:33" x14ac:dyDescent="0.25">
      <c r="A34335" s="71"/>
      <c r="B34335" s="71"/>
      <c r="C34335" s="71"/>
      <c r="K34335" s="71"/>
      <c r="L34335" s="71"/>
      <c r="N34335" s="71"/>
      <c r="O34335" s="71"/>
      <c r="P34335" s="71"/>
      <c r="S34335" s="71"/>
      <c r="T34335" s="71"/>
      <c r="U34335" s="71"/>
      <c r="AE34335" s="71"/>
      <c r="AF34335" s="71"/>
      <c r="AG34335" s="71"/>
    </row>
    <row r="34336" spans="1:33" x14ac:dyDescent="0.25">
      <c r="A34336" s="71"/>
      <c r="B34336" s="71"/>
      <c r="C34336" s="71"/>
      <c r="K34336" s="71"/>
      <c r="L34336" s="71"/>
      <c r="N34336" s="71"/>
      <c r="O34336" s="71"/>
      <c r="P34336" s="71"/>
      <c r="S34336" s="71"/>
      <c r="T34336" s="71"/>
      <c r="U34336" s="71"/>
      <c r="AE34336" s="71"/>
      <c r="AF34336" s="71"/>
      <c r="AG34336" s="71"/>
    </row>
    <row r="34337" spans="1:33" x14ac:dyDescent="0.25">
      <c r="A34337" s="71"/>
      <c r="B34337" s="71"/>
      <c r="C34337" s="71"/>
      <c r="K34337" s="71"/>
      <c r="L34337" s="71"/>
      <c r="N34337" s="71"/>
      <c r="O34337" s="71"/>
      <c r="P34337" s="71"/>
      <c r="S34337" s="71"/>
      <c r="T34337" s="71"/>
      <c r="U34337" s="71"/>
      <c r="AE34337" s="71"/>
      <c r="AF34337" s="71"/>
      <c r="AG34337" s="71"/>
    </row>
    <row r="34338" spans="1:33" x14ac:dyDescent="0.25">
      <c r="A34338" s="71"/>
      <c r="B34338" s="71"/>
      <c r="C34338" s="71"/>
      <c r="K34338" s="71"/>
      <c r="L34338" s="71"/>
      <c r="N34338" s="71"/>
      <c r="O34338" s="71"/>
      <c r="P34338" s="71"/>
      <c r="S34338" s="71"/>
      <c r="T34338" s="71"/>
      <c r="U34338" s="71"/>
      <c r="AE34338" s="71"/>
      <c r="AF34338" s="71"/>
      <c r="AG34338" s="71"/>
    </row>
    <row r="34339" spans="1:33" x14ac:dyDescent="0.25">
      <c r="A34339" s="71"/>
      <c r="B34339" s="71"/>
      <c r="C34339" s="71"/>
      <c r="K34339" s="71"/>
      <c r="L34339" s="71"/>
      <c r="N34339" s="71"/>
      <c r="O34339" s="71"/>
      <c r="P34339" s="71"/>
      <c r="S34339" s="71"/>
      <c r="T34339" s="71"/>
      <c r="U34339" s="71"/>
      <c r="AE34339" s="71"/>
      <c r="AF34339" s="71"/>
      <c r="AG34339" s="71"/>
    </row>
    <row r="34340" spans="1:33" x14ac:dyDescent="0.25">
      <c r="A34340" s="71"/>
      <c r="B34340" s="71"/>
      <c r="C34340" s="71"/>
      <c r="K34340" s="71"/>
      <c r="L34340" s="71"/>
      <c r="N34340" s="71"/>
      <c r="O34340" s="71"/>
      <c r="P34340" s="71"/>
      <c r="S34340" s="71"/>
      <c r="T34340" s="71"/>
      <c r="U34340" s="71"/>
      <c r="AE34340" s="71"/>
      <c r="AF34340" s="71"/>
      <c r="AG34340" s="71"/>
    </row>
    <row r="34341" spans="1:33" x14ac:dyDescent="0.25">
      <c r="A34341" s="71"/>
      <c r="B34341" s="71"/>
      <c r="C34341" s="71"/>
      <c r="K34341" s="71"/>
      <c r="L34341" s="71"/>
      <c r="N34341" s="71"/>
      <c r="O34341" s="71"/>
      <c r="P34341" s="71"/>
      <c r="S34341" s="71"/>
      <c r="T34341" s="71"/>
      <c r="U34341" s="71"/>
      <c r="AE34341" s="71"/>
      <c r="AF34341" s="71"/>
      <c r="AG34341" s="71"/>
    </row>
    <row r="34342" spans="1:33" x14ac:dyDescent="0.25">
      <c r="A34342" s="71"/>
      <c r="B34342" s="71"/>
      <c r="C34342" s="71"/>
      <c r="K34342" s="71"/>
      <c r="L34342" s="71"/>
      <c r="N34342" s="71"/>
      <c r="O34342" s="71"/>
      <c r="P34342" s="71"/>
      <c r="S34342" s="71"/>
      <c r="T34342" s="71"/>
      <c r="U34342" s="71"/>
      <c r="AE34342" s="71"/>
      <c r="AF34342" s="71"/>
      <c r="AG34342" s="71"/>
    </row>
    <row r="34343" spans="1:33" x14ac:dyDescent="0.25">
      <c r="A34343" s="71"/>
      <c r="B34343" s="71"/>
      <c r="C34343" s="71"/>
      <c r="K34343" s="71"/>
      <c r="L34343" s="71"/>
      <c r="N34343" s="71"/>
      <c r="O34343" s="71"/>
      <c r="P34343" s="71"/>
      <c r="S34343" s="71"/>
      <c r="T34343" s="71"/>
      <c r="U34343" s="71"/>
      <c r="AE34343" s="71"/>
      <c r="AF34343" s="71"/>
      <c r="AG34343" s="71"/>
    </row>
    <row r="34344" spans="1:33" x14ac:dyDescent="0.25">
      <c r="A34344" s="71"/>
      <c r="B34344" s="71"/>
      <c r="C34344" s="71"/>
      <c r="K34344" s="71"/>
      <c r="L34344" s="71"/>
      <c r="N34344" s="71"/>
      <c r="O34344" s="71"/>
      <c r="P34344" s="71"/>
      <c r="S34344" s="71"/>
      <c r="T34344" s="71"/>
      <c r="U34344" s="71"/>
      <c r="AE34344" s="71"/>
      <c r="AF34344" s="71"/>
      <c r="AG34344" s="71"/>
    </row>
    <row r="34345" spans="1:33" x14ac:dyDescent="0.25">
      <c r="A34345" s="71"/>
      <c r="B34345" s="71"/>
      <c r="C34345" s="71"/>
      <c r="K34345" s="71"/>
      <c r="L34345" s="71"/>
      <c r="N34345" s="71"/>
      <c r="O34345" s="71"/>
      <c r="P34345" s="71"/>
      <c r="S34345" s="71"/>
      <c r="T34345" s="71"/>
      <c r="U34345" s="71"/>
      <c r="AE34345" s="71"/>
      <c r="AF34345" s="71"/>
      <c r="AG34345" s="71"/>
    </row>
    <row r="34346" spans="1:33" x14ac:dyDescent="0.25">
      <c r="A34346" s="71"/>
      <c r="B34346" s="71"/>
      <c r="C34346" s="71"/>
      <c r="K34346" s="71"/>
      <c r="L34346" s="71"/>
      <c r="N34346" s="71"/>
      <c r="O34346" s="71"/>
      <c r="P34346" s="71"/>
      <c r="S34346" s="71"/>
      <c r="T34346" s="71"/>
      <c r="U34346" s="71"/>
      <c r="AE34346" s="71"/>
      <c r="AF34346" s="71"/>
      <c r="AG34346" s="71"/>
    </row>
    <row r="34347" spans="1:33" x14ac:dyDescent="0.25">
      <c r="A34347" s="71"/>
      <c r="B34347" s="71"/>
      <c r="C34347" s="71"/>
      <c r="K34347" s="71"/>
      <c r="L34347" s="71"/>
      <c r="N34347" s="71"/>
      <c r="O34347" s="71"/>
      <c r="P34347" s="71"/>
      <c r="S34347" s="71"/>
      <c r="T34347" s="71"/>
      <c r="U34347" s="71"/>
      <c r="AE34347" s="71"/>
      <c r="AF34347" s="71"/>
      <c r="AG34347" s="71"/>
    </row>
    <row r="34348" spans="1:33" x14ac:dyDescent="0.25">
      <c r="A34348" s="71"/>
      <c r="B34348" s="71"/>
      <c r="C34348" s="71"/>
      <c r="K34348" s="71"/>
      <c r="L34348" s="71"/>
      <c r="N34348" s="71"/>
      <c r="O34348" s="71"/>
      <c r="P34348" s="71"/>
      <c r="S34348" s="71"/>
      <c r="T34348" s="71"/>
      <c r="U34348" s="71"/>
      <c r="AE34348" s="71"/>
      <c r="AF34348" s="71"/>
      <c r="AG34348" s="71"/>
    </row>
    <row r="34349" spans="1:33" x14ac:dyDescent="0.25">
      <c r="A34349" s="71"/>
      <c r="B34349" s="71"/>
      <c r="C34349" s="71"/>
      <c r="K34349" s="71"/>
      <c r="L34349" s="71"/>
      <c r="N34349" s="71"/>
      <c r="O34349" s="71"/>
      <c r="P34349" s="71"/>
      <c r="S34349" s="71"/>
      <c r="T34349" s="71"/>
      <c r="U34349" s="71"/>
      <c r="AE34349" s="71"/>
      <c r="AF34349" s="71"/>
      <c r="AG34349" s="71"/>
    </row>
    <row r="34350" spans="1:33" x14ac:dyDescent="0.25">
      <c r="A34350" s="71"/>
      <c r="B34350" s="71"/>
      <c r="C34350" s="71"/>
      <c r="K34350" s="71"/>
      <c r="L34350" s="71"/>
      <c r="N34350" s="71"/>
      <c r="O34350" s="71"/>
      <c r="P34350" s="71"/>
      <c r="S34350" s="71"/>
      <c r="T34350" s="71"/>
      <c r="U34350" s="71"/>
      <c r="AE34350" s="71"/>
      <c r="AF34350" s="71"/>
      <c r="AG34350" s="71"/>
    </row>
    <row r="34351" spans="1:33" x14ac:dyDescent="0.25">
      <c r="A34351" s="71"/>
      <c r="B34351" s="71"/>
      <c r="C34351" s="71"/>
      <c r="K34351" s="71"/>
      <c r="L34351" s="71"/>
      <c r="N34351" s="71"/>
      <c r="O34351" s="71"/>
      <c r="P34351" s="71"/>
      <c r="S34351" s="71"/>
      <c r="T34351" s="71"/>
      <c r="U34351" s="71"/>
      <c r="AE34351" s="71"/>
      <c r="AF34351" s="71"/>
      <c r="AG34351" s="71"/>
    </row>
    <row r="34352" spans="1:33" x14ac:dyDescent="0.25">
      <c r="A34352" s="71"/>
      <c r="B34352" s="71"/>
      <c r="C34352" s="71"/>
      <c r="K34352" s="71"/>
      <c r="L34352" s="71"/>
      <c r="N34352" s="71"/>
      <c r="O34352" s="71"/>
      <c r="P34352" s="71"/>
      <c r="S34352" s="71"/>
      <c r="T34352" s="71"/>
      <c r="U34352" s="71"/>
      <c r="AE34352" s="71"/>
      <c r="AF34352" s="71"/>
      <c r="AG34352" s="71"/>
    </row>
    <row r="34353" spans="1:33" x14ac:dyDescent="0.25">
      <c r="A34353" s="71"/>
      <c r="B34353" s="71"/>
      <c r="C34353" s="71"/>
      <c r="K34353" s="71"/>
      <c r="L34353" s="71"/>
      <c r="N34353" s="71"/>
      <c r="O34353" s="71"/>
      <c r="P34353" s="71"/>
      <c r="S34353" s="71"/>
      <c r="T34353" s="71"/>
      <c r="U34353" s="71"/>
      <c r="AE34353" s="71"/>
      <c r="AF34353" s="71"/>
      <c r="AG34353" s="71"/>
    </row>
    <row r="34354" spans="1:33" x14ac:dyDescent="0.25">
      <c r="A34354" s="71"/>
      <c r="B34354" s="71"/>
      <c r="C34354" s="71"/>
      <c r="K34354" s="71"/>
      <c r="L34354" s="71"/>
      <c r="N34354" s="71"/>
      <c r="O34354" s="71"/>
      <c r="P34354" s="71"/>
      <c r="S34354" s="71"/>
      <c r="T34354" s="71"/>
      <c r="U34354" s="71"/>
      <c r="AE34354" s="71"/>
      <c r="AF34354" s="71"/>
      <c r="AG34354" s="71"/>
    </row>
    <row r="34355" spans="1:33" x14ac:dyDescent="0.25">
      <c r="A34355" s="71"/>
      <c r="B34355" s="71"/>
      <c r="C34355" s="71"/>
      <c r="K34355" s="71"/>
      <c r="L34355" s="71"/>
      <c r="N34355" s="71"/>
      <c r="O34355" s="71"/>
      <c r="P34355" s="71"/>
      <c r="S34355" s="71"/>
      <c r="T34355" s="71"/>
      <c r="U34355" s="71"/>
      <c r="AE34355" s="71"/>
      <c r="AF34355" s="71"/>
      <c r="AG34355" s="71"/>
    </row>
    <row r="34356" spans="1:33" x14ac:dyDescent="0.25">
      <c r="A34356" s="71"/>
      <c r="B34356" s="71"/>
      <c r="C34356" s="71"/>
      <c r="K34356" s="71"/>
      <c r="L34356" s="71"/>
      <c r="N34356" s="71"/>
      <c r="O34356" s="71"/>
      <c r="P34356" s="71"/>
      <c r="S34356" s="71"/>
      <c r="T34356" s="71"/>
      <c r="U34356" s="71"/>
      <c r="AE34356" s="71"/>
      <c r="AF34356" s="71"/>
      <c r="AG34356" s="71"/>
    </row>
    <row r="34357" spans="1:33" x14ac:dyDescent="0.25">
      <c r="A34357" s="71"/>
      <c r="B34357" s="71"/>
      <c r="C34357" s="71"/>
      <c r="K34357" s="71"/>
      <c r="L34357" s="71"/>
      <c r="N34357" s="71"/>
      <c r="O34357" s="71"/>
      <c r="P34357" s="71"/>
      <c r="S34357" s="71"/>
      <c r="T34357" s="71"/>
      <c r="U34357" s="71"/>
      <c r="AE34357" s="71"/>
      <c r="AF34357" s="71"/>
      <c r="AG34357" s="71"/>
    </row>
    <row r="34358" spans="1:33" x14ac:dyDescent="0.25">
      <c r="A34358" s="71"/>
      <c r="B34358" s="71"/>
      <c r="C34358" s="71"/>
      <c r="K34358" s="71"/>
      <c r="L34358" s="71"/>
      <c r="N34358" s="71"/>
      <c r="O34358" s="71"/>
      <c r="P34358" s="71"/>
      <c r="S34358" s="71"/>
      <c r="T34358" s="71"/>
      <c r="U34358" s="71"/>
      <c r="AE34358" s="71"/>
      <c r="AF34358" s="71"/>
      <c r="AG34358" s="71"/>
    </row>
    <row r="34359" spans="1:33" x14ac:dyDescent="0.25">
      <c r="A34359" s="71"/>
      <c r="B34359" s="71"/>
      <c r="C34359" s="71"/>
      <c r="K34359" s="71"/>
      <c r="L34359" s="71"/>
      <c r="N34359" s="71"/>
      <c r="O34359" s="71"/>
      <c r="P34359" s="71"/>
      <c r="S34359" s="71"/>
      <c r="T34359" s="71"/>
      <c r="U34359" s="71"/>
      <c r="AE34359" s="71"/>
      <c r="AF34359" s="71"/>
      <c r="AG34359" s="71"/>
    </row>
    <row r="34360" spans="1:33" x14ac:dyDescent="0.25">
      <c r="A34360" s="71"/>
      <c r="B34360" s="71"/>
      <c r="C34360" s="71"/>
      <c r="K34360" s="71"/>
      <c r="L34360" s="71"/>
      <c r="N34360" s="71"/>
      <c r="O34360" s="71"/>
      <c r="P34360" s="71"/>
      <c r="S34360" s="71"/>
      <c r="T34360" s="71"/>
      <c r="U34360" s="71"/>
      <c r="AE34360" s="71"/>
      <c r="AF34360" s="71"/>
      <c r="AG34360" s="71"/>
    </row>
    <row r="34361" spans="1:33" x14ac:dyDescent="0.25">
      <c r="A34361" s="71"/>
      <c r="B34361" s="71"/>
      <c r="C34361" s="71"/>
      <c r="K34361" s="71"/>
      <c r="L34361" s="71"/>
      <c r="N34361" s="71"/>
      <c r="O34361" s="71"/>
      <c r="P34361" s="71"/>
      <c r="S34361" s="71"/>
      <c r="T34361" s="71"/>
      <c r="U34361" s="71"/>
      <c r="AE34361" s="71"/>
      <c r="AF34361" s="71"/>
      <c r="AG34361" s="71"/>
    </row>
    <row r="34362" spans="1:33" x14ac:dyDescent="0.25">
      <c r="A34362" s="71"/>
      <c r="B34362" s="71"/>
      <c r="C34362" s="71"/>
      <c r="K34362" s="71"/>
      <c r="L34362" s="71"/>
      <c r="N34362" s="71"/>
      <c r="O34362" s="71"/>
      <c r="P34362" s="71"/>
      <c r="S34362" s="71"/>
      <c r="T34362" s="71"/>
      <c r="U34362" s="71"/>
      <c r="AE34362" s="71"/>
      <c r="AF34362" s="71"/>
      <c r="AG34362" s="71"/>
    </row>
    <row r="34363" spans="1:33" x14ac:dyDescent="0.25">
      <c r="A34363" s="71"/>
      <c r="B34363" s="71"/>
      <c r="C34363" s="71"/>
      <c r="K34363" s="71"/>
      <c r="L34363" s="71"/>
      <c r="N34363" s="71"/>
      <c r="O34363" s="71"/>
      <c r="P34363" s="71"/>
      <c r="S34363" s="71"/>
      <c r="T34363" s="71"/>
      <c r="U34363" s="71"/>
      <c r="AE34363" s="71"/>
      <c r="AF34363" s="71"/>
      <c r="AG34363" s="71"/>
    </row>
    <row r="34364" spans="1:33" x14ac:dyDescent="0.25">
      <c r="A34364" s="71"/>
      <c r="B34364" s="71"/>
      <c r="C34364" s="71"/>
      <c r="K34364" s="71"/>
      <c r="L34364" s="71"/>
      <c r="N34364" s="71"/>
      <c r="O34364" s="71"/>
      <c r="P34364" s="71"/>
      <c r="S34364" s="71"/>
      <c r="T34364" s="71"/>
      <c r="U34364" s="71"/>
      <c r="AE34364" s="71"/>
      <c r="AF34364" s="71"/>
      <c r="AG34364" s="71"/>
    </row>
    <row r="34365" spans="1:33" x14ac:dyDescent="0.25">
      <c r="A34365" s="71"/>
      <c r="B34365" s="71"/>
      <c r="C34365" s="71"/>
      <c r="K34365" s="71"/>
      <c r="L34365" s="71"/>
      <c r="N34365" s="71"/>
      <c r="O34365" s="71"/>
      <c r="P34365" s="71"/>
      <c r="S34365" s="71"/>
      <c r="T34365" s="71"/>
      <c r="U34365" s="71"/>
      <c r="AE34365" s="71"/>
      <c r="AF34365" s="71"/>
      <c r="AG34365" s="71"/>
    </row>
    <row r="34366" spans="1:33" x14ac:dyDescent="0.25">
      <c r="A34366" s="71"/>
      <c r="B34366" s="71"/>
      <c r="C34366" s="71"/>
      <c r="K34366" s="71"/>
      <c r="L34366" s="71"/>
      <c r="N34366" s="71"/>
      <c r="O34366" s="71"/>
      <c r="P34366" s="71"/>
      <c r="S34366" s="71"/>
      <c r="T34366" s="71"/>
      <c r="U34366" s="71"/>
      <c r="AE34366" s="71"/>
      <c r="AF34366" s="71"/>
      <c r="AG34366" s="71"/>
    </row>
    <row r="34367" spans="1:33" x14ac:dyDescent="0.25">
      <c r="A34367" s="71"/>
      <c r="B34367" s="71"/>
      <c r="C34367" s="71"/>
      <c r="K34367" s="71"/>
      <c r="L34367" s="71"/>
      <c r="N34367" s="71"/>
      <c r="O34367" s="71"/>
      <c r="P34367" s="71"/>
      <c r="S34367" s="71"/>
      <c r="T34367" s="71"/>
      <c r="U34367" s="71"/>
      <c r="AE34367" s="71"/>
      <c r="AF34367" s="71"/>
      <c r="AG34367" s="71"/>
    </row>
    <row r="34368" spans="1:33" x14ac:dyDescent="0.25">
      <c r="A34368" s="71"/>
      <c r="B34368" s="71"/>
      <c r="C34368" s="71"/>
      <c r="K34368" s="71"/>
      <c r="L34368" s="71"/>
      <c r="N34368" s="71"/>
      <c r="O34368" s="71"/>
      <c r="P34368" s="71"/>
      <c r="S34368" s="71"/>
      <c r="T34368" s="71"/>
      <c r="U34368" s="71"/>
      <c r="AE34368" s="71"/>
      <c r="AF34368" s="71"/>
      <c r="AG34368" s="71"/>
    </row>
    <row r="34369" spans="1:33" x14ac:dyDescent="0.25">
      <c r="A34369" s="71"/>
      <c r="B34369" s="71"/>
      <c r="C34369" s="71"/>
      <c r="K34369" s="71"/>
      <c r="L34369" s="71"/>
      <c r="N34369" s="71"/>
      <c r="O34369" s="71"/>
      <c r="P34369" s="71"/>
      <c r="S34369" s="71"/>
      <c r="T34369" s="71"/>
      <c r="U34369" s="71"/>
      <c r="AE34369" s="71"/>
      <c r="AF34369" s="71"/>
      <c r="AG34369" s="71"/>
    </row>
    <row r="34370" spans="1:33" x14ac:dyDescent="0.25">
      <c r="A34370" s="71"/>
      <c r="B34370" s="71"/>
      <c r="C34370" s="71"/>
      <c r="K34370" s="71"/>
      <c r="L34370" s="71"/>
      <c r="N34370" s="71"/>
      <c r="O34370" s="71"/>
      <c r="P34370" s="71"/>
      <c r="S34370" s="71"/>
      <c r="T34370" s="71"/>
      <c r="U34370" s="71"/>
      <c r="AE34370" s="71"/>
      <c r="AF34370" s="71"/>
      <c r="AG34370" s="71"/>
    </row>
    <row r="34371" spans="1:33" x14ac:dyDescent="0.25">
      <c r="A34371" s="71"/>
      <c r="B34371" s="71"/>
      <c r="C34371" s="71"/>
      <c r="K34371" s="71"/>
      <c r="L34371" s="71"/>
      <c r="N34371" s="71"/>
      <c r="O34371" s="71"/>
      <c r="P34371" s="71"/>
      <c r="S34371" s="71"/>
      <c r="T34371" s="71"/>
      <c r="U34371" s="71"/>
      <c r="AE34371" s="71"/>
      <c r="AF34371" s="71"/>
      <c r="AG34371" s="71"/>
    </row>
    <row r="34372" spans="1:33" x14ac:dyDescent="0.25">
      <c r="A34372" s="71"/>
      <c r="B34372" s="71"/>
      <c r="C34372" s="71"/>
      <c r="K34372" s="71"/>
      <c r="L34372" s="71"/>
      <c r="N34372" s="71"/>
      <c r="O34372" s="71"/>
      <c r="P34372" s="71"/>
      <c r="S34372" s="71"/>
      <c r="T34372" s="71"/>
      <c r="U34372" s="71"/>
      <c r="AE34372" s="71"/>
      <c r="AF34372" s="71"/>
      <c r="AG34372" s="71"/>
    </row>
    <row r="34373" spans="1:33" x14ac:dyDescent="0.25">
      <c r="A34373" s="71"/>
      <c r="B34373" s="71"/>
      <c r="C34373" s="71"/>
      <c r="K34373" s="71"/>
      <c r="L34373" s="71"/>
      <c r="N34373" s="71"/>
      <c r="O34373" s="71"/>
      <c r="P34373" s="71"/>
      <c r="S34373" s="71"/>
      <c r="T34373" s="71"/>
      <c r="U34373" s="71"/>
      <c r="AE34373" s="71"/>
      <c r="AF34373" s="71"/>
      <c r="AG34373" s="71"/>
    </row>
    <row r="34374" spans="1:33" x14ac:dyDescent="0.25">
      <c r="A34374" s="71"/>
      <c r="B34374" s="71"/>
      <c r="C34374" s="71"/>
      <c r="K34374" s="71"/>
      <c r="L34374" s="71"/>
      <c r="N34374" s="71"/>
      <c r="O34374" s="71"/>
      <c r="P34374" s="71"/>
      <c r="S34374" s="71"/>
      <c r="T34374" s="71"/>
      <c r="U34374" s="71"/>
      <c r="AE34374" s="71"/>
      <c r="AF34374" s="71"/>
      <c r="AG34374" s="71"/>
    </row>
    <row r="34375" spans="1:33" x14ac:dyDescent="0.25">
      <c r="A34375" s="71"/>
      <c r="B34375" s="71"/>
      <c r="C34375" s="71"/>
      <c r="K34375" s="71"/>
      <c r="L34375" s="71"/>
      <c r="N34375" s="71"/>
      <c r="O34375" s="71"/>
      <c r="P34375" s="71"/>
      <c r="S34375" s="71"/>
      <c r="T34375" s="71"/>
      <c r="U34375" s="71"/>
      <c r="AE34375" s="71"/>
      <c r="AF34375" s="71"/>
      <c r="AG34375" s="71"/>
    </row>
    <row r="34376" spans="1:33" x14ac:dyDescent="0.25">
      <c r="A34376" s="71"/>
      <c r="B34376" s="71"/>
      <c r="C34376" s="71"/>
      <c r="K34376" s="71"/>
      <c r="L34376" s="71"/>
      <c r="N34376" s="71"/>
      <c r="O34376" s="71"/>
      <c r="P34376" s="71"/>
      <c r="S34376" s="71"/>
      <c r="T34376" s="71"/>
      <c r="U34376" s="71"/>
      <c r="AE34376" s="71"/>
      <c r="AF34376" s="71"/>
      <c r="AG34376" s="71"/>
    </row>
    <row r="34377" spans="1:33" x14ac:dyDescent="0.25">
      <c r="A34377" s="71"/>
      <c r="B34377" s="71"/>
      <c r="C34377" s="71"/>
      <c r="K34377" s="71"/>
      <c r="L34377" s="71"/>
      <c r="N34377" s="71"/>
      <c r="O34377" s="71"/>
      <c r="P34377" s="71"/>
      <c r="S34377" s="71"/>
      <c r="T34377" s="71"/>
      <c r="U34377" s="71"/>
      <c r="AE34377" s="71"/>
      <c r="AF34377" s="71"/>
      <c r="AG34377" s="71"/>
    </row>
    <row r="34378" spans="1:33" x14ac:dyDescent="0.25">
      <c r="A34378" s="71"/>
      <c r="B34378" s="71"/>
      <c r="C34378" s="71"/>
      <c r="K34378" s="71"/>
      <c r="L34378" s="71"/>
      <c r="N34378" s="71"/>
      <c r="O34378" s="71"/>
      <c r="P34378" s="71"/>
      <c r="S34378" s="71"/>
      <c r="T34378" s="71"/>
      <c r="U34378" s="71"/>
      <c r="AE34378" s="71"/>
      <c r="AF34378" s="71"/>
      <c r="AG34378" s="71"/>
    </row>
    <row r="34379" spans="1:33" x14ac:dyDescent="0.25">
      <c r="A34379" s="71"/>
      <c r="B34379" s="71"/>
      <c r="C34379" s="71"/>
      <c r="K34379" s="71"/>
      <c r="L34379" s="71"/>
      <c r="N34379" s="71"/>
      <c r="O34379" s="71"/>
      <c r="P34379" s="71"/>
      <c r="S34379" s="71"/>
      <c r="T34379" s="71"/>
      <c r="U34379" s="71"/>
      <c r="AE34379" s="71"/>
      <c r="AF34379" s="71"/>
      <c r="AG34379" s="71"/>
    </row>
    <row r="34380" spans="1:33" x14ac:dyDescent="0.25">
      <c r="A34380" s="71"/>
      <c r="B34380" s="71"/>
      <c r="C34380" s="71"/>
      <c r="K34380" s="71"/>
      <c r="L34380" s="71"/>
      <c r="N34380" s="71"/>
      <c r="O34380" s="71"/>
      <c r="P34380" s="71"/>
      <c r="S34380" s="71"/>
      <c r="T34380" s="71"/>
      <c r="U34380" s="71"/>
      <c r="AE34380" s="71"/>
      <c r="AF34380" s="71"/>
      <c r="AG34380" s="71"/>
    </row>
    <row r="34381" spans="1:33" x14ac:dyDescent="0.25">
      <c r="A34381" s="71"/>
      <c r="B34381" s="71"/>
      <c r="C34381" s="71"/>
      <c r="K34381" s="71"/>
      <c r="L34381" s="71"/>
      <c r="N34381" s="71"/>
      <c r="O34381" s="71"/>
      <c r="P34381" s="71"/>
      <c r="S34381" s="71"/>
      <c r="T34381" s="71"/>
      <c r="U34381" s="71"/>
      <c r="AE34381" s="71"/>
      <c r="AF34381" s="71"/>
      <c r="AG34381" s="71"/>
    </row>
    <row r="34382" spans="1:33" x14ac:dyDescent="0.25">
      <c r="A34382" s="71"/>
      <c r="B34382" s="71"/>
      <c r="C34382" s="71"/>
      <c r="K34382" s="71"/>
      <c r="L34382" s="71"/>
      <c r="N34382" s="71"/>
      <c r="O34382" s="71"/>
      <c r="P34382" s="71"/>
      <c r="S34382" s="71"/>
      <c r="T34382" s="71"/>
      <c r="U34382" s="71"/>
      <c r="AE34382" s="71"/>
      <c r="AF34382" s="71"/>
      <c r="AG34382" s="71"/>
    </row>
    <row r="34383" spans="1:33" x14ac:dyDescent="0.25">
      <c r="A34383" s="71"/>
      <c r="B34383" s="71"/>
      <c r="C34383" s="71"/>
      <c r="K34383" s="71"/>
      <c r="L34383" s="71"/>
      <c r="N34383" s="71"/>
      <c r="O34383" s="71"/>
      <c r="P34383" s="71"/>
      <c r="S34383" s="71"/>
      <c r="T34383" s="71"/>
      <c r="U34383" s="71"/>
      <c r="AE34383" s="71"/>
      <c r="AF34383" s="71"/>
      <c r="AG34383" s="71"/>
    </row>
    <row r="34384" spans="1:33" x14ac:dyDescent="0.25">
      <c r="A34384" s="71"/>
      <c r="B34384" s="71"/>
      <c r="C34384" s="71"/>
      <c r="K34384" s="71"/>
      <c r="L34384" s="71"/>
      <c r="N34384" s="71"/>
      <c r="O34384" s="71"/>
      <c r="P34384" s="71"/>
      <c r="S34384" s="71"/>
      <c r="T34384" s="71"/>
      <c r="U34384" s="71"/>
      <c r="AE34384" s="71"/>
      <c r="AF34384" s="71"/>
      <c r="AG34384" s="71"/>
    </row>
    <row r="34385" spans="1:33" x14ac:dyDescent="0.25">
      <c r="A34385" s="71"/>
      <c r="B34385" s="71"/>
      <c r="C34385" s="71"/>
      <c r="K34385" s="71"/>
      <c r="L34385" s="71"/>
      <c r="N34385" s="71"/>
      <c r="O34385" s="71"/>
      <c r="P34385" s="71"/>
      <c r="S34385" s="71"/>
      <c r="T34385" s="71"/>
      <c r="U34385" s="71"/>
      <c r="AE34385" s="71"/>
      <c r="AF34385" s="71"/>
      <c r="AG34385" s="71"/>
    </row>
    <row r="34386" spans="1:33" x14ac:dyDescent="0.25">
      <c r="A34386" s="71"/>
      <c r="B34386" s="71"/>
      <c r="C34386" s="71"/>
      <c r="K34386" s="71"/>
      <c r="L34386" s="71"/>
      <c r="N34386" s="71"/>
      <c r="O34386" s="71"/>
      <c r="P34386" s="71"/>
      <c r="S34386" s="71"/>
      <c r="T34386" s="71"/>
      <c r="U34386" s="71"/>
      <c r="AE34386" s="71"/>
      <c r="AF34386" s="71"/>
      <c r="AG34386" s="71"/>
    </row>
    <row r="34387" spans="1:33" x14ac:dyDescent="0.25">
      <c r="A34387" s="71"/>
      <c r="B34387" s="71"/>
      <c r="C34387" s="71"/>
      <c r="K34387" s="71"/>
      <c r="L34387" s="71"/>
      <c r="N34387" s="71"/>
      <c r="O34387" s="71"/>
      <c r="P34387" s="71"/>
      <c r="S34387" s="71"/>
      <c r="T34387" s="71"/>
      <c r="U34387" s="71"/>
      <c r="AE34387" s="71"/>
      <c r="AF34387" s="71"/>
      <c r="AG34387" s="71"/>
    </row>
    <row r="34388" spans="1:33" x14ac:dyDescent="0.25">
      <c r="A34388" s="71"/>
      <c r="B34388" s="71"/>
      <c r="C34388" s="71"/>
      <c r="K34388" s="71"/>
      <c r="L34388" s="71"/>
      <c r="N34388" s="71"/>
      <c r="O34388" s="71"/>
      <c r="P34388" s="71"/>
      <c r="S34388" s="71"/>
      <c r="T34388" s="71"/>
      <c r="U34388" s="71"/>
      <c r="AE34388" s="71"/>
      <c r="AF34388" s="71"/>
      <c r="AG34388" s="71"/>
    </row>
    <row r="34389" spans="1:33" x14ac:dyDescent="0.25">
      <c r="A34389" s="71"/>
      <c r="B34389" s="71"/>
      <c r="C34389" s="71"/>
      <c r="K34389" s="71"/>
      <c r="L34389" s="71"/>
      <c r="N34389" s="71"/>
      <c r="O34389" s="71"/>
      <c r="P34389" s="71"/>
      <c r="S34389" s="71"/>
      <c r="T34389" s="71"/>
      <c r="U34389" s="71"/>
      <c r="AE34389" s="71"/>
      <c r="AF34389" s="71"/>
      <c r="AG34389" s="71"/>
    </row>
    <row r="34390" spans="1:33" x14ac:dyDescent="0.25">
      <c r="A34390" s="71"/>
      <c r="B34390" s="71"/>
      <c r="C34390" s="71"/>
      <c r="K34390" s="71"/>
      <c r="L34390" s="71"/>
      <c r="N34390" s="71"/>
      <c r="O34390" s="71"/>
      <c r="P34390" s="71"/>
      <c r="S34390" s="71"/>
      <c r="T34390" s="71"/>
      <c r="U34390" s="71"/>
      <c r="AE34390" s="71"/>
      <c r="AF34390" s="71"/>
      <c r="AG34390" s="71"/>
    </row>
    <row r="34391" spans="1:33" x14ac:dyDescent="0.25">
      <c r="A34391" s="71"/>
      <c r="B34391" s="71"/>
      <c r="C34391" s="71"/>
      <c r="K34391" s="71"/>
      <c r="L34391" s="71"/>
      <c r="N34391" s="71"/>
      <c r="O34391" s="71"/>
      <c r="P34391" s="71"/>
      <c r="S34391" s="71"/>
      <c r="T34391" s="71"/>
      <c r="U34391" s="71"/>
      <c r="AE34391" s="71"/>
      <c r="AF34391" s="71"/>
      <c r="AG34391" s="71"/>
    </row>
    <row r="34392" spans="1:33" x14ac:dyDescent="0.25">
      <c r="A34392" s="71"/>
      <c r="B34392" s="71"/>
      <c r="C34392" s="71"/>
      <c r="K34392" s="71"/>
      <c r="L34392" s="71"/>
      <c r="N34392" s="71"/>
      <c r="O34392" s="71"/>
      <c r="P34392" s="71"/>
      <c r="S34392" s="71"/>
      <c r="T34392" s="71"/>
      <c r="U34392" s="71"/>
      <c r="AE34392" s="71"/>
      <c r="AF34392" s="71"/>
      <c r="AG34392" s="71"/>
    </row>
    <row r="34393" spans="1:33" x14ac:dyDescent="0.25">
      <c r="A34393" s="71"/>
      <c r="B34393" s="71"/>
      <c r="C34393" s="71"/>
      <c r="K34393" s="71"/>
      <c r="L34393" s="71"/>
      <c r="N34393" s="71"/>
      <c r="O34393" s="71"/>
      <c r="P34393" s="71"/>
      <c r="S34393" s="71"/>
      <c r="T34393" s="71"/>
      <c r="U34393" s="71"/>
      <c r="AE34393" s="71"/>
      <c r="AF34393" s="71"/>
      <c r="AG34393" s="71"/>
    </row>
    <row r="34394" spans="1:33" x14ac:dyDescent="0.25">
      <c r="A34394" s="71"/>
      <c r="B34394" s="71"/>
      <c r="C34394" s="71"/>
      <c r="K34394" s="71"/>
      <c r="L34394" s="71"/>
      <c r="N34394" s="71"/>
      <c r="O34394" s="71"/>
      <c r="P34394" s="71"/>
      <c r="S34394" s="71"/>
      <c r="T34394" s="71"/>
      <c r="U34394" s="71"/>
      <c r="AE34394" s="71"/>
      <c r="AF34394" s="71"/>
      <c r="AG34394" s="71"/>
    </row>
    <row r="34395" spans="1:33" x14ac:dyDescent="0.25">
      <c r="A34395" s="71"/>
      <c r="B34395" s="71"/>
      <c r="C34395" s="71"/>
      <c r="K34395" s="71"/>
      <c r="L34395" s="71"/>
      <c r="N34395" s="71"/>
      <c r="O34395" s="71"/>
      <c r="P34395" s="71"/>
      <c r="S34395" s="71"/>
      <c r="T34395" s="71"/>
      <c r="U34395" s="71"/>
      <c r="AE34395" s="71"/>
      <c r="AF34395" s="71"/>
      <c r="AG34395" s="71"/>
    </row>
    <row r="34396" spans="1:33" x14ac:dyDescent="0.25">
      <c r="A34396" s="71"/>
      <c r="B34396" s="71"/>
      <c r="C34396" s="71"/>
      <c r="K34396" s="71"/>
      <c r="L34396" s="71"/>
      <c r="N34396" s="71"/>
      <c r="O34396" s="71"/>
      <c r="P34396" s="71"/>
      <c r="S34396" s="71"/>
      <c r="T34396" s="71"/>
      <c r="U34396" s="71"/>
      <c r="AE34396" s="71"/>
      <c r="AF34396" s="71"/>
      <c r="AG34396" s="71"/>
    </row>
    <row r="34397" spans="1:33" x14ac:dyDescent="0.25">
      <c r="A34397" s="71"/>
      <c r="B34397" s="71"/>
      <c r="C34397" s="71"/>
      <c r="K34397" s="71"/>
      <c r="L34397" s="71"/>
      <c r="N34397" s="71"/>
      <c r="O34397" s="71"/>
      <c r="P34397" s="71"/>
      <c r="S34397" s="71"/>
      <c r="T34397" s="71"/>
      <c r="U34397" s="71"/>
      <c r="AE34397" s="71"/>
      <c r="AF34397" s="71"/>
      <c r="AG34397" s="71"/>
    </row>
    <row r="34398" spans="1:33" x14ac:dyDescent="0.25">
      <c r="A34398" s="71"/>
      <c r="B34398" s="71"/>
      <c r="C34398" s="71"/>
      <c r="K34398" s="71"/>
      <c r="L34398" s="71"/>
      <c r="N34398" s="71"/>
      <c r="O34398" s="71"/>
      <c r="P34398" s="71"/>
      <c r="S34398" s="71"/>
      <c r="T34398" s="71"/>
      <c r="U34398" s="71"/>
      <c r="AE34398" s="71"/>
      <c r="AF34398" s="71"/>
      <c r="AG34398" s="71"/>
    </row>
    <row r="34399" spans="1:33" x14ac:dyDescent="0.25">
      <c r="A34399" s="71"/>
      <c r="B34399" s="71"/>
      <c r="C34399" s="71"/>
      <c r="K34399" s="71"/>
      <c r="L34399" s="71"/>
      <c r="N34399" s="71"/>
      <c r="O34399" s="71"/>
      <c r="P34399" s="71"/>
      <c r="S34399" s="71"/>
      <c r="T34399" s="71"/>
      <c r="U34399" s="71"/>
      <c r="AE34399" s="71"/>
      <c r="AF34399" s="71"/>
      <c r="AG34399" s="71"/>
    </row>
    <row r="34400" spans="1:33" x14ac:dyDescent="0.25">
      <c r="A34400" s="71"/>
      <c r="B34400" s="71"/>
      <c r="C34400" s="71"/>
      <c r="K34400" s="71"/>
      <c r="L34400" s="71"/>
      <c r="N34400" s="71"/>
      <c r="O34400" s="71"/>
      <c r="P34400" s="71"/>
      <c r="S34400" s="71"/>
      <c r="T34400" s="71"/>
      <c r="U34400" s="71"/>
      <c r="AE34400" s="71"/>
      <c r="AF34400" s="71"/>
      <c r="AG34400" s="71"/>
    </row>
    <row r="34401" spans="1:33" x14ac:dyDescent="0.25">
      <c r="A34401" s="71"/>
      <c r="B34401" s="71"/>
      <c r="C34401" s="71"/>
      <c r="K34401" s="71"/>
      <c r="L34401" s="71"/>
      <c r="N34401" s="71"/>
      <c r="O34401" s="71"/>
      <c r="P34401" s="71"/>
      <c r="S34401" s="71"/>
      <c r="T34401" s="71"/>
      <c r="U34401" s="71"/>
      <c r="AE34401" s="71"/>
      <c r="AF34401" s="71"/>
      <c r="AG34401" s="71"/>
    </row>
    <row r="34402" spans="1:33" x14ac:dyDescent="0.25">
      <c r="A34402" s="71"/>
      <c r="B34402" s="71"/>
      <c r="C34402" s="71"/>
      <c r="K34402" s="71"/>
      <c r="L34402" s="71"/>
      <c r="N34402" s="71"/>
      <c r="O34402" s="71"/>
      <c r="P34402" s="71"/>
      <c r="S34402" s="71"/>
      <c r="T34402" s="71"/>
      <c r="U34402" s="71"/>
      <c r="AE34402" s="71"/>
      <c r="AF34402" s="71"/>
      <c r="AG34402" s="71"/>
    </row>
    <row r="34403" spans="1:33" x14ac:dyDescent="0.25">
      <c r="A34403" s="71"/>
      <c r="B34403" s="71"/>
      <c r="C34403" s="71"/>
      <c r="K34403" s="71"/>
      <c r="L34403" s="71"/>
      <c r="N34403" s="71"/>
      <c r="O34403" s="71"/>
      <c r="P34403" s="71"/>
      <c r="S34403" s="71"/>
      <c r="T34403" s="71"/>
      <c r="U34403" s="71"/>
      <c r="AE34403" s="71"/>
      <c r="AF34403" s="71"/>
      <c r="AG34403" s="71"/>
    </row>
    <row r="34404" spans="1:33" x14ac:dyDescent="0.25">
      <c r="A34404" s="71"/>
      <c r="B34404" s="71"/>
      <c r="C34404" s="71"/>
      <c r="K34404" s="71"/>
      <c r="L34404" s="71"/>
      <c r="N34404" s="71"/>
      <c r="O34404" s="71"/>
      <c r="P34404" s="71"/>
      <c r="S34404" s="71"/>
      <c r="T34404" s="71"/>
      <c r="U34404" s="71"/>
      <c r="AE34404" s="71"/>
      <c r="AF34404" s="71"/>
      <c r="AG34404" s="71"/>
    </row>
    <row r="34405" spans="1:33" x14ac:dyDescent="0.25">
      <c r="A34405" s="71"/>
      <c r="B34405" s="71"/>
      <c r="C34405" s="71"/>
      <c r="K34405" s="71"/>
      <c r="L34405" s="71"/>
      <c r="N34405" s="71"/>
      <c r="O34405" s="71"/>
      <c r="P34405" s="71"/>
      <c r="S34405" s="71"/>
      <c r="T34405" s="71"/>
      <c r="U34405" s="71"/>
      <c r="AE34405" s="71"/>
      <c r="AF34405" s="71"/>
      <c r="AG34405" s="71"/>
    </row>
    <row r="34406" spans="1:33" x14ac:dyDescent="0.25">
      <c r="A34406" s="71"/>
      <c r="B34406" s="71"/>
      <c r="C34406" s="71"/>
      <c r="K34406" s="71"/>
      <c r="L34406" s="71"/>
      <c r="N34406" s="71"/>
      <c r="O34406" s="71"/>
      <c r="P34406" s="71"/>
      <c r="S34406" s="71"/>
      <c r="T34406" s="71"/>
      <c r="U34406" s="71"/>
      <c r="AE34406" s="71"/>
      <c r="AF34406" s="71"/>
      <c r="AG34406" s="71"/>
    </row>
    <row r="34407" spans="1:33" x14ac:dyDescent="0.25">
      <c r="A34407" s="71"/>
      <c r="B34407" s="71"/>
      <c r="C34407" s="71"/>
      <c r="K34407" s="71"/>
      <c r="L34407" s="71"/>
      <c r="N34407" s="71"/>
      <c r="O34407" s="71"/>
      <c r="P34407" s="71"/>
      <c r="S34407" s="71"/>
      <c r="T34407" s="71"/>
      <c r="U34407" s="71"/>
      <c r="AE34407" s="71"/>
      <c r="AF34407" s="71"/>
      <c r="AG34407" s="71"/>
    </row>
    <row r="34408" spans="1:33" x14ac:dyDescent="0.25">
      <c r="A34408" s="71"/>
      <c r="B34408" s="71"/>
      <c r="C34408" s="71"/>
      <c r="K34408" s="71"/>
      <c r="L34408" s="71"/>
      <c r="N34408" s="71"/>
      <c r="O34408" s="71"/>
      <c r="P34408" s="71"/>
      <c r="S34408" s="71"/>
      <c r="T34408" s="71"/>
      <c r="U34408" s="71"/>
      <c r="AE34408" s="71"/>
      <c r="AF34408" s="71"/>
      <c r="AG34408" s="71"/>
    </row>
    <row r="34409" spans="1:33" x14ac:dyDescent="0.25">
      <c r="A34409" s="71"/>
      <c r="B34409" s="71"/>
      <c r="C34409" s="71"/>
      <c r="K34409" s="71"/>
      <c r="L34409" s="71"/>
      <c r="N34409" s="71"/>
      <c r="O34409" s="71"/>
      <c r="P34409" s="71"/>
      <c r="S34409" s="71"/>
      <c r="T34409" s="71"/>
      <c r="U34409" s="71"/>
      <c r="AE34409" s="71"/>
      <c r="AF34409" s="71"/>
      <c r="AG34409" s="71"/>
    </row>
    <row r="34410" spans="1:33" x14ac:dyDescent="0.25">
      <c r="A34410" s="71"/>
      <c r="B34410" s="71"/>
      <c r="C34410" s="71"/>
      <c r="K34410" s="71"/>
      <c r="L34410" s="71"/>
      <c r="N34410" s="71"/>
      <c r="O34410" s="71"/>
      <c r="P34410" s="71"/>
      <c r="S34410" s="71"/>
      <c r="T34410" s="71"/>
      <c r="U34410" s="71"/>
      <c r="AE34410" s="71"/>
      <c r="AF34410" s="71"/>
      <c r="AG34410" s="71"/>
    </row>
    <row r="34411" spans="1:33" x14ac:dyDescent="0.25">
      <c r="A34411" s="71"/>
      <c r="B34411" s="71"/>
      <c r="C34411" s="71"/>
      <c r="K34411" s="71"/>
      <c r="L34411" s="71"/>
      <c r="N34411" s="71"/>
      <c r="O34411" s="71"/>
      <c r="P34411" s="71"/>
      <c r="S34411" s="71"/>
      <c r="T34411" s="71"/>
      <c r="U34411" s="71"/>
      <c r="AE34411" s="71"/>
      <c r="AF34411" s="71"/>
      <c r="AG34411" s="71"/>
    </row>
    <row r="34412" spans="1:33" x14ac:dyDescent="0.25">
      <c r="A34412" s="71"/>
      <c r="B34412" s="71"/>
      <c r="C34412" s="71"/>
      <c r="K34412" s="71"/>
      <c r="L34412" s="71"/>
      <c r="N34412" s="71"/>
      <c r="O34412" s="71"/>
      <c r="P34412" s="71"/>
      <c r="S34412" s="71"/>
      <c r="T34412" s="71"/>
      <c r="U34412" s="71"/>
      <c r="AE34412" s="71"/>
      <c r="AF34412" s="71"/>
      <c r="AG34412" s="71"/>
    </row>
    <row r="34413" spans="1:33" x14ac:dyDescent="0.25">
      <c r="A34413" s="71"/>
      <c r="B34413" s="71"/>
      <c r="C34413" s="71"/>
      <c r="K34413" s="71"/>
      <c r="L34413" s="71"/>
      <c r="N34413" s="71"/>
      <c r="O34413" s="71"/>
      <c r="P34413" s="71"/>
      <c r="S34413" s="71"/>
      <c r="T34413" s="71"/>
      <c r="U34413" s="71"/>
      <c r="AE34413" s="71"/>
      <c r="AF34413" s="71"/>
      <c r="AG34413" s="71"/>
    </row>
    <row r="34414" spans="1:33" x14ac:dyDescent="0.25">
      <c r="A34414" s="71"/>
      <c r="B34414" s="71"/>
      <c r="C34414" s="71"/>
      <c r="K34414" s="71"/>
      <c r="L34414" s="71"/>
      <c r="N34414" s="71"/>
      <c r="O34414" s="71"/>
      <c r="P34414" s="71"/>
      <c r="S34414" s="71"/>
      <c r="T34414" s="71"/>
      <c r="U34414" s="71"/>
      <c r="AE34414" s="71"/>
      <c r="AF34414" s="71"/>
      <c r="AG34414" s="71"/>
    </row>
    <row r="34415" spans="1:33" x14ac:dyDescent="0.25">
      <c r="A34415" s="71"/>
      <c r="B34415" s="71"/>
      <c r="C34415" s="71"/>
      <c r="K34415" s="71"/>
      <c r="L34415" s="71"/>
      <c r="N34415" s="71"/>
      <c r="O34415" s="71"/>
      <c r="P34415" s="71"/>
      <c r="S34415" s="71"/>
      <c r="T34415" s="71"/>
      <c r="U34415" s="71"/>
      <c r="AE34415" s="71"/>
      <c r="AF34415" s="71"/>
      <c r="AG34415" s="71"/>
    </row>
    <row r="34416" spans="1:33" x14ac:dyDescent="0.25">
      <c r="A34416" s="71"/>
      <c r="B34416" s="71"/>
      <c r="C34416" s="71"/>
      <c r="K34416" s="71"/>
      <c r="L34416" s="71"/>
      <c r="N34416" s="71"/>
      <c r="O34416" s="71"/>
      <c r="P34416" s="71"/>
      <c r="S34416" s="71"/>
      <c r="T34416" s="71"/>
      <c r="U34416" s="71"/>
      <c r="AE34416" s="71"/>
      <c r="AF34416" s="71"/>
      <c r="AG34416" s="71"/>
    </row>
    <row r="34417" spans="1:33" x14ac:dyDescent="0.25">
      <c r="A34417" s="71"/>
      <c r="B34417" s="71"/>
      <c r="C34417" s="71"/>
      <c r="K34417" s="71"/>
      <c r="L34417" s="71"/>
      <c r="N34417" s="71"/>
      <c r="O34417" s="71"/>
      <c r="P34417" s="71"/>
      <c r="S34417" s="71"/>
      <c r="T34417" s="71"/>
      <c r="U34417" s="71"/>
      <c r="AE34417" s="71"/>
      <c r="AF34417" s="71"/>
      <c r="AG34417" s="71"/>
    </row>
    <row r="34418" spans="1:33" x14ac:dyDescent="0.25">
      <c r="A34418" s="71"/>
      <c r="B34418" s="71"/>
      <c r="C34418" s="71"/>
      <c r="K34418" s="71"/>
      <c r="L34418" s="71"/>
      <c r="N34418" s="71"/>
      <c r="O34418" s="71"/>
      <c r="P34418" s="71"/>
      <c r="S34418" s="71"/>
      <c r="T34418" s="71"/>
      <c r="U34418" s="71"/>
      <c r="AE34418" s="71"/>
      <c r="AF34418" s="71"/>
      <c r="AG34418" s="71"/>
    </row>
    <row r="34419" spans="1:33" x14ac:dyDescent="0.25">
      <c r="A34419" s="71"/>
      <c r="B34419" s="71"/>
      <c r="C34419" s="71"/>
      <c r="K34419" s="71"/>
      <c r="L34419" s="71"/>
      <c r="N34419" s="71"/>
      <c r="O34419" s="71"/>
      <c r="P34419" s="71"/>
      <c r="S34419" s="71"/>
      <c r="T34419" s="71"/>
      <c r="U34419" s="71"/>
      <c r="AE34419" s="71"/>
      <c r="AF34419" s="71"/>
      <c r="AG34419" s="71"/>
    </row>
    <row r="34420" spans="1:33" x14ac:dyDescent="0.25">
      <c r="A34420" s="71"/>
      <c r="B34420" s="71"/>
      <c r="C34420" s="71"/>
      <c r="K34420" s="71"/>
      <c r="L34420" s="71"/>
      <c r="N34420" s="71"/>
      <c r="O34420" s="71"/>
      <c r="P34420" s="71"/>
      <c r="S34420" s="71"/>
      <c r="T34420" s="71"/>
      <c r="U34420" s="71"/>
      <c r="AE34420" s="71"/>
      <c r="AF34420" s="71"/>
      <c r="AG34420" s="71"/>
    </row>
    <row r="34421" spans="1:33" x14ac:dyDescent="0.25">
      <c r="A34421" s="71"/>
      <c r="B34421" s="71"/>
      <c r="C34421" s="71"/>
      <c r="K34421" s="71"/>
      <c r="L34421" s="71"/>
      <c r="N34421" s="71"/>
      <c r="O34421" s="71"/>
      <c r="P34421" s="71"/>
      <c r="S34421" s="71"/>
      <c r="T34421" s="71"/>
      <c r="U34421" s="71"/>
      <c r="AE34421" s="71"/>
      <c r="AF34421" s="71"/>
      <c r="AG34421" s="71"/>
    </row>
    <row r="34422" spans="1:33" x14ac:dyDescent="0.25">
      <c r="A34422" s="71"/>
      <c r="B34422" s="71"/>
      <c r="C34422" s="71"/>
      <c r="K34422" s="71"/>
      <c r="L34422" s="71"/>
      <c r="N34422" s="71"/>
      <c r="O34422" s="71"/>
      <c r="P34422" s="71"/>
      <c r="S34422" s="71"/>
      <c r="T34422" s="71"/>
      <c r="U34422" s="71"/>
      <c r="AE34422" s="71"/>
      <c r="AF34422" s="71"/>
      <c r="AG34422" s="71"/>
    </row>
    <row r="34423" spans="1:33" x14ac:dyDescent="0.25">
      <c r="A34423" s="71"/>
      <c r="B34423" s="71"/>
      <c r="C34423" s="71"/>
      <c r="K34423" s="71"/>
      <c r="L34423" s="71"/>
      <c r="N34423" s="71"/>
      <c r="O34423" s="71"/>
      <c r="P34423" s="71"/>
      <c r="S34423" s="71"/>
      <c r="T34423" s="71"/>
      <c r="U34423" s="71"/>
      <c r="AE34423" s="71"/>
      <c r="AF34423" s="71"/>
      <c r="AG34423" s="71"/>
    </row>
    <row r="34424" spans="1:33" x14ac:dyDescent="0.25">
      <c r="A34424" s="71"/>
      <c r="B34424" s="71"/>
      <c r="C34424" s="71"/>
      <c r="K34424" s="71"/>
      <c r="L34424" s="71"/>
      <c r="N34424" s="71"/>
      <c r="O34424" s="71"/>
      <c r="P34424" s="71"/>
      <c r="S34424" s="71"/>
      <c r="T34424" s="71"/>
      <c r="U34424" s="71"/>
      <c r="AE34424" s="71"/>
      <c r="AF34424" s="71"/>
      <c r="AG34424" s="71"/>
    </row>
    <row r="34425" spans="1:33" x14ac:dyDescent="0.25">
      <c r="A34425" s="71"/>
      <c r="B34425" s="71"/>
      <c r="C34425" s="71"/>
      <c r="K34425" s="71"/>
      <c r="L34425" s="71"/>
      <c r="N34425" s="71"/>
      <c r="O34425" s="71"/>
      <c r="P34425" s="71"/>
      <c r="S34425" s="71"/>
      <c r="T34425" s="71"/>
      <c r="U34425" s="71"/>
      <c r="AE34425" s="71"/>
      <c r="AF34425" s="71"/>
      <c r="AG34425" s="71"/>
    </row>
    <row r="34426" spans="1:33" x14ac:dyDescent="0.25">
      <c r="A34426" s="71"/>
      <c r="B34426" s="71"/>
      <c r="C34426" s="71"/>
      <c r="K34426" s="71"/>
      <c r="L34426" s="71"/>
      <c r="N34426" s="71"/>
      <c r="O34426" s="71"/>
      <c r="P34426" s="71"/>
      <c r="S34426" s="71"/>
      <c r="T34426" s="71"/>
      <c r="U34426" s="71"/>
      <c r="AE34426" s="71"/>
      <c r="AF34426" s="71"/>
      <c r="AG34426" s="71"/>
    </row>
    <row r="34427" spans="1:33" x14ac:dyDescent="0.25">
      <c r="A34427" s="71"/>
      <c r="B34427" s="71"/>
      <c r="C34427" s="71"/>
      <c r="K34427" s="71"/>
      <c r="L34427" s="71"/>
      <c r="N34427" s="71"/>
      <c r="O34427" s="71"/>
      <c r="P34427" s="71"/>
      <c r="S34427" s="71"/>
      <c r="T34427" s="71"/>
      <c r="U34427" s="71"/>
      <c r="AE34427" s="71"/>
      <c r="AF34427" s="71"/>
      <c r="AG34427" s="71"/>
    </row>
    <row r="34428" spans="1:33" x14ac:dyDescent="0.25">
      <c r="A34428" s="71"/>
      <c r="B34428" s="71"/>
      <c r="C34428" s="71"/>
      <c r="K34428" s="71"/>
      <c r="L34428" s="71"/>
      <c r="N34428" s="71"/>
      <c r="O34428" s="71"/>
      <c r="P34428" s="71"/>
      <c r="S34428" s="71"/>
      <c r="T34428" s="71"/>
      <c r="U34428" s="71"/>
      <c r="AE34428" s="71"/>
      <c r="AF34428" s="71"/>
      <c r="AG34428" s="71"/>
    </row>
    <row r="34429" spans="1:33" x14ac:dyDescent="0.25">
      <c r="A34429" s="71"/>
      <c r="B34429" s="71"/>
      <c r="C34429" s="71"/>
      <c r="K34429" s="71"/>
      <c r="L34429" s="71"/>
      <c r="N34429" s="71"/>
      <c r="O34429" s="71"/>
      <c r="P34429" s="71"/>
      <c r="S34429" s="71"/>
      <c r="T34429" s="71"/>
      <c r="U34429" s="71"/>
      <c r="AE34429" s="71"/>
      <c r="AF34429" s="71"/>
      <c r="AG34429" s="71"/>
    </row>
    <row r="34430" spans="1:33" x14ac:dyDescent="0.25">
      <c r="A34430" s="71"/>
      <c r="B34430" s="71"/>
      <c r="C34430" s="71"/>
      <c r="K34430" s="71"/>
      <c r="L34430" s="71"/>
      <c r="N34430" s="71"/>
      <c r="O34430" s="71"/>
      <c r="P34430" s="71"/>
      <c r="S34430" s="71"/>
      <c r="T34430" s="71"/>
      <c r="U34430" s="71"/>
      <c r="AE34430" s="71"/>
      <c r="AF34430" s="71"/>
      <c r="AG34430" s="71"/>
    </row>
    <row r="34431" spans="1:33" x14ac:dyDescent="0.25">
      <c r="A34431" s="71"/>
      <c r="B34431" s="71"/>
      <c r="C34431" s="71"/>
      <c r="K34431" s="71"/>
      <c r="L34431" s="71"/>
      <c r="N34431" s="71"/>
      <c r="O34431" s="71"/>
      <c r="P34431" s="71"/>
      <c r="S34431" s="71"/>
      <c r="T34431" s="71"/>
      <c r="U34431" s="71"/>
      <c r="AE34431" s="71"/>
      <c r="AF34431" s="71"/>
      <c r="AG34431" s="71"/>
    </row>
    <row r="34432" spans="1:33" x14ac:dyDescent="0.25">
      <c r="A34432" s="71"/>
      <c r="B34432" s="71"/>
      <c r="C34432" s="71"/>
      <c r="K34432" s="71"/>
      <c r="L34432" s="71"/>
      <c r="N34432" s="71"/>
      <c r="O34432" s="71"/>
      <c r="P34432" s="71"/>
      <c r="S34432" s="71"/>
      <c r="T34432" s="71"/>
      <c r="U34432" s="71"/>
      <c r="AE34432" s="71"/>
      <c r="AF34432" s="71"/>
      <c r="AG34432" s="71"/>
    </row>
    <row r="34433" spans="1:33" x14ac:dyDescent="0.25">
      <c r="A34433" s="71"/>
      <c r="B34433" s="71"/>
      <c r="C34433" s="71"/>
      <c r="K34433" s="71"/>
      <c r="L34433" s="71"/>
      <c r="N34433" s="71"/>
      <c r="O34433" s="71"/>
      <c r="P34433" s="71"/>
      <c r="S34433" s="71"/>
      <c r="T34433" s="71"/>
      <c r="U34433" s="71"/>
      <c r="AE34433" s="71"/>
      <c r="AF34433" s="71"/>
      <c r="AG34433" s="71"/>
    </row>
    <row r="34434" spans="1:33" x14ac:dyDescent="0.25">
      <c r="A34434" s="71"/>
      <c r="B34434" s="71"/>
      <c r="C34434" s="71"/>
      <c r="K34434" s="71"/>
      <c r="L34434" s="71"/>
      <c r="N34434" s="71"/>
      <c r="O34434" s="71"/>
      <c r="P34434" s="71"/>
      <c r="S34434" s="71"/>
      <c r="T34434" s="71"/>
      <c r="U34434" s="71"/>
      <c r="AE34434" s="71"/>
      <c r="AF34434" s="71"/>
      <c r="AG34434" s="71"/>
    </row>
    <row r="34435" spans="1:33" x14ac:dyDescent="0.25">
      <c r="A34435" s="71"/>
      <c r="B34435" s="71"/>
      <c r="C34435" s="71"/>
      <c r="K34435" s="71"/>
      <c r="L34435" s="71"/>
      <c r="N34435" s="71"/>
      <c r="O34435" s="71"/>
      <c r="P34435" s="71"/>
      <c r="S34435" s="71"/>
      <c r="T34435" s="71"/>
      <c r="U34435" s="71"/>
      <c r="AE34435" s="71"/>
      <c r="AF34435" s="71"/>
      <c r="AG34435" s="71"/>
    </row>
    <row r="34436" spans="1:33" x14ac:dyDescent="0.25">
      <c r="A34436" s="71"/>
      <c r="B34436" s="71"/>
      <c r="C34436" s="71"/>
      <c r="K34436" s="71"/>
      <c r="L34436" s="71"/>
      <c r="N34436" s="71"/>
      <c r="O34436" s="71"/>
      <c r="P34436" s="71"/>
      <c r="S34436" s="71"/>
      <c r="T34436" s="71"/>
      <c r="U34436" s="71"/>
      <c r="AE34436" s="71"/>
      <c r="AF34436" s="71"/>
      <c r="AG34436" s="71"/>
    </row>
    <row r="34437" spans="1:33" x14ac:dyDescent="0.25">
      <c r="A34437" s="71"/>
      <c r="B34437" s="71"/>
      <c r="C34437" s="71"/>
      <c r="K34437" s="71"/>
      <c r="L34437" s="71"/>
      <c r="N34437" s="71"/>
      <c r="O34437" s="71"/>
      <c r="P34437" s="71"/>
      <c r="S34437" s="71"/>
      <c r="T34437" s="71"/>
      <c r="U34437" s="71"/>
      <c r="AE34437" s="71"/>
      <c r="AF34437" s="71"/>
      <c r="AG34437" s="71"/>
    </row>
    <row r="34438" spans="1:33" x14ac:dyDescent="0.25">
      <c r="A34438" s="71"/>
      <c r="B34438" s="71"/>
      <c r="C34438" s="71"/>
      <c r="K34438" s="71"/>
      <c r="L34438" s="71"/>
      <c r="N34438" s="71"/>
      <c r="O34438" s="71"/>
      <c r="P34438" s="71"/>
      <c r="S34438" s="71"/>
      <c r="T34438" s="71"/>
      <c r="U34438" s="71"/>
      <c r="AE34438" s="71"/>
      <c r="AF34438" s="71"/>
      <c r="AG34438" s="71"/>
    </row>
    <row r="34439" spans="1:33" x14ac:dyDescent="0.25">
      <c r="A34439" s="71"/>
      <c r="B34439" s="71"/>
      <c r="C34439" s="71"/>
      <c r="K34439" s="71"/>
      <c r="L34439" s="71"/>
      <c r="N34439" s="71"/>
      <c r="O34439" s="71"/>
      <c r="P34439" s="71"/>
      <c r="S34439" s="71"/>
      <c r="T34439" s="71"/>
      <c r="U34439" s="71"/>
      <c r="AE34439" s="71"/>
      <c r="AF34439" s="71"/>
      <c r="AG34439" s="71"/>
    </row>
    <row r="34440" spans="1:33" x14ac:dyDescent="0.25">
      <c r="A34440" s="71"/>
      <c r="B34440" s="71"/>
      <c r="C34440" s="71"/>
      <c r="K34440" s="71"/>
      <c r="L34440" s="71"/>
      <c r="N34440" s="71"/>
      <c r="O34440" s="71"/>
      <c r="P34440" s="71"/>
      <c r="S34440" s="71"/>
      <c r="T34440" s="71"/>
      <c r="U34440" s="71"/>
      <c r="AE34440" s="71"/>
      <c r="AF34440" s="71"/>
      <c r="AG34440" s="71"/>
    </row>
    <row r="34441" spans="1:33" x14ac:dyDescent="0.25">
      <c r="A34441" s="71"/>
      <c r="B34441" s="71"/>
      <c r="C34441" s="71"/>
      <c r="K34441" s="71"/>
      <c r="L34441" s="71"/>
      <c r="N34441" s="71"/>
      <c r="O34441" s="71"/>
      <c r="P34441" s="71"/>
      <c r="S34441" s="71"/>
      <c r="T34441" s="71"/>
      <c r="U34441" s="71"/>
      <c r="AE34441" s="71"/>
      <c r="AF34441" s="71"/>
      <c r="AG34441" s="71"/>
    </row>
    <row r="34442" spans="1:33" x14ac:dyDescent="0.25">
      <c r="A34442" s="71"/>
      <c r="B34442" s="71"/>
      <c r="C34442" s="71"/>
      <c r="K34442" s="71"/>
      <c r="L34442" s="71"/>
      <c r="N34442" s="71"/>
      <c r="O34442" s="71"/>
      <c r="P34442" s="71"/>
      <c r="S34442" s="71"/>
      <c r="T34442" s="71"/>
      <c r="U34442" s="71"/>
      <c r="AE34442" s="71"/>
      <c r="AF34442" s="71"/>
      <c r="AG34442" s="71"/>
    </row>
    <row r="34443" spans="1:33" x14ac:dyDescent="0.25">
      <c r="A34443" s="71"/>
      <c r="B34443" s="71"/>
      <c r="C34443" s="71"/>
      <c r="K34443" s="71"/>
      <c r="L34443" s="71"/>
      <c r="N34443" s="71"/>
      <c r="O34443" s="71"/>
      <c r="P34443" s="71"/>
      <c r="S34443" s="71"/>
      <c r="T34443" s="71"/>
      <c r="U34443" s="71"/>
      <c r="AE34443" s="71"/>
      <c r="AF34443" s="71"/>
      <c r="AG34443" s="71"/>
    </row>
    <row r="34444" spans="1:33" x14ac:dyDescent="0.25">
      <c r="A34444" s="71"/>
      <c r="B34444" s="71"/>
      <c r="C34444" s="71"/>
      <c r="K34444" s="71"/>
      <c r="L34444" s="71"/>
      <c r="N34444" s="71"/>
      <c r="O34444" s="71"/>
      <c r="P34444" s="71"/>
      <c r="S34444" s="71"/>
      <c r="T34444" s="71"/>
      <c r="U34444" s="71"/>
      <c r="AE34444" s="71"/>
      <c r="AF34444" s="71"/>
      <c r="AG34444" s="71"/>
    </row>
    <row r="34445" spans="1:33" x14ac:dyDescent="0.25">
      <c r="A34445" s="71"/>
      <c r="B34445" s="71"/>
      <c r="C34445" s="71"/>
      <c r="K34445" s="71"/>
      <c r="L34445" s="71"/>
      <c r="N34445" s="71"/>
      <c r="O34445" s="71"/>
      <c r="P34445" s="71"/>
      <c r="S34445" s="71"/>
      <c r="T34445" s="71"/>
      <c r="U34445" s="71"/>
      <c r="AE34445" s="71"/>
      <c r="AF34445" s="71"/>
      <c r="AG34445" s="71"/>
    </row>
    <row r="34446" spans="1:33" x14ac:dyDescent="0.25">
      <c r="A34446" s="71"/>
      <c r="B34446" s="71"/>
      <c r="C34446" s="71"/>
      <c r="K34446" s="71"/>
      <c r="L34446" s="71"/>
      <c r="N34446" s="71"/>
      <c r="O34446" s="71"/>
      <c r="P34446" s="71"/>
      <c r="S34446" s="71"/>
      <c r="T34446" s="71"/>
      <c r="U34446" s="71"/>
      <c r="AE34446" s="71"/>
      <c r="AF34446" s="71"/>
      <c r="AG34446" s="71"/>
    </row>
    <row r="34447" spans="1:33" x14ac:dyDescent="0.25">
      <c r="A34447" s="71"/>
      <c r="B34447" s="71"/>
      <c r="C34447" s="71"/>
      <c r="K34447" s="71"/>
      <c r="L34447" s="71"/>
      <c r="N34447" s="71"/>
      <c r="O34447" s="71"/>
      <c r="P34447" s="71"/>
      <c r="S34447" s="71"/>
      <c r="T34447" s="71"/>
      <c r="U34447" s="71"/>
      <c r="AE34447" s="71"/>
      <c r="AF34447" s="71"/>
      <c r="AG34447" s="71"/>
    </row>
    <row r="34448" spans="1:33" x14ac:dyDescent="0.25">
      <c r="A34448" s="71"/>
      <c r="B34448" s="71"/>
      <c r="C34448" s="71"/>
      <c r="K34448" s="71"/>
      <c r="L34448" s="71"/>
      <c r="N34448" s="71"/>
      <c r="O34448" s="71"/>
      <c r="P34448" s="71"/>
      <c r="S34448" s="71"/>
      <c r="T34448" s="71"/>
      <c r="U34448" s="71"/>
      <c r="AE34448" s="71"/>
      <c r="AF34448" s="71"/>
      <c r="AG34448" s="71"/>
    </row>
    <row r="34449" spans="1:33" x14ac:dyDescent="0.25">
      <c r="A34449" s="71"/>
      <c r="B34449" s="71"/>
      <c r="C34449" s="71"/>
      <c r="K34449" s="71"/>
      <c r="L34449" s="71"/>
      <c r="N34449" s="71"/>
      <c r="O34449" s="71"/>
      <c r="P34449" s="71"/>
      <c r="S34449" s="71"/>
      <c r="T34449" s="71"/>
      <c r="U34449" s="71"/>
      <c r="AE34449" s="71"/>
      <c r="AF34449" s="71"/>
      <c r="AG34449" s="71"/>
    </row>
    <row r="34450" spans="1:33" x14ac:dyDescent="0.25">
      <c r="A34450" s="71"/>
      <c r="B34450" s="71"/>
      <c r="C34450" s="71"/>
      <c r="K34450" s="71"/>
      <c r="L34450" s="71"/>
      <c r="N34450" s="71"/>
      <c r="O34450" s="71"/>
      <c r="P34450" s="71"/>
      <c r="S34450" s="71"/>
      <c r="T34450" s="71"/>
      <c r="U34450" s="71"/>
      <c r="AE34450" s="71"/>
      <c r="AF34450" s="71"/>
      <c r="AG34450" s="71"/>
    </row>
    <row r="34451" spans="1:33" x14ac:dyDescent="0.25">
      <c r="A34451" s="71"/>
      <c r="B34451" s="71"/>
      <c r="C34451" s="71"/>
      <c r="K34451" s="71"/>
      <c r="L34451" s="71"/>
      <c r="N34451" s="71"/>
      <c r="O34451" s="71"/>
      <c r="P34451" s="71"/>
      <c r="S34451" s="71"/>
      <c r="T34451" s="71"/>
      <c r="U34451" s="71"/>
      <c r="AE34451" s="71"/>
      <c r="AF34451" s="71"/>
      <c r="AG34451" s="71"/>
    </row>
    <row r="34452" spans="1:33" x14ac:dyDescent="0.25">
      <c r="A34452" s="71"/>
      <c r="B34452" s="71"/>
      <c r="C34452" s="71"/>
      <c r="K34452" s="71"/>
      <c r="L34452" s="71"/>
      <c r="N34452" s="71"/>
      <c r="O34452" s="71"/>
      <c r="P34452" s="71"/>
      <c r="S34452" s="71"/>
      <c r="T34452" s="71"/>
      <c r="U34452" s="71"/>
      <c r="AE34452" s="71"/>
      <c r="AF34452" s="71"/>
      <c r="AG34452" s="71"/>
    </row>
    <row r="34453" spans="1:33" x14ac:dyDescent="0.25">
      <c r="A34453" s="71"/>
      <c r="B34453" s="71"/>
      <c r="C34453" s="71"/>
      <c r="K34453" s="71"/>
      <c r="L34453" s="71"/>
      <c r="N34453" s="71"/>
      <c r="O34453" s="71"/>
      <c r="P34453" s="71"/>
      <c r="S34453" s="71"/>
      <c r="T34453" s="71"/>
      <c r="U34453" s="71"/>
      <c r="AE34453" s="71"/>
      <c r="AF34453" s="71"/>
      <c r="AG34453" s="71"/>
    </row>
    <row r="34454" spans="1:33" x14ac:dyDescent="0.25">
      <c r="A34454" s="71"/>
      <c r="B34454" s="71"/>
      <c r="C34454" s="71"/>
      <c r="K34454" s="71"/>
      <c r="L34454" s="71"/>
      <c r="N34454" s="71"/>
      <c r="O34454" s="71"/>
      <c r="P34454" s="71"/>
      <c r="S34454" s="71"/>
      <c r="T34454" s="71"/>
      <c r="U34454" s="71"/>
      <c r="AE34454" s="71"/>
      <c r="AF34454" s="71"/>
      <c r="AG34454" s="71"/>
    </row>
    <row r="34455" spans="1:33" x14ac:dyDescent="0.25">
      <c r="A34455" s="71"/>
      <c r="B34455" s="71"/>
      <c r="C34455" s="71"/>
      <c r="K34455" s="71"/>
      <c r="L34455" s="71"/>
      <c r="N34455" s="71"/>
      <c r="O34455" s="71"/>
      <c r="P34455" s="71"/>
      <c r="S34455" s="71"/>
      <c r="T34455" s="71"/>
      <c r="U34455" s="71"/>
      <c r="AE34455" s="71"/>
      <c r="AF34455" s="71"/>
      <c r="AG34455" s="71"/>
    </row>
    <row r="34456" spans="1:33" x14ac:dyDescent="0.25">
      <c r="A34456" s="71"/>
      <c r="B34456" s="71"/>
      <c r="C34456" s="71"/>
      <c r="K34456" s="71"/>
      <c r="L34456" s="71"/>
      <c r="N34456" s="71"/>
      <c r="O34456" s="71"/>
      <c r="P34456" s="71"/>
      <c r="S34456" s="71"/>
      <c r="T34456" s="71"/>
      <c r="U34456" s="71"/>
      <c r="AE34456" s="71"/>
      <c r="AF34456" s="71"/>
      <c r="AG34456" s="71"/>
    </row>
    <row r="34457" spans="1:33" x14ac:dyDescent="0.25">
      <c r="A34457" s="71"/>
      <c r="B34457" s="71"/>
      <c r="C34457" s="71"/>
      <c r="K34457" s="71"/>
      <c r="L34457" s="71"/>
      <c r="N34457" s="71"/>
      <c r="O34457" s="71"/>
      <c r="P34457" s="71"/>
      <c r="S34457" s="71"/>
      <c r="T34457" s="71"/>
      <c r="U34457" s="71"/>
      <c r="AE34457" s="71"/>
      <c r="AF34457" s="71"/>
      <c r="AG34457" s="71"/>
    </row>
    <row r="34458" spans="1:33" x14ac:dyDescent="0.25">
      <c r="A34458" s="71"/>
      <c r="B34458" s="71"/>
      <c r="C34458" s="71"/>
      <c r="K34458" s="71"/>
      <c r="L34458" s="71"/>
      <c r="N34458" s="71"/>
      <c r="O34458" s="71"/>
      <c r="P34458" s="71"/>
      <c r="S34458" s="71"/>
      <c r="T34458" s="71"/>
      <c r="U34458" s="71"/>
      <c r="AE34458" s="71"/>
      <c r="AF34458" s="71"/>
      <c r="AG34458" s="71"/>
    </row>
    <row r="34459" spans="1:33" x14ac:dyDescent="0.25">
      <c r="A34459" s="71"/>
      <c r="B34459" s="71"/>
      <c r="C34459" s="71"/>
      <c r="K34459" s="71"/>
      <c r="L34459" s="71"/>
      <c r="N34459" s="71"/>
      <c r="O34459" s="71"/>
      <c r="P34459" s="71"/>
      <c r="S34459" s="71"/>
      <c r="T34459" s="71"/>
      <c r="U34459" s="71"/>
      <c r="AE34459" s="71"/>
      <c r="AF34459" s="71"/>
      <c r="AG34459" s="71"/>
    </row>
    <row r="34460" spans="1:33" x14ac:dyDescent="0.25">
      <c r="A34460" s="71"/>
      <c r="B34460" s="71"/>
      <c r="C34460" s="71"/>
      <c r="K34460" s="71"/>
      <c r="L34460" s="71"/>
      <c r="N34460" s="71"/>
      <c r="O34460" s="71"/>
      <c r="P34460" s="71"/>
      <c r="S34460" s="71"/>
      <c r="T34460" s="71"/>
      <c r="U34460" s="71"/>
      <c r="AE34460" s="71"/>
      <c r="AF34460" s="71"/>
      <c r="AG34460" s="71"/>
    </row>
    <row r="34461" spans="1:33" x14ac:dyDescent="0.25">
      <c r="A34461" s="71"/>
      <c r="B34461" s="71"/>
      <c r="C34461" s="71"/>
      <c r="K34461" s="71"/>
      <c r="L34461" s="71"/>
      <c r="N34461" s="71"/>
      <c r="O34461" s="71"/>
      <c r="P34461" s="71"/>
      <c r="S34461" s="71"/>
      <c r="T34461" s="71"/>
      <c r="U34461" s="71"/>
      <c r="AE34461" s="71"/>
      <c r="AF34461" s="71"/>
      <c r="AG34461" s="71"/>
    </row>
    <row r="34462" spans="1:33" x14ac:dyDescent="0.25">
      <c r="A34462" s="71"/>
      <c r="B34462" s="71"/>
      <c r="C34462" s="71"/>
      <c r="K34462" s="71"/>
      <c r="L34462" s="71"/>
      <c r="N34462" s="71"/>
      <c r="O34462" s="71"/>
      <c r="P34462" s="71"/>
      <c r="S34462" s="71"/>
      <c r="T34462" s="71"/>
      <c r="U34462" s="71"/>
      <c r="AE34462" s="71"/>
      <c r="AF34462" s="71"/>
      <c r="AG34462" s="71"/>
    </row>
    <row r="34463" spans="1:33" x14ac:dyDescent="0.25">
      <c r="A34463" s="71"/>
      <c r="B34463" s="71"/>
      <c r="C34463" s="71"/>
      <c r="K34463" s="71"/>
      <c r="L34463" s="71"/>
      <c r="N34463" s="71"/>
      <c r="O34463" s="71"/>
      <c r="P34463" s="71"/>
      <c r="S34463" s="71"/>
      <c r="T34463" s="71"/>
      <c r="U34463" s="71"/>
      <c r="AE34463" s="71"/>
      <c r="AF34463" s="71"/>
      <c r="AG34463" s="71"/>
    </row>
    <row r="34464" spans="1:33" x14ac:dyDescent="0.25">
      <c r="A34464" s="71"/>
      <c r="B34464" s="71"/>
      <c r="C34464" s="71"/>
      <c r="K34464" s="71"/>
      <c r="L34464" s="71"/>
      <c r="N34464" s="71"/>
      <c r="O34464" s="71"/>
      <c r="P34464" s="71"/>
      <c r="S34464" s="71"/>
      <c r="T34464" s="71"/>
      <c r="U34464" s="71"/>
      <c r="AE34464" s="71"/>
      <c r="AF34464" s="71"/>
      <c r="AG34464" s="71"/>
    </row>
    <row r="34465" spans="1:33" x14ac:dyDescent="0.25">
      <c r="A34465" s="71"/>
      <c r="B34465" s="71"/>
      <c r="C34465" s="71"/>
      <c r="K34465" s="71"/>
      <c r="L34465" s="71"/>
      <c r="N34465" s="71"/>
      <c r="O34465" s="71"/>
      <c r="P34465" s="71"/>
      <c r="S34465" s="71"/>
      <c r="T34465" s="71"/>
      <c r="U34465" s="71"/>
      <c r="AE34465" s="71"/>
      <c r="AF34465" s="71"/>
      <c r="AG34465" s="71"/>
    </row>
    <row r="34466" spans="1:33" x14ac:dyDescent="0.25">
      <c r="A34466" s="71"/>
      <c r="B34466" s="71"/>
      <c r="C34466" s="71"/>
      <c r="K34466" s="71"/>
      <c r="L34466" s="71"/>
      <c r="N34466" s="71"/>
      <c r="O34466" s="71"/>
      <c r="P34466" s="71"/>
      <c r="S34466" s="71"/>
      <c r="T34466" s="71"/>
      <c r="U34466" s="71"/>
      <c r="AE34466" s="71"/>
      <c r="AF34466" s="71"/>
      <c r="AG34466" s="71"/>
    </row>
    <row r="34467" spans="1:33" x14ac:dyDescent="0.25">
      <c r="A34467" s="71"/>
      <c r="B34467" s="71"/>
      <c r="C34467" s="71"/>
      <c r="K34467" s="71"/>
      <c r="L34467" s="71"/>
      <c r="N34467" s="71"/>
      <c r="O34467" s="71"/>
      <c r="P34467" s="71"/>
      <c r="S34467" s="71"/>
      <c r="T34467" s="71"/>
      <c r="U34467" s="71"/>
      <c r="AE34467" s="71"/>
      <c r="AF34467" s="71"/>
      <c r="AG34467" s="71"/>
    </row>
    <row r="34468" spans="1:33" x14ac:dyDescent="0.25">
      <c r="A34468" s="71"/>
      <c r="B34468" s="71"/>
      <c r="C34468" s="71"/>
      <c r="K34468" s="71"/>
      <c r="L34468" s="71"/>
      <c r="N34468" s="71"/>
      <c r="O34468" s="71"/>
      <c r="P34468" s="71"/>
      <c r="S34468" s="71"/>
      <c r="T34468" s="71"/>
      <c r="U34468" s="71"/>
      <c r="AE34468" s="71"/>
      <c r="AF34468" s="71"/>
      <c r="AG34468" s="71"/>
    </row>
    <row r="34469" spans="1:33" x14ac:dyDescent="0.25">
      <c r="A34469" s="71"/>
      <c r="B34469" s="71"/>
      <c r="C34469" s="71"/>
      <c r="K34469" s="71"/>
      <c r="L34469" s="71"/>
      <c r="N34469" s="71"/>
      <c r="O34469" s="71"/>
      <c r="P34469" s="71"/>
      <c r="S34469" s="71"/>
      <c r="T34469" s="71"/>
      <c r="U34469" s="71"/>
      <c r="AE34469" s="71"/>
      <c r="AF34469" s="71"/>
      <c r="AG34469" s="71"/>
    </row>
    <row r="34470" spans="1:33" x14ac:dyDescent="0.25">
      <c r="A34470" s="71"/>
      <c r="B34470" s="71"/>
      <c r="C34470" s="71"/>
      <c r="K34470" s="71"/>
      <c r="L34470" s="71"/>
      <c r="N34470" s="71"/>
      <c r="O34470" s="71"/>
      <c r="P34470" s="71"/>
      <c r="S34470" s="71"/>
      <c r="T34470" s="71"/>
      <c r="U34470" s="71"/>
      <c r="AE34470" s="71"/>
      <c r="AF34470" s="71"/>
      <c r="AG34470" s="71"/>
    </row>
    <row r="34471" spans="1:33" x14ac:dyDescent="0.25">
      <c r="A34471" s="71"/>
      <c r="B34471" s="71"/>
      <c r="C34471" s="71"/>
      <c r="K34471" s="71"/>
      <c r="L34471" s="71"/>
      <c r="N34471" s="71"/>
      <c r="O34471" s="71"/>
      <c r="P34471" s="71"/>
      <c r="S34471" s="71"/>
      <c r="T34471" s="71"/>
      <c r="U34471" s="71"/>
      <c r="AE34471" s="71"/>
      <c r="AF34471" s="71"/>
      <c r="AG34471" s="71"/>
    </row>
    <row r="34472" spans="1:33" x14ac:dyDescent="0.25">
      <c r="A34472" s="71"/>
      <c r="B34472" s="71"/>
      <c r="C34472" s="71"/>
      <c r="K34472" s="71"/>
      <c r="L34472" s="71"/>
      <c r="N34472" s="71"/>
      <c r="O34472" s="71"/>
      <c r="P34472" s="71"/>
      <c r="S34472" s="71"/>
      <c r="T34472" s="71"/>
      <c r="U34472" s="71"/>
      <c r="AE34472" s="71"/>
      <c r="AF34472" s="71"/>
      <c r="AG34472" s="71"/>
    </row>
    <row r="34473" spans="1:33" x14ac:dyDescent="0.25">
      <c r="A34473" s="71"/>
      <c r="B34473" s="71"/>
      <c r="C34473" s="71"/>
      <c r="K34473" s="71"/>
      <c r="L34473" s="71"/>
      <c r="N34473" s="71"/>
      <c r="O34473" s="71"/>
      <c r="P34473" s="71"/>
      <c r="S34473" s="71"/>
      <c r="T34473" s="71"/>
      <c r="U34473" s="71"/>
      <c r="AE34473" s="71"/>
      <c r="AF34473" s="71"/>
      <c r="AG34473" s="71"/>
    </row>
    <row r="34474" spans="1:33" x14ac:dyDescent="0.25">
      <c r="A34474" s="71"/>
      <c r="B34474" s="71"/>
      <c r="C34474" s="71"/>
      <c r="K34474" s="71"/>
      <c r="L34474" s="71"/>
      <c r="N34474" s="71"/>
      <c r="O34474" s="71"/>
      <c r="P34474" s="71"/>
      <c r="S34474" s="71"/>
      <c r="T34474" s="71"/>
      <c r="U34474" s="71"/>
      <c r="AE34474" s="71"/>
      <c r="AF34474" s="71"/>
      <c r="AG34474" s="71"/>
    </row>
    <row r="34475" spans="1:33" x14ac:dyDescent="0.25">
      <c r="A34475" s="71"/>
      <c r="B34475" s="71"/>
      <c r="C34475" s="71"/>
      <c r="K34475" s="71"/>
      <c r="L34475" s="71"/>
      <c r="N34475" s="71"/>
      <c r="O34475" s="71"/>
      <c r="P34475" s="71"/>
      <c r="S34475" s="71"/>
      <c r="T34475" s="71"/>
      <c r="U34475" s="71"/>
      <c r="AE34475" s="71"/>
      <c r="AF34475" s="71"/>
      <c r="AG34475" s="71"/>
    </row>
    <row r="34476" spans="1:33" x14ac:dyDescent="0.25">
      <c r="A34476" s="71"/>
      <c r="B34476" s="71"/>
      <c r="C34476" s="71"/>
      <c r="K34476" s="71"/>
      <c r="L34476" s="71"/>
      <c r="N34476" s="71"/>
      <c r="O34476" s="71"/>
      <c r="P34476" s="71"/>
      <c r="S34476" s="71"/>
      <c r="T34476" s="71"/>
      <c r="U34476" s="71"/>
      <c r="AE34476" s="71"/>
      <c r="AF34476" s="71"/>
      <c r="AG34476" s="71"/>
    </row>
    <row r="34477" spans="1:33" x14ac:dyDescent="0.25">
      <c r="A34477" s="71"/>
      <c r="B34477" s="71"/>
      <c r="C34477" s="71"/>
      <c r="K34477" s="71"/>
      <c r="L34477" s="71"/>
      <c r="N34477" s="71"/>
      <c r="O34477" s="71"/>
      <c r="P34477" s="71"/>
      <c r="S34477" s="71"/>
      <c r="T34477" s="71"/>
      <c r="U34477" s="71"/>
      <c r="AE34477" s="71"/>
      <c r="AF34477" s="71"/>
      <c r="AG34477" s="71"/>
    </row>
    <row r="34478" spans="1:33" x14ac:dyDescent="0.25">
      <c r="A34478" s="71"/>
      <c r="B34478" s="71"/>
      <c r="C34478" s="71"/>
      <c r="K34478" s="71"/>
      <c r="L34478" s="71"/>
      <c r="N34478" s="71"/>
      <c r="O34478" s="71"/>
      <c r="P34478" s="71"/>
      <c r="S34478" s="71"/>
      <c r="T34478" s="71"/>
      <c r="U34478" s="71"/>
      <c r="AE34478" s="71"/>
      <c r="AF34478" s="71"/>
      <c r="AG34478" s="71"/>
    </row>
    <row r="34479" spans="1:33" x14ac:dyDescent="0.25">
      <c r="A34479" s="71"/>
      <c r="B34479" s="71"/>
      <c r="C34479" s="71"/>
      <c r="K34479" s="71"/>
      <c r="L34479" s="71"/>
      <c r="N34479" s="71"/>
      <c r="O34479" s="71"/>
      <c r="P34479" s="71"/>
      <c r="S34479" s="71"/>
      <c r="T34479" s="71"/>
      <c r="U34479" s="71"/>
      <c r="AE34479" s="71"/>
      <c r="AF34479" s="71"/>
      <c r="AG34479" s="71"/>
    </row>
    <row r="34480" spans="1:33" x14ac:dyDescent="0.25">
      <c r="A34480" s="71"/>
      <c r="B34480" s="71"/>
      <c r="C34480" s="71"/>
      <c r="K34480" s="71"/>
      <c r="L34480" s="71"/>
      <c r="N34480" s="71"/>
      <c r="O34480" s="71"/>
      <c r="P34480" s="71"/>
      <c r="S34480" s="71"/>
      <c r="T34480" s="71"/>
      <c r="U34480" s="71"/>
      <c r="AE34480" s="71"/>
      <c r="AF34480" s="71"/>
      <c r="AG34480" s="71"/>
    </row>
    <row r="34481" spans="1:33" x14ac:dyDescent="0.25">
      <c r="A34481" s="71"/>
      <c r="B34481" s="71"/>
      <c r="C34481" s="71"/>
      <c r="K34481" s="71"/>
      <c r="L34481" s="71"/>
      <c r="N34481" s="71"/>
      <c r="O34481" s="71"/>
      <c r="P34481" s="71"/>
      <c r="S34481" s="71"/>
      <c r="T34481" s="71"/>
      <c r="U34481" s="71"/>
      <c r="AE34481" s="71"/>
      <c r="AF34481" s="71"/>
      <c r="AG34481" s="71"/>
    </row>
    <row r="34482" spans="1:33" x14ac:dyDescent="0.25">
      <c r="A34482" s="71"/>
      <c r="B34482" s="71"/>
      <c r="C34482" s="71"/>
      <c r="K34482" s="71"/>
      <c r="L34482" s="71"/>
      <c r="N34482" s="71"/>
      <c r="O34482" s="71"/>
      <c r="P34482" s="71"/>
      <c r="S34482" s="71"/>
      <c r="T34482" s="71"/>
      <c r="U34482" s="71"/>
      <c r="AE34482" s="71"/>
      <c r="AF34482" s="71"/>
      <c r="AG34482" s="71"/>
    </row>
    <row r="34483" spans="1:33" x14ac:dyDescent="0.25">
      <c r="A34483" s="71"/>
      <c r="B34483" s="71"/>
      <c r="C34483" s="71"/>
      <c r="K34483" s="71"/>
      <c r="L34483" s="71"/>
      <c r="N34483" s="71"/>
      <c r="O34483" s="71"/>
      <c r="P34483" s="71"/>
      <c r="S34483" s="71"/>
      <c r="T34483" s="71"/>
      <c r="U34483" s="71"/>
      <c r="AE34483" s="71"/>
      <c r="AF34483" s="71"/>
      <c r="AG34483" s="71"/>
    </row>
    <row r="34484" spans="1:33" x14ac:dyDescent="0.25">
      <c r="A34484" s="71"/>
      <c r="B34484" s="71"/>
      <c r="C34484" s="71"/>
      <c r="K34484" s="71"/>
      <c r="L34484" s="71"/>
      <c r="N34484" s="71"/>
      <c r="O34484" s="71"/>
      <c r="P34484" s="71"/>
      <c r="S34484" s="71"/>
      <c r="T34484" s="71"/>
      <c r="U34484" s="71"/>
      <c r="AE34484" s="71"/>
      <c r="AF34484" s="71"/>
      <c r="AG34484" s="71"/>
    </row>
    <row r="34485" spans="1:33" x14ac:dyDescent="0.25">
      <c r="A34485" s="71"/>
      <c r="B34485" s="71"/>
      <c r="C34485" s="71"/>
      <c r="K34485" s="71"/>
      <c r="L34485" s="71"/>
      <c r="N34485" s="71"/>
      <c r="O34485" s="71"/>
      <c r="P34485" s="71"/>
      <c r="S34485" s="71"/>
      <c r="T34485" s="71"/>
      <c r="U34485" s="71"/>
      <c r="AE34485" s="71"/>
      <c r="AF34485" s="71"/>
      <c r="AG34485" s="71"/>
    </row>
    <row r="34486" spans="1:33" x14ac:dyDescent="0.25">
      <c r="A34486" s="71"/>
      <c r="B34486" s="71"/>
      <c r="C34486" s="71"/>
      <c r="K34486" s="71"/>
      <c r="L34486" s="71"/>
      <c r="N34486" s="71"/>
      <c r="O34486" s="71"/>
      <c r="P34486" s="71"/>
      <c r="S34486" s="71"/>
      <c r="T34486" s="71"/>
      <c r="U34486" s="71"/>
      <c r="AE34486" s="71"/>
      <c r="AF34486" s="71"/>
      <c r="AG34486" s="71"/>
    </row>
    <row r="34487" spans="1:33" x14ac:dyDescent="0.25">
      <c r="A34487" s="71"/>
      <c r="B34487" s="71"/>
      <c r="C34487" s="71"/>
      <c r="K34487" s="71"/>
      <c r="L34487" s="71"/>
      <c r="N34487" s="71"/>
      <c r="O34487" s="71"/>
      <c r="P34487" s="71"/>
      <c r="S34487" s="71"/>
      <c r="T34487" s="71"/>
      <c r="U34487" s="71"/>
      <c r="AE34487" s="71"/>
      <c r="AF34487" s="71"/>
      <c r="AG34487" s="71"/>
    </row>
    <row r="34488" spans="1:33" x14ac:dyDescent="0.25">
      <c r="A34488" s="71"/>
      <c r="B34488" s="71"/>
      <c r="C34488" s="71"/>
      <c r="K34488" s="71"/>
      <c r="L34488" s="71"/>
      <c r="N34488" s="71"/>
      <c r="O34488" s="71"/>
      <c r="P34488" s="71"/>
      <c r="S34488" s="71"/>
      <c r="T34488" s="71"/>
      <c r="U34488" s="71"/>
      <c r="AE34488" s="71"/>
      <c r="AF34488" s="71"/>
      <c r="AG34488" s="71"/>
    </row>
    <row r="34489" spans="1:33" x14ac:dyDescent="0.25">
      <c r="A34489" s="71"/>
      <c r="B34489" s="71"/>
      <c r="C34489" s="71"/>
      <c r="K34489" s="71"/>
      <c r="L34489" s="71"/>
      <c r="N34489" s="71"/>
      <c r="O34489" s="71"/>
      <c r="P34489" s="71"/>
      <c r="S34489" s="71"/>
      <c r="T34489" s="71"/>
      <c r="U34489" s="71"/>
      <c r="AE34489" s="71"/>
      <c r="AF34489" s="71"/>
      <c r="AG34489" s="71"/>
    </row>
    <row r="34490" spans="1:33" x14ac:dyDescent="0.25">
      <c r="A34490" s="71"/>
      <c r="B34490" s="71"/>
      <c r="C34490" s="71"/>
      <c r="K34490" s="71"/>
      <c r="L34490" s="71"/>
      <c r="N34490" s="71"/>
      <c r="O34490" s="71"/>
      <c r="P34490" s="71"/>
      <c r="S34490" s="71"/>
      <c r="T34490" s="71"/>
      <c r="U34490" s="71"/>
      <c r="AE34490" s="71"/>
      <c r="AF34490" s="71"/>
      <c r="AG34490" s="71"/>
    </row>
    <row r="34491" spans="1:33" x14ac:dyDescent="0.25">
      <c r="A34491" s="71"/>
      <c r="B34491" s="71"/>
      <c r="C34491" s="71"/>
      <c r="K34491" s="71"/>
      <c r="L34491" s="71"/>
      <c r="N34491" s="71"/>
      <c r="O34491" s="71"/>
      <c r="P34491" s="71"/>
      <c r="S34491" s="71"/>
      <c r="T34491" s="71"/>
      <c r="U34491" s="71"/>
      <c r="AE34491" s="71"/>
      <c r="AF34491" s="71"/>
      <c r="AG34491" s="71"/>
    </row>
    <row r="34492" spans="1:33" x14ac:dyDescent="0.25">
      <c r="A34492" s="71"/>
      <c r="B34492" s="71"/>
      <c r="C34492" s="71"/>
      <c r="K34492" s="71"/>
      <c r="L34492" s="71"/>
      <c r="N34492" s="71"/>
      <c r="O34492" s="71"/>
      <c r="P34492" s="71"/>
      <c r="S34492" s="71"/>
      <c r="T34492" s="71"/>
      <c r="U34492" s="71"/>
      <c r="AE34492" s="71"/>
      <c r="AF34492" s="71"/>
      <c r="AG34492" s="71"/>
    </row>
    <row r="34493" spans="1:33" x14ac:dyDescent="0.25">
      <c r="A34493" s="71"/>
      <c r="B34493" s="71"/>
      <c r="C34493" s="71"/>
      <c r="K34493" s="71"/>
      <c r="L34493" s="71"/>
      <c r="N34493" s="71"/>
      <c r="O34493" s="71"/>
      <c r="P34493" s="71"/>
      <c r="S34493" s="71"/>
      <c r="T34493" s="71"/>
      <c r="U34493" s="71"/>
      <c r="AE34493" s="71"/>
      <c r="AF34493" s="71"/>
      <c r="AG34493" s="71"/>
    </row>
    <row r="34494" spans="1:33" x14ac:dyDescent="0.25">
      <c r="A34494" s="71"/>
      <c r="B34494" s="71"/>
      <c r="C34494" s="71"/>
      <c r="K34494" s="71"/>
      <c r="L34494" s="71"/>
      <c r="N34494" s="71"/>
      <c r="O34494" s="71"/>
      <c r="P34494" s="71"/>
      <c r="S34494" s="71"/>
      <c r="T34494" s="71"/>
      <c r="U34494" s="71"/>
      <c r="AE34494" s="71"/>
      <c r="AF34494" s="71"/>
      <c r="AG34494" s="71"/>
    </row>
    <row r="34495" spans="1:33" x14ac:dyDescent="0.25">
      <c r="A34495" s="71"/>
      <c r="B34495" s="71"/>
      <c r="C34495" s="71"/>
      <c r="K34495" s="71"/>
      <c r="L34495" s="71"/>
      <c r="N34495" s="71"/>
      <c r="O34495" s="71"/>
      <c r="P34495" s="71"/>
      <c r="S34495" s="71"/>
      <c r="T34495" s="71"/>
      <c r="U34495" s="71"/>
      <c r="AE34495" s="71"/>
      <c r="AF34495" s="71"/>
      <c r="AG34495" s="71"/>
    </row>
    <row r="34496" spans="1:33" x14ac:dyDescent="0.25">
      <c r="A34496" s="71"/>
      <c r="B34496" s="71"/>
      <c r="C34496" s="71"/>
      <c r="K34496" s="71"/>
      <c r="L34496" s="71"/>
      <c r="N34496" s="71"/>
      <c r="O34496" s="71"/>
      <c r="P34496" s="71"/>
      <c r="S34496" s="71"/>
      <c r="T34496" s="71"/>
      <c r="U34496" s="71"/>
      <c r="AE34496" s="71"/>
      <c r="AF34496" s="71"/>
      <c r="AG34496" s="71"/>
    </row>
    <row r="34497" spans="1:33" x14ac:dyDescent="0.25">
      <c r="A34497" s="71"/>
      <c r="B34497" s="71"/>
      <c r="C34497" s="71"/>
      <c r="K34497" s="71"/>
      <c r="L34497" s="71"/>
      <c r="N34497" s="71"/>
      <c r="O34497" s="71"/>
      <c r="P34497" s="71"/>
      <c r="S34497" s="71"/>
      <c r="T34497" s="71"/>
      <c r="U34497" s="71"/>
      <c r="AE34497" s="71"/>
      <c r="AF34497" s="71"/>
      <c r="AG34497" s="71"/>
    </row>
    <row r="34498" spans="1:33" x14ac:dyDescent="0.25">
      <c r="A34498" s="71"/>
      <c r="B34498" s="71"/>
      <c r="C34498" s="71"/>
      <c r="K34498" s="71"/>
      <c r="L34498" s="71"/>
      <c r="N34498" s="71"/>
      <c r="O34498" s="71"/>
      <c r="P34498" s="71"/>
      <c r="S34498" s="71"/>
      <c r="T34498" s="71"/>
      <c r="U34498" s="71"/>
      <c r="AE34498" s="71"/>
      <c r="AF34498" s="71"/>
      <c r="AG34498" s="71"/>
    </row>
    <row r="34499" spans="1:33" x14ac:dyDescent="0.25">
      <c r="A34499" s="71"/>
      <c r="B34499" s="71"/>
      <c r="C34499" s="71"/>
      <c r="K34499" s="71"/>
      <c r="L34499" s="71"/>
      <c r="N34499" s="71"/>
      <c r="O34499" s="71"/>
      <c r="P34499" s="71"/>
      <c r="S34499" s="71"/>
      <c r="T34499" s="71"/>
      <c r="U34499" s="71"/>
      <c r="AE34499" s="71"/>
      <c r="AF34499" s="71"/>
      <c r="AG34499" s="71"/>
    </row>
    <row r="34500" spans="1:33" x14ac:dyDescent="0.25">
      <c r="A34500" s="71"/>
      <c r="B34500" s="71"/>
      <c r="C34500" s="71"/>
      <c r="K34500" s="71"/>
      <c r="L34500" s="71"/>
      <c r="N34500" s="71"/>
      <c r="O34500" s="71"/>
      <c r="P34500" s="71"/>
      <c r="S34500" s="71"/>
      <c r="T34500" s="71"/>
      <c r="U34500" s="71"/>
      <c r="AE34500" s="71"/>
      <c r="AF34500" s="71"/>
      <c r="AG34500" s="71"/>
    </row>
    <row r="34501" spans="1:33" x14ac:dyDescent="0.25">
      <c r="A34501" s="71"/>
      <c r="B34501" s="71"/>
      <c r="C34501" s="71"/>
      <c r="K34501" s="71"/>
      <c r="L34501" s="71"/>
      <c r="N34501" s="71"/>
      <c r="O34501" s="71"/>
      <c r="P34501" s="71"/>
      <c r="S34501" s="71"/>
      <c r="T34501" s="71"/>
      <c r="U34501" s="71"/>
      <c r="AE34501" s="71"/>
      <c r="AF34501" s="71"/>
      <c r="AG34501" s="71"/>
    </row>
    <row r="34502" spans="1:33" x14ac:dyDescent="0.25">
      <c r="A34502" s="71"/>
      <c r="B34502" s="71"/>
      <c r="C34502" s="71"/>
      <c r="K34502" s="71"/>
      <c r="L34502" s="71"/>
      <c r="N34502" s="71"/>
      <c r="O34502" s="71"/>
      <c r="P34502" s="71"/>
      <c r="S34502" s="71"/>
      <c r="T34502" s="71"/>
      <c r="U34502" s="71"/>
      <c r="AE34502" s="71"/>
      <c r="AF34502" s="71"/>
      <c r="AG34502" s="71"/>
    </row>
    <row r="34503" spans="1:33" x14ac:dyDescent="0.25">
      <c r="A34503" s="71"/>
      <c r="B34503" s="71"/>
      <c r="C34503" s="71"/>
      <c r="K34503" s="71"/>
      <c r="L34503" s="71"/>
      <c r="N34503" s="71"/>
      <c r="O34503" s="71"/>
      <c r="P34503" s="71"/>
      <c r="S34503" s="71"/>
      <c r="T34503" s="71"/>
      <c r="U34503" s="71"/>
      <c r="AE34503" s="71"/>
      <c r="AF34503" s="71"/>
      <c r="AG34503" s="71"/>
    </row>
    <row r="34504" spans="1:33" x14ac:dyDescent="0.25">
      <c r="A34504" s="71"/>
      <c r="B34504" s="71"/>
      <c r="C34504" s="71"/>
      <c r="K34504" s="71"/>
      <c r="L34504" s="71"/>
      <c r="N34504" s="71"/>
      <c r="O34504" s="71"/>
      <c r="P34504" s="71"/>
      <c r="S34504" s="71"/>
      <c r="T34504" s="71"/>
      <c r="U34504" s="71"/>
      <c r="AE34504" s="71"/>
      <c r="AF34504" s="71"/>
      <c r="AG34504" s="71"/>
    </row>
    <row r="34505" spans="1:33" x14ac:dyDescent="0.25">
      <c r="A34505" s="71"/>
      <c r="B34505" s="71"/>
      <c r="C34505" s="71"/>
      <c r="K34505" s="71"/>
      <c r="L34505" s="71"/>
      <c r="N34505" s="71"/>
      <c r="O34505" s="71"/>
      <c r="P34505" s="71"/>
      <c r="S34505" s="71"/>
      <c r="T34505" s="71"/>
      <c r="U34505" s="71"/>
      <c r="AE34505" s="71"/>
      <c r="AF34505" s="71"/>
      <c r="AG34505" s="71"/>
    </row>
    <row r="34506" spans="1:33" x14ac:dyDescent="0.25">
      <c r="A34506" s="71"/>
      <c r="B34506" s="71"/>
      <c r="C34506" s="71"/>
      <c r="K34506" s="71"/>
      <c r="L34506" s="71"/>
      <c r="N34506" s="71"/>
      <c r="O34506" s="71"/>
      <c r="P34506" s="71"/>
      <c r="S34506" s="71"/>
      <c r="T34506" s="71"/>
      <c r="U34506" s="71"/>
      <c r="AE34506" s="71"/>
      <c r="AF34506" s="71"/>
      <c r="AG34506" s="71"/>
    </row>
    <row r="34507" spans="1:33" x14ac:dyDescent="0.25">
      <c r="A34507" s="71"/>
      <c r="B34507" s="71"/>
      <c r="C34507" s="71"/>
      <c r="K34507" s="71"/>
      <c r="L34507" s="71"/>
      <c r="N34507" s="71"/>
      <c r="O34507" s="71"/>
      <c r="P34507" s="71"/>
      <c r="S34507" s="71"/>
      <c r="T34507" s="71"/>
      <c r="U34507" s="71"/>
      <c r="AE34507" s="71"/>
      <c r="AF34507" s="71"/>
      <c r="AG34507" s="71"/>
    </row>
    <row r="34508" spans="1:33" x14ac:dyDescent="0.25">
      <c r="A34508" s="71"/>
      <c r="B34508" s="71"/>
      <c r="C34508" s="71"/>
      <c r="K34508" s="71"/>
      <c r="L34508" s="71"/>
      <c r="N34508" s="71"/>
      <c r="O34508" s="71"/>
      <c r="P34508" s="71"/>
      <c r="S34508" s="71"/>
      <c r="T34508" s="71"/>
      <c r="U34508" s="71"/>
      <c r="AE34508" s="71"/>
      <c r="AF34508" s="71"/>
      <c r="AG34508" s="71"/>
    </row>
    <row r="34509" spans="1:33" x14ac:dyDescent="0.25">
      <c r="A34509" s="71"/>
      <c r="B34509" s="71"/>
      <c r="C34509" s="71"/>
      <c r="K34509" s="71"/>
      <c r="L34509" s="71"/>
      <c r="N34509" s="71"/>
      <c r="O34509" s="71"/>
      <c r="P34509" s="71"/>
      <c r="S34509" s="71"/>
      <c r="T34509" s="71"/>
      <c r="U34509" s="71"/>
      <c r="AE34509" s="71"/>
      <c r="AF34509" s="71"/>
      <c r="AG34509" s="71"/>
    </row>
    <row r="34510" spans="1:33" x14ac:dyDescent="0.25">
      <c r="A34510" s="71"/>
      <c r="B34510" s="71"/>
      <c r="C34510" s="71"/>
      <c r="K34510" s="71"/>
      <c r="L34510" s="71"/>
      <c r="N34510" s="71"/>
      <c r="O34510" s="71"/>
      <c r="P34510" s="71"/>
      <c r="S34510" s="71"/>
      <c r="T34510" s="71"/>
      <c r="U34510" s="71"/>
      <c r="AE34510" s="71"/>
      <c r="AF34510" s="71"/>
      <c r="AG34510" s="71"/>
    </row>
    <row r="34511" spans="1:33" x14ac:dyDescent="0.25">
      <c r="A34511" s="71"/>
      <c r="B34511" s="71"/>
      <c r="C34511" s="71"/>
      <c r="K34511" s="71"/>
      <c r="L34511" s="71"/>
      <c r="N34511" s="71"/>
      <c r="O34511" s="71"/>
      <c r="P34511" s="71"/>
      <c r="S34511" s="71"/>
      <c r="T34511" s="71"/>
      <c r="U34511" s="71"/>
      <c r="AE34511" s="71"/>
      <c r="AF34511" s="71"/>
      <c r="AG34511" s="71"/>
    </row>
    <row r="34512" spans="1:33" x14ac:dyDescent="0.25">
      <c r="A34512" s="71"/>
      <c r="B34512" s="71"/>
      <c r="C34512" s="71"/>
      <c r="K34512" s="71"/>
      <c r="L34512" s="71"/>
      <c r="N34512" s="71"/>
      <c r="O34512" s="71"/>
      <c r="P34512" s="71"/>
      <c r="S34512" s="71"/>
      <c r="T34512" s="71"/>
      <c r="U34512" s="71"/>
      <c r="AE34512" s="71"/>
      <c r="AF34512" s="71"/>
      <c r="AG34512" s="71"/>
    </row>
    <row r="34513" spans="1:33" x14ac:dyDescent="0.25">
      <c r="A34513" s="71"/>
      <c r="B34513" s="71"/>
      <c r="C34513" s="71"/>
      <c r="K34513" s="71"/>
      <c r="L34513" s="71"/>
      <c r="N34513" s="71"/>
      <c r="O34513" s="71"/>
      <c r="P34513" s="71"/>
      <c r="S34513" s="71"/>
      <c r="T34513" s="71"/>
      <c r="U34513" s="71"/>
      <c r="AE34513" s="71"/>
      <c r="AF34513" s="71"/>
      <c r="AG34513" s="71"/>
    </row>
    <row r="34514" spans="1:33" x14ac:dyDescent="0.25">
      <c r="A34514" s="71"/>
      <c r="B34514" s="71"/>
      <c r="C34514" s="71"/>
      <c r="K34514" s="71"/>
      <c r="L34514" s="71"/>
      <c r="N34514" s="71"/>
      <c r="O34514" s="71"/>
      <c r="P34514" s="71"/>
      <c r="S34514" s="71"/>
      <c r="T34514" s="71"/>
      <c r="U34514" s="71"/>
      <c r="AE34514" s="71"/>
      <c r="AF34514" s="71"/>
      <c r="AG34514" s="71"/>
    </row>
    <row r="34515" spans="1:33" x14ac:dyDescent="0.25">
      <c r="A34515" s="71"/>
      <c r="B34515" s="71"/>
      <c r="C34515" s="71"/>
      <c r="K34515" s="71"/>
      <c r="L34515" s="71"/>
      <c r="N34515" s="71"/>
      <c r="O34515" s="71"/>
      <c r="P34515" s="71"/>
      <c r="S34515" s="71"/>
      <c r="T34515" s="71"/>
      <c r="U34515" s="71"/>
      <c r="AE34515" s="71"/>
      <c r="AF34515" s="71"/>
      <c r="AG34515" s="71"/>
    </row>
    <row r="34516" spans="1:33" x14ac:dyDescent="0.25">
      <c r="A34516" s="71"/>
      <c r="B34516" s="71"/>
      <c r="C34516" s="71"/>
      <c r="K34516" s="71"/>
      <c r="L34516" s="71"/>
      <c r="N34516" s="71"/>
      <c r="O34516" s="71"/>
      <c r="P34516" s="71"/>
      <c r="S34516" s="71"/>
      <c r="T34516" s="71"/>
      <c r="U34516" s="71"/>
      <c r="AE34516" s="71"/>
      <c r="AF34516" s="71"/>
      <c r="AG34516" s="71"/>
    </row>
    <row r="34517" spans="1:33" x14ac:dyDescent="0.25">
      <c r="A34517" s="71"/>
      <c r="B34517" s="71"/>
      <c r="C34517" s="71"/>
      <c r="K34517" s="71"/>
      <c r="L34517" s="71"/>
      <c r="N34517" s="71"/>
      <c r="O34517" s="71"/>
      <c r="P34517" s="71"/>
      <c r="S34517" s="71"/>
      <c r="T34517" s="71"/>
      <c r="U34517" s="71"/>
      <c r="AE34517" s="71"/>
      <c r="AF34517" s="71"/>
      <c r="AG34517" s="71"/>
    </row>
    <row r="34518" spans="1:33" x14ac:dyDescent="0.25">
      <c r="A34518" s="71"/>
      <c r="B34518" s="71"/>
      <c r="C34518" s="71"/>
      <c r="K34518" s="71"/>
      <c r="L34518" s="71"/>
      <c r="N34518" s="71"/>
      <c r="O34518" s="71"/>
      <c r="P34518" s="71"/>
      <c r="S34518" s="71"/>
      <c r="T34518" s="71"/>
      <c r="U34518" s="71"/>
      <c r="AE34518" s="71"/>
      <c r="AF34518" s="71"/>
      <c r="AG34518" s="71"/>
    </row>
    <row r="34519" spans="1:33" x14ac:dyDescent="0.25">
      <c r="A34519" s="71"/>
      <c r="B34519" s="71"/>
      <c r="C34519" s="71"/>
      <c r="K34519" s="71"/>
      <c r="L34519" s="71"/>
      <c r="N34519" s="71"/>
      <c r="O34519" s="71"/>
      <c r="P34519" s="71"/>
      <c r="S34519" s="71"/>
      <c r="T34519" s="71"/>
      <c r="U34519" s="71"/>
      <c r="AE34519" s="71"/>
      <c r="AF34519" s="71"/>
      <c r="AG34519" s="71"/>
    </row>
    <row r="34520" spans="1:33" x14ac:dyDescent="0.25">
      <c r="A34520" s="71"/>
      <c r="B34520" s="71"/>
      <c r="C34520" s="71"/>
      <c r="K34520" s="71"/>
      <c r="L34520" s="71"/>
      <c r="N34520" s="71"/>
      <c r="O34520" s="71"/>
      <c r="P34520" s="71"/>
      <c r="S34520" s="71"/>
      <c r="T34520" s="71"/>
      <c r="U34520" s="71"/>
      <c r="AE34520" s="71"/>
      <c r="AF34520" s="71"/>
      <c r="AG34520" s="71"/>
    </row>
    <row r="34521" spans="1:33" x14ac:dyDescent="0.25">
      <c r="A34521" s="71"/>
      <c r="B34521" s="71"/>
      <c r="C34521" s="71"/>
      <c r="K34521" s="71"/>
      <c r="L34521" s="71"/>
      <c r="N34521" s="71"/>
      <c r="O34521" s="71"/>
      <c r="P34521" s="71"/>
      <c r="S34521" s="71"/>
      <c r="T34521" s="71"/>
      <c r="U34521" s="71"/>
      <c r="AE34521" s="71"/>
      <c r="AF34521" s="71"/>
      <c r="AG34521" s="71"/>
    </row>
    <row r="34522" spans="1:33" x14ac:dyDescent="0.25">
      <c r="A34522" s="71"/>
      <c r="B34522" s="71"/>
      <c r="C34522" s="71"/>
      <c r="K34522" s="71"/>
      <c r="L34522" s="71"/>
      <c r="N34522" s="71"/>
      <c r="O34522" s="71"/>
      <c r="P34522" s="71"/>
      <c r="S34522" s="71"/>
      <c r="T34522" s="71"/>
      <c r="U34522" s="71"/>
      <c r="AE34522" s="71"/>
      <c r="AF34522" s="71"/>
      <c r="AG34522" s="71"/>
    </row>
    <row r="34523" spans="1:33" x14ac:dyDescent="0.25">
      <c r="A34523" s="71"/>
      <c r="B34523" s="71"/>
      <c r="C34523" s="71"/>
      <c r="K34523" s="71"/>
      <c r="L34523" s="71"/>
      <c r="N34523" s="71"/>
      <c r="O34523" s="71"/>
      <c r="P34523" s="71"/>
      <c r="S34523" s="71"/>
      <c r="T34523" s="71"/>
      <c r="U34523" s="71"/>
      <c r="AE34523" s="71"/>
      <c r="AF34523" s="71"/>
      <c r="AG34523" s="71"/>
    </row>
    <row r="34524" spans="1:33" x14ac:dyDescent="0.25">
      <c r="A34524" s="71"/>
      <c r="B34524" s="71"/>
      <c r="C34524" s="71"/>
      <c r="K34524" s="71"/>
      <c r="L34524" s="71"/>
      <c r="N34524" s="71"/>
      <c r="O34524" s="71"/>
      <c r="P34524" s="71"/>
      <c r="S34524" s="71"/>
      <c r="T34524" s="71"/>
      <c r="U34524" s="71"/>
      <c r="AE34524" s="71"/>
      <c r="AF34524" s="71"/>
      <c r="AG34524" s="71"/>
    </row>
    <row r="34525" spans="1:33" x14ac:dyDescent="0.25">
      <c r="A34525" s="71"/>
      <c r="B34525" s="71"/>
      <c r="C34525" s="71"/>
      <c r="K34525" s="71"/>
      <c r="L34525" s="71"/>
      <c r="N34525" s="71"/>
      <c r="O34525" s="71"/>
      <c r="P34525" s="71"/>
      <c r="S34525" s="71"/>
      <c r="T34525" s="71"/>
      <c r="U34525" s="71"/>
      <c r="AE34525" s="71"/>
      <c r="AF34525" s="71"/>
      <c r="AG34525" s="71"/>
    </row>
    <row r="34526" spans="1:33" x14ac:dyDescent="0.25">
      <c r="A34526" s="71"/>
      <c r="B34526" s="71"/>
      <c r="C34526" s="71"/>
      <c r="K34526" s="71"/>
      <c r="L34526" s="71"/>
      <c r="N34526" s="71"/>
      <c r="O34526" s="71"/>
      <c r="P34526" s="71"/>
      <c r="S34526" s="71"/>
      <c r="T34526" s="71"/>
      <c r="U34526" s="71"/>
      <c r="AE34526" s="71"/>
      <c r="AF34526" s="71"/>
      <c r="AG34526" s="71"/>
    </row>
    <row r="34527" spans="1:33" x14ac:dyDescent="0.25">
      <c r="A34527" s="71"/>
      <c r="B34527" s="71"/>
      <c r="C34527" s="71"/>
      <c r="K34527" s="71"/>
      <c r="L34527" s="71"/>
      <c r="N34527" s="71"/>
      <c r="O34527" s="71"/>
      <c r="P34527" s="71"/>
      <c r="S34527" s="71"/>
      <c r="T34527" s="71"/>
      <c r="U34527" s="71"/>
      <c r="AE34527" s="71"/>
      <c r="AF34527" s="71"/>
      <c r="AG34527" s="71"/>
    </row>
    <row r="34528" spans="1:33" x14ac:dyDescent="0.25">
      <c r="A34528" s="71"/>
      <c r="B34528" s="71"/>
      <c r="C34528" s="71"/>
      <c r="K34528" s="71"/>
      <c r="L34528" s="71"/>
      <c r="N34528" s="71"/>
      <c r="O34528" s="71"/>
      <c r="P34528" s="71"/>
      <c r="S34528" s="71"/>
      <c r="T34528" s="71"/>
      <c r="U34528" s="71"/>
      <c r="AE34528" s="71"/>
      <c r="AF34528" s="71"/>
      <c r="AG34528" s="71"/>
    </row>
    <row r="34529" spans="1:33" x14ac:dyDescent="0.25">
      <c r="A34529" s="71"/>
      <c r="B34529" s="71"/>
      <c r="C34529" s="71"/>
      <c r="K34529" s="71"/>
      <c r="L34529" s="71"/>
      <c r="N34529" s="71"/>
      <c r="O34529" s="71"/>
      <c r="P34529" s="71"/>
      <c r="S34529" s="71"/>
      <c r="T34529" s="71"/>
      <c r="U34529" s="71"/>
      <c r="AE34529" s="71"/>
      <c r="AF34529" s="71"/>
      <c r="AG34529" s="71"/>
    </row>
    <row r="34530" spans="1:33" x14ac:dyDescent="0.25">
      <c r="A34530" s="71"/>
      <c r="B34530" s="71"/>
      <c r="C34530" s="71"/>
      <c r="K34530" s="71"/>
      <c r="L34530" s="71"/>
      <c r="N34530" s="71"/>
      <c r="O34530" s="71"/>
      <c r="P34530" s="71"/>
      <c r="S34530" s="71"/>
      <c r="T34530" s="71"/>
      <c r="U34530" s="71"/>
      <c r="AE34530" s="71"/>
      <c r="AF34530" s="71"/>
      <c r="AG34530" s="71"/>
    </row>
    <row r="34531" spans="1:33" x14ac:dyDescent="0.25">
      <c r="A34531" s="71"/>
      <c r="B34531" s="71"/>
      <c r="C34531" s="71"/>
      <c r="K34531" s="71"/>
      <c r="L34531" s="71"/>
      <c r="N34531" s="71"/>
      <c r="O34531" s="71"/>
      <c r="P34531" s="71"/>
      <c r="S34531" s="71"/>
      <c r="T34531" s="71"/>
      <c r="U34531" s="71"/>
      <c r="AE34531" s="71"/>
      <c r="AF34531" s="71"/>
      <c r="AG34531" s="71"/>
    </row>
    <row r="34532" spans="1:33" x14ac:dyDescent="0.25">
      <c r="A34532" s="71"/>
      <c r="B34532" s="71"/>
      <c r="C34532" s="71"/>
      <c r="K34532" s="71"/>
      <c r="L34532" s="71"/>
      <c r="N34532" s="71"/>
      <c r="O34532" s="71"/>
      <c r="P34532" s="71"/>
      <c r="S34532" s="71"/>
      <c r="T34532" s="71"/>
      <c r="U34532" s="71"/>
      <c r="AE34532" s="71"/>
      <c r="AF34532" s="71"/>
      <c r="AG34532" s="71"/>
    </row>
    <row r="34533" spans="1:33" x14ac:dyDescent="0.25">
      <c r="A34533" s="71"/>
      <c r="B34533" s="71"/>
      <c r="C34533" s="71"/>
      <c r="K34533" s="71"/>
      <c r="L34533" s="71"/>
      <c r="N34533" s="71"/>
      <c r="O34533" s="71"/>
      <c r="P34533" s="71"/>
      <c r="S34533" s="71"/>
      <c r="T34533" s="71"/>
      <c r="U34533" s="71"/>
      <c r="AE34533" s="71"/>
      <c r="AF34533" s="71"/>
      <c r="AG34533" s="71"/>
    </row>
    <row r="34534" spans="1:33" x14ac:dyDescent="0.25">
      <c r="A34534" s="71"/>
      <c r="B34534" s="71"/>
      <c r="C34534" s="71"/>
      <c r="K34534" s="71"/>
      <c r="L34534" s="71"/>
      <c r="N34534" s="71"/>
      <c r="O34534" s="71"/>
      <c r="P34534" s="71"/>
      <c r="S34534" s="71"/>
      <c r="T34534" s="71"/>
      <c r="U34534" s="71"/>
      <c r="AE34534" s="71"/>
      <c r="AF34534" s="71"/>
      <c r="AG34534" s="71"/>
    </row>
    <row r="34535" spans="1:33" x14ac:dyDescent="0.25">
      <c r="A34535" s="71"/>
      <c r="B34535" s="71"/>
      <c r="C34535" s="71"/>
      <c r="K34535" s="71"/>
      <c r="L34535" s="71"/>
      <c r="N34535" s="71"/>
      <c r="O34535" s="71"/>
      <c r="P34535" s="71"/>
      <c r="S34535" s="71"/>
      <c r="T34535" s="71"/>
      <c r="U34535" s="71"/>
      <c r="AE34535" s="71"/>
      <c r="AF34535" s="71"/>
      <c r="AG34535" s="71"/>
    </row>
    <row r="34536" spans="1:33" x14ac:dyDescent="0.25">
      <c r="A34536" s="71"/>
      <c r="B34536" s="71"/>
      <c r="C34536" s="71"/>
      <c r="K34536" s="71"/>
      <c r="L34536" s="71"/>
      <c r="N34536" s="71"/>
      <c r="O34536" s="71"/>
      <c r="P34536" s="71"/>
      <c r="S34536" s="71"/>
      <c r="T34536" s="71"/>
      <c r="U34536" s="71"/>
      <c r="AE34536" s="71"/>
      <c r="AF34536" s="71"/>
      <c r="AG34536" s="71"/>
    </row>
    <row r="34537" spans="1:33" x14ac:dyDescent="0.25">
      <c r="A34537" s="71"/>
      <c r="B34537" s="71"/>
      <c r="C34537" s="71"/>
      <c r="K34537" s="71"/>
      <c r="L34537" s="71"/>
      <c r="N34537" s="71"/>
      <c r="O34537" s="71"/>
      <c r="P34537" s="71"/>
      <c r="S34537" s="71"/>
      <c r="T34537" s="71"/>
      <c r="U34537" s="71"/>
      <c r="AE34537" s="71"/>
      <c r="AF34537" s="71"/>
      <c r="AG34537" s="71"/>
    </row>
    <row r="34538" spans="1:33" x14ac:dyDescent="0.25">
      <c r="A34538" s="71"/>
      <c r="B34538" s="71"/>
      <c r="C34538" s="71"/>
      <c r="K34538" s="71"/>
      <c r="L34538" s="71"/>
      <c r="N34538" s="71"/>
      <c r="O34538" s="71"/>
      <c r="P34538" s="71"/>
      <c r="S34538" s="71"/>
      <c r="T34538" s="71"/>
      <c r="U34538" s="71"/>
      <c r="AE34538" s="71"/>
      <c r="AF34538" s="71"/>
      <c r="AG34538" s="71"/>
    </row>
    <row r="34539" spans="1:33" x14ac:dyDescent="0.25">
      <c r="A34539" s="71"/>
      <c r="B34539" s="71"/>
      <c r="C34539" s="71"/>
      <c r="K34539" s="71"/>
      <c r="L34539" s="71"/>
      <c r="N34539" s="71"/>
      <c r="O34539" s="71"/>
      <c r="P34539" s="71"/>
      <c r="S34539" s="71"/>
      <c r="T34539" s="71"/>
      <c r="U34539" s="71"/>
      <c r="AE34539" s="71"/>
      <c r="AF34539" s="71"/>
      <c r="AG34539" s="71"/>
    </row>
    <row r="34540" spans="1:33" x14ac:dyDescent="0.25">
      <c r="A34540" s="71"/>
      <c r="B34540" s="71"/>
      <c r="C34540" s="71"/>
      <c r="K34540" s="71"/>
      <c r="L34540" s="71"/>
      <c r="N34540" s="71"/>
      <c r="O34540" s="71"/>
      <c r="P34540" s="71"/>
      <c r="S34540" s="71"/>
      <c r="T34540" s="71"/>
      <c r="U34540" s="71"/>
      <c r="AE34540" s="71"/>
      <c r="AF34540" s="71"/>
      <c r="AG34540" s="71"/>
    </row>
    <row r="34541" spans="1:33" x14ac:dyDescent="0.25">
      <c r="A34541" s="71"/>
      <c r="B34541" s="71"/>
      <c r="C34541" s="71"/>
      <c r="K34541" s="71"/>
      <c r="L34541" s="71"/>
      <c r="N34541" s="71"/>
      <c r="O34541" s="71"/>
      <c r="P34541" s="71"/>
      <c r="S34541" s="71"/>
      <c r="T34541" s="71"/>
      <c r="U34541" s="71"/>
      <c r="AE34541" s="71"/>
      <c r="AF34541" s="71"/>
      <c r="AG34541" s="71"/>
    </row>
    <row r="34542" spans="1:33" x14ac:dyDescent="0.25">
      <c r="A34542" s="71"/>
      <c r="B34542" s="71"/>
      <c r="C34542" s="71"/>
      <c r="K34542" s="71"/>
      <c r="L34542" s="71"/>
      <c r="N34542" s="71"/>
      <c r="O34542" s="71"/>
      <c r="P34542" s="71"/>
      <c r="S34542" s="71"/>
      <c r="T34542" s="71"/>
      <c r="U34542" s="71"/>
      <c r="AE34542" s="71"/>
      <c r="AF34542" s="71"/>
      <c r="AG34542" s="71"/>
    </row>
    <row r="34543" spans="1:33" x14ac:dyDescent="0.25">
      <c r="A34543" s="71"/>
      <c r="B34543" s="71"/>
      <c r="C34543" s="71"/>
      <c r="K34543" s="71"/>
      <c r="L34543" s="71"/>
      <c r="N34543" s="71"/>
      <c r="O34543" s="71"/>
      <c r="P34543" s="71"/>
      <c r="S34543" s="71"/>
      <c r="T34543" s="71"/>
      <c r="U34543" s="71"/>
      <c r="AE34543" s="71"/>
      <c r="AF34543" s="71"/>
      <c r="AG34543" s="71"/>
    </row>
    <row r="34544" spans="1:33" x14ac:dyDescent="0.25">
      <c r="A34544" s="71"/>
      <c r="B34544" s="71"/>
      <c r="C34544" s="71"/>
      <c r="K34544" s="71"/>
      <c r="L34544" s="71"/>
      <c r="N34544" s="71"/>
      <c r="O34544" s="71"/>
      <c r="P34544" s="71"/>
      <c r="S34544" s="71"/>
      <c r="T34544" s="71"/>
      <c r="U34544" s="71"/>
      <c r="AE34544" s="71"/>
      <c r="AF34544" s="71"/>
      <c r="AG34544" s="71"/>
    </row>
    <row r="34545" spans="1:33" x14ac:dyDescent="0.25">
      <c r="A34545" s="71"/>
      <c r="B34545" s="71"/>
      <c r="C34545" s="71"/>
      <c r="K34545" s="71"/>
      <c r="L34545" s="71"/>
      <c r="N34545" s="71"/>
      <c r="O34545" s="71"/>
      <c r="P34545" s="71"/>
      <c r="S34545" s="71"/>
      <c r="T34545" s="71"/>
      <c r="U34545" s="71"/>
      <c r="AE34545" s="71"/>
      <c r="AF34545" s="71"/>
      <c r="AG34545" s="71"/>
    </row>
    <row r="34546" spans="1:33" x14ac:dyDescent="0.25">
      <c r="A34546" s="71"/>
      <c r="B34546" s="71"/>
      <c r="C34546" s="71"/>
      <c r="K34546" s="71"/>
      <c r="L34546" s="71"/>
      <c r="N34546" s="71"/>
      <c r="O34546" s="71"/>
      <c r="P34546" s="71"/>
      <c r="S34546" s="71"/>
      <c r="T34546" s="71"/>
      <c r="U34546" s="71"/>
      <c r="AE34546" s="71"/>
      <c r="AF34546" s="71"/>
      <c r="AG34546" s="71"/>
    </row>
    <row r="34547" spans="1:33" x14ac:dyDescent="0.25">
      <c r="A34547" s="71"/>
      <c r="B34547" s="71"/>
      <c r="C34547" s="71"/>
      <c r="K34547" s="71"/>
      <c r="L34547" s="71"/>
      <c r="N34547" s="71"/>
      <c r="O34547" s="71"/>
      <c r="P34547" s="71"/>
      <c r="S34547" s="71"/>
      <c r="T34547" s="71"/>
      <c r="U34547" s="71"/>
      <c r="AE34547" s="71"/>
      <c r="AF34547" s="71"/>
      <c r="AG34547" s="71"/>
    </row>
    <row r="34548" spans="1:33" x14ac:dyDescent="0.25">
      <c r="A34548" s="71"/>
      <c r="B34548" s="71"/>
      <c r="C34548" s="71"/>
      <c r="K34548" s="71"/>
      <c r="L34548" s="71"/>
      <c r="N34548" s="71"/>
      <c r="O34548" s="71"/>
      <c r="P34548" s="71"/>
      <c r="S34548" s="71"/>
      <c r="T34548" s="71"/>
      <c r="U34548" s="71"/>
      <c r="AE34548" s="71"/>
      <c r="AF34548" s="71"/>
      <c r="AG34548" s="71"/>
    </row>
    <row r="34549" spans="1:33" x14ac:dyDescent="0.25">
      <c r="A34549" s="71"/>
      <c r="B34549" s="71"/>
      <c r="C34549" s="71"/>
      <c r="K34549" s="71"/>
      <c r="L34549" s="71"/>
      <c r="N34549" s="71"/>
      <c r="O34549" s="71"/>
      <c r="P34549" s="71"/>
      <c r="S34549" s="71"/>
      <c r="T34549" s="71"/>
      <c r="U34549" s="71"/>
      <c r="AE34549" s="71"/>
      <c r="AF34549" s="71"/>
      <c r="AG34549" s="71"/>
    </row>
    <row r="34550" spans="1:33" x14ac:dyDescent="0.25">
      <c r="A34550" s="71"/>
      <c r="B34550" s="71"/>
      <c r="C34550" s="71"/>
      <c r="K34550" s="71"/>
      <c r="L34550" s="71"/>
      <c r="N34550" s="71"/>
      <c r="O34550" s="71"/>
      <c r="P34550" s="71"/>
      <c r="S34550" s="71"/>
      <c r="T34550" s="71"/>
      <c r="U34550" s="71"/>
      <c r="AE34550" s="71"/>
      <c r="AF34550" s="71"/>
      <c r="AG34550" s="71"/>
    </row>
    <row r="34551" spans="1:33" x14ac:dyDescent="0.25">
      <c r="A34551" s="71"/>
      <c r="B34551" s="71"/>
      <c r="C34551" s="71"/>
      <c r="K34551" s="71"/>
      <c r="L34551" s="71"/>
      <c r="N34551" s="71"/>
      <c r="O34551" s="71"/>
      <c r="P34551" s="71"/>
      <c r="S34551" s="71"/>
      <c r="T34551" s="71"/>
      <c r="U34551" s="71"/>
      <c r="AE34551" s="71"/>
      <c r="AF34551" s="71"/>
      <c r="AG34551" s="71"/>
    </row>
    <row r="34552" spans="1:33" x14ac:dyDescent="0.25">
      <c r="A34552" s="71"/>
      <c r="B34552" s="71"/>
      <c r="C34552" s="71"/>
      <c r="K34552" s="71"/>
      <c r="L34552" s="71"/>
      <c r="N34552" s="71"/>
      <c r="O34552" s="71"/>
      <c r="P34552" s="71"/>
      <c r="S34552" s="71"/>
      <c r="T34552" s="71"/>
      <c r="U34552" s="71"/>
      <c r="AE34552" s="71"/>
      <c r="AF34552" s="71"/>
      <c r="AG34552" s="71"/>
    </row>
    <row r="34553" spans="1:33" x14ac:dyDescent="0.25">
      <c r="A34553" s="71"/>
      <c r="B34553" s="71"/>
      <c r="C34553" s="71"/>
      <c r="K34553" s="71"/>
      <c r="L34553" s="71"/>
      <c r="N34553" s="71"/>
      <c r="O34553" s="71"/>
      <c r="P34553" s="71"/>
      <c r="S34553" s="71"/>
      <c r="T34553" s="71"/>
      <c r="U34553" s="71"/>
      <c r="AE34553" s="71"/>
      <c r="AF34553" s="71"/>
      <c r="AG34553" s="71"/>
    </row>
    <row r="34554" spans="1:33" x14ac:dyDescent="0.25">
      <c r="A34554" s="71"/>
      <c r="B34554" s="71"/>
      <c r="C34554" s="71"/>
      <c r="K34554" s="71"/>
      <c r="L34554" s="71"/>
      <c r="N34554" s="71"/>
      <c r="O34554" s="71"/>
      <c r="P34554" s="71"/>
      <c r="S34554" s="71"/>
      <c r="T34554" s="71"/>
      <c r="U34554" s="71"/>
      <c r="AE34554" s="71"/>
      <c r="AF34554" s="71"/>
      <c r="AG34554" s="71"/>
    </row>
    <row r="34555" spans="1:33" x14ac:dyDescent="0.25">
      <c r="A34555" s="71"/>
      <c r="B34555" s="71"/>
      <c r="C34555" s="71"/>
      <c r="K34555" s="71"/>
      <c r="L34555" s="71"/>
      <c r="N34555" s="71"/>
      <c r="O34555" s="71"/>
      <c r="P34555" s="71"/>
      <c r="S34555" s="71"/>
      <c r="T34555" s="71"/>
      <c r="U34555" s="71"/>
      <c r="AE34555" s="71"/>
      <c r="AF34555" s="71"/>
      <c r="AG34555" s="71"/>
    </row>
    <row r="34556" spans="1:33" x14ac:dyDescent="0.25">
      <c r="A34556" s="71"/>
      <c r="B34556" s="71"/>
      <c r="C34556" s="71"/>
      <c r="K34556" s="71"/>
      <c r="L34556" s="71"/>
      <c r="N34556" s="71"/>
      <c r="O34556" s="71"/>
      <c r="P34556" s="71"/>
      <c r="S34556" s="71"/>
      <c r="T34556" s="71"/>
      <c r="U34556" s="71"/>
      <c r="AE34556" s="71"/>
      <c r="AF34556" s="71"/>
      <c r="AG34556" s="71"/>
    </row>
    <row r="34557" spans="1:33" x14ac:dyDescent="0.25">
      <c r="A34557" s="71"/>
      <c r="B34557" s="71"/>
      <c r="C34557" s="71"/>
      <c r="K34557" s="71"/>
      <c r="L34557" s="71"/>
      <c r="N34557" s="71"/>
      <c r="O34557" s="71"/>
      <c r="P34557" s="71"/>
      <c r="S34557" s="71"/>
      <c r="T34557" s="71"/>
      <c r="U34557" s="71"/>
      <c r="AE34557" s="71"/>
      <c r="AF34557" s="71"/>
      <c r="AG34557" s="71"/>
    </row>
    <row r="34558" spans="1:33" x14ac:dyDescent="0.25">
      <c r="A34558" s="71"/>
      <c r="B34558" s="71"/>
      <c r="C34558" s="71"/>
      <c r="K34558" s="71"/>
      <c r="L34558" s="71"/>
      <c r="N34558" s="71"/>
      <c r="O34558" s="71"/>
      <c r="P34558" s="71"/>
      <c r="S34558" s="71"/>
      <c r="T34558" s="71"/>
      <c r="U34558" s="71"/>
      <c r="AE34558" s="71"/>
      <c r="AF34558" s="71"/>
      <c r="AG34558" s="71"/>
    </row>
    <row r="34559" spans="1:33" x14ac:dyDescent="0.25">
      <c r="A34559" s="71"/>
      <c r="B34559" s="71"/>
      <c r="C34559" s="71"/>
      <c r="K34559" s="71"/>
      <c r="L34559" s="71"/>
      <c r="N34559" s="71"/>
      <c r="O34559" s="71"/>
      <c r="P34559" s="71"/>
      <c r="S34559" s="71"/>
      <c r="T34559" s="71"/>
      <c r="U34559" s="71"/>
      <c r="AE34559" s="71"/>
      <c r="AF34559" s="71"/>
      <c r="AG34559" s="71"/>
    </row>
    <row r="34560" spans="1:33" x14ac:dyDescent="0.25">
      <c r="A34560" s="71"/>
      <c r="B34560" s="71"/>
      <c r="C34560" s="71"/>
      <c r="K34560" s="71"/>
      <c r="L34560" s="71"/>
      <c r="N34560" s="71"/>
      <c r="O34560" s="71"/>
      <c r="P34560" s="71"/>
      <c r="S34560" s="71"/>
      <c r="T34560" s="71"/>
      <c r="U34560" s="71"/>
      <c r="AE34560" s="71"/>
      <c r="AF34560" s="71"/>
      <c r="AG34560" s="71"/>
    </row>
    <row r="34561" spans="1:33" x14ac:dyDescent="0.25">
      <c r="A34561" s="71"/>
      <c r="B34561" s="71"/>
      <c r="C34561" s="71"/>
      <c r="K34561" s="71"/>
      <c r="L34561" s="71"/>
      <c r="N34561" s="71"/>
      <c r="O34561" s="71"/>
      <c r="P34561" s="71"/>
      <c r="S34561" s="71"/>
      <c r="T34561" s="71"/>
      <c r="U34561" s="71"/>
      <c r="AE34561" s="71"/>
      <c r="AF34561" s="71"/>
      <c r="AG34561" s="71"/>
    </row>
    <row r="34562" spans="1:33" x14ac:dyDescent="0.25">
      <c r="A34562" s="71"/>
      <c r="B34562" s="71"/>
      <c r="C34562" s="71"/>
      <c r="K34562" s="71"/>
      <c r="L34562" s="71"/>
      <c r="N34562" s="71"/>
      <c r="O34562" s="71"/>
      <c r="P34562" s="71"/>
      <c r="S34562" s="71"/>
      <c r="T34562" s="71"/>
      <c r="U34562" s="71"/>
      <c r="AE34562" s="71"/>
      <c r="AF34562" s="71"/>
      <c r="AG34562" s="71"/>
    </row>
    <row r="34563" spans="1:33" x14ac:dyDescent="0.25">
      <c r="A34563" s="71"/>
      <c r="B34563" s="71"/>
      <c r="C34563" s="71"/>
      <c r="K34563" s="71"/>
      <c r="L34563" s="71"/>
      <c r="N34563" s="71"/>
      <c r="O34563" s="71"/>
      <c r="P34563" s="71"/>
      <c r="S34563" s="71"/>
      <c r="T34563" s="71"/>
      <c r="U34563" s="71"/>
      <c r="AE34563" s="71"/>
      <c r="AF34563" s="71"/>
      <c r="AG34563" s="71"/>
    </row>
    <row r="34564" spans="1:33" x14ac:dyDescent="0.25">
      <c r="A34564" s="71"/>
      <c r="B34564" s="71"/>
      <c r="C34564" s="71"/>
      <c r="K34564" s="71"/>
      <c r="L34564" s="71"/>
      <c r="N34564" s="71"/>
      <c r="O34564" s="71"/>
      <c r="P34564" s="71"/>
      <c r="S34564" s="71"/>
      <c r="T34564" s="71"/>
      <c r="U34564" s="71"/>
      <c r="AE34564" s="71"/>
      <c r="AF34564" s="71"/>
      <c r="AG34564" s="71"/>
    </row>
    <row r="34565" spans="1:33" x14ac:dyDescent="0.25">
      <c r="A34565" s="71"/>
      <c r="B34565" s="71"/>
      <c r="C34565" s="71"/>
      <c r="K34565" s="71"/>
      <c r="L34565" s="71"/>
      <c r="N34565" s="71"/>
      <c r="O34565" s="71"/>
      <c r="P34565" s="71"/>
      <c r="S34565" s="71"/>
      <c r="T34565" s="71"/>
      <c r="U34565" s="71"/>
      <c r="AE34565" s="71"/>
      <c r="AF34565" s="71"/>
      <c r="AG34565" s="71"/>
    </row>
    <row r="34566" spans="1:33" x14ac:dyDescent="0.25">
      <c r="A34566" s="71"/>
      <c r="B34566" s="71"/>
      <c r="C34566" s="71"/>
      <c r="K34566" s="71"/>
      <c r="L34566" s="71"/>
      <c r="N34566" s="71"/>
      <c r="O34566" s="71"/>
      <c r="P34566" s="71"/>
      <c r="S34566" s="71"/>
      <c r="T34566" s="71"/>
      <c r="U34566" s="71"/>
      <c r="AE34566" s="71"/>
      <c r="AF34566" s="71"/>
      <c r="AG34566" s="71"/>
    </row>
    <row r="34567" spans="1:33" x14ac:dyDescent="0.25">
      <c r="A34567" s="71"/>
      <c r="B34567" s="71"/>
      <c r="C34567" s="71"/>
      <c r="K34567" s="71"/>
      <c r="L34567" s="71"/>
      <c r="N34567" s="71"/>
      <c r="O34567" s="71"/>
      <c r="P34567" s="71"/>
      <c r="S34567" s="71"/>
      <c r="T34567" s="71"/>
      <c r="U34567" s="71"/>
      <c r="AE34567" s="71"/>
      <c r="AF34567" s="71"/>
      <c r="AG34567" s="71"/>
    </row>
    <row r="34568" spans="1:33" x14ac:dyDescent="0.25">
      <c r="A34568" s="71"/>
      <c r="B34568" s="71"/>
      <c r="C34568" s="71"/>
      <c r="K34568" s="71"/>
      <c r="L34568" s="71"/>
      <c r="N34568" s="71"/>
      <c r="O34568" s="71"/>
      <c r="P34568" s="71"/>
      <c r="S34568" s="71"/>
      <c r="T34568" s="71"/>
      <c r="U34568" s="71"/>
      <c r="AE34568" s="71"/>
      <c r="AF34568" s="71"/>
      <c r="AG34568" s="71"/>
    </row>
    <row r="34569" spans="1:33" x14ac:dyDescent="0.25">
      <c r="A34569" s="71"/>
      <c r="B34569" s="71"/>
      <c r="C34569" s="71"/>
      <c r="K34569" s="71"/>
      <c r="L34569" s="71"/>
      <c r="N34569" s="71"/>
      <c r="O34569" s="71"/>
      <c r="P34569" s="71"/>
      <c r="S34569" s="71"/>
      <c r="T34569" s="71"/>
      <c r="U34569" s="71"/>
      <c r="AE34569" s="71"/>
      <c r="AF34569" s="71"/>
      <c r="AG34569" s="71"/>
    </row>
    <row r="34570" spans="1:33" x14ac:dyDescent="0.25">
      <c r="A34570" s="71"/>
      <c r="B34570" s="71"/>
      <c r="C34570" s="71"/>
      <c r="K34570" s="71"/>
      <c r="L34570" s="71"/>
      <c r="N34570" s="71"/>
      <c r="O34570" s="71"/>
      <c r="P34570" s="71"/>
      <c r="S34570" s="71"/>
      <c r="T34570" s="71"/>
      <c r="U34570" s="71"/>
      <c r="AE34570" s="71"/>
      <c r="AF34570" s="71"/>
      <c r="AG34570" s="71"/>
    </row>
    <row r="34571" spans="1:33" x14ac:dyDescent="0.25">
      <c r="A34571" s="71"/>
      <c r="B34571" s="71"/>
      <c r="C34571" s="71"/>
      <c r="K34571" s="71"/>
      <c r="L34571" s="71"/>
      <c r="N34571" s="71"/>
      <c r="O34571" s="71"/>
      <c r="P34571" s="71"/>
      <c r="S34571" s="71"/>
      <c r="T34571" s="71"/>
      <c r="U34571" s="71"/>
      <c r="AE34571" s="71"/>
      <c r="AF34571" s="71"/>
      <c r="AG34571" s="71"/>
    </row>
    <row r="34572" spans="1:33" x14ac:dyDescent="0.25">
      <c r="A34572" s="71"/>
      <c r="B34572" s="71"/>
      <c r="C34572" s="71"/>
      <c r="K34572" s="71"/>
      <c r="L34572" s="71"/>
      <c r="N34572" s="71"/>
      <c r="O34572" s="71"/>
      <c r="P34572" s="71"/>
      <c r="S34572" s="71"/>
      <c r="T34572" s="71"/>
      <c r="U34572" s="71"/>
      <c r="AE34572" s="71"/>
      <c r="AF34572" s="71"/>
      <c r="AG34572" s="71"/>
    </row>
    <row r="34573" spans="1:33" x14ac:dyDescent="0.25">
      <c r="A34573" s="71"/>
      <c r="B34573" s="71"/>
      <c r="C34573" s="71"/>
      <c r="K34573" s="71"/>
      <c r="L34573" s="71"/>
      <c r="N34573" s="71"/>
      <c r="O34573" s="71"/>
      <c r="P34573" s="71"/>
      <c r="S34573" s="71"/>
      <c r="T34573" s="71"/>
      <c r="U34573" s="71"/>
      <c r="AE34573" s="71"/>
      <c r="AF34573" s="71"/>
      <c r="AG34573" s="71"/>
    </row>
    <row r="34574" spans="1:33" x14ac:dyDescent="0.25">
      <c r="A34574" s="71"/>
      <c r="B34574" s="71"/>
      <c r="C34574" s="71"/>
      <c r="K34574" s="71"/>
      <c r="L34574" s="71"/>
      <c r="N34574" s="71"/>
      <c r="O34574" s="71"/>
      <c r="P34574" s="71"/>
      <c r="S34574" s="71"/>
      <c r="T34574" s="71"/>
      <c r="U34574" s="71"/>
      <c r="AE34574" s="71"/>
      <c r="AF34574" s="71"/>
      <c r="AG34574" s="71"/>
    </row>
    <row r="34575" spans="1:33" x14ac:dyDescent="0.25">
      <c r="A34575" s="71"/>
      <c r="B34575" s="71"/>
      <c r="C34575" s="71"/>
      <c r="K34575" s="71"/>
      <c r="L34575" s="71"/>
      <c r="N34575" s="71"/>
      <c r="O34575" s="71"/>
      <c r="P34575" s="71"/>
      <c r="S34575" s="71"/>
      <c r="T34575" s="71"/>
      <c r="U34575" s="71"/>
      <c r="AE34575" s="71"/>
      <c r="AF34575" s="71"/>
      <c r="AG34575" s="71"/>
    </row>
    <row r="34576" spans="1:33" x14ac:dyDescent="0.25">
      <c r="A34576" s="71"/>
      <c r="B34576" s="71"/>
      <c r="C34576" s="71"/>
      <c r="K34576" s="71"/>
      <c r="L34576" s="71"/>
      <c r="N34576" s="71"/>
      <c r="O34576" s="71"/>
      <c r="P34576" s="71"/>
      <c r="S34576" s="71"/>
      <c r="T34576" s="71"/>
      <c r="U34576" s="71"/>
      <c r="AE34576" s="71"/>
      <c r="AF34576" s="71"/>
      <c r="AG34576" s="71"/>
    </row>
    <row r="34577" spans="1:33" x14ac:dyDescent="0.25">
      <c r="A34577" s="71"/>
      <c r="B34577" s="71"/>
      <c r="C34577" s="71"/>
      <c r="K34577" s="71"/>
      <c r="L34577" s="71"/>
      <c r="N34577" s="71"/>
      <c r="O34577" s="71"/>
      <c r="P34577" s="71"/>
      <c r="S34577" s="71"/>
      <c r="T34577" s="71"/>
      <c r="U34577" s="71"/>
      <c r="AE34577" s="71"/>
      <c r="AF34577" s="71"/>
      <c r="AG34577" s="71"/>
    </row>
    <row r="34578" spans="1:33" x14ac:dyDescent="0.25">
      <c r="A34578" s="71"/>
      <c r="B34578" s="71"/>
      <c r="C34578" s="71"/>
      <c r="K34578" s="71"/>
      <c r="L34578" s="71"/>
      <c r="N34578" s="71"/>
      <c r="O34578" s="71"/>
      <c r="P34578" s="71"/>
      <c r="S34578" s="71"/>
      <c r="T34578" s="71"/>
      <c r="U34578" s="71"/>
      <c r="AE34578" s="71"/>
      <c r="AF34578" s="71"/>
      <c r="AG34578" s="71"/>
    </row>
    <row r="34579" spans="1:33" x14ac:dyDescent="0.25">
      <c r="A34579" s="71"/>
      <c r="B34579" s="71"/>
      <c r="C34579" s="71"/>
      <c r="K34579" s="71"/>
      <c r="L34579" s="71"/>
      <c r="N34579" s="71"/>
      <c r="O34579" s="71"/>
      <c r="P34579" s="71"/>
      <c r="S34579" s="71"/>
      <c r="T34579" s="71"/>
      <c r="U34579" s="71"/>
      <c r="AE34579" s="71"/>
      <c r="AF34579" s="71"/>
      <c r="AG34579" s="71"/>
    </row>
    <row r="34580" spans="1:33" x14ac:dyDescent="0.25">
      <c r="A34580" s="71"/>
      <c r="B34580" s="71"/>
      <c r="C34580" s="71"/>
      <c r="K34580" s="71"/>
      <c r="L34580" s="71"/>
      <c r="N34580" s="71"/>
      <c r="O34580" s="71"/>
      <c r="P34580" s="71"/>
      <c r="S34580" s="71"/>
      <c r="T34580" s="71"/>
      <c r="U34580" s="71"/>
      <c r="AE34580" s="71"/>
      <c r="AF34580" s="71"/>
      <c r="AG34580" s="71"/>
    </row>
    <row r="34581" spans="1:33" x14ac:dyDescent="0.25">
      <c r="A34581" s="71"/>
      <c r="B34581" s="71"/>
      <c r="C34581" s="71"/>
      <c r="K34581" s="71"/>
      <c r="L34581" s="71"/>
      <c r="N34581" s="71"/>
      <c r="O34581" s="71"/>
      <c r="P34581" s="71"/>
      <c r="S34581" s="71"/>
      <c r="T34581" s="71"/>
      <c r="U34581" s="71"/>
      <c r="AE34581" s="71"/>
      <c r="AF34581" s="71"/>
      <c r="AG34581" s="71"/>
    </row>
    <row r="34582" spans="1:33" x14ac:dyDescent="0.25">
      <c r="A34582" s="71"/>
      <c r="B34582" s="71"/>
      <c r="C34582" s="71"/>
      <c r="K34582" s="71"/>
      <c r="L34582" s="71"/>
      <c r="N34582" s="71"/>
      <c r="O34582" s="71"/>
      <c r="P34582" s="71"/>
      <c r="S34582" s="71"/>
      <c r="T34582" s="71"/>
      <c r="U34582" s="71"/>
      <c r="AE34582" s="71"/>
      <c r="AF34582" s="71"/>
      <c r="AG34582" s="71"/>
    </row>
    <row r="34583" spans="1:33" x14ac:dyDescent="0.25">
      <c r="A34583" s="71"/>
      <c r="B34583" s="71"/>
      <c r="C34583" s="71"/>
      <c r="K34583" s="71"/>
      <c r="L34583" s="71"/>
      <c r="N34583" s="71"/>
      <c r="O34583" s="71"/>
      <c r="P34583" s="71"/>
      <c r="S34583" s="71"/>
      <c r="T34583" s="71"/>
      <c r="U34583" s="71"/>
      <c r="AE34583" s="71"/>
      <c r="AF34583" s="71"/>
      <c r="AG34583" s="71"/>
    </row>
    <row r="34584" spans="1:33" x14ac:dyDescent="0.25">
      <c r="A34584" s="71"/>
      <c r="B34584" s="71"/>
      <c r="C34584" s="71"/>
      <c r="K34584" s="71"/>
      <c r="L34584" s="71"/>
      <c r="N34584" s="71"/>
      <c r="O34584" s="71"/>
      <c r="P34584" s="71"/>
      <c r="S34584" s="71"/>
      <c r="T34584" s="71"/>
      <c r="U34584" s="71"/>
      <c r="AE34584" s="71"/>
      <c r="AF34584" s="71"/>
      <c r="AG34584" s="71"/>
    </row>
    <row r="34585" spans="1:33" x14ac:dyDescent="0.25">
      <c r="A34585" s="71"/>
      <c r="B34585" s="71"/>
      <c r="C34585" s="71"/>
      <c r="K34585" s="71"/>
      <c r="L34585" s="71"/>
      <c r="N34585" s="71"/>
      <c r="O34585" s="71"/>
      <c r="P34585" s="71"/>
      <c r="S34585" s="71"/>
      <c r="T34585" s="71"/>
      <c r="U34585" s="71"/>
      <c r="AE34585" s="71"/>
      <c r="AF34585" s="71"/>
      <c r="AG34585" s="71"/>
    </row>
    <row r="34586" spans="1:33" x14ac:dyDescent="0.25">
      <c r="A34586" s="71"/>
      <c r="B34586" s="71"/>
      <c r="C34586" s="71"/>
      <c r="K34586" s="71"/>
      <c r="L34586" s="71"/>
      <c r="N34586" s="71"/>
      <c r="O34586" s="71"/>
      <c r="P34586" s="71"/>
      <c r="S34586" s="71"/>
      <c r="T34586" s="71"/>
      <c r="U34586" s="71"/>
      <c r="AE34586" s="71"/>
      <c r="AF34586" s="71"/>
      <c r="AG34586" s="71"/>
    </row>
    <row r="34587" spans="1:33" x14ac:dyDescent="0.25">
      <c r="A34587" s="71"/>
      <c r="B34587" s="71"/>
      <c r="C34587" s="71"/>
      <c r="K34587" s="71"/>
      <c r="L34587" s="71"/>
      <c r="N34587" s="71"/>
      <c r="O34587" s="71"/>
      <c r="P34587" s="71"/>
      <c r="S34587" s="71"/>
      <c r="T34587" s="71"/>
      <c r="U34587" s="71"/>
      <c r="AE34587" s="71"/>
      <c r="AF34587" s="71"/>
      <c r="AG34587" s="71"/>
    </row>
    <row r="34588" spans="1:33" x14ac:dyDescent="0.25">
      <c r="A34588" s="71"/>
      <c r="B34588" s="71"/>
      <c r="C34588" s="71"/>
      <c r="K34588" s="71"/>
      <c r="L34588" s="71"/>
      <c r="N34588" s="71"/>
      <c r="O34588" s="71"/>
      <c r="P34588" s="71"/>
      <c r="S34588" s="71"/>
      <c r="T34588" s="71"/>
      <c r="U34588" s="71"/>
      <c r="AE34588" s="71"/>
      <c r="AF34588" s="71"/>
      <c r="AG34588" s="71"/>
    </row>
    <row r="34589" spans="1:33" x14ac:dyDescent="0.25">
      <c r="A34589" s="71"/>
      <c r="B34589" s="71"/>
      <c r="C34589" s="71"/>
      <c r="K34589" s="71"/>
      <c r="L34589" s="71"/>
      <c r="N34589" s="71"/>
      <c r="O34589" s="71"/>
      <c r="P34589" s="71"/>
      <c r="S34589" s="71"/>
      <c r="T34589" s="71"/>
      <c r="U34589" s="71"/>
      <c r="AE34589" s="71"/>
      <c r="AF34589" s="71"/>
      <c r="AG34589" s="71"/>
    </row>
    <row r="34590" spans="1:33" x14ac:dyDescent="0.25">
      <c r="A34590" s="71"/>
      <c r="B34590" s="71"/>
      <c r="C34590" s="71"/>
      <c r="K34590" s="71"/>
      <c r="L34590" s="71"/>
      <c r="N34590" s="71"/>
      <c r="O34590" s="71"/>
      <c r="P34590" s="71"/>
      <c r="S34590" s="71"/>
      <c r="T34590" s="71"/>
      <c r="U34590" s="71"/>
      <c r="AE34590" s="71"/>
      <c r="AF34590" s="71"/>
      <c r="AG34590" s="71"/>
    </row>
    <row r="34591" spans="1:33" x14ac:dyDescent="0.25">
      <c r="A34591" s="71"/>
      <c r="B34591" s="71"/>
      <c r="C34591" s="71"/>
      <c r="K34591" s="71"/>
      <c r="L34591" s="71"/>
      <c r="N34591" s="71"/>
      <c r="O34591" s="71"/>
      <c r="P34591" s="71"/>
      <c r="S34591" s="71"/>
      <c r="T34591" s="71"/>
      <c r="U34591" s="71"/>
      <c r="AE34591" s="71"/>
      <c r="AF34591" s="71"/>
      <c r="AG34591" s="71"/>
    </row>
    <row r="34592" spans="1:33" x14ac:dyDescent="0.25">
      <c r="A34592" s="71"/>
      <c r="B34592" s="71"/>
      <c r="C34592" s="71"/>
      <c r="K34592" s="71"/>
      <c r="L34592" s="71"/>
      <c r="N34592" s="71"/>
      <c r="O34592" s="71"/>
      <c r="P34592" s="71"/>
      <c r="S34592" s="71"/>
      <c r="T34592" s="71"/>
      <c r="U34592" s="71"/>
      <c r="AE34592" s="71"/>
      <c r="AF34592" s="71"/>
      <c r="AG34592" s="71"/>
    </row>
    <row r="34593" spans="1:33" x14ac:dyDescent="0.25">
      <c r="A34593" s="71"/>
      <c r="B34593" s="71"/>
      <c r="C34593" s="71"/>
      <c r="K34593" s="71"/>
      <c r="L34593" s="71"/>
      <c r="N34593" s="71"/>
      <c r="O34593" s="71"/>
      <c r="P34593" s="71"/>
      <c r="S34593" s="71"/>
      <c r="T34593" s="71"/>
      <c r="U34593" s="71"/>
      <c r="AE34593" s="71"/>
      <c r="AF34593" s="71"/>
      <c r="AG34593" s="71"/>
    </row>
    <row r="34594" spans="1:33" x14ac:dyDescent="0.25">
      <c r="A34594" s="71"/>
      <c r="B34594" s="71"/>
      <c r="C34594" s="71"/>
      <c r="K34594" s="71"/>
      <c r="L34594" s="71"/>
      <c r="N34594" s="71"/>
      <c r="O34594" s="71"/>
      <c r="P34594" s="71"/>
      <c r="S34594" s="71"/>
      <c r="T34594" s="71"/>
      <c r="U34594" s="71"/>
      <c r="AE34594" s="71"/>
      <c r="AF34594" s="71"/>
      <c r="AG34594" s="71"/>
    </row>
    <row r="34595" spans="1:33" x14ac:dyDescent="0.25">
      <c r="A34595" s="71"/>
      <c r="B34595" s="71"/>
      <c r="C34595" s="71"/>
      <c r="K34595" s="71"/>
      <c r="L34595" s="71"/>
      <c r="N34595" s="71"/>
      <c r="O34595" s="71"/>
      <c r="P34595" s="71"/>
      <c r="S34595" s="71"/>
      <c r="T34595" s="71"/>
      <c r="U34595" s="71"/>
      <c r="AE34595" s="71"/>
      <c r="AF34595" s="71"/>
      <c r="AG34595" s="71"/>
    </row>
    <row r="34596" spans="1:33" x14ac:dyDescent="0.25">
      <c r="A34596" s="71"/>
      <c r="B34596" s="71"/>
      <c r="C34596" s="71"/>
      <c r="K34596" s="71"/>
      <c r="L34596" s="71"/>
      <c r="N34596" s="71"/>
      <c r="O34596" s="71"/>
      <c r="P34596" s="71"/>
      <c r="S34596" s="71"/>
      <c r="T34596" s="71"/>
      <c r="U34596" s="71"/>
      <c r="AE34596" s="71"/>
      <c r="AF34596" s="71"/>
      <c r="AG34596" s="71"/>
    </row>
    <row r="34597" spans="1:33" x14ac:dyDescent="0.25">
      <c r="A34597" s="71"/>
      <c r="B34597" s="71"/>
      <c r="C34597" s="71"/>
      <c r="K34597" s="71"/>
      <c r="L34597" s="71"/>
      <c r="N34597" s="71"/>
      <c r="O34597" s="71"/>
      <c r="P34597" s="71"/>
      <c r="S34597" s="71"/>
      <c r="T34597" s="71"/>
      <c r="U34597" s="71"/>
      <c r="AE34597" s="71"/>
      <c r="AF34597" s="71"/>
      <c r="AG34597" s="71"/>
    </row>
    <row r="34598" spans="1:33" x14ac:dyDescent="0.25">
      <c r="A34598" s="71"/>
      <c r="B34598" s="71"/>
      <c r="C34598" s="71"/>
      <c r="K34598" s="71"/>
      <c r="L34598" s="71"/>
      <c r="N34598" s="71"/>
      <c r="O34598" s="71"/>
      <c r="P34598" s="71"/>
      <c r="S34598" s="71"/>
      <c r="T34598" s="71"/>
      <c r="U34598" s="71"/>
      <c r="AE34598" s="71"/>
      <c r="AF34598" s="71"/>
      <c r="AG34598" s="71"/>
    </row>
    <row r="34599" spans="1:33" x14ac:dyDescent="0.25">
      <c r="A34599" s="71"/>
      <c r="B34599" s="71"/>
      <c r="C34599" s="71"/>
      <c r="K34599" s="71"/>
      <c r="L34599" s="71"/>
      <c r="N34599" s="71"/>
      <c r="O34599" s="71"/>
      <c r="P34599" s="71"/>
      <c r="S34599" s="71"/>
      <c r="T34599" s="71"/>
      <c r="U34599" s="71"/>
      <c r="AE34599" s="71"/>
      <c r="AF34599" s="71"/>
      <c r="AG34599" s="71"/>
    </row>
    <row r="34600" spans="1:33" x14ac:dyDescent="0.25">
      <c r="A34600" s="71"/>
      <c r="B34600" s="71"/>
      <c r="C34600" s="71"/>
      <c r="K34600" s="71"/>
      <c r="L34600" s="71"/>
      <c r="N34600" s="71"/>
      <c r="O34600" s="71"/>
      <c r="P34600" s="71"/>
      <c r="S34600" s="71"/>
      <c r="T34600" s="71"/>
      <c r="U34600" s="71"/>
      <c r="AE34600" s="71"/>
      <c r="AF34600" s="71"/>
      <c r="AG34600" s="71"/>
    </row>
    <row r="34601" spans="1:33" x14ac:dyDescent="0.25">
      <c r="A34601" s="71"/>
      <c r="B34601" s="71"/>
      <c r="C34601" s="71"/>
      <c r="K34601" s="71"/>
      <c r="L34601" s="71"/>
      <c r="N34601" s="71"/>
      <c r="O34601" s="71"/>
      <c r="P34601" s="71"/>
      <c r="S34601" s="71"/>
      <c r="T34601" s="71"/>
      <c r="U34601" s="71"/>
      <c r="AE34601" s="71"/>
      <c r="AF34601" s="71"/>
      <c r="AG34601" s="71"/>
    </row>
    <row r="34602" spans="1:33" x14ac:dyDescent="0.25">
      <c r="A34602" s="71"/>
      <c r="B34602" s="71"/>
      <c r="C34602" s="71"/>
      <c r="K34602" s="71"/>
      <c r="L34602" s="71"/>
      <c r="N34602" s="71"/>
      <c r="O34602" s="71"/>
      <c r="P34602" s="71"/>
      <c r="S34602" s="71"/>
      <c r="T34602" s="71"/>
      <c r="U34602" s="71"/>
      <c r="AE34602" s="71"/>
      <c r="AF34602" s="71"/>
      <c r="AG34602" s="71"/>
    </row>
    <row r="34603" spans="1:33" x14ac:dyDescent="0.25">
      <c r="A34603" s="71"/>
      <c r="B34603" s="71"/>
      <c r="C34603" s="71"/>
      <c r="K34603" s="71"/>
      <c r="L34603" s="71"/>
      <c r="N34603" s="71"/>
      <c r="O34603" s="71"/>
      <c r="P34603" s="71"/>
      <c r="S34603" s="71"/>
      <c r="T34603" s="71"/>
      <c r="U34603" s="71"/>
      <c r="AE34603" s="71"/>
      <c r="AF34603" s="71"/>
      <c r="AG34603" s="71"/>
    </row>
    <row r="34604" spans="1:33" x14ac:dyDescent="0.25">
      <c r="A34604" s="71"/>
      <c r="B34604" s="71"/>
      <c r="C34604" s="71"/>
      <c r="K34604" s="71"/>
      <c r="L34604" s="71"/>
      <c r="N34604" s="71"/>
      <c r="O34604" s="71"/>
      <c r="P34604" s="71"/>
      <c r="S34604" s="71"/>
      <c r="T34604" s="71"/>
      <c r="U34604" s="71"/>
      <c r="AE34604" s="71"/>
      <c r="AF34604" s="71"/>
      <c r="AG34604" s="71"/>
    </row>
    <row r="34605" spans="1:33" x14ac:dyDescent="0.25">
      <c r="A34605" s="71"/>
      <c r="B34605" s="71"/>
      <c r="C34605" s="71"/>
      <c r="K34605" s="71"/>
      <c r="L34605" s="71"/>
      <c r="N34605" s="71"/>
      <c r="O34605" s="71"/>
      <c r="P34605" s="71"/>
      <c r="S34605" s="71"/>
      <c r="T34605" s="71"/>
      <c r="U34605" s="71"/>
      <c r="AE34605" s="71"/>
      <c r="AF34605" s="71"/>
      <c r="AG34605" s="71"/>
    </row>
    <row r="34606" spans="1:33" x14ac:dyDescent="0.25">
      <c r="A34606" s="71"/>
      <c r="B34606" s="71"/>
      <c r="C34606" s="71"/>
      <c r="K34606" s="71"/>
      <c r="L34606" s="71"/>
      <c r="N34606" s="71"/>
      <c r="O34606" s="71"/>
      <c r="P34606" s="71"/>
      <c r="S34606" s="71"/>
      <c r="T34606" s="71"/>
      <c r="U34606" s="71"/>
      <c r="AE34606" s="71"/>
      <c r="AF34606" s="71"/>
      <c r="AG34606" s="71"/>
    </row>
    <row r="34607" spans="1:33" x14ac:dyDescent="0.25">
      <c r="A34607" s="71"/>
      <c r="B34607" s="71"/>
      <c r="C34607" s="71"/>
      <c r="K34607" s="71"/>
      <c r="L34607" s="71"/>
      <c r="N34607" s="71"/>
      <c r="O34607" s="71"/>
      <c r="P34607" s="71"/>
      <c r="S34607" s="71"/>
      <c r="T34607" s="71"/>
      <c r="U34607" s="71"/>
      <c r="AE34607" s="71"/>
      <c r="AF34607" s="71"/>
      <c r="AG34607" s="71"/>
    </row>
    <row r="34608" spans="1:33" x14ac:dyDescent="0.25">
      <c r="A34608" s="71"/>
      <c r="B34608" s="71"/>
      <c r="C34608" s="71"/>
      <c r="K34608" s="71"/>
      <c r="L34608" s="71"/>
      <c r="N34608" s="71"/>
      <c r="O34608" s="71"/>
      <c r="P34608" s="71"/>
      <c r="S34608" s="71"/>
      <c r="T34608" s="71"/>
      <c r="U34608" s="71"/>
      <c r="AE34608" s="71"/>
      <c r="AF34608" s="71"/>
      <c r="AG34608" s="71"/>
    </row>
    <row r="34609" spans="1:33" x14ac:dyDescent="0.25">
      <c r="A34609" s="71"/>
      <c r="B34609" s="71"/>
      <c r="C34609" s="71"/>
      <c r="K34609" s="71"/>
      <c r="L34609" s="71"/>
      <c r="N34609" s="71"/>
      <c r="O34609" s="71"/>
      <c r="P34609" s="71"/>
      <c r="S34609" s="71"/>
      <c r="T34609" s="71"/>
      <c r="U34609" s="71"/>
      <c r="AE34609" s="71"/>
      <c r="AF34609" s="71"/>
      <c r="AG34609" s="71"/>
    </row>
    <row r="34610" spans="1:33" x14ac:dyDescent="0.25">
      <c r="A34610" s="71"/>
      <c r="B34610" s="71"/>
      <c r="C34610" s="71"/>
      <c r="K34610" s="71"/>
      <c r="L34610" s="71"/>
      <c r="N34610" s="71"/>
      <c r="O34610" s="71"/>
      <c r="P34610" s="71"/>
      <c r="S34610" s="71"/>
      <c r="T34610" s="71"/>
      <c r="U34610" s="71"/>
      <c r="AE34610" s="71"/>
      <c r="AF34610" s="71"/>
      <c r="AG34610" s="71"/>
    </row>
    <row r="34611" spans="1:33" x14ac:dyDescent="0.25">
      <c r="A34611" s="71"/>
      <c r="B34611" s="71"/>
      <c r="C34611" s="71"/>
      <c r="K34611" s="71"/>
      <c r="L34611" s="71"/>
      <c r="N34611" s="71"/>
      <c r="O34611" s="71"/>
      <c r="P34611" s="71"/>
      <c r="S34611" s="71"/>
      <c r="T34611" s="71"/>
      <c r="U34611" s="71"/>
      <c r="AE34611" s="71"/>
      <c r="AF34611" s="71"/>
      <c r="AG34611" s="71"/>
    </row>
    <row r="34612" spans="1:33" x14ac:dyDescent="0.25">
      <c r="A34612" s="71"/>
      <c r="B34612" s="71"/>
      <c r="C34612" s="71"/>
      <c r="K34612" s="71"/>
      <c r="L34612" s="71"/>
      <c r="N34612" s="71"/>
      <c r="O34612" s="71"/>
      <c r="P34612" s="71"/>
      <c r="S34612" s="71"/>
      <c r="T34612" s="71"/>
      <c r="U34612" s="71"/>
      <c r="AE34612" s="71"/>
      <c r="AF34612" s="71"/>
      <c r="AG34612" s="71"/>
    </row>
    <row r="34613" spans="1:33" x14ac:dyDescent="0.25">
      <c r="A34613" s="71"/>
      <c r="B34613" s="71"/>
      <c r="C34613" s="71"/>
      <c r="K34613" s="71"/>
      <c r="L34613" s="71"/>
      <c r="N34613" s="71"/>
      <c r="O34613" s="71"/>
      <c r="P34613" s="71"/>
      <c r="S34613" s="71"/>
      <c r="T34613" s="71"/>
      <c r="U34613" s="71"/>
      <c r="AE34613" s="71"/>
      <c r="AF34613" s="71"/>
      <c r="AG34613" s="71"/>
    </row>
    <row r="34614" spans="1:33" x14ac:dyDescent="0.25">
      <c r="A34614" s="71"/>
      <c r="B34614" s="71"/>
      <c r="C34614" s="71"/>
      <c r="K34614" s="71"/>
      <c r="L34614" s="71"/>
      <c r="N34614" s="71"/>
      <c r="O34614" s="71"/>
      <c r="P34614" s="71"/>
      <c r="S34614" s="71"/>
      <c r="T34614" s="71"/>
      <c r="U34614" s="71"/>
      <c r="AE34614" s="71"/>
      <c r="AF34614" s="71"/>
      <c r="AG34614" s="71"/>
    </row>
    <row r="34615" spans="1:33" x14ac:dyDescent="0.25">
      <c r="A34615" s="71"/>
      <c r="B34615" s="71"/>
      <c r="C34615" s="71"/>
      <c r="K34615" s="71"/>
      <c r="L34615" s="71"/>
      <c r="N34615" s="71"/>
      <c r="O34615" s="71"/>
      <c r="P34615" s="71"/>
      <c r="S34615" s="71"/>
      <c r="T34615" s="71"/>
      <c r="U34615" s="71"/>
      <c r="AE34615" s="71"/>
      <c r="AF34615" s="71"/>
      <c r="AG34615" s="71"/>
    </row>
    <row r="34616" spans="1:33" x14ac:dyDescent="0.25">
      <c r="A34616" s="71"/>
      <c r="B34616" s="71"/>
      <c r="C34616" s="71"/>
      <c r="K34616" s="71"/>
      <c r="L34616" s="71"/>
      <c r="N34616" s="71"/>
      <c r="O34616" s="71"/>
      <c r="P34616" s="71"/>
      <c r="S34616" s="71"/>
      <c r="T34616" s="71"/>
      <c r="U34616" s="71"/>
      <c r="AE34616" s="71"/>
      <c r="AF34616" s="71"/>
      <c r="AG34616" s="71"/>
    </row>
    <row r="34617" spans="1:33" x14ac:dyDescent="0.25">
      <c r="A34617" s="71"/>
      <c r="B34617" s="71"/>
      <c r="C34617" s="71"/>
      <c r="K34617" s="71"/>
      <c r="L34617" s="71"/>
      <c r="N34617" s="71"/>
      <c r="O34617" s="71"/>
      <c r="P34617" s="71"/>
      <c r="S34617" s="71"/>
      <c r="T34617" s="71"/>
      <c r="U34617" s="71"/>
      <c r="AE34617" s="71"/>
      <c r="AF34617" s="71"/>
      <c r="AG34617" s="71"/>
    </row>
    <row r="34618" spans="1:33" x14ac:dyDescent="0.25">
      <c r="A34618" s="71"/>
      <c r="B34618" s="71"/>
      <c r="C34618" s="71"/>
      <c r="K34618" s="71"/>
      <c r="L34618" s="71"/>
      <c r="N34618" s="71"/>
      <c r="O34618" s="71"/>
      <c r="P34618" s="71"/>
      <c r="S34618" s="71"/>
      <c r="T34618" s="71"/>
      <c r="U34618" s="71"/>
      <c r="AE34618" s="71"/>
      <c r="AF34618" s="71"/>
      <c r="AG34618" s="71"/>
    </row>
    <row r="34619" spans="1:33" x14ac:dyDescent="0.25">
      <c r="A34619" s="71"/>
      <c r="B34619" s="71"/>
      <c r="C34619" s="71"/>
      <c r="K34619" s="71"/>
      <c r="L34619" s="71"/>
      <c r="N34619" s="71"/>
      <c r="O34619" s="71"/>
      <c r="P34619" s="71"/>
      <c r="S34619" s="71"/>
      <c r="T34619" s="71"/>
      <c r="U34619" s="71"/>
      <c r="AE34619" s="71"/>
      <c r="AF34619" s="71"/>
      <c r="AG34619" s="71"/>
    </row>
    <row r="34620" spans="1:33" x14ac:dyDescent="0.25">
      <c r="A34620" s="71"/>
      <c r="B34620" s="71"/>
      <c r="C34620" s="71"/>
      <c r="K34620" s="71"/>
      <c r="L34620" s="71"/>
      <c r="N34620" s="71"/>
      <c r="O34620" s="71"/>
      <c r="P34620" s="71"/>
      <c r="S34620" s="71"/>
      <c r="T34620" s="71"/>
      <c r="U34620" s="71"/>
      <c r="AE34620" s="71"/>
      <c r="AF34620" s="71"/>
      <c r="AG34620" s="71"/>
    </row>
    <row r="34621" spans="1:33" x14ac:dyDescent="0.25">
      <c r="A34621" s="71"/>
      <c r="B34621" s="71"/>
      <c r="C34621" s="71"/>
      <c r="K34621" s="71"/>
      <c r="L34621" s="71"/>
      <c r="N34621" s="71"/>
      <c r="O34621" s="71"/>
      <c r="P34621" s="71"/>
      <c r="S34621" s="71"/>
      <c r="T34621" s="71"/>
      <c r="U34621" s="71"/>
      <c r="AE34621" s="71"/>
      <c r="AF34621" s="71"/>
      <c r="AG34621" s="71"/>
    </row>
    <row r="34622" spans="1:33" x14ac:dyDescent="0.25">
      <c r="A34622" s="71"/>
      <c r="B34622" s="71"/>
      <c r="C34622" s="71"/>
      <c r="K34622" s="71"/>
      <c r="L34622" s="71"/>
      <c r="N34622" s="71"/>
      <c r="O34622" s="71"/>
      <c r="P34622" s="71"/>
      <c r="S34622" s="71"/>
      <c r="T34622" s="71"/>
      <c r="U34622" s="71"/>
      <c r="AE34622" s="71"/>
      <c r="AF34622" s="71"/>
      <c r="AG34622" s="71"/>
    </row>
    <row r="34623" spans="1:33" x14ac:dyDescent="0.25">
      <c r="A34623" s="71"/>
      <c r="B34623" s="71"/>
      <c r="C34623" s="71"/>
      <c r="K34623" s="71"/>
      <c r="L34623" s="71"/>
      <c r="N34623" s="71"/>
      <c r="O34623" s="71"/>
      <c r="P34623" s="71"/>
      <c r="S34623" s="71"/>
      <c r="T34623" s="71"/>
      <c r="U34623" s="71"/>
      <c r="AE34623" s="71"/>
      <c r="AF34623" s="71"/>
      <c r="AG34623" s="71"/>
    </row>
    <row r="34624" spans="1:33" x14ac:dyDescent="0.25">
      <c r="A34624" s="71"/>
      <c r="B34624" s="71"/>
      <c r="C34624" s="71"/>
      <c r="K34624" s="71"/>
      <c r="L34624" s="71"/>
      <c r="N34624" s="71"/>
      <c r="O34624" s="71"/>
      <c r="P34624" s="71"/>
      <c r="S34624" s="71"/>
      <c r="T34624" s="71"/>
      <c r="U34624" s="71"/>
      <c r="AE34624" s="71"/>
      <c r="AF34624" s="71"/>
      <c r="AG34624" s="71"/>
    </row>
    <row r="34625" spans="1:33" x14ac:dyDescent="0.25">
      <c r="A34625" s="71"/>
      <c r="B34625" s="71"/>
      <c r="C34625" s="71"/>
      <c r="K34625" s="71"/>
      <c r="L34625" s="71"/>
      <c r="N34625" s="71"/>
      <c r="O34625" s="71"/>
      <c r="P34625" s="71"/>
      <c r="S34625" s="71"/>
      <c r="T34625" s="71"/>
      <c r="U34625" s="71"/>
      <c r="AE34625" s="71"/>
      <c r="AF34625" s="71"/>
      <c r="AG34625" s="71"/>
    </row>
    <row r="34626" spans="1:33" x14ac:dyDescent="0.25">
      <c r="A34626" s="71"/>
      <c r="B34626" s="71"/>
      <c r="C34626" s="71"/>
      <c r="K34626" s="71"/>
      <c r="L34626" s="71"/>
      <c r="N34626" s="71"/>
      <c r="O34626" s="71"/>
      <c r="P34626" s="71"/>
      <c r="S34626" s="71"/>
      <c r="T34626" s="71"/>
      <c r="U34626" s="71"/>
      <c r="AE34626" s="71"/>
      <c r="AF34626" s="71"/>
      <c r="AG34626" s="71"/>
    </row>
    <row r="34627" spans="1:33" x14ac:dyDescent="0.25">
      <c r="A34627" s="71"/>
      <c r="B34627" s="71"/>
      <c r="C34627" s="71"/>
      <c r="K34627" s="71"/>
      <c r="L34627" s="71"/>
      <c r="N34627" s="71"/>
      <c r="O34627" s="71"/>
      <c r="P34627" s="71"/>
      <c r="S34627" s="71"/>
      <c r="T34627" s="71"/>
      <c r="U34627" s="71"/>
      <c r="AE34627" s="71"/>
      <c r="AF34627" s="71"/>
      <c r="AG34627" s="71"/>
    </row>
    <row r="34628" spans="1:33" x14ac:dyDescent="0.25">
      <c r="A34628" s="71"/>
      <c r="B34628" s="71"/>
      <c r="C34628" s="71"/>
      <c r="K34628" s="71"/>
      <c r="L34628" s="71"/>
      <c r="N34628" s="71"/>
      <c r="O34628" s="71"/>
      <c r="P34628" s="71"/>
      <c r="S34628" s="71"/>
      <c r="T34628" s="71"/>
      <c r="U34628" s="71"/>
      <c r="AE34628" s="71"/>
      <c r="AF34628" s="71"/>
      <c r="AG34628" s="71"/>
    </row>
    <row r="34629" spans="1:33" x14ac:dyDescent="0.25">
      <c r="A34629" s="71"/>
      <c r="B34629" s="71"/>
      <c r="C34629" s="71"/>
      <c r="K34629" s="71"/>
      <c r="L34629" s="71"/>
      <c r="N34629" s="71"/>
      <c r="O34629" s="71"/>
      <c r="P34629" s="71"/>
      <c r="S34629" s="71"/>
      <c r="T34629" s="71"/>
      <c r="U34629" s="71"/>
      <c r="AE34629" s="71"/>
      <c r="AF34629" s="71"/>
      <c r="AG34629" s="71"/>
    </row>
    <row r="34630" spans="1:33" x14ac:dyDescent="0.25">
      <c r="A34630" s="71"/>
      <c r="B34630" s="71"/>
      <c r="C34630" s="71"/>
      <c r="K34630" s="71"/>
      <c r="L34630" s="71"/>
      <c r="N34630" s="71"/>
      <c r="O34630" s="71"/>
      <c r="P34630" s="71"/>
      <c r="S34630" s="71"/>
      <c r="T34630" s="71"/>
      <c r="U34630" s="71"/>
      <c r="AE34630" s="71"/>
      <c r="AF34630" s="71"/>
      <c r="AG34630" s="71"/>
    </row>
    <row r="34631" spans="1:33" x14ac:dyDescent="0.25">
      <c r="A34631" s="71"/>
      <c r="B34631" s="71"/>
      <c r="C34631" s="71"/>
      <c r="K34631" s="71"/>
      <c r="L34631" s="71"/>
      <c r="N34631" s="71"/>
      <c r="O34631" s="71"/>
      <c r="P34631" s="71"/>
      <c r="S34631" s="71"/>
      <c r="T34631" s="71"/>
      <c r="U34631" s="71"/>
      <c r="AE34631" s="71"/>
      <c r="AF34631" s="71"/>
      <c r="AG34631" s="71"/>
    </row>
    <row r="34632" spans="1:33" x14ac:dyDescent="0.25">
      <c r="A34632" s="71"/>
      <c r="B34632" s="71"/>
      <c r="C34632" s="71"/>
      <c r="K34632" s="71"/>
      <c r="L34632" s="71"/>
      <c r="N34632" s="71"/>
      <c r="O34632" s="71"/>
      <c r="P34632" s="71"/>
      <c r="S34632" s="71"/>
      <c r="T34632" s="71"/>
      <c r="U34632" s="71"/>
      <c r="AE34632" s="71"/>
      <c r="AF34632" s="71"/>
      <c r="AG34632" s="71"/>
    </row>
    <row r="34633" spans="1:33" x14ac:dyDescent="0.25">
      <c r="A34633" s="71"/>
      <c r="B34633" s="71"/>
      <c r="C34633" s="71"/>
      <c r="K34633" s="71"/>
      <c r="L34633" s="71"/>
      <c r="N34633" s="71"/>
      <c r="O34633" s="71"/>
      <c r="P34633" s="71"/>
      <c r="S34633" s="71"/>
      <c r="T34633" s="71"/>
      <c r="U34633" s="71"/>
      <c r="AE34633" s="71"/>
      <c r="AF34633" s="71"/>
      <c r="AG34633" s="71"/>
    </row>
    <row r="34634" spans="1:33" x14ac:dyDescent="0.25">
      <c r="A34634" s="71"/>
      <c r="B34634" s="71"/>
      <c r="C34634" s="71"/>
      <c r="K34634" s="71"/>
      <c r="L34634" s="71"/>
      <c r="N34634" s="71"/>
      <c r="O34634" s="71"/>
      <c r="P34634" s="71"/>
      <c r="S34634" s="71"/>
      <c r="T34634" s="71"/>
      <c r="U34634" s="71"/>
      <c r="AE34634" s="71"/>
      <c r="AF34634" s="71"/>
      <c r="AG34634" s="71"/>
    </row>
    <row r="34635" spans="1:33" x14ac:dyDescent="0.25">
      <c r="A34635" s="71"/>
      <c r="B34635" s="71"/>
      <c r="C34635" s="71"/>
      <c r="K34635" s="71"/>
      <c r="L34635" s="71"/>
      <c r="N34635" s="71"/>
      <c r="O34635" s="71"/>
      <c r="P34635" s="71"/>
      <c r="S34635" s="71"/>
      <c r="T34635" s="71"/>
      <c r="U34635" s="71"/>
      <c r="AE34635" s="71"/>
      <c r="AF34635" s="71"/>
      <c r="AG34635" s="71"/>
    </row>
    <row r="34636" spans="1:33" x14ac:dyDescent="0.25">
      <c r="A34636" s="71"/>
      <c r="B34636" s="71"/>
      <c r="C34636" s="71"/>
      <c r="K34636" s="71"/>
      <c r="L34636" s="71"/>
      <c r="N34636" s="71"/>
      <c r="O34636" s="71"/>
      <c r="P34636" s="71"/>
      <c r="S34636" s="71"/>
      <c r="T34636" s="71"/>
      <c r="U34636" s="71"/>
      <c r="AE34636" s="71"/>
      <c r="AF34636" s="71"/>
      <c r="AG34636" s="71"/>
    </row>
    <row r="34637" spans="1:33" x14ac:dyDescent="0.25">
      <c r="A34637" s="71"/>
      <c r="B34637" s="71"/>
      <c r="C34637" s="71"/>
      <c r="K34637" s="71"/>
      <c r="L34637" s="71"/>
      <c r="N34637" s="71"/>
      <c r="O34637" s="71"/>
      <c r="P34637" s="71"/>
      <c r="S34637" s="71"/>
      <c r="T34637" s="71"/>
      <c r="U34637" s="71"/>
      <c r="AE34637" s="71"/>
      <c r="AF34637" s="71"/>
      <c r="AG34637" s="71"/>
    </row>
    <row r="34638" spans="1:33" x14ac:dyDescent="0.25">
      <c r="A34638" s="71"/>
      <c r="B34638" s="71"/>
      <c r="C34638" s="71"/>
      <c r="K34638" s="71"/>
      <c r="L34638" s="71"/>
      <c r="N34638" s="71"/>
      <c r="O34638" s="71"/>
      <c r="P34638" s="71"/>
      <c r="S34638" s="71"/>
      <c r="T34638" s="71"/>
      <c r="U34638" s="71"/>
      <c r="AE34638" s="71"/>
      <c r="AF34638" s="71"/>
      <c r="AG34638" s="71"/>
    </row>
    <row r="34639" spans="1:33" x14ac:dyDescent="0.25">
      <c r="A34639" s="71"/>
      <c r="B34639" s="71"/>
      <c r="C34639" s="71"/>
      <c r="K34639" s="71"/>
      <c r="L34639" s="71"/>
      <c r="N34639" s="71"/>
      <c r="O34639" s="71"/>
      <c r="P34639" s="71"/>
      <c r="S34639" s="71"/>
      <c r="T34639" s="71"/>
      <c r="U34639" s="71"/>
      <c r="AE34639" s="71"/>
      <c r="AF34639" s="71"/>
      <c r="AG34639" s="71"/>
    </row>
    <row r="34640" spans="1:33" x14ac:dyDescent="0.25">
      <c r="A34640" s="71"/>
      <c r="B34640" s="71"/>
      <c r="C34640" s="71"/>
      <c r="K34640" s="71"/>
      <c r="L34640" s="71"/>
      <c r="N34640" s="71"/>
      <c r="O34640" s="71"/>
      <c r="P34640" s="71"/>
      <c r="S34640" s="71"/>
      <c r="T34640" s="71"/>
      <c r="U34640" s="71"/>
      <c r="AE34640" s="71"/>
      <c r="AF34640" s="71"/>
      <c r="AG34640" s="71"/>
    </row>
    <row r="34641" spans="1:33" x14ac:dyDescent="0.25">
      <c r="A34641" s="71"/>
      <c r="B34641" s="71"/>
      <c r="C34641" s="71"/>
      <c r="K34641" s="71"/>
      <c r="L34641" s="71"/>
      <c r="N34641" s="71"/>
      <c r="O34641" s="71"/>
      <c r="P34641" s="71"/>
      <c r="S34641" s="71"/>
      <c r="T34641" s="71"/>
      <c r="U34641" s="71"/>
      <c r="AE34641" s="71"/>
      <c r="AF34641" s="71"/>
      <c r="AG34641" s="71"/>
    </row>
    <row r="34642" spans="1:33" x14ac:dyDescent="0.25">
      <c r="A34642" s="71"/>
      <c r="B34642" s="71"/>
      <c r="C34642" s="71"/>
      <c r="K34642" s="71"/>
      <c r="L34642" s="71"/>
      <c r="N34642" s="71"/>
      <c r="O34642" s="71"/>
      <c r="P34642" s="71"/>
      <c r="S34642" s="71"/>
      <c r="T34642" s="71"/>
      <c r="U34642" s="71"/>
      <c r="AE34642" s="71"/>
      <c r="AF34642" s="71"/>
      <c r="AG34642" s="71"/>
    </row>
    <row r="34643" spans="1:33" x14ac:dyDescent="0.25">
      <c r="A34643" s="71"/>
      <c r="B34643" s="71"/>
      <c r="C34643" s="71"/>
      <c r="K34643" s="71"/>
      <c r="L34643" s="71"/>
      <c r="N34643" s="71"/>
      <c r="O34643" s="71"/>
      <c r="P34643" s="71"/>
      <c r="S34643" s="71"/>
      <c r="T34643" s="71"/>
      <c r="U34643" s="71"/>
      <c r="AE34643" s="71"/>
      <c r="AF34643" s="71"/>
      <c r="AG34643" s="71"/>
    </row>
    <row r="34644" spans="1:33" x14ac:dyDescent="0.25">
      <c r="A34644" s="71"/>
      <c r="B34644" s="71"/>
      <c r="C34644" s="71"/>
      <c r="K34644" s="71"/>
      <c r="L34644" s="71"/>
      <c r="N34644" s="71"/>
      <c r="O34644" s="71"/>
      <c r="P34644" s="71"/>
      <c r="S34644" s="71"/>
      <c r="T34644" s="71"/>
      <c r="U34644" s="71"/>
      <c r="AE34644" s="71"/>
      <c r="AF34644" s="71"/>
      <c r="AG34644" s="71"/>
    </row>
    <row r="34645" spans="1:33" x14ac:dyDescent="0.25">
      <c r="A34645" s="71"/>
      <c r="B34645" s="71"/>
      <c r="C34645" s="71"/>
      <c r="K34645" s="71"/>
      <c r="L34645" s="71"/>
      <c r="N34645" s="71"/>
      <c r="O34645" s="71"/>
      <c r="P34645" s="71"/>
      <c r="S34645" s="71"/>
      <c r="T34645" s="71"/>
      <c r="U34645" s="71"/>
      <c r="AE34645" s="71"/>
      <c r="AF34645" s="71"/>
      <c r="AG34645" s="71"/>
    </row>
    <row r="34646" spans="1:33" x14ac:dyDescent="0.25">
      <c r="A34646" s="71"/>
      <c r="B34646" s="71"/>
      <c r="C34646" s="71"/>
      <c r="K34646" s="71"/>
      <c r="L34646" s="71"/>
      <c r="N34646" s="71"/>
      <c r="O34646" s="71"/>
      <c r="P34646" s="71"/>
      <c r="S34646" s="71"/>
      <c r="T34646" s="71"/>
      <c r="U34646" s="71"/>
      <c r="AE34646" s="71"/>
      <c r="AF34646" s="71"/>
      <c r="AG34646" s="71"/>
    </row>
    <row r="34647" spans="1:33" x14ac:dyDescent="0.25">
      <c r="A34647" s="71"/>
      <c r="B34647" s="71"/>
      <c r="C34647" s="71"/>
      <c r="K34647" s="71"/>
      <c r="L34647" s="71"/>
      <c r="N34647" s="71"/>
      <c r="O34647" s="71"/>
      <c r="P34647" s="71"/>
      <c r="S34647" s="71"/>
      <c r="T34647" s="71"/>
      <c r="U34647" s="71"/>
      <c r="AE34647" s="71"/>
      <c r="AF34647" s="71"/>
      <c r="AG34647" s="71"/>
    </row>
    <row r="34648" spans="1:33" x14ac:dyDescent="0.25">
      <c r="A34648" s="71"/>
      <c r="B34648" s="71"/>
      <c r="C34648" s="71"/>
      <c r="K34648" s="71"/>
      <c r="L34648" s="71"/>
      <c r="N34648" s="71"/>
      <c r="O34648" s="71"/>
      <c r="P34648" s="71"/>
      <c r="S34648" s="71"/>
      <c r="T34648" s="71"/>
      <c r="U34648" s="71"/>
      <c r="AE34648" s="71"/>
      <c r="AF34648" s="71"/>
      <c r="AG34648" s="71"/>
    </row>
    <row r="34649" spans="1:33" x14ac:dyDescent="0.25">
      <c r="A34649" s="71"/>
      <c r="B34649" s="71"/>
      <c r="C34649" s="71"/>
      <c r="K34649" s="71"/>
      <c r="L34649" s="71"/>
      <c r="N34649" s="71"/>
      <c r="O34649" s="71"/>
      <c r="P34649" s="71"/>
      <c r="S34649" s="71"/>
      <c r="T34649" s="71"/>
      <c r="U34649" s="71"/>
      <c r="AE34649" s="71"/>
      <c r="AF34649" s="71"/>
      <c r="AG34649" s="71"/>
    </row>
    <row r="34650" spans="1:33" x14ac:dyDescent="0.25">
      <c r="A34650" s="71"/>
      <c r="B34650" s="71"/>
      <c r="C34650" s="71"/>
      <c r="K34650" s="71"/>
      <c r="L34650" s="71"/>
      <c r="N34650" s="71"/>
      <c r="O34650" s="71"/>
      <c r="P34650" s="71"/>
      <c r="S34650" s="71"/>
      <c r="T34650" s="71"/>
      <c r="U34650" s="71"/>
      <c r="AE34650" s="71"/>
      <c r="AF34650" s="71"/>
      <c r="AG34650" s="71"/>
    </row>
    <row r="34651" spans="1:33" x14ac:dyDescent="0.25">
      <c r="A34651" s="71"/>
      <c r="B34651" s="71"/>
      <c r="C34651" s="71"/>
      <c r="K34651" s="71"/>
      <c r="L34651" s="71"/>
      <c r="N34651" s="71"/>
      <c r="O34651" s="71"/>
      <c r="P34651" s="71"/>
      <c r="S34651" s="71"/>
      <c r="T34651" s="71"/>
      <c r="U34651" s="71"/>
      <c r="AE34651" s="71"/>
      <c r="AF34651" s="71"/>
      <c r="AG34651" s="71"/>
    </row>
    <row r="34652" spans="1:33" x14ac:dyDescent="0.25">
      <c r="A34652" s="71"/>
      <c r="B34652" s="71"/>
      <c r="C34652" s="71"/>
      <c r="K34652" s="71"/>
      <c r="L34652" s="71"/>
      <c r="N34652" s="71"/>
      <c r="O34652" s="71"/>
      <c r="P34652" s="71"/>
      <c r="S34652" s="71"/>
      <c r="T34652" s="71"/>
      <c r="U34652" s="71"/>
      <c r="AE34652" s="71"/>
      <c r="AF34652" s="71"/>
      <c r="AG34652" s="71"/>
    </row>
    <row r="34653" spans="1:33" x14ac:dyDescent="0.25">
      <c r="A34653" s="71"/>
      <c r="B34653" s="71"/>
      <c r="C34653" s="71"/>
      <c r="K34653" s="71"/>
      <c r="L34653" s="71"/>
      <c r="N34653" s="71"/>
      <c r="O34653" s="71"/>
      <c r="P34653" s="71"/>
      <c r="S34653" s="71"/>
      <c r="T34653" s="71"/>
      <c r="U34653" s="71"/>
      <c r="AE34653" s="71"/>
      <c r="AF34653" s="71"/>
      <c r="AG34653" s="71"/>
    </row>
    <row r="34654" spans="1:33" x14ac:dyDescent="0.25">
      <c r="A34654" s="71"/>
      <c r="B34654" s="71"/>
      <c r="C34654" s="71"/>
      <c r="K34654" s="71"/>
      <c r="L34654" s="71"/>
      <c r="N34654" s="71"/>
      <c r="O34654" s="71"/>
      <c r="P34654" s="71"/>
      <c r="S34654" s="71"/>
      <c r="T34654" s="71"/>
      <c r="U34654" s="71"/>
      <c r="AE34654" s="71"/>
      <c r="AF34654" s="71"/>
      <c r="AG34654" s="71"/>
    </row>
    <row r="34655" spans="1:33" x14ac:dyDescent="0.25">
      <c r="A34655" s="71"/>
      <c r="B34655" s="71"/>
      <c r="C34655" s="71"/>
      <c r="K34655" s="71"/>
      <c r="L34655" s="71"/>
      <c r="N34655" s="71"/>
      <c r="O34655" s="71"/>
      <c r="P34655" s="71"/>
      <c r="S34655" s="71"/>
      <c r="T34655" s="71"/>
      <c r="U34655" s="71"/>
      <c r="AE34655" s="71"/>
      <c r="AF34655" s="71"/>
      <c r="AG34655" s="71"/>
    </row>
    <row r="34656" spans="1:33" x14ac:dyDescent="0.25">
      <c r="A34656" s="71"/>
      <c r="B34656" s="71"/>
      <c r="C34656" s="71"/>
      <c r="K34656" s="71"/>
      <c r="L34656" s="71"/>
      <c r="N34656" s="71"/>
      <c r="O34656" s="71"/>
      <c r="P34656" s="71"/>
      <c r="S34656" s="71"/>
      <c r="T34656" s="71"/>
      <c r="U34656" s="71"/>
      <c r="AE34656" s="71"/>
      <c r="AF34656" s="71"/>
      <c r="AG34656" s="71"/>
    </row>
    <row r="34657" spans="1:33" x14ac:dyDescent="0.25">
      <c r="A34657" s="71"/>
      <c r="B34657" s="71"/>
      <c r="C34657" s="71"/>
      <c r="K34657" s="71"/>
      <c r="L34657" s="71"/>
      <c r="N34657" s="71"/>
      <c r="O34657" s="71"/>
      <c r="P34657" s="71"/>
      <c r="S34657" s="71"/>
      <c r="T34657" s="71"/>
      <c r="U34657" s="71"/>
      <c r="AE34657" s="71"/>
      <c r="AF34657" s="71"/>
      <c r="AG34657" s="71"/>
    </row>
    <row r="34658" spans="1:33" x14ac:dyDescent="0.25">
      <c r="A34658" s="71"/>
      <c r="B34658" s="71"/>
      <c r="C34658" s="71"/>
      <c r="K34658" s="71"/>
      <c r="L34658" s="71"/>
      <c r="N34658" s="71"/>
      <c r="O34658" s="71"/>
      <c r="P34658" s="71"/>
      <c r="S34658" s="71"/>
      <c r="T34658" s="71"/>
      <c r="U34658" s="71"/>
      <c r="AE34658" s="71"/>
      <c r="AF34658" s="71"/>
      <c r="AG34658" s="71"/>
    </row>
    <row r="34659" spans="1:33" x14ac:dyDescent="0.25">
      <c r="A34659" s="71"/>
      <c r="B34659" s="71"/>
      <c r="C34659" s="71"/>
      <c r="K34659" s="71"/>
      <c r="L34659" s="71"/>
      <c r="N34659" s="71"/>
      <c r="O34659" s="71"/>
      <c r="P34659" s="71"/>
      <c r="S34659" s="71"/>
      <c r="T34659" s="71"/>
      <c r="U34659" s="71"/>
      <c r="AE34659" s="71"/>
      <c r="AF34659" s="71"/>
      <c r="AG34659" s="71"/>
    </row>
    <row r="34660" spans="1:33" x14ac:dyDescent="0.25">
      <c r="A34660" s="71"/>
      <c r="B34660" s="71"/>
      <c r="C34660" s="71"/>
      <c r="K34660" s="71"/>
      <c r="L34660" s="71"/>
      <c r="N34660" s="71"/>
      <c r="O34660" s="71"/>
      <c r="P34660" s="71"/>
      <c r="S34660" s="71"/>
      <c r="T34660" s="71"/>
      <c r="U34660" s="71"/>
      <c r="AE34660" s="71"/>
      <c r="AF34660" s="71"/>
      <c r="AG34660" s="71"/>
    </row>
    <row r="34661" spans="1:33" x14ac:dyDescent="0.25">
      <c r="A34661" s="71"/>
      <c r="B34661" s="71"/>
      <c r="C34661" s="71"/>
      <c r="K34661" s="71"/>
      <c r="L34661" s="71"/>
      <c r="N34661" s="71"/>
      <c r="O34661" s="71"/>
      <c r="P34661" s="71"/>
      <c r="S34661" s="71"/>
      <c r="T34661" s="71"/>
      <c r="U34661" s="71"/>
      <c r="AE34661" s="71"/>
      <c r="AF34661" s="71"/>
      <c r="AG34661" s="71"/>
    </row>
    <row r="34662" spans="1:33" x14ac:dyDescent="0.25">
      <c r="A34662" s="71"/>
      <c r="B34662" s="71"/>
      <c r="C34662" s="71"/>
      <c r="K34662" s="71"/>
      <c r="L34662" s="71"/>
      <c r="N34662" s="71"/>
      <c r="O34662" s="71"/>
      <c r="P34662" s="71"/>
      <c r="S34662" s="71"/>
      <c r="T34662" s="71"/>
      <c r="U34662" s="71"/>
      <c r="AE34662" s="71"/>
      <c r="AF34662" s="71"/>
      <c r="AG34662" s="71"/>
    </row>
    <row r="34663" spans="1:33" x14ac:dyDescent="0.25">
      <c r="A34663" s="71"/>
      <c r="B34663" s="71"/>
      <c r="C34663" s="71"/>
      <c r="K34663" s="71"/>
      <c r="L34663" s="71"/>
      <c r="N34663" s="71"/>
      <c r="O34663" s="71"/>
      <c r="P34663" s="71"/>
      <c r="S34663" s="71"/>
      <c r="T34663" s="71"/>
      <c r="U34663" s="71"/>
      <c r="AE34663" s="71"/>
      <c r="AF34663" s="71"/>
      <c r="AG34663" s="71"/>
    </row>
    <row r="34664" spans="1:33" x14ac:dyDescent="0.25">
      <c r="A34664" s="71"/>
      <c r="B34664" s="71"/>
      <c r="C34664" s="71"/>
      <c r="K34664" s="71"/>
      <c r="L34664" s="71"/>
      <c r="N34664" s="71"/>
      <c r="O34664" s="71"/>
      <c r="P34664" s="71"/>
      <c r="S34664" s="71"/>
      <c r="T34664" s="71"/>
      <c r="U34664" s="71"/>
      <c r="AE34664" s="71"/>
      <c r="AF34664" s="71"/>
      <c r="AG34664" s="71"/>
    </row>
    <row r="34665" spans="1:33" x14ac:dyDescent="0.25">
      <c r="A34665" s="71"/>
      <c r="B34665" s="71"/>
      <c r="C34665" s="71"/>
      <c r="K34665" s="71"/>
      <c r="L34665" s="71"/>
      <c r="N34665" s="71"/>
      <c r="O34665" s="71"/>
      <c r="P34665" s="71"/>
      <c r="S34665" s="71"/>
      <c r="T34665" s="71"/>
      <c r="U34665" s="71"/>
      <c r="AE34665" s="71"/>
      <c r="AF34665" s="71"/>
      <c r="AG34665" s="71"/>
    </row>
    <row r="34666" spans="1:33" x14ac:dyDescent="0.25">
      <c r="A34666" s="71"/>
      <c r="B34666" s="71"/>
      <c r="C34666" s="71"/>
      <c r="K34666" s="71"/>
      <c r="L34666" s="71"/>
      <c r="N34666" s="71"/>
      <c r="O34666" s="71"/>
      <c r="P34666" s="71"/>
      <c r="S34666" s="71"/>
      <c r="T34666" s="71"/>
      <c r="U34666" s="71"/>
      <c r="AE34666" s="71"/>
      <c r="AF34666" s="71"/>
      <c r="AG34666" s="71"/>
    </row>
    <row r="34667" spans="1:33" x14ac:dyDescent="0.25">
      <c r="A34667" s="71"/>
      <c r="B34667" s="71"/>
      <c r="C34667" s="71"/>
      <c r="K34667" s="71"/>
      <c r="L34667" s="71"/>
      <c r="N34667" s="71"/>
      <c r="O34667" s="71"/>
      <c r="P34667" s="71"/>
      <c r="S34667" s="71"/>
      <c r="T34667" s="71"/>
      <c r="U34667" s="71"/>
      <c r="AE34667" s="71"/>
      <c r="AF34667" s="71"/>
      <c r="AG34667" s="71"/>
    </row>
    <row r="34668" spans="1:33" x14ac:dyDescent="0.25">
      <c r="A34668" s="71"/>
      <c r="B34668" s="71"/>
      <c r="C34668" s="71"/>
      <c r="K34668" s="71"/>
      <c r="L34668" s="71"/>
      <c r="N34668" s="71"/>
      <c r="O34668" s="71"/>
      <c r="P34668" s="71"/>
      <c r="S34668" s="71"/>
      <c r="T34668" s="71"/>
      <c r="U34668" s="71"/>
      <c r="AE34668" s="71"/>
      <c r="AF34668" s="71"/>
      <c r="AG34668" s="71"/>
    </row>
    <row r="34669" spans="1:33" x14ac:dyDescent="0.25">
      <c r="A34669" s="71"/>
      <c r="B34669" s="71"/>
      <c r="C34669" s="71"/>
      <c r="K34669" s="71"/>
      <c r="L34669" s="71"/>
      <c r="N34669" s="71"/>
      <c r="O34669" s="71"/>
      <c r="P34669" s="71"/>
      <c r="S34669" s="71"/>
      <c r="T34669" s="71"/>
      <c r="U34669" s="71"/>
      <c r="AE34669" s="71"/>
      <c r="AF34669" s="71"/>
      <c r="AG34669" s="71"/>
    </row>
    <row r="34670" spans="1:33" x14ac:dyDescent="0.25">
      <c r="A34670" s="71"/>
      <c r="B34670" s="71"/>
      <c r="C34670" s="71"/>
      <c r="K34670" s="71"/>
      <c r="L34670" s="71"/>
      <c r="N34670" s="71"/>
      <c r="O34670" s="71"/>
      <c r="P34670" s="71"/>
      <c r="S34670" s="71"/>
      <c r="T34670" s="71"/>
      <c r="U34670" s="71"/>
      <c r="AE34670" s="71"/>
      <c r="AF34670" s="71"/>
      <c r="AG34670" s="71"/>
    </row>
    <row r="34671" spans="1:33" x14ac:dyDescent="0.25">
      <c r="A34671" s="71"/>
      <c r="B34671" s="71"/>
      <c r="C34671" s="71"/>
      <c r="K34671" s="71"/>
      <c r="L34671" s="71"/>
      <c r="N34671" s="71"/>
      <c r="O34671" s="71"/>
      <c r="P34671" s="71"/>
      <c r="S34671" s="71"/>
      <c r="T34671" s="71"/>
      <c r="U34671" s="71"/>
      <c r="AE34671" s="71"/>
      <c r="AF34671" s="71"/>
      <c r="AG34671" s="71"/>
    </row>
    <row r="34672" spans="1:33" x14ac:dyDescent="0.25">
      <c r="A34672" s="71"/>
      <c r="B34672" s="71"/>
      <c r="C34672" s="71"/>
      <c r="K34672" s="71"/>
      <c r="L34672" s="71"/>
      <c r="N34672" s="71"/>
      <c r="O34672" s="71"/>
      <c r="P34672" s="71"/>
      <c r="S34672" s="71"/>
      <c r="T34672" s="71"/>
      <c r="U34672" s="71"/>
      <c r="AE34672" s="71"/>
      <c r="AF34672" s="71"/>
      <c r="AG34672" s="71"/>
    </row>
    <row r="34673" spans="1:33" x14ac:dyDescent="0.25">
      <c r="A34673" s="71"/>
      <c r="B34673" s="71"/>
      <c r="C34673" s="71"/>
      <c r="K34673" s="71"/>
      <c r="L34673" s="71"/>
      <c r="N34673" s="71"/>
      <c r="O34673" s="71"/>
      <c r="P34673" s="71"/>
      <c r="S34673" s="71"/>
      <c r="T34673" s="71"/>
      <c r="U34673" s="71"/>
      <c r="AE34673" s="71"/>
      <c r="AF34673" s="71"/>
      <c r="AG34673" s="71"/>
    </row>
    <row r="34674" spans="1:33" x14ac:dyDescent="0.25">
      <c r="A34674" s="71"/>
      <c r="B34674" s="71"/>
      <c r="C34674" s="71"/>
      <c r="K34674" s="71"/>
      <c r="L34674" s="71"/>
      <c r="N34674" s="71"/>
      <c r="O34674" s="71"/>
      <c r="P34674" s="71"/>
      <c r="S34674" s="71"/>
      <c r="T34674" s="71"/>
      <c r="U34674" s="71"/>
      <c r="AE34674" s="71"/>
      <c r="AF34674" s="71"/>
      <c r="AG34674" s="71"/>
    </row>
    <row r="34675" spans="1:33" x14ac:dyDescent="0.25">
      <c r="A34675" s="71"/>
      <c r="B34675" s="71"/>
      <c r="C34675" s="71"/>
      <c r="K34675" s="71"/>
      <c r="L34675" s="71"/>
      <c r="N34675" s="71"/>
      <c r="O34675" s="71"/>
      <c r="P34675" s="71"/>
      <c r="S34675" s="71"/>
      <c r="T34675" s="71"/>
      <c r="U34675" s="71"/>
      <c r="AE34675" s="71"/>
      <c r="AF34675" s="71"/>
      <c r="AG34675" s="71"/>
    </row>
    <row r="34676" spans="1:33" x14ac:dyDescent="0.25">
      <c r="A34676" s="71"/>
      <c r="B34676" s="71"/>
      <c r="C34676" s="71"/>
      <c r="K34676" s="71"/>
      <c r="L34676" s="71"/>
      <c r="N34676" s="71"/>
      <c r="O34676" s="71"/>
      <c r="P34676" s="71"/>
      <c r="S34676" s="71"/>
      <c r="T34676" s="71"/>
      <c r="U34676" s="71"/>
      <c r="AE34676" s="71"/>
      <c r="AF34676" s="71"/>
      <c r="AG34676" s="71"/>
    </row>
    <row r="34677" spans="1:33" x14ac:dyDescent="0.25">
      <c r="A34677" s="71"/>
      <c r="B34677" s="71"/>
      <c r="C34677" s="71"/>
      <c r="K34677" s="71"/>
      <c r="L34677" s="71"/>
      <c r="N34677" s="71"/>
      <c r="O34677" s="71"/>
      <c r="P34677" s="71"/>
      <c r="S34677" s="71"/>
      <c r="T34677" s="71"/>
      <c r="U34677" s="71"/>
      <c r="AE34677" s="71"/>
      <c r="AF34677" s="71"/>
      <c r="AG34677" s="71"/>
    </row>
    <row r="34678" spans="1:33" x14ac:dyDescent="0.25">
      <c r="A34678" s="71"/>
      <c r="B34678" s="71"/>
      <c r="C34678" s="71"/>
      <c r="K34678" s="71"/>
      <c r="L34678" s="71"/>
      <c r="N34678" s="71"/>
      <c r="O34678" s="71"/>
      <c r="P34678" s="71"/>
      <c r="S34678" s="71"/>
      <c r="T34678" s="71"/>
      <c r="U34678" s="71"/>
      <c r="AE34678" s="71"/>
      <c r="AF34678" s="71"/>
      <c r="AG34678" s="71"/>
    </row>
    <row r="34679" spans="1:33" x14ac:dyDescent="0.25">
      <c r="A34679" s="71"/>
      <c r="B34679" s="71"/>
      <c r="C34679" s="71"/>
      <c r="K34679" s="71"/>
      <c r="L34679" s="71"/>
      <c r="N34679" s="71"/>
      <c r="O34679" s="71"/>
      <c r="P34679" s="71"/>
      <c r="S34679" s="71"/>
      <c r="T34679" s="71"/>
      <c r="U34679" s="71"/>
      <c r="AE34679" s="71"/>
      <c r="AF34679" s="71"/>
      <c r="AG34679" s="71"/>
    </row>
    <row r="34680" spans="1:33" x14ac:dyDescent="0.25">
      <c r="A34680" s="71"/>
      <c r="B34680" s="71"/>
      <c r="C34680" s="71"/>
      <c r="K34680" s="71"/>
      <c r="L34680" s="71"/>
      <c r="N34680" s="71"/>
      <c r="O34680" s="71"/>
      <c r="P34680" s="71"/>
      <c r="S34680" s="71"/>
      <c r="T34680" s="71"/>
      <c r="U34680" s="71"/>
      <c r="AE34680" s="71"/>
      <c r="AF34680" s="71"/>
      <c r="AG34680" s="71"/>
    </row>
    <row r="34681" spans="1:33" x14ac:dyDescent="0.25">
      <c r="A34681" s="71"/>
      <c r="B34681" s="71"/>
      <c r="C34681" s="71"/>
      <c r="K34681" s="71"/>
      <c r="L34681" s="71"/>
      <c r="N34681" s="71"/>
      <c r="O34681" s="71"/>
      <c r="P34681" s="71"/>
      <c r="S34681" s="71"/>
      <c r="T34681" s="71"/>
      <c r="U34681" s="71"/>
      <c r="AE34681" s="71"/>
      <c r="AF34681" s="71"/>
      <c r="AG34681" s="71"/>
    </row>
    <row r="34682" spans="1:33" x14ac:dyDescent="0.25">
      <c r="A34682" s="71"/>
      <c r="B34682" s="71"/>
      <c r="C34682" s="71"/>
      <c r="K34682" s="71"/>
      <c r="L34682" s="71"/>
      <c r="N34682" s="71"/>
      <c r="O34682" s="71"/>
      <c r="P34682" s="71"/>
      <c r="S34682" s="71"/>
      <c r="T34682" s="71"/>
      <c r="U34682" s="71"/>
      <c r="AE34682" s="71"/>
      <c r="AF34682" s="71"/>
      <c r="AG34682" s="71"/>
    </row>
    <row r="34683" spans="1:33" x14ac:dyDescent="0.25">
      <c r="A34683" s="71"/>
      <c r="B34683" s="71"/>
      <c r="C34683" s="71"/>
      <c r="K34683" s="71"/>
      <c r="L34683" s="71"/>
      <c r="N34683" s="71"/>
      <c r="O34683" s="71"/>
      <c r="P34683" s="71"/>
      <c r="S34683" s="71"/>
      <c r="T34683" s="71"/>
      <c r="U34683" s="71"/>
      <c r="AE34683" s="71"/>
      <c r="AF34683" s="71"/>
      <c r="AG34683" s="71"/>
    </row>
    <row r="34684" spans="1:33" x14ac:dyDescent="0.25">
      <c r="A34684" s="71"/>
      <c r="B34684" s="71"/>
      <c r="C34684" s="71"/>
      <c r="K34684" s="71"/>
      <c r="L34684" s="71"/>
      <c r="N34684" s="71"/>
      <c r="O34684" s="71"/>
      <c r="P34684" s="71"/>
      <c r="S34684" s="71"/>
      <c r="T34684" s="71"/>
      <c r="U34684" s="71"/>
      <c r="AE34684" s="71"/>
      <c r="AF34684" s="71"/>
      <c r="AG34684" s="71"/>
    </row>
    <row r="34685" spans="1:33" x14ac:dyDescent="0.25">
      <c r="A34685" s="71"/>
      <c r="B34685" s="71"/>
      <c r="C34685" s="71"/>
      <c r="K34685" s="71"/>
      <c r="L34685" s="71"/>
      <c r="N34685" s="71"/>
      <c r="O34685" s="71"/>
      <c r="P34685" s="71"/>
      <c r="S34685" s="71"/>
      <c r="T34685" s="71"/>
      <c r="U34685" s="71"/>
      <c r="AE34685" s="71"/>
      <c r="AF34685" s="71"/>
      <c r="AG34685" s="71"/>
    </row>
    <row r="34686" spans="1:33" x14ac:dyDescent="0.25">
      <c r="A34686" s="71"/>
      <c r="B34686" s="71"/>
      <c r="C34686" s="71"/>
      <c r="K34686" s="71"/>
      <c r="L34686" s="71"/>
      <c r="N34686" s="71"/>
      <c r="O34686" s="71"/>
      <c r="P34686" s="71"/>
      <c r="S34686" s="71"/>
      <c r="T34686" s="71"/>
      <c r="U34686" s="71"/>
      <c r="AE34686" s="71"/>
      <c r="AF34686" s="71"/>
      <c r="AG34686" s="71"/>
    </row>
    <row r="34687" spans="1:33" x14ac:dyDescent="0.25">
      <c r="A34687" s="71"/>
      <c r="B34687" s="71"/>
      <c r="C34687" s="71"/>
      <c r="K34687" s="71"/>
      <c r="L34687" s="71"/>
      <c r="N34687" s="71"/>
      <c r="O34687" s="71"/>
      <c r="P34687" s="71"/>
      <c r="S34687" s="71"/>
      <c r="T34687" s="71"/>
      <c r="U34687" s="71"/>
      <c r="AE34687" s="71"/>
      <c r="AF34687" s="71"/>
      <c r="AG34687" s="71"/>
    </row>
    <row r="34688" spans="1:33" x14ac:dyDescent="0.25">
      <c r="A34688" s="71"/>
      <c r="B34688" s="71"/>
      <c r="C34688" s="71"/>
      <c r="K34688" s="71"/>
      <c r="L34688" s="71"/>
      <c r="N34688" s="71"/>
      <c r="O34688" s="71"/>
      <c r="P34688" s="71"/>
      <c r="S34688" s="71"/>
      <c r="T34688" s="71"/>
      <c r="U34688" s="71"/>
      <c r="AE34688" s="71"/>
      <c r="AF34688" s="71"/>
      <c r="AG34688" s="71"/>
    </row>
    <row r="34689" spans="1:33" x14ac:dyDescent="0.25">
      <c r="A34689" s="71"/>
      <c r="B34689" s="71"/>
      <c r="C34689" s="71"/>
      <c r="K34689" s="71"/>
      <c r="L34689" s="71"/>
      <c r="N34689" s="71"/>
      <c r="O34689" s="71"/>
      <c r="P34689" s="71"/>
      <c r="S34689" s="71"/>
      <c r="T34689" s="71"/>
      <c r="U34689" s="71"/>
      <c r="AE34689" s="71"/>
      <c r="AF34689" s="71"/>
      <c r="AG34689" s="71"/>
    </row>
    <row r="34690" spans="1:33" x14ac:dyDescent="0.25">
      <c r="A34690" s="71"/>
      <c r="B34690" s="71"/>
      <c r="C34690" s="71"/>
      <c r="K34690" s="71"/>
      <c r="L34690" s="71"/>
      <c r="N34690" s="71"/>
      <c r="O34690" s="71"/>
      <c r="P34690" s="71"/>
      <c r="S34690" s="71"/>
      <c r="T34690" s="71"/>
      <c r="U34690" s="71"/>
      <c r="AE34690" s="71"/>
      <c r="AF34690" s="71"/>
      <c r="AG34690" s="71"/>
    </row>
    <row r="34691" spans="1:33" x14ac:dyDescent="0.25">
      <c r="A34691" s="71"/>
      <c r="B34691" s="71"/>
      <c r="C34691" s="71"/>
      <c r="K34691" s="71"/>
      <c r="L34691" s="71"/>
      <c r="N34691" s="71"/>
      <c r="O34691" s="71"/>
      <c r="P34691" s="71"/>
      <c r="S34691" s="71"/>
      <c r="T34691" s="71"/>
      <c r="U34691" s="71"/>
      <c r="AE34691" s="71"/>
      <c r="AF34691" s="71"/>
      <c r="AG34691" s="71"/>
    </row>
    <row r="34692" spans="1:33" x14ac:dyDescent="0.25">
      <c r="A34692" s="71"/>
      <c r="B34692" s="71"/>
      <c r="C34692" s="71"/>
      <c r="K34692" s="71"/>
      <c r="L34692" s="71"/>
      <c r="N34692" s="71"/>
      <c r="O34692" s="71"/>
      <c r="P34692" s="71"/>
      <c r="S34692" s="71"/>
      <c r="T34692" s="71"/>
      <c r="U34692" s="71"/>
      <c r="AE34692" s="71"/>
      <c r="AF34692" s="71"/>
      <c r="AG34692" s="71"/>
    </row>
    <row r="34693" spans="1:33" x14ac:dyDescent="0.25">
      <c r="A34693" s="71"/>
      <c r="B34693" s="71"/>
      <c r="C34693" s="71"/>
      <c r="K34693" s="71"/>
      <c r="L34693" s="71"/>
      <c r="N34693" s="71"/>
      <c r="O34693" s="71"/>
      <c r="P34693" s="71"/>
      <c r="S34693" s="71"/>
      <c r="T34693" s="71"/>
      <c r="U34693" s="71"/>
      <c r="AE34693" s="71"/>
      <c r="AF34693" s="71"/>
      <c r="AG34693" s="71"/>
    </row>
    <row r="34694" spans="1:33" x14ac:dyDescent="0.25">
      <c r="A34694" s="71"/>
      <c r="B34694" s="71"/>
      <c r="C34694" s="71"/>
      <c r="K34694" s="71"/>
      <c r="L34694" s="71"/>
      <c r="N34694" s="71"/>
      <c r="O34694" s="71"/>
      <c r="P34694" s="71"/>
      <c r="S34694" s="71"/>
      <c r="T34694" s="71"/>
      <c r="U34694" s="71"/>
      <c r="AE34694" s="71"/>
      <c r="AF34694" s="71"/>
      <c r="AG34694" s="71"/>
    </row>
    <row r="34695" spans="1:33" x14ac:dyDescent="0.25">
      <c r="A34695" s="71"/>
      <c r="B34695" s="71"/>
      <c r="C34695" s="71"/>
      <c r="K34695" s="71"/>
      <c r="L34695" s="71"/>
      <c r="N34695" s="71"/>
      <c r="O34695" s="71"/>
      <c r="P34695" s="71"/>
      <c r="S34695" s="71"/>
      <c r="T34695" s="71"/>
      <c r="U34695" s="71"/>
      <c r="AE34695" s="71"/>
      <c r="AF34695" s="71"/>
      <c r="AG34695" s="71"/>
    </row>
    <row r="34696" spans="1:33" x14ac:dyDescent="0.25">
      <c r="A34696" s="71"/>
      <c r="B34696" s="71"/>
      <c r="C34696" s="71"/>
      <c r="K34696" s="71"/>
      <c r="L34696" s="71"/>
      <c r="N34696" s="71"/>
      <c r="O34696" s="71"/>
      <c r="P34696" s="71"/>
      <c r="S34696" s="71"/>
      <c r="T34696" s="71"/>
      <c r="U34696" s="71"/>
      <c r="AE34696" s="71"/>
      <c r="AF34696" s="71"/>
      <c r="AG34696" s="71"/>
    </row>
    <row r="34697" spans="1:33" x14ac:dyDescent="0.25">
      <c r="A34697" s="71"/>
      <c r="B34697" s="71"/>
      <c r="C34697" s="71"/>
      <c r="K34697" s="71"/>
      <c r="L34697" s="71"/>
      <c r="N34697" s="71"/>
      <c r="O34697" s="71"/>
      <c r="P34697" s="71"/>
      <c r="S34697" s="71"/>
      <c r="T34697" s="71"/>
      <c r="U34697" s="71"/>
      <c r="AE34697" s="71"/>
      <c r="AF34697" s="71"/>
      <c r="AG34697" s="71"/>
    </row>
    <row r="34698" spans="1:33" x14ac:dyDescent="0.25">
      <c r="A34698" s="71"/>
      <c r="B34698" s="71"/>
      <c r="C34698" s="71"/>
      <c r="K34698" s="71"/>
      <c r="L34698" s="71"/>
      <c r="N34698" s="71"/>
      <c r="O34698" s="71"/>
      <c r="P34698" s="71"/>
      <c r="S34698" s="71"/>
      <c r="T34698" s="71"/>
      <c r="U34698" s="71"/>
      <c r="AE34698" s="71"/>
      <c r="AF34698" s="71"/>
      <c r="AG34698" s="71"/>
    </row>
    <row r="34699" spans="1:33" x14ac:dyDescent="0.25">
      <c r="A34699" s="71"/>
      <c r="B34699" s="71"/>
      <c r="C34699" s="71"/>
      <c r="K34699" s="71"/>
      <c r="L34699" s="71"/>
      <c r="N34699" s="71"/>
      <c r="O34699" s="71"/>
      <c r="P34699" s="71"/>
      <c r="S34699" s="71"/>
      <c r="T34699" s="71"/>
      <c r="U34699" s="71"/>
      <c r="AE34699" s="71"/>
      <c r="AF34699" s="71"/>
      <c r="AG34699" s="71"/>
    </row>
    <row r="34700" spans="1:33" x14ac:dyDescent="0.25">
      <c r="A34700" s="71"/>
      <c r="B34700" s="71"/>
      <c r="C34700" s="71"/>
      <c r="K34700" s="71"/>
      <c r="L34700" s="71"/>
      <c r="N34700" s="71"/>
      <c r="O34700" s="71"/>
      <c r="P34700" s="71"/>
      <c r="S34700" s="71"/>
      <c r="T34700" s="71"/>
      <c r="U34700" s="71"/>
      <c r="AE34700" s="71"/>
      <c r="AF34700" s="71"/>
      <c r="AG34700" s="71"/>
    </row>
    <row r="34701" spans="1:33" x14ac:dyDescent="0.25">
      <c r="A34701" s="71"/>
      <c r="B34701" s="71"/>
      <c r="C34701" s="71"/>
      <c r="K34701" s="71"/>
      <c r="L34701" s="71"/>
      <c r="N34701" s="71"/>
      <c r="O34701" s="71"/>
      <c r="P34701" s="71"/>
      <c r="S34701" s="71"/>
      <c r="T34701" s="71"/>
      <c r="U34701" s="71"/>
      <c r="AE34701" s="71"/>
      <c r="AF34701" s="71"/>
      <c r="AG34701" s="71"/>
    </row>
    <row r="34702" spans="1:33" x14ac:dyDescent="0.25">
      <c r="A34702" s="71"/>
      <c r="B34702" s="71"/>
      <c r="C34702" s="71"/>
      <c r="K34702" s="71"/>
      <c r="L34702" s="71"/>
      <c r="N34702" s="71"/>
      <c r="O34702" s="71"/>
      <c r="P34702" s="71"/>
      <c r="S34702" s="71"/>
      <c r="T34702" s="71"/>
      <c r="U34702" s="71"/>
      <c r="AE34702" s="71"/>
      <c r="AF34702" s="71"/>
      <c r="AG34702" s="71"/>
    </row>
    <row r="34703" spans="1:33" x14ac:dyDescent="0.25">
      <c r="A34703" s="71"/>
      <c r="B34703" s="71"/>
      <c r="C34703" s="71"/>
      <c r="K34703" s="71"/>
      <c r="L34703" s="71"/>
      <c r="N34703" s="71"/>
      <c r="O34703" s="71"/>
      <c r="P34703" s="71"/>
      <c r="S34703" s="71"/>
      <c r="T34703" s="71"/>
      <c r="U34703" s="71"/>
      <c r="AE34703" s="71"/>
      <c r="AF34703" s="71"/>
      <c r="AG34703" s="71"/>
    </row>
    <row r="34704" spans="1:33" x14ac:dyDescent="0.25">
      <c r="A34704" s="71"/>
      <c r="B34704" s="71"/>
      <c r="C34704" s="71"/>
      <c r="K34704" s="71"/>
      <c r="L34704" s="71"/>
      <c r="N34704" s="71"/>
      <c r="O34704" s="71"/>
      <c r="P34704" s="71"/>
      <c r="S34704" s="71"/>
      <c r="T34704" s="71"/>
      <c r="U34704" s="71"/>
      <c r="AE34704" s="71"/>
      <c r="AF34704" s="71"/>
      <c r="AG34704" s="71"/>
    </row>
    <row r="34705" spans="1:33" x14ac:dyDescent="0.25">
      <c r="A34705" s="71"/>
      <c r="B34705" s="71"/>
      <c r="C34705" s="71"/>
      <c r="K34705" s="71"/>
      <c r="L34705" s="71"/>
      <c r="N34705" s="71"/>
      <c r="O34705" s="71"/>
      <c r="P34705" s="71"/>
      <c r="S34705" s="71"/>
      <c r="T34705" s="71"/>
      <c r="U34705" s="71"/>
      <c r="AE34705" s="71"/>
      <c r="AF34705" s="71"/>
      <c r="AG34705" s="71"/>
    </row>
    <row r="34706" spans="1:33" x14ac:dyDescent="0.25">
      <c r="A34706" s="71"/>
      <c r="B34706" s="71"/>
      <c r="C34706" s="71"/>
      <c r="K34706" s="71"/>
      <c r="L34706" s="71"/>
      <c r="N34706" s="71"/>
      <c r="O34706" s="71"/>
      <c r="P34706" s="71"/>
      <c r="S34706" s="71"/>
      <c r="T34706" s="71"/>
      <c r="U34706" s="71"/>
      <c r="AE34706" s="71"/>
      <c r="AF34706" s="71"/>
      <c r="AG34706" s="71"/>
    </row>
    <row r="34707" spans="1:33" x14ac:dyDescent="0.25">
      <c r="A34707" s="71"/>
      <c r="B34707" s="71"/>
      <c r="C34707" s="71"/>
      <c r="K34707" s="71"/>
      <c r="L34707" s="71"/>
      <c r="N34707" s="71"/>
      <c r="O34707" s="71"/>
      <c r="P34707" s="71"/>
      <c r="S34707" s="71"/>
      <c r="T34707" s="71"/>
      <c r="U34707" s="71"/>
      <c r="AE34707" s="71"/>
      <c r="AF34707" s="71"/>
      <c r="AG34707" s="71"/>
    </row>
    <row r="34708" spans="1:33" x14ac:dyDescent="0.25">
      <c r="A34708" s="71"/>
      <c r="B34708" s="71"/>
      <c r="C34708" s="71"/>
      <c r="K34708" s="71"/>
      <c r="L34708" s="71"/>
      <c r="N34708" s="71"/>
      <c r="O34708" s="71"/>
      <c r="P34708" s="71"/>
      <c r="S34708" s="71"/>
      <c r="T34708" s="71"/>
      <c r="U34708" s="71"/>
      <c r="AE34708" s="71"/>
      <c r="AF34708" s="71"/>
      <c r="AG34708" s="71"/>
    </row>
    <row r="34709" spans="1:33" x14ac:dyDescent="0.25">
      <c r="A34709" s="71"/>
      <c r="B34709" s="71"/>
      <c r="C34709" s="71"/>
      <c r="K34709" s="71"/>
      <c r="L34709" s="71"/>
      <c r="N34709" s="71"/>
      <c r="O34709" s="71"/>
      <c r="P34709" s="71"/>
      <c r="S34709" s="71"/>
      <c r="T34709" s="71"/>
      <c r="U34709" s="71"/>
      <c r="AE34709" s="71"/>
      <c r="AF34709" s="71"/>
      <c r="AG34709" s="71"/>
    </row>
    <row r="34710" spans="1:33" x14ac:dyDescent="0.25">
      <c r="A34710" s="71"/>
      <c r="B34710" s="71"/>
      <c r="C34710" s="71"/>
      <c r="K34710" s="71"/>
      <c r="L34710" s="71"/>
      <c r="N34710" s="71"/>
      <c r="O34710" s="71"/>
      <c r="P34710" s="71"/>
      <c r="S34710" s="71"/>
      <c r="T34710" s="71"/>
      <c r="U34710" s="71"/>
      <c r="AE34710" s="71"/>
      <c r="AF34710" s="71"/>
      <c r="AG34710" s="71"/>
    </row>
    <row r="34711" spans="1:33" x14ac:dyDescent="0.25">
      <c r="A34711" s="71"/>
      <c r="B34711" s="71"/>
      <c r="C34711" s="71"/>
      <c r="K34711" s="71"/>
      <c r="L34711" s="71"/>
      <c r="N34711" s="71"/>
      <c r="O34711" s="71"/>
      <c r="P34711" s="71"/>
      <c r="S34711" s="71"/>
      <c r="T34711" s="71"/>
      <c r="U34711" s="71"/>
      <c r="AE34711" s="71"/>
      <c r="AF34711" s="71"/>
      <c r="AG34711" s="71"/>
    </row>
    <row r="34712" spans="1:33" x14ac:dyDescent="0.25">
      <c r="A34712" s="71"/>
      <c r="B34712" s="71"/>
      <c r="C34712" s="71"/>
      <c r="K34712" s="71"/>
      <c r="L34712" s="71"/>
      <c r="N34712" s="71"/>
      <c r="O34712" s="71"/>
      <c r="P34712" s="71"/>
      <c r="S34712" s="71"/>
      <c r="T34712" s="71"/>
      <c r="U34712" s="71"/>
      <c r="AE34712" s="71"/>
      <c r="AF34712" s="71"/>
      <c r="AG34712" s="71"/>
    </row>
    <row r="34713" spans="1:33" x14ac:dyDescent="0.25">
      <c r="A34713" s="71"/>
      <c r="B34713" s="71"/>
      <c r="C34713" s="71"/>
      <c r="K34713" s="71"/>
      <c r="L34713" s="71"/>
      <c r="N34713" s="71"/>
      <c r="O34713" s="71"/>
      <c r="P34713" s="71"/>
      <c r="S34713" s="71"/>
      <c r="T34713" s="71"/>
      <c r="U34713" s="71"/>
      <c r="AE34713" s="71"/>
      <c r="AF34713" s="71"/>
      <c r="AG34713" s="71"/>
    </row>
    <row r="34714" spans="1:33" x14ac:dyDescent="0.25">
      <c r="A34714" s="71"/>
      <c r="B34714" s="71"/>
      <c r="C34714" s="71"/>
      <c r="K34714" s="71"/>
      <c r="L34714" s="71"/>
      <c r="N34714" s="71"/>
      <c r="O34714" s="71"/>
      <c r="P34714" s="71"/>
      <c r="S34714" s="71"/>
      <c r="T34714" s="71"/>
      <c r="U34714" s="71"/>
      <c r="AE34714" s="71"/>
      <c r="AF34714" s="71"/>
      <c r="AG34714" s="71"/>
    </row>
    <row r="34715" spans="1:33" x14ac:dyDescent="0.25">
      <c r="A34715" s="71"/>
      <c r="B34715" s="71"/>
      <c r="C34715" s="71"/>
      <c r="K34715" s="71"/>
      <c r="L34715" s="71"/>
      <c r="N34715" s="71"/>
      <c r="O34715" s="71"/>
      <c r="P34715" s="71"/>
      <c r="S34715" s="71"/>
      <c r="T34715" s="71"/>
      <c r="U34715" s="71"/>
      <c r="AE34715" s="71"/>
      <c r="AF34715" s="71"/>
      <c r="AG34715" s="71"/>
    </row>
    <row r="34716" spans="1:33" x14ac:dyDescent="0.25">
      <c r="A34716" s="71"/>
      <c r="B34716" s="71"/>
      <c r="C34716" s="71"/>
      <c r="K34716" s="71"/>
      <c r="L34716" s="71"/>
      <c r="N34716" s="71"/>
      <c r="O34716" s="71"/>
      <c r="P34716" s="71"/>
      <c r="S34716" s="71"/>
      <c r="T34716" s="71"/>
      <c r="U34716" s="71"/>
      <c r="AE34716" s="71"/>
      <c r="AF34716" s="71"/>
      <c r="AG34716" s="71"/>
    </row>
    <row r="34717" spans="1:33" x14ac:dyDescent="0.25">
      <c r="A34717" s="71"/>
      <c r="B34717" s="71"/>
      <c r="C34717" s="71"/>
      <c r="K34717" s="71"/>
      <c r="L34717" s="71"/>
      <c r="N34717" s="71"/>
      <c r="O34717" s="71"/>
      <c r="P34717" s="71"/>
      <c r="S34717" s="71"/>
      <c r="T34717" s="71"/>
      <c r="U34717" s="71"/>
      <c r="AE34717" s="71"/>
      <c r="AF34717" s="71"/>
      <c r="AG34717" s="71"/>
    </row>
    <row r="34718" spans="1:33" x14ac:dyDescent="0.25">
      <c r="A34718" s="71"/>
      <c r="B34718" s="71"/>
      <c r="C34718" s="71"/>
      <c r="K34718" s="71"/>
      <c r="L34718" s="71"/>
      <c r="N34718" s="71"/>
      <c r="O34718" s="71"/>
      <c r="P34718" s="71"/>
      <c r="S34718" s="71"/>
      <c r="T34718" s="71"/>
      <c r="U34718" s="71"/>
      <c r="AE34718" s="71"/>
      <c r="AF34718" s="71"/>
      <c r="AG34718" s="71"/>
    </row>
    <row r="34719" spans="1:33" x14ac:dyDescent="0.25">
      <c r="A34719" s="71"/>
      <c r="B34719" s="71"/>
      <c r="C34719" s="71"/>
      <c r="K34719" s="71"/>
      <c r="L34719" s="71"/>
      <c r="N34719" s="71"/>
      <c r="O34719" s="71"/>
      <c r="P34719" s="71"/>
      <c r="S34719" s="71"/>
      <c r="T34719" s="71"/>
      <c r="U34719" s="71"/>
      <c r="AE34719" s="71"/>
      <c r="AF34719" s="71"/>
      <c r="AG34719" s="71"/>
    </row>
    <row r="34720" spans="1:33" x14ac:dyDescent="0.25">
      <c r="A34720" s="71"/>
      <c r="B34720" s="71"/>
      <c r="C34720" s="71"/>
      <c r="K34720" s="71"/>
      <c r="L34720" s="71"/>
      <c r="N34720" s="71"/>
      <c r="O34720" s="71"/>
      <c r="P34720" s="71"/>
      <c r="S34720" s="71"/>
      <c r="T34720" s="71"/>
      <c r="U34720" s="71"/>
      <c r="AE34720" s="71"/>
      <c r="AF34720" s="71"/>
      <c r="AG34720" s="71"/>
    </row>
    <row r="34721" spans="1:33" x14ac:dyDescent="0.25">
      <c r="A34721" s="71"/>
      <c r="B34721" s="71"/>
      <c r="C34721" s="71"/>
      <c r="K34721" s="71"/>
      <c r="L34721" s="71"/>
      <c r="N34721" s="71"/>
      <c r="O34721" s="71"/>
      <c r="P34721" s="71"/>
      <c r="S34721" s="71"/>
      <c r="T34721" s="71"/>
      <c r="U34721" s="71"/>
      <c r="AE34721" s="71"/>
      <c r="AF34721" s="71"/>
      <c r="AG34721" s="71"/>
    </row>
    <row r="34722" spans="1:33" x14ac:dyDescent="0.25">
      <c r="A34722" s="71"/>
      <c r="B34722" s="71"/>
      <c r="C34722" s="71"/>
      <c r="K34722" s="71"/>
      <c r="L34722" s="71"/>
      <c r="N34722" s="71"/>
      <c r="O34722" s="71"/>
      <c r="P34722" s="71"/>
      <c r="S34722" s="71"/>
      <c r="T34722" s="71"/>
      <c r="U34722" s="71"/>
      <c r="AE34722" s="71"/>
      <c r="AF34722" s="71"/>
      <c r="AG34722" s="71"/>
    </row>
    <row r="34723" spans="1:33" x14ac:dyDescent="0.25">
      <c r="A34723" s="71"/>
      <c r="B34723" s="71"/>
      <c r="C34723" s="71"/>
      <c r="K34723" s="71"/>
      <c r="L34723" s="71"/>
      <c r="N34723" s="71"/>
      <c r="O34723" s="71"/>
      <c r="P34723" s="71"/>
      <c r="S34723" s="71"/>
      <c r="T34723" s="71"/>
      <c r="U34723" s="71"/>
      <c r="AE34723" s="71"/>
      <c r="AF34723" s="71"/>
      <c r="AG34723" s="71"/>
    </row>
    <row r="34724" spans="1:33" x14ac:dyDescent="0.25">
      <c r="A34724" s="71"/>
      <c r="B34724" s="71"/>
      <c r="C34724" s="71"/>
      <c r="K34724" s="71"/>
      <c r="L34724" s="71"/>
      <c r="N34724" s="71"/>
      <c r="O34724" s="71"/>
      <c r="P34724" s="71"/>
      <c r="S34724" s="71"/>
      <c r="T34724" s="71"/>
      <c r="U34724" s="71"/>
      <c r="AE34724" s="71"/>
      <c r="AF34724" s="71"/>
      <c r="AG34724" s="71"/>
    </row>
    <row r="34725" spans="1:33" x14ac:dyDescent="0.25">
      <c r="A34725" s="71"/>
      <c r="B34725" s="71"/>
      <c r="C34725" s="71"/>
      <c r="K34725" s="71"/>
      <c r="L34725" s="71"/>
      <c r="N34725" s="71"/>
      <c r="O34725" s="71"/>
      <c r="P34725" s="71"/>
      <c r="S34725" s="71"/>
      <c r="T34725" s="71"/>
      <c r="U34725" s="71"/>
      <c r="AE34725" s="71"/>
      <c r="AF34725" s="71"/>
      <c r="AG34725" s="71"/>
    </row>
    <row r="34726" spans="1:33" x14ac:dyDescent="0.25">
      <c r="A34726" s="71"/>
      <c r="B34726" s="71"/>
      <c r="C34726" s="71"/>
      <c r="K34726" s="71"/>
      <c r="L34726" s="71"/>
      <c r="N34726" s="71"/>
      <c r="O34726" s="71"/>
      <c r="P34726" s="71"/>
      <c r="S34726" s="71"/>
      <c r="T34726" s="71"/>
      <c r="U34726" s="71"/>
      <c r="AE34726" s="71"/>
      <c r="AF34726" s="71"/>
      <c r="AG34726" s="71"/>
    </row>
    <row r="34727" spans="1:33" x14ac:dyDescent="0.25">
      <c r="A34727" s="71"/>
      <c r="B34727" s="71"/>
      <c r="C34727" s="71"/>
      <c r="K34727" s="71"/>
      <c r="L34727" s="71"/>
      <c r="N34727" s="71"/>
      <c r="O34727" s="71"/>
      <c r="P34727" s="71"/>
      <c r="S34727" s="71"/>
      <c r="T34727" s="71"/>
      <c r="U34727" s="71"/>
      <c r="AE34727" s="71"/>
      <c r="AF34727" s="71"/>
      <c r="AG34727" s="71"/>
    </row>
    <row r="34728" spans="1:33" x14ac:dyDescent="0.25">
      <c r="A34728" s="71"/>
      <c r="B34728" s="71"/>
      <c r="C34728" s="71"/>
      <c r="K34728" s="71"/>
      <c r="L34728" s="71"/>
      <c r="N34728" s="71"/>
      <c r="O34728" s="71"/>
      <c r="P34728" s="71"/>
      <c r="S34728" s="71"/>
      <c r="T34728" s="71"/>
      <c r="U34728" s="71"/>
      <c r="AE34728" s="71"/>
      <c r="AF34728" s="71"/>
      <c r="AG34728" s="71"/>
    </row>
    <row r="34729" spans="1:33" x14ac:dyDescent="0.25">
      <c r="A34729" s="71"/>
      <c r="B34729" s="71"/>
      <c r="C34729" s="71"/>
      <c r="K34729" s="71"/>
      <c r="L34729" s="71"/>
      <c r="N34729" s="71"/>
      <c r="O34729" s="71"/>
      <c r="P34729" s="71"/>
      <c r="S34729" s="71"/>
      <c r="T34729" s="71"/>
      <c r="U34729" s="71"/>
      <c r="AE34729" s="71"/>
      <c r="AF34729" s="71"/>
      <c r="AG34729" s="71"/>
    </row>
    <row r="34730" spans="1:33" x14ac:dyDescent="0.25">
      <c r="A34730" s="71"/>
      <c r="B34730" s="71"/>
      <c r="C34730" s="71"/>
      <c r="K34730" s="71"/>
      <c r="L34730" s="71"/>
      <c r="N34730" s="71"/>
      <c r="O34730" s="71"/>
      <c r="P34730" s="71"/>
      <c r="S34730" s="71"/>
      <c r="T34730" s="71"/>
      <c r="U34730" s="71"/>
      <c r="AE34730" s="71"/>
      <c r="AF34730" s="71"/>
      <c r="AG34730" s="71"/>
    </row>
    <row r="34731" spans="1:33" x14ac:dyDescent="0.25">
      <c r="A34731" s="71"/>
      <c r="B34731" s="71"/>
      <c r="C34731" s="71"/>
      <c r="K34731" s="71"/>
      <c r="L34731" s="71"/>
      <c r="N34731" s="71"/>
      <c r="O34731" s="71"/>
      <c r="P34731" s="71"/>
      <c r="S34731" s="71"/>
      <c r="T34731" s="71"/>
      <c r="U34731" s="71"/>
      <c r="AE34731" s="71"/>
      <c r="AF34731" s="71"/>
      <c r="AG34731" s="71"/>
    </row>
    <row r="34732" spans="1:33" x14ac:dyDescent="0.25">
      <c r="A34732" s="71"/>
      <c r="B34732" s="71"/>
      <c r="C34732" s="71"/>
      <c r="K34732" s="71"/>
      <c r="L34732" s="71"/>
      <c r="N34732" s="71"/>
      <c r="O34732" s="71"/>
      <c r="P34732" s="71"/>
      <c r="S34732" s="71"/>
      <c r="T34732" s="71"/>
      <c r="U34732" s="71"/>
      <c r="AE34732" s="71"/>
      <c r="AF34732" s="71"/>
      <c r="AG34732" s="71"/>
    </row>
    <row r="34733" spans="1:33" x14ac:dyDescent="0.25">
      <c r="A34733" s="71"/>
      <c r="B34733" s="71"/>
      <c r="C34733" s="71"/>
      <c r="K34733" s="71"/>
      <c r="L34733" s="71"/>
      <c r="N34733" s="71"/>
      <c r="O34733" s="71"/>
      <c r="P34733" s="71"/>
      <c r="S34733" s="71"/>
      <c r="T34733" s="71"/>
      <c r="U34733" s="71"/>
      <c r="AE34733" s="71"/>
      <c r="AF34733" s="71"/>
      <c r="AG34733" s="71"/>
    </row>
    <row r="34734" spans="1:33" x14ac:dyDescent="0.25">
      <c r="A34734" s="71"/>
      <c r="B34734" s="71"/>
      <c r="C34734" s="71"/>
      <c r="K34734" s="71"/>
      <c r="L34734" s="71"/>
      <c r="N34734" s="71"/>
      <c r="O34734" s="71"/>
      <c r="P34734" s="71"/>
      <c r="S34734" s="71"/>
      <c r="T34734" s="71"/>
      <c r="U34734" s="71"/>
      <c r="AE34734" s="71"/>
      <c r="AF34734" s="71"/>
      <c r="AG34734" s="71"/>
    </row>
    <row r="34735" spans="1:33" x14ac:dyDescent="0.25">
      <c r="A34735" s="71"/>
      <c r="B34735" s="71"/>
      <c r="C34735" s="71"/>
      <c r="K34735" s="71"/>
      <c r="L34735" s="71"/>
      <c r="N34735" s="71"/>
      <c r="O34735" s="71"/>
      <c r="P34735" s="71"/>
      <c r="S34735" s="71"/>
      <c r="T34735" s="71"/>
      <c r="U34735" s="71"/>
      <c r="AE34735" s="71"/>
      <c r="AF34735" s="71"/>
      <c r="AG34735" s="71"/>
    </row>
    <row r="34736" spans="1:33" x14ac:dyDescent="0.25">
      <c r="A34736" s="71"/>
      <c r="B34736" s="71"/>
      <c r="C34736" s="71"/>
      <c r="K34736" s="71"/>
      <c r="L34736" s="71"/>
      <c r="N34736" s="71"/>
      <c r="O34736" s="71"/>
      <c r="P34736" s="71"/>
      <c r="S34736" s="71"/>
      <c r="T34736" s="71"/>
      <c r="U34736" s="71"/>
      <c r="AE34736" s="71"/>
      <c r="AF34736" s="71"/>
      <c r="AG34736" s="71"/>
    </row>
    <row r="34737" spans="1:33" x14ac:dyDescent="0.25">
      <c r="A34737" s="71"/>
      <c r="B34737" s="71"/>
      <c r="C34737" s="71"/>
      <c r="K34737" s="71"/>
      <c r="L34737" s="71"/>
      <c r="N34737" s="71"/>
      <c r="O34737" s="71"/>
      <c r="P34737" s="71"/>
      <c r="S34737" s="71"/>
      <c r="T34737" s="71"/>
      <c r="U34737" s="71"/>
      <c r="AE34737" s="71"/>
      <c r="AF34737" s="71"/>
      <c r="AG34737" s="71"/>
    </row>
    <row r="34738" spans="1:33" x14ac:dyDescent="0.25">
      <c r="A34738" s="71"/>
      <c r="B34738" s="71"/>
      <c r="C34738" s="71"/>
      <c r="K34738" s="71"/>
      <c r="L34738" s="71"/>
      <c r="N34738" s="71"/>
      <c r="O34738" s="71"/>
      <c r="P34738" s="71"/>
      <c r="S34738" s="71"/>
      <c r="T34738" s="71"/>
      <c r="U34738" s="71"/>
      <c r="AE34738" s="71"/>
      <c r="AF34738" s="71"/>
      <c r="AG34738" s="71"/>
    </row>
    <row r="34739" spans="1:33" x14ac:dyDescent="0.25">
      <c r="A34739" s="71"/>
      <c r="B34739" s="71"/>
      <c r="C34739" s="71"/>
      <c r="K34739" s="71"/>
      <c r="L34739" s="71"/>
      <c r="N34739" s="71"/>
      <c r="O34739" s="71"/>
      <c r="P34739" s="71"/>
      <c r="S34739" s="71"/>
      <c r="T34739" s="71"/>
      <c r="U34739" s="71"/>
      <c r="AE34739" s="71"/>
      <c r="AF34739" s="71"/>
      <c r="AG34739" s="71"/>
    </row>
    <row r="34740" spans="1:33" x14ac:dyDescent="0.25">
      <c r="A34740" s="71"/>
      <c r="B34740" s="71"/>
      <c r="C34740" s="71"/>
      <c r="K34740" s="71"/>
      <c r="L34740" s="71"/>
      <c r="N34740" s="71"/>
      <c r="O34740" s="71"/>
      <c r="P34740" s="71"/>
      <c r="S34740" s="71"/>
      <c r="T34740" s="71"/>
      <c r="U34740" s="71"/>
      <c r="AE34740" s="71"/>
      <c r="AF34740" s="71"/>
      <c r="AG34740" s="71"/>
    </row>
    <row r="34741" spans="1:33" x14ac:dyDescent="0.25">
      <c r="A34741" s="71"/>
      <c r="B34741" s="71"/>
      <c r="C34741" s="71"/>
      <c r="K34741" s="71"/>
      <c r="L34741" s="71"/>
      <c r="N34741" s="71"/>
      <c r="O34741" s="71"/>
      <c r="P34741" s="71"/>
      <c r="S34741" s="71"/>
      <c r="T34741" s="71"/>
      <c r="U34741" s="71"/>
      <c r="AE34741" s="71"/>
      <c r="AF34741" s="71"/>
      <c r="AG34741" s="71"/>
    </row>
    <row r="34742" spans="1:33" x14ac:dyDescent="0.25">
      <c r="A34742" s="71"/>
      <c r="B34742" s="71"/>
      <c r="C34742" s="71"/>
      <c r="K34742" s="71"/>
      <c r="L34742" s="71"/>
      <c r="N34742" s="71"/>
      <c r="O34742" s="71"/>
      <c r="P34742" s="71"/>
      <c r="S34742" s="71"/>
      <c r="T34742" s="71"/>
      <c r="U34742" s="71"/>
      <c r="AE34742" s="71"/>
      <c r="AF34742" s="71"/>
      <c r="AG34742" s="71"/>
    </row>
    <row r="34743" spans="1:33" x14ac:dyDescent="0.25">
      <c r="A34743" s="71"/>
      <c r="B34743" s="71"/>
      <c r="C34743" s="71"/>
      <c r="K34743" s="71"/>
      <c r="L34743" s="71"/>
      <c r="N34743" s="71"/>
      <c r="O34743" s="71"/>
      <c r="P34743" s="71"/>
      <c r="S34743" s="71"/>
      <c r="T34743" s="71"/>
      <c r="U34743" s="71"/>
      <c r="AE34743" s="71"/>
      <c r="AF34743" s="71"/>
      <c r="AG34743" s="71"/>
    </row>
    <row r="34744" spans="1:33" x14ac:dyDescent="0.25">
      <c r="A34744" s="71"/>
      <c r="B34744" s="71"/>
      <c r="C34744" s="71"/>
      <c r="K34744" s="71"/>
      <c r="L34744" s="71"/>
      <c r="N34744" s="71"/>
      <c r="O34744" s="71"/>
      <c r="P34744" s="71"/>
      <c r="S34744" s="71"/>
      <c r="T34744" s="71"/>
      <c r="U34744" s="71"/>
      <c r="AE34744" s="71"/>
      <c r="AF34744" s="71"/>
      <c r="AG34744" s="71"/>
    </row>
    <row r="34745" spans="1:33" x14ac:dyDescent="0.25">
      <c r="A34745" s="71"/>
      <c r="B34745" s="71"/>
      <c r="C34745" s="71"/>
      <c r="K34745" s="71"/>
      <c r="L34745" s="71"/>
      <c r="N34745" s="71"/>
      <c r="O34745" s="71"/>
      <c r="P34745" s="71"/>
      <c r="S34745" s="71"/>
      <c r="T34745" s="71"/>
      <c r="U34745" s="71"/>
      <c r="AE34745" s="71"/>
      <c r="AF34745" s="71"/>
      <c r="AG34745" s="71"/>
    </row>
    <row r="34746" spans="1:33" x14ac:dyDescent="0.25">
      <c r="A34746" s="71"/>
      <c r="B34746" s="71"/>
      <c r="C34746" s="71"/>
      <c r="K34746" s="71"/>
      <c r="L34746" s="71"/>
      <c r="N34746" s="71"/>
      <c r="O34746" s="71"/>
      <c r="P34746" s="71"/>
      <c r="S34746" s="71"/>
      <c r="T34746" s="71"/>
      <c r="U34746" s="71"/>
      <c r="AE34746" s="71"/>
      <c r="AF34746" s="71"/>
      <c r="AG34746" s="71"/>
    </row>
    <row r="34747" spans="1:33" x14ac:dyDescent="0.25">
      <c r="A34747" s="71"/>
      <c r="B34747" s="71"/>
      <c r="C34747" s="71"/>
      <c r="K34747" s="71"/>
      <c r="L34747" s="71"/>
      <c r="N34747" s="71"/>
      <c r="O34747" s="71"/>
      <c r="P34747" s="71"/>
      <c r="S34747" s="71"/>
      <c r="T34747" s="71"/>
      <c r="U34747" s="71"/>
      <c r="AE34747" s="71"/>
      <c r="AF34747" s="71"/>
      <c r="AG34747" s="71"/>
    </row>
    <row r="34748" spans="1:33" x14ac:dyDescent="0.25">
      <c r="A34748" s="71"/>
      <c r="B34748" s="71"/>
      <c r="C34748" s="71"/>
      <c r="K34748" s="71"/>
      <c r="L34748" s="71"/>
      <c r="N34748" s="71"/>
      <c r="O34748" s="71"/>
      <c r="P34748" s="71"/>
      <c r="S34748" s="71"/>
      <c r="T34748" s="71"/>
      <c r="U34748" s="71"/>
      <c r="AE34748" s="71"/>
      <c r="AF34748" s="71"/>
      <c r="AG34748" s="71"/>
    </row>
    <row r="34749" spans="1:33" x14ac:dyDescent="0.25">
      <c r="A34749" s="71"/>
      <c r="B34749" s="71"/>
      <c r="C34749" s="71"/>
      <c r="K34749" s="71"/>
      <c r="L34749" s="71"/>
      <c r="N34749" s="71"/>
      <c r="O34749" s="71"/>
      <c r="P34749" s="71"/>
      <c r="S34749" s="71"/>
      <c r="T34749" s="71"/>
      <c r="U34749" s="71"/>
      <c r="AE34749" s="71"/>
      <c r="AF34749" s="71"/>
      <c r="AG34749" s="71"/>
    </row>
    <row r="34750" spans="1:33" x14ac:dyDescent="0.25">
      <c r="A34750" s="71"/>
      <c r="B34750" s="71"/>
      <c r="C34750" s="71"/>
      <c r="K34750" s="71"/>
      <c r="L34750" s="71"/>
      <c r="N34750" s="71"/>
      <c r="O34750" s="71"/>
      <c r="P34750" s="71"/>
      <c r="S34750" s="71"/>
      <c r="T34750" s="71"/>
      <c r="U34750" s="71"/>
      <c r="AE34750" s="71"/>
      <c r="AF34750" s="71"/>
      <c r="AG34750" s="71"/>
    </row>
    <row r="34751" spans="1:33" x14ac:dyDescent="0.25">
      <c r="A34751" s="71"/>
      <c r="B34751" s="71"/>
      <c r="C34751" s="71"/>
      <c r="K34751" s="71"/>
      <c r="L34751" s="71"/>
      <c r="N34751" s="71"/>
      <c r="O34751" s="71"/>
      <c r="P34751" s="71"/>
      <c r="S34751" s="71"/>
      <c r="T34751" s="71"/>
      <c r="U34751" s="71"/>
      <c r="AE34751" s="71"/>
      <c r="AF34751" s="71"/>
      <c r="AG34751" s="71"/>
    </row>
    <row r="34752" spans="1:33" x14ac:dyDescent="0.25">
      <c r="A34752" s="71"/>
      <c r="B34752" s="71"/>
      <c r="C34752" s="71"/>
      <c r="K34752" s="71"/>
      <c r="L34752" s="71"/>
      <c r="N34752" s="71"/>
      <c r="O34752" s="71"/>
      <c r="P34752" s="71"/>
      <c r="S34752" s="71"/>
      <c r="T34752" s="71"/>
      <c r="U34752" s="71"/>
      <c r="AE34752" s="71"/>
      <c r="AF34752" s="71"/>
      <c r="AG34752" s="71"/>
    </row>
    <row r="34753" spans="1:33" x14ac:dyDescent="0.25">
      <c r="A34753" s="71"/>
      <c r="B34753" s="71"/>
      <c r="C34753" s="71"/>
      <c r="K34753" s="71"/>
      <c r="L34753" s="71"/>
      <c r="N34753" s="71"/>
      <c r="O34753" s="71"/>
      <c r="P34753" s="71"/>
      <c r="S34753" s="71"/>
      <c r="T34753" s="71"/>
      <c r="U34753" s="71"/>
      <c r="AE34753" s="71"/>
      <c r="AF34753" s="71"/>
      <c r="AG34753" s="71"/>
    </row>
    <row r="34754" spans="1:33" x14ac:dyDescent="0.25">
      <c r="A34754" s="71"/>
      <c r="B34754" s="71"/>
      <c r="C34754" s="71"/>
      <c r="K34754" s="71"/>
      <c r="L34754" s="71"/>
      <c r="N34754" s="71"/>
      <c r="O34754" s="71"/>
      <c r="P34754" s="71"/>
      <c r="S34754" s="71"/>
      <c r="T34754" s="71"/>
      <c r="U34754" s="71"/>
      <c r="AE34754" s="71"/>
      <c r="AF34754" s="71"/>
      <c r="AG34754" s="71"/>
    </row>
    <row r="34755" spans="1:33" x14ac:dyDescent="0.25">
      <c r="A34755" s="71"/>
      <c r="B34755" s="71"/>
      <c r="C34755" s="71"/>
      <c r="K34755" s="71"/>
      <c r="L34755" s="71"/>
      <c r="N34755" s="71"/>
      <c r="O34755" s="71"/>
      <c r="P34755" s="71"/>
      <c r="S34755" s="71"/>
      <c r="T34755" s="71"/>
      <c r="U34755" s="71"/>
      <c r="AE34755" s="71"/>
      <c r="AF34755" s="71"/>
      <c r="AG34755" s="71"/>
    </row>
    <row r="34756" spans="1:33" x14ac:dyDescent="0.25">
      <c r="A34756" s="71"/>
      <c r="B34756" s="71"/>
      <c r="C34756" s="71"/>
      <c r="K34756" s="71"/>
      <c r="L34756" s="71"/>
      <c r="N34756" s="71"/>
      <c r="O34756" s="71"/>
      <c r="P34756" s="71"/>
      <c r="S34756" s="71"/>
      <c r="T34756" s="71"/>
      <c r="U34756" s="71"/>
      <c r="AE34756" s="71"/>
      <c r="AF34756" s="71"/>
      <c r="AG34756" s="71"/>
    </row>
    <row r="34757" spans="1:33" x14ac:dyDescent="0.25">
      <c r="A34757" s="71"/>
      <c r="B34757" s="71"/>
      <c r="C34757" s="71"/>
      <c r="K34757" s="71"/>
      <c r="L34757" s="71"/>
      <c r="N34757" s="71"/>
      <c r="O34757" s="71"/>
      <c r="P34757" s="71"/>
      <c r="S34757" s="71"/>
      <c r="T34757" s="71"/>
      <c r="U34757" s="71"/>
      <c r="AE34757" s="71"/>
      <c r="AF34757" s="71"/>
      <c r="AG34757" s="71"/>
    </row>
    <row r="34758" spans="1:33" x14ac:dyDescent="0.25">
      <c r="A34758" s="71"/>
      <c r="B34758" s="71"/>
      <c r="C34758" s="71"/>
      <c r="K34758" s="71"/>
      <c r="L34758" s="71"/>
      <c r="N34758" s="71"/>
      <c r="O34758" s="71"/>
      <c r="P34758" s="71"/>
      <c r="S34758" s="71"/>
      <c r="T34758" s="71"/>
      <c r="U34758" s="71"/>
      <c r="AE34758" s="71"/>
      <c r="AF34758" s="71"/>
      <c r="AG34758" s="71"/>
    </row>
    <row r="34759" spans="1:33" x14ac:dyDescent="0.25">
      <c r="A34759" s="71"/>
      <c r="B34759" s="71"/>
      <c r="C34759" s="71"/>
      <c r="K34759" s="71"/>
      <c r="L34759" s="71"/>
      <c r="N34759" s="71"/>
      <c r="O34759" s="71"/>
      <c r="P34759" s="71"/>
      <c r="S34759" s="71"/>
      <c r="T34759" s="71"/>
      <c r="U34759" s="71"/>
      <c r="AE34759" s="71"/>
      <c r="AF34759" s="71"/>
      <c r="AG34759" s="71"/>
    </row>
    <row r="34760" spans="1:33" x14ac:dyDescent="0.25">
      <c r="A34760" s="71"/>
      <c r="B34760" s="71"/>
      <c r="C34760" s="71"/>
      <c r="K34760" s="71"/>
      <c r="L34760" s="71"/>
      <c r="N34760" s="71"/>
      <c r="O34760" s="71"/>
      <c r="P34760" s="71"/>
      <c r="S34760" s="71"/>
      <c r="T34760" s="71"/>
      <c r="U34760" s="71"/>
      <c r="AE34760" s="71"/>
      <c r="AF34760" s="71"/>
      <c r="AG34760" s="71"/>
    </row>
    <row r="34761" spans="1:33" x14ac:dyDescent="0.25">
      <c r="A34761" s="71"/>
      <c r="B34761" s="71"/>
      <c r="C34761" s="71"/>
      <c r="K34761" s="71"/>
      <c r="L34761" s="71"/>
      <c r="N34761" s="71"/>
      <c r="O34761" s="71"/>
      <c r="P34761" s="71"/>
      <c r="S34761" s="71"/>
      <c r="T34761" s="71"/>
      <c r="U34761" s="71"/>
      <c r="AE34761" s="71"/>
      <c r="AF34761" s="71"/>
      <c r="AG34761" s="71"/>
    </row>
    <row r="34762" spans="1:33" x14ac:dyDescent="0.25">
      <c r="A34762" s="71"/>
      <c r="B34762" s="71"/>
      <c r="C34762" s="71"/>
      <c r="K34762" s="71"/>
      <c r="L34762" s="71"/>
      <c r="N34762" s="71"/>
      <c r="O34762" s="71"/>
      <c r="P34762" s="71"/>
      <c r="S34762" s="71"/>
      <c r="T34762" s="71"/>
      <c r="U34762" s="71"/>
      <c r="AE34762" s="71"/>
      <c r="AF34762" s="71"/>
      <c r="AG34762" s="71"/>
    </row>
    <row r="34763" spans="1:33" x14ac:dyDescent="0.25">
      <c r="A34763" s="71"/>
      <c r="B34763" s="71"/>
      <c r="C34763" s="71"/>
      <c r="K34763" s="71"/>
      <c r="L34763" s="71"/>
      <c r="N34763" s="71"/>
      <c r="O34763" s="71"/>
      <c r="P34763" s="71"/>
      <c r="S34763" s="71"/>
      <c r="T34763" s="71"/>
      <c r="U34763" s="71"/>
      <c r="AE34763" s="71"/>
      <c r="AF34763" s="71"/>
      <c r="AG34763" s="71"/>
    </row>
    <row r="34764" spans="1:33" x14ac:dyDescent="0.25">
      <c r="A34764" s="71"/>
      <c r="B34764" s="71"/>
      <c r="C34764" s="71"/>
      <c r="K34764" s="71"/>
      <c r="L34764" s="71"/>
      <c r="N34764" s="71"/>
      <c r="O34764" s="71"/>
      <c r="P34764" s="71"/>
      <c r="S34764" s="71"/>
      <c r="T34764" s="71"/>
      <c r="U34764" s="71"/>
      <c r="AE34764" s="71"/>
      <c r="AF34764" s="71"/>
      <c r="AG34764" s="71"/>
    </row>
    <row r="34765" spans="1:33" x14ac:dyDescent="0.25">
      <c r="A34765" s="71"/>
      <c r="B34765" s="71"/>
      <c r="C34765" s="71"/>
      <c r="K34765" s="71"/>
      <c r="L34765" s="71"/>
      <c r="N34765" s="71"/>
      <c r="O34765" s="71"/>
      <c r="P34765" s="71"/>
      <c r="S34765" s="71"/>
      <c r="T34765" s="71"/>
      <c r="U34765" s="71"/>
      <c r="AE34765" s="71"/>
      <c r="AF34765" s="71"/>
      <c r="AG34765" s="71"/>
    </row>
    <row r="34766" spans="1:33" x14ac:dyDescent="0.25">
      <c r="A34766" s="71"/>
      <c r="B34766" s="71"/>
      <c r="C34766" s="71"/>
      <c r="K34766" s="71"/>
      <c r="L34766" s="71"/>
      <c r="N34766" s="71"/>
      <c r="O34766" s="71"/>
      <c r="P34766" s="71"/>
      <c r="S34766" s="71"/>
      <c r="T34766" s="71"/>
      <c r="U34766" s="71"/>
      <c r="AE34766" s="71"/>
      <c r="AF34766" s="71"/>
      <c r="AG34766" s="71"/>
    </row>
    <row r="34767" spans="1:33" x14ac:dyDescent="0.25">
      <c r="A34767" s="71"/>
      <c r="B34767" s="71"/>
      <c r="C34767" s="71"/>
      <c r="K34767" s="71"/>
      <c r="L34767" s="71"/>
      <c r="N34767" s="71"/>
      <c r="O34767" s="71"/>
      <c r="P34767" s="71"/>
      <c r="S34767" s="71"/>
      <c r="T34767" s="71"/>
      <c r="U34767" s="71"/>
      <c r="AE34767" s="71"/>
      <c r="AF34767" s="71"/>
      <c r="AG34767" s="71"/>
    </row>
    <row r="34768" spans="1:33" x14ac:dyDescent="0.25">
      <c r="A34768" s="71"/>
      <c r="B34768" s="71"/>
      <c r="C34768" s="71"/>
      <c r="K34768" s="71"/>
      <c r="L34768" s="71"/>
      <c r="N34768" s="71"/>
      <c r="O34768" s="71"/>
      <c r="P34768" s="71"/>
      <c r="S34768" s="71"/>
      <c r="T34768" s="71"/>
      <c r="U34768" s="71"/>
      <c r="AE34768" s="71"/>
      <c r="AF34768" s="71"/>
      <c r="AG34768" s="71"/>
    </row>
    <row r="34769" spans="1:33" x14ac:dyDescent="0.25">
      <c r="A34769" s="71"/>
      <c r="B34769" s="71"/>
      <c r="C34769" s="71"/>
      <c r="K34769" s="71"/>
      <c r="L34769" s="71"/>
      <c r="N34769" s="71"/>
      <c r="O34769" s="71"/>
      <c r="P34769" s="71"/>
      <c r="S34769" s="71"/>
      <c r="T34769" s="71"/>
      <c r="U34769" s="71"/>
      <c r="AE34769" s="71"/>
      <c r="AF34769" s="71"/>
      <c r="AG34769" s="71"/>
    </row>
    <row r="34770" spans="1:33" x14ac:dyDescent="0.25">
      <c r="A34770" s="71"/>
      <c r="B34770" s="71"/>
      <c r="C34770" s="71"/>
      <c r="K34770" s="71"/>
      <c r="L34770" s="71"/>
      <c r="N34770" s="71"/>
      <c r="O34770" s="71"/>
      <c r="P34770" s="71"/>
      <c r="S34770" s="71"/>
      <c r="T34770" s="71"/>
      <c r="U34770" s="71"/>
      <c r="AE34770" s="71"/>
      <c r="AF34770" s="71"/>
      <c r="AG34770" s="71"/>
    </row>
    <row r="34771" spans="1:33" x14ac:dyDescent="0.25">
      <c r="A34771" s="71"/>
      <c r="B34771" s="71"/>
      <c r="C34771" s="71"/>
      <c r="K34771" s="71"/>
      <c r="L34771" s="71"/>
      <c r="N34771" s="71"/>
      <c r="O34771" s="71"/>
      <c r="P34771" s="71"/>
      <c r="S34771" s="71"/>
      <c r="T34771" s="71"/>
      <c r="U34771" s="71"/>
      <c r="AE34771" s="71"/>
      <c r="AF34771" s="71"/>
      <c r="AG34771" s="71"/>
    </row>
    <row r="34772" spans="1:33" x14ac:dyDescent="0.25">
      <c r="A34772" s="71"/>
      <c r="B34772" s="71"/>
      <c r="C34772" s="71"/>
      <c r="K34772" s="71"/>
      <c r="L34772" s="71"/>
      <c r="N34772" s="71"/>
      <c r="O34772" s="71"/>
      <c r="P34772" s="71"/>
      <c r="S34772" s="71"/>
      <c r="T34772" s="71"/>
      <c r="U34772" s="71"/>
      <c r="AE34772" s="71"/>
      <c r="AF34772" s="71"/>
      <c r="AG34772" s="71"/>
    </row>
    <row r="34773" spans="1:33" x14ac:dyDescent="0.25">
      <c r="A34773" s="71"/>
      <c r="B34773" s="71"/>
      <c r="C34773" s="71"/>
      <c r="K34773" s="71"/>
      <c r="L34773" s="71"/>
      <c r="N34773" s="71"/>
      <c r="O34773" s="71"/>
      <c r="P34773" s="71"/>
      <c r="S34773" s="71"/>
      <c r="T34773" s="71"/>
      <c r="U34773" s="71"/>
      <c r="AE34773" s="71"/>
      <c r="AF34773" s="71"/>
      <c r="AG34773" s="71"/>
    </row>
    <row r="34774" spans="1:33" x14ac:dyDescent="0.25">
      <c r="A34774" s="71"/>
      <c r="B34774" s="71"/>
      <c r="C34774" s="71"/>
      <c r="K34774" s="71"/>
      <c r="L34774" s="71"/>
      <c r="N34774" s="71"/>
      <c r="O34774" s="71"/>
      <c r="P34774" s="71"/>
      <c r="S34774" s="71"/>
      <c r="T34774" s="71"/>
      <c r="U34774" s="71"/>
      <c r="AE34774" s="71"/>
      <c r="AF34774" s="71"/>
      <c r="AG34774" s="71"/>
    </row>
    <row r="34775" spans="1:33" x14ac:dyDescent="0.25">
      <c r="A34775" s="71"/>
      <c r="B34775" s="71"/>
      <c r="C34775" s="71"/>
      <c r="K34775" s="71"/>
      <c r="L34775" s="71"/>
      <c r="N34775" s="71"/>
      <c r="O34775" s="71"/>
      <c r="P34775" s="71"/>
      <c r="S34775" s="71"/>
      <c r="T34775" s="71"/>
      <c r="U34775" s="71"/>
      <c r="AE34775" s="71"/>
      <c r="AF34775" s="71"/>
      <c r="AG34775" s="71"/>
    </row>
    <row r="34776" spans="1:33" x14ac:dyDescent="0.25">
      <c r="A34776" s="71"/>
      <c r="B34776" s="71"/>
      <c r="C34776" s="71"/>
      <c r="K34776" s="71"/>
      <c r="L34776" s="71"/>
      <c r="N34776" s="71"/>
      <c r="O34776" s="71"/>
      <c r="P34776" s="71"/>
      <c r="S34776" s="71"/>
      <c r="T34776" s="71"/>
      <c r="U34776" s="71"/>
      <c r="AE34776" s="71"/>
      <c r="AF34776" s="71"/>
      <c r="AG34776" s="71"/>
    </row>
    <row r="34777" spans="1:33" x14ac:dyDescent="0.25">
      <c r="A34777" s="71"/>
      <c r="B34777" s="71"/>
      <c r="C34777" s="71"/>
      <c r="K34777" s="71"/>
      <c r="L34777" s="71"/>
      <c r="N34777" s="71"/>
      <c r="O34777" s="71"/>
      <c r="P34777" s="71"/>
      <c r="S34777" s="71"/>
      <c r="T34777" s="71"/>
      <c r="U34777" s="71"/>
      <c r="AE34777" s="71"/>
      <c r="AF34777" s="71"/>
      <c r="AG34777" s="71"/>
    </row>
    <row r="34778" spans="1:33" x14ac:dyDescent="0.25">
      <c r="A34778" s="71"/>
      <c r="B34778" s="71"/>
      <c r="C34778" s="71"/>
      <c r="K34778" s="71"/>
      <c r="L34778" s="71"/>
      <c r="N34778" s="71"/>
      <c r="O34778" s="71"/>
      <c r="P34778" s="71"/>
      <c r="S34778" s="71"/>
      <c r="T34778" s="71"/>
      <c r="U34778" s="71"/>
      <c r="AE34778" s="71"/>
      <c r="AF34778" s="71"/>
      <c r="AG34778" s="71"/>
    </row>
    <row r="34779" spans="1:33" x14ac:dyDescent="0.25">
      <c r="A34779" s="71"/>
      <c r="B34779" s="71"/>
      <c r="C34779" s="71"/>
      <c r="K34779" s="71"/>
      <c r="L34779" s="71"/>
      <c r="N34779" s="71"/>
      <c r="O34779" s="71"/>
      <c r="P34779" s="71"/>
      <c r="S34779" s="71"/>
      <c r="T34779" s="71"/>
      <c r="U34779" s="71"/>
      <c r="AE34779" s="71"/>
      <c r="AF34779" s="71"/>
      <c r="AG34779" s="71"/>
    </row>
    <row r="34780" spans="1:33" x14ac:dyDescent="0.25">
      <c r="A34780" s="71"/>
      <c r="B34780" s="71"/>
      <c r="C34780" s="71"/>
      <c r="K34780" s="71"/>
      <c r="L34780" s="71"/>
      <c r="N34780" s="71"/>
      <c r="O34780" s="71"/>
      <c r="P34780" s="71"/>
      <c r="S34780" s="71"/>
      <c r="T34780" s="71"/>
      <c r="U34780" s="71"/>
      <c r="AE34780" s="71"/>
      <c r="AF34780" s="71"/>
      <c r="AG34780" s="71"/>
    </row>
    <row r="34781" spans="1:33" x14ac:dyDescent="0.25">
      <c r="A34781" s="71"/>
      <c r="B34781" s="71"/>
      <c r="C34781" s="71"/>
      <c r="K34781" s="71"/>
      <c r="L34781" s="71"/>
      <c r="N34781" s="71"/>
      <c r="O34781" s="71"/>
      <c r="P34781" s="71"/>
      <c r="S34781" s="71"/>
      <c r="T34781" s="71"/>
      <c r="U34781" s="71"/>
      <c r="AE34781" s="71"/>
      <c r="AF34781" s="71"/>
      <c r="AG34781" s="71"/>
    </row>
    <row r="34782" spans="1:33" x14ac:dyDescent="0.25">
      <c r="A34782" s="71"/>
      <c r="B34782" s="71"/>
      <c r="C34782" s="71"/>
      <c r="K34782" s="71"/>
      <c r="L34782" s="71"/>
      <c r="N34782" s="71"/>
      <c r="O34782" s="71"/>
      <c r="P34782" s="71"/>
      <c r="S34782" s="71"/>
      <c r="T34782" s="71"/>
      <c r="U34782" s="71"/>
      <c r="AE34782" s="71"/>
      <c r="AF34782" s="71"/>
      <c r="AG34782" s="71"/>
    </row>
    <row r="34783" spans="1:33" x14ac:dyDescent="0.25">
      <c r="A34783" s="71"/>
      <c r="B34783" s="71"/>
      <c r="C34783" s="71"/>
      <c r="K34783" s="71"/>
      <c r="L34783" s="71"/>
      <c r="N34783" s="71"/>
      <c r="O34783" s="71"/>
      <c r="P34783" s="71"/>
      <c r="S34783" s="71"/>
      <c r="T34783" s="71"/>
      <c r="U34783" s="71"/>
      <c r="AE34783" s="71"/>
      <c r="AF34783" s="71"/>
      <c r="AG34783" s="71"/>
    </row>
    <row r="34784" spans="1:33" x14ac:dyDescent="0.25">
      <c r="A34784" s="71"/>
      <c r="B34784" s="71"/>
      <c r="C34784" s="71"/>
      <c r="K34784" s="71"/>
      <c r="L34784" s="71"/>
      <c r="N34784" s="71"/>
      <c r="O34784" s="71"/>
      <c r="P34784" s="71"/>
      <c r="S34784" s="71"/>
      <c r="T34784" s="71"/>
      <c r="U34784" s="71"/>
      <c r="AE34784" s="71"/>
      <c r="AF34784" s="71"/>
      <c r="AG34784" s="71"/>
    </row>
    <row r="34785" spans="1:33" x14ac:dyDescent="0.25">
      <c r="A34785" s="71"/>
      <c r="B34785" s="71"/>
      <c r="C34785" s="71"/>
      <c r="K34785" s="71"/>
      <c r="L34785" s="71"/>
      <c r="N34785" s="71"/>
      <c r="O34785" s="71"/>
      <c r="P34785" s="71"/>
      <c r="S34785" s="71"/>
      <c r="T34785" s="71"/>
      <c r="U34785" s="71"/>
      <c r="AE34785" s="71"/>
      <c r="AF34785" s="71"/>
      <c r="AG34785" s="71"/>
    </row>
    <row r="34786" spans="1:33" x14ac:dyDescent="0.25">
      <c r="A34786" s="71"/>
      <c r="B34786" s="71"/>
      <c r="C34786" s="71"/>
      <c r="K34786" s="71"/>
      <c r="L34786" s="71"/>
      <c r="N34786" s="71"/>
      <c r="O34786" s="71"/>
      <c r="P34786" s="71"/>
      <c r="S34786" s="71"/>
      <c r="T34786" s="71"/>
      <c r="U34786" s="71"/>
      <c r="AE34786" s="71"/>
      <c r="AF34786" s="71"/>
      <c r="AG34786" s="71"/>
    </row>
    <row r="34787" spans="1:33" x14ac:dyDescent="0.25">
      <c r="A34787" s="71"/>
      <c r="B34787" s="71"/>
      <c r="C34787" s="71"/>
      <c r="K34787" s="71"/>
      <c r="L34787" s="71"/>
      <c r="N34787" s="71"/>
      <c r="O34787" s="71"/>
      <c r="P34787" s="71"/>
      <c r="S34787" s="71"/>
      <c r="T34787" s="71"/>
      <c r="U34787" s="71"/>
      <c r="AE34787" s="71"/>
      <c r="AF34787" s="71"/>
      <c r="AG34787" s="71"/>
    </row>
    <row r="34788" spans="1:33" x14ac:dyDescent="0.25">
      <c r="A34788" s="71"/>
      <c r="B34788" s="71"/>
      <c r="C34788" s="71"/>
      <c r="K34788" s="71"/>
      <c r="L34788" s="71"/>
      <c r="N34788" s="71"/>
      <c r="O34788" s="71"/>
      <c r="P34788" s="71"/>
      <c r="S34788" s="71"/>
      <c r="T34788" s="71"/>
      <c r="U34788" s="71"/>
      <c r="AE34788" s="71"/>
      <c r="AF34788" s="71"/>
      <c r="AG34788" s="71"/>
    </row>
    <row r="34789" spans="1:33" x14ac:dyDescent="0.25">
      <c r="A34789" s="71"/>
      <c r="B34789" s="71"/>
      <c r="C34789" s="71"/>
      <c r="K34789" s="71"/>
      <c r="L34789" s="71"/>
      <c r="N34789" s="71"/>
      <c r="O34789" s="71"/>
      <c r="P34789" s="71"/>
      <c r="S34789" s="71"/>
      <c r="T34789" s="71"/>
      <c r="U34789" s="71"/>
      <c r="AE34789" s="71"/>
      <c r="AF34789" s="71"/>
      <c r="AG34789" s="71"/>
    </row>
    <row r="34790" spans="1:33" x14ac:dyDescent="0.25">
      <c r="A34790" s="71"/>
      <c r="B34790" s="71"/>
      <c r="C34790" s="71"/>
      <c r="K34790" s="71"/>
      <c r="L34790" s="71"/>
      <c r="N34790" s="71"/>
      <c r="O34790" s="71"/>
      <c r="P34790" s="71"/>
      <c r="S34790" s="71"/>
      <c r="T34790" s="71"/>
      <c r="U34790" s="71"/>
      <c r="AE34790" s="71"/>
      <c r="AF34790" s="71"/>
      <c r="AG34790" s="71"/>
    </row>
    <row r="34791" spans="1:33" x14ac:dyDescent="0.25">
      <c r="A34791" s="71"/>
      <c r="B34791" s="71"/>
      <c r="C34791" s="71"/>
      <c r="K34791" s="71"/>
      <c r="L34791" s="71"/>
      <c r="N34791" s="71"/>
      <c r="O34791" s="71"/>
      <c r="P34791" s="71"/>
      <c r="S34791" s="71"/>
      <c r="T34791" s="71"/>
      <c r="U34791" s="71"/>
      <c r="AE34791" s="71"/>
      <c r="AF34791" s="71"/>
      <c r="AG34791" s="71"/>
    </row>
    <row r="34792" spans="1:33" x14ac:dyDescent="0.25">
      <c r="A34792" s="71"/>
      <c r="B34792" s="71"/>
      <c r="C34792" s="71"/>
      <c r="K34792" s="71"/>
      <c r="L34792" s="71"/>
      <c r="N34792" s="71"/>
      <c r="O34792" s="71"/>
      <c r="P34792" s="71"/>
      <c r="S34792" s="71"/>
      <c r="T34792" s="71"/>
      <c r="U34792" s="71"/>
      <c r="AE34792" s="71"/>
      <c r="AF34792" s="71"/>
      <c r="AG34792" s="71"/>
    </row>
    <row r="34793" spans="1:33" x14ac:dyDescent="0.25">
      <c r="A34793" s="71"/>
      <c r="B34793" s="71"/>
      <c r="C34793" s="71"/>
      <c r="K34793" s="71"/>
      <c r="L34793" s="71"/>
      <c r="N34793" s="71"/>
      <c r="O34793" s="71"/>
      <c r="P34793" s="71"/>
      <c r="S34793" s="71"/>
      <c r="T34793" s="71"/>
      <c r="U34793" s="71"/>
      <c r="AE34793" s="71"/>
      <c r="AF34793" s="71"/>
      <c r="AG34793" s="71"/>
    </row>
    <row r="34794" spans="1:33" x14ac:dyDescent="0.25">
      <c r="A34794" s="71"/>
      <c r="B34794" s="71"/>
      <c r="C34794" s="71"/>
      <c r="K34794" s="71"/>
      <c r="L34794" s="71"/>
      <c r="N34794" s="71"/>
      <c r="O34794" s="71"/>
      <c r="P34794" s="71"/>
      <c r="S34794" s="71"/>
      <c r="T34794" s="71"/>
      <c r="U34794" s="71"/>
      <c r="AE34794" s="71"/>
      <c r="AF34794" s="71"/>
      <c r="AG34794" s="71"/>
    </row>
    <row r="34795" spans="1:33" x14ac:dyDescent="0.25">
      <c r="A34795" s="71"/>
      <c r="B34795" s="71"/>
      <c r="C34795" s="71"/>
      <c r="K34795" s="71"/>
      <c r="L34795" s="71"/>
      <c r="N34795" s="71"/>
      <c r="O34795" s="71"/>
      <c r="P34795" s="71"/>
      <c r="S34795" s="71"/>
      <c r="T34795" s="71"/>
      <c r="U34795" s="71"/>
      <c r="AE34795" s="71"/>
      <c r="AF34795" s="71"/>
      <c r="AG34795" s="71"/>
    </row>
    <row r="34796" spans="1:33" x14ac:dyDescent="0.25">
      <c r="A34796" s="71"/>
      <c r="B34796" s="71"/>
      <c r="C34796" s="71"/>
      <c r="K34796" s="71"/>
      <c r="L34796" s="71"/>
      <c r="N34796" s="71"/>
      <c r="O34796" s="71"/>
      <c r="P34796" s="71"/>
      <c r="S34796" s="71"/>
      <c r="T34796" s="71"/>
      <c r="U34796" s="71"/>
      <c r="AE34796" s="71"/>
      <c r="AF34796" s="71"/>
      <c r="AG34796" s="71"/>
    </row>
    <row r="34797" spans="1:33" x14ac:dyDescent="0.25">
      <c r="A34797" s="71"/>
      <c r="B34797" s="71"/>
      <c r="C34797" s="71"/>
      <c r="K34797" s="71"/>
      <c r="L34797" s="71"/>
      <c r="N34797" s="71"/>
      <c r="O34797" s="71"/>
      <c r="P34797" s="71"/>
      <c r="S34797" s="71"/>
      <c r="T34797" s="71"/>
      <c r="U34797" s="71"/>
      <c r="AE34797" s="71"/>
      <c r="AF34797" s="71"/>
      <c r="AG34797" s="71"/>
    </row>
    <row r="34798" spans="1:33" x14ac:dyDescent="0.25">
      <c r="A34798" s="71"/>
      <c r="B34798" s="71"/>
      <c r="C34798" s="71"/>
      <c r="K34798" s="71"/>
      <c r="L34798" s="71"/>
      <c r="N34798" s="71"/>
      <c r="O34798" s="71"/>
      <c r="P34798" s="71"/>
      <c r="S34798" s="71"/>
      <c r="T34798" s="71"/>
      <c r="U34798" s="71"/>
      <c r="AE34798" s="71"/>
      <c r="AF34798" s="71"/>
      <c r="AG34798" s="71"/>
    </row>
    <row r="34799" spans="1:33" x14ac:dyDescent="0.25">
      <c r="A34799" s="71"/>
      <c r="B34799" s="71"/>
      <c r="C34799" s="71"/>
      <c r="K34799" s="71"/>
      <c r="L34799" s="71"/>
      <c r="N34799" s="71"/>
      <c r="O34799" s="71"/>
      <c r="P34799" s="71"/>
      <c r="S34799" s="71"/>
      <c r="T34799" s="71"/>
      <c r="U34799" s="71"/>
      <c r="AE34799" s="71"/>
      <c r="AF34799" s="71"/>
      <c r="AG34799" s="71"/>
    </row>
    <row r="34800" spans="1:33" x14ac:dyDescent="0.25">
      <c r="A34800" s="71"/>
      <c r="B34800" s="71"/>
      <c r="C34800" s="71"/>
      <c r="K34800" s="71"/>
      <c r="L34800" s="71"/>
      <c r="N34800" s="71"/>
      <c r="O34800" s="71"/>
      <c r="P34800" s="71"/>
      <c r="S34800" s="71"/>
      <c r="T34800" s="71"/>
      <c r="U34800" s="71"/>
      <c r="AE34800" s="71"/>
      <c r="AF34800" s="71"/>
      <c r="AG34800" s="71"/>
    </row>
    <row r="34801" spans="1:33" x14ac:dyDescent="0.25">
      <c r="A34801" s="71"/>
      <c r="B34801" s="71"/>
      <c r="C34801" s="71"/>
      <c r="K34801" s="71"/>
      <c r="L34801" s="71"/>
      <c r="N34801" s="71"/>
      <c r="O34801" s="71"/>
      <c r="P34801" s="71"/>
      <c r="S34801" s="71"/>
      <c r="T34801" s="71"/>
      <c r="U34801" s="71"/>
      <c r="AE34801" s="71"/>
      <c r="AF34801" s="71"/>
      <c r="AG34801" s="71"/>
    </row>
    <row r="34802" spans="1:33" x14ac:dyDescent="0.25">
      <c r="A34802" s="71"/>
      <c r="B34802" s="71"/>
      <c r="C34802" s="71"/>
      <c r="K34802" s="71"/>
      <c r="L34802" s="71"/>
      <c r="N34802" s="71"/>
      <c r="O34802" s="71"/>
      <c r="P34802" s="71"/>
      <c r="S34802" s="71"/>
      <c r="T34802" s="71"/>
      <c r="U34802" s="71"/>
      <c r="AE34802" s="71"/>
      <c r="AF34802" s="71"/>
      <c r="AG34802" s="71"/>
    </row>
    <row r="34803" spans="1:33" x14ac:dyDescent="0.25">
      <c r="A34803" s="71"/>
      <c r="B34803" s="71"/>
      <c r="C34803" s="71"/>
      <c r="K34803" s="71"/>
      <c r="L34803" s="71"/>
      <c r="N34803" s="71"/>
      <c r="O34803" s="71"/>
      <c r="P34803" s="71"/>
      <c r="S34803" s="71"/>
      <c r="T34803" s="71"/>
      <c r="U34803" s="71"/>
      <c r="AE34803" s="71"/>
      <c r="AF34803" s="71"/>
      <c r="AG34803" s="71"/>
    </row>
    <row r="34804" spans="1:33" x14ac:dyDescent="0.25">
      <c r="A34804" s="71"/>
      <c r="B34804" s="71"/>
      <c r="C34804" s="71"/>
      <c r="K34804" s="71"/>
      <c r="L34804" s="71"/>
      <c r="N34804" s="71"/>
      <c r="O34804" s="71"/>
      <c r="P34804" s="71"/>
      <c r="S34804" s="71"/>
      <c r="T34804" s="71"/>
      <c r="U34804" s="71"/>
      <c r="AE34804" s="71"/>
      <c r="AF34804" s="71"/>
      <c r="AG34804" s="71"/>
    </row>
    <row r="34805" spans="1:33" x14ac:dyDescent="0.25">
      <c r="A34805" s="71"/>
      <c r="B34805" s="71"/>
      <c r="C34805" s="71"/>
      <c r="K34805" s="71"/>
      <c r="L34805" s="71"/>
      <c r="N34805" s="71"/>
      <c r="O34805" s="71"/>
      <c r="P34805" s="71"/>
      <c r="S34805" s="71"/>
      <c r="T34805" s="71"/>
      <c r="U34805" s="71"/>
      <c r="AE34805" s="71"/>
      <c r="AF34805" s="71"/>
      <c r="AG34805" s="71"/>
    </row>
    <row r="34806" spans="1:33" x14ac:dyDescent="0.25">
      <c r="A34806" s="71"/>
      <c r="B34806" s="71"/>
      <c r="C34806" s="71"/>
      <c r="K34806" s="71"/>
      <c r="L34806" s="71"/>
      <c r="N34806" s="71"/>
      <c r="O34806" s="71"/>
      <c r="P34806" s="71"/>
      <c r="S34806" s="71"/>
      <c r="T34806" s="71"/>
      <c r="U34806" s="71"/>
      <c r="AE34806" s="71"/>
      <c r="AF34806" s="71"/>
      <c r="AG34806" s="71"/>
    </row>
    <row r="34807" spans="1:33" x14ac:dyDescent="0.25">
      <c r="A34807" s="71"/>
      <c r="B34807" s="71"/>
      <c r="C34807" s="71"/>
      <c r="K34807" s="71"/>
      <c r="L34807" s="71"/>
      <c r="N34807" s="71"/>
      <c r="O34807" s="71"/>
      <c r="P34807" s="71"/>
      <c r="S34807" s="71"/>
      <c r="T34807" s="71"/>
      <c r="U34807" s="71"/>
      <c r="AE34807" s="71"/>
      <c r="AF34807" s="71"/>
      <c r="AG34807" s="71"/>
    </row>
    <row r="34808" spans="1:33" x14ac:dyDescent="0.25">
      <c r="A34808" s="71"/>
      <c r="B34808" s="71"/>
      <c r="C34808" s="71"/>
      <c r="K34808" s="71"/>
      <c r="L34808" s="71"/>
      <c r="N34808" s="71"/>
      <c r="O34808" s="71"/>
      <c r="P34808" s="71"/>
      <c r="S34808" s="71"/>
      <c r="T34808" s="71"/>
      <c r="U34808" s="71"/>
      <c r="AE34808" s="71"/>
      <c r="AF34808" s="71"/>
      <c r="AG34808" s="71"/>
    </row>
    <row r="34809" spans="1:33" x14ac:dyDescent="0.25">
      <c r="A34809" s="71"/>
      <c r="B34809" s="71"/>
      <c r="C34809" s="71"/>
      <c r="K34809" s="71"/>
      <c r="L34809" s="71"/>
      <c r="N34809" s="71"/>
      <c r="O34809" s="71"/>
      <c r="P34809" s="71"/>
      <c r="S34809" s="71"/>
      <c r="T34809" s="71"/>
      <c r="U34809" s="71"/>
      <c r="AE34809" s="71"/>
      <c r="AF34809" s="71"/>
      <c r="AG34809" s="71"/>
    </row>
    <row r="34810" spans="1:33" x14ac:dyDescent="0.25">
      <c r="A34810" s="71"/>
      <c r="B34810" s="71"/>
      <c r="C34810" s="71"/>
      <c r="K34810" s="71"/>
      <c r="L34810" s="71"/>
      <c r="N34810" s="71"/>
      <c r="O34810" s="71"/>
      <c r="P34810" s="71"/>
      <c r="S34810" s="71"/>
      <c r="T34810" s="71"/>
      <c r="U34810" s="71"/>
      <c r="AE34810" s="71"/>
      <c r="AF34810" s="71"/>
      <c r="AG34810" s="71"/>
    </row>
    <row r="34811" spans="1:33" x14ac:dyDescent="0.25">
      <c r="A34811" s="71"/>
      <c r="B34811" s="71"/>
      <c r="C34811" s="71"/>
      <c r="K34811" s="71"/>
      <c r="L34811" s="71"/>
      <c r="N34811" s="71"/>
      <c r="O34811" s="71"/>
      <c r="P34811" s="71"/>
      <c r="S34811" s="71"/>
      <c r="T34811" s="71"/>
      <c r="U34811" s="71"/>
      <c r="AE34811" s="71"/>
      <c r="AF34811" s="71"/>
      <c r="AG34811" s="71"/>
    </row>
    <row r="34812" spans="1:33" x14ac:dyDescent="0.25">
      <c r="A34812" s="71"/>
      <c r="B34812" s="71"/>
      <c r="C34812" s="71"/>
      <c r="K34812" s="71"/>
      <c r="L34812" s="71"/>
      <c r="N34812" s="71"/>
      <c r="O34812" s="71"/>
      <c r="P34812" s="71"/>
      <c r="S34812" s="71"/>
      <c r="T34812" s="71"/>
      <c r="U34812" s="71"/>
      <c r="AE34812" s="71"/>
      <c r="AF34812" s="71"/>
      <c r="AG34812" s="71"/>
    </row>
    <row r="34813" spans="1:33" x14ac:dyDescent="0.25">
      <c r="A34813" s="71"/>
      <c r="B34813" s="71"/>
      <c r="C34813" s="71"/>
      <c r="K34813" s="71"/>
      <c r="L34813" s="71"/>
      <c r="N34813" s="71"/>
      <c r="O34813" s="71"/>
      <c r="P34813" s="71"/>
      <c r="S34813" s="71"/>
      <c r="T34813" s="71"/>
      <c r="U34813" s="71"/>
      <c r="AE34813" s="71"/>
      <c r="AF34813" s="71"/>
      <c r="AG34813" s="71"/>
    </row>
    <row r="34814" spans="1:33" x14ac:dyDescent="0.25">
      <c r="A34814" s="71"/>
      <c r="B34814" s="71"/>
      <c r="C34814" s="71"/>
      <c r="K34814" s="71"/>
      <c r="L34814" s="71"/>
      <c r="N34814" s="71"/>
      <c r="O34814" s="71"/>
      <c r="P34814" s="71"/>
      <c r="S34814" s="71"/>
      <c r="T34814" s="71"/>
      <c r="U34814" s="71"/>
      <c r="AE34814" s="71"/>
      <c r="AF34814" s="71"/>
      <c r="AG34814" s="71"/>
    </row>
    <row r="34815" spans="1:33" x14ac:dyDescent="0.25">
      <c r="A34815" s="71"/>
      <c r="B34815" s="71"/>
      <c r="C34815" s="71"/>
      <c r="K34815" s="71"/>
      <c r="L34815" s="71"/>
      <c r="N34815" s="71"/>
      <c r="O34815" s="71"/>
      <c r="P34815" s="71"/>
      <c r="S34815" s="71"/>
      <c r="T34815" s="71"/>
      <c r="U34815" s="71"/>
      <c r="AE34815" s="71"/>
      <c r="AF34815" s="71"/>
      <c r="AG34815" s="71"/>
    </row>
    <row r="34816" spans="1:33" x14ac:dyDescent="0.25">
      <c r="A34816" s="71"/>
      <c r="B34816" s="71"/>
      <c r="C34816" s="71"/>
      <c r="K34816" s="71"/>
      <c r="L34816" s="71"/>
      <c r="N34816" s="71"/>
      <c r="O34816" s="71"/>
      <c r="P34816" s="71"/>
      <c r="S34816" s="71"/>
      <c r="T34816" s="71"/>
      <c r="U34816" s="71"/>
      <c r="AE34816" s="71"/>
      <c r="AF34816" s="71"/>
      <c r="AG34816" s="71"/>
    </row>
    <row r="34817" spans="1:33" x14ac:dyDescent="0.25">
      <c r="A34817" s="71"/>
      <c r="B34817" s="71"/>
      <c r="C34817" s="71"/>
      <c r="K34817" s="71"/>
      <c r="L34817" s="71"/>
      <c r="N34817" s="71"/>
      <c r="O34817" s="71"/>
      <c r="P34817" s="71"/>
      <c r="S34817" s="71"/>
      <c r="T34817" s="71"/>
      <c r="U34817" s="71"/>
      <c r="AE34817" s="71"/>
      <c r="AF34817" s="71"/>
      <c r="AG34817" s="71"/>
    </row>
    <row r="34818" spans="1:33" x14ac:dyDescent="0.25">
      <c r="A34818" s="71"/>
      <c r="B34818" s="71"/>
      <c r="C34818" s="71"/>
      <c r="K34818" s="71"/>
      <c r="L34818" s="71"/>
      <c r="N34818" s="71"/>
      <c r="O34818" s="71"/>
      <c r="P34818" s="71"/>
      <c r="S34818" s="71"/>
      <c r="T34818" s="71"/>
      <c r="U34818" s="71"/>
      <c r="AE34818" s="71"/>
      <c r="AF34818" s="71"/>
      <c r="AG34818" s="71"/>
    </row>
    <row r="34819" spans="1:33" x14ac:dyDescent="0.25">
      <c r="A34819" s="71"/>
      <c r="B34819" s="71"/>
      <c r="C34819" s="71"/>
      <c r="K34819" s="71"/>
      <c r="L34819" s="71"/>
      <c r="N34819" s="71"/>
      <c r="O34819" s="71"/>
      <c r="P34819" s="71"/>
      <c r="S34819" s="71"/>
      <c r="T34819" s="71"/>
      <c r="U34819" s="71"/>
      <c r="AE34819" s="71"/>
      <c r="AF34819" s="71"/>
      <c r="AG34819" s="71"/>
    </row>
    <row r="34820" spans="1:33" x14ac:dyDescent="0.25">
      <c r="A34820" s="71"/>
      <c r="B34820" s="71"/>
      <c r="C34820" s="71"/>
      <c r="K34820" s="71"/>
      <c r="L34820" s="71"/>
      <c r="N34820" s="71"/>
      <c r="O34820" s="71"/>
      <c r="P34820" s="71"/>
      <c r="S34820" s="71"/>
      <c r="T34820" s="71"/>
      <c r="U34820" s="71"/>
      <c r="AE34820" s="71"/>
      <c r="AF34820" s="71"/>
      <c r="AG34820" s="71"/>
    </row>
    <row r="34821" spans="1:33" x14ac:dyDescent="0.25">
      <c r="A34821" s="71"/>
      <c r="B34821" s="71"/>
      <c r="C34821" s="71"/>
      <c r="K34821" s="71"/>
      <c r="L34821" s="71"/>
      <c r="N34821" s="71"/>
      <c r="O34821" s="71"/>
      <c r="P34821" s="71"/>
      <c r="S34821" s="71"/>
      <c r="T34821" s="71"/>
      <c r="U34821" s="71"/>
      <c r="AE34821" s="71"/>
      <c r="AF34821" s="71"/>
      <c r="AG34821" s="71"/>
    </row>
    <row r="34822" spans="1:33" x14ac:dyDescent="0.25">
      <c r="A34822" s="71"/>
      <c r="B34822" s="71"/>
      <c r="C34822" s="71"/>
      <c r="K34822" s="71"/>
      <c r="L34822" s="71"/>
      <c r="N34822" s="71"/>
      <c r="O34822" s="71"/>
      <c r="P34822" s="71"/>
      <c r="S34822" s="71"/>
      <c r="T34822" s="71"/>
      <c r="U34822" s="71"/>
      <c r="AE34822" s="71"/>
      <c r="AF34822" s="71"/>
      <c r="AG34822" s="71"/>
    </row>
    <row r="34823" spans="1:33" x14ac:dyDescent="0.25">
      <c r="A34823" s="71"/>
      <c r="B34823" s="71"/>
      <c r="C34823" s="71"/>
      <c r="K34823" s="71"/>
      <c r="L34823" s="71"/>
      <c r="N34823" s="71"/>
      <c r="O34823" s="71"/>
      <c r="P34823" s="71"/>
      <c r="S34823" s="71"/>
      <c r="T34823" s="71"/>
      <c r="U34823" s="71"/>
      <c r="AE34823" s="71"/>
      <c r="AF34823" s="71"/>
      <c r="AG34823" s="71"/>
    </row>
    <row r="34824" spans="1:33" x14ac:dyDescent="0.25">
      <c r="A34824" s="71"/>
      <c r="B34824" s="71"/>
      <c r="C34824" s="71"/>
      <c r="K34824" s="71"/>
      <c r="L34824" s="71"/>
      <c r="N34824" s="71"/>
      <c r="O34824" s="71"/>
      <c r="P34824" s="71"/>
      <c r="S34824" s="71"/>
      <c r="T34824" s="71"/>
      <c r="U34824" s="71"/>
      <c r="AE34824" s="71"/>
      <c r="AF34824" s="71"/>
      <c r="AG34824" s="71"/>
    </row>
    <row r="34825" spans="1:33" x14ac:dyDescent="0.25">
      <c r="A34825" s="71"/>
      <c r="B34825" s="71"/>
      <c r="C34825" s="71"/>
      <c r="K34825" s="71"/>
      <c r="L34825" s="71"/>
      <c r="N34825" s="71"/>
      <c r="O34825" s="71"/>
      <c r="P34825" s="71"/>
      <c r="S34825" s="71"/>
      <c r="T34825" s="71"/>
      <c r="U34825" s="71"/>
      <c r="AE34825" s="71"/>
      <c r="AF34825" s="71"/>
      <c r="AG34825" s="71"/>
    </row>
    <row r="34826" spans="1:33" x14ac:dyDescent="0.25">
      <c r="A34826" s="71"/>
      <c r="B34826" s="71"/>
      <c r="C34826" s="71"/>
      <c r="K34826" s="71"/>
      <c r="L34826" s="71"/>
      <c r="N34826" s="71"/>
      <c r="O34826" s="71"/>
      <c r="P34826" s="71"/>
      <c r="S34826" s="71"/>
      <c r="T34826" s="71"/>
      <c r="U34826" s="71"/>
      <c r="AE34826" s="71"/>
      <c r="AF34826" s="71"/>
      <c r="AG34826" s="71"/>
    </row>
    <row r="34827" spans="1:33" x14ac:dyDescent="0.25">
      <c r="A34827" s="71"/>
      <c r="B34827" s="71"/>
      <c r="C34827" s="71"/>
      <c r="K34827" s="71"/>
      <c r="L34827" s="71"/>
      <c r="N34827" s="71"/>
      <c r="O34827" s="71"/>
      <c r="P34827" s="71"/>
      <c r="S34827" s="71"/>
      <c r="T34827" s="71"/>
      <c r="U34827" s="71"/>
      <c r="AE34827" s="71"/>
      <c r="AF34827" s="71"/>
      <c r="AG34827" s="71"/>
    </row>
    <row r="34828" spans="1:33" x14ac:dyDescent="0.25">
      <c r="A34828" s="71"/>
      <c r="B34828" s="71"/>
      <c r="C34828" s="71"/>
      <c r="K34828" s="71"/>
      <c r="L34828" s="71"/>
      <c r="N34828" s="71"/>
      <c r="O34828" s="71"/>
      <c r="P34828" s="71"/>
      <c r="S34828" s="71"/>
      <c r="T34828" s="71"/>
      <c r="U34828" s="71"/>
      <c r="AE34828" s="71"/>
      <c r="AF34828" s="71"/>
      <c r="AG34828" s="71"/>
    </row>
    <row r="34829" spans="1:33" x14ac:dyDescent="0.25">
      <c r="A34829" s="71"/>
      <c r="B34829" s="71"/>
      <c r="C34829" s="71"/>
      <c r="K34829" s="71"/>
      <c r="L34829" s="71"/>
      <c r="N34829" s="71"/>
      <c r="O34829" s="71"/>
      <c r="P34829" s="71"/>
      <c r="S34829" s="71"/>
      <c r="T34829" s="71"/>
      <c r="U34829" s="71"/>
      <c r="AE34829" s="71"/>
      <c r="AF34829" s="71"/>
      <c r="AG34829" s="71"/>
    </row>
    <row r="34830" spans="1:33" x14ac:dyDescent="0.25">
      <c r="A34830" s="71"/>
      <c r="B34830" s="71"/>
      <c r="C34830" s="71"/>
      <c r="K34830" s="71"/>
      <c r="L34830" s="71"/>
      <c r="N34830" s="71"/>
      <c r="O34830" s="71"/>
      <c r="P34830" s="71"/>
      <c r="S34830" s="71"/>
      <c r="T34830" s="71"/>
      <c r="U34830" s="71"/>
      <c r="AE34830" s="71"/>
      <c r="AF34830" s="71"/>
      <c r="AG34830" s="71"/>
    </row>
    <row r="34831" spans="1:33" x14ac:dyDescent="0.25">
      <c r="A34831" s="71"/>
      <c r="B34831" s="71"/>
      <c r="C34831" s="71"/>
      <c r="K34831" s="71"/>
      <c r="L34831" s="71"/>
      <c r="N34831" s="71"/>
      <c r="O34831" s="71"/>
      <c r="P34831" s="71"/>
      <c r="S34831" s="71"/>
      <c r="T34831" s="71"/>
      <c r="U34831" s="71"/>
      <c r="AE34831" s="71"/>
      <c r="AF34831" s="71"/>
      <c r="AG34831" s="71"/>
    </row>
    <row r="34832" spans="1:33" x14ac:dyDescent="0.25">
      <c r="A34832" s="71"/>
      <c r="B34832" s="71"/>
      <c r="C34832" s="71"/>
      <c r="K34832" s="71"/>
      <c r="L34832" s="71"/>
      <c r="N34832" s="71"/>
      <c r="O34832" s="71"/>
      <c r="P34832" s="71"/>
      <c r="S34832" s="71"/>
      <c r="T34832" s="71"/>
      <c r="U34832" s="71"/>
      <c r="AE34832" s="71"/>
      <c r="AF34832" s="71"/>
      <c r="AG34832" s="71"/>
    </row>
    <row r="34833" spans="1:33" x14ac:dyDescent="0.25">
      <c r="A34833" s="71"/>
      <c r="B34833" s="71"/>
      <c r="C34833" s="71"/>
      <c r="K34833" s="71"/>
      <c r="L34833" s="71"/>
      <c r="N34833" s="71"/>
      <c r="O34833" s="71"/>
      <c r="P34833" s="71"/>
      <c r="S34833" s="71"/>
      <c r="T34833" s="71"/>
      <c r="U34833" s="71"/>
      <c r="AE34833" s="71"/>
      <c r="AF34833" s="71"/>
      <c r="AG34833" s="71"/>
    </row>
    <row r="34834" spans="1:33" x14ac:dyDescent="0.25">
      <c r="A34834" s="71"/>
      <c r="B34834" s="71"/>
      <c r="C34834" s="71"/>
      <c r="K34834" s="71"/>
      <c r="L34834" s="71"/>
      <c r="N34834" s="71"/>
      <c r="O34834" s="71"/>
      <c r="P34834" s="71"/>
      <c r="S34834" s="71"/>
      <c r="T34834" s="71"/>
      <c r="U34834" s="71"/>
      <c r="AE34834" s="71"/>
      <c r="AF34834" s="71"/>
      <c r="AG34834" s="71"/>
    </row>
    <row r="34835" spans="1:33" x14ac:dyDescent="0.25">
      <c r="A34835" s="71"/>
      <c r="B34835" s="71"/>
      <c r="C34835" s="71"/>
      <c r="K34835" s="71"/>
      <c r="L34835" s="71"/>
      <c r="N34835" s="71"/>
      <c r="O34835" s="71"/>
      <c r="P34835" s="71"/>
      <c r="S34835" s="71"/>
      <c r="T34835" s="71"/>
      <c r="U34835" s="71"/>
      <c r="AE34835" s="71"/>
      <c r="AF34835" s="71"/>
      <c r="AG34835" s="71"/>
    </row>
    <row r="34836" spans="1:33" x14ac:dyDescent="0.25">
      <c r="A34836" s="71"/>
      <c r="B34836" s="71"/>
      <c r="C34836" s="71"/>
      <c r="K34836" s="71"/>
      <c r="L34836" s="71"/>
      <c r="N34836" s="71"/>
      <c r="O34836" s="71"/>
      <c r="P34836" s="71"/>
      <c r="S34836" s="71"/>
      <c r="T34836" s="71"/>
      <c r="U34836" s="71"/>
      <c r="AE34836" s="71"/>
      <c r="AF34836" s="71"/>
      <c r="AG34836" s="71"/>
    </row>
    <row r="34837" spans="1:33" x14ac:dyDescent="0.25">
      <c r="A34837" s="71"/>
      <c r="B34837" s="71"/>
      <c r="C34837" s="71"/>
      <c r="K34837" s="71"/>
      <c r="L34837" s="71"/>
      <c r="N34837" s="71"/>
      <c r="O34837" s="71"/>
      <c r="P34837" s="71"/>
      <c r="S34837" s="71"/>
      <c r="T34837" s="71"/>
      <c r="U34837" s="71"/>
      <c r="AE34837" s="71"/>
      <c r="AF34837" s="71"/>
      <c r="AG34837" s="71"/>
    </row>
    <row r="34838" spans="1:33" x14ac:dyDescent="0.25">
      <c r="A34838" s="71"/>
      <c r="B34838" s="71"/>
      <c r="C34838" s="71"/>
      <c r="K34838" s="71"/>
      <c r="L34838" s="71"/>
      <c r="N34838" s="71"/>
      <c r="O34838" s="71"/>
      <c r="P34838" s="71"/>
      <c r="S34838" s="71"/>
      <c r="T34838" s="71"/>
      <c r="U34838" s="71"/>
      <c r="AE34838" s="71"/>
      <c r="AF34838" s="71"/>
      <c r="AG34838" s="71"/>
    </row>
    <row r="34839" spans="1:33" x14ac:dyDescent="0.25">
      <c r="A34839" s="71"/>
      <c r="B34839" s="71"/>
      <c r="C34839" s="71"/>
      <c r="K34839" s="71"/>
      <c r="L34839" s="71"/>
      <c r="N34839" s="71"/>
      <c r="O34839" s="71"/>
      <c r="P34839" s="71"/>
      <c r="S34839" s="71"/>
      <c r="T34839" s="71"/>
      <c r="U34839" s="71"/>
      <c r="AE34839" s="71"/>
      <c r="AF34839" s="71"/>
      <c r="AG34839" s="71"/>
    </row>
    <row r="34840" spans="1:33" x14ac:dyDescent="0.25">
      <c r="A34840" s="71"/>
      <c r="B34840" s="71"/>
      <c r="C34840" s="71"/>
      <c r="K34840" s="71"/>
      <c r="L34840" s="71"/>
      <c r="N34840" s="71"/>
      <c r="O34840" s="71"/>
      <c r="P34840" s="71"/>
      <c r="S34840" s="71"/>
      <c r="T34840" s="71"/>
      <c r="U34840" s="71"/>
      <c r="AE34840" s="71"/>
      <c r="AF34840" s="71"/>
      <c r="AG34840" s="71"/>
    </row>
    <row r="34841" spans="1:33" x14ac:dyDescent="0.25">
      <c r="A34841" s="71"/>
      <c r="B34841" s="71"/>
      <c r="C34841" s="71"/>
      <c r="K34841" s="71"/>
      <c r="L34841" s="71"/>
      <c r="N34841" s="71"/>
      <c r="O34841" s="71"/>
      <c r="P34841" s="71"/>
      <c r="S34841" s="71"/>
      <c r="T34841" s="71"/>
      <c r="U34841" s="71"/>
      <c r="AE34841" s="71"/>
      <c r="AF34841" s="71"/>
      <c r="AG34841" s="71"/>
    </row>
    <row r="34842" spans="1:33" x14ac:dyDescent="0.25">
      <c r="A34842" s="71"/>
      <c r="B34842" s="71"/>
      <c r="C34842" s="71"/>
      <c r="K34842" s="71"/>
      <c r="L34842" s="71"/>
      <c r="N34842" s="71"/>
      <c r="O34842" s="71"/>
      <c r="P34842" s="71"/>
      <c r="S34842" s="71"/>
      <c r="T34842" s="71"/>
      <c r="U34842" s="71"/>
      <c r="AE34842" s="71"/>
      <c r="AF34842" s="71"/>
      <c r="AG34842" s="71"/>
    </row>
    <row r="34843" spans="1:33" x14ac:dyDescent="0.25">
      <c r="A34843" s="71"/>
      <c r="B34843" s="71"/>
      <c r="C34843" s="71"/>
      <c r="K34843" s="71"/>
      <c r="L34843" s="71"/>
      <c r="N34843" s="71"/>
      <c r="O34843" s="71"/>
      <c r="P34843" s="71"/>
      <c r="S34843" s="71"/>
      <c r="T34843" s="71"/>
      <c r="U34843" s="71"/>
      <c r="AE34843" s="71"/>
      <c r="AF34843" s="71"/>
      <c r="AG34843" s="71"/>
    </row>
    <row r="34844" spans="1:33" x14ac:dyDescent="0.25">
      <c r="A34844" s="71"/>
      <c r="B34844" s="71"/>
      <c r="C34844" s="71"/>
      <c r="K34844" s="71"/>
      <c r="L34844" s="71"/>
      <c r="N34844" s="71"/>
      <c r="O34844" s="71"/>
      <c r="P34844" s="71"/>
      <c r="S34844" s="71"/>
      <c r="T34844" s="71"/>
      <c r="U34844" s="71"/>
      <c r="AE34844" s="71"/>
      <c r="AF34844" s="71"/>
      <c r="AG34844" s="71"/>
    </row>
    <row r="34845" spans="1:33" x14ac:dyDescent="0.25">
      <c r="A34845" s="71"/>
      <c r="B34845" s="71"/>
      <c r="C34845" s="71"/>
      <c r="K34845" s="71"/>
      <c r="L34845" s="71"/>
      <c r="N34845" s="71"/>
      <c r="O34845" s="71"/>
      <c r="P34845" s="71"/>
      <c r="S34845" s="71"/>
      <c r="T34845" s="71"/>
      <c r="U34845" s="71"/>
      <c r="AE34845" s="71"/>
      <c r="AF34845" s="71"/>
      <c r="AG34845" s="71"/>
    </row>
    <row r="34846" spans="1:33" x14ac:dyDescent="0.25">
      <c r="A34846" s="71"/>
      <c r="B34846" s="71"/>
      <c r="C34846" s="71"/>
      <c r="K34846" s="71"/>
      <c r="L34846" s="71"/>
      <c r="N34846" s="71"/>
      <c r="O34846" s="71"/>
      <c r="P34846" s="71"/>
      <c r="S34846" s="71"/>
      <c r="T34846" s="71"/>
      <c r="U34846" s="71"/>
      <c r="AE34846" s="71"/>
      <c r="AF34846" s="71"/>
      <c r="AG34846" s="71"/>
    </row>
    <row r="34847" spans="1:33" x14ac:dyDescent="0.25">
      <c r="A34847" s="71"/>
      <c r="B34847" s="71"/>
      <c r="C34847" s="71"/>
      <c r="K34847" s="71"/>
      <c r="L34847" s="71"/>
      <c r="N34847" s="71"/>
      <c r="O34847" s="71"/>
      <c r="P34847" s="71"/>
      <c r="S34847" s="71"/>
      <c r="T34847" s="71"/>
      <c r="U34847" s="71"/>
      <c r="AE34847" s="71"/>
      <c r="AF34847" s="71"/>
      <c r="AG34847" s="71"/>
    </row>
    <row r="34848" spans="1:33" x14ac:dyDescent="0.25">
      <c r="A34848" s="71"/>
      <c r="B34848" s="71"/>
      <c r="C34848" s="71"/>
      <c r="K34848" s="71"/>
      <c r="L34848" s="71"/>
      <c r="N34848" s="71"/>
      <c r="O34848" s="71"/>
      <c r="P34848" s="71"/>
      <c r="S34848" s="71"/>
      <c r="T34848" s="71"/>
      <c r="U34848" s="71"/>
      <c r="AE34848" s="71"/>
      <c r="AF34848" s="71"/>
      <c r="AG34848" s="71"/>
    </row>
    <row r="34849" spans="1:33" x14ac:dyDescent="0.25">
      <c r="A34849" s="71"/>
      <c r="B34849" s="71"/>
      <c r="C34849" s="71"/>
      <c r="K34849" s="71"/>
      <c r="L34849" s="71"/>
      <c r="N34849" s="71"/>
      <c r="O34849" s="71"/>
      <c r="P34849" s="71"/>
      <c r="S34849" s="71"/>
      <c r="T34849" s="71"/>
      <c r="U34849" s="71"/>
      <c r="AE34849" s="71"/>
      <c r="AF34849" s="71"/>
      <c r="AG34849" s="71"/>
    </row>
    <row r="34850" spans="1:33" x14ac:dyDescent="0.25">
      <c r="A34850" s="71"/>
      <c r="B34850" s="71"/>
      <c r="C34850" s="71"/>
      <c r="K34850" s="71"/>
      <c r="L34850" s="71"/>
      <c r="N34850" s="71"/>
      <c r="O34850" s="71"/>
      <c r="P34850" s="71"/>
      <c r="S34850" s="71"/>
      <c r="T34850" s="71"/>
      <c r="U34850" s="71"/>
      <c r="AE34850" s="71"/>
      <c r="AF34850" s="71"/>
      <c r="AG34850" s="71"/>
    </row>
    <row r="34851" spans="1:33" x14ac:dyDescent="0.25">
      <c r="A34851" s="71"/>
      <c r="B34851" s="71"/>
      <c r="C34851" s="71"/>
      <c r="K34851" s="71"/>
      <c r="L34851" s="71"/>
      <c r="N34851" s="71"/>
      <c r="O34851" s="71"/>
      <c r="P34851" s="71"/>
      <c r="S34851" s="71"/>
      <c r="T34851" s="71"/>
      <c r="U34851" s="71"/>
      <c r="AE34851" s="71"/>
      <c r="AF34851" s="71"/>
      <c r="AG34851" s="71"/>
    </row>
    <row r="34852" spans="1:33" x14ac:dyDescent="0.25">
      <c r="A34852" s="71"/>
      <c r="B34852" s="71"/>
      <c r="C34852" s="71"/>
      <c r="K34852" s="71"/>
      <c r="L34852" s="71"/>
      <c r="N34852" s="71"/>
      <c r="O34852" s="71"/>
      <c r="P34852" s="71"/>
      <c r="S34852" s="71"/>
      <c r="T34852" s="71"/>
      <c r="U34852" s="71"/>
      <c r="AE34852" s="71"/>
      <c r="AF34852" s="71"/>
      <c r="AG34852" s="71"/>
    </row>
    <row r="34853" spans="1:33" x14ac:dyDescent="0.25">
      <c r="A34853" s="71"/>
      <c r="B34853" s="71"/>
      <c r="C34853" s="71"/>
      <c r="K34853" s="71"/>
      <c r="L34853" s="71"/>
      <c r="N34853" s="71"/>
      <c r="O34853" s="71"/>
      <c r="P34853" s="71"/>
      <c r="S34853" s="71"/>
      <c r="T34853" s="71"/>
      <c r="U34853" s="71"/>
      <c r="AE34853" s="71"/>
      <c r="AF34853" s="71"/>
      <c r="AG34853" s="71"/>
    </row>
    <row r="34854" spans="1:33" x14ac:dyDescent="0.25">
      <c r="A34854" s="71"/>
      <c r="B34854" s="71"/>
      <c r="C34854" s="71"/>
      <c r="K34854" s="71"/>
      <c r="L34854" s="71"/>
      <c r="N34854" s="71"/>
      <c r="O34854" s="71"/>
      <c r="P34854" s="71"/>
      <c r="S34854" s="71"/>
      <c r="T34854" s="71"/>
      <c r="U34854" s="71"/>
      <c r="AE34854" s="71"/>
      <c r="AF34854" s="71"/>
      <c r="AG34854" s="71"/>
    </row>
    <row r="34855" spans="1:33" x14ac:dyDescent="0.25">
      <c r="A34855" s="71"/>
      <c r="B34855" s="71"/>
      <c r="C34855" s="71"/>
      <c r="K34855" s="71"/>
      <c r="L34855" s="71"/>
      <c r="N34855" s="71"/>
      <c r="O34855" s="71"/>
      <c r="P34855" s="71"/>
      <c r="S34855" s="71"/>
      <c r="T34855" s="71"/>
      <c r="U34855" s="71"/>
      <c r="AE34855" s="71"/>
      <c r="AF34855" s="71"/>
      <c r="AG34855" s="71"/>
    </row>
    <row r="34856" spans="1:33" x14ac:dyDescent="0.25">
      <c r="A34856" s="71"/>
      <c r="B34856" s="71"/>
      <c r="C34856" s="71"/>
      <c r="K34856" s="71"/>
      <c r="L34856" s="71"/>
      <c r="N34856" s="71"/>
      <c r="O34856" s="71"/>
      <c r="P34856" s="71"/>
      <c r="S34856" s="71"/>
      <c r="T34856" s="71"/>
      <c r="U34856" s="71"/>
      <c r="AE34856" s="71"/>
      <c r="AF34856" s="71"/>
      <c r="AG34856" s="71"/>
    </row>
    <row r="34857" spans="1:33" x14ac:dyDescent="0.25">
      <c r="A34857" s="71"/>
      <c r="B34857" s="71"/>
      <c r="C34857" s="71"/>
      <c r="K34857" s="71"/>
      <c r="L34857" s="71"/>
      <c r="N34857" s="71"/>
      <c r="O34857" s="71"/>
      <c r="P34857" s="71"/>
      <c r="S34857" s="71"/>
      <c r="T34857" s="71"/>
      <c r="U34857" s="71"/>
      <c r="AE34857" s="71"/>
      <c r="AF34857" s="71"/>
      <c r="AG34857" s="71"/>
    </row>
    <row r="34858" spans="1:33" x14ac:dyDescent="0.25">
      <c r="A34858" s="71"/>
      <c r="B34858" s="71"/>
      <c r="C34858" s="71"/>
      <c r="K34858" s="71"/>
      <c r="L34858" s="71"/>
      <c r="N34858" s="71"/>
      <c r="O34858" s="71"/>
      <c r="P34858" s="71"/>
      <c r="S34858" s="71"/>
      <c r="T34858" s="71"/>
      <c r="U34858" s="71"/>
      <c r="AE34858" s="71"/>
      <c r="AF34858" s="71"/>
      <c r="AG34858" s="71"/>
    </row>
    <row r="34859" spans="1:33" x14ac:dyDescent="0.25">
      <c r="A34859" s="71"/>
      <c r="B34859" s="71"/>
      <c r="C34859" s="71"/>
      <c r="K34859" s="71"/>
      <c r="L34859" s="71"/>
      <c r="N34859" s="71"/>
      <c r="O34859" s="71"/>
      <c r="P34859" s="71"/>
      <c r="S34859" s="71"/>
      <c r="T34859" s="71"/>
      <c r="U34859" s="71"/>
      <c r="AE34859" s="71"/>
      <c r="AF34859" s="71"/>
      <c r="AG34859" s="71"/>
    </row>
    <row r="34860" spans="1:33" x14ac:dyDescent="0.25">
      <c r="A34860" s="71"/>
      <c r="B34860" s="71"/>
      <c r="C34860" s="71"/>
      <c r="K34860" s="71"/>
      <c r="L34860" s="71"/>
      <c r="N34860" s="71"/>
      <c r="O34860" s="71"/>
      <c r="P34860" s="71"/>
      <c r="S34860" s="71"/>
      <c r="T34860" s="71"/>
      <c r="U34860" s="71"/>
      <c r="AE34860" s="71"/>
      <c r="AF34860" s="71"/>
      <c r="AG34860" s="71"/>
    </row>
    <row r="34861" spans="1:33" x14ac:dyDescent="0.25">
      <c r="A34861" s="71"/>
      <c r="B34861" s="71"/>
      <c r="C34861" s="71"/>
      <c r="K34861" s="71"/>
      <c r="L34861" s="71"/>
      <c r="N34861" s="71"/>
      <c r="O34861" s="71"/>
      <c r="P34861" s="71"/>
      <c r="S34861" s="71"/>
      <c r="T34861" s="71"/>
      <c r="U34861" s="71"/>
      <c r="AE34861" s="71"/>
      <c r="AF34861" s="71"/>
      <c r="AG34861" s="71"/>
    </row>
    <row r="34862" spans="1:33" x14ac:dyDescent="0.25">
      <c r="A34862" s="71"/>
      <c r="B34862" s="71"/>
      <c r="C34862" s="71"/>
      <c r="K34862" s="71"/>
      <c r="L34862" s="71"/>
      <c r="N34862" s="71"/>
      <c r="O34862" s="71"/>
      <c r="P34862" s="71"/>
      <c r="S34862" s="71"/>
      <c r="T34862" s="71"/>
      <c r="U34862" s="71"/>
      <c r="AE34862" s="71"/>
      <c r="AF34862" s="71"/>
      <c r="AG34862" s="71"/>
    </row>
    <row r="34863" spans="1:33" x14ac:dyDescent="0.25">
      <c r="A34863" s="71"/>
      <c r="B34863" s="71"/>
      <c r="C34863" s="71"/>
      <c r="K34863" s="71"/>
      <c r="L34863" s="71"/>
      <c r="N34863" s="71"/>
      <c r="O34863" s="71"/>
      <c r="P34863" s="71"/>
      <c r="S34863" s="71"/>
      <c r="T34863" s="71"/>
      <c r="U34863" s="71"/>
      <c r="AE34863" s="71"/>
      <c r="AF34863" s="71"/>
      <c r="AG34863" s="71"/>
    </row>
    <row r="34864" spans="1:33" x14ac:dyDescent="0.25">
      <c r="A34864" s="71"/>
      <c r="B34864" s="71"/>
      <c r="C34864" s="71"/>
      <c r="K34864" s="71"/>
      <c r="L34864" s="71"/>
      <c r="N34864" s="71"/>
      <c r="O34864" s="71"/>
      <c r="P34864" s="71"/>
      <c r="S34864" s="71"/>
      <c r="T34864" s="71"/>
      <c r="U34864" s="71"/>
      <c r="AE34864" s="71"/>
      <c r="AF34864" s="71"/>
      <c r="AG34864" s="71"/>
    </row>
    <row r="34865" spans="1:33" x14ac:dyDescent="0.25">
      <c r="A34865" s="71"/>
      <c r="B34865" s="71"/>
      <c r="C34865" s="71"/>
      <c r="K34865" s="71"/>
      <c r="L34865" s="71"/>
      <c r="N34865" s="71"/>
      <c r="O34865" s="71"/>
      <c r="P34865" s="71"/>
      <c r="S34865" s="71"/>
      <c r="T34865" s="71"/>
      <c r="U34865" s="71"/>
      <c r="AE34865" s="71"/>
      <c r="AF34865" s="71"/>
      <c r="AG34865" s="71"/>
    </row>
    <row r="34866" spans="1:33" x14ac:dyDescent="0.25">
      <c r="A34866" s="71"/>
      <c r="B34866" s="71"/>
      <c r="C34866" s="71"/>
      <c r="K34866" s="71"/>
      <c r="L34866" s="71"/>
      <c r="N34866" s="71"/>
      <c r="O34866" s="71"/>
      <c r="P34866" s="71"/>
      <c r="S34866" s="71"/>
      <c r="T34866" s="71"/>
      <c r="U34866" s="71"/>
      <c r="AE34866" s="71"/>
      <c r="AF34866" s="71"/>
      <c r="AG34866" s="71"/>
    </row>
    <row r="34867" spans="1:33" x14ac:dyDescent="0.25">
      <c r="A34867" s="71"/>
      <c r="B34867" s="71"/>
      <c r="C34867" s="71"/>
      <c r="K34867" s="71"/>
      <c r="L34867" s="71"/>
      <c r="N34867" s="71"/>
      <c r="O34867" s="71"/>
      <c r="P34867" s="71"/>
      <c r="S34867" s="71"/>
      <c r="T34867" s="71"/>
      <c r="U34867" s="71"/>
      <c r="AE34867" s="71"/>
      <c r="AF34867" s="71"/>
      <c r="AG34867" s="71"/>
    </row>
    <row r="34868" spans="1:33" x14ac:dyDescent="0.25">
      <c r="A34868" s="71"/>
      <c r="B34868" s="71"/>
      <c r="C34868" s="71"/>
      <c r="K34868" s="71"/>
      <c r="L34868" s="71"/>
      <c r="N34868" s="71"/>
      <c r="O34868" s="71"/>
      <c r="P34868" s="71"/>
      <c r="S34868" s="71"/>
      <c r="T34868" s="71"/>
      <c r="U34868" s="71"/>
      <c r="AE34868" s="71"/>
      <c r="AF34868" s="71"/>
      <c r="AG34868" s="71"/>
    </row>
    <row r="34869" spans="1:33" x14ac:dyDescent="0.25">
      <c r="A34869" s="71"/>
      <c r="B34869" s="71"/>
      <c r="C34869" s="71"/>
      <c r="K34869" s="71"/>
      <c r="L34869" s="71"/>
      <c r="N34869" s="71"/>
      <c r="O34869" s="71"/>
      <c r="P34869" s="71"/>
      <c r="S34869" s="71"/>
      <c r="T34869" s="71"/>
      <c r="U34869" s="71"/>
      <c r="AE34869" s="71"/>
      <c r="AF34869" s="71"/>
      <c r="AG34869" s="71"/>
    </row>
    <row r="34870" spans="1:33" x14ac:dyDescent="0.25">
      <c r="A34870" s="71"/>
      <c r="B34870" s="71"/>
      <c r="C34870" s="71"/>
      <c r="K34870" s="71"/>
      <c r="L34870" s="71"/>
      <c r="N34870" s="71"/>
      <c r="O34870" s="71"/>
      <c r="P34870" s="71"/>
      <c r="S34870" s="71"/>
      <c r="T34870" s="71"/>
      <c r="U34870" s="71"/>
      <c r="AE34870" s="71"/>
      <c r="AF34870" s="71"/>
      <c r="AG34870" s="71"/>
    </row>
    <row r="34871" spans="1:33" x14ac:dyDescent="0.25">
      <c r="A34871" s="71"/>
      <c r="B34871" s="71"/>
      <c r="C34871" s="71"/>
      <c r="K34871" s="71"/>
      <c r="L34871" s="71"/>
      <c r="N34871" s="71"/>
      <c r="O34871" s="71"/>
      <c r="P34871" s="71"/>
      <c r="S34871" s="71"/>
      <c r="T34871" s="71"/>
      <c r="U34871" s="71"/>
      <c r="AE34871" s="71"/>
      <c r="AF34871" s="71"/>
      <c r="AG34871" s="71"/>
    </row>
    <row r="34872" spans="1:33" x14ac:dyDescent="0.25">
      <c r="A34872" s="71"/>
      <c r="B34872" s="71"/>
      <c r="C34872" s="71"/>
      <c r="K34872" s="71"/>
      <c r="L34872" s="71"/>
      <c r="N34872" s="71"/>
      <c r="O34872" s="71"/>
      <c r="P34872" s="71"/>
      <c r="S34872" s="71"/>
      <c r="T34872" s="71"/>
      <c r="U34872" s="71"/>
      <c r="AE34872" s="71"/>
      <c r="AF34872" s="71"/>
      <c r="AG34872" s="71"/>
    </row>
    <row r="34873" spans="1:33" x14ac:dyDescent="0.25">
      <c r="A34873" s="71"/>
      <c r="B34873" s="71"/>
      <c r="C34873" s="71"/>
      <c r="K34873" s="71"/>
      <c r="L34873" s="71"/>
      <c r="N34873" s="71"/>
      <c r="O34873" s="71"/>
      <c r="P34873" s="71"/>
      <c r="S34873" s="71"/>
      <c r="T34873" s="71"/>
      <c r="U34873" s="71"/>
      <c r="AE34873" s="71"/>
      <c r="AF34873" s="71"/>
      <c r="AG34873" s="71"/>
    </row>
    <row r="34874" spans="1:33" x14ac:dyDescent="0.25">
      <c r="A34874" s="71"/>
      <c r="B34874" s="71"/>
      <c r="C34874" s="71"/>
      <c r="K34874" s="71"/>
      <c r="L34874" s="71"/>
      <c r="N34874" s="71"/>
      <c r="O34874" s="71"/>
      <c r="P34874" s="71"/>
      <c r="S34874" s="71"/>
      <c r="T34874" s="71"/>
      <c r="U34874" s="71"/>
      <c r="AE34874" s="71"/>
      <c r="AF34874" s="71"/>
      <c r="AG34874" s="71"/>
    </row>
    <row r="34875" spans="1:33" x14ac:dyDescent="0.25">
      <c r="A34875" s="71"/>
      <c r="B34875" s="71"/>
      <c r="C34875" s="71"/>
      <c r="K34875" s="71"/>
      <c r="L34875" s="71"/>
      <c r="N34875" s="71"/>
      <c r="O34875" s="71"/>
      <c r="P34875" s="71"/>
      <c r="S34875" s="71"/>
      <c r="T34875" s="71"/>
      <c r="U34875" s="71"/>
      <c r="AE34875" s="71"/>
      <c r="AF34875" s="71"/>
      <c r="AG34875" s="71"/>
    </row>
    <row r="34876" spans="1:33" x14ac:dyDescent="0.25">
      <c r="A34876" s="71"/>
      <c r="B34876" s="71"/>
      <c r="C34876" s="71"/>
      <c r="K34876" s="71"/>
      <c r="L34876" s="71"/>
      <c r="N34876" s="71"/>
      <c r="O34876" s="71"/>
      <c r="P34876" s="71"/>
      <c r="S34876" s="71"/>
      <c r="T34876" s="71"/>
      <c r="U34876" s="71"/>
      <c r="AE34876" s="71"/>
      <c r="AF34876" s="71"/>
      <c r="AG34876" s="71"/>
    </row>
    <row r="34877" spans="1:33" x14ac:dyDescent="0.25">
      <c r="A34877" s="71"/>
      <c r="B34877" s="71"/>
      <c r="C34877" s="71"/>
      <c r="K34877" s="71"/>
      <c r="L34877" s="71"/>
      <c r="N34877" s="71"/>
      <c r="O34877" s="71"/>
      <c r="P34877" s="71"/>
      <c r="S34877" s="71"/>
      <c r="T34877" s="71"/>
      <c r="U34877" s="71"/>
      <c r="AE34877" s="71"/>
      <c r="AF34877" s="71"/>
      <c r="AG34877" s="71"/>
    </row>
    <row r="34878" spans="1:33" x14ac:dyDescent="0.25">
      <c r="A34878" s="71"/>
      <c r="B34878" s="71"/>
      <c r="C34878" s="71"/>
      <c r="K34878" s="71"/>
      <c r="L34878" s="71"/>
      <c r="N34878" s="71"/>
      <c r="O34878" s="71"/>
      <c r="P34878" s="71"/>
      <c r="S34878" s="71"/>
      <c r="T34878" s="71"/>
      <c r="U34878" s="71"/>
      <c r="AE34878" s="71"/>
      <c r="AF34878" s="71"/>
      <c r="AG34878" s="71"/>
    </row>
    <row r="34879" spans="1:33" x14ac:dyDescent="0.25">
      <c r="A34879" s="71"/>
      <c r="B34879" s="71"/>
      <c r="C34879" s="71"/>
      <c r="K34879" s="71"/>
      <c r="L34879" s="71"/>
      <c r="N34879" s="71"/>
      <c r="O34879" s="71"/>
      <c r="P34879" s="71"/>
      <c r="S34879" s="71"/>
      <c r="T34879" s="71"/>
      <c r="U34879" s="71"/>
      <c r="AE34879" s="71"/>
      <c r="AF34879" s="71"/>
      <c r="AG34879" s="71"/>
    </row>
    <row r="34880" spans="1:33" x14ac:dyDescent="0.25">
      <c r="A34880" s="71"/>
      <c r="B34880" s="71"/>
      <c r="C34880" s="71"/>
      <c r="K34880" s="71"/>
      <c r="L34880" s="71"/>
      <c r="N34880" s="71"/>
      <c r="O34880" s="71"/>
      <c r="P34880" s="71"/>
      <c r="S34880" s="71"/>
      <c r="T34880" s="71"/>
      <c r="U34880" s="71"/>
      <c r="AE34880" s="71"/>
      <c r="AF34880" s="71"/>
      <c r="AG34880" s="71"/>
    </row>
    <row r="34881" spans="1:33" x14ac:dyDescent="0.25">
      <c r="A34881" s="71"/>
      <c r="B34881" s="71"/>
      <c r="C34881" s="71"/>
      <c r="K34881" s="71"/>
      <c r="L34881" s="71"/>
      <c r="N34881" s="71"/>
      <c r="O34881" s="71"/>
      <c r="P34881" s="71"/>
      <c r="S34881" s="71"/>
      <c r="T34881" s="71"/>
      <c r="U34881" s="71"/>
      <c r="AE34881" s="71"/>
      <c r="AF34881" s="71"/>
      <c r="AG34881" s="71"/>
    </row>
    <row r="34882" spans="1:33" x14ac:dyDescent="0.25">
      <c r="A34882" s="71"/>
      <c r="B34882" s="71"/>
      <c r="C34882" s="71"/>
      <c r="K34882" s="71"/>
      <c r="L34882" s="71"/>
      <c r="N34882" s="71"/>
      <c r="O34882" s="71"/>
      <c r="P34882" s="71"/>
      <c r="S34882" s="71"/>
      <c r="T34882" s="71"/>
      <c r="U34882" s="71"/>
      <c r="AE34882" s="71"/>
      <c r="AF34882" s="71"/>
      <c r="AG34882" s="71"/>
    </row>
    <row r="34883" spans="1:33" x14ac:dyDescent="0.25">
      <c r="A34883" s="71"/>
      <c r="B34883" s="71"/>
      <c r="C34883" s="71"/>
      <c r="K34883" s="71"/>
      <c r="L34883" s="71"/>
      <c r="N34883" s="71"/>
      <c r="O34883" s="71"/>
      <c r="P34883" s="71"/>
      <c r="S34883" s="71"/>
      <c r="T34883" s="71"/>
      <c r="U34883" s="71"/>
      <c r="AE34883" s="71"/>
      <c r="AF34883" s="71"/>
      <c r="AG34883" s="71"/>
    </row>
    <row r="34884" spans="1:33" x14ac:dyDescent="0.25">
      <c r="A34884" s="71"/>
      <c r="B34884" s="71"/>
      <c r="C34884" s="71"/>
      <c r="K34884" s="71"/>
      <c r="L34884" s="71"/>
      <c r="N34884" s="71"/>
      <c r="O34884" s="71"/>
      <c r="P34884" s="71"/>
      <c r="S34884" s="71"/>
      <c r="T34884" s="71"/>
      <c r="U34884" s="71"/>
      <c r="AE34884" s="71"/>
      <c r="AF34884" s="71"/>
      <c r="AG34884" s="71"/>
    </row>
    <row r="34885" spans="1:33" x14ac:dyDescent="0.25">
      <c r="A34885" s="71"/>
      <c r="B34885" s="71"/>
      <c r="C34885" s="71"/>
      <c r="K34885" s="71"/>
      <c r="L34885" s="71"/>
      <c r="N34885" s="71"/>
      <c r="O34885" s="71"/>
      <c r="P34885" s="71"/>
      <c r="S34885" s="71"/>
      <c r="T34885" s="71"/>
      <c r="U34885" s="71"/>
      <c r="AE34885" s="71"/>
      <c r="AF34885" s="71"/>
      <c r="AG34885" s="71"/>
    </row>
    <row r="34886" spans="1:33" x14ac:dyDescent="0.25">
      <c r="A34886" s="71"/>
      <c r="B34886" s="71"/>
      <c r="C34886" s="71"/>
      <c r="K34886" s="71"/>
      <c r="L34886" s="71"/>
      <c r="N34886" s="71"/>
      <c r="O34886" s="71"/>
      <c r="P34886" s="71"/>
      <c r="S34886" s="71"/>
      <c r="T34886" s="71"/>
      <c r="U34886" s="71"/>
      <c r="AE34886" s="71"/>
      <c r="AF34886" s="71"/>
      <c r="AG34886" s="71"/>
    </row>
    <row r="34887" spans="1:33" x14ac:dyDescent="0.25">
      <c r="A34887" s="71"/>
      <c r="B34887" s="71"/>
      <c r="C34887" s="71"/>
      <c r="K34887" s="71"/>
      <c r="L34887" s="71"/>
      <c r="N34887" s="71"/>
      <c r="O34887" s="71"/>
      <c r="P34887" s="71"/>
      <c r="S34887" s="71"/>
      <c r="T34887" s="71"/>
      <c r="U34887" s="71"/>
      <c r="AE34887" s="71"/>
      <c r="AF34887" s="71"/>
      <c r="AG34887" s="71"/>
    </row>
    <row r="34888" spans="1:33" x14ac:dyDescent="0.25">
      <c r="A34888" s="71"/>
      <c r="B34888" s="71"/>
      <c r="C34888" s="71"/>
      <c r="K34888" s="71"/>
      <c r="L34888" s="71"/>
      <c r="N34888" s="71"/>
      <c r="O34888" s="71"/>
      <c r="P34888" s="71"/>
      <c r="S34888" s="71"/>
      <c r="T34888" s="71"/>
      <c r="U34888" s="71"/>
      <c r="AE34888" s="71"/>
      <c r="AF34888" s="71"/>
      <c r="AG34888" s="71"/>
    </row>
    <row r="34889" spans="1:33" x14ac:dyDescent="0.25">
      <c r="A34889" s="71"/>
      <c r="B34889" s="71"/>
      <c r="C34889" s="71"/>
      <c r="K34889" s="71"/>
      <c r="L34889" s="71"/>
      <c r="N34889" s="71"/>
      <c r="O34889" s="71"/>
      <c r="P34889" s="71"/>
      <c r="S34889" s="71"/>
      <c r="T34889" s="71"/>
      <c r="U34889" s="71"/>
      <c r="AE34889" s="71"/>
      <c r="AF34889" s="71"/>
      <c r="AG34889" s="71"/>
    </row>
    <row r="34890" spans="1:33" x14ac:dyDescent="0.25">
      <c r="A34890" s="71"/>
      <c r="B34890" s="71"/>
      <c r="C34890" s="71"/>
      <c r="K34890" s="71"/>
      <c r="L34890" s="71"/>
      <c r="N34890" s="71"/>
      <c r="O34890" s="71"/>
      <c r="P34890" s="71"/>
      <c r="S34890" s="71"/>
      <c r="T34890" s="71"/>
      <c r="U34890" s="71"/>
      <c r="AE34890" s="71"/>
      <c r="AF34890" s="71"/>
      <c r="AG34890" s="71"/>
    </row>
    <row r="34891" spans="1:33" x14ac:dyDescent="0.25">
      <c r="A34891" s="71"/>
      <c r="B34891" s="71"/>
      <c r="C34891" s="71"/>
      <c r="K34891" s="71"/>
      <c r="L34891" s="71"/>
      <c r="N34891" s="71"/>
      <c r="O34891" s="71"/>
      <c r="P34891" s="71"/>
      <c r="S34891" s="71"/>
      <c r="T34891" s="71"/>
      <c r="U34891" s="71"/>
      <c r="AE34891" s="71"/>
      <c r="AF34891" s="71"/>
      <c r="AG34891" s="71"/>
    </row>
    <row r="34892" spans="1:33" x14ac:dyDescent="0.25">
      <c r="A34892" s="71"/>
      <c r="B34892" s="71"/>
      <c r="C34892" s="71"/>
      <c r="K34892" s="71"/>
      <c r="L34892" s="71"/>
      <c r="N34892" s="71"/>
      <c r="O34892" s="71"/>
      <c r="P34892" s="71"/>
      <c r="S34892" s="71"/>
      <c r="T34892" s="71"/>
      <c r="U34892" s="71"/>
      <c r="AE34892" s="71"/>
      <c r="AF34892" s="71"/>
      <c r="AG34892" s="71"/>
    </row>
    <row r="34893" spans="1:33" x14ac:dyDescent="0.25">
      <c r="A34893" s="71"/>
      <c r="B34893" s="71"/>
      <c r="C34893" s="71"/>
      <c r="K34893" s="71"/>
      <c r="L34893" s="71"/>
      <c r="N34893" s="71"/>
      <c r="O34893" s="71"/>
      <c r="P34893" s="71"/>
      <c r="S34893" s="71"/>
      <c r="T34893" s="71"/>
      <c r="U34893" s="71"/>
      <c r="AE34893" s="71"/>
      <c r="AF34893" s="71"/>
      <c r="AG34893" s="71"/>
    </row>
    <row r="34894" spans="1:33" x14ac:dyDescent="0.25">
      <c r="A34894" s="71"/>
      <c r="B34894" s="71"/>
      <c r="C34894" s="71"/>
      <c r="K34894" s="71"/>
      <c r="L34894" s="71"/>
      <c r="N34894" s="71"/>
      <c r="O34894" s="71"/>
      <c r="P34894" s="71"/>
      <c r="S34894" s="71"/>
      <c r="T34894" s="71"/>
      <c r="U34894" s="71"/>
      <c r="AE34894" s="71"/>
      <c r="AF34894" s="71"/>
      <c r="AG34894" s="71"/>
    </row>
    <row r="34895" spans="1:33" x14ac:dyDescent="0.25">
      <c r="A34895" s="71"/>
      <c r="B34895" s="71"/>
      <c r="C34895" s="71"/>
      <c r="K34895" s="71"/>
      <c r="L34895" s="71"/>
      <c r="N34895" s="71"/>
      <c r="O34895" s="71"/>
      <c r="P34895" s="71"/>
      <c r="S34895" s="71"/>
      <c r="T34895" s="71"/>
      <c r="U34895" s="71"/>
      <c r="AE34895" s="71"/>
      <c r="AF34895" s="71"/>
      <c r="AG34895" s="71"/>
    </row>
    <row r="34896" spans="1:33" x14ac:dyDescent="0.25">
      <c r="A34896" s="71"/>
      <c r="B34896" s="71"/>
      <c r="C34896" s="71"/>
      <c r="K34896" s="71"/>
      <c r="L34896" s="71"/>
      <c r="N34896" s="71"/>
      <c r="O34896" s="71"/>
      <c r="P34896" s="71"/>
      <c r="S34896" s="71"/>
      <c r="T34896" s="71"/>
      <c r="U34896" s="71"/>
      <c r="AE34896" s="71"/>
      <c r="AF34896" s="71"/>
      <c r="AG34896" s="71"/>
    </row>
    <row r="34897" spans="1:33" x14ac:dyDescent="0.25">
      <c r="A34897" s="71"/>
      <c r="B34897" s="71"/>
      <c r="C34897" s="71"/>
      <c r="K34897" s="71"/>
      <c r="L34897" s="71"/>
      <c r="N34897" s="71"/>
      <c r="O34897" s="71"/>
      <c r="P34897" s="71"/>
      <c r="S34897" s="71"/>
      <c r="T34897" s="71"/>
      <c r="U34897" s="71"/>
      <c r="AE34897" s="71"/>
      <c r="AF34897" s="71"/>
      <c r="AG34897" s="71"/>
    </row>
    <row r="34898" spans="1:33" x14ac:dyDescent="0.25">
      <c r="A34898" s="71"/>
      <c r="B34898" s="71"/>
      <c r="C34898" s="71"/>
      <c r="K34898" s="71"/>
      <c r="L34898" s="71"/>
      <c r="N34898" s="71"/>
      <c r="O34898" s="71"/>
      <c r="P34898" s="71"/>
      <c r="S34898" s="71"/>
      <c r="T34898" s="71"/>
      <c r="U34898" s="71"/>
      <c r="AE34898" s="71"/>
      <c r="AF34898" s="71"/>
      <c r="AG34898" s="71"/>
    </row>
    <row r="34899" spans="1:33" x14ac:dyDescent="0.25">
      <c r="A34899" s="71"/>
      <c r="B34899" s="71"/>
      <c r="C34899" s="71"/>
      <c r="K34899" s="71"/>
      <c r="L34899" s="71"/>
      <c r="N34899" s="71"/>
      <c r="O34899" s="71"/>
      <c r="P34899" s="71"/>
      <c r="S34899" s="71"/>
      <c r="T34899" s="71"/>
      <c r="U34899" s="71"/>
      <c r="AE34899" s="71"/>
      <c r="AF34899" s="71"/>
      <c r="AG34899" s="71"/>
    </row>
    <row r="34900" spans="1:33" x14ac:dyDescent="0.25">
      <c r="A34900" s="71"/>
      <c r="B34900" s="71"/>
      <c r="C34900" s="71"/>
      <c r="K34900" s="71"/>
      <c r="L34900" s="71"/>
      <c r="N34900" s="71"/>
      <c r="O34900" s="71"/>
      <c r="P34900" s="71"/>
      <c r="S34900" s="71"/>
      <c r="T34900" s="71"/>
      <c r="U34900" s="71"/>
      <c r="AE34900" s="71"/>
      <c r="AF34900" s="71"/>
      <c r="AG34900" s="71"/>
    </row>
    <row r="34901" spans="1:33" x14ac:dyDescent="0.25">
      <c r="A34901" s="71"/>
      <c r="B34901" s="71"/>
      <c r="C34901" s="71"/>
      <c r="K34901" s="71"/>
      <c r="L34901" s="71"/>
      <c r="N34901" s="71"/>
      <c r="O34901" s="71"/>
      <c r="P34901" s="71"/>
      <c r="S34901" s="71"/>
      <c r="T34901" s="71"/>
      <c r="U34901" s="71"/>
      <c r="AE34901" s="71"/>
      <c r="AF34901" s="71"/>
      <c r="AG34901" s="71"/>
    </row>
    <row r="34902" spans="1:33" x14ac:dyDescent="0.25">
      <c r="A34902" s="71"/>
      <c r="B34902" s="71"/>
      <c r="C34902" s="71"/>
      <c r="K34902" s="71"/>
      <c r="L34902" s="71"/>
      <c r="N34902" s="71"/>
      <c r="O34902" s="71"/>
      <c r="P34902" s="71"/>
      <c r="S34902" s="71"/>
      <c r="T34902" s="71"/>
      <c r="U34902" s="71"/>
      <c r="AE34902" s="71"/>
      <c r="AF34902" s="71"/>
      <c r="AG34902" s="71"/>
    </row>
    <row r="34903" spans="1:33" x14ac:dyDescent="0.25">
      <c r="A34903" s="71"/>
      <c r="B34903" s="71"/>
      <c r="C34903" s="71"/>
      <c r="K34903" s="71"/>
      <c r="L34903" s="71"/>
      <c r="N34903" s="71"/>
      <c r="O34903" s="71"/>
      <c r="P34903" s="71"/>
      <c r="S34903" s="71"/>
      <c r="T34903" s="71"/>
      <c r="U34903" s="71"/>
      <c r="AE34903" s="71"/>
      <c r="AF34903" s="71"/>
      <c r="AG34903" s="71"/>
    </row>
    <row r="34904" spans="1:33" x14ac:dyDescent="0.25">
      <c r="A34904" s="71"/>
      <c r="B34904" s="71"/>
      <c r="C34904" s="71"/>
      <c r="K34904" s="71"/>
      <c r="L34904" s="71"/>
      <c r="N34904" s="71"/>
      <c r="O34904" s="71"/>
      <c r="P34904" s="71"/>
      <c r="S34904" s="71"/>
      <c r="T34904" s="71"/>
      <c r="U34904" s="71"/>
      <c r="AE34904" s="71"/>
      <c r="AF34904" s="71"/>
      <c r="AG34904" s="71"/>
    </row>
    <row r="34905" spans="1:33" x14ac:dyDescent="0.25">
      <c r="A34905" s="71"/>
      <c r="B34905" s="71"/>
      <c r="C34905" s="71"/>
      <c r="K34905" s="71"/>
      <c r="L34905" s="71"/>
      <c r="N34905" s="71"/>
      <c r="O34905" s="71"/>
      <c r="P34905" s="71"/>
      <c r="S34905" s="71"/>
      <c r="T34905" s="71"/>
      <c r="U34905" s="71"/>
      <c r="AE34905" s="71"/>
      <c r="AF34905" s="71"/>
      <c r="AG34905" s="71"/>
    </row>
    <row r="34906" spans="1:33" x14ac:dyDescent="0.25">
      <c r="A34906" s="71"/>
      <c r="B34906" s="71"/>
      <c r="C34906" s="71"/>
      <c r="K34906" s="71"/>
      <c r="L34906" s="71"/>
      <c r="N34906" s="71"/>
      <c r="O34906" s="71"/>
      <c r="P34906" s="71"/>
      <c r="S34906" s="71"/>
      <c r="T34906" s="71"/>
      <c r="U34906" s="71"/>
      <c r="AE34906" s="71"/>
      <c r="AF34906" s="71"/>
      <c r="AG34906" s="71"/>
    </row>
    <row r="34907" spans="1:33" x14ac:dyDescent="0.25">
      <c r="A34907" s="71"/>
      <c r="B34907" s="71"/>
      <c r="C34907" s="71"/>
      <c r="K34907" s="71"/>
      <c r="L34907" s="71"/>
      <c r="N34907" s="71"/>
      <c r="O34907" s="71"/>
      <c r="P34907" s="71"/>
      <c r="S34907" s="71"/>
      <c r="T34907" s="71"/>
      <c r="U34907" s="71"/>
      <c r="AE34907" s="71"/>
      <c r="AF34907" s="71"/>
      <c r="AG34907" s="71"/>
    </row>
    <row r="34908" spans="1:33" x14ac:dyDescent="0.25">
      <c r="A34908" s="71"/>
      <c r="B34908" s="71"/>
      <c r="C34908" s="71"/>
      <c r="K34908" s="71"/>
      <c r="L34908" s="71"/>
      <c r="N34908" s="71"/>
      <c r="O34908" s="71"/>
      <c r="P34908" s="71"/>
      <c r="S34908" s="71"/>
      <c r="T34908" s="71"/>
      <c r="U34908" s="71"/>
      <c r="AE34908" s="71"/>
      <c r="AF34908" s="71"/>
      <c r="AG34908" s="71"/>
    </row>
    <row r="34909" spans="1:33" x14ac:dyDescent="0.25">
      <c r="A34909" s="71"/>
      <c r="B34909" s="71"/>
      <c r="C34909" s="71"/>
      <c r="K34909" s="71"/>
      <c r="L34909" s="71"/>
      <c r="N34909" s="71"/>
      <c r="O34909" s="71"/>
      <c r="P34909" s="71"/>
      <c r="S34909" s="71"/>
      <c r="T34909" s="71"/>
      <c r="U34909" s="71"/>
      <c r="AE34909" s="71"/>
      <c r="AF34909" s="71"/>
      <c r="AG34909" s="71"/>
    </row>
    <row r="34910" spans="1:33" x14ac:dyDescent="0.25">
      <c r="A34910" s="71"/>
      <c r="B34910" s="71"/>
      <c r="C34910" s="71"/>
      <c r="K34910" s="71"/>
      <c r="L34910" s="71"/>
      <c r="N34910" s="71"/>
      <c r="O34910" s="71"/>
      <c r="P34910" s="71"/>
      <c r="S34910" s="71"/>
      <c r="T34910" s="71"/>
      <c r="U34910" s="71"/>
      <c r="AE34910" s="71"/>
      <c r="AF34910" s="71"/>
      <c r="AG34910" s="71"/>
    </row>
    <row r="34911" spans="1:33" x14ac:dyDescent="0.25">
      <c r="A34911" s="71"/>
      <c r="B34911" s="71"/>
      <c r="C34911" s="71"/>
      <c r="K34911" s="71"/>
      <c r="L34911" s="71"/>
      <c r="N34911" s="71"/>
      <c r="O34911" s="71"/>
      <c r="P34911" s="71"/>
      <c r="S34911" s="71"/>
      <c r="T34911" s="71"/>
      <c r="U34911" s="71"/>
      <c r="AE34911" s="71"/>
      <c r="AF34911" s="71"/>
      <c r="AG34911" s="71"/>
    </row>
    <row r="34912" spans="1:33" x14ac:dyDescent="0.25">
      <c r="A34912" s="71"/>
      <c r="B34912" s="71"/>
      <c r="C34912" s="71"/>
      <c r="K34912" s="71"/>
      <c r="L34912" s="71"/>
      <c r="N34912" s="71"/>
      <c r="O34912" s="71"/>
      <c r="P34912" s="71"/>
      <c r="S34912" s="71"/>
      <c r="T34912" s="71"/>
      <c r="U34912" s="71"/>
      <c r="AE34912" s="71"/>
      <c r="AF34912" s="71"/>
      <c r="AG34912" s="71"/>
    </row>
    <row r="34913" spans="1:33" x14ac:dyDescent="0.25">
      <c r="A34913" s="71"/>
      <c r="B34913" s="71"/>
      <c r="C34913" s="71"/>
      <c r="K34913" s="71"/>
      <c r="L34913" s="71"/>
      <c r="N34913" s="71"/>
      <c r="O34913" s="71"/>
      <c r="P34913" s="71"/>
      <c r="S34913" s="71"/>
      <c r="T34913" s="71"/>
      <c r="U34913" s="71"/>
      <c r="AE34913" s="71"/>
      <c r="AF34913" s="71"/>
      <c r="AG34913" s="71"/>
    </row>
    <row r="34914" spans="1:33" x14ac:dyDescent="0.25">
      <c r="A34914" s="71"/>
      <c r="B34914" s="71"/>
      <c r="C34914" s="71"/>
      <c r="K34914" s="71"/>
      <c r="L34914" s="71"/>
      <c r="N34914" s="71"/>
      <c r="O34914" s="71"/>
      <c r="P34914" s="71"/>
      <c r="S34914" s="71"/>
      <c r="T34914" s="71"/>
      <c r="U34914" s="71"/>
      <c r="AE34914" s="71"/>
      <c r="AF34914" s="71"/>
      <c r="AG34914" s="71"/>
    </row>
    <row r="34915" spans="1:33" x14ac:dyDescent="0.25">
      <c r="A34915" s="71"/>
      <c r="B34915" s="71"/>
      <c r="C34915" s="71"/>
      <c r="K34915" s="71"/>
      <c r="L34915" s="71"/>
      <c r="N34915" s="71"/>
      <c r="O34915" s="71"/>
      <c r="P34915" s="71"/>
      <c r="S34915" s="71"/>
      <c r="T34915" s="71"/>
      <c r="U34915" s="71"/>
      <c r="AE34915" s="71"/>
      <c r="AF34915" s="71"/>
      <c r="AG34915" s="71"/>
    </row>
    <row r="34916" spans="1:33" x14ac:dyDescent="0.25">
      <c r="A34916" s="71"/>
      <c r="B34916" s="71"/>
      <c r="C34916" s="71"/>
      <c r="K34916" s="71"/>
      <c r="L34916" s="71"/>
      <c r="N34916" s="71"/>
      <c r="O34916" s="71"/>
      <c r="P34916" s="71"/>
      <c r="S34916" s="71"/>
      <c r="T34916" s="71"/>
      <c r="U34916" s="71"/>
      <c r="AE34916" s="71"/>
      <c r="AF34916" s="71"/>
      <c r="AG34916" s="71"/>
    </row>
    <row r="34917" spans="1:33" x14ac:dyDescent="0.25">
      <c r="A34917" s="71"/>
      <c r="B34917" s="71"/>
      <c r="C34917" s="71"/>
      <c r="K34917" s="71"/>
      <c r="L34917" s="71"/>
      <c r="N34917" s="71"/>
      <c r="O34917" s="71"/>
      <c r="P34917" s="71"/>
      <c r="S34917" s="71"/>
      <c r="T34917" s="71"/>
      <c r="U34917" s="71"/>
      <c r="AE34917" s="71"/>
      <c r="AF34917" s="71"/>
      <c r="AG34917" s="71"/>
    </row>
    <row r="34918" spans="1:33" x14ac:dyDescent="0.25">
      <c r="A34918" s="71"/>
      <c r="B34918" s="71"/>
      <c r="C34918" s="71"/>
      <c r="K34918" s="71"/>
      <c r="L34918" s="71"/>
      <c r="N34918" s="71"/>
      <c r="O34918" s="71"/>
      <c r="P34918" s="71"/>
      <c r="S34918" s="71"/>
      <c r="T34918" s="71"/>
      <c r="U34918" s="71"/>
      <c r="AE34918" s="71"/>
      <c r="AF34918" s="71"/>
      <c r="AG34918" s="71"/>
    </row>
    <row r="34919" spans="1:33" x14ac:dyDescent="0.25">
      <c r="A34919" s="71"/>
      <c r="B34919" s="71"/>
      <c r="C34919" s="71"/>
      <c r="K34919" s="71"/>
      <c r="L34919" s="71"/>
      <c r="N34919" s="71"/>
      <c r="O34919" s="71"/>
      <c r="P34919" s="71"/>
      <c r="S34919" s="71"/>
      <c r="T34919" s="71"/>
      <c r="U34919" s="71"/>
      <c r="AE34919" s="71"/>
      <c r="AF34919" s="71"/>
      <c r="AG34919" s="71"/>
    </row>
    <row r="34920" spans="1:33" x14ac:dyDescent="0.25">
      <c r="A34920" s="71"/>
      <c r="B34920" s="71"/>
      <c r="C34920" s="71"/>
      <c r="K34920" s="71"/>
      <c r="L34920" s="71"/>
      <c r="N34920" s="71"/>
      <c r="O34920" s="71"/>
      <c r="P34920" s="71"/>
      <c r="S34920" s="71"/>
      <c r="T34920" s="71"/>
      <c r="U34920" s="71"/>
      <c r="AE34920" s="71"/>
      <c r="AF34920" s="71"/>
      <c r="AG34920" s="71"/>
    </row>
    <row r="34921" spans="1:33" x14ac:dyDescent="0.25">
      <c r="A34921" s="71"/>
      <c r="B34921" s="71"/>
      <c r="C34921" s="71"/>
      <c r="K34921" s="71"/>
      <c r="L34921" s="71"/>
      <c r="N34921" s="71"/>
      <c r="O34921" s="71"/>
      <c r="P34921" s="71"/>
      <c r="S34921" s="71"/>
      <c r="T34921" s="71"/>
      <c r="U34921" s="71"/>
      <c r="AE34921" s="71"/>
      <c r="AF34921" s="71"/>
      <c r="AG34921" s="71"/>
    </row>
    <row r="34922" spans="1:33" x14ac:dyDescent="0.25">
      <c r="A34922" s="71"/>
      <c r="B34922" s="71"/>
      <c r="C34922" s="71"/>
      <c r="K34922" s="71"/>
      <c r="L34922" s="71"/>
      <c r="N34922" s="71"/>
      <c r="O34922" s="71"/>
      <c r="P34922" s="71"/>
      <c r="S34922" s="71"/>
      <c r="T34922" s="71"/>
      <c r="U34922" s="71"/>
      <c r="AE34922" s="71"/>
      <c r="AF34922" s="71"/>
      <c r="AG34922" s="71"/>
    </row>
    <row r="34923" spans="1:33" x14ac:dyDescent="0.25">
      <c r="A34923" s="71"/>
      <c r="B34923" s="71"/>
      <c r="C34923" s="71"/>
      <c r="K34923" s="71"/>
      <c r="L34923" s="71"/>
      <c r="N34923" s="71"/>
      <c r="O34923" s="71"/>
      <c r="P34923" s="71"/>
      <c r="S34923" s="71"/>
      <c r="T34923" s="71"/>
      <c r="U34923" s="71"/>
      <c r="AE34923" s="71"/>
      <c r="AF34923" s="71"/>
      <c r="AG34923" s="71"/>
    </row>
    <row r="34924" spans="1:33" x14ac:dyDescent="0.25">
      <c r="A34924" s="71"/>
      <c r="B34924" s="71"/>
      <c r="C34924" s="71"/>
      <c r="K34924" s="71"/>
      <c r="L34924" s="71"/>
      <c r="N34924" s="71"/>
      <c r="O34924" s="71"/>
      <c r="P34924" s="71"/>
      <c r="S34924" s="71"/>
      <c r="T34924" s="71"/>
      <c r="U34924" s="71"/>
      <c r="AE34924" s="71"/>
      <c r="AF34924" s="71"/>
      <c r="AG34924" s="71"/>
    </row>
    <row r="34925" spans="1:33" x14ac:dyDescent="0.25">
      <c r="A34925" s="71"/>
      <c r="B34925" s="71"/>
      <c r="C34925" s="71"/>
      <c r="K34925" s="71"/>
      <c r="L34925" s="71"/>
      <c r="N34925" s="71"/>
      <c r="O34925" s="71"/>
      <c r="P34925" s="71"/>
      <c r="S34925" s="71"/>
      <c r="T34925" s="71"/>
      <c r="U34925" s="71"/>
      <c r="AE34925" s="71"/>
      <c r="AF34925" s="71"/>
      <c r="AG34925" s="71"/>
    </row>
    <row r="34926" spans="1:33" x14ac:dyDescent="0.25">
      <c r="A34926" s="71"/>
      <c r="B34926" s="71"/>
      <c r="C34926" s="71"/>
      <c r="K34926" s="71"/>
      <c r="L34926" s="71"/>
      <c r="N34926" s="71"/>
      <c r="O34926" s="71"/>
      <c r="P34926" s="71"/>
      <c r="S34926" s="71"/>
      <c r="T34926" s="71"/>
      <c r="U34926" s="71"/>
      <c r="AE34926" s="71"/>
      <c r="AF34926" s="71"/>
      <c r="AG34926" s="71"/>
    </row>
    <row r="34927" spans="1:33" x14ac:dyDescent="0.25">
      <c r="A34927" s="71"/>
      <c r="B34927" s="71"/>
      <c r="C34927" s="71"/>
      <c r="K34927" s="71"/>
      <c r="L34927" s="71"/>
      <c r="N34927" s="71"/>
      <c r="O34927" s="71"/>
      <c r="P34927" s="71"/>
      <c r="S34927" s="71"/>
      <c r="T34927" s="71"/>
      <c r="U34927" s="71"/>
      <c r="AE34927" s="71"/>
      <c r="AF34927" s="71"/>
      <c r="AG34927" s="71"/>
    </row>
    <row r="34928" spans="1:33" x14ac:dyDescent="0.25">
      <c r="A34928" s="71"/>
      <c r="B34928" s="71"/>
      <c r="C34928" s="71"/>
      <c r="K34928" s="71"/>
      <c r="L34928" s="71"/>
      <c r="N34928" s="71"/>
      <c r="O34928" s="71"/>
      <c r="P34928" s="71"/>
      <c r="S34928" s="71"/>
      <c r="T34928" s="71"/>
      <c r="U34928" s="71"/>
      <c r="AE34928" s="71"/>
      <c r="AF34928" s="71"/>
      <c r="AG34928" s="71"/>
    </row>
    <row r="34929" spans="1:33" x14ac:dyDescent="0.25">
      <c r="A34929" s="71"/>
      <c r="B34929" s="71"/>
      <c r="C34929" s="71"/>
      <c r="K34929" s="71"/>
      <c r="L34929" s="71"/>
      <c r="N34929" s="71"/>
      <c r="O34929" s="71"/>
      <c r="P34929" s="71"/>
      <c r="S34929" s="71"/>
      <c r="T34929" s="71"/>
      <c r="U34929" s="71"/>
      <c r="AE34929" s="71"/>
      <c r="AF34929" s="71"/>
      <c r="AG34929" s="71"/>
    </row>
    <row r="34930" spans="1:33" x14ac:dyDescent="0.25">
      <c r="A34930" s="71"/>
      <c r="B34930" s="71"/>
      <c r="C34930" s="71"/>
      <c r="K34930" s="71"/>
      <c r="L34930" s="71"/>
      <c r="N34930" s="71"/>
      <c r="O34930" s="71"/>
      <c r="P34930" s="71"/>
      <c r="S34930" s="71"/>
      <c r="T34930" s="71"/>
      <c r="U34930" s="71"/>
      <c r="AE34930" s="71"/>
      <c r="AF34930" s="71"/>
      <c r="AG34930" s="71"/>
    </row>
    <row r="34931" spans="1:33" x14ac:dyDescent="0.25">
      <c r="A34931" s="71"/>
      <c r="B34931" s="71"/>
      <c r="C34931" s="71"/>
      <c r="K34931" s="71"/>
      <c r="L34931" s="71"/>
      <c r="N34931" s="71"/>
      <c r="O34931" s="71"/>
      <c r="P34931" s="71"/>
      <c r="S34931" s="71"/>
      <c r="T34931" s="71"/>
      <c r="U34931" s="71"/>
      <c r="AE34931" s="71"/>
      <c r="AF34931" s="71"/>
      <c r="AG34931" s="71"/>
    </row>
    <row r="34932" spans="1:33" x14ac:dyDescent="0.25">
      <c r="A34932" s="71"/>
      <c r="B34932" s="71"/>
      <c r="C34932" s="71"/>
      <c r="K34932" s="71"/>
      <c r="L34932" s="71"/>
      <c r="N34932" s="71"/>
      <c r="O34932" s="71"/>
      <c r="P34932" s="71"/>
      <c r="S34932" s="71"/>
      <c r="T34932" s="71"/>
      <c r="U34932" s="71"/>
      <c r="AE34932" s="71"/>
      <c r="AF34932" s="71"/>
      <c r="AG34932" s="71"/>
    </row>
    <row r="34933" spans="1:33" x14ac:dyDescent="0.25">
      <c r="A34933" s="71"/>
      <c r="B34933" s="71"/>
      <c r="C34933" s="71"/>
      <c r="K34933" s="71"/>
      <c r="L34933" s="71"/>
      <c r="N34933" s="71"/>
      <c r="O34933" s="71"/>
      <c r="P34933" s="71"/>
      <c r="S34933" s="71"/>
      <c r="T34933" s="71"/>
      <c r="U34933" s="71"/>
      <c r="AE34933" s="71"/>
      <c r="AF34933" s="71"/>
      <c r="AG34933" s="71"/>
    </row>
    <row r="34934" spans="1:33" x14ac:dyDescent="0.25">
      <c r="A34934" s="71"/>
      <c r="B34934" s="71"/>
      <c r="C34934" s="71"/>
      <c r="K34934" s="71"/>
      <c r="L34934" s="71"/>
      <c r="N34934" s="71"/>
      <c r="O34934" s="71"/>
      <c r="P34934" s="71"/>
      <c r="S34934" s="71"/>
      <c r="T34934" s="71"/>
      <c r="U34934" s="71"/>
      <c r="AE34934" s="71"/>
      <c r="AF34934" s="71"/>
      <c r="AG34934" s="71"/>
    </row>
    <row r="34935" spans="1:33" x14ac:dyDescent="0.25">
      <c r="A34935" s="71"/>
      <c r="B34935" s="71"/>
      <c r="C34935" s="71"/>
      <c r="K34935" s="71"/>
      <c r="L34935" s="71"/>
      <c r="N34935" s="71"/>
      <c r="O34935" s="71"/>
      <c r="P34935" s="71"/>
      <c r="S34935" s="71"/>
      <c r="T34935" s="71"/>
      <c r="U34935" s="71"/>
      <c r="AE34935" s="71"/>
      <c r="AF34935" s="71"/>
      <c r="AG34935" s="71"/>
    </row>
    <row r="34936" spans="1:33" x14ac:dyDescent="0.25">
      <c r="A34936" s="71"/>
      <c r="B34936" s="71"/>
      <c r="C34936" s="71"/>
      <c r="K34936" s="71"/>
      <c r="L34936" s="71"/>
      <c r="N34936" s="71"/>
      <c r="O34936" s="71"/>
      <c r="P34936" s="71"/>
      <c r="S34936" s="71"/>
      <c r="T34936" s="71"/>
      <c r="U34936" s="71"/>
      <c r="AE34936" s="71"/>
      <c r="AF34936" s="71"/>
      <c r="AG34936" s="71"/>
    </row>
    <row r="34937" spans="1:33" x14ac:dyDescent="0.25">
      <c r="A34937" s="71"/>
      <c r="B34937" s="71"/>
      <c r="C34937" s="71"/>
      <c r="K34937" s="71"/>
      <c r="L34937" s="71"/>
      <c r="N34937" s="71"/>
      <c r="O34937" s="71"/>
      <c r="P34937" s="71"/>
      <c r="S34937" s="71"/>
      <c r="T34937" s="71"/>
      <c r="U34937" s="71"/>
      <c r="AE34937" s="71"/>
      <c r="AF34937" s="71"/>
      <c r="AG34937" s="71"/>
    </row>
    <row r="34938" spans="1:33" x14ac:dyDescent="0.25">
      <c r="A34938" s="71"/>
      <c r="B34938" s="71"/>
      <c r="C34938" s="71"/>
      <c r="K34938" s="71"/>
      <c r="L34938" s="71"/>
      <c r="N34938" s="71"/>
      <c r="O34938" s="71"/>
      <c r="P34938" s="71"/>
      <c r="S34938" s="71"/>
      <c r="T34938" s="71"/>
      <c r="U34938" s="71"/>
      <c r="AE34938" s="71"/>
      <c r="AF34938" s="71"/>
      <c r="AG34938" s="71"/>
    </row>
    <row r="34939" spans="1:33" x14ac:dyDescent="0.25">
      <c r="A34939" s="71"/>
      <c r="B34939" s="71"/>
      <c r="C34939" s="71"/>
      <c r="K34939" s="71"/>
      <c r="L34939" s="71"/>
      <c r="N34939" s="71"/>
      <c r="O34939" s="71"/>
      <c r="P34939" s="71"/>
      <c r="S34939" s="71"/>
      <c r="T34939" s="71"/>
      <c r="U34939" s="71"/>
      <c r="AE34939" s="71"/>
      <c r="AF34939" s="71"/>
      <c r="AG34939" s="71"/>
    </row>
    <row r="34940" spans="1:33" x14ac:dyDescent="0.25">
      <c r="A34940" s="71"/>
      <c r="B34940" s="71"/>
      <c r="C34940" s="71"/>
      <c r="K34940" s="71"/>
      <c r="L34940" s="71"/>
      <c r="N34940" s="71"/>
      <c r="O34940" s="71"/>
      <c r="P34940" s="71"/>
      <c r="S34940" s="71"/>
      <c r="T34940" s="71"/>
      <c r="U34940" s="71"/>
      <c r="AE34940" s="71"/>
      <c r="AF34940" s="71"/>
      <c r="AG34940" s="71"/>
    </row>
    <row r="34941" spans="1:33" x14ac:dyDescent="0.25">
      <c r="A34941" s="71"/>
      <c r="B34941" s="71"/>
      <c r="C34941" s="71"/>
      <c r="K34941" s="71"/>
      <c r="L34941" s="71"/>
      <c r="N34941" s="71"/>
      <c r="O34941" s="71"/>
      <c r="P34941" s="71"/>
      <c r="S34941" s="71"/>
      <c r="T34941" s="71"/>
      <c r="U34941" s="71"/>
      <c r="AE34941" s="71"/>
      <c r="AF34941" s="71"/>
      <c r="AG34941" s="71"/>
    </row>
    <row r="34942" spans="1:33" x14ac:dyDescent="0.25">
      <c r="A34942" s="71"/>
      <c r="B34942" s="71"/>
      <c r="C34942" s="71"/>
      <c r="K34942" s="71"/>
      <c r="L34942" s="71"/>
      <c r="N34942" s="71"/>
      <c r="O34942" s="71"/>
      <c r="P34942" s="71"/>
      <c r="S34942" s="71"/>
      <c r="T34942" s="71"/>
      <c r="U34942" s="71"/>
      <c r="AE34942" s="71"/>
      <c r="AF34942" s="71"/>
      <c r="AG34942" s="71"/>
    </row>
    <row r="34943" spans="1:33" x14ac:dyDescent="0.25">
      <c r="A34943" s="71"/>
      <c r="B34943" s="71"/>
      <c r="C34943" s="71"/>
      <c r="K34943" s="71"/>
      <c r="L34943" s="71"/>
      <c r="N34943" s="71"/>
      <c r="O34943" s="71"/>
      <c r="P34943" s="71"/>
      <c r="S34943" s="71"/>
      <c r="T34943" s="71"/>
      <c r="U34943" s="71"/>
      <c r="AE34943" s="71"/>
      <c r="AF34943" s="71"/>
      <c r="AG34943" s="71"/>
    </row>
    <row r="34944" spans="1:33" x14ac:dyDescent="0.25">
      <c r="A34944" s="71"/>
      <c r="B34944" s="71"/>
      <c r="C34944" s="71"/>
      <c r="K34944" s="71"/>
      <c r="L34944" s="71"/>
      <c r="N34944" s="71"/>
      <c r="O34944" s="71"/>
      <c r="P34944" s="71"/>
      <c r="S34944" s="71"/>
      <c r="T34944" s="71"/>
      <c r="U34944" s="71"/>
      <c r="AE34944" s="71"/>
      <c r="AF34944" s="71"/>
      <c r="AG34944" s="71"/>
    </row>
    <row r="34945" spans="1:33" x14ac:dyDescent="0.25">
      <c r="A34945" s="71"/>
      <c r="B34945" s="71"/>
      <c r="C34945" s="71"/>
      <c r="K34945" s="71"/>
      <c r="L34945" s="71"/>
      <c r="N34945" s="71"/>
      <c r="O34945" s="71"/>
      <c r="P34945" s="71"/>
      <c r="S34945" s="71"/>
      <c r="T34945" s="71"/>
      <c r="U34945" s="71"/>
      <c r="AE34945" s="71"/>
      <c r="AF34945" s="71"/>
      <c r="AG34945" s="71"/>
    </row>
    <row r="34946" spans="1:33" x14ac:dyDescent="0.25">
      <c r="A34946" s="71"/>
      <c r="B34946" s="71"/>
      <c r="C34946" s="71"/>
      <c r="K34946" s="71"/>
      <c r="L34946" s="71"/>
      <c r="N34946" s="71"/>
      <c r="O34946" s="71"/>
      <c r="P34946" s="71"/>
      <c r="S34946" s="71"/>
      <c r="T34946" s="71"/>
      <c r="U34946" s="71"/>
      <c r="AE34946" s="71"/>
      <c r="AF34946" s="71"/>
      <c r="AG34946" s="71"/>
    </row>
    <row r="34947" spans="1:33" x14ac:dyDescent="0.25">
      <c r="A34947" s="71"/>
      <c r="B34947" s="71"/>
      <c r="C34947" s="71"/>
      <c r="K34947" s="71"/>
      <c r="L34947" s="71"/>
      <c r="N34947" s="71"/>
      <c r="O34947" s="71"/>
      <c r="P34947" s="71"/>
      <c r="S34947" s="71"/>
      <c r="T34947" s="71"/>
      <c r="U34947" s="71"/>
      <c r="AE34947" s="71"/>
      <c r="AF34947" s="71"/>
      <c r="AG34947" s="71"/>
    </row>
    <row r="34948" spans="1:33" x14ac:dyDescent="0.25">
      <c r="A34948" s="71"/>
      <c r="B34948" s="71"/>
      <c r="C34948" s="71"/>
      <c r="K34948" s="71"/>
      <c r="L34948" s="71"/>
      <c r="N34948" s="71"/>
      <c r="O34948" s="71"/>
      <c r="P34948" s="71"/>
      <c r="S34948" s="71"/>
      <c r="T34948" s="71"/>
      <c r="U34948" s="71"/>
      <c r="AE34948" s="71"/>
      <c r="AF34948" s="71"/>
      <c r="AG34948" s="71"/>
    </row>
    <row r="34949" spans="1:33" x14ac:dyDescent="0.25">
      <c r="A34949" s="71"/>
      <c r="B34949" s="71"/>
      <c r="C34949" s="71"/>
      <c r="K34949" s="71"/>
      <c r="L34949" s="71"/>
      <c r="N34949" s="71"/>
      <c r="O34949" s="71"/>
      <c r="P34949" s="71"/>
      <c r="S34949" s="71"/>
      <c r="T34949" s="71"/>
      <c r="U34949" s="71"/>
      <c r="AE34949" s="71"/>
      <c r="AF34949" s="71"/>
      <c r="AG34949" s="71"/>
    </row>
    <row r="34950" spans="1:33" x14ac:dyDescent="0.25">
      <c r="A34950" s="71"/>
      <c r="B34950" s="71"/>
      <c r="C34950" s="71"/>
      <c r="K34950" s="71"/>
      <c r="L34950" s="71"/>
      <c r="N34950" s="71"/>
      <c r="O34950" s="71"/>
      <c r="P34950" s="71"/>
      <c r="S34950" s="71"/>
      <c r="T34950" s="71"/>
      <c r="U34950" s="71"/>
      <c r="AE34950" s="71"/>
      <c r="AF34950" s="71"/>
      <c r="AG34950" s="71"/>
    </row>
    <row r="34951" spans="1:33" x14ac:dyDescent="0.25">
      <c r="A34951" s="71"/>
      <c r="B34951" s="71"/>
      <c r="C34951" s="71"/>
      <c r="K34951" s="71"/>
      <c r="L34951" s="71"/>
      <c r="N34951" s="71"/>
      <c r="O34951" s="71"/>
      <c r="P34951" s="71"/>
      <c r="S34951" s="71"/>
      <c r="T34951" s="71"/>
      <c r="U34951" s="71"/>
      <c r="AE34951" s="71"/>
      <c r="AF34951" s="71"/>
      <c r="AG34951" s="71"/>
    </row>
    <row r="34952" spans="1:33" x14ac:dyDescent="0.25">
      <c r="A34952" s="71"/>
      <c r="B34952" s="71"/>
      <c r="C34952" s="71"/>
      <c r="K34952" s="71"/>
      <c r="L34952" s="71"/>
      <c r="N34952" s="71"/>
      <c r="O34952" s="71"/>
      <c r="P34952" s="71"/>
      <c r="S34952" s="71"/>
      <c r="T34952" s="71"/>
      <c r="U34952" s="71"/>
      <c r="AE34952" s="71"/>
      <c r="AF34952" s="71"/>
      <c r="AG34952" s="71"/>
    </row>
    <row r="34953" spans="1:33" x14ac:dyDescent="0.25">
      <c r="A34953" s="71"/>
      <c r="B34953" s="71"/>
      <c r="C34953" s="71"/>
      <c r="K34953" s="71"/>
      <c r="L34953" s="71"/>
      <c r="N34953" s="71"/>
      <c r="O34953" s="71"/>
      <c r="P34953" s="71"/>
      <c r="S34953" s="71"/>
      <c r="T34953" s="71"/>
      <c r="U34953" s="71"/>
      <c r="AE34953" s="71"/>
      <c r="AF34953" s="71"/>
      <c r="AG34953" s="71"/>
    </row>
    <row r="34954" spans="1:33" x14ac:dyDescent="0.25">
      <c r="A34954" s="71"/>
      <c r="B34954" s="71"/>
      <c r="C34954" s="71"/>
      <c r="K34954" s="71"/>
      <c r="L34954" s="71"/>
      <c r="N34954" s="71"/>
      <c r="O34954" s="71"/>
      <c r="P34954" s="71"/>
      <c r="S34954" s="71"/>
      <c r="T34954" s="71"/>
      <c r="U34954" s="71"/>
      <c r="AE34954" s="71"/>
      <c r="AF34954" s="71"/>
      <c r="AG34954" s="71"/>
    </row>
    <row r="34955" spans="1:33" x14ac:dyDescent="0.25">
      <c r="A34955" s="71"/>
      <c r="B34955" s="71"/>
      <c r="C34955" s="71"/>
      <c r="K34955" s="71"/>
      <c r="L34955" s="71"/>
      <c r="N34955" s="71"/>
      <c r="O34955" s="71"/>
      <c r="P34955" s="71"/>
      <c r="S34955" s="71"/>
      <c r="T34955" s="71"/>
      <c r="U34955" s="71"/>
      <c r="AE34955" s="71"/>
      <c r="AF34955" s="71"/>
      <c r="AG34955" s="71"/>
    </row>
    <row r="34956" spans="1:33" x14ac:dyDescent="0.25">
      <c r="A34956" s="71"/>
      <c r="B34956" s="71"/>
      <c r="C34956" s="71"/>
      <c r="K34956" s="71"/>
      <c r="L34956" s="71"/>
      <c r="N34956" s="71"/>
      <c r="O34956" s="71"/>
      <c r="P34956" s="71"/>
      <c r="S34956" s="71"/>
      <c r="T34956" s="71"/>
      <c r="U34956" s="71"/>
      <c r="AE34956" s="71"/>
      <c r="AF34956" s="71"/>
      <c r="AG34956" s="71"/>
    </row>
    <row r="34957" spans="1:33" x14ac:dyDescent="0.25">
      <c r="A34957" s="71"/>
      <c r="B34957" s="71"/>
      <c r="C34957" s="71"/>
      <c r="K34957" s="71"/>
      <c r="L34957" s="71"/>
      <c r="N34957" s="71"/>
      <c r="O34957" s="71"/>
      <c r="P34957" s="71"/>
      <c r="S34957" s="71"/>
      <c r="T34957" s="71"/>
      <c r="U34957" s="71"/>
      <c r="AE34957" s="71"/>
      <c r="AF34957" s="71"/>
      <c r="AG34957" s="71"/>
    </row>
    <row r="34958" spans="1:33" x14ac:dyDescent="0.25">
      <c r="A34958" s="71"/>
      <c r="B34958" s="71"/>
      <c r="C34958" s="71"/>
      <c r="K34958" s="71"/>
      <c r="L34958" s="71"/>
      <c r="N34958" s="71"/>
      <c r="O34958" s="71"/>
      <c r="P34958" s="71"/>
      <c r="S34958" s="71"/>
      <c r="T34958" s="71"/>
      <c r="U34958" s="71"/>
      <c r="AE34958" s="71"/>
      <c r="AF34958" s="71"/>
      <c r="AG34958" s="71"/>
    </row>
    <row r="34959" spans="1:33" x14ac:dyDescent="0.25">
      <c r="A34959" s="71"/>
      <c r="B34959" s="71"/>
      <c r="C34959" s="71"/>
      <c r="K34959" s="71"/>
      <c r="L34959" s="71"/>
      <c r="N34959" s="71"/>
      <c r="O34959" s="71"/>
      <c r="P34959" s="71"/>
      <c r="S34959" s="71"/>
      <c r="T34959" s="71"/>
      <c r="U34959" s="71"/>
      <c r="AE34959" s="71"/>
      <c r="AF34959" s="71"/>
      <c r="AG34959" s="71"/>
    </row>
    <row r="34960" spans="1:33" x14ac:dyDescent="0.25">
      <c r="A34960" s="71"/>
      <c r="B34960" s="71"/>
      <c r="C34960" s="71"/>
      <c r="K34960" s="71"/>
      <c r="L34960" s="71"/>
      <c r="N34960" s="71"/>
      <c r="O34960" s="71"/>
      <c r="P34960" s="71"/>
      <c r="S34960" s="71"/>
      <c r="T34960" s="71"/>
      <c r="U34960" s="71"/>
      <c r="AE34960" s="71"/>
      <c r="AF34960" s="71"/>
      <c r="AG34960" s="71"/>
    </row>
    <row r="34961" spans="1:33" x14ac:dyDescent="0.25">
      <c r="A34961" s="71"/>
      <c r="B34961" s="71"/>
      <c r="C34961" s="71"/>
      <c r="K34961" s="71"/>
      <c r="L34961" s="71"/>
      <c r="N34961" s="71"/>
      <c r="O34961" s="71"/>
      <c r="P34961" s="71"/>
      <c r="S34961" s="71"/>
      <c r="T34961" s="71"/>
      <c r="U34961" s="71"/>
      <c r="AE34961" s="71"/>
      <c r="AF34961" s="71"/>
      <c r="AG34961" s="71"/>
    </row>
    <row r="34962" spans="1:33" x14ac:dyDescent="0.25">
      <c r="A34962" s="71"/>
      <c r="B34962" s="71"/>
      <c r="C34962" s="71"/>
      <c r="K34962" s="71"/>
      <c r="L34962" s="71"/>
      <c r="N34962" s="71"/>
      <c r="O34962" s="71"/>
      <c r="P34962" s="71"/>
      <c r="S34962" s="71"/>
      <c r="T34962" s="71"/>
      <c r="U34962" s="71"/>
      <c r="AE34962" s="71"/>
      <c r="AF34962" s="71"/>
      <c r="AG34962" s="71"/>
    </row>
    <row r="34963" spans="1:33" x14ac:dyDescent="0.25">
      <c r="A34963" s="71"/>
      <c r="B34963" s="71"/>
      <c r="C34963" s="71"/>
      <c r="K34963" s="71"/>
      <c r="L34963" s="71"/>
      <c r="N34963" s="71"/>
      <c r="O34963" s="71"/>
      <c r="P34963" s="71"/>
      <c r="S34963" s="71"/>
      <c r="T34963" s="71"/>
      <c r="U34963" s="71"/>
      <c r="AE34963" s="71"/>
      <c r="AF34963" s="71"/>
      <c r="AG34963" s="71"/>
    </row>
    <row r="34964" spans="1:33" x14ac:dyDescent="0.25">
      <c r="A34964" s="71"/>
      <c r="B34964" s="71"/>
      <c r="C34964" s="71"/>
      <c r="K34964" s="71"/>
      <c r="L34964" s="71"/>
      <c r="N34964" s="71"/>
      <c r="O34964" s="71"/>
      <c r="P34964" s="71"/>
      <c r="S34964" s="71"/>
      <c r="T34964" s="71"/>
      <c r="U34964" s="71"/>
      <c r="AE34964" s="71"/>
      <c r="AF34964" s="71"/>
      <c r="AG34964" s="71"/>
    </row>
    <row r="34965" spans="1:33" x14ac:dyDescent="0.25">
      <c r="A34965" s="71"/>
      <c r="B34965" s="71"/>
      <c r="C34965" s="71"/>
      <c r="K34965" s="71"/>
      <c r="L34965" s="71"/>
      <c r="N34965" s="71"/>
      <c r="O34965" s="71"/>
      <c r="P34965" s="71"/>
      <c r="S34965" s="71"/>
      <c r="T34965" s="71"/>
      <c r="U34965" s="71"/>
      <c r="AE34965" s="71"/>
      <c r="AF34965" s="71"/>
      <c r="AG34965" s="71"/>
    </row>
    <row r="34966" spans="1:33" x14ac:dyDescent="0.25">
      <c r="A34966" s="71"/>
      <c r="B34966" s="71"/>
      <c r="C34966" s="71"/>
      <c r="K34966" s="71"/>
      <c r="L34966" s="71"/>
      <c r="N34966" s="71"/>
      <c r="O34966" s="71"/>
      <c r="P34966" s="71"/>
      <c r="S34966" s="71"/>
      <c r="T34966" s="71"/>
      <c r="U34966" s="71"/>
      <c r="AE34966" s="71"/>
      <c r="AF34966" s="71"/>
      <c r="AG34966" s="71"/>
    </row>
    <row r="34967" spans="1:33" x14ac:dyDescent="0.25">
      <c r="A34967" s="71"/>
      <c r="B34967" s="71"/>
      <c r="C34967" s="71"/>
      <c r="K34967" s="71"/>
      <c r="L34967" s="71"/>
      <c r="N34967" s="71"/>
      <c r="O34967" s="71"/>
      <c r="P34967" s="71"/>
      <c r="S34967" s="71"/>
      <c r="T34967" s="71"/>
      <c r="U34967" s="71"/>
      <c r="AE34967" s="71"/>
      <c r="AF34967" s="71"/>
      <c r="AG34967" s="71"/>
    </row>
    <row r="34968" spans="1:33" x14ac:dyDescent="0.25">
      <c r="A34968" s="71"/>
      <c r="B34968" s="71"/>
      <c r="C34968" s="71"/>
      <c r="K34968" s="71"/>
      <c r="L34968" s="71"/>
      <c r="N34968" s="71"/>
      <c r="O34968" s="71"/>
      <c r="P34968" s="71"/>
      <c r="S34968" s="71"/>
      <c r="T34968" s="71"/>
      <c r="U34968" s="71"/>
      <c r="AE34968" s="71"/>
      <c r="AF34968" s="71"/>
      <c r="AG34968" s="71"/>
    </row>
    <row r="34969" spans="1:33" x14ac:dyDescent="0.25">
      <c r="A34969" s="71"/>
      <c r="B34969" s="71"/>
      <c r="C34969" s="71"/>
      <c r="K34969" s="71"/>
      <c r="L34969" s="71"/>
      <c r="N34969" s="71"/>
      <c r="O34969" s="71"/>
      <c r="P34969" s="71"/>
      <c r="S34969" s="71"/>
      <c r="T34969" s="71"/>
      <c r="U34969" s="71"/>
      <c r="AE34969" s="71"/>
      <c r="AF34969" s="71"/>
      <c r="AG34969" s="71"/>
    </row>
    <row r="34970" spans="1:33" x14ac:dyDescent="0.25">
      <c r="A34970" s="71"/>
      <c r="B34970" s="71"/>
      <c r="C34970" s="71"/>
      <c r="K34970" s="71"/>
      <c r="L34970" s="71"/>
      <c r="N34970" s="71"/>
      <c r="O34970" s="71"/>
      <c r="P34970" s="71"/>
      <c r="S34970" s="71"/>
      <c r="T34970" s="71"/>
      <c r="U34970" s="71"/>
      <c r="AE34970" s="71"/>
      <c r="AF34970" s="71"/>
      <c r="AG34970" s="71"/>
    </row>
    <row r="34971" spans="1:33" x14ac:dyDescent="0.25">
      <c r="A34971" s="71"/>
      <c r="B34971" s="71"/>
      <c r="C34971" s="71"/>
      <c r="K34971" s="71"/>
      <c r="L34971" s="71"/>
      <c r="N34971" s="71"/>
      <c r="O34971" s="71"/>
      <c r="P34971" s="71"/>
      <c r="S34971" s="71"/>
      <c r="T34971" s="71"/>
      <c r="U34971" s="71"/>
      <c r="AE34971" s="71"/>
      <c r="AF34971" s="71"/>
      <c r="AG34971" s="71"/>
    </row>
    <row r="34972" spans="1:33" x14ac:dyDescent="0.25">
      <c r="A34972" s="71"/>
      <c r="B34972" s="71"/>
      <c r="C34972" s="71"/>
      <c r="K34972" s="71"/>
      <c r="L34972" s="71"/>
      <c r="N34972" s="71"/>
      <c r="O34972" s="71"/>
      <c r="P34972" s="71"/>
      <c r="S34972" s="71"/>
      <c r="T34972" s="71"/>
      <c r="U34972" s="71"/>
      <c r="AE34972" s="71"/>
      <c r="AF34972" s="71"/>
      <c r="AG34972" s="71"/>
    </row>
    <row r="34973" spans="1:33" x14ac:dyDescent="0.25">
      <c r="A34973" s="71"/>
      <c r="B34973" s="71"/>
      <c r="C34973" s="71"/>
      <c r="K34973" s="71"/>
      <c r="L34973" s="71"/>
      <c r="N34973" s="71"/>
      <c r="O34973" s="71"/>
      <c r="P34973" s="71"/>
      <c r="S34973" s="71"/>
      <c r="T34973" s="71"/>
      <c r="U34973" s="71"/>
      <c r="AE34973" s="71"/>
      <c r="AF34973" s="71"/>
      <c r="AG34973" s="71"/>
    </row>
    <row r="34974" spans="1:33" x14ac:dyDescent="0.25">
      <c r="A34974" s="71"/>
      <c r="B34974" s="71"/>
      <c r="C34974" s="71"/>
      <c r="K34974" s="71"/>
      <c r="L34974" s="71"/>
      <c r="N34974" s="71"/>
      <c r="O34974" s="71"/>
      <c r="P34974" s="71"/>
      <c r="S34974" s="71"/>
      <c r="T34974" s="71"/>
      <c r="U34974" s="71"/>
      <c r="AE34974" s="71"/>
      <c r="AF34974" s="71"/>
      <c r="AG34974" s="71"/>
    </row>
    <row r="34975" spans="1:33" x14ac:dyDescent="0.25">
      <c r="A34975" s="71"/>
      <c r="B34975" s="71"/>
      <c r="C34975" s="71"/>
      <c r="K34975" s="71"/>
      <c r="L34975" s="71"/>
      <c r="N34975" s="71"/>
      <c r="O34975" s="71"/>
      <c r="P34975" s="71"/>
      <c r="S34975" s="71"/>
      <c r="T34975" s="71"/>
      <c r="U34975" s="71"/>
      <c r="AE34975" s="71"/>
      <c r="AF34975" s="71"/>
      <c r="AG34975" s="71"/>
    </row>
    <row r="34976" spans="1:33" x14ac:dyDescent="0.25">
      <c r="A34976" s="71"/>
      <c r="B34976" s="71"/>
      <c r="C34976" s="71"/>
      <c r="K34976" s="71"/>
      <c r="L34976" s="71"/>
      <c r="N34976" s="71"/>
      <c r="O34976" s="71"/>
      <c r="P34976" s="71"/>
      <c r="S34976" s="71"/>
      <c r="T34976" s="71"/>
      <c r="U34976" s="71"/>
      <c r="AE34976" s="71"/>
      <c r="AF34976" s="71"/>
      <c r="AG34976" s="71"/>
    </row>
    <row r="34977" spans="1:33" x14ac:dyDescent="0.25">
      <c r="A34977" s="71"/>
      <c r="B34977" s="71"/>
      <c r="C34977" s="71"/>
      <c r="K34977" s="71"/>
      <c r="L34977" s="71"/>
      <c r="N34977" s="71"/>
      <c r="O34977" s="71"/>
      <c r="P34977" s="71"/>
      <c r="S34977" s="71"/>
      <c r="T34977" s="71"/>
      <c r="U34977" s="71"/>
      <c r="AE34977" s="71"/>
      <c r="AF34977" s="71"/>
      <c r="AG34977" s="71"/>
    </row>
    <row r="34978" spans="1:33" x14ac:dyDescent="0.25">
      <c r="A34978" s="71"/>
      <c r="B34978" s="71"/>
      <c r="C34978" s="71"/>
      <c r="K34978" s="71"/>
      <c r="L34978" s="71"/>
      <c r="N34978" s="71"/>
      <c r="O34978" s="71"/>
      <c r="P34978" s="71"/>
      <c r="S34978" s="71"/>
      <c r="T34978" s="71"/>
      <c r="U34978" s="71"/>
      <c r="AE34978" s="71"/>
      <c r="AF34978" s="71"/>
      <c r="AG34978" s="71"/>
    </row>
    <row r="34979" spans="1:33" x14ac:dyDescent="0.25">
      <c r="A34979" s="71"/>
      <c r="B34979" s="71"/>
      <c r="C34979" s="71"/>
      <c r="K34979" s="71"/>
      <c r="L34979" s="71"/>
      <c r="N34979" s="71"/>
      <c r="O34979" s="71"/>
      <c r="P34979" s="71"/>
      <c r="S34979" s="71"/>
      <c r="T34979" s="71"/>
      <c r="U34979" s="71"/>
      <c r="AE34979" s="71"/>
      <c r="AF34979" s="71"/>
      <c r="AG34979" s="71"/>
    </row>
    <row r="34980" spans="1:33" x14ac:dyDescent="0.25">
      <c r="A34980" s="71"/>
      <c r="B34980" s="71"/>
      <c r="C34980" s="71"/>
      <c r="K34980" s="71"/>
      <c r="L34980" s="71"/>
      <c r="N34980" s="71"/>
      <c r="O34980" s="71"/>
      <c r="P34980" s="71"/>
      <c r="S34980" s="71"/>
      <c r="T34980" s="71"/>
      <c r="U34980" s="71"/>
      <c r="AE34980" s="71"/>
      <c r="AF34980" s="71"/>
      <c r="AG34980" s="71"/>
    </row>
    <row r="34981" spans="1:33" x14ac:dyDescent="0.25">
      <c r="A34981" s="71"/>
      <c r="B34981" s="71"/>
      <c r="C34981" s="71"/>
      <c r="K34981" s="71"/>
      <c r="L34981" s="71"/>
      <c r="N34981" s="71"/>
      <c r="O34981" s="71"/>
      <c r="P34981" s="71"/>
      <c r="S34981" s="71"/>
      <c r="T34981" s="71"/>
      <c r="U34981" s="71"/>
      <c r="AE34981" s="71"/>
      <c r="AF34981" s="71"/>
      <c r="AG34981" s="71"/>
    </row>
    <row r="34982" spans="1:33" x14ac:dyDescent="0.25">
      <c r="A34982" s="71"/>
      <c r="B34982" s="71"/>
      <c r="C34982" s="71"/>
      <c r="K34982" s="71"/>
      <c r="L34982" s="71"/>
      <c r="N34982" s="71"/>
      <c r="O34982" s="71"/>
      <c r="P34982" s="71"/>
      <c r="S34982" s="71"/>
      <c r="T34982" s="71"/>
      <c r="U34982" s="71"/>
      <c r="AE34982" s="71"/>
      <c r="AF34982" s="71"/>
      <c r="AG34982" s="71"/>
    </row>
    <row r="34983" spans="1:33" x14ac:dyDescent="0.25">
      <c r="A34983" s="71"/>
      <c r="B34983" s="71"/>
      <c r="C34983" s="71"/>
      <c r="K34983" s="71"/>
      <c r="L34983" s="71"/>
      <c r="N34983" s="71"/>
      <c r="O34983" s="71"/>
      <c r="P34983" s="71"/>
      <c r="S34983" s="71"/>
      <c r="T34983" s="71"/>
      <c r="U34983" s="71"/>
      <c r="AE34983" s="71"/>
      <c r="AF34983" s="71"/>
      <c r="AG34983" s="71"/>
    </row>
    <row r="34984" spans="1:33" x14ac:dyDescent="0.25">
      <c r="A34984" s="71"/>
      <c r="B34984" s="71"/>
      <c r="C34984" s="71"/>
      <c r="K34984" s="71"/>
      <c r="L34984" s="71"/>
      <c r="N34984" s="71"/>
      <c r="O34984" s="71"/>
      <c r="P34984" s="71"/>
      <c r="S34984" s="71"/>
      <c r="T34984" s="71"/>
      <c r="U34984" s="71"/>
      <c r="AE34984" s="71"/>
      <c r="AF34984" s="71"/>
      <c r="AG34984" s="71"/>
    </row>
    <row r="34985" spans="1:33" x14ac:dyDescent="0.25">
      <c r="A34985" s="71"/>
      <c r="B34985" s="71"/>
      <c r="C34985" s="71"/>
      <c r="K34985" s="71"/>
      <c r="L34985" s="71"/>
      <c r="N34985" s="71"/>
      <c r="O34985" s="71"/>
      <c r="P34985" s="71"/>
      <c r="S34985" s="71"/>
      <c r="T34985" s="71"/>
      <c r="U34985" s="71"/>
      <c r="AE34985" s="71"/>
      <c r="AF34985" s="71"/>
      <c r="AG34985" s="71"/>
    </row>
    <row r="34986" spans="1:33" x14ac:dyDescent="0.25">
      <c r="A34986" s="71"/>
      <c r="B34986" s="71"/>
      <c r="C34986" s="71"/>
      <c r="K34986" s="71"/>
      <c r="L34986" s="71"/>
      <c r="N34986" s="71"/>
      <c r="O34986" s="71"/>
      <c r="P34986" s="71"/>
      <c r="S34986" s="71"/>
      <c r="T34986" s="71"/>
      <c r="U34986" s="71"/>
      <c r="AE34986" s="71"/>
      <c r="AF34986" s="71"/>
      <c r="AG34986" s="71"/>
    </row>
    <row r="34987" spans="1:33" x14ac:dyDescent="0.25">
      <c r="A34987" s="71"/>
      <c r="B34987" s="71"/>
      <c r="C34987" s="71"/>
      <c r="K34987" s="71"/>
      <c r="L34987" s="71"/>
      <c r="N34987" s="71"/>
      <c r="O34987" s="71"/>
      <c r="P34987" s="71"/>
      <c r="S34987" s="71"/>
      <c r="T34987" s="71"/>
      <c r="U34987" s="71"/>
      <c r="AE34987" s="71"/>
      <c r="AF34987" s="71"/>
      <c r="AG34987" s="71"/>
    </row>
    <row r="34988" spans="1:33" x14ac:dyDescent="0.25">
      <c r="A34988" s="71"/>
      <c r="B34988" s="71"/>
      <c r="C34988" s="71"/>
      <c r="K34988" s="71"/>
      <c r="L34988" s="71"/>
      <c r="N34988" s="71"/>
      <c r="O34988" s="71"/>
      <c r="P34988" s="71"/>
      <c r="S34988" s="71"/>
      <c r="T34988" s="71"/>
      <c r="U34988" s="71"/>
      <c r="AE34988" s="71"/>
      <c r="AF34988" s="71"/>
      <c r="AG34988" s="71"/>
    </row>
    <row r="34989" spans="1:33" x14ac:dyDescent="0.25">
      <c r="A34989" s="71"/>
      <c r="B34989" s="71"/>
      <c r="C34989" s="71"/>
      <c r="K34989" s="71"/>
      <c r="L34989" s="71"/>
      <c r="N34989" s="71"/>
      <c r="O34989" s="71"/>
      <c r="P34989" s="71"/>
      <c r="S34989" s="71"/>
      <c r="T34989" s="71"/>
      <c r="U34989" s="71"/>
      <c r="AE34989" s="71"/>
      <c r="AF34989" s="71"/>
      <c r="AG34989" s="71"/>
    </row>
    <row r="34990" spans="1:33" x14ac:dyDescent="0.25">
      <c r="A34990" s="71"/>
      <c r="B34990" s="71"/>
      <c r="C34990" s="71"/>
      <c r="K34990" s="71"/>
      <c r="L34990" s="71"/>
      <c r="N34990" s="71"/>
      <c r="O34990" s="71"/>
      <c r="P34990" s="71"/>
      <c r="S34990" s="71"/>
      <c r="T34990" s="71"/>
      <c r="U34990" s="71"/>
      <c r="AE34990" s="71"/>
      <c r="AF34990" s="71"/>
      <c r="AG34990" s="71"/>
    </row>
    <row r="34991" spans="1:33" x14ac:dyDescent="0.25">
      <c r="A34991" s="71"/>
      <c r="B34991" s="71"/>
      <c r="C34991" s="71"/>
      <c r="K34991" s="71"/>
      <c r="L34991" s="71"/>
      <c r="N34991" s="71"/>
      <c r="O34991" s="71"/>
      <c r="P34991" s="71"/>
      <c r="S34991" s="71"/>
      <c r="T34991" s="71"/>
      <c r="U34991" s="71"/>
      <c r="AE34991" s="71"/>
      <c r="AF34991" s="71"/>
      <c r="AG34991" s="71"/>
    </row>
    <row r="34992" spans="1:33" x14ac:dyDescent="0.25">
      <c r="A34992" s="71"/>
      <c r="B34992" s="71"/>
      <c r="C34992" s="71"/>
      <c r="K34992" s="71"/>
      <c r="L34992" s="71"/>
      <c r="N34992" s="71"/>
      <c r="O34992" s="71"/>
      <c r="P34992" s="71"/>
      <c r="S34992" s="71"/>
      <c r="T34992" s="71"/>
      <c r="U34992" s="71"/>
      <c r="AE34992" s="71"/>
      <c r="AF34992" s="71"/>
      <c r="AG34992" s="71"/>
    </row>
    <row r="34993" spans="1:33" x14ac:dyDescent="0.25">
      <c r="A34993" s="71"/>
      <c r="B34993" s="71"/>
      <c r="C34993" s="71"/>
      <c r="K34993" s="71"/>
      <c r="L34993" s="71"/>
      <c r="N34993" s="71"/>
      <c r="O34993" s="71"/>
      <c r="P34993" s="71"/>
      <c r="S34993" s="71"/>
      <c r="T34993" s="71"/>
      <c r="U34993" s="71"/>
      <c r="AE34993" s="71"/>
      <c r="AF34993" s="71"/>
      <c r="AG34993" s="71"/>
    </row>
    <row r="34994" spans="1:33" x14ac:dyDescent="0.25">
      <c r="A34994" s="71"/>
      <c r="B34994" s="71"/>
      <c r="C34994" s="71"/>
      <c r="K34994" s="71"/>
      <c r="L34994" s="71"/>
      <c r="N34994" s="71"/>
      <c r="O34994" s="71"/>
      <c r="P34994" s="71"/>
      <c r="S34994" s="71"/>
      <c r="T34994" s="71"/>
      <c r="U34994" s="71"/>
      <c r="AE34994" s="71"/>
      <c r="AF34994" s="71"/>
      <c r="AG34994" s="71"/>
    </row>
    <row r="34995" spans="1:33" x14ac:dyDescent="0.25">
      <c r="A34995" s="71"/>
      <c r="B34995" s="71"/>
      <c r="C34995" s="71"/>
      <c r="K34995" s="71"/>
      <c r="L34995" s="71"/>
      <c r="N34995" s="71"/>
      <c r="O34995" s="71"/>
      <c r="P34995" s="71"/>
      <c r="S34995" s="71"/>
      <c r="T34995" s="71"/>
      <c r="U34995" s="71"/>
      <c r="AE34995" s="71"/>
      <c r="AF34995" s="71"/>
      <c r="AG34995" s="71"/>
    </row>
    <row r="34996" spans="1:33" x14ac:dyDescent="0.25">
      <c r="A34996" s="71"/>
      <c r="B34996" s="71"/>
      <c r="C34996" s="71"/>
      <c r="K34996" s="71"/>
      <c r="L34996" s="71"/>
      <c r="N34996" s="71"/>
      <c r="O34996" s="71"/>
      <c r="P34996" s="71"/>
      <c r="S34996" s="71"/>
      <c r="T34996" s="71"/>
      <c r="U34996" s="71"/>
      <c r="AE34996" s="71"/>
      <c r="AF34996" s="71"/>
      <c r="AG34996" s="71"/>
    </row>
    <row r="34997" spans="1:33" x14ac:dyDescent="0.25">
      <c r="A34997" s="71"/>
      <c r="B34997" s="71"/>
      <c r="C34997" s="71"/>
      <c r="K34997" s="71"/>
      <c r="L34997" s="71"/>
      <c r="N34997" s="71"/>
      <c r="O34997" s="71"/>
      <c r="P34997" s="71"/>
      <c r="S34997" s="71"/>
      <c r="T34997" s="71"/>
      <c r="U34997" s="71"/>
      <c r="AE34997" s="71"/>
      <c r="AF34997" s="71"/>
      <c r="AG34997" s="71"/>
    </row>
    <row r="34998" spans="1:33" x14ac:dyDescent="0.25">
      <c r="A34998" s="71"/>
      <c r="B34998" s="71"/>
      <c r="C34998" s="71"/>
      <c r="K34998" s="71"/>
      <c r="L34998" s="71"/>
      <c r="N34998" s="71"/>
      <c r="O34998" s="71"/>
      <c r="P34998" s="71"/>
      <c r="S34998" s="71"/>
      <c r="T34998" s="71"/>
      <c r="U34998" s="71"/>
      <c r="AE34998" s="71"/>
      <c r="AF34998" s="71"/>
      <c r="AG34998" s="71"/>
    </row>
    <row r="34999" spans="1:33" x14ac:dyDescent="0.25">
      <c r="A34999" s="71"/>
      <c r="B34999" s="71"/>
      <c r="C34999" s="71"/>
      <c r="K34999" s="71"/>
      <c r="L34999" s="71"/>
      <c r="N34999" s="71"/>
      <c r="O34999" s="71"/>
      <c r="P34999" s="71"/>
      <c r="S34999" s="71"/>
      <c r="T34999" s="71"/>
      <c r="U34999" s="71"/>
      <c r="AE34999" s="71"/>
      <c r="AF34999" s="71"/>
      <c r="AG34999" s="71"/>
    </row>
    <row r="35000" spans="1:33" x14ac:dyDescent="0.25">
      <c r="A35000" s="71"/>
      <c r="B35000" s="71"/>
      <c r="C35000" s="71"/>
      <c r="K35000" s="71"/>
      <c r="L35000" s="71"/>
      <c r="N35000" s="71"/>
      <c r="O35000" s="71"/>
      <c r="P35000" s="71"/>
      <c r="S35000" s="71"/>
      <c r="T35000" s="71"/>
      <c r="U35000" s="71"/>
      <c r="AE35000" s="71"/>
      <c r="AF35000" s="71"/>
      <c r="AG35000" s="71"/>
    </row>
    <row r="35001" spans="1:33" x14ac:dyDescent="0.25">
      <c r="A35001" s="71"/>
      <c r="B35001" s="71"/>
      <c r="C35001" s="71"/>
      <c r="K35001" s="71"/>
      <c r="L35001" s="71"/>
      <c r="N35001" s="71"/>
      <c r="O35001" s="71"/>
      <c r="P35001" s="71"/>
      <c r="S35001" s="71"/>
      <c r="T35001" s="71"/>
      <c r="U35001" s="71"/>
      <c r="AE35001" s="71"/>
      <c r="AF35001" s="71"/>
      <c r="AG35001" s="71"/>
    </row>
    <row r="35002" spans="1:33" x14ac:dyDescent="0.25">
      <c r="A35002" s="71"/>
      <c r="B35002" s="71"/>
      <c r="C35002" s="71"/>
      <c r="K35002" s="71"/>
      <c r="L35002" s="71"/>
      <c r="N35002" s="71"/>
      <c r="O35002" s="71"/>
      <c r="P35002" s="71"/>
      <c r="S35002" s="71"/>
      <c r="T35002" s="71"/>
      <c r="U35002" s="71"/>
      <c r="AE35002" s="71"/>
      <c r="AF35002" s="71"/>
      <c r="AG35002" s="71"/>
    </row>
    <row r="35003" spans="1:33" x14ac:dyDescent="0.25">
      <c r="A35003" s="71"/>
      <c r="B35003" s="71"/>
      <c r="C35003" s="71"/>
      <c r="K35003" s="71"/>
      <c r="L35003" s="71"/>
      <c r="N35003" s="71"/>
      <c r="O35003" s="71"/>
      <c r="P35003" s="71"/>
      <c r="S35003" s="71"/>
      <c r="T35003" s="71"/>
      <c r="U35003" s="71"/>
      <c r="AE35003" s="71"/>
      <c r="AF35003" s="71"/>
      <c r="AG35003" s="71"/>
    </row>
    <row r="35004" spans="1:33" x14ac:dyDescent="0.25">
      <c r="A35004" s="71"/>
      <c r="B35004" s="71"/>
      <c r="C35004" s="71"/>
      <c r="K35004" s="71"/>
      <c r="L35004" s="71"/>
      <c r="N35004" s="71"/>
      <c r="O35004" s="71"/>
      <c r="P35004" s="71"/>
      <c r="S35004" s="71"/>
      <c r="T35004" s="71"/>
      <c r="U35004" s="71"/>
      <c r="AE35004" s="71"/>
      <c r="AF35004" s="71"/>
      <c r="AG35004" s="71"/>
    </row>
    <row r="35005" spans="1:33" x14ac:dyDescent="0.25">
      <c r="A35005" s="71"/>
      <c r="B35005" s="71"/>
      <c r="C35005" s="71"/>
      <c r="K35005" s="71"/>
      <c r="L35005" s="71"/>
      <c r="N35005" s="71"/>
      <c r="O35005" s="71"/>
      <c r="P35005" s="71"/>
      <c r="S35005" s="71"/>
      <c r="T35005" s="71"/>
      <c r="U35005" s="71"/>
      <c r="AE35005" s="71"/>
      <c r="AF35005" s="71"/>
      <c r="AG35005" s="71"/>
    </row>
    <row r="35006" spans="1:33" x14ac:dyDescent="0.25">
      <c r="A35006" s="71"/>
      <c r="B35006" s="71"/>
      <c r="C35006" s="71"/>
      <c r="K35006" s="71"/>
      <c r="L35006" s="71"/>
      <c r="N35006" s="71"/>
      <c r="O35006" s="71"/>
      <c r="P35006" s="71"/>
      <c r="S35006" s="71"/>
      <c r="T35006" s="71"/>
      <c r="U35006" s="71"/>
      <c r="AE35006" s="71"/>
      <c r="AF35006" s="71"/>
      <c r="AG35006" s="71"/>
    </row>
    <row r="35007" spans="1:33" x14ac:dyDescent="0.25">
      <c r="A35007" s="71"/>
      <c r="B35007" s="71"/>
      <c r="C35007" s="71"/>
      <c r="K35007" s="71"/>
      <c r="L35007" s="71"/>
      <c r="N35007" s="71"/>
      <c r="O35007" s="71"/>
      <c r="P35007" s="71"/>
      <c r="S35007" s="71"/>
      <c r="T35007" s="71"/>
      <c r="U35007" s="71"/>
      <c r="AE35007" s="71"/>
      <c r="AF35007" s="71"/>
      <c r="AG35007" s="71"/>
    </row>
    <row r="35008" spans="1:33" x14ac:dyDescent="0.25">
      <c r="A35008" s="71"/>
      <c r="B35008" s="71"/>
      <c r="C35008" s="71"/>
      <c r="K35008" s="71"/>
      <c r="L35008" s="71"/>
      <c r="N35008" s="71"/>
      <c r="O35008" s="71"/>
      <c r="P35008" s="71"/>
      <c r="S35008" s="71"/>
      <c r="T35008" s="71"/>
      <c r="U35008" s="71"/>
      <c r="AE35008" s="71"/>
      <c r="AF35008" s="71"/>
      <c r="AG35008" s="71"/>
    </row>
    <row r="35009" spans="1:33" x14ac:dyDescent="0.25">
      <c r="A35009" s="71"/>
      <c r="B35009" s="71"/>
      <c r="C35009" s="71"/>
      <c r="K35009" s="71"/>
      <c r="L35009" s="71"/>
      <c r="N35009" s="71"/>
      <c r="O35009" s="71"/>
      <c r="P35009" s="71"/>
      <c r="S35009" s="71"/>
      <c r="T35009" s="71"/>
      <c r="U35009" s="71"/>
      <c r="AE35009" s="71"/>
      <c r="AF35009" s="71"/>
      <c r="AG35009" s="71"/>
    </row>
    <row r="35010" spans="1:33" x14ac:dyDescent="0.25">
      <c r="A35010" s="71"/>
      <c r="B35010" s="71"/>
      <c r="C35010" s="71"/>
      <c r="K35010" s="71"/>
      <c r="L35010" s="71"/>
      <c r="N35010" s="71"/>
      <c r="O35010" s="71"/>
      <c r="P35010" s="71"/>
      <c r="S35010" s="71"/>
      <c r="T35010" s="71"/>
      <c r="U35010" s="71"/>
      <c r="AE35010" s="71"/>
      <c r="AF35010" s="71"/>
      <c r="AG35010" s="71"/>
    </row>
    <row r="35011" spans="1:33" x14ac:dyDescent="0.25">
      <c r="A35011" s="71"/>
      <c r="B35011" s="71"/>
      <c r="C35011" s="71"/>
      <c r="K35011" s="71"/>
      <c r="L35011" s="71"/>
      <c r="N35011" s="71"/>
      <c r="O35011" s="71"/>
      <c r="P35011" s="71"/>
      <c r="S35011" s="71"/>
      <c r="T35011" s="71"/>
      <c r="U35011" s="71"/>
      <c r="AE35011" s="71"/>
      <c r="AF35011" s="71"/>
      <c r="AG35011" s="71"/>
    </row>
    <row r="35012" spans="1:33" x14ac:dyDescent="0.25">
      <c r="A35012" s="71"/>
      <c r="B35012" s="71"/>
      <c r="C35012" s="71"/>
      <c r="K35012" s="71"/>
      <c r="L35012" s="71"/>
      <c r="N35012" s="71"/>
      <c r="O35012" s="71"/>
      <c r="P35012" s="71"/>
      <c r="S35012" s="71"/>
      <c r="T35012" s="71"/>
      <c r="U35012" s="71"/>
      <c r="AE35012" s="71"/>
      <c r="AF35012" s="71"/>
      <c r="AG35012" s="71"/>
    </row>
    <row r="35013" spans="1:33" x14ac:dyDescent="0.25">
      <c r="A35013" s="71"/>
      <c r="B35013" s="71"/>
      <c r="C35013" s="71"/>
      <c r="K35013" s="71"/>
      <c r="L35013" s="71"/>
      <c r="N35013" s="71"/>
      <c r="O35013" s="71"/>
      <c r="P35013" s="71"/>
      <c r="S35013" s="71"/>
      <c r="T35013" s="71"/>
      <c r="U35013" s="71"/>
      <c r="AE35013" s="71"/>
      <c r="AF35013" s="71"/>
      <c r="AG35013" s="71"/>
    </row>
    <row r="35014" spans="1:33" x14ac:dyDescent="0.25">
      <c r="A35014" s="71"/>
      <c r="B35014" s="71"/>
      <c r="C35014" s="71"/>
      <c r="K35014" s="71"/>
      <c r="L35014" s="71"/>
      <c r="N35014" s="71"/>
      <c r="O35014" s="71"/>
      <c r="P35014" s="71"/>
      <c r="S35014" s="71"/>
      <c r="T35014" s="71"/>
      <c r="U35014" s="71"/>
      <c r="AE35014" s="71"/>
      <c r="AF35014" s="71"/>
      <c r="AG35014" s="71"/>
    </row>
    <row r="35015" spans="1:33" x14ac:dyDescent="0.25">
      <c r="A35015" s="71"/>
      <c r="B35015" s="71"/>
      <c r="C35015" s="71"/>
      <c r="K35015" s="71"/>
      <c r="L35015" s="71"/>
      <c r="N35015" s="71"/>
      <c r="O35015" s="71"/>
      <c r="P35015" s="71"/>
      <c r="S35015" s="71"/>
      <c r="T35015" s="71"/>
      <c r="U35015" s="71"/>
      <c r="AE35015" s="71"/>
      <c r="AF35015" s="71"/>
      <c r="AG35015" s="71"/>
    </row>
    <row r="35016" spans="1:33" x14ac:dyDescent="0.25">
      <c r="A35016" s="71"/>
      <c r="B35016" s="71"/>
      <c r="C35016" s="71"/>
      <c r="K35016" s="71"/>
      <c r="L35016" s="71"/>
      <c r="N35016" s="71"/>
      <c r="O35016" s="71"/>
      <c r="P35016" s="71"/>
      <c r="S35016" s="71"/>
      <c r="T35016" s="71"/>
      <c r="U35016" s="71"/>
      <c r="AE35016" s="71"/>
      <c r="AF35016" s="71"/>
      <c r="AG35016" s="71"/>
    </row>
    <row r="35017" spans="1:33" x14ac:dyDescent="0.25">
      <c r="A35017" s="71"/>
      <c r="B35017" s="71"/>
      <c r="C35017" s="71"/>
      <c r="K35017" s="71"/>
      <c r="L35017" s="71"/>
      <c r="N35017" s="71"/>
      <c r="O35017" s="71"/>
      <c r="P35017" s="71"/>
      <c r="S35017" s="71"/>
      <c r="T35017" s="71"/>
      <c r="U35017" s="71"/>
      <c r="AE35017" s="71"/>
      <c r="AF35017" s="71"/>
      <c r="AG35017" s="71"/>
    </row>
    <row r="35018" spans="1:33" x14ac:dyDescent="0.25">
      <c r="A35018" s="71"/>
      <c r="B35018" s="71"/>
      <c r="C35018" s="71"/>
      <c r="K35018" s="71"/>
      <c r="L35018" s="71"/>
      <c r="N35018" s="71"/>
      <c r="O35018" s="71"/>
      <c r="P35018" s="71"/>
      <c r="S35018" s="71"/>
      <c r="T35018" s="71"/>
      <c r="U35018" s="71"/>
      <c r="AE35018" s="71"/>
      <c r="AF35018" s="71"/>
      <c r="AG35018" s="71"/>
    </row>
    <row r="35019" spans="1:33" x14ac:dyDescent="0.25">
      <c r="A35019" s="71"/>
      <c r="B35019" s="71"/>
      <c r="C35019" s="71"/>
      <c r="K35019" s="71"/>
      <c r="L35019" s="71"/>
      <c r="N35019" s="71"/>
      <c r="O35019" s="71"/>
      <c r="P35019" s="71"/>
      <c r="S35019" s="71"/>
      <c r="T35019" s="71"/>
      <c r="U35019" s="71"/>
      <c r="AE35019" s="71"/>
      <c r="AF35019" s="71"/>
      <c r="AG35019" s="71"/>
    </row>
    <row r="35020" spans="1:33" x14ac:dyDescent="0.25">
      <c r="A35020" s="71"/>
      <c r="B35020" s="71"/>
      <c r="C35020" s="71"/>
      <c r="K35020" s="71"/>
      <c r="L35020" s="71"/>
      <c r="N35020" s="71"/>
      <c r="O35020" s="71"/>
      <c r="P35020" s="71"/>
      <c r="S35020" s="71"/>
      <c r="T35020" s="71"/>
      <c r="U35020" s="71"/>
      <c r="AE35020" s="71"/>
      <c r="AF35020" s="71"/>
      <c r="AG35020" s="71"/>
    </row>
    <row r="35021" spans="1:33" x14ac:dyDescent="0.25">
      <c r="A35021" s="71"/>
      <c r="B35021" s="71"/>
      <c r="C35021" s="71"/>
      <c r="K35021" s="71"/>
      <c r="L35021" s="71"/>
      <c r="N35021" s="71"/>
      <c r="O35021" s="71"/>
      <c r="P35021" s="71"/>
      <c r="S35021" s="71"/>
      <c r="T35021" s="71"/>
      <c r="U35021" s="71"/>
      <c r="AE35021" s="71"/>
      <c r="AF35021" s="71"/>
      <c r="AG35021" s="71"/>
    </row>
    <row r="35022" spans="1:33" x14ac:dyDescent="0.25">
      <c r="A35022" s="71"/>
      <c r="B35022" s="71"/>
      <c r="C35022" s="71"/>
      <c r="K35022" s="71"/>
      <c r="L35022" s="71"/>
      <c r="N35022" s="71"/>
      <c r="O35022" s="71"/>
      <c r="P35022" s="71"/>
      <c r="S35022" s="71"/>
      <c r="T35022" s="71"/>
      <c r="U35022" s="71"/>
      <c r="AE35022" s="71"/>
      <c r="AF35022" s="71"/>
      <c r="AG35022" s="71"/>
    </row>
    <row r="35023" spans="1:33" x14ac:dyDescent="0.25">
      <c r="A35023" s="71"/>
      <c r="B35023" s="71"/>
      <c r="C35023" s="71"/>
      <c r="K35023" s="71"/>
      <c r="L35023" s="71"/>
      <c r="N35023" s="71"/>
      <c r="O35023" s="71"/>
      <c r="P35023" s="71"/>
      <c r="S35023" s="71"/>
      <c r="T35023" s="71"/>
      <c r="U35023" s="71"/>
      <c r="AE35023" s="71"/>
      <c r="AF35023" s="71"/>
      <c r="AG35023" s="71"/>
    </row>
    <row r="35024" spans="1:33" x14ac:dyDescent="0.25">
      <c r="A35024" s="71"/>
      <c r="B35024" s="71"/>
      <c r="C35024" s="71"/>
      <c r="K35024" s="71"/>
      <c r="L35024" s="71"/>
      <c r="N35024" s="71"/>
      <c r="O35024" s="71"/>
      <c r="P35024" s="71"/>
      <c r="S35024" s="71"/>
      <c r="T35024" s="71"/>
      <c r="U35024" s="71"/>
      <c r="AE35024" s="71"/>
      <c r="AF35024" s="71"/>
      <c r="AG35024" s="71"/>
    </row>
    <row r="35025" spans="1:33" x14ac:dyDescent="0.25">
      <c r="A35025" s="71"/>
      <c r="B35025" s="71"/>
      <c r="C35025" s="71"/>
      <c r="K35025" s="71"/>
      <c r="L35025" s="71"/>
      <c r="N35025" s="71"/>
      <c r="O35025" s="71"/>
      <c r="P35025" s="71"/>
      <c r="S35025" s="71"/>
      <c r="T35025" s="71"/>
      <c r="U35025" s="71"/>
      <c r="AE35025" s="71"/>
      <c r="AF35025" s="71"/>
      <c r="AG35025" s="71"/>
    </row>
    <row r="35026" spans="1:33" x14ac:dyDescent="0.25">
      <c r="A35026" s="71"/>
      <c r="B35026" s="71"/>
      <c r="C35026" s="71"/>
      <c r="K35026" s="71"/>
      <c r="L35026" s="71"/>
      <c r="N35026" s="71"/>
      <c r="O35026" s="71"/>
      <c r="P35026" s="71"/>
      <c r="S35026" s="71"/>
      <c r="T35026" s="71"/>
      <c r="U35026" s="71"/>
      <c r="AE35026" s="71"/>
      <c r="AF35026" s="71"/>
      <c r="AG35026" s="71"/>
    </row>
    <row r="35027" spans="1:33" x14ac:dyDescent="0.25">
      <c r="A35027" s="71"/>
      <c r="B35027" s="71"/>
      <c r="C35027" s="71"/>
      <c r="K35027" s="71"/>
      <c r="L35027" s="71"/>
      <c r="N35027" s="71"/>
      <c r="O35027" s="71"/>
      <c r="P35027" s="71"/>
      <c r="S35027" s="71"/>
      <c r="T35027" s="71"/>
      <c r="U35027" s="71"/>
      <c r="AE35027" s="71"/>
      <c r="AF35027" s="71"/>
      <c r="AG35027" s="71"/>
    </row>
    <row r="35028" spans="1:33" x14ac:dyDescent="0.25">
      <c r="A35028" s="71"/>
      <c r="B35028" s="71"/>
      <c r="C35028" s="71"/>
      <c r="K35028" s="71"/>
      <c r="L35028" s="71"/>
      <c r="N35028" s="71"/>
      <c r="O35028" s="71"/>
      <c r="P35028" s="71"/>
      <c r="S35028" s="71"/>
      <c r="T35028" s="71"/>
      <c r="U35028" s="71"/>
      <c r="AE35028" s="71"/>
      <c r="AF35028" s="71"/>
      <c r="AG35028" s="71"/>
    </row>
    <row r="35029" spans="1:33" x14ac:dyDescent="0.25">
      <c r="A35029" s="71"/>
      <c r="B35029" s="71"/>
      <c r="C35029" s="71"/>
      <c r="K35029" s="71"/>
      <c r="L35029" s="71"/>
      <c r="N35029" s="71"/>
      <c r="O35029" s="71"/>
      <c r="P35029" s="71"/>
      <c r="S35029" s="71"/>
      <c r="T35029" s="71"/>
      <c r="U35029" s="71"/>
      <c r="AE35029" s="71"/>
      <c r="AF35029" s="71"/>
      <c r="AG35029" s="71"/>
    </row>
    <row r="35030" spans="1:33" x14ac:dyDescent="0.25">
      <c r="A35030" s="71"/>
      <c r="B35030" s="71"/>
      <c r="C35030" s="71"/>
      <c r="K35030" s="71"/>
      <c r="L35030" s="71"/>
      <c r="N35030" s="71"/>
      <c r="O35030" s="71"/>
      <c r="P35030" s="71"/>
      <c r="S35030" s="71"/>
      <c r="T35030" s="71"/>
      <c r="U35030" s="71"/>
      <c r="AE35030" s="71"/>
      <c r="AF35030" s="71"/>
      <c r="AG35030" s="71"/>
    </row>
    <row r="35031" spans="1:33" x14ac:dyDescent="0.25">
      <c r="A35031" s="71"/>
      <c r="B35031" s="71"/>
      <c r="C35031" s="71"/>
      <c r="K35031" s="71"/>
      <c r="L35031" s="71"/>
      <c r="N35031" s="71"/>
      <c r="O35031" s="71"/>
      <c r="P35031" s="71"/>
      <c r="S35031" s="71"/>
      <c r="T35031" s="71"/>
      <c r="U35031" s="71"/>
      <c r="AE35031" s="71"/>
      <c r="AF35031" s="71"/>
      <c r="AG35031" s="71"/>
    </row>
    <row r="35032" spans="1:33" x14ac:dyDescent="0.25">
      <c r="A35032" s="71"/>
      <c r="B35032" s="71"/>
      <c r="C35032" s="71"/>
      <c r="K35032" s="71"/>
      <c r="L35032" s="71"/>
      <c r="N35032" s="71"/>
      <c r="O35032" s="71"/>
      <c r="P35032" s="71"/>
      <c r="S35032" s="71"/>
      <c r="T35032" s="71"/>
      <c r="U35032" s="71"/>
      <c r="AE35032" s="71"/>
      <c r="AF35032" s="71"/>
      <c r="AG35032" s="71"/>
    </row>
    <row r="35033" spans="1:33" x14ac:dyDescent="0.25">
      <c r="A35033" s="71"/>
      <c r="B35033" s="71"/>
      <c r="C35033" s="71"/>
      <c r="K35033" s="71"/>
      <c r="L35033" s="71"/>
      <c r="N35033" s="71"/>
      <c r="O35033" s="71"/>
      <c r="P35033" s="71"/>
      <c r="S35033" s="71"/>
      <c r="T35033" s="71"/>
      <c r="U35033" s="71"/>
      <c r="AE35033" s="71"/>
      <c r="AF35033" s="71"/>
      <c r="AG35033" s="71"/>
    </row>
    <row r="35034" spans="1:33" x14ac:dyDescent="0.25">
      <c r="A35034" s="71"/>
      <c r="B35034" s="71"/>
      <c r="C35034" s="71"/>
      <c r="K35034" s="71"/>
      <c r="L35034" s="71"/>
      <c r="N35034" s="71"/>
      <c r="O35034" s="71"/>
      <c r="P35034" s="71"/>
      <c r="S35034" s="71"/>
      <c r="T35034" s="71"/>
      <c r="U35034" s="71"/>
      <c r="AE35034" s="71"/>
      <c r="AF35034" s="71"/>
      <c r="AG35034" s="71"/>
    </row>
    <row r="35035" spans="1:33" x14ac:dyDescent="0.25">
      <c r="A35035" s="71"/>
      <c r="B35035" s="71"/>
      <c r="C35035" s="71"/>
      <c r="K35035" s="71"/>
      <c r="L35035" s="71"/>
      <c r="N35035" s="71"/>
      <c r="O35035" s="71"/>
      <c r="P35035" s="71"/>
      <c r="S35035" s="71"/>
      <c r="T35035" s="71"/>
      <c r="U35035" s="71"/>
      <c r="AE35035" s="71"/>
      <c r="AF35035" s="71"/>
      <c r="AG35035" s="71"/>
    </row>
    <row r="35036" spans="1:33" x14ac:dyDescent="0.25">
      <c r="A35036" s="71"/>
      <c r="B35036" s="71"/>
      <c r="C35036" s="71"/>
      <c r="K35036" s="71"/>
      <c r="L35036" s="71"/>
      <c r="N35036" s="71"/>
      <c r="O35036" s="71"/>
      <c r="P35036" s="71"/>
      <c r="S35036" s="71"/>
      <c r="T35036" s="71"/>
      <c r="U35036" s="71"/>
      <c r="AE35036" s="71"/>
      <c r="AF35036" s="71"/>
      <c r="AG35036" s="71"/>
    </row>
    <row r="35037" spans="1:33" x14ac:dyDescent="0.25">
      <c r="A35037" s="71"/>
      <c r="B35037" s="71"/>
      <c r="C35037" s="71"/>
      <c r="K35037" s="71"/>
      <c r="L35037" s="71"/>
      <c r="N35037" s="71"/>
      <c r="O35037" s="71"/>
      <c r="P35037" s="71"/>
      <c r="S35037" s="71"/>
      <c r="T35037" s="71"/>
      <c r="U35037" s="71"/>
      <c r="AE35037" s="71"/>
      <c r="AF35037" s="71"/>
      <c r="AG35037" s="71"/>
    </row>
    <row r="35038" spans="1:33" x14ac:dyDescent="0.25">
      <c r="A35038" s="71"/>
      <c r="B35038" s="71"/>
      <c r="C35038" s="71"/>
      <c r="K35038" s="71"/>
      <c r="L35038" s="71"/>
      <c r="N35038" s="71"/>
      <c r="O35038" s="71"/>
      <c r="P35038" s="71"/>
      <c r="S35038" s="71"/>
      <c r="T35038" s="71"/>
      <c r="U35038" s="71"/>
      <c r="AE35038" s="71"/>
      <c r="AF35038" s="71"/>
      <c r="AG35038" s="71"/>
    </row>
    <row r="35039" spans="1:33" x14ac:dyDescent="0.25">
      <c r="A35039" s="71"/>
      <c r="B35039" s="71"/>
      <c r="C35039" s="71"/>
      <c r="K35039" s="71"/>
      <c r="L35039" s="71"/>
      <c r="N35039" s="71"/>
      <c r="O35039" s="71"/>
      <c r="P35039" s="71"/>
      <c r="S35039" s="71"/>
      <c r="T35039" s="71"/>
      <c r="U35039" s="71"/>
      <c r="AE35039" s="71"/>
      <c r="AF35039" s="71"/>
      <c r="AG35039" s="71"/>
    </row>
    <row r="35040" spans="1:33" x14ac:dyDescent="0.25">
      <c r="A35040" s="71"/>
      <c r="B35040" s="71"/>
      <c r="C35040" s="71"/>
      <c r="K35040" s="71"/>
      <c r="L35040" s="71"/>
      <c r="N35040" s="71"/>
      <c r="O35040" s="71"/>
      <c r="P35040" s="71"/>
      <c r="S35040" s="71"/>
      <c r="T35040" s="71"/>
      <c r="U35040" s="71"/>
      <c r="AE35040" s="71"/>
      <c r="AF35040" s="71"/>
      <c r="AG35040" s="71"/>
    </row>
    <row r="35041" spans="1:33" x14ac:dyDescent="0.25">
      <c r="A35041" s="71"/>
      <c r="B35041" s="71"/>
      <c r="C35041" s="71"/>
      <c r="K35041" s="71"/>
      <c r="L35041" s="71"/>
      <c r="N35041" s="71"/>
      <c r="O35041" s="71"/>
      <c r="P35041" s="71"/>
      <c r="S35041" s="71"/>
      <c r="T35041" s="71"/>
      <c r="U35041" s="71"/>
      <c r="AE35041" s="71"/>
      <c r="AF35041" s="71"/>
      <c r="AG35041" s="71"/>
    </row>
    <row r="35042" spans="1:33" x14ac:dyDescent="0.25">
      <c r="A35042" s="71"/>
      <c r="B35042" s="71"/>
      <c r="C35042" s="71"/>
      <c r="K35042" s="71"/>
      <c r="L35042" s="71"/>
      <c r="N35042" s="71"/>
      <c r="O35042" s="71"/>
      <c r="P35042" s="71"/>
      <c r="S35042" s="71"/>
      <c r="T35042" s="71"/>
      <c r="U35042" s="71"/>
      <c r="AE35042" s="71"/>
      <c r="AF35042" s="71"/>
      <c r="AG35042" s="71"/>
    </row>
    <row r="35043" spans="1:33" x14ac:dyDescent="0.25">
      <c r="A35043" s="71"/>
      <c r="B35043" s="71"/>
      <c r="C35043" s="71"/>
      <c r="K35043" s="71"/>
      <c r="L35043" s="71"/>
      <c r="N35043" s="71"/>
      <c r="O35043" s="71"/>
      <c r="P35043" s="71"/>
      <c r="S35043" s="71"/>
      <c r="T35043" s="71"/>
      <c r="U35043" s="71"/>
      <c r="AE35043" s="71"/>
      <c r="AF35043" s="71"/>
      <c r="AG35043" s="71"/>
    </row>
    <row r="35044" spans="1:33" x14ac:dyDescent="0.25">
      <c r="A35044" s="71"/>
      <c r="B35044" s="71"/>
      <c r="C35044" s="71"/>
      <c r="K35044" s="71"/>
      <c r="L35044" s="71"/>
      <c r="N35044" s="71"/>
      <c r="O35044" s="71"/>
      <c r="P35044" s="71"/>
      <c r="S35044" s="71"/>
      <c r="T35044" s="71"/>
      <c r="U35044" s="71"/>
      <c r="AE35044" s="71"/>
      <c r="AF35044" s="71"/>
      <c r="AG35044" s="71"/>
    </row>
    <row r="35045" spans="1:33" x14ac:dyDescent="0.25">
      <c r="A35045" s="71"/>
      <c r="B35045" s="71"/>
      <c r="C35045" s="71"/>
      <c r="K35045" s="71"/>
      <c r="L35045" s="71"/>
      <c r="N35045" s="71"/>
      <c r="O35045" s="71"/>
      <c r="P35045" s="71"/>
      <c r="S35045" s="71"/>
      <c r="T35045" s="71"/>
      <c r="U35045" s="71"/>
      <c r="AE35045" s="71"/>
      <c r="AF35045" s="71"/>
      <c r="AG35045" s="71"/>
    </row>
    <row r="35046" spans="1:33" x14ac:dyDescent="0.25">
      <c r="A35046" s="71"/>
      <c r="B35046" s="71"/>
      <c r="C35046" s="71"/>
      <c r="K35046" s="71"/>
      <c r="L35046" s="71"/>
      <c r="N35046" s="71"/>
      <c r="O35046" s="71"/>
      <c r="P35046" s="71"/>
      <c r="S35046" s="71"/>
      <c r="T35046" s="71"/>
      <c r="U35046" s="71"/>
      <c r="AE35046" s="71"/>
      <c r="AF35046" s="71"/>
      <c r="AG35046" s="71"/>
    </row>
    <row r="35047" spans="1:33" x14ac:dyDescent="0.25">
      <c r="A35047" s="71"/>
      <c r="B35047" s="71"/>
      <c r="C35047" s="71"/>
      <c r="K35047" s="71"/>
      <c r="L35047" s="71"/>
      <c r="N35047" s="71"/>
      <c r="O35047" s="71"/>
      <c r="P35047" s="71"/>
      <c r="S35047" s="71"/>
      <c r="T35047" s="71"/>
      <c r="U35047" s="71"/>
      <c r="AE35047" s="71"/>
      <c r="AF35047" s="71"/>
      <c r="AG35047" s="71"/>
    </row>
    <row r="35048" spans="1:33" x14ac:dyDescent="0.25">
      <c r="A35048" s="71"/>
      <c r="B35048" s="71"/>
      <c r="C35048" s="71"/>
      <c r="K35048" s="71"/>
      <c r="L35048" s="71"/>
      <c r="N35048" s="71"/>
      <c r="O35048" s="71"/>
      <c r="P35048" s="71"/>
      <c r="S35048" s="71"/>
      <c r="T35048" s="71"/>
      <c r="U35048" s="71"/>
      <c r="AE35048" s="71"/>
      <c r="AF35048" s="71"/>
      <c r="AG35048" s="71"/>
    </row>
    <row r="35049" spans="1:33" x14ac:dyDescent="0.25">
      <c r="A35049" s="71"/>
      <c r="B35049" s="71"/>
      <c r="C35049" s="71"/>
      <c r="K35049" s="71"/>
      <c r="L35049" s="71"/>
      <c r="N35049" s="71"/>
      <c r="O35049" s="71"/>
      <c r="P35049" s="71"/>
      <c r="S35049" s="71"/>
      <c r="T35049" s="71"/>
      <c r="U35049" s="71"/>
      <c r="AE35049" s="71"/>
      <c r="AF35049" s="71"/>
      <c r="AG35049" s="71"/>
    </row>
    <row r="35050" spans="1:33" x14ac:dyDescent="0.25">
      <c r="A35050" s="71"/>
      <c r="B35050" s="71"/>
      <c r="C35050" s="71"/>
      <c r="K35050" s="71"/>
      <c r="L35050" s="71"/>
      <c r="N35050" s="71"/>
      <c r="O35050" s="71"/>
      <c r="P35050" s="71"/>
      <c r="S35050" s="71"/>
      <c r="T35050" s="71"/>
      <c r="U35050" s="71"/>
      <c r="AE35050" s="71"/>
      <c r="AF35050" s="71"/>
      <c r="AG35050" s="71"/>
    </row>
    <row r="35051" spans="1:33" x14ac:dyDescent="0.25">
      <c r="A35051" s="71"/>
      <c r="B35051" s="71"/>
      <c r="C35051" s="71"/>
      <c r="K35051" s="71"/>
      <c r="L35051" s="71"/>
      <c r="N35051" s="71"/>
      <c r="O35051" s="71"/>
      <c r="P35051" s="71"/>
      <c r="S35051" s="71"/>
      <c r="T35051" s="71"/>
      <c r="U35051" s="71"/>
      <c r="AE35051" s="71"/>
      <c r="AF35051" s="71"/>
      <c r="AG35051" s="71"/>
    </row>
    <row r="35052" spans="1:33" x14ac:dyDescent="0.25">
      <c r="A35052" s="71"/>
      <c r="B35052" s="71"/>
      <c r="C35052" s="71"/>
      <c r="K35052" s="71"/>
      <c r="L35052" s="71"/>
      <c r="N35052" s="71"/>
      <c r="O35052" s="71"/>
      <c r="P35052" s="71"/>
      <c r="S35052" s="71"/>
      <c r="T35052" s="71"/>
      <c r="U35052" s="71"/>
      <c r="AE35052" s="71"/>
      <c r="AF35052" s="71"/>
      <c r="AG35052" s="71"/>
    </row>
    <row r="35053" spans="1:33" x14ac:dyDescent="0.25">
      <c r="A35053" s="71"/>
      <c r="B35053" s="71"/>
      <c r="C35053" s="71"/>
      <c r="K35053" s="71"/>
      <c r="L35053" s="71"/>
      <c r="N35053" s="71"/>
      <c r="O35053" s="71"/>
      <c r="P35053" s="71"/>
      <c r="S35053" s="71"/>
      <c r="T35053" s="71"/>
      <c r="U35053" s="71"/>
      <c r="AE35053" s="71"/>
      <c r="AF35053" s="71"/>
      <c r="AG35053" s="71"/>
    </row>
    <row r="35054" spans="1:33" x14ac:dyDescent="0.25">
      <c r="A35054" s="71"/>
      <c r="B35054" s="71"/>
      <c r="C35054" s="71"/>
      <c r="K35054" s="71"/>
      <c r="L35054" s="71"/>
      <c r="N35054" s="71"/>
      <c r="O35054" s="71"/>
      <c r="P35054" s="71"/>
      <c r="S35054" s="71"/>
      <c r="T35054" s="71"/>
      <c r="U35054" s="71"/>
      <c r="AE35054" s="71"/>
      <c r="AF35054" s="71"/>
      <c r="AG35054" s="71"/>
    </row>
    <row r="35055" spans="1:33" x14ac:dyDescent="0.25">
      <c r="A35055" s="71"/>
      <c r="B35055" s="71"/>
      <c r="C35055" s="71"/>
      <c r="K35055" s="71"/>
      <c r="L35055" s="71"/>
      <c r="N35055" s="71"/>
      <c r="O35055" s="71"/>
      <c r="P35055" s="71"/>
      <c r="S35055" s="71"/>
      <c r="T35055" s="71"/>
      <c r="U35055" s="71"/>
      <c r="AE35055" s="71"/>
      <c r="AF35055" s="71"/>
      <c r="AG35055" s="71"/>
    </row>
    <row r="35056" spans="1:33" x14ac:dyDescent="0.25">
      <c r="A35056" s="71"/>
      <c r="B35056" s="71"/>
      <c r="C35056" s="71"/>
      <c r="K35056" s="71"/>
      <c r="L35056" s="71"/>
      <c r="N35056" s="71"/>
      <c r="O35056" s="71"/>
      <c r="P35056" s="71"/>
      <c r="S35056" s="71"/>
      <c r="T35056" s="71"/>
      <c r="U35056" s="71"/>
      <c r="AE35056" s="71"/>
      <c r="AF35056" s="71"/>
      <c r="AG35056" s="71"/>
    </row>
    <row r="35057" spans="1:33" x14ac:dyDescent="0.25">
      <c r="A35057" s="71"/>
      <c r="B35057" s="71"/>
      <c r="C35057" s="71"/>
      <c r="K35057" s="71"/>
      <c r="L35057" s="71"/>
      <c r="N35057" s="71"/>
      <c r="O35057" s="71"/>
      <c r="P35057" s="71"/>
      <c r="S35057" s="71"/>
      <c r="T35057" s="71"/>
      <c r="U35057" s="71"/>
      <c r="AE35057" s="71"/>
      <c r="AF35057" s="71"/>
      <c r="AG35057" s="71"/>
    </row>
    <row r="35058" spans="1:33" x14ac:dyDescent="0.25">
      <c r="A35058" s="71"/>
      <c r="B35058" s="71"/>
      <c r="C35058" s="71"/>
      <c r="K35058" s="71"/>
      <c r="L35058" s="71"/>
      <c r="N35058" s="71"/>
      <c r="O35058" s="71"/>
      <c r="P35058" s="71"/>
      <c r="S35058" s="71"/>
      <c r="T35058" s="71"/>
      <c r="U35058" s="71"/>
      <c r="AE35058" s="71"/>
      <c r="AF35058" s="71"/>
      <c r="AG35058" s="71"/>
    </row>
    <row r="35059" spans="1:33" x14ac:dyDescent="0.25">
      <c r="A35059" s="71"/>
      <c r="B35059" s="71"/>
      <c r="C35059" s="71"/>
      <c r="K35059" s="71"/>
      <c r="L35059" s="71"/>
      <c r="N35059" s="71"/>
      <c r="O35059" s="71"/>
      <c r="P35059" s="71"/>
      <c r="S35059" s="71"/>
      <c r="T35059" s="71"/>
      <c r="U35059" s="71"/>
      <c r="AE35059" s="71"/>
      <c r="AF35059" s="71"/>
      <c r="AG35059" s="71"/>
    </row>
    <row r="35060" spans="1:33" x14ac:dyDescent="0.25">
      <c r="A35060" s="71"/>
      <c r="B35060" s="71"/>
      <c r="C35060" s="71"/>
      <c r="K35060" s="71"/>
      <c r="L35060" s="71"/>
      <c r="N35060" s="71"/>
      <c r="O35060" s="71"/>
      <c r="P35060" s="71"/>
      <c r="S35060" s="71"/>
      <c r="T35060" s="71"/>
      <c r="U35060" s="71"/>
      <c r="AE35060" s="71"/>
      <c r="AF35060" s="71"/>
      <c r="AG35060" s="71"/>
    </row>
    <row r="35061" spans="1:33" x14ac:dyDescent="0.25">
      <c r="A35061" s="71"/>
      <c r="B35061" s="71"/>
      <c r="C35061" s="71"/>
      <c r="K35061" s="71"/>
      <c r="L35061" s="71"/>
      <c r="N35061" s="71"/>
      <c r="O35061" s="71"/>
      <c r="P35061" s="71"/>
      <c r="S35061" s="71"/>
      <c r="T35061" s="71"/>
      <c r="U35061" s="71"/>
      <c r="AE35061" s="71"/>
      <c r="AF35061" s="71"/>
      <c r="AG35061" s="71"/>
    </row>
    <row r="35062" spans="1:33" x14ac:dyDescent="0.25">
      <c r="A35062" s="71"/>
      <c r="B35062" s="71"/>
      <c r="C35062" s="71"/>
      <c r="K35062" s="71"/>
      <c r="L35062" s="71"/>
      <c r="N35062" s="71"/>
      <c r="O35062" s="71"/>
      <c r="P35062" s="71"/>
      <c r="S35062" s="71"/>
      <c r="T35062" s="71"/>
      <c r="U35062" s="71"/>
      <c r="AE35062" s="71"/>
      <c r="AF35062" s="71"/>
      <c r="AG35062" s="71"/>
    </row>
    <row r="35063" spans="1:33" x14ac:dyDescent="0.25">
      <c r="A35063" s="71"/>
      <c r="B35063" s="71"/>
      <c r="C35063" s="71"/>
      <c r="K35063" s="71"/>
      <c r="L35063" s="71"/>
      <c r="N35063" s="71"/>
      <c r="O35063" s="71"/>
      <c r="P35063" s="71"/>
      <c r="S35063" s="71"/>
      <c r="T35063" s="71"/>
      <c r="U35063" s="71"/>
      <c r="AE35063" s="71"/>
      <c r="AF35063" s="71"/>
      <c r="AG35063" s="71"/>
    </row>
    <row r="35064" spans="1:33" x14ac:dyDescent="0.25">
      <c r="A35064" s="71"/>
      <c r="B35064" s="71"/>
      <c r="C35064" s="71"/>
      <c r="K35064" s="71"/>
      <c r="L35064" s="71"/>
      <c r="N35064" s="71"/>
      <c r="O35064" s="71"/>
      <c r="P35064" s="71"/>
      <c r="S35064" s="71"/>
      <c r="T35064" s="71"/>
      <c r="U35064" s="71"/>
      <c r="AE35064" s="71"/>
      <c r="AF35064" s="71"/>
      <c r="AG35064" s="71"/>
    </row>
    <row r="35065" spans="1:33" x14ac:dyDescent="0.25">
      <c r="A35065" s="71"/>
      <c r="B35065" s="71"/>
      <c r="C35065" s="71"/>
      <c r="K35065" s="71"/>
      <c r="L35065" s="71"/>
      <c r="N35065" s="71"/>
      <c r="O35065" s="71"/>
      <c r="P35065" s="71"/>
      <c r="S35065" s="71"/>
      <c r="T35065" s="71"/>
      <c r="U35065" s="71"/>
      <c r="AE35065" s="71"/>
      <c r="AF35065" s="71"/>
      <c r="AG35065" s="71"/>
    </row>
    <row r="35066" spans="1:33" x14ac:dyDescent="0.25">
      <c r="A35066" s="71"/>
      <c r="B35066" s="71"/>
      <c r="C35066" s="71"/>
      <c r="K35066" s="71"/>
      <c r="L35066" s="71"/>
      <c r="N35066" s="71"/>
      <c r="O35066" s="71"/>
      <c r="P35066" s="71"/>
      <c r="S35066" s="71"/>
      <c r="T35066" s="71"/>
      <c r="U35066" s="71"/>
      <c r="AE35066" s="71"/>
      <c r="AF35066" s="71"/>
      <c r="AG35066" s="71"/>
    </row>
    <row r="35067" spans="1:33" x14ac:dyDescent="0.25">
      <c r="A35067" s="71"/>
      <c r="B35067" s="71"/>
      <c r="C35067" s="71"/>
      <c r="K35067" s="71"/>
      <c r="L35067" s="71"/>
      <c r="N35067" s="71"/>
      <c r="O35067" s="71"/>
      <c r="P35067" s="71"/>
      <c r="S35067" s="71"/>
      <c r="T35067" s="71"/>
      <c r="U35067" s="71"/>
      <c r="AE35067" s="71"/>
      <c r="AF35067" s="71"/>
      <c r="AG35067" s="71"/>
    </row>
    <row r="35068" spans="1:33" x14ac:dyDescent="0.25">
      <c r="A35068" s="71"/>
      <c r="B35068" s="71"/>
      <c r="C35068" s="71"/>
      <c r="K35068" s="71"/>
      <c r="L35068" s="71"/>
      <c r="N35068" s="71"/>
      <c r="O35068" s="71"/>
      <c r="P35068" s="71"/>
      <c r="S35068" s="71"/>
      <c r="T35068" s="71"/>
      <c r="U35068" s="71"/>
      <c r="AE35068" s="71"/>
      <c r="AF35068" s="71"/>
      <c r="AG35068" s="71"/>
    </row>
    <row r="35069" spans="1:33" x14ac:dyDescent="0.25">
      <c r="A35069" s="71"/>
      <c r="B35069" s="71"/>
      <c r="C35069" s="71"/>
      <c r="K35069" s="71"/>
      <c r="L35069" s="71"/>
      <c r="N35069" s="71"/>
      <c r="O35069" s="71"/>
      <c r="P35069" s="71"/>
      <c r="S35069" s="71"/>
      <c r="T35069" s="71"/>
      <c r="U35069" s="71"/>
      <c r="AE35069" s="71"/>
      <c r="AF35069" s="71"/>
      <c r="AG35069" s="71"/>
    </row>
    <row r="35070" spans="1:33" x14ac:dyDescent="0.25">
      <c r="A35070" s="71"/>
      <c r="B35070" s="71"/>
      <c r="C35070" s="71"/>
      <c r="K35070" s="71"/>
      <c r="L35070" s="71"/>
      <c r="N35070" s="71"/>
      <c r="O35070" s="71"/>
      <c r="P35070" s="71"/>
      <c r="S35070" s="71"/>
      <c r="T35070" s="71"/>
      <c r="U35070" s="71"/>
      <c r="AE35070" s="71"/>
      <c r="AF35070" s="71"/>
      <c r="AG35070" s="71"/>
    </row>
    <row r="35071" spans="1:33" x14ac:dyDescent="0.25">
      <c r="A35071" s="71"/>
      <c r="B35071" s="71"/>
      <c r="C35071" s="71"/>
      <c r="K35071" s="71"/>
      <c r="L35071" s="71"/>
      <c r="N35071" s="71"/>
      <c r="O35071" s="71"/>
      <c r="P35071" s="71"/>
      <c r="S35071" s="71"/>
      <c r="T35071" s="71"/>
      <c r="U35071" s="71"/>
      <c r="AE35071" s="71"/>
      <c r="AF35071" s="71"/>
      <c r="AG35071" s="71"/>
    </row>
    <row r="35072" spans="1:33" x14ac:dyDescent="0.25">
      <c r="A35072" s="71"/>
      <c r="B35072" s="71"/>
      <c r="C35072" s="71"/>
      <c r="K35072" s="71"/>
      <c r="L35072" s="71"/>
      <c r="N35072" s="71"/>
      <c r="O35072" s="71"/>
      <c r="P35072" s="71"/>
      <c r="S35072" s="71"/>
      <c r="T35072" s="71"/>
      <c r="U35072" s="71"/>
      <c r="AE35072" s="71"/>
      <c r="AF35072" s="71"/>
      <c r="AG35072" s="71"/>
    </row>
    <row r="35073" spans="1:33" x14ac:dyDescent="0.25">
      <c r="A35073" s="71"/>
      <c r="B35073" s="71"/>
      <c r="C35073" s="71"/>
      <c r="K35073" s="71"/>
      <c r="L35073" s="71"/>
      <c r="N35073" s="71"/>
      <c r="O35073" s="71"/>
      <c r="P35073" s="71"/>
      <c r="S35073" s="71"/>
      <c r="T35073" s="71"/>
      <c r="U35073" s="71"/>
      <c r="AE35073" s="71"/>
      <c r="AF35073" s="71"/>
      <c r="AG35073" s="71"/>
    </row>
    <row r="35074" spans="1:33" x14ac:dyDescent="0.25">
      <c r="A35074" s="71"/>
      <c r="B35074" s="71"/>
      <c r="C35074" s="71"/>
      <c r="K35074" s="71"/>
      <c r="L35074" s="71"/>
      <c r="N35074" s="71"/>
      <c r="O35074" s="71"/>
      <c r="P35074" s="71"/>
      <c r="S35074" s="71"/>
      <c r="T35074" s="71"/>
      <c r="U35074" s="71"/>
      <c r="AE35074" s="71"/>
      <c r="AF35074" s="71"/>
      <c r="AG35074" s="71"/>
    </row>
    <row r="35075" spans="1:33" x14ac:dyDescent="0.25">
      <c r="A35075" s="71"/>
      <c r="B35075" s="71"/>
      <c r="C35075" s="71"/>
      <c r="K35075" s="71"/>
      <c r="L35075" s="71"/>
      <c r="N35075" s="71"/>
      <c r="O35075" s="71"/>
      <c r="P35075" s="71"/>
      <c r="S35075" s="71"/>
      <c r="T35075" s="71"/>
      <c r="U35075" s="71"/>
      <c r="AE35075" s="71"/>
      <c r="AF35075" s="71"/>
      <c r="AG35075" s="71"/>
    </row>
    <row r="35076" spans="1:33" x14ac:dyDescent="0.25">
      <c r="A35076" s="71"/>
      <c r="B35076" s="71"/>
      <c r="C35076" s="71"/>
      <c r="K35076" s="71"/>
      <c r="L35076" s="71"/>
      <c r="N35076" s="71"/>
      <c r="O35076" s="71"/>
      <c r="P35076" s="71"/>
      <c r="S35076" s="71"/>
      <c r="T35076" s="71"/>
      <c r="U35076" s="71"/>
      <c r="AE35076" s="71"/>
      <c r="AF35076" s="71"/>
      <c r="AG35076" s="71"/>
    </row>
    <row r="35077" spans="1:33" x14ac:dyDescent="0.25">
      <c r="A35077" s="71"/>
      <c r="B35077" s="71"/>
      <c r="C35077" s="71"/>
      <c r="K35077" s="71"/>
      <c r="L35077" s="71"/>
      <c r="N35077" s="71"/>
      <c r="O35077" s="71"/>
      <c r="P35077" s="71"/>
      <c r="S35077" s="71"/>
      <c r="T35077" s="71"/>
      <c r="U35077" s="71"/>
      <c r="AE35077" s="71"/>
      <c r="AF35077" s="71"/>
      <c r="AG35077" s="71"/>
    </row>
    <row r="35078" spans="1:33" x14ac:dyDescent="0.25">
      <c r="A35078" s="71"/>
      <c r="B35078" s="71"/>
      <c r="C35078" s="71"/>
      <c r="K35078" s="71"/>
      <c r="L35078" s="71"/>
      <c r="N35078" s="71"/>
      <c r="O35078" s="71"/>
      <c r="P35078" s="71"/>
      <c r="S35078" s="71"/>
      <c r="T35078" s="71"/>
      <c r="U35078" s="71"/>
      <c r="AE35078" s="71"/>
      <c r="AF35078" s="71"/>
      <c r="AG35078" s="71"/>
    </row>
    <row r="35079" spans="1:33" x14ac:dyDescent="0.25">
      <c r="A35079" s="71"/>
      <c r="B35079" s="71"/>
      <c r="C35079" s="71"/>
      <c r="K35079" s="71"/>
      <c r="L35079" s="71"/>
      <c r="N35079" s="71"/>
      <c r="O35079" s="71"/>
      <c r="P35079" s="71"/>
      <c r="S35079" s="71"/>
      <c r="T35079" s="71"/>
      <c r="U35079" s="71"/>
      <c r="AE35079" s="71"/>
      <c r="AF35079" s="71"/>
      <c r="AG35079" s="71"/>
    </row>
    <row r="35080" spans="1:33" x14ac:dyDescent="0.25">
      <c r="A35080" s="71"/>
      <c r="B35080" s="71"/>
      <c r="C35080" s="71"/>
      <c r="K35080" s="71"/>
      <c r="L35080" s="71"/>
      <c r="N35080" s="71"/>
      <c r="O35080" s="71"/>
      <c r="P35080" s="71"/>
      <c r="S35080" s="71"/>
      <c r="T35080" s="71"/>
      <c r="U35080" s="71"/>
      <c r="AE35080" s="71"/>
      <c r="AF35080" s="71"/>
      <c r="AG35080" s="71"/>
    </row>
    <row r="35081" spans="1:33" x14ac:dyDescent="0.25">
      <c r="A35081" s="71"/>
      <c r="B35081" s="71"/>
      <c r="C35081" s="71"/>
      <c r="K35081" s="71"/>
      <c r="L35081" s="71"/>
      <c r="N35081" s="71"/>
      <c r="O35081" s="71"/>
      <c r="P35081" s="71"/>
      <c r="S35081" s="71"/>
      <c r="T35081" s="71"/>
      <c r="U35081" s="71"/>
      <c r="AE35081" s="71"/>
      <c r="AF35081" s="71"/>
      <c r="AG35081" s="71"/>
    </row>
    <row r="35082" spans="1:33" x14ac:dyDescent="0.25">
      <c r="A35082" s="71"/>
      <c r="B35082" s="71"/>
      <c r="C35082" s="71"/>
      <c r="K35082" s="71"/>
      <c r="L35082" s="71"/>
      <c r="N35082" s="71"/>
      <c r="O35082" s="71"/>
      <c r="P35082" s="71"/>
      <c r="S35082" s="71"/>
      <c r="T35082" s="71"/>
      <c r="U35082" s="71"/>
      <c r="AE35082" s="71"/>
      <c r="AF35082" s="71"/>
      <c r="AG35082" s="71"/>
    </row>
    <row r="35083" spans="1:33" x14ac:dyDescent="0.25">
      <c r="A35083" s="71"/>
      <c r="B35083" s="71"/>
      <c r="C35083" s="71"/>
      <c r="K35083" s="71"/>
      <c r="L35083" s="71"/>
      <c r="N35083" s="71"/>
      <c r="O35083" s="71"/>
      <c r="P35083" s="71"/>
      <c r="S35083" s="71"/>
      <c r="T35083" s="71"/>
      <c r="U35083" s="71"/>
      <c r="AE35083" s="71"/>
      <c r="AF35083" s="71"/>
      <c r="AG35083" s="71"/>
    </row>
    <row r="35084" spans="1:33" x14ac:dyDescent="0.25">
      <c r="A35084" s="71"/>
      <c r="B35084" s="71"/>
      <c r="C35084" s="71"/>
      <c r="K35084" s="71"/>
      <c r="L35084" s="71"/>
      <c r="N35084" s="71"/>
      <c r="O35084" s="71"/>
      <c r="P35084" s="71"/>
      <c r="S35084" s="71"/>
      <c r="T35084" s="71"/>
      <c r="U35084" s="71"/>
      <c r="AE35084" s="71"/>
      <c r="AF35084" s="71"/>
      <c r="AG35084" s="71"/>
    </row>
    <row r="35085" spans="1:33" x14ac:dyDescent="0.25">
      <c r="A35085" s="71"/>
      <c r="B35085" s="71"/>
      <c r="C35085" s="71"/>
      <c r="K35085" s="71"/>
      <c r="L35085" s="71"/>
      <c r="N35085" s="71"/>
      <c r="O35085" s="71"/>
      <c r="P35085" s="71"/>
      <c r="S35085" s="71"/>
      <c r="T35085" s="71"/>
      <c r="U35085" s="71"/>
      <c r="AE35085" s="71"/>
      <c r="AF35085" s="71"/>
      <c r="AG35085" s="71"/>
    </row>
    <row r="35086" spans="1:33" x14ac:dyDescent="0.25">
      <c r="A35086" s="71"/>
      <c r="B35086" s="71"/>
      <c r="C35086" s="71"/>
      <c r="K35086" s="71"/>
      <c r="L35086" s="71"/>
      <c r="N35086" s="71"/>
      <c r="O35086" s="71"/>
      <c r="P35086" s="71"/>
      <c r="S35086" s="71"/>
      <c r="T35086" s="71"/>
      <c r="U35086" s="71"/>
      <c r="AE35086" s="71"/>
      <c r="AF35086" s="71"/>
      <c r="AG35086" s="71"/>
    </row>
    <row r="35087" spans="1:33" x14ac:dyDescent="0.25">
      <c r="A35087" s="71"/>
      <c r="B35087" s="71"/>
      <c r="C35087" s="71"/>
      <c r="K35087" s="71"/>
      <c r="L35087" s="71"/>
      <c r="N35087" s="71"/>
      <c r="O35087" s="71"/>
      <c r="P35087" s="71"/>
      <c r="S35087" s="71"/>
      <c r="T35087" s="71"/>
      <c r="U35087" s="71"/>
      <c r="AE35087" s="71"/>
      <c r="AF35087" s="71"/>
      <c r="AG35087" s="71"/>
    </row>
    <row r="35088" spans="1:33" x14ac:dyDescent="0.25">
      <c r="A35088" s="71"/>
      <c r="B35088" s="71"/>
      <c r="C35088" s="71"/>
      <c r="K35088" s="71"/>
      <c r="L35088" s="71"/>
      <c r="N35088" s="71"/>
      <c r="O35088" s="71"/>
      <c r="P35088" s="71"/>
      <c r="S35088" s="71"/>
      <c r="T35088" s="71"/>
      <c r="U35088" s="71"/>
      <c r="AE35088" s="71"/>
      <c r="AF35088" s="71"/>
      <c r="AG35088" s="71"/>
    </row>
    <row r="35089" spans="1:33" x14ac:dyDescent="0.25">
      <c r="A35089" s="71"/>
      <c r="B35089" s="71"/>
      <c r="C35089" s="71"/>
      <c r="K35089" s="71"/>
      <c r="L35089" s="71"/>
      <c r="N35089" s="71"/>
      <c r="O35089" s="71"/>
      <c r="P35089" s="71"/>
      <c r="S35089" s="71"/>
      <c r="T35089" s="71"/>
      <c r="U35089" s="71"/>
      <c r="AE35089" s="71"/>
      <c r="AF35089" s="71"/>
      <c r="AG35089" s="71"/>
    </row>
    <row r="35090" spans="1:33" x14ac:dyDescent="0.25">
      <c r="A35090" s="71"/>
      <c r="B35090" s="71"/>
      <c r="C35090" s="71"/>
      <c r="K35090" s="71"/>
      <c r="L35090" s="71"/>
      <c r="N35090" s="71"/>
      <c r="O35090" s="71"/>
      <c r="P35090" s="71"/>
      <c r="S35090" s="71"/>
      <c r="T35090" s="71"/>
      <c r="U35090" s="71"/>
      <c r="AE35090" s="71"/>
      <c r="AF35090" s="71"/>
      <c r="AG35090" s="71"/>
    </row>
    <row r="35091" spans="1:33" x14ac:dyDescent="0.25">
      <c r="A35091" s="71"/>
      <c r="B35091" s="71"/>
      <c r="C35091" s="71"/>
      <c r="K35091" s="71"/>
      <c r="L35091" s="71"/>
      <c r="N35091" s="71"/>
      <c r="O35091" s="71"/>
      <c r="P35091" s="71"/>
      <c r="S35091" s="71"/>
      <c r="T35091" s="71"/>
      <c r="U35091" s="71"/>
      <c r="AE35091" s="71"/>
      <c r="AF35091" s="71"/>
      <c r="AG35091" s="71"/>
    </row>
    <row r="35092" spans="1:33" x14ac:dyDescent="0.25">
      <c r="A35092" s="71"/>
      <c r="B35092" s="71"/>
      <c r="C35092" s="71"/>
      <c r="K35092" s="71"/>
      <c r="L35092" s="71"/>
      <c r="N35092" s="71"/>
      <c r="O35092" s="71"/>
      <c r="P35092" s="71"/>
      <c r="S35092" s="71"/>
      <c r="T35092" s="71"/>
      <c r="U35092" s="71"/>
      <c r="AE35092" s="71"/>
      <c r="AF35092" s="71"/>
      <c r="AG35092" s="71"/>
    </row>
    <row r="35093" spans="1:33" x14ac:dyDescent="0.25">
      <c r="A35093" s="71"/>
      <c r="B35093" s="71"/>
      <c r="C35093" s="71"/>
      <c r="K35093" s="71"/>
      <c r="L35093" s="71"/>
      <c r="N35093" s="71"/>
      <c r="O35093" s="71"/>
      <c r="P35093" s="71"/>
      <c r="S35093" s="71"/>
      <c r="T35093" s="71"/>
      <c r="U35093" s="71"/>
      <c r="AE35093" s="71"/>
      <c r="AF35093" s="71"/>
      <c r="AG35093" s="71"/>
    </row>
    <row r="35094" spans="1:33" x14ac:dyDescent="0.25">
      <c r="A35094" s="71"/>
      <c r="B35094" s="71"/>
      <c r="C35094" s="71"/>
      <c r="K35094" s="71"/>
      <c r="L35094" s="71"/>
      <c r="N35094" s="71"/>
      <c r="O35094" s="71"/>
      <c r="P35094" s="71"/>
      <c r="S35094" s="71"/>
      <c r="T35094" s="71"/>
      <c r="U35094" s="71"/>
      <c r="AE35094" s="71"/>
      <c r="AF35094" s="71"/>
      <c r="AG35094" s="71"/>
    </row>
    <row r="35095" spans="1:33" x14ac:dyDescent="0.25">
      <c r="A35095" s="71"/>
      <c r="B35095" s="71"/>
      <c r="C35095" s="71"/>
      <c r="K35095" s="71"/>
      <c r="L35095" s="71"/>
      <c r="N35095" s="71"/>
      <c r="O35095" s="71"/>
      <c r="P35095" s="71"/>
      <c r="S35095" s="71"/>
      <c r="T35095" s="71"/>
      <c r="U35095" s="71"/>
      <c r="AE35095" s="71"/>
      <c r="AF35095" s="71"/>
      <c r="AG35095" s="71"/>
    </row>
    <row r="35096" spans="1:33" x14ac:dyDescent="0.25">
      <c r="A35096" s="71"/>
      <c r="B35096" s="71"/>
      <c r="C35096" s="71"/>
      <c r="K35096" s="71"/>
      <c r="L35096" s="71"/>
      <c r="N35096" s="71"/>
      <c r="O35096" s="71"/>
      <c r="P35096" s="71"/>
      <c r="S35096" s="71"/>
      <c r="T35096" s="71"/>
      <c r="U35096" s="71"/>
      <c r="AE35096" s="71"/>
      <c r="AF35096" s="71"/>
      <c r="AG35096" s="71"/>
    </row>
    <row r="35097" spans="1:33" x14ac:dyDescent="0.25">
      <c r="A35097" s="71"/>
      <c r="B35097" s="71"/>
      <c r="C35097" s="71"/>
      <c r="K35097" s="71"/>
      <c r="L35097" s="71"/>
      <c r="N35097" s="71"/>
      <c r="O35097" s="71"/>
      <c r="P35097" s="71"/>
      <c r="S35097" s="71"/>
      <c r="T35097" s="71"/>
      <c r="U35097" s="71"/>
      <c r="AE35097" s="71"/>
      <c r="AF35097" s="71"/>
      <c r="AG35097" s="71"/>
    </row>
    <row r="35098" spans="1:33" x14ac:dyDescent="0.25">
      <c r="A35098" s="71"/>
      <c r="B35098" s="71"/>
      <c r="C35098" s="71"/>
      <c r="K35098" s="71"/>
      <c r="L35098" s="71"/>
      <c r="N35098" s="71"/>
      <c r="O35098" s="71"/>
      <c r="P35098" s="71"/>
      <c r="S35098" s="71"/>
      <c r="T35098" s="71"/>
      <c r="U35098" s="71"/>
      <c r="AE35098" s="71"/>
      <c r="AF35098" s="71"/>
      <c r="AG35098" s="71"/>
    </row>
    <row r="35099" spans="1:33" x14ac:dyDescent="0.25">
      <c r="A35099" s="71"/>
      <c r="B35099" s="71"/>
      <c r="C35099" s="71"/>
      <c r="K35099" s="71"/>
      <c r="L35099" s="71"/>
      <c r="N35099" s="71"/>
      <c r="O35099" s="71"/>
      <c r="P35099" s="71"/>
      <c r="S35099" s="71"/>
      <c r="T35099" s="71"/>
      <c r="U35099" s="71"/>
      <c r="AE35099" s="71"/>
      <c r="AF35099" s="71"/>
      <c r="AG35099" s="71"/>
    </row>
    <row r="35100" spans="1:33" x14ac:dyDescent="0.25">
      <c r="A35100" s="71"/>
      <c r="B35100" s="71"/>
      <c r="C35100" s="71"/>
      <c r="K35100" s="71"/>
      <c r="L35100" s="71"/>
      <c r="N35100" s="71"/>
      <c r="O35100" s="71"/>
      <c r="P35100" s="71"/>
      <c r="S35100" s="71"/>
      <c r="T35100" s="71"/>
      <c r="U35100" s="71"/>
      <c r="AE35100" s="71"/>
      <c r="AF35100" s="71"/>
      <c r="AG35100" s="71"/>
    </row>
    <row r="35101" spans="1:33" x14ac:dyDescent="0.25">
      <c r="A35101" s="71"/>
      <c r="B35101" s="71"/>
      <c r="C35101" s="71"/>
      <c r="K35101" s="71"/>
      <c r="L35101" s="71"/>
      <c r="N35101" s="71"/>
      <c r="O35101" s="71"/>
      <c r="P35101" s="71"/>
      <c r="S35101" s="71"/>
      <c r="T35101" s="71"/>
      <c r="U35101" s="71"/>
      <c r="AE35101" s="71"/>
      <c r="AF35101" s="71"/>
      <c r="AG35101" s="71"/>
    </row>
    <row r="35102" spans="1:33" x14ac:dyDescent="0.25">
      <c r="A35102" s="71"/>
      <c r="B35102" s="71"/>
      <c r="C35102" s="71"/>
      <c r="K35102" s="71"/>
      <c r="L35102" s="71"/>
      <c r="N35102" s="71"/>
      <c r="O35102" s="71"/>
      <c r="P35102" s="71"/>
      <c r="S35102" s="71"/>
      <c r="T35102" s="71"/>
      <c r="U35102" s="71"/>
      <c r="AE35102" s="71"/>
      <c r="AF35102" s="71"/>
      <c r="AG35102" s="71"/>
    </row>
    <row r="35103" spans="1:33" x14ac:dyDescent="0.25">
      <c r="A35103" s="71"/>
      <c r="B35103" s="71"/>
      <c r="C35103" s="71"/>
      <c r="K35103" s="71"/>
      <c r="L35103" s="71"/>
      <c r="N35103" s="71"/>
      <c r="O35103" s="71"/>
      <c r="P35103" s="71"/>
      <c r="S35103" s="71"/>
      <c r="T35103" s="71"/>
      <c r="U35103" s="71"/>
      <c r="AE35103" s="71"/>
      <c r="AF35103" s="71"/>
      <c r="AG35103" s="71"/>
    </row>
    <row r="35104" spans="1:33" x14ac:dyDescent="0.25">
      <c r="A35104" s="71"/>
      <c r="B35104" s="71"/>
      <c r="C35104" s="71"/>
      <c r="K35104" s="71"/>
      <c r="L35104" s="71"/>
      <c r="N35104" s="71"/>
      <c r="O35104" s="71"/>
      <c r="P35104" s="71"/>
      <c r="S35104" s="71"/>
      <c r="T35104" s="71"/>
      <c r="U35104" s="71"/>
      <c r="AE35104" s="71"/>
      <c r="AF35104" s="71"/>
      <c r="AG35104" s="71"/>
    </row>
    <row r="35105" spans="1:33" x14ac:dyDescent="0.25">
      <c r="A35105" s="71"/>
      <c r="B35105" s="71"/>
      <c r="C35105" s="71"/>
      <c r="K35105" s="71"/>
      <c r="L35105" s="71"/>
      <c r="N35105" s="71"/>
      <c r="O35105" s="71"/>
      <c r="P35105" s="71"/>
      <c r="S35105" s="71"/>
      <c r="T35105" s="71"/>
      <c r="U35105" s="71"/>
      <c r="AE35105" s="71"/>
      <c r="AF35105" s="71"/>
      <c r="AG35105" s="71"/>
    </row>
    <row r="35106" spans="1:33" x14ac:dyDescent="0.25">
      <c r="A35106" s="71"/>
      <c r="B35106" s="71"/>
      <c r="C35106" s="71"/>
      <c r="K35106" s="71"/>
      <c r="L35106" s="71"/>
      <c r="N35106" s="71"/>
      <c r="O35106" s="71"/>
      <c r="P35106" s="71"/>
      <c r="S35106" s="71"/>
      <c r="T35106" s="71"/>
      <c r="U35106" s="71"/>
      <c r="AE35106" s="71"/>
      <c r="AF35106" s="71"/>
      <c r="AG35106" s="71"/>
    </row>
    <row r="35107" spans="1:33" x14ac:dyDescent="0.25">
      <c r="A35107" s="71"/>
      <c r="B35107" s="71"/>
      <c r="C35107" s="71"/>
      <c r="K35107" s="71"/>
      <c r="L35107" s="71"/>
      <c r="N35107" s="71"/>
      <c r="O35107" s="71"/>
      <c r="P35107" s="71"/>
      <c r="S35107" s="71"/>
      <c r="T35107" s="71"/>
      <c r="U35107" s="71"/>
      <c r="AE35107" s="71"/>
      <c r="AF35107" s="71"/>
      <c r="AG35107" s="71"/>
    </row>
    <row r="35108" spans="1:33" x14ac:dyDescent="0.25">
      <c r="A35108" s="71"/>
      <c r="B35108" s="71"/>
      <c r="C35108" s="71"/>
      <c r="K35108" s="71"/>
      <c r="L35108" s="71"/>
      <c r="N35108" s="71"/>
      <c r="O35108" s="71"/>
      <c r="P35108" s="71"/>
      <c r="S35108" s="71"/>
      <c r="T35108" s="71"/>
      <c r="U35108" s="71"/>
      <c r="AE35108" s="71"/>
      <c r="AF35108" s="71"/>
      <c r="AG35108" s="71"/>
    </row>
    <row r="35109" spans="1:33" x14ac:dyDescent="0.25">
      <c r="A35109" s="71"/>
      <c r="B35109" s="71"/>
      <c r="C35109" s="71"/>
      <c r="K35109" s="71"/>
      <c r="L35109" s="71"/>
      <c r="N35109" s="71"/>
      <c r="O35109" s="71"/>
      <c r="P35109" s="71"/>
      <c r="S35109" s="71"/>
      <c r="T35109" s="71"/>
      <c r="U35109" s="71"/>
      <c r="AE35109" s="71"/>
      <c r="AF35109" s="71"/>
      <c r="AG35109" s="71"/>
    </row>
    <row r="35110" spans="1:33" x14ac:dyDescent="0.25">
      <c r="A35110" s="71"/>
      <c r="B35110" s="71"/>
      <c r="C35110" s="71"/>
      <c r="K35110" s="71"/>
      <c r="L35110" s="71"/>
      <c r="N35110" s="71"/>
      <c r="O35110" s="71"/>
      <c r="P35110" s="71"/>
      <c r="S35110" s="71"/>
      <c r="T35110" s="71"/>
      <c r="U35110" s="71"/>
      <c r="AE35110" s="71"/>
      <c r="AF35110" s="71"/>
      <c r="AG35110" s="71"/>
    </row>
    <row r="35111" spans="1:33" x14ac:dyDescent="0.25">
      <c r="A35111" s="71"/>
      <c r="B35111" s="71"/>
      <c r="C35111" s="71"/>
      <c r="K35111" s="71"/>
      <c r="L35111" s="71"/>
      <c r="N35111" s="71"/>
      <c r="O35111" s="71"/>
      <c r="P35111" s="71"/>
      <c r="S35111" s="71"/>
      <c r="T35111" s="71"/>
      <c r="U35111" s="71"/>
      <c r="AE35111" s="71"/>
      <c r="AF35111" s="71"/>
      <c r="AG35111" s="71"/>
    </row>
    <row r="35112" spans="1:33" x14ac:dyDescent="0.25">
      <c r="A35112" s="71"/>
      <c r="B35112" s="71"/>
      <c r="C35112" s="71"/>
      <c r="K35112" s="71"/>
      <c r="L35112" s="71"/>
      <c r="N35112" s="71"/>
      <c r="O35112" s="71"/>
      <c r="P35112" s="71"/>
      <c r="S35112" s="71"/>
      <c r="T35112" s="71"/>
      <c r="U35112" s="71"/>
      <c r="AE35112" s="71"/>
      <c r="AF35112" s="71"/>
      <c r="AG35112" s="71"/>
    </row>
    <row r="35113" spans="1:33" x14ac:dyDescent="0.25">
      <c r="A35113" s="71"/>
      <c r="B35113" s="71"/>
      <c r="C35113" s="71"/>
      <c r="K35113" s="71"/>
      <c r="L35113" s="71"/>
      <c r="N35113" s="71"/>
      <c r="O35113" s="71"/>
      <c r="P35113" s="71"/>
      <c r="S35113" s="71"/>
      <c r="T35113" s="71"/>
      <c r="U35113" s="71"/>
      <c r="AE35113" s="71"/>
      <c r="AF35113" s="71"/>
      <c r="AG35113" s="71"/>
    </row>
    <row r="35114" spans="1:33" x14ac:dyDescent="0.25">
      <c r="A35114" s="71"/>
      <c r="B35114" s="71"/>
      <c r="C35114" s="71"/>
      <c r="K35114" s="71"/>
      <c r="L35114" s="71"/>
      <c r="N35114" s="71"/>
      <c r="O35114" s="71"/>
      <c r="P35114" s="71"/>
      <c r="S35114" s="71"/>
      <c r="T35114" s="71"/>
      <c r="U35114" s="71"/>
      <c r="AE35114" s="71"/>
      <c r="AF35114" s="71"/>
      <c r="AG35114" s="71"/>
    </row>
    <row r="35115" spans="1:33" x14ac:dyDescent="0.25">
      <c r="A35115" s="71"/>
      <c r="B35115" s="71"/>
      <c r="C35115" s="71"/>
      <c r="K35115" s="71"/>
      <c r="L35115" s="71"/>
      <c r="N35115" s="71"/>
      <c r="O35115" s="71"/>
      <c r="P35115" s="71"/>
      <c r="S35115" s="71"/>
      <c r="T35115" s="71"/>
      <c r="U35115" s="71"/>
      <c r="AE35115" s="71"/>
      <c r="AF35115" s="71"/>
      <c r="AG35115" s="71"/>
    </row>
    <row r="35116" spans="1:33" x14ac:dyDescent="0.25">
      <c r="A35116" s="71"/>
      <c r="B35116" s="71"/>
      <c r="C35116" s="71"/>
      <c r="K35116" s="71"/>
      <c r="L35116" s="71"/>
      <c r="N35116" s="71"/>
      <c r="O35116" s="71"/>
      <c r="P35116" s="71"/>
      <c r="S35116" s="71"/>
      <c r="T35116" s="71"/>
      <c r="U35116" s="71"/>
      <c r="AE35116" s="71"/>
      <c r="AF35116" s="71"/>
      <c r="AG35116" s="71"/>
    </row>
    <row r="35117" spans="1:33" x14ac:dyDescent="0.25">
      <c r="A35117" s="71"/>
      <c r="B35117" s="71"/>
      <c r="C35117" s="71"/>
      <c r="K35117" s="71"/>
      <c r="L35117" s="71"/>
      <c r="N35117" s="71"/>
      <c r="O35117" s="71"/>
      <c r="P35117" s="71"/>
      <c r="S35117" s="71"/>
      <c r="T35117" s="71"/>
      <c r="U35117" s="71"/>
      <c r="AE35117" s="71"/>
      <c r="AF35117" s="71"/>
      <c r="AG35117" s="71"/>
    </row>
    <row r="35118" spans="1:33" x14ac:dyDescent="0.25">
      <c r="A35118" s="71"/>
      <c r="B35118" s="71"/>
      <c r="C35118" s="71"/>
      <c r="K35118" s="71"/>
      <c r="L35118" s="71"/>
      <c r="N35118" s="71"/>
      <c r="O35118" s="71"/>
      <c r="P35118" s="71"/>
      <c r="S35118" s="71"/>
      <c r="T35118" s="71"/>
      <c r="U35118" s="71"/>
      <c r="AE35118" s="71"/>
      <c r="AF35118" s="71"/>
      <c r="AG35118" s="71"/>
    </row>
    <row r="35119" spans="1:33" x14ac:dyDescent="0.25">
      <c r="A35119" s="71"/>
      <c r="B35119" s="71"/>
      <c r="C35119" s="71"/>
      <c r="K35119" s="71"/>
      <c r="L35119" s="71"/>
      <c r="N35119" s="71"/>
      <c r="O35119" s="71"/>
      <c r="P35119" s="71"/>
      <c r="S35119" s="71"/>
      <c r="T35119" s="71"/>
      <c r="U35119" s="71"/>
      <c r="AE35119" s="71"/>
      <c r="AF35119" s="71"/>
      <c r="AG35119" s="71"/>
    </row>
    <row r="35120" spans="1:33" x14ac:dyDescent="0.25">
      <c r="A35120" s="71"/>
      <c r="B35120" s="71"/>
      <c r="C35120" s="71"/>
      <c r="K35120" s="71"/>
      <c r="L35120" s="71"/>
      <c r="N35120" s="71"/>
      <c r="O35120" s="71"/>
      <c r="P35120" s="71"/>
      <c r="S35120" s="71"/>
      <c r="T35120" s="71"/>
      <c r="U35120" s="71"/>
      <c r="AE35120" s="71"/>
      <c r="AF35120" s="71"/>
      <c r="AG35120" s="71"/>
    </row>
    <row r="35121" spans="1:33" x14ac:dyDescent="0.25">
      <c r="A35121" s="71"/>
      <c r="B35121" s="71"/>
      <c r="C35121" s="71"/>
      <c r="K35121" s="71"/>
      <c r="L35121" s="71"/>
      <c r="N35121" s="71"/>
      <c r="O35121" s="71"/>
      <c r="P35121" s="71"/>
      <c r="S35121" s="71"/>
      <c r="T35121" s="71"/>
      <c r="U35121" s="71"/>
      <c r="AE35121" s="71"/>
      <c r="AF35121" s="71"/>
      <c r="AG35121" s="71"/>
    </row>
    <row r="35122" spans="1:33" x14ac:dyDescent="0.25">
      <c r="A35122" s="71"/>
      <c r="B35122" s="71"/>
      <c r="C35122" s="71"/>
      <c r="K35122" s="71"/>
      <c r="L35122" s="71"/>
      <c r="N35122" s="71"/>
      <c r="O35122" s="71"/>
      <c r="P35122" s="71"/>
      <c r="S35122" s="71"/>
      <c r="T35122" s="71"/>
      <c r="U35122" s="71"/>
      <c r="AE35122" s="71"/>
      <c r="AF35122" s="71"/>
      <c r="AG35122" s="71"/>
    </row>
    <row r="35123" spans="1:33" x14ac:dyDescent="0.25">
      <c r="A35123" s="71"/>
      <c r="B35123" s="71"/>
      <c r="C35123" s="71"/>
      <c r="K35123" s="71"/>
      <c r="L35123" s="71"/>
      <c r="N35123" s="71"/>
      <c r="O35123" s="71"/>
      <c r="P35123" s="71"/>
      <c r="S35123" s="71"/>
      <c r="T35123" s="71"/>
      <c r="U35123" s="71"/>
      <c r="AE35123" s="71"/>
      <c r="AF35123" s="71"/>
      <c r="AG35123" s="71"/>
    </row>
    <row r="35124" spans="1:33" x14ac:dyDescent="0.25">
      <c r="A35124" s="71"/>
      <c r="B35124" s="71"/>
      <c r="C35124" s="71"/>
      <c r="K35124" s="71"/>
      <c r="L35124" s="71"/>
      <c r="N35124" s="71"/>
      <c r="O35124" s="71"/>
      <c r="P35124" s="71"/>
      <c r="S35124" s="71"/>
      <c r="T35124" s="71"/>
      <c r="U35124" s="71"/>
      <c r="AE35124" s="71"/>
      <c r="AF35124" s="71"/>
      <c r="AG35124" s="71"/>
    </row>
    <row r="35125" spans="1:33" x14ac:dyDescent="0.25">
      <c r="A35125" s="71"/>
      <c r="B35125" s="71"/>
      <c r="C35125" s="71"/>
      <c r="K35125" s="71"/>
      <c r="L35125" s="71"/>
      <c r="N35125" s="71"/>
      <c r="O35125" s="71"/>
      <c r="P35125" s="71"/>
      <c r="S35125" s="71"/>
      <c r="T35125" s="71"/>
      <c r="U35125" s="71"/>
      <c r="AE35125" s="71"/>
      <c r="AF35125" s="71"/>
      <c r="AG35125" s="71"/>
    </row>
    <row r="35126" spans="1:33" x14ac:dyDescent="0.25">
      <c r="A35126" s="71"/>
      <c r="B35126" s="71"/>
      <c r="C35126" s="71"/>
      <c r="K35126" s="71"/>
      <c r="L35126" s="71"/>
      <c r="N35126" s="71"/>
      <c r="O35126" s="71"/>
      <c r="P35126" s="71"/>
      <c r="S35126" s="71"/>
      <c r="T35126" s="71"/>
      <c r="U35126" s="71"/>
      <c r="AE35126" s="71"/>
      <c r="AF35126" s="71"/>
      <c r="AG35126" s="71"/>
    </row>
    <row r="35127" spans="1:33" x14ac:dyDescent="0.25">
      <c r="A35127" s="71"/>
      <c r="B35127" s="71"/>
      <c r="C35127" s="71"/>
      <c r="K35127" s="71"/>
      <c r="L35127" s="71"/>
      <c r="N35127" s="71"/>
      <c r="O35127" s="71"/>
      <c r="P35127" s="71"/>
      <c r="S35127" s="71"/>
      <c r="T35127" s="71"/>
      <c r="U35127" s="71"/>
      <c r="AE35127" s="71"/>
      <c r="AF35127" s="71"/>
      <c r="AG35127" s="71"/>
    </row>
    <row r="35128" spans="1:33" x14ac:dyDescent="0.25">
      <c r="A35128" s="71"/>
      <c r="B35128" s="71"/>
      <c r="C35128" s="71"/>
      <c r="K35128" s="71"/>
      <c r="L35128" s="71"/>
      <c r="N35128" s="71"/>
      <c r="O35128" s="71"/>
      <c r="P35128" s="71"/>
      <c r="S35128" s="71"/>
      <c r="T35128" s="71"/>
      <c r="U35128" s="71"/>
      <c r="AE35128" s="71"/>
      <c r="AF35128" s="71"/>
      <c r="AG35128" s="71"/>
    </row>
    <row r="35129" spans="1:33" x14ac:dyDescent="0.25">
      <c r="A35129" s="71"/>
      <c r="B35129" s="71"/>
      <c r="C35129" s="71"/>
      <c r="K35129" s="71"/>
      <c r="L35129" s="71"/>
      <c r="N35129" s="71"/>
      <c r="O35129" s="71"/>
      <c r="P35129" s="71"/>
      <c r="S35129" s="71"/>
      <c r="T35129" s="71"/>
      <c r="U35129" s="71"/>
      <c r="AE35129" s="71"/>
      <c r="AF35129" s="71"/>
      <c r="AG35129" s="71"/>
    </row>
    <row r="35130" spans="1:33" x14ac:dyDescent="0.25">
      <c r="A35130" s="71"/>
      <c r="B35130" s="71"/>
      <c r="C35130" s="71"/>
      <c r="K35130" s="71"/>
      <c r="L35130" s="71"/>
      <c r="N35130" s="71"/>
      <c r="O35130" s="71"/>
      <c r="P35130" s="71"/>
      <c r="S35130" s="71"/>
      <c r="T35130" s="71"/>
      <c r="U35130" s="71"/>
      <c r="AE35130" s="71"/>
      <c r="AF35130" s="71"/>
      <c r="AG35130" s="71"/>
    </row>
    <row r="35131" spans="1:33" x14ac:dyDescent="0.25">
      <c r="A35131" s="71"/>
      <c r="B35131" s="71"/>
      <c r="C35131" s="71"/>
      <c r="K35131" s="71"/>
      <c r="L35131" s="71"/>
      <c r="N35131" s="71"/>
      <c r="O35131" s="71"/>
      <c r="P35131" s="71"/>
      <c r="S35131" s="71"/>
      <c r="T35131" s="71"/>
      <c r="U35131" s="71"/>
      <c r="AE35131" s="71"/>
      <c r="AF35131" s="71"/>
      <c r="AG35131" s="71"/>
    </row>
    <row r="35132" spans="1:33" x14ac:dyDescent="0.25">
      <c r="A35132" s="71"/>
      <c r="B35132" s="71"/>
      <c r="C35132" s="71"/>
      <c r="K35132" s="71"/>
      <c r="L35132" s="71"/>
      <c r="N35132" s="71"/>
      <c r="O35132" s="71"/>
      <c r="P35132" s="71"/>
      <c r="S35132" s="71"/>
      <c r="T35132" s="71"/>
      <c r="U35132" s="71"/>
      <c r="AE35132" s="71"/>
      <c r="AF35132" s="71"/>
      <c r="AG35132" s="71"/>
    </row>
    <row r="35133" spans="1:33" x14ac:dyDescent="0.25">
      <c r="A35133" s="71"/>
      <c r="B35133" s="71"/>
      <c r="C35133" s="71"/>
      <c r="K35133" s="71"/>
      <c r="L35133" s="71"/>
      <c r="N35133" s="71"/>
      <c r="O35133" s="71"/>
      <c r="P35133" s="71"/>
      <c r="S35133" s="71"/>
      <c r="T35133" s="71"/>
      <c r="U35133" s="71"/>
      <c r="AE35133" s="71"/>
      <c r="AF35133" s="71"/>
      <c r="AG35133" s="71"/>
    </row>
    <row r="35134" spans="1:33" x14ac:dyDescent="0.25">
      <c r="A35134" s="71"/>
      <c r="B35134" s="71"/>
      <c r="C35134" s="71"/>
      <c r="K35134" s="71"/>
      <c r="L35134" s="71"/>
      <c r="N35134" s="71"/>
      <c r="O35134" s="71"/>
      <c r="P35134" s="71"/>
      <c r="S35134" s="71"/>
      <c r="T35134" s="71"/>
      <c r="U35134" s="71"/>
      <c r="AE35134" s="71"/>
      <c r="AF35134" s="71"/>
      <c r="AG35134" s="71"/>
    </row>
    <row r="35135" spans="1:33" x14ac:dyDescent="0.25">
      <c r="A35135" s="71"/>
      <c r="B35135" s="71"/>
      <c r="C35135" s="71"/>
      <c r="K35135" s="71"/>
      <c r="L35135" s="71"/>
      <c r="N35135" s="71"/>
      <c r="O35135" s="71"/>
      <c r="P35135" s="71"/>
      <c r="S35135" s="71"/>
      <c r="T35135" s="71"/>
      <c r="U35135" s="71"/>
      <c r="AE35135" s="71"/>
      <c r="AF35135" s="71"/>
      <c r="AG35135" s="71"/>
    </row>
    <row r="35136" spans="1:33" x14ac:dyDescent="0.25">
      <c r="A35136" s="71"/>
      <c r="B35136" s="71"/>
      <c r="C35136" s="71"/>
      <c r="K35136" s="71"/>
      <c r="L35136" s="71"/>
      <c r="N35136" s="71"/>
      <c r="O35136" s="71"/>
      <c r="P35136" s="71"/>
      <c r="S35136" s="71"/>
      <c r="T35136" s="71"/>
      <c r="U35136" s="71"/>
      <c r="AE35136" s="71"/>
      <c r="AF35136" s="71"/>
      <c r="AG35136" s="71"/>
    </row>
    <row r="35137" spans="1:33" x14ac:dyDescent="0.25">
      <c r="A35137" s="71"/>
      <c r="B35137" s="71"/>
      <c r="C35137" s="71"/>
      <c r="K35137" s="71"/>
      <c r="L35137" s="71"/>
      <c r="N35137" s="71"/>
      <c r="O35137" s="71"/>
      <c r="P35137" s="71"/>
      <c r="S35137" s="71"/>
      <c r="T35137" s="71"/>
      <c r="U35137" s="71"/>
      <c r="AE35137" s="71"/>
      <c r="AF35137" s="71"/>
      <c r="AG35137" s="71"/>
    </row>
    <row r="35138" spans="1:33" x14ac:dyDescent="0.25">
      <c r="A35138" s="71"/>
      <c r="B35138" s="71"/>
      <c r="C35138" s="71"/>
      <c r="K35138" s="71"/>
      <c r="L35138" s="71"/>
      <c r="N35138" s="71"/>
      <c r="O35138" s="71"/>
      <c r="P35138" s="71"/>
      <c r="S35138" s="71"/>
      <c r="T35138" s="71"/>
      <c r="U35138" s="71"/>
      <c r="AE35138" s="71"/>
      <c r="AF35138" s="71"/>
      <c r="AG35138" s="71"/>
    </row>
    <row r="35139" spans="1:33" x14ac:dyDescent="0.25">
      <c r="A35139" s="71"/>
      <c r="B35139" s="71"/>
      <c r="C35139" s="71"/>
      <c r="K35139" s="71"/>
      <c r="L35139" s="71"/>
      <c r="N35139" s="71"/>
      <c r="O35139" s="71"/>
      <c r="P35139" s="71"/>
      <c r="S35139" s="71"/>
      <c r="T35139" s="71"/>
      <c r="U35139" s="71"/>
      <c r="AE35139" s="71"/>
      <c r="AF35139" s="71"/>
      <c r="AG35139" s="71"/>
    </row>
    <row r="35140" spans="1:33" x14ac:dyDescent="0.25">
      <c r="A35140" s="71"/>
      <c r="B35140" s="71"/>
      <c r="C35140" s="71"/>
      <c r="K35140" s="71"/>
      <c r="L35140" s="71"/>
      <c r="N35140" s="71"/>
      <c r="O35140" s="71"/>
      <c r="P35140" s="71"/>
      <c r="S35140" s="71"/>
      <c r="T35140" s="71"/>
      <c r="U35140" s="71"/>
      <c r="AE35140" s="71"/>
      <c r="AF35140" s="71"/>
      <c r="AG35140" s="71"/>
    </row>
    <row r="35141" spans="1:33" x14ac:dyDescent="0.25">
      <c r="A35141" s="71"/>
      <c r="B35141" s="71"/>
      <c r="C35141" s="71"/>
      <c r="K35141" s="71"/>
      <c r="L35141" s="71"/>
      <c r="N35141" s="71"/>
      <c r="O35141" s="71"/>
      <c r="P35141" s="71"/>
      <c r="S35141" s="71"/>
      <c r="T35141" s="71"/>
      <c r="U35141" s="71"/>
      <c r="AE35141" s="71"/>
      <c r="AF35141" s="71"/>
      <c r="AG35141" s="71"/>
    </row>
    <row r="35142" spans="1:33" x14ac:dyDescent="0.25">
      <c r="A35142" s="71"/>
      <c r="B35142" s="71"/>
      <c r="C35142" s="71"/>
      <c r="K35142" s="71"/>
      <c r="L35142" s="71"/>
      <c r="N35142" s="71"/>
      <c r="O35142" s="71"/>
      <c r="P35142" s="71"/>
      <c r="S35142" s="71"/>
      <c r="T35142" s="71"/>
      <c r="U35142" s="71"/>
      <c r="AE35142" s="71"/>
      <c r="AF35142" s="71"/>
      <c r="AG35142" s="71"/>
    </row>
    <row r="35143" spans="1:33" x14ac:dyDescent="0.25">
      <c r="A35143" s="71"/>
      <c r="B35143" s="71"/>
      <c r="C35143" s="71"/>
      <c r="K35143" s="71"/>
      <c r="L35143" s="71"/>
      <c r="N35143" s="71"/>
      <c r="O35143" s="71"/>
      <c r="P35143" s="71"/>
      <c r="S35143" s="71"/>
      <c r="T35143" s="71"/>
      <c r="U35143" s="71"/>
      <c r="AE35143" s="71"/>
      <c r="AF35143" s="71"/>
      <c r="AG35143" s="71"/>
    </row>
    <row r="35144" spans="1:33" x14ac:dyDescent="0.25">
      <c r="A35144" s="71"/>
      <c r="B35144" s="71"/>
      <c r="C35144" s="71"/>
      <c r="K35144" s="71"/>
      <c r="L35144" s="71"/>
      <c r="N35144" s="71"/>
      <c r="O35144" s="71"/>
      <c r="P35144" s="71"/>
      <c r="S35144" s="71"/>
      <c r="T35144" s="71"/>
      <c r="U35144" s="71"/>
      <c r="AE35144" s="71"/>
      <c r="AF35144" s="71"/>
      <c r="AG35144" s="71"/>
    </row>
    <row r="35145" spans="1:33" x14ac:dyDescent="0.25">
      <c r="A35145" s="71"/>
      <c r="B35145" s="71"/>
      <c r="C35145" s="71"/>
      <c r="K35145" s="71"/>
      <c r="L35145" s="71"/>
      <c r="N35145" s="71"/>
      <c r="O35145" s="71"/>
      <c r="P35145" s="71"/>
      <c r="S35145" s="71"/>
      <c r="T35145" s="71"/>
      <c r="U35145" s="71"/>
      <c r="AE35145" s="71"/>
      <c r="AF35145" s="71"/>
      <c r="AG35145" s="71"/>
    </row>
    <row r="35146" spans="1:33" x14ac:dyDescent="0.25">
      <c r="A35146" s="71"/>
      <c r="B35146" s="71"/>
      <c r="C35146" s="71"/>
      <c r="K35146" s="71"/>
      <c r="L35146" s="71"/>
      <c r="N35146" s="71"/>
      <c r="O35146" s="71"/>
      <c r="P35146" s="71"/>
      <c r="S35146" s="71"/>
      <c r="T35146" s="71"/>
      <c r="U35146" s="71"/>
      <c r="AE35146" s="71"/>
      <c r="AF35146" s="71"/>
      <c r="AG35146" s="71"/>
    </row>
    <row r="35147" spans="1:33" x14ac:dyDescent="0.25">
      <c r="A35147" s="71"/>
      <c r="B35147" s="71"/>
      <c r="C35147" s="71"/>
      <c r="K35147" s="71"/>
      <c r="L35147" s="71"/>
      <c r="N35147" s="71"/>
      <c r="O35147" s="71"/>
      <c r="P35147" s="71"/>
      <c r="S35147" s="71"/>
      <c r="T35147" s="71"/>
      <c r="U35147" s="71"/>
      <c r="AE35147" s="71"/>
      <c r="AF35147" s="71"/>
      <c r="AG35147" s="71"/>
    </row>
    <row r="35148" spans="1:33" x14ac:dyDescent="0.25">
      <c r="A35148" s="71"/>
      <c r="B35148" s="71"/>
      <c r="C35148" s="71"/>
      <c r="K35148" s="71"/>
      <c r="L35148" s="71"/>
      <c r="N35148" s="71"/>
      <c r="O35148" s="71"/>
      <c r="P35148" s="71"/>
      <c r="S35148" s="71"/>
      <c r="T35148" s="71"/>
      <c r="U35148" s="71"/>
      <c r="AE35148" s="71"/>
      <c r="AF35148" s="71"/>
      <c r="AG35148" s="71"/>
    </row>
    <row r="35149" spans="1:33" x14ac:dyDescent="0.25">
      <c r="A35149" s="71"/>
      <c r="B35149" s="71"/>
      <c r="C35149" s="71"/>
      <c r="K35149" s="71"/>
      <c r="L35149" s="71"/>
      <c r="N35149" s="71"/>
      <c r="O35149" s="71"/>
      <c r="P35149" s="71"/>
      <c r="S35149" s="71"/>
      <c r="T35149" s="71"/>
      <c r="U35149" s="71"/>
      <c r="AE35149" s="71"/>
      <c r="AF35149" s="71"/>
      <c r="AG35149" s="71"/>
    </row>
    <row r="35150" spans="1:33" x14ac:dyDescent="0.25">
      <c r="A35150" s="71"/>
      <c r="B35150" s="71"/>
      <c r="C35150" s="71"/>
      <c r="K35150" s="71"/>
      <c r="L35150" s="71"/>
      <c r="N35150" s="71"/>
      <c r="O35150" s="71"/>
      <c r="P35150" s="71"/>
      <c r="S35150" s="71"/>
      <c r="T35150" s="71"/>
      <c r="U35150" s="71"/>
      <c r="AE35150" s="71"/>
      <c r="AF35150" s="71"/>
      <c r="AG35150" s="71"/>
    </row>
    <row r="35151" spans="1:33" x14ac:dyDescent="0.25">
      <c r="A35151" s="71"/>
      <c r="B35151" s="71"/>
      <c r="C35151" s="71"/>
      <c r="K35151" s="71"/>
      <c r="L35151" s="71"/>
      <c r="N35151" s="71"/>
      <c r="O35151" s="71"/>
      <c r="P35151" s="71"/>
      <c r="S35151" s="71"/>
      <c r="T35151" s="71"/>
      <c r="U35151" s="71"/>
      <c r="AE35151" s="71"/>
      <c r="AF35151" s="71"/>
      <c r="AG35151" s="71"/>
    </row>
    <row r="35152" spans="1:33" x14ac:dyDescent="0.25">
      <c r="A35152" s="71"/>
      <c r="B35152" s="71"/>
      <c r="C35152" s="71"/>
      <c r="K35152" s="71"/>
      <c r="L35152" s="71"/>
      <c r="N35152" s="71"/>
      <c r="O35152" s="71"/>
      <c r="P35152" s="71"/>
      <c r="S35152" s="71"/>
      <c r="T35152" s="71"/>
      <c r="U35152" s="71"/>
      <c r="AE35152" s="71"/>
      <c r="AF35152" s="71"/>
      <c r="AG35152" s="71"/>
    </row>
    <row r="35153" spans="1:33" x14ac:dyDescent="0.25">
      <c r="A35153" s="71"/>
      <c r="B35153" s="71"/>
      <c r="C35153" s="71"/>
      <c r="K35153" s="71"/>
      <c r="L35153" s="71"/>
      <c r="N35153" s="71"/>
      <c r="O35153" s="71"/>
      <c r="P35153" s="71"/>
      <c r="S35153" s="71"/>
      <c r="T35153" s="71"/>
      <c r="U35153" s="71"/>
      <c r="AE35153" s="71"/>
      <c r="AF35153" s="71"/>
      <c r="AG35153" s="71"/>
    </row>
    <row r="35154" spans="1:33" x14ac:dyDescent="0.25">
      <c r="A35154" s="71"/>
      <c r="B35154" s="71"/>
      <c r="C35154" s="71"/>
      <c r="K35154" s="71"/>
      <c r="L35154" s="71"/>
      <c r="N35154" s="71"/>
      <c r="O35154" s="71"/>
      <c r="P35154" s="71"/>
      <c r="S35154" s="71"/>
      <c r="T35154" s="71"/>
      <c r="U35154" s="71"/>
      <c r="AE35154" s="71"/>
      <c r="AF35154" s="71"/>
      <c r="AG35154" s="71"/>
    </row>
    <row r="35155" spans="1:33" x14ac:dyDescent="0.25">
      <c r="A35155" s="71"/>
      <c r="B35155" s="71"/>
      <c r="C35155" s="71"/>
      <c r="K35155" s="71"/>
      <c r="L35155" s="71"/>
      <c r="N35155" s="71"/>
      <c r="O35155" s="71"/>
      <c r="P35155" s="71"/>
      <c r="S35155" s="71"/>
      <c r="T35155" s="71"/>
      <c r="U35155" s="71"/>
      <c r="AE35155" s="71"/>
      <c r="AF35155" s="71"/>
      <c r="AG35155" s="71"/>
    </row>
    <row r="35156" spans="1:33" x14ac:dyDescent="0.25">
      <c r="A35156" s="71"/>
      <c r="B35156" s="71"/>
      <c r="C35156" s="71"/>
      <c r="K35156" s="71"/>
      <c r="L35156" s="71"/>
      <c r="N35156" s="71"/>
      <c r="O35156" s="71"/>
      <c r="P35156" s="71"/>
      <c r="S35156" s="71"/>
      <c r="T35156" s="71"/>
      <c r="U35156" s="71"/>
      <c r="AE35156" s="71"/>
      <c r="AF35156" s="71"/>
      <c r="AG35156" s="71"/>
    </row>
    <row r="35157" spans="1:33" x14ac:dyDescent="0.25">
      <c r="A35157" s="71"/>
      <c r="B35157" s="71"/>
      <c r="C35157" s="71"/>
      <c r="K35157" s="71"/>
      <c r="L35157" s="71"/>
      <c r="N35157" s="71"/>
      <c r="O35157" s="71"/>
      <c r="P35157" s="71"/>
      <c r="S35157" s="71"/>
      <c r="T35157" s="71"/>
      <c r="U35157" s="71"/>
      <c r="AE35157" s="71"/>
      <c r="AF35157" s="71"/>
      <c r="AG35157" s="71"/>
    </row>
    <row r="35158" spans="1:33" x14ac:dyDescent="0.25">
      <c r="A35158" s="71"/>
      <c r="B35158" s="71"/>
      <c r="C35158" s="71"/>
      <c r="K35158" s="71"/>
      <c r="L35158" s="71"/>
      <c r="N35158" s="71"/>
      <c r="O35158" s="71"/>
      <c r="P35158" s="71"/>
      <c r="S35158" s="71"/>
      <c r="T35158" s="71"/>
      <c r="U35158" s="71"/>
      <c r="AE35158" s="71"/>
      <c r="AF35158" s="71"/>
      <c r="AG35158" s="71"/>
    </row>
    <row r="35159" spans="1:33" x14ac:dyDescent="0.25">
      <c r="A35159" s="71"/>
      <c r="B35159" s="71"/>
      <c r="C35159" s="71"/>
      <c r="K35159" s="71"/>
      <c r="L35159" s="71"/>
      <c r="N35159" s="71"/>
      <c r="O35159" s="71"/>
      <c r="P35159" s="71"/>
      <c r="S35159" s="71"/>
      <c r="T35159" s="71"/>
      <c r="U35159" s="71"/>
      <c r="AE35159" s="71"/>
      <c r="AF35159" s="71"/>
      <c r="AG35159" s="71"/>
    </row>
    <row r="35160" spans="1:33" x14ac:dyDescent="0.25">
      <c r="A35160" s="71"/>
      <c r="B35160" s="71"/>
      <c r="C35160" s="71"/>
      <c r="K35160" s="71"/>
      <c r="L35160" s="71"/>
      <c r="N35160" s="71"/>
      <c r="O35160" s="71"/>
      <c r="P35160" s="71"/>
      <c r="S35160" s="71"/>
      <c r="T35160" s="71"/>
      <c r="U35160" s="71"/>
      <c r="AE35160" s="71"/>
      <c r="AF35160" s="71"/>
      <c r="AG35160" s="71"/>
    </row>
    <row r="35161" spans="1:33" x14ac:dyDescent="0.25">
      <c r="A35161" s="71"/>
      <c r="B35161" s="71"/>
      <c r="C35161" s="71"/>
      <c r="K35161" s="71"/>
      <c r="L35161" s="71"/>
      <c r="N35161" s="71"/>
      <c r="O35161" s="71"/>
      <c r="P35161" s="71"/>
      <c r="S35161" s="71"/>
      <c r="T35161" s="71"/>
      <c r="U35161" s="71"/>
      <c r="AE35161" s="71"/>
      <c r="AF35161" s="71"/>
      <c r="AG35161" s="71"/>
    </row>
    <row r="35162" spans="1:33" x14ac:dyDescent="0.25">
      <c r="A35162" s="71"/>
      <c r="B35162" s="71"/>
      <c r="C35162" s="71"/>
      <c r="K35162" s="71"/>
      <c r="L35162" s="71"/>
      <c r="N35162" s="71"/>
      <c r="O35162" s="71"/>
      <c r="P35162" s="71"/>
      <c r="S35162" s="71"/>
      <c r="T35162" s="71"/>
      <c r="U35162" s="71"/>
      <c r="AE35162" s="71"/>
      <c r="AF35162" s="71"/>
      <c r="AG35162" s="71"/>
    </row>
    <row r="35163" spans="1:33" x14ac:dyDescent="0.25">
      <c r="A35163" s="71"/>
      <c r="B35163" s="71"/>
      <c r="C35163" s="71"/>
      <c r="K35163" s="71"/>
      <c r="L35163" s="71"/>
      <c r="N35163" s="71"/>
      <c r="O35163" s="71"/>
      <c r="P35163" s="71"/>
      <c r="S35163" s="71"/>
      <c r="T35163" s="71"/>
      <c r="U35163" s="71"/>
      <c r="AE35163" s="71"/>
      <c r="AF35163" s="71"/>
      <c r="AG35163" s="71"/>
    </row>
    <row r="35164" spans="1:33" x14ac:dyDescent="0.25">
      <c r="A35164" s="71"/>
      <c r="B35164" s="71"/>
      <c r="C35164" s="71"/>
      <c r="K35164" s="71"/>
      <c r="L35164" s="71"/>
      <c r="N35164" s="71"/>
      <c r="O35164" s="71"/>
      <c r="P35164" s="71"/>
      <c r="S35164" s="71"/>
      <c r="T35164" s="71"/>
      <c r="U35164" s="71"/>
      <c r="AE35164" s="71"/>
      <c r="AF35164" s="71"/>
      <c r="AG35164" s="71"/>
    </row>
    <row r="35165" spans="1:33" x14ac:dyDescent="0.25">
      <c r="A35165" s="71"/>
      <c r="B35165" s="71"/>
      <c r="C35165" s="71"/>
      <c r="K35165" s="71"/>
      <c r="L35165" s="71"/>
      <c r="N35165" s="71"/>
      <c r="O35165" s="71"/>
      <c r="P35165" s="71"/>
      <c r="S35165" s="71"/>
      <c r="T35165" s="71"/>
      <c r="U35165" s="71"/>
      <c r="AE35165" s="71"/>
      <c r="AF35165" s="71"/>
      <c r="AG35165" s="71"/>
    </row>
    <row r="35166" spans="1:33" x14ac:dyDescent="0.25">
      <c r="A35166" s="71"/>
      <c r="B35166" s="71"/>
      <c r="C35166" s="71"/>
      <c r="K35166" s="71"/>
      <c r="L35166" s="71"/>
      <c r="N35166" s="71"/>
      <c r="O35166" s="71"/>
      <c r="P35166" s="71"/>
      <c r="S35166" s="71"/>
      <c r="T35166" s="71"/>
      <c r="U35166" s="71"/>
      <c r="AE35166" s="71"/>
      <c r="AF35166" s="71"/>
      <c r="AG35166" s="71"/>
    </row>
    <row r="35167" spans="1:33" x14ac:dyDescent="0.25">
      <c r="A35167" s="71"/>
      <c r="B35167" s="71"/>
      <c r="C35167" s="71"/>
      <c r="K35167" s="71"/>
      <c r="L35167" s="71"/>
      <c r="N35167" s="71"/>
      <c r="O35167" s="71"/>
      <c r="P35167" s="71"/>
      <c r="S35167" s="71"/>
      <c r="T35167" s="71"/>
      <c r="U35167" s="71"/>
      <c r="AE35167" s="71"/>
      <c r="AF35167" s="71"/>
      <c r="AG35167" s="71"/>
    </row>
    <row r="35168" spans="1:33" x14ac:dyDescent="0.25">
      <c r="A35168" s="71"/>
      <c r="B35168" s="71"/>
      <c r="C35168" s="71"/>
      <c r="K35168" s="71"/>
      <c r="L35168" s="71"/>
      <c r="N35168" s="71"/>
      <c r="O35168" s="71"/>
      <c r="P35168" s="71"/>
      <c r="S35168" s="71"/>
      <c r="T35168" s="71"/>
      <c r="U35168" s="71"/>
      <c r="AE35168" s="71"/>
      <c r="AF35168" s="71"/>
      <c r="AG35168" s="71"/>
    </row>
    <row r="35169" spans="1:33" x14ac:dyDescent="0.25">
      <c r="A35169" s="71"/>
      <c r="B35169" s="71"/>
      <c r="C35169" s="71"/>
      <c r="K35169" s="71"/>
      <c r="L35169" s="71"/>
      <c r="N35169" s="71"/>
      <c r="O35169" s="71"/>
      <c r="P35169" s="71"/>
      <c r="S35169" s="71"/>
      <c r="T35169" s="71"/>
      <c r="U35169" s="71"/>
      <c r="AE35169" s="71"/>
      <c r="AF35169" s="71"/>
      <c r="AG35169" s="71"/>
    </row>
    <row r="35170" spans="1:33" x14ac:dyDescent="0.25">
      <c r="A35170" s="71"/>
      <c r="B35170" s="71"/>
      <c r="C35170" s="71"/>
      <c r="K35170" s="71"/>
      <c r="L35170" s="71"/>
      <c r="N35170" s="71"/>
      <c r="O35170" s="71"/>
      <c r="P35170" s="71"/>
      <c r="S35170" s="71"/>
      <c r="T35170" s="71"/>
      <c r="U35170" s="71"/>
      <c r="AE35170" s="71"/>
      <c r="AF35170" s="71"/>
      <c r="AG35170" s="71"/>
    </row>
    <row r="35171" spans="1:33" x14ac:dyDescent="0.25">
      <c r="A35171" s="71"/>
      <c r="B35171" s="71"/>
      <c r="C35171" s="71"/>
      <c r="K35171" s="71"/>
      <c r="L35171" s="71"/>
      <c r="N35171" s="71"/>
      <c r="O35171" s="71"/>
      <c r="P35171" s="71"/>
      <c r="S35171" s="71"/>
      <c r="T35171" s="71"/>
      <c r="U35171" s="71"/>
      <c r="AE35171" s="71"/>
      <c r="AF35171" s="71"/>
      <c r="AG35171" s="71"/>
    </row>
    <row r="35172" spans="1:33" x14ac:dyDescent="0.25">
      <c r="A35172" s="71"/>
      <c r="B35172" s="71"/>
      <c r="C35172" s="71"/>
      <c r="K35172" s="71"/>
      <c r="L35172" s="71"/>
      <c r="N35172" s="71"/>
      <c r="O35172" s="71"/>
      <c r="P35172" s="71"/>
      <c r="S35172" s="71"/>
      <c r="T35172" s="71"/>
      <c r="U35172" s="71"/>
      <c r="AE35172" s="71"/>
      <c r="AF35172" s="71"/>
      <c r="AG35172" s="71"/>
    </row>
    <row r="35173" spans="1:33" x14ac:dyDescent="0.25">
      <c r="A35173" s="71"/>
      <c r="B35173" s="71"/>
      <c r="C35173" s="71"/>
      <c r="K35173" s="71"/>
      <c r="L35173" s="71"/>
      <c r="N35173" s="71"/>
      <c r="O35173" s="71"/>
      <c r="P35173" s="71"/>
      <c r="S35173" s="71"/>
      <c r="T35173" s="71"/>
      <c r="U35173" s="71"/>
      <c r="AE35173" s="71"/>
      <c r="AF35173" s="71"/>
      <c r="AG35173" s="71"/>
    </row>
    <row r="35174" spans="1:33" x14ac:dyDescent="0.25">
      <c r="A35174" s="71"/>
      <c r="B35174" s="71"/>
      <c r="C35174" s="71"/>
      <c r="K35174" s="71"/>
      <c r="L35174" s="71"/>
      <c r="N35174" s="71"/>
      <c r="O35174" s="71"/>
      <c r="P35174" s="71"/>
      <c r="S35174" s="71"/>
      <c r="T35174" s="71"/>
      <c r="U35174" s="71"/>
      <c r="AE35174" s="71"/>
      <c r="AF35174" s="71"/>
      <c r="AG35174" s="71"/>
    </row>
    <row r="35175" spans="1:33" x14ac:dyDescent="0.25">
      <c r="A35175" s="71"/>
      <c r="B35175" s="71"/>
      <c r="C35175" s="71"/>
      <c r="K35175" s="71"/>
      <c r="L35175" s="71"/>
      <c r="N35175" s="71"/>
      <c r="O35175" s="71"/>
      <c r="P35175" s="71"/>
      <c r="S35175" s="71"/>
      <c r="T35175" s="71"/>
      <c r="U35175" s="71"/>
      <c r="AE35175" s="71"/>
      <c r="AF35175" s="71"/>
      <c r="AG35175" s="71"/>
    </row>
    <row r="35176" spans="1:33" x14ac:dyDescent="0.25">
      <c r="A35176" s="71"/>
      <c r="B35176" s="71"/>
      <c r="C35176" s="71"/>
      <c r="K35176" s="71"/>
      <c r="L35176" s="71"/>
      <c r="N35176" s="71"/>
      <c r="O35176" s="71"/>
      <c r="P35176" s="71"/>
      <c r="S35176" s="71"/>
      <c r="T35176" s="71"/>
      <c r="U35176" s="71"/>
      <c r="AE35176" s="71"/>
      <c r="AF35176" s="71"/>
      <c r="AG35176" s="71"/>
    </row>
    <row r="35177" spans="1:33" x14ac:dyDescent="0.25">
      <c r="A35177" s="71"/>
      <c r="B35177" s="71"/>
      <c r="C35177" s="71"/>
      <c r="K35177" s="71"/>
      <c r="L35177" s="71"/>
      <c r="N35177" s="71"/>
      <c r="O35177" s="71"/>
      <c r="P35177" s="71"/>
      <c r="S35177" s="71"/>
      <c r="T35177" s="71"/>
      <c r="U35177" s="71"/>
      <c r="AE35177" s="71"/>
      <c r="AF35177" s="71"/>
      <c r="AG35177" s="71"/>
    </row>
    <row r="35178" spans="1:33" x14ac:dyDescent="0.25">
      <c r="A35178" s="71"/>
      <c r="B35178" s="71"/>
      <c r="C35178" s="71"/>
      <c r="K35178" s="71"/>
      <c r="L35178" s="71"/>
      <c r="N35178" s="71"/>
      <c r="O35178" s="71"/>
      <c r="P35178" s="71"/>
      <c r="S35178" s="71"/>
      <c r="T35178" s="71"/>
      <c r="U35178" s="71"/>
      <c r="AE35178" s="71"/>
      <c r="AF35178" s="71"/>
      <c r="AG35178" s="71"/>
    </row>
    <row r="35179" spans="1:33" x14ac:dyDescent="0.25">
      <c r="A35179" s="71"/>
      <c r="B35179" s="71"/>
      <c r="C35179" s="71"/>
      <c r="K35179" s="71"/>
      <c r="L35179" s="71"/>
      <c r="N35179" s="71"/>
      <c r="O35179" s="71"/>
      <c r="P35179" s="71"/>
      <c r="S35179" s="71"/>
      <c r="T35179" s="71"/>
      <c r="U35179" s="71"/>
      <c r="AE35179" s="71"/>
      <c r="AF35179" s="71"/>
      <c r="AG35179" s="71"/>
    </row>
    <row r="35180" spans="1:33" x14ac:dyDescent="0.25">
      <c r="A35180" s="71"/>
      <c r="B35180" s="71"/>
      <c r="C35180" s="71"/>
      <c r="K35180" s="71"/>
      <c r="L35180" s="71"/>
      <c r="N35180" s="71"/>
      <c r="O35180" s="71"/>
      <c r="P35180" s="71"/>
      <c r="S35180" s="71"/>
      <c r="T35180" s="71"/>
      <c r="U35180" s="71"/>
      <c r="AE35180" s="71"/>
      <c r="AF35180" s="71"/>
      <c r="AG35180" s="71"/>
    </row>
    <row r="35181" spans="1:33" x14ac:dyDescent="0.25">
      <c r="A35181" s="71"/>
      <c r="B35181" s="71"/>
      <c r="C35181" s="71"/>
      <c r="K35181" s="71"/>
      <c r="L35181" s="71"/>
      <c r="N35181" s="71"/>
      <c r="O35181" s="71"/>
      <c r="P35181" s="71"/>
      <c r="S35181" s="71"/>
      <c r="T35181" s="71"/>
      <c r="U35181" s="71"/>
      <c r="AE35181" s="71"/>
      <c r="AF35181" s="71"/>
      <c r="AG35181" s="71"/>
    </row>
    <row r="35182" spans="1:33" x14ac:dyDescent="0.25">
      <c r="A35182" s="71"/>
      <c r="B35182" s="71"/>
      <c r="C35182" s="71"/>
      <c r="K35182" s="71"/>
      <c r="L35182" s="71"/>
      <c r="N35182" s="71"/>
      <c r="O35182" s="71"/>
      <c r="P35182" s="71"/>
      <c r="S35182" s="71"/>
      <c r="T35182" s="71"/>
      <c r="U35182" s="71"/>
      <c r="AE35182" s="71"/>
      <c r="AF35182" s="71"/>
      <c r="AG35182" s="71"/>
    </row>
    <row r="35183" spans="1:33" x14ac:dyDescent="0.25">
      <c r="A35183" s="71"/>
      <c r="B35183" s="71"/>
      <c r="C35183" s="71"/>
      <c r="K35183" s="71"/>
      <c r="L35183" s="71"/>
      <c r="N35183" s="71"/>
      <c r="O35183" s="71"/>
      <c r="P35183" s="71"/>
      <c r="S35183" s="71"/>
      <c r="T35183" s="71"/>
      <c r="U35183" s="71"/>
      <c r="AE35183" s="71"/>
      <c r="AF35183" s="71"/>
      <c r="AG35183" s="71"/>
    </row>
    <row r="35184" spans="1:33" x14ac:dyDescent="0.25">
      <c r="A35184" s="71"/>
      <c r="B35184" s="71"/>
      <c r="C35184" s="71"/>
      <c r="K35184" s="71"/>
      <c r="L35184" s="71"/>
      <c r="N35184" s="71"/>
      <c r="O35184" s="71"/>
      <c r="P35184" s="71"/>
      <c r="S35184" s="71"/>
      <c r="T35184" s="71"/>
      <c r="U35184" s="71"/>
      <c r="AE35184" s="71"/>
      <c r="AF35184" s="71"/>
      <c r="AG35184" s="71"/>
    </row>
    <row r="35185" spans="1:33" x14ac:dyDescent="0.25">
      <c r="A35185" s="71"/>
      <c r="B35185" s="71"/>
      <c r="C35185" s="71"/>
      <c r="K35185" s="71"/>
      <c r="L35185" s="71"/>
      <c r="N35185" s="71"/>
      <c r="O35185" s="71"/>
      <c r="P35185" s="71"/>
      <c r="S35185" s="71"/>
      <c r="T35185" s="71"/>
      <c r="U35185" s="71"/>
      <c r="AE35185" s="71"/>
      <c r="AF35185" s="71"/>
      <c r="AG35185" s="71"/>
    </row>
    <row r="35186" spans="1:33" x14ac:dyDescent="0.25">
      <c r="A35186" s="71"/>
      <c r="B35186" s="71"/>
      <c r="C35186" s="71"/>
      <c r="K35186" s="71"/>
      <c r="L35186" s="71"/>
      <c r="N35186" s="71"/>
      <c r="O35186" s="71"/>
      <c r="P35186" s="71"/>
      <c r="S35186" s="71"/>
      <c r="T35186" s="71"/>
      <c r="U35186" s="71"/>
      <c r="AE35186" s="71"/>
      <c r="AF35186" s="71"/>
      <c r="AG35186" s="71"/>
    </row>
    <row r="35187" spans="1:33" x14ac:dyDescent="0.25">
      <c r="A35187" s="71"/>
      <c r="B35187" s="71"/>
      <c r="C35187" s="71"/>
      <c r="K35187" s="71"/>
      <c r="L35187" s="71"/>
      <c r="N35187" s="71"/>
      <c r="O35187" s="71"/>
      <c r="P35187" s="71"/>
      <c r="S35187" s="71"/>
      <c r="T35187" s="71"/>
      <c r="U35187" s="71"/>
      <c r="AE35187" s="71"/>
      <c r="AF35187" s="71"/>
      <c r="AG35187" s="71"/>
    </row>
    <row r="35188" spans="1:33" x14ac:dyDescent="0.25">
      <c r="A35188" s="71"/>
      <c r="B35188" s="71"/>
      <c r="C35188" s="71"/>
      <c r="K35188" s="71"/>
      <c r="L35188" s="71"/>
      <c r="N35188" s="71"/>
      <c r="O35188" s="71"/>
      <c r="P35188" s="71"/>
      <c r="S35188" s="71"/>
      <c r="T35188" s="71"/>
      <c r="U35188" s="71"/>
      <c r="AE35188" s="71"/>
      <c r="AF35188" s="71"/>
      <c r="AG35188" s="71"/>
    </row>
    <row r="35189" spans="1:33" x14ac:dyDescent="0.25">
      <c r="A35189" s="71"/>
      <c r="B35189" s="71"/>
      <c r="C35189" s="71"/>
      <c r="K35189" s="71"/>
      <c r="L35189" s="71"/>
      <c r="N35189" s="71"/>
      <c r="O35189" s="71"/>
      <c r="P35189" s="71"/>
      <c r="S35189" s="71"/>
      <c r="T35189" s="71"/>
      <c r="U35189" s="71"/>
      <c r="AE35189" s="71"/>
      <c r="AF35189" s="71"/>
      <c r="AG35189" s="71"/>
    </row>
    <row r="35190" spans="1:33" x14ac:dyDescent="0.25">
      <c r="A35190" s="71"/>
      <c r="B35190" s="71"/>
      <c r="C35190" s="71"/>
      <c r="K35190" s="71"/>
      <c r="L35190" s="71"/>
      <c r="N35190" s="71"/>
      <c r="O35190" s="71"/>
      <c r="P35190" s="71"/>
      <c r="S35190" s="71"/>
      <c r="T35190" s="71"/>
      <c r="U35190" s="71"/>
      <c r="AE35190" s="71"/>
      <c r="AF35190" s="71"/>
      <c r="AG35190" s="71"/>
    </row>
    <row r="35191" spans="1:33" x14ac:dyDescent="0.25">
      <c r="A35191" s="71"/>
      <c r="B35191" s="71"/>
      <c r="C35191" s="71"/>
      <c r="K35191" s="71"/>
      <c r="L35191" s="71"/>
      <c r="N35191" s="71"/>
      <c r="O35191" s="71"/>
      <c r="P35191" s="71"/>
      <c r="S35191" s="71"/>
      <c r="T35191" s="71"/>
      <c r="U35191" s="71"/>
      <c r="AE35191" s="71"/>
      <c r="AF35191" s="71"/>
      <c r="AG35191" s="71"/>
    </row>
    <row r="35192" spans="1:33" x14ac:dyDescent="0.25">
      <c r="A35192" s="71"/>
      <c r="B35192" s="71"/>
      <c r="C35192" s="71"/>
      <c r="K35192" s="71"/>
      <c r="L35192" s="71"/>
      <c r="N35192" s="71"/>
      <c r="O35192" s="71"/>
      <c r="P35192" s="71"/>
      <c r="S35192" s="71"/>
      <c r="T35192" s="71"/>
      <c r="U35192" s="71"/>
      <c r="AE35192" s="71"/>
      <c r="AF35192" s="71"/>
      <c r="AG35192" s="71"/>
    </row>
    <row r="35193" spans="1:33" x14ac:dyDescent="0.25">
      <c r="A35193" s="71"/>
      <c r="B35193" s="71"/>
      <c r="C35193" s="71"/>
      <c r="K35193" s="71"/>
      <c r="L35193" s="71"/>
      <c r="N35193" s="71"/>
      <c r="O35193" s="71"/>
      <c r="P35193" s="71"/>
      <c r="S35193" s="71"/>
      <c r="T35193" s="71"/>
      <c r="U35193" s="71"/>
      <c r="AE35193" s="71"/>
      <c r="AF35193" s="71"/>
      <c r="AG35193" s="71"/>
    </row>
    <row r="35194" spans="1:33" x14ac:dyDescent="0.25">
      <c r="A35194" s="71"/>
      <c r="B35194" s="71"/>
      <c r="C35194" s="71"/>
      <c r="K35194" s="71"/>
      <c r="L35194" s="71"/>
      <c r="N35194" s="71"/>
      <c r="O35194" s="71"/>
      <c r="P35194" s="71"/>
      <c r="S35194" s="71"/>
      <c r="T35194" s="71"/>
      <c r="U35194" s="71"/>
      <c r="AE35194" s="71"/>
      <c r="AF35194" s="71"/>
      <c r="AG35194" s="71"/>
    </row>
    <row r="35195" spans="1:33" x14ac:dyDescent="0.25">
      <c r="A35195" s="71"/>
      <c r="B35195" s="71"/>
      <c r="C35195" s="71"/>
      <c r="K35195" s="71"/>
      <c r="L35195" s="71"/>
      <c r="N35195" s="71"/>
      <c r="O35195" s="71"/>
      <c r="P35195" s="71"/>
      <c r="S35195" s="71"/>
      <c r="T35195" s="71"/>
      <c r="U35195" s="71"/>
      <c r="AE35195" s="71"/>
      <c r="AF35195" s="71"/>
      <c r="AG35195" s="71"/>
    </row>
    <row r="35196" spans="1:33" x14ac:dyDescent="0.25">
      <c r="A35196" s="71"/>
      <c r="B35196" s="71"/>
      <c r="C35196" s="71"/>
      <c r="K35196" s="71"/>
      <c r="L35196" s="71"/>
      <c r="N35196" s="71"/>
      <c r="O35196" s="71"/>
      <c r="P35196" s="71"/>
      <c r="S35196" s="71"/>
      <c r="T35196" s="71"/>
      <c r="U35196" s="71"/>
      <c r="AE35196" s="71"/>
      <c r="AF35196" s="71"/>
      <c r="AG35196" s="71"/>
    </row>
    <row r="35197" spans="1:33" x14ac:dyDescent="0.25">
      <c r="A35197" s="71"/>
      <c r="B35197" s="71"/>
      <c r="C35197" s="71"/>
      <c r="K35197" s="71"/>
      <c r="L35197" s="71"/>
      <c r="N35197" s="71"/>
      <c r="O35197" s="71"/>
      <c r="P35197" s="71"/>
      <c r="S35197" s="71"/>
      <c r="T35197" s="71"/>
      <c r="U35197" s="71"/>
      <c r="AE35197" s="71"/>
      <c r="AF35197" s="71"/>
      <c r="AG35197" s="71"/>
    </row>
    <row r="35198" spans="1:33" x14ac:dyDescent="0.25">
      <c r="A35198" s="71"/>
      <c r="B35198" s="71"/>
      <c r="C35198" s="71"/>
      <c r="K35198" s="71"/>
      <c r="L35198" s="71"/>
      <c r="N35198" s="71"/>
      <c r="O35198" s="71"/>
      <c r="P35198" s="71"/>
      <c r="S35198" s="71"/>
      <c r="T35198" s="71"/>
      <c r="U35198" s="71"/>
      <c r="AE35198" s="71"/>
      <c r="AF35198" s="71"/>
      <c r="AG35198" s="71"/>
    </row>
    <row r="35199" spans="1:33" x14ac:dyDescent="0.25">
      <c r="A35199" s="71"/>
      <c r="B35199" s="71"/>
      <c r="C35199" s="71"/>
      <c r="K35199" s="71"/>
      <c r="L35199" s="71"/>
      <c r="N35199" s="71"/>
      <c r="O35199" s="71"/>
      <c r="P35199" s="71"/>
      <c r="S35199" s="71"/>
      <c r="T35199" s="71"/>
      <c r="U35199" s="71"/>
      <c r="AE35199" s="71"/>
      <c r="AF35199" s="71"/>
      <c r="AG35199" s="71"/>
    </row>
    <row r="35200" spans="1:33" x14ac:dyDescent="0.25">
      <c r="A35200" s="71"/>
      <c r="B35200" s="71"/>
      <c r="C35200" s="71"/>
      <c r="K35200" s="71"/>
      <c r="L35200" s="71"/>
      <c r="N35200" s="71"/>
      <c r="O35200" s="71"/>
      <c r="P35200" s="71"/>
      <c r="S35200" s="71"/>
      <c r="T35200" s="71"/>
      <c r="U35200" s="71"/>
      <c r="AE35200" s="71"/>
      <c r="AF35200" s="71"/>
      <c r="AG35200" s="71"/>
    </row>
    <row r="35201" spans="1:33" x14ac:dyDescent="0.25">
      <c r="A35201" s="71"/>
      <c r="B35201" s="71"/>
      <c r="C35201" s="71"/>
      <c r="K35201" s="71"/>
      <c r="L35201" s="71"/>
      <c r="N35201" s="71"/>
      <c r="O35201" s="71"/>
      <c r="P35201" s="71"/>
      <c r="S35201" s="71"/>
      <c r="T35201" s="71"/>
      <c r="U35201" s="71"/>
      <c r="AE35201" s="71"/>
      <c r="AF35201" s="71"/>
      <c r="AG35201" s="71"/>
    </row>
    <row r="35202" spans="1:33" x14ac:dyDescent="0.25">
      <c r="A35202" s="71"/>
      <c r="B35202" s="71"/>
      <c r="C35202" s="71"/>
      <c r="K35202" s="71"/>
      <c r="L35202" s="71"/>
      <c r="N35202" s="71"/>
      <c r="O35202" s="71"/>
      <c r="P35202" s="71"/>
      <c r="S35202" s="71"/>
      <c r="T35202" s="71"/>
      <c r="U35202" s="71"/>
      <c r="AE35202" s="71"/>
      <c r="AF35202" s="71"/>
      <c r="AG35202" s="71"/>
    </row>
    <row r="35203" spans="1:33" x14ac:dyDescent="0.25">
      <c r="A35203" s="71"/>
      <c r="B35203" s="71"/>
      <c r="C35203" s="71"/>
      <c r="K35203" s="71"/>
      <c r="L35203" s="71"/>
      <c r="N35203" s="71"/>
      <c r="O35203" s="71"/>
      <c r="P35203" s="71"/>
      <c r="S35203" s="71"/>
      <c r="T35203" s="71"/>
      <c r="U35203" s="71"/>
      <c r="AE35203" s="71"/>
      <c r="AF35203" s="71"/>
      <c r="AG35203" s="71"/>
    </row>
    <row r="35204" spans="1:33" x14ac:dyDescent="0.25">
      <c r="A35204" s="71"/>
      <c r="B35204" s="71"/>
      <c r="C35204" s="71"/>
      <c r="K35204" s="71"/>
      <c r="L35204" s="71"/>
      <c r="N35204" s="71"/>
      <c r="O35204" s="71"/>
      <c r="P35204" s="71"/>
      <c r="S35204" s="71"/>
      <c r="T35204" s="71"/>
      <c r="U35204" s="71"/>
      <c r="AE35204" s="71"/>
      <c r="AF35204" s="71"/>
      <c r="AG35204" s="71"/>
    </row>
    <row r="35205" spans="1:33" x14ac:dyDescent="0.25">
      <c r="A35205" s="71"/>
      <c r="B35205" s="71"/>
      <c r="C35205" s="71"/>
      <c r="K35205" s="71"/>
      <c r="L35205" s="71"/>
      <c r="N35205" s="71"/>
      <c r="O35205" s="71"/>
      <c r="P35205" s="71"/>
      <c r="S35205" s="71"/>
      <c r="T35205" s="71"/>
      <c r="U35205" s="71"/>
      <c r="AE35205" s="71"/>
      <c r="AF35205" s="71"/>
      <c r="AG35205" s="71"/>
    </row>
    <row r="35206" spans="1:33" x14ac:dyDescent="0.25">
      <c r="A35206" s="71"/>
      <c r="B35206" s="71"/>
      <c r="C35206" s="71"/>
      <c r="K35206" s="71"/>
      <c r="L35206" s="71"/>
      <c r="N35206" s="71"/>
      <c r="O35206" s="71"/>
      <c r="P35206" s="71"/>
      <c r="S35206" s="71"/>
      <c r="T35206" s="71"/>
      <c r="U35206" s="71"/>
      <c r="AE35206" s="71"/>
      <c r="AF35206" s="71"/>
      <c r="AG35206" s="71"/>
    </row>
    <row r="35207" spans="1:33" x14ac:dyDescent="0.25">
      <c r="A35207" s="71"/>
      <c r="B35207" s="71"/>
      <c r="C35207" s="71"/>
      <c r="K35207" s="71"/>
      <c r="L35207" s="71"/>
      <c r="N35207" s="71"/>
      <c r="O35207" s="71"/>
      <c r="P35207" s="71"/>
      <c r="S35207" s="71"/>
      <c r="T35207" s="71"/>
      <c r="U35207" s="71"/>
      <c r="AE35207" s="71"/>
      <c r="AF35207" s="71"/>
      <c r="AG35207" s="71"/>
    </row>
    <row r="35208" spans="1:33" x14ac:dyDescent="0.25">
      <c r="A35208" s="71"/>
      <c r="B35208" s="71"/>
      <c r="C35208" s="71"/>
      <c r="K35208" s="71"/>
      <c r="L35208" s="71"/>
      <c r="N35208" s="71"/>
      <c r="O35208" s="71"/>
      <c r="P35208" s="71"/>
      <c r="S35208" s="71"/>
      <c r="T35208" s="71"/>
      <c r="U35208" s="71"/>
      <c r="AE35208" s="71"/>
      <c r="AF35208" s="71"/>
      <c r="AG35208" s="71"/>
    </row>
    <row r="35209" spans="1:33" x14ac:dyDescent="0.25">
      <c r="A35209" s="71"/>
      <c r="B35209" s="71"/>
      <c r="C35209" s="71"/>
      <c r="K35209" s="71"/>
      <c r="L35209" s="71"/>
      <c r="N35209" s="71"/>
      <c r="O35209" s="71"/>
      <c r="P35209" s="71"/>
      <c r="S35209" s="71"/>
      <c r="T35209" s="71"/>
      <c r="U35209" s="71"/>
      <c r="AE35209" s="71"/>
      <c r="AF35209" s="71"/>
      <c r="AG35209" s="71"/>
    </row>
    <row r="35210" spans="1:33" x14ac:dyDescent="0.25">
      <c r="A35210" s="71"/>
      <c r="B35210" s="71"/>
      <c r="C35210" s="71"/>
      <c r="K35210" s="71"/>
      <c r="L35210" s="71"/>
      <c r="N35210" s="71"/>
      <c r="O35210" s="71"/>
      <c r="P35210" s="71"/>
      <c r="S35210" s="71"/>
      <c r="T35210" s="71"/>
      <c r="U35210" s="71"/>
      <c r="AE35210" s="71"/>
      <c r="AF35210" s="71"/>
      <c r="AG35210" s="71"/>
    </row>
    <row r="35211" spans="1:33" x14ac:dyDescent="0.25">
      <c r="A35211" s="71"/>
      <c r="B35211" s="71"/>
      <c r="C35211" s="71"/>
      <c r="K35211" s="71"/>
      <c r="L35211" s="71"/>
      <c r="N35211" s="71"/>
      <c r="O35211" s="71"/>
      <c r="P35211" s="71"/>
      <c r="S35211" s="71"/>
      <c r="T35211" s="71"/>
      <c r="U35211" s="71"/>
      <c r="AE35211" s="71"/>
      <c r="AF35211" s="71"/>
      <c r="AG35211" s="71"/>
    </row>
    <row r="35212" spans="1:33" x14ac:dyDescent="0.25">
      <c r="A35212" s="71"/>
      <c r="B35212" s="71"/>
      <c r="C35212" s="71"/>
      <c r="K35212" s="71"/>
      <c r="L35212" s="71"/>
      <c r="N35212" s="71"/>
      <c r="O35212" s="71"/>
      <c r="P35212" s="71"/>
      <c r="S35212" s="71"/>
      <c r="T35212" s="71"/>
      <c r="U35212" s="71"/>
      <c r="AE35212" s="71"/>
      <c r="AF35212" s="71"/>
      <c r="AG35212" s="71"/>
    </row>
    <row r="35213" spans="1:33" x14ac:dyDescent="0.25">
      <c r="A35213" s="71"/>
      <c r="B35213" s="71"/>
      <c r="C35213" s="71"/>
      <c r="K35213" s="71"/>
      <c r="L35213" s="71"/>
      <c r="N35213" s="71"/>
      <c r="O35213" s="71"/>
      <c r="P35213" s="71"/>
      <c r="S35213" s="71"/>
      <c r="T35213" s="71"/>
      <c r="U35213" s="71"/>
      <c r="AE35213" s="71"/>
      <c r="AF35213" s="71"/>
      <c r="AG35213" s="71"/>
    </row>
    <row r="35214" spans="1:33" x14ac:dyDescent="0.25">
      <c r="A35214" s="71"/>
      <c r="B35214" s="71"/>
      <c r="C35214" s="71"/>
      <c r="K35214" s="71"/>
      <c r="L35214" s="71"/>
      <c r="N35214" s="71"/>
      <c r="O35214" s="71"/>
      <c r="P35214" s="71"/>
      <c r="S35214" s="71"/>
      <c r="T35214" s="71"/>
      <c r="U35214" s="71"/>
      <c r="AE35214" s="71"/>
      <c r="AF35214" s="71"/>
      <c r="AG35214" s="71"/>
    </row>
    <row r="35215" spans="1:33" x14ac:dyDescent="0.25">
      <c r="A35215" s="71"/>
      <c r="B35215" s="71"/>
      <c r="C35215" s="71"/>
      <c r="K35215" s="71"/>
      <c r="L35215" s="71"/>
      <c r="N35215" s="71"/>
      <c r="O35215" s="71"/>
      <c r="P35215" s="71"/>
      <c r="S35215" s="71"/>
      <c r="T35215" s="71"/>
      <c r="U35215" s="71"/>
      <c r="AE35215" s="71"/>
      <c r="AF35215" s="71"/>
      <c r="AG35215" s="71"/>
    </row>
    <row r="35216" spans="1:33" x14ac:dyDescent="0.25">
      <c r="A35216" s="71"/>
      <c r="B35216" s="71"/>
      <c r="C35216" s="71"/>
      <c r="K35216" s="71"/>
      <c r="L35216" s="71"/>
      <c r="N35216" s="71"/>
      <c r="O35216" s="71"/>
      <c r="P35216" s="71"/>
      <c r="S35216" s="71"/>
      <c r="T35216" s="71"/>
      <c r="U35216" s="71"/>
      <c r="AE35216" s="71"/>
      <c r="AF35216" s="71"/>
      <c r="AG35216" s="71"/>
    </row>
    <row r="35217" spans="1:33" x14ac:dyDescent="0.25">
      <c r="A35217" s="71"/>
      <c r="B35217" s="71"/>
      <c r="C35217" s="71"/>
      <c r="K35217" s="71"/>
      <c r="L35217" s="71"/>
      <c r="N35217" s="71"/>
      <c r="O35217" s="71"/>
      <c r="P35217" s="71"/>
      <c r="S35217" s="71"/>
      <c r="T35217" s="71"/>
      <c r="U35217" s="71"/>
      <c r="AE35217" s="71"/>
      <c r="AF35217" s="71"/>
      <c r="AG35217" s="71"/>
    </row>
    <row r="35218" spans="1:33" x14ac:dyDescent="0.25">
      <c r="A35218" s="71"/>
      <c r="B35218" s="71"/>
      <c r="C35218" s="71"/>
      <c r="K35218" s="71"/>
      <c r="L35218" s="71"/>
      <c r="N35218" s="71"/>
      <c r="O35218" s="71"/>
      <c r="P35218" s="71"/>
      <c r="S35218" s="71"/>
      <c r="T35218" s="71"/>
      <c r="U35218" s="71"/>
      <c r="AE35218" s="71"/>
      <c r="AF35218" s="71"/>
      <c r="AG35218" s="71"/>
    </row>
    <row r="35219" spans="1:33" x14ac:dyDescent="0.25">
      <c r="A35219" s="71"/>
      <c r="B35219" s="71"/>
      <c r="C35219" s="71"/>
      <c r="K35219" s="71"/>
      <c r="L35219" s="71"/>
      <c r="N35219" s="71"/>
      <c r="O35219" s="71"/>
      <c r="P35219" s="71"/>
      <c r="S35219" s="71"/>
      <c r="T35219" s="71"/>
      <c r="U35219" s="71"/>
      <c r="AE35219" s="71"/>
      <c r="AF35219" s="71"/>
      <c r="AG35219" s="71"/>
    </row>
    <row r="35220" spans="1:33" x14ac:dyDescent="0.25">
      <c r="A35220" s="71"/>
      <c r="B35220" s="71"/>
      <c r="C35220" s="71"/>
      <c r="K35220" s="71"/>
      <c r="L35220" s="71"/>
      <c r="N35220" s="71"/>
      <c r="O35220" s="71"/>
      <c r="P35220" s="71"/>
      <c r="S35220" s="71"/>
      <c r="T35220" s="71"/>
      <c r="U35220" s="71"/>
      <c r="AE35220" s="71"/>
      <c r="AF35220" s="71"/>
      <c r="AG35220" s="71"/>
    </row>
    <row r="35221" spans="1:33" x14ac:dyDescent="0.25">
      <c r="A35221" s="71"/>
      <c r="B35221" s="71"/>
      <c r="C35221" s="71"/>
      <c r="K35221" s="71"/>
      <c r="L35221" s="71"/>
      <c r="N35221" s="71"/>
      <c r="O35221" s="71"/>
      <c r="P35221" s="71"/>
      <c r="S35221" s="71"/>
      <c r="T35221" s="71"/>
      <c r="U35221" s="71"/>
      <c r="AE35221" s="71"/>
      <c r="AF35221" s="71"/>
      <c r="AG35221" s="71"/>
    </row>
    <row r="35222" spans="1:33" x14ac:dyDescent="0.25">
      <c r="A35222" s="71"/>
      <c r="B35222" s="71"/>
      <c r="C35222" s="71"/>
      <c r="K35222" s="71"/>
      <c r="L35222" s="71"/>
      <c r="N35222" s="71"/>
      <c r="O35222" s="71"/>
      <c r="P35222" s="71"/>
      <c r="S35222" s="71"/>
      <c r="T35222" s="71"/>
      <c r="U35222" s="71"/>
      <c r="AE35222" s="71"/>
      <c r="AF35222" s="71"/>
      <c r="AG35222" s="71"/>
    </row>
    <row r="35223" spans="1:33" x14ac:dyDescent="0.25">
      <c r="A35223" s="71"/>
      <c r="B35223" s="71"/>
      <c r="C35223" s="71"/>
      <c r="K35223" s="71"/>
      <c r="L35223" s="71"/>
      <c r="N35223" s="71"/>
      <c r="O35223" s="71"/>
      <c r="P35223" s="71"/>
      <c r="S35223" s="71"/>
      <c r="T35223" s="71"/>
      <c r="U35223" s="71"/>
      <c r="AE35223" s="71"/>
      <c r="AF35223" s="71"/>
      <c r="AG35223" s="71"/>
    </row>
    <row r="35224" spans="1:33" x14ac:dyDescent="0.25">
      <c r="A35224" s="71"/>
      <c r="B35224" s="71"/>
      <c r="C35224" s="71"/>
      <c r="K35224" s="71"/>
      <c r="L35224" s="71"/>
      <c r="N35224" s="71"/>
      <c r="O35224" s="71"/>
      <c r="P35224" s="71"/>
      <c r="S35224" s="71"/>
      <c r="T35224" s="71"/>
      <c r="U35224" s="71"/>
      <c r="AE35224" s="71"/>
      <c r="AF35224" s="71"/>
      <c r="AG35224" s="71"/>
    </row>
    <row r="35225" spans="1:33" x14ac:dyDescent="0.25">
      <c r="A35225" s="71"/>
      <c r="B35225" s="71"/>
      <c r="C35225" s="71"/>
      <c r="K35225" s="71"/>
      <c r="L35225" s="71"/>
      <c r="N35225" s="71"/>
      <c r="O35225" s="71"/>
      <c r="P35225" s="71"/>
      <c r="S35225" s="71"/>
      <c r="T35225" s="71"/>
      <c r="U35225" s="71"/>
      <c r="AE35225" s="71"/>
      <c r="AF35225" s="71"/>
      <c r="AG35225" s="71"/>
    </row>
    <row r="35226" spans="1:33" x14ac:dyDescent="0.25">
      <c r="A35226" s="71"/>
      <c r="B35226" s="71"/>
      <c r="C35226" s="71"/>
      <c r="K35226" s="71"/>
      <c r="L35226" s="71"/>
      <c r="N35226" s="71"/>
      <c r="O35226" s="71"/>
      <c r="P35226" s="71"/>
      <c r="S35226" s="71"/>
      <c r="T35226" s="71"/>
      <c r="U35226" s="71"/>
      <c r="AE35226" s="71"/>
      <c r="AF35226" s="71"/>
      <c r="AG35226" s="71"/>
    </row>
    <row r="35227" spans="1:33" x14ac:dyDescent="0.25">
      <c r="A35227" s="71"/>
      <c r="B35227" s="71"/>
      <c r="C35227" s="71"/>
      <c r="K35227" s="71"/>
      <c r="L35227" s="71"/>
      <c r="N35227" s="71"/>
      <c r="O35227" s="71"/>
      <c r="P35227" s="71"/>
      <c r="S35227" s="71"/>
      <c r="T35227" s="71"/>
      <c r="U35227" s="71"/>
      <c r="AE35227" s="71"/>
      <c r="AF35227" s="71"/>
      <c r="AG35227" s="71"/>
    </row>
    <row r="35228" spans="1:33" x14ac:dyDescent="0.25">
      <c r="A35228" s="71"/>
      <c r="B35228" s="71"/>
      <c r="C35228" s="71"/>
      <c r="K35228" s="71"/>
      <c r="L35228" s="71"/>
      <c r="N35228" s="71"/>
      <c r="O35228" s="71"/>
      <c r="P35228" s="71"/>
      <c r="S35228" s="71"/>
      <c r="T35228" s="71"/>
      <c r="U35228" s="71"/>
      <c r="AE35228" s="71"/>
      <c r="AF35228" s="71"/>
      <c r="AG35228" s="71"/>
    </row>
    <row r="35229" spans="1:33" x14ac:dyDescent="0.25">
      <c r="A35229" s="71"/>
      <c r="B35229" s="71"/>
      <c r="C35229" s="71"/>
      <c r="K35229" s="71"/>
      <c r="L35229" s="71"/>
      <c r="N35229" s="71"/>
      <c r="O35229" s="71"/>
      <c r="P35229" s="71"/>
      <c r="S35229" s="71"/>
      <c r="T35229" s="71"/>
      <c r="U35229" s="71"/>
      <c r="AE35229" s="71"/>
      <c r="AF35229" s="71"/>
      <c r="AG35229" s="71"/>
    </row>
    <row r="35230" spans="1:33" x14ac:dyDescent="0.25">
      <c r="A35230" s="71"/>
      <c r="B35230" s="71"/>
      <c r="C35230" s="71"/>
      <c r="K35230" s="71"/>
      <c r="L35230" s="71"/>
      <c r="N35230" s="71"/>
      <c r="O35230" s="71"/>
      <c r="P35230" s="71"/>
      <c r="S35230" s="71"/>
      <c r="T35230" s="71"/>
      <c r="U35230" s="71"/>
      <c r="AE35230" s="71"/>
      <c r="AF35230" s="71"/>
      <c r="AG35230" s="71"/>
    </row>
    <row r="35231" spans="1:33" x14ac:dyDescent="0.25">
      <c r="A35231" s="71"/>
      <c r="B35231" s="71"/>
      <c r="C35231" s="71"/>
      <c r="K35231" s="71"/>
      <c r="L35231" s="71"/>
      <c r="N35231" s="71"/>
      <c r="O35231" s="71"/>
      <c r="P35231" s="71"/>
      <c r="S35231" s="71"/>
      <c r="T35231" s="71"/>
      <c r="U35231" s="71"/>
      <c r="AE35231" s="71"/>
      <c r="AF35231" s="71"/>
      <c r="AG35231" s="71"/>
    </row>
    <row r="35232" spans="1:33" x14ac:dyDescent="0.25">
      <c r="A35232" s="71"/>
      <c r="B35232" s="71"/>
      <c r="C35232" s="71"/>
      <c r="K35232" s="71"/>
      <c r="L35232" s="71"/>
      <c r="N35232" s="71"/>
      <c r="O35232" s="71"/>
      <c r="P35232" s="71"/>
      <c r="S35232" s="71"/>
      <c r="T35232" s="71"/>
      <c r="U35232" s="71"/>
      <c r="AE35232" s="71"/>
      <c r="AF35232" s="71"/>
      <c r="AG35232" s="71"/>
    </row>
    <row r="35233" spans="1:33" x14ac:dyDescent="0.25">
      <c r="A35233" s="71"/>
      <c r="B35233" s="71"/>
      <c r="C35233" s="71"/>
      <c r="K35233" s="71"/>
      <c r="L35233" s="71"/>
      <c r="N35233" s="71"/>
      <c r="O35233" s="71"/>
      <c r="P35233" s="71"/>
      <c r="S35233" s="71"/>
      <c r="T35233" s="71"/>
      <c r="U35233" s="71"/>
      <c r="AE35233" s="71"/>
      <c r="AF35233" s="71"/>
      <c r="AG35233" s="71"/>
    </row>
    <row r="35234" spans="1:33" x14ac:dyDescent="0.25">
      <c r="A35234" s="71"/>
      <c r="B35234" s="71"/>
      <c r="C35234" s="71"/>
      <c r="K35234" s="71"/>
      <c r="L35234" s="71"/>
      <c r="N35234" s="71"/>
      <c r="O35234" s="71"/>
      <c r="P35234" s="71"/>
      <c r="S35234" s="71"/>
      <c r="T35234" s="71"/>
      <c r="U35234" s="71"/>
      <c r="AE35234" s="71"/>
      <c r="AF35234" s="71"/>
      <c r="AG35234" s="71"/>
    </row>
    <row r="35235" spans="1:33" x14ac:dyDescent="0.25">
      <c r="A35235" s="71"/>
      <c r="B35235" s="71"/>
      <c r="C35235" s="71"/>
      <c r="K35235" s="71"/>
      <c r="L35235" s="71"/>
      <c r="N35235" s="71"/>
      <c r="O35235" s="71"/>
      <c r="P35235" s="71"/>
      <c r="S35235" s="71"/>
      <c r="T35235" s="71"/>
      <c r="U35235" s="71"/>
      <c r="AE35235" s="71"/>
      <c r="AF35235" s="71"/>
      <c r="AG35235" s="71"/>
    </row>
    <row r="35236" spans="1:33" x14ac:dyDescent="0.25">
      <c r="A35236" s="71"/>
      <c r="B35236" s="71"/>
      <c r="C35236" s="71"/>
      <c r="K35236" s="71"/>
      <c r="L35236" s="71"/>
      <c r="N35236" s="71"/>
      <c r="O35236" s="71"/>
      <c r="P35236" s="71"/>
      <c r="S35236" s="71"/>
      <c r="T35236" s="71"/>
      <c r="U35236" s="71"/>
      <c r="AE35236" s="71"/>
      <c r="AF35236" s="71"/>
      <c r="AG35236" s="71"/>
    </row>
    <row r="35237" spans="1:33" x14ac:dyDescent="0.25">
      <c r="A35237" s="71"/>
      <c r="B35237" s="71"/>
      <c r="C35237" s="71"/>
      <c r="K35237" s="71"/>
      <c r="L35237" s="71"/>
      <c r="N35237" s="71"/>
      <c r="O35237" s="71"/>
      <c r="P35237" s="71"/>
      <c r="S35237" s="71"/>
      <c r="T35237" s="71"/>
      <c r="U35237" s="71"/>
      <c r="AE35237" s="71"/>
      <c r="AF35237" s="71"/>
      <c r="AG35237" s="71"/>
    </row>
    <row r="35238" spans="1:33" x14ac:dyDescent="0.25">
      <c r="A35238" s="71"/>
      <c r="B35238" s="71"/>
      <c r="C35238" s="71"/>
      <c r="K35238" s="71"/>
      <c r="L35238" s="71"/>
      <c r="N35238" s="71"/>
      <c r="O35238" s="71"/>
      <c r="P35238" s="71"/>
      <c r="S35238" s="71"/>
      <c r="T35238" s="71"/>
      <c r="U35238" s="71"/>
      <c r="AE35238" s="71"/>
      <c r="AF35238" s="71"/>
      <c r="AG35238" s="71"/>
    </row>
    <row r="35239" spans="1:33" x14ac:dyDescent="0.25">
      <c r="A35239" s="71"/>
      <c r="B35239" s="71"/>
      <c r="C35239" s="71"/>
      <c r="K35239" s="71"/>
      <c r="L35239" s="71"/>
      <c r="N35239" s="71"/>
      <c r="O35239" s="71"/>
      <c r="P35239" s="71"/>
      <c r="S35239" s="71"/>
      <c r="T35239" s="71"/>
      <c r="U35239" s="71"/>
      <c r="AE35239" s="71"/>
      <c r="AF35239" s="71"/>
      <c r="AG35239" s="71"/>
    </row>
    <row r="35240" spans="1:33" x14ac:dyDescent="0.25">
      <c r="A35240" s="71"/>
      <c r="B35240" s="71"/>
      <c r="C35240" s="71"/>
      <c r="K35240" s="71"/>
      <c r="L35240" s="71"/>
      <c r="N35240" s="71"/>
      <c r="O35240" s="71"/>
      <c r="P35240" s="71"/>
      <c r="S35240" s="71"/>
      <c r="T35240" s="71"/>
      <c r="U35240" s="71"/>
      <c r="AE35240" s="71"/>
      <c r="AF35240" s="71"/>
      <c r="AG35240" s="71"/>
    </row>
    <row r="35241" spans="1:33" x14ac:dyDescent="0.25">
      <c r="A35241" s="71"/>
      <c r="B35241" s="71"/>
      <c r="C35241" s="71"/>
      <c r="K35241" s="71"/>
      <c r="L35241" s="71"/>
      <c r="N35241" s="71"/>
      <c r="O35241" s="71"/>
      <c r="P35241" s="71"/>
      <c r="S35241" s="71"/>
      <c r="T35241" s="71"/>
      <c r="U35241" s="71"/>
      <c r="AE35241" s="71"/>
      <c r="AF35241" s="71"/>
      <c r="AG35241" s="71"/>
    </row>
    <row r="35242" spans="1:33" x14ac:dyDescent="0.25">
      <c r="A35242" s="71"/>
      <c r="B35242" s="71"/>
      <c r="C35242" s="71"/>
      <c r="K35242" s="71"/>
      <c r="L35242" s="71"/>
      <c r="N35242" s="71"/>
      <c r="O35242" s="71"/>
      <c r="P35242" s="71"/>
      <c r="S35242" s="71"/>
      <c r="T35242" s="71"/>
      <c r="U35242" s="71"/>
      <c r="AE35242" s="71"/>
      <c r="AF35242" s="71"/>
      <c r="AG35242" s="71"/>
    </row>
    <row r="35243" spans="1:33" x14ac:dyDescent="0.25">
      <c r="A35243" s="71"/>
      <c r="B35243" s="71"/>
      <c r="C35243" s="71"/>
      <c r="K35243" s="71"/>
      <c r="L35243" s="71"/>
      <c r="N35243" s="71"/>
      <c r="O35243" s="71"/>
      <c r="P35243" s="71"/>
      <c r="S35243" s="71"/>
      <c r="T35243" s="71"/>
      <c r="U35243" s="71"/>
      <c r="AE35243" s="71"/>
      <c r="AF35243" s="71"/>
      <c r="AG35243" s="71"/>
    </row>
    <row r="35244" spans="1:33" x14ac:dyDescent="0.25">
      <c r="A35244" s="71"/>
      <c r="B35244" s="71"/>
      <c r="C35244" s="71"/>
      <c r="K35244" s="71"/>
      <c r="L35244" s="71"/>
      <c r="N35244" s="71"/>
      <c r="O35244" s="71"/>
      <c r="P35244" s="71"/>
      <c r="S35244" s="71"/>
      <c r="T35244" s="71"/>
      <c r="U35244" s="71"/>
      <c r="AE35244" s="71"/>
      <c r="AF35244" s="71"/>
      <c r="AG35244" s="71"/>
    </row>
    <row r="35245" spans="1:33" x14ac:dyDescent="0.25">
      <c r="A35245" s="71"/>
      <c r="B35245" s="71"/>
      <c r="C35245" s="71"/>
      <c r="K35245" s="71"/>
      <c r="L35245" s="71"/>
      <c r="N35245" s="71"/>
      <c r="O35245" s="71"/>
      <c r="P35245" s="71"/>
      <c r="S35245" s="71"/>
      <c r="T35245" s="71"/>
      <c r="U35245" s="71"/>
      <c r="AE35245" s="71"/>
      <c r="AF35245" s="71"/>
      <c r="AG35245" s="71"/>
    </row>
    <row r="35246" spans="1:33" x14ac:dyDescent="0.25">
      <c r="A35246" s="71"/>
      <c r="B35246" s="71"/>
      <c r="C35246" s="71"/>
      <c r="K35246" s="71"/>
      <c r="L35246" s="71"/>
      <c r="N35246" s="71"/>
      <c r="O35246" s="71"/>
      <c r="P35246" s="71"/>
      <c r="S35246" s="71"/>
      <c r="T35246" s="71"/>
      <c r="U35246" s="71"/>
      <c r="AE35246" s="71"/>
      <c r="AF35246" s="71"/>
      <c r="AG35246" s="71"/>
    </row>
    <row r="35247" spans="1:33" x14ac:dyDescent="0.25">
      <c r="A35247" s="71"/>
      <c r="B35247" s="71"/>
      <c r="C35247" s="71"/>
      <c r="K35247" s="71"/>
      <c r="L35247" s="71"/>
      <c r="N35247" s="71"/>
      <c r="O35247" s="71"/>
      <c r="P35247" s="71"/>
      <c r="S35247" s="71"/>
      <c r="T35247" s="71"/>
      <c r="U35247" s="71"/>
      <c r="AE35247" s="71"/>
      <c r="AF35247" s="71"/>
      <c r="AG35247" s="71"/>
    </row>
    <row r="35248" spans="1:33" x14ac:dyDescent="0.25">
      <c r="A35248" s="71"/>
      <c r="B35248" s="71"/>
      <c r="C35248" s="71"/>
      <c r="K35248" s="71"/>
      <c r="L35248" s="71"/>
      <c r="N35248" s="71"/>
      <c r="O35248" s="71"/>
      <c r="P35248" s="71"/>
      <c r="S35248" s="71"/>
      <c r="T35248" s="71"/>
      <c r="U35248" s="71"/>
      <c r="AE35248" s="71"/>
      <c r="AF35248" s="71"/>
      <c r="AG35248" s="71"/>
    </row>
    <row r="35249" spans="1:33" x14ac:dyDescent="0.25">
      <c r="A35249" s="71"/>
      <c r="B35249" s="71"/>
      <c r="C35249" s="71"/>
      <c r="K35249" s="71"/>
      <c r="L35249" s="71"/>
      <c r="N35249" s="71"/>
      <c r="O35249" s="71"/>
      <c r="P35249" s="71"/>
      <c r="S35249" s="71"/>
      <c r="T35249" s="71"/>
      <c r="U35249" s="71"/>
      <c r="AE35249" s="71"/>
      <c r="AF35249" s="71"/>
      <c r="AG35249" s="71"/>
    </row>
    <row r="35250" spans="1:33" x14ac:dyDescent="0.25">
      <c r="A35250" s="71"/>
      <c r="B35250" s="71"/>
      <c r="C35250" s="71"/>
      <c r="K35250" s="71"/>
      <c r="L35250" s="71"/>
      <c r="N35250" s="71"/>
      <c r="O35250" s="71"/>
      <c r="P35250" s="71"/>
      <c r="S35250" s="71"/>
      <c r="T35250" s="71"/>
      <c r="U35250" s="71"/>
      <c r="AE35250" s="71"/>
      <c r="AF35250" s="71"/>
      <c r="AG35250" s="71"/>
    </row>
    <row r="35251" spans="1:33" x14ac:dyDescent="0.25">
      <c r="A35251" s="71"/>
      <c r="B35251" s="71"/>
      <c r="C35251" s="71"/>
      <c r="K35251" s="71"/>
      <c r="L35251" s="71"/>
      <c r="N35251" s="71"/>
      <c r="O35251" s="71"/>
      <c r="P35251" s="71"/>
      <c r="S35251" s="71"/>
      <c r="T35251" s="71"/>
      <c r="U35251" s="71"/>
      <c r="AE35251" s="71"/>
      <c r="AF35251" s="71"/>
      <c r="AG35251" s="71"/>
    </row>
    <row r="35252" spans="1:33" x14ac:dyDescent="0.25">
      <c r="A35252" s="71"/>
      <c r="B35252" s="71"/>
      <c r="C35252" s="71"/>
      <c r="K35252" s="71"/>
      <c r="L35252" s="71"/>
      <c r="N35252" s="71"/>
      <c r="O35252" s="71"/>
      <c r="P35252" s="71"/>
      <c r="S35252" s="71"/>
      <c r="T35252" s="71"/>
      <c r="U35252" s="71"/>
      <c r="AE35252" s="71"/>
      <c r="AF35252" s="71"/>
      <c r="AG35252" s="71"/>
    </row>
    <row r="35253" spans="1:33" x14ac:dyDescent="0.25">
      <c r="A35253" s="71"/>
      <c r="B35253" s="71"/>
      <c r="C35253" s="71"/>
      <c r="K35253" s="71"/>
      <c r="L35253" s="71"/>
      <c r="N35253" s="71"/>
      <c r="O35253" s="71"/>
      <c r="P35253" s="71"/>
      <c r="S35253" s="71"/>
      <c r="T35253" s="71"/>
      <c r="U35253" s="71"/>
      <c r="AE35253" s="71"/>
      <c r="AF35253" s="71"/>
      <c r="AG35253" s="71"/>
    </row>
    <row r="35254" spans="1:33" x14ac:dyDescent="0.25">
      <c r="A35254" s="71"/>
      <c r="B35254" s="71"/>
      <c r="C35254" s="71"/>
      <c r="K35254" s="71"/>
      <c r="L35254" s="71"/>
      <c r="N35254" s="71"/>
      <c r="O35254" s="71"/>
      <c r="P35254" s="71"/>
      <c r="S35254" s="71"/>
      <c r="T35254" s="71"/>
      <c r="U35254" s="71"/>
      <c r="AE35254" s="71"/>
      <c r="AF35254" s="71"/>
      <c r="AG35254" s="71"/>
    </row>
    <row r="35255" spans="1:33" x14ac:dyDescent="0.25">
      <c r="A35255" s="71"/>
      <c r="B35255" s="71"/>
      <c r="C35255" s="71"/>
      <c r="K35255" s="71"/>
      <c r="L35255" s="71"/>
      <c r="N35255" s="71"/>
      <c r="O35255" s="71"/>
      <c r="P35255" s="71"/>
      <c r="S35255" s="71"/>
      <c r="T35255" s="71"/>
      <c r="U35255" s="71"/>
      <c r="AE35255" s="71"/>
      <c r="AF35255" s="71"/>
      <c r="AG35255" s="71"/>
    </row>
    <row r="35256" spans="1:33" x14ac:dyDescent="0.25">
      <c r="A35256" s="71"/>
      <c r="B35256" s="71"/>
      <c r="C35256" s="71"/>
      <c r="K35256" s="71"/>
      <c r="L35256" s="71"/>
      <c r="N35256" s="71"/>
      <c r="O35256" s="71"/>
      <c r="P35256" s="71"/>
      <c r="S35256" s="71"/>
      <c r="T35256" s="71"/>
      <c r="U35256" s="71"/>
      <c r="AE35256" s="71"/>
      <c r="AF35256" s="71"/>
      <c r="AG35256" s="71"/>
    </row>
    <row r="35257" spans="1:33" x14ac:dyDescent="0.25">
      <c r="A35257" s="71"/>
      <c r="B35257" s="71"/>
      <c r="C35257" s="71"/>
      <c r="K35257" s="71"/>
      <c r="L35257" s="71"/>
      <c r="N35257" s="71"/>
      <c r="O35257" s="71"/>
      <c r="P35257" s="71"/>
      <c r="S35257" s="71"/>
      <c r="T35257" s="71"/>
      <c r="U35257" s="71"/>
      <c r="AE35257" s="71"/>
      <c r="AF35257" s="71"/>
      <c r="AG35257" s="71"/>
    </row>
    <row r="35258" spans="1:33" x14ac:dyDescent="0.25">
      <c r="A35258" s="71"/>
      <c r="B35258" s="71"/>
      <c r="C35258" s="71"/>
      <c r="K35258" s="71"/>
      <c r="L35258" s="71"/>
      <c r="N35258" s="71"/>
      <c r="O35258" s="71"/>
      <c r="P35258" s="71"/>
      <c r="S35258" s="71"/>
      <c r="T35258" s="71"/>
      <c r="U35258" s="71"/>
      <c r="AE35258" s="71"/>
      <c r="AF35258" s="71"/>
      <c r="AG35258" s="71"/>
    </row>
    <row r="35259" spans="1:33" x14ac:dyDescent="0.25">
      <c r="A35259" s="71"/>
      <c r="B35259" s="71"/>
      <c r="C35259" s="71"/>
      <c r="K35259" s="71"/>
      <c r="L35259" s="71"/>
      <c r="N35259" s="71"/>
      <c r="O35259" s="71"/>
      <c r="P35259" s="71"/>
      <c r="S35259" s="71"/>
      <c r="T35259" s="71"/>
      <c r="U35259" s="71"/>
      <c r="AE35259" s="71"/>
      <c r="AF35259" s="71"/>
      <c r="AG35259" s="71"/>
    </row>
    <row r="35260" spans="1:33" x14ac:dyDescent="0.25">
      <c r="A35260" s="71"/>
      <c r="B35260" s="71"/>
      <c r="C35260" s="71"/>
      <c r="K35260" s="71"/>
      <c r="L35260" s="71"/>
      <c r="N35260" s="71"/>
      <c r="O35260" s="71"/>
      <c r="P35260" s="71"/>
      <c r="S35260" s="71"/>
      <c r="T35260" s="71"/>
      <c r="U35260" s="71"/>
      <c r="AE35260" s="71"/>
      <c r="AF35260" s="71"/>
      <c r="AG35260" s="71"/>
    </row>
    <row r="35261" spans="1:33" x14ac:dyDescent="0.25">
      <c r="A35261" s="71"/>
      <c r="B35261" s="71"/>
      <c r="C35261" s="71"/>
      <c r="K35261" s="71"/>
      <c r="L35261" s="71"/>
      <c r="N35261" s="71"/>
      <c r="O35261" s="71"/>
      <c r="P35261" s="71"/>
      <c r="S35261" s="71"/>
      <c r="T35261" s="71"/>
      <c r="U35261" s="71"/>
      <c r="AE35261" s="71"/>
      <c r="AF35261" s="71"/>
      <c r="AG35261" s="71"/>
    </row>
    <row r="35262" spans="1:33" x14ac:dyDescent="0.25">
      <c r="A35262" s="71"/>
      <c r="B35262" s="71"/>
      <c r="C35262" s="71"/>
      <c r="K35262" s="71"/>
      <c r="L35262" s="71"/>
      <c r="N35262" s="71"/>
      <c r="O35262" s="71"/>
      <c r="P35262" s="71"/>
      <c r="S35262" s="71"/>
      <c r="T35262" s="71"/>
      <c r="U35262" s="71"/>
      <c r="AE35262" s="71"/>
      <c r="AF35262" s="71"/>
      <c r="AG35262" s="71"/>
    </row>
    <row r="35263" spans="1:33" x14ac:dyDescent="0.25">
      <c r="A35263" s="71"/>
      <c r="B35263" s="71"/>
      <c r="C35263" s="71"/>
      <c r="K35263" s="71"/>
      <c r="L35263" s="71"/>
      <c r="N35263" s="71"/>
      <c r="O35263" s="71"/>
      <c r="P35263" s="71"/>
      <c r="S35263" s="71"/>
      <c r="T35263" s="71"/>
      <c r="U35263" s="71"/>
      <c r="AE35263" s="71"/>
      <c r="AF35263" s="71"/>
      <c r="AG35263" s="71"/>
    </row>
    <row r="35264" spans="1:33" x14ac:dyDescent="0.25">
      <c r="A35264" s="71"/>
      <c r="B35264" s="71"/>
      <c r="C35264" s="71"/>
      <c r="K35264" s="71"/>
      <c r="L35264" s="71"/>
      <c r="N35264" s="71"/>
      <c r="O35264" s="71"/>
      <c r="P35264" s="71"/>
      <c r="S35264" s="71"/>
      <c r="T35264" s="71"/>
      <c r="U35264" s="71"/>
      <c r="AE35264" s="71"/>
      <c r="AF35264" s="71"/>
      <c r="AG35264" s="71"/>
    </row>
    <row r="35265" spans="1:33" x14ac:dyDescent="0.25">
      <c r="A35265" s="71"/>
      <c r="B35265" s="71"/>
      <c r="C35265" s="71"/>
      <c r="K35265" s="71"/>
      <c r="L35265" s="71"/>
      <c r="N35265" s="71"/>
      <c r="O35265" s="71"/>
      <c r="P35265" s="71"/>
      <c r="S35265" s="71"/>
      <c r="T35265" s="71"/>
      <c r="U35265" s="71"/>
      <c r="AE35265" s="71"/>
      <c r="AF35265" s="71"/>
      <c r="AG35265" s="71"/>
    </row>
    <row r="35266" spans="1:33" x14ac:dyDescent="0.25">
      <c r="A35266" s="71"/>
      <c r="B35266" s="71"/>
      <c r="C35266" s="71"/>
      <c r="K35266" s="71"/>
      <c r="L35266" s="71"/>
      <c r="N35266" s="71"/>
      <c r="O35266" s="71"/>
      <c r="P35266" s="71"/>
      <c r="S35266" s="71"/>
      <c r="T35266" s="71"/>
      <c r="U35266" s="71"/>
      <c r="AE35266" s="71"/>
      <c r="AF35266" s="71"/>
      <c r="AG35266" s="71"/>
    </row>
    <row r="35267" spans="1:33" x14ac:dyDescent="0.25">
      <c r="A35267" s="71"/>
      <c r="B35267" s="71"/>
      <c r="C35267" s="71"/>
      <c r="K35267" s="71"/>
      <c r="L35267" s="71"/>
      <c r="N35267" s="71"/>
      <c r="O35267" s="71"/>
      <c r="P35267" s="71"/>
      <c r="S35267" s="71"/>
      <c r="T35267" s="71"/>
      <c r="U35267" s="71"/>
      <c r="AE35267" s="71"/>
      <c r="AF35267" s="71"/>
      <c r="AG35267" s="71"/>
    </row>
    <row r="35268" spans="1:33" x14ac:dyDescent="0.25">
      <c r="A35268" s="71"/>
      <c r="B35268" s="71"/>
      <c r="C35268" s="71"/>
      <c r="K35268" s="71"/>
      <c r="L35268" s="71"/>
      <c r="N35268" s="71"/>
      <c r="O35268" s="71"/>
      <c r="P35268" s="71"/>
      <c r="S35268" s="71"/>
      <c r="T35268" s="71"/>
      <c r="U35268" s="71"/>
      <c r="AE35268" s="71"/>
      <c r="AF35268" s="71"/>
      <c r="AG35268" s="71"/>
    </row>
    <row r="35269" spans="1:33" x14ac:dyDescent="0.25">
      <c r="A35269" s="71"/>
      <c r="B35269" s="71"/>
      <c r="C35269" s="71"/>
      <c r="K35269" s="71"/>
      <c r="L35269" s="71"/>
      <c r="N35269" s="71"/>
      <c r="O35269" s="71"/>
      <c r="P35269" s="71"/>
      <c r="S35269" s="71"/>
      <c r="T35269" s="71"/>
      <c r="U35269" s="71"/>
      <c r="AE35269" s="71"/>
      <c r="AF35269" s="71"/>
      <c r="AG35269" s="71"/>
    </row>
    <row r="35270" spans="1:33" x14ac:dyDescent="0.25">
      <c r="A35270" s="71"/>
      <c r="B35270" s="71"/>
      <c r="C35270" s="71"/>
      <c r="K35270" s="71"/>
      <c r="L35270" s="71"/>
      <c r="N35270" s="71"/>
      <c r="O35270" s="71"/>
      <c r="P35270" s="71"/>
      <c r="S35270" s="71"/>
      <c r="T35270" s="71"/>
      <c r="U35270" s="71"/>
      <c r="AE35270" s="71"/>
      <c r="AF35270" s="71"/>
      <c r="AG35270" s="71"/>
    </row>
    <row r="35271" spans="1:33" x14ac:dyDescent="0.25">
      <c r="A35271" s="71"/>
      <c r="B35271" s="71"/>
      <c r="C35271" s="71"/>
      <c r="K35271" s="71"/>
      <c r="L35271" s="71"/>
      <c r="N35271" s="71"/>
      <c r="O35271" s="71"/>
      <c r="P35271" s="71"/>
      <c r="S35271" s="71"/>
      <c r="T35271" s="71"/>
      <c r="U35271" s="71"/>
      <c r="AE35271" s="71"/>
      <c r="AF35271" s="71"/>
      <c r="AG35271" s="71"/>
    </row>
    <row r="35272" spans="1:33" x14ac:dyDescent="0.25">
      <c r="A35272" s="71"/>
      <c r="B35272" s="71"/>
      <c r="C35272" s="71"/>
      <c r="K35272" s="71"/>
      <c r="L35272" s="71"/>
      <c r="N35272" s="71"/>
      <c r="O35272" s="71"/>
      <c r="P35272" s="71"/>
      <c r="S35272" s="71"/>
      <c r="T35272" s="71"/>
      <c r="U35272" s="71"/>
      <c r="AE35272" s="71"/>
      <c r="AF35272" s="71"/>
      <c r="AG35272" s="71"/>
    </row>
    <row r="35273" spans="1:33" x14ac:dyDescent="0.25">
      <c r="A35273" s="71"/>
      <c r="B35273" s="71"/>
      <c r="C35273" s="71"/>
      <c r="K35273" s="71"/>
      <c r="L35273" s="71"/>
      <c r="N35273" s="71"/>
      <c r="O35273" s="71"/>
      <c r="P35273" s="71"/>
      <c r="S35273" s="71"/>
      <c r="T35273" s="71"/>
      <c r="U35273" s="71"/>
      <c r="AE35273" s="71"/>
      <c r="AF35273" s="71"/>
      <c r="AG35273" s="71"/>
    </row>
    <row r="35274" spans="1:33" x14ac:dyDescent="0.25">
      <c r="A35274" s="71"/>
      <c r="B35274" s="71"/>
      <c r="C35274" s="71"/>
      <c r="K35274" s="71"/>
      <c r="L35274" s="71"/>
      <c r="N35274" s="71"/>
      <c r="O35274" s="71"/>
      <c r="P35274" s="71"/>
      <c r="S35274" s="71"/>
      <c r="T35274" s="71"/>
      <c r="U35274" s="71"/>
      <c r="AE35274" s="71"/>
      <c r="AF35274" s="71"/>
      <c r="AG35274" s="71"/>
    </row>
    <row r="35275" spans="1:33" x14ac:dyDescent="0.25">
      <c r="A35275" s="71"/>
      <c r="B35275" s="71"/>
      <c r="C35275" s="71"/>
      <c r="K35275" s="71"/>
      <c r="L35275" s="71"/>
      <c r="N35275" s="71"/>
      <c r="O35275" s="71"/>
      <c r="P35275" s="71"/>
      <c r="S35275" s="71"/>
      <c r="T35275" s="71"/>
      <c r="U35275" s="71"/>
      <c r="AE35275" s="71"/>
      <c r="AF35275" s="71"/>
      <c r="AG35275" s="71"/>
    </row>
    <row r="35276" spans="1:33" x14ac:dyDescent="0.25">
      <c r="A35276" s="71"/>
      <c r="B35276" s="71"/>
      <c r="C35276" s="71"/>
      <c r="K35276" s="71"/>
      <c r="L35276" s="71"/>
      <c r="N35276" s="71"/>
      <c r="O35276" s="71"/>
      <c r="P35276" s="71"/>
      <c r="S35276" s="71"/>
      <c r="T35276" s="71"/>
      <c r="U35276" s="71"/>
      <c r="AE35276" s="71"/>
      <c r="AF35276" s="71"/>
      <c r="AG35276" s="71"/>
    </row>
    <row r="35277" spans="1:33" x14ac:dyDescent="0.25">
      <c r="A35277" s="71"/>
      <c r="B35277" s="71"/>
      <c r="C35277" s="71"/>
      <c r="K35277" s="71"/>
      <c r="L35277" s="71"/>
      <c r="N35277" s="71"/>
      <c r="O35277" s="71"/>
      <c r="P35277" s="71"/>
      <c r="S35277" s="71"/>
      <c r="T35277" s="71"/>
      <c r="U35277" s="71"/>
      <c r="AE35277" s="71"/>
      <c r="AF35277" s="71"/>
      <c r="AG35277" s="71"/>
    </row>
    <row r="35278" spans="1:33" x14ac:dyDescent="0.25">
      <c r="A35278" s="71"/>
      <c r="B35278" s="71"/>
      <c r="C35278" s="71"/>
      <c r="K35278" s="71"/>
      <c r="L35278" s="71"/>
      <c r="N35278" s="71"/>
      <c r="O35278" s="71"/>
      <c r="P35278" s="71"/>
      <c r="S35278" s="71"/>
      <c r="T35278" s="71"/>
      <c r="U35278" s="71"/>
      <c r="AE35278" s="71"/>
      <c r="AF35278" s="71"/>
      <c r="AG35278" s="71"/>
    </row>
    <row r="35279" spans="1:33" x14ac:dyDescent="0.25">
      <c r="A35279" s="71"/>
      <c r="B35279" s="71"/>
      <c r="C35279" s="71"/>
      <c r="K35279" s="71"/>
      <c r="L35279" s="71"/>
      <c r="N35279" s="71"/>
      <c r="O35279" s="71"/>
      <c r="P35279" s="71"/>
      <c r="S35279" s="71"/>
      <c r="T35279" s="71"/>
      <c r="U35279" s="71"/>
      <c r="AE35279" s="71"/>
      <c r="AF35279" s="71"/>
      <c r="AG35279" s="71"/>
    </row>
    <row r="35280" spans="1:33" x14ac:dyDescent="0.25">
      <c r="A35280" s="71"/>
      <c r="B35280" s="71"/>
      <c r="C35280" s="71"/>
      <c r="K35280" s="71"/>
      <c r="L35280" s="71"/>
      <c r="N35280" s="71"/>
      <c r="O35280" s="71"/>
      <c r="P35280" s="71"/>
      <c r="S35280" s="71"/>
      <c r="T35280" s="71"/>
      <c r="U35280" s="71"/>
      <c r="AE35280" s="71"/>
      <c r="AF35280" s="71"/>
      <c r="AG35280" s="71"/>
    </row>
    <row r="35281" spans="1:33" x14ac:dyDescent="0.25">
      <c r="A35281" s="71"/>
      <c r="B35281" s="71"/>
      <c r="C35281" s="71"/>
      <c r="K35281" s="71"/>
      <c r="L35281" s="71"/>
      <c r="N35281" s="71"/>
      <c r="O35281" s="71"/>
      <c r="P35281" s="71"/>
      <c r="S35281" s="71"/>
      <c r="T35281" s="71"/>
      <c r="U35281" s="71"/>
      <c r="AE35281" s="71"/>
      <c r="AF35281" s="71"/>
      <c r="AG35281" s="71"/>
    </row>
    <row r="35282" spans="1:33" x14ac:dyDescent="0.25">
      <c r="A35282" s="71"/>
      <c r="B35282" s="71"/>
      <c r="C35282" s="71"/>
      <c r="K35282" s="71"/>
      <c r="L35282" s="71"/>
      <c r="N35282" s="71"/>
      <c r="O35282" s="71"/>
      <c r="P35282" s="71"/>
      <c r="S35282" s="71"/>
      <c r="T35282" s="71"/>
      <c r="U35282" s="71"/>
      <c r="AE35282" s="71"/>
      <c r="AF35282" s="71"/>
      <c r="AG35282" s="71"/>
    </row>
    <row r="35283" spans="1:33" x14ac:dyDescent="0.25">
      <c r="A35283" s="71"/>
      <c r="B35283" s="71"/>
      <c r="C35283" s="71"/>
      <c r="K35283" s="71"/>
      <c r="L35283" s="71"/>
      <c r="N35283" s="71"/>
      <c r="O35283" s="71"/>
      <c r="P35283" s="71"/>
      <c r="S35283" s="71"/>
      <c r="T35283" s="71"/>
      <c r="U35283" s="71"/>
      <c r="AE35283" s="71"/>
      <c r="AF35283" s="71"/>
      <c r="AG35283" s="71"/>
    </row>
    <row r="35284" spans="1:33" x14ac:dyDescent="0.25">
      <c r="A35284" s="71"/>
      <c r="B35284" s="71"/>
      <c r="C35284" s="71"/>
      <c r="K35284" s="71"/>
      <c r="L35284" s="71"/>
      <c r="N35284" s="71"/>
      <c r="O35284" s="71"/>
      <c r="P35284" s="71"/>
      <c r="S35284" s="71"/>
      <c r="T35284" s="71"/>
      <c r="U35284" s="71"/>
      <c r="AE35284" s="71"/>
      <c r="AF35284" s="71"/>
      <c r="AG35284" s="71"/>
    </row>
    <row r="35285" spans="1:33" x14ac:dyDescent="0.25">
      <c r="A35285" s="71"/>
      <c r="B35285" s="71"/>
      <c r="C35285" s="71"/>
      <c r="K35285" s="71"/>
      <c r="L35285" s="71"/>
      <c r="N35285" s="71"/>
      <c r="O35285" s="71"/>
      <c r="P35285" s="71"/>
      <c r="S35285" s="71"/>
      <c r="T35285" s="71"/>
      <c r="U35285" s="71"/>
      <c r="AE35285" s="71"/>
      <c r="AF35285" s="71"/>
      <c r="AG35285" s="71"/>
    </row>
    <row r="35286" spans="1:33" x14ac:dyDescent="0.25">
      <c r="A35286" s="71"/>
      <c r="B35286" s="71"/>
      <c r="C35286" s="71"/>
      <c r="K35286" s="71"/>
      <c r="L35286" s="71"/>
      <c r="N35286" s="71"/>
      <c r="O35286" s="71"/>
      <c r="P35286" s="71"/>
      <c r="S35286" s="71"/>
      <c r="T35286" s="71"/>
      <c r="U35286" s="71"/>
      <c r="AE35286" s="71"/>
      <c r="AF35286" s="71"/>
      <c r="AG35286" s="71"/>
    </row>
    <row r="35287" spans="1:33" x14ac:dyDescent="0.25">
      <c r="A35287" s="71"/>
      <c r="B35287" s="71"/>
      <c r="C35287" s="71"/>
      <c r="K35287" s="71"/>
      <c r="L35287" s="71"/>
      <c r="N35287" s="71"/>
      <c r="O35287" s="71"/>
      <c r="P35287" s="71"/>
      <c r="S35287" s="71"/>
      <c r="T35287" s="71"/>
      <c r="U35287" s="71"/>
      <c r="AE35287" s="71"/>
      <c r="AF35287" s="71"/>
      <c r="AG35287" s="71"/>
    </row>
    <row r="35288" spans="1:33" x14ac:dyDescent="0.25">
      <c r="A35288" s="71"/>
      <c r="B35288" s="71"/>
      <c r="C35288" s="71"/>
      <c r="K35288" s="71"/>
      <c r="L35288" s="71"/>
      <c r="N35288" s="71"/>
      <c r="O35288" s="71"/>
      <c r="P35288" s="71"/>
      <c r="S35288" s="71"/>
      <c r="T35288" s="71"/>
      <c r="U35288" s="71"/>
      <c r="AE35288" s="71"/>
      <c r="AF35288" s="71"/>
      <c r="AG35288" s="71"/>
    </row>
    <row r="35289" spans="1:33" x14ac:dyDescent="0.25">
      <c r="A35289" s="71"/>
      <c r="B35289" s="71"/>
      <c r="C35289" s="71"/>
      <c r="K35289" s="71"/>
      <c r="L35289" s="71"/>
      <c r="N35289" s="71"/>
      <c r="O35289" s="71"/>
      <c r="P35289" s="71"/>
      <c r="S35289" s="71"/>
      <c r="T35289" s="71"/>
      <c r="U35289" s="71"/>
      <c r="AE35289" s="71"/>
      <c r="AF35289" s="71"/>
      <c r="AG35289" s="71"/>
    </row>
    <row r="35290" spans="1:33" x14ac:dyDescent="0.25">
      <c r="A35290" s="71"/>
      <c r="B35290" s="71"/>
      <c r="C35290" s="71"/>
      <c r="K35290" s="71"/>
      <c r="L35290" s="71"/>
      <c r="N35290" s="71"/>
      <c r="O35290" s="71"/>
      <c r="P35290" s="71"/>
      <c r="S35290" s="71"/>
      <c r="T35290" s="71"/>
      <c r="U35290" s="71"/>
      <c r="AE35290" s="71"/>
      <c r="AF35290" s="71"/>
      <c r="AG35290" s="71"/>
    </row>
    <row r="35291" spans="1:33" x14ac:dyDescent="0.25">
      <c r="A35291" s="71"/>
      <c r="B35291" s="71"/>
      <c r="C35291" s="71"/>
      <c r="K35291" s="71"/>
      <c r="L35291" s="71"/>
      <c r="N35291" s="71"/>
      <c r="O35291" s="71"/>
      <c r="P35291" s="71"/>
      <c r="S35291" s="71"/>
      <c r="T35291" s="71"/>
      <c r="U35291" s="71"/>
      <c r="AE35291" s="71"/>
      <c r="AF35291" s="71"/>
      <c r="AG35291" s="71"/>
    </row>
    <row r="35292" spans="1:33" x14ac:dyDescent="0.25">
      <c r="A35292" s="71"/>
      <c r="B35292" s="71"/>
      <c r="C35292" s="71"/>
      <c r="K35292" s="71"/>
      <c r="L35292" s="71"/>
      <c r="N35292" s="71"/>
      <c r="O35292" s="71"/>
      <c r="P35292" s="71"/>
      <c r="S35292" s="71"/>
      <c r="T35292" s="71"/>
      <c r="U35292" s="71"/>
      <c r="AE35292" s="71"/>
      <c r="AF35292" s="71"/>
      <c r="AG35292" s="71"/>
    </row>
    <row r="35293" spans="1:33" x14ac:dyDescent="0.25">
      <c r="A35293" s="71"/>
      <c r="B35293" s="71"/>
      <c r="C35293" s="71"/>
      <c r="K35293" s="71"/>
      <c r="L35293" s="71"/>
      <c r="N35293" s="71"/>
      <c r="O35293" s="71"/>
      <c r="P35293" s="71"/>
      <c r="S35293" s="71"/>
      <c r="T35293" s="71"/>
      <c r="U35293" s="71"/>
      <c r="AE35293" s="71"/>
      <c r="AF35293" s="71"/>
      <c r="AG35293" s="71"/>
    </row>
    <row r="35294" spans="1:33" x14ac:dyDescent="0.25">
      <c r="A35294" s="71"/>
      <c r="B35294" s="71"/>
      <c r="C35294" s="71"/>
      <c r="K35294" s="71"/>
      <c r="L35294" s="71"/>
      <c r="N35294" s="71"/>
      <c r="O35294" s="71"/>
      <c r="P35294" s="71"/>
      <c r="S35294" s="71"/>
      <c r="T35294" s="71"/>
      <c r="U35294" s="71"/>
      <c r="AE35294" s="71"/>
      <c r="AF35294" s="71"/>
      <c r="AG35294" s="71"/>
    </row>
    <row r="35295" spans="1:33" x14ac:dyDescent="0.25">
      <c r="A35295" s="71"/>
      <c r="B35295" s="71"/>
      <c r="C35295" s="71"/>
      <c r="K35295" s="71"/>
      <c r="L35295" s="71"/>
      <c r="N35295" s="71"/>
      <c r="O35295" s="71"/>
      <c r="P35295" s="71"/>
      <c r="S35295" s="71"/>
      <c r="T35295" s="71"/>
      <c r="U35295" s="71"/>
      <c r="AE35295" s="71"/>
      <c r="AF35295" s="71"/>
      <c r="AG35295" s="71"/>
    </row>
    <row r="35296" spans="1:33" x14ac:dyDescent="0.25">
      <c r="A35296" s="71"/>
      <c r="B35296" s="71"/>
      <c r="C35296" s="71"/>
      <c r="K35296" s="71"/>
      <c r="L35296" s="71"/>
      <c r="N35296" s="71"/>
      <c r="O35296" s="71"/>
      <c r="P35296" s="71"/>
      <c r="S35296" s="71"/>
      <c r="T35296" s="71"/>
      <c r="U35296" s="71"/>
      <c r="AE35296" s="71"/>
      <c r="AF35296" s="71"/>
      <c r="AG35296" s="71"/>
    </row>
    <row r="35297" spans="1:33" x14ac:dyDescent="0.25">
      <c r="A35297" s="71"/>
      <c r="B35297" s="71"/>
      <c r="C35297" s="71"/>
      <c r="K35297" s="71"/>
      <c r="L35297" s="71"/>
      <c r="N35297" s="71"/>
      <c r="O35297" s="71"/>
      <c r="P35297" s="71"/>
      <c r="S35297" s="71"/>
      <c r="T35297" s="71"/>
      <c r="U35297" s="71"/>
      <c r="AE35297" s="71"/>
      <c r="AF35297" s="71"/>
      <c r="AG35297" s="71"/>
    </row>
    <row r="35298" spans="1:33" x14ac:dyDescent="0.25">
      <c r="A35298" s="71"/>
      <c r="B35298" s="71"/>
      <c r="C35298" s="71"/>
      <c r="K35298" s="71"/>
      <c r="L35298" s="71"/>
      <c r="N35298" s="71"/>
      <c r="O35298" s="71"/>
      <c r="P35298" s="71"/>
      <c r="S35298" s="71"/>
      <c r="T35298" s="71"/>
      <c r="U35298" s="71"/>
      <c r="AE35298" s="71"/>
      <c r="AF35298" s="71"/>
      <c r="AG35298" s="71"/>
    </row>
    <row r="35299" spans="1:33" x14ac:dyDescent="0.25">
      <c r="A35299" s="71"/>
      <c r="B35299" s="71"/>
      <c r="C35299" s="71"/>
      <c r="K35299" s="71"/>
      <c r="L35299" s="71"/>
      <c r="N35299" s="71"/>
      <c r="O35299" s="71"/>
      <c r="P35299" s="71"/>
      <c r="S35299" s="71"/>
      <c r="T35299" s="71"/>
      <c r="U35299" s="71"/>
      <c r="AE35299" s="71"/>
      <c r="AF35299" s="71"/>
      <c r="AG35299" s="71"/>
    </row>
    <row r="35300" spans="1:33" x14ac:dyDescent="0.25">
      <c r="A35300" s="71"/>
      <c r="B35300" s="71"/>
      <c r="C35300" s="71"/>
      <c r="K35300" s="71"/>
      <c r="L35300" s="71"/>
      <c r="N35300" s="71"/>
      <c r="O35300" s="71"/>
      <c r="P35300" s="71"/>
      <c r="S35300" s="71"/>
      <c r="T35300" s="71"/>
      <c r="U35300" s="71"/>
      <c r="AE35300" s="71"/>
      <c r="AF35300" s="71"/>
      <c r="AG35300" s="71"/>
    </row>
    <row r="35301" spans="1:33" x14ac:dyDescent="0.25">
      <c r="A35301" s="71"/>
      <c r="B35301" s="71"/>
      <c r="C35301" s="71"/>
      <c r="K35301" s="71"/>
      <c r="L35301" s="71"/>
      <c r="N35301" s="71"/>
      <c r="O35301" s="71"/>
      <c r="P35301" s="71"/>
      <c r="S35301" s="71"/>
      <c r="T35301" s="71"/>
      <c r="U35301" s="71"/>
      <c r="AE35301" s="71"/>
      <c r="AF35301" s="71"/>
      <c r="AG35301" s="71"/>
    </row>
    <row r="35302" spans="1:33" x14ac:dyDescent="0.25">
      <c r="A35302" s="71"/>
      <c r="B35302" s="71"/>
      <c r="C35302" s="71"/>
      <c r="K35302" s="71"/>
      <c r="L35302" s="71"/>
      <c r="N35302" s="71"/>
      <c r="O35302" s="71"/>
      <c r="P35302" s="71"/>
      <c r="S35302" s="71"/>
      <c r="T35302" s="71"/>
      <c r="U35302" s="71"/>
      <c r="AE35302" s="71"/>
      <c r="AF35302" s="71"/>
      <c r="AG35302" s="71"/>
    </row>
    <row r="35303" spans="1:33" x14ac:dyDescent="0.25">
      <c r="A35303" s="71"/>
      <c r="B35303" s="71"/>
      <c r="C35303" s="71"/>
      <c r="K35303" s="71"/>
      <c r="L35303" s="71"/>
      <c r="N35303" s="71"/>
      <c r="O35303" s="71"/>
      <c r="P35303" s="71"/>
      <c r="S35303" s="71"/>
      <c r="T35303" s="71"/>
      <c r="U35303" s="71"/>
      <c r="AE35303" s="71"/>
      <c r="AF35303" s="71"/>
      <c r="AG35303" s="71"/>
    </row>
    <row r="35304" spans="1:33" x14ac:dyDescent="0.25">
      <c r="A35304" s="71"/>
      <c r="B35304" s="71"/>
      <c r="C35304" s="71"/>
      <c r="K35304" s="71"/>
      <c r="L35304" s="71"/>
      <c r="N35304" s="71"/>
      <c r="O35304" s="71"/>
      <c r="P35304" s="71"/>
      <c r="S35304" s="71"/>
      <c r="T35304" s="71"/>
      <c r="U35304" s="71"/>
      <c r="AE35304" s="71"/>
      <c r="AF35304" s="71"/>
      <c r="AG35304" s="71"/>
    </row>
    <row r="35305" spans="1:33" x14ac:dyDescent="0.25">
      <c r="A35305" s="71"/>
      <c r="B35305" s="71"/>
      <c r="C35305" s="71"/>
      <c r="K35305" s="71"/>
      <c r="L35305" s="71"/>
      <c r="N35305" s="71"/>
      <c r="O35305" s="71"/>
      <c r="P35305" s="71"/>
      <c r="S35305" s="71"/>
      <c r="T35305" s="71"/>
      <c r="U35305" s="71"/>
      <c r="AE35305" s="71"/>
      <c r="AF35305" s="71"/>
      <c r="AG35305" s="71"/>
    </row>
    <row r="35306" spans="1:33" x14ac:dyDescent="0.25">
      <c r="A35306" s="71"/>
      <c r="B35306" s="71"/>
      <c r="C35306" s="71"/>
      <c r="K35306" s="71"/>
      <c r="L35306" s="71"/>
      <c r="N35306" s="71"/>
      <c r="O35306" s="71"/>
      <c r="P35306" s="71"/>
      <c r="S35306" s="71"/>
      <c r="T35306" s="71"/>
      <c r="U35306" s="71"/>
      <c r="AE35306" s="71"/>
      <c r="AF35306" s="71"/>
      <c r="AG35306" s="71"/>
    </row>
    <row r="35307" spans="1:33" x14ac:dyDescent="0.25">
      <c r="A35307" s="71"/>
      <c r="B35307" s="71"/>
      <c r="C35307" s="71"/>
      <c r="K35307" s="71"/>
      <c r="L35307" s="71"/>
      <c r="N35307" s="71"/>
      <c r="O35307" s="71"/>
      <c r="P35307" s="71"/>
      <c r="S35307" s="71"/>
      <c r="T35307" s="71"/>
      <c r="U35307" s="71"/>
      <c r="AE35307" s="71"/>
      <c r="AF35307" s="71"/>
      <c r="AG35307" s="71"/>
    </row>
    <row r="35308" spans="1:33" x14ac:dyDescent="0.25">
      <c r="A35308" s="71"/>
      <c r="B35308" s="71"/>
      <c r="C35308" s="71"/>
      <c r="K35308" s="71"/>
      <c r="L35308" s="71"/>
      <c r="N35308" s="71"/>
      <c r="O35308" s="71"/>
      <c r="P35308" s="71"/>
      <c r="S35308" s="71"/>
      <c r="T35308" s="71"/>
      <c r="U35308" s="71"/>
      <c r="AE35308" s="71"/>
      <c r="AF35308" s="71"/>
      <c r="AG35308" s="71"/>
    </row>
    <row r="35309" spans="1:33" x14ac:dyDescent="0.25">
      <c r="A35309" s="71"/>
      <c r="B35309" s="71"/>
      <c r="C35309" s="71"/>
      <c r="K35309" s="71"/>
      <c r="L35309" s="71"/>
      <c r="N35309" s="71"/>
      <c r="O35309" s="71"/>
      <c r="P35309" s="71"/>
      <c r="S35309" s="71"/>
      <c r="T35309" s="71"/>
      <c r="U35309" s="71"/>
      <c r="AE35309" s="71"/>
      <c r="AF35309" s="71"/>
      <c r="AG35309" s="71"/>
    </row>
    <row r="35310" spans="1:33" x14ac:dyDescent="0.25">
      <c r="A35310" s="71"/>
      <c r="B35310" s="71"/>
      <c r="C35310" s="71"/>
      <c r="K35310" s="71"/>
      <c r="L35310" s="71"/>
      <c r="N35310" s="71"/>
      <c r="O35310" s="71"/>
      <c r="P35310" s="71"/>
      <c r="S35310" s="71"/>
      <c r="T35310" s="71"/>
      <c r="U35310" s="71"/>
      <c r="AE35310" s="71"/>
      <c r="AF35310" s="71"/>
      <c r="AG35310" s="71"/>
    </row>
    <row r="35311" spans="1:33" x14ac:dyDescent="0.25">
      <c r="A35311" s="71"/>
      <c r="B35311" s="71"/>
      <c r="C35311" s="71"/>
      <c r="K35311" s="71"/>
      <c r="L35311" s="71"/>
      <c r="N35311" s="71"/>
      <c r="O35311" s="71"/>
      <c r="P35311" s="71"/>
      <c r="S35311" s="71"/>
      <c r="T35311" s="71"/>
      <c r="U35311" s="71"/>
      <c r="AE35311" s="71"/>
      <c r="AF35311" s="71"/>
      <c r="AG35311" s="71"/>
    </row>
    <row r="35312" spans="1:33" x14ac:dyDescent="0.25">
      <c r="A35312" s="71"/>
      <c r="B35312" s="71"/>
      <c r="C35312" s="71"/>
      <c r="K35312" s="71"/>
      <c r="L35312" s="71"/>
      <c r="N35312" s="71"/>
      <c r="O35312" s="71"/>
      <c r="P35312" s="71"/>
      <c r="S35312" s="71"/>
      <c r="T35312" s="71"/>
      <c r="U35312" s="71"/>
      <c r="AE35312" s="71"/>
      <c r="AF35312" s="71"/>
      <c r="AG35312" s="71"/>
    </row>
    <row r="35313" spans="1:33" x14ac:dyDescent="0.25">
      <c r="A35313" s="71"/>
      <c r="B35313" s="71"/>
      <c r="C35313" s="71"/>
      <c r="K35313" s="71"/>
      <c r="L35313" s="71"/>
      <c r="N35313" s="71"/>
      <c r="O35313" s="71"/>
      <c r="P35313" s="71"/>
      <c r="S35313" s="71"/>
      <c r="T35313" s="71"/>
      <c r="U35313" s="71"/>
      <c r="AE35313" s="71"/>
      <c r="AF35313" s="71"/>
      <c r="AG35313" s="71"/>
    </row>
    <row r="35314" spans="1:33" x14ac:dyDescent="0.25">
      <c r="A35314" s="71"/>
      <c r="B35314" s="71"/>
      <c r="C35314" s="71"/>
      <c r="K35314" s="71"/>
      <c r="L35314" s="71"/>
      <c r="N35314" s="71"/>
      <c r="O35314" s="71"/>
      <c r="P35314" s="71"/>
      <c r="S35314" s="71"/>
      <c r="T35314" s="71"/>
      <c r="U35314" s="71"/>
      <c r="AE35314" s="71"/>
      <c r="AF35314" s="71"/>
      <c r="AG35314" s="71"/>
    </row>
    <row r="35315" spans="1:33" x14ac:dyDescent="0.25">
      <c r="A35315" s="71"/>
      <c r="B35315" s="71"/>
      <c r="C35315" s="71"/>
      <c r="K35315" s="71"/>
      <c r="L35315" s="71"/>
      <c r="N35315" s="71"/>
      <c r="O35315" s="71"/>
      <c r="P35315" s="71"/>
      <c r="S35315" s="71"/>
      <c r="T35315" s="71"/>
      <c r="U35315" s="71"/>
      <c r="AE35315" s="71"/>
      <c r="AF35315" s="71"/>
      <c r="AG35315" s="71"/>
    </row>
    <row r="35316" spans="1:33" x14ac:dyDescent="0.25">
      <c r="A35316" s="71"/>
      <c r="B35316" s="71"/>
      <c r="C35316" s="71"/>
      <c r="K35316" s="71"/>
      <c r="L35316" s="71"/>
      <c r="N35316" s="71"/>
      <c r="O35316" s="71"/>
      <c r="P35316" s="71"/>
      <c r="S35316" s="71"/>
      <c r="T35316" s="71"/>
      <c r="U35316" s="71"/>
      <c r="AE35316" s="71"/>
      <c r="AF35316" s="71"/>
      <c r="AG35316" s="71"/>
    </row>
    <row r="35317" spans="1:33" x14ac:dyDescent="0.25">
      <c r="A35317" s="71"/>
      <c r="B35317" s="71"/>
      <c r="C35317" s="71"/>
      <c r="K35317" s="71"/>
      <c r="L35317" s="71"/>
      <c r="N35317" s="71"/>
      <c r="O35317" s="71"/>
      <c r="P35317" s="71"/>
      <c r="S35317" s="71"/>
      <c r="T35317" s="71"/>
      <c r="U35317" s="71"/>
      <c r="AE35317" s="71"/>
      <c r="AF35317" s="71"/>
      <c r="AG35317" s="71"/>
    </row>
    <row r="35318" spans="1:33" x14ac:dyDescent="0.25">
      <c r="A35318" s="71"/>
      <c r="B35318" s="71"/>
      <c r="C35318" s="71"/>
      <c r="K35318" s="71"/>
      <c r="L35318" s="71"/>
      <c r="N35318" s="71"/>
      <c r="O35318" s="71"/>
      <c r="P35318" s="71"/>
      <c r="S35318" s="71"/>
      <c r="T35318" s="71"/>
      <c r="U35318" s="71"/>
      <c r="AE35318" s="71"/>
      <c r="AF35318" s="71"/>
      <c r="AG35318" s="71"/>
    </row>
    <row r="35319" spans="1:33" x14ac:dyDescent="0.25">
      <c r="A35319" s="71"/>
      <c r="B35319" s="71"/>
      <c r="C35319" s="71"/>
      <c r="K35319" s="71"/>
      <c r="L35319" s="71"/>
      <c r="N35319" s="71"/>
      <c r="O35319" s="71"/>
      <c r="P35319" s="71"/>
      <c r="S35319" s="71"/>
      <c r="T35319" s="71"/>
      <c r="U35319" s="71"/>
      <c r="AE35319" s="71"/>
      <c r="AF35319" s="71"/>
      <c r="AG35319" s="71"/>
    </row>
    <row r="35320" spans="1:33" x14ac:dyDescent="0.25">
      <c r="A35320" s="71"/>
      <c r="B35320" s="71"/>
      <c r="C35320" s="71"/>
      <c r="K35320" s="71"/>
      <c r="L35320" s="71"/>
      <c r="N35320" s="71"/>
      <c r="O35320" s="71"/>
      <c r="P35320" s="71"/>
      <c r="S35320" s="71"/>
      <c r="T35320" s="71"/>
      <c r="U35320" s="71"/>
      <c r="AE35320" s="71"/>
      <c r="AF35320" s="71"/>
      <c r="AG35320" s="71"/>
    </row>
    <row r="35321" spans="1:33" x14ac:dyDescent="0.25">
      <c r="A35321" s="71"/>
      <c r="B35321" s="71"/>
      <c r="C35321" s="71"/>
      <c r="K35321" s="71"/>
      <c r="L35321" s="71"/>
      <c r="N35321" s="71"/>
      <c r="O35321" s="71"/>
      <c r="P35321" s="71"/>
      <c r="S35321" s="71"/>
      <c r="T35321" s="71"/>
      <c r="U35321" s="71"/>
      <c r="AE35321" s="71"/>
      <c r="AF35321" s="71"/>
      <c r="AG35321" s="71"/>
    </row>
    <row r="35322" spans="1:33" x14ac:dyDescent="0.25">
      <c r="A35322" s="71"/>
      <c r="B35322" s="71"/>
      <c r="C35322" s="71"/>
      <c r="K35322" s="71"/>
      <c r="L35322" s="71"/>
      <c r="N35322" s="71"/>
      <c r="O35322" s="71"/>
      <c r="P35322" s="71"/>
      <c r="S35322" s="71"/>
      <c r="T35322" s="71"/>
      <c r="U35322" s="71"/>
      <c r="AE35322" s="71"/>
      <c r="AF35322" s="71"/>
      <c r="AG35322" s="71"/>
    </row>
    <row r="35323" spans="1:33" x14ac:dyDescent="0.25">
      <c r="A35323" s="71"/>
      <c r="B35323" s="71"/>
      <c r="C35323" s="71"/>
      <c r="K35323" s="71"/>
      <c r="L35323" s="71"/>
      <c r="N35323" s="71"/>
      <c r="O35323" s="71"/>
      <c r="P35323" s="71"/>
      <c r="S35323" s="71"/>
      <c r="T35323" s="71"/>
      <c r="U35323" s="71"/>
      <c r="AE35323" s="71"/>
      <c r="AF35323" s="71"/>
      <c r="AG35323" s="71"/>
    </row>
    <row r="35324" spans="1:33" x14ac:dyDescent="0.25">
      <c r="A35324" s="71"/>
      <c r="B35324" s="71"/>
      <c r="C35324" s="71"/>
      <c r="K35324" s="71"/>
      <c r="L35324" s="71"/>
      <c r="N35324" s="71"/>
      <c r="O35324" s="71"/>
      <c r="P35324" s="71"/>
      <c r="S35324" s="71"/>
      <c r="T35324" s="71"/>
      <c r="U35324" s="71"/>
      <c r="AE35324" s="71"/>
      <c r="AF35324" s="71"/>
      <c r="AG35324" s="71"/>
    </row>
    <row r="35325" spans="1:33" x14ac:dyDescent="0.25">
      <c r="A35325" s="71"/>
      <c r="B35325" s="71"/>
      <c r="C35325" s="71"/>
      <c r="K35325" s="71"/>
      <c r="L35325" s="71"/>
      <c r="N35325" s="71"/>
      <c r="O35325" s="71"/>
      <c r="P35325" s="71"/>
      <c r="S35325" s="71"/>
      <c r="T35325" s="71"/>
      <c r="U35325" s="71"/>
      <c r="AE35325" s="71"/>
      <c r="AF35325" s="71"/>
      <c r="AG35325" s="71"/>
    </row>
    <row r="35326" spans="1:33" x14ac:dyDescent="0.25">
      <c r="A35326" s="71"/>
      <c r="B35326" s="71"/>
      <c r="C35326" s="71"/>
      <c r="K35326" s="71"/>
      <c r="L35326" s="71"/>
      <c r="N35326" s="71"/>
      <c r="O35326" s="71"/>
      <c r="P35326" s="71"/>
      <c r="S35326" s="71"/>
      <c r="T35326" s="71"/>
      <c r="U35326" s="71"/>
      <c r="AE35326" s="71"/>
      <c r="AF35326" s="71"/>
      <c r="AG35326" s="71"/>
    </row>
    <row r="35327" spans="1:33" x14ac:dyDescent="0.25">
      <c r="A35327" s="71"/>
      <c r="B35327" s="71"/>
      <c r="C35327" s="71"/>
      <c r="K35327" s="71"/>
      <c r="L35327" s="71"/>
      <c r="N35327" s="71"/>
      <c r="O35327" s="71"/>
      <c r="P35327" s="71"/>
      <c r="S35327" s="71"/>
      <c r="T35327" s="71"/>
      <c r="U35327" s="71"/>
      <c r="AE35327" s="71"/>
      <c r="AF35327" s="71"/>
      <c r="AG35327" s="71"/>
    </row>
    <row r="35328" spans="1:33" x14ac:dyDescent="0.25">
      <c r="A35328" s="71"/>
      <c r="B35328" s="71"/>
      <c r="C35328" s="71"/>
      <c r="K35328" s="71"/>
      <c r="L35328" s="71"/>
      <c r="N35328" s="71"/>
      <c r="O35328" s="71"/>
      <c r="P35328" s="71"/>
      <c r="S35328" s="71"/>
      <c r="T35328" s="71"/>
      <c r="U35328" s="71"/>
      <c r="AE35328" s="71"/>
      <c r="AF35328" s="71"/>
      <c r="AG35328" s="71"/>
    </row>
    <row r="35329" spans="1:33" x14ac:dyDescent="0.25">
      <c r="A35329" s="71"/>
      <c r="B35329" s="71"/>
      <c r="C35329" s="71"/>
      <c r="K35329" s="71"/>
      <c r="L35329" s="71"/>
      <c r="N35329" s="71"/>
      <c r="O35329" s="71"/>
      <c r="P35329" s="71"/>
      <c r="S35329" s="71"/>
      <c r="T35329" s="71"/>
      <c r="U35329" s="71"/>
      <c r="AE35329" s="71"/>
      <c r="AF35329" s="71"/>
      <c r="AG35329" s="71"/>
    </row>
    <row r="35330" spans="1:33" x14ac:dyDescent="0.25">
      <c r="A35330" s="71"/>
      <c r="B35330" s="71"/>
      <c r="C35330" s="71"/>
      <c r="K35330" s="71"/>
      <c r="L35330" s="71"/>
      <c r="N35330" s="71"/>
      <c r="O35330" s="71"/>
      <c r="P35330" s="71"/>
      <c r="S35330" s="71"/>
      <c r="T35330" s="71"/>
      <c r="U35330" s="71"/>
      <c r="AE35330" s="71"/>
      <c r="AF35330" s="71"/>
      <c r="AG35330" s="71"/>
    </row>
    <row r="35331" spans="1:33" x14ac:dyDescent="0.25">
      <c r="A35331" s="71"/>
      <c r="B35331" s="71"/>
      <c r="C35331" s="71"/>
      <c r="K35331" s="71"/>
      <c r="L35331" s="71"/>
      <c r="N35331" s="71"/>
      <c r="O35331" s="71"/>
      <c r="P35331" s="71"/>
      <c r="S35331" s="71"/>
      <c r="T35331" s="71"/>
      <c r="U35331" s="71"/>
      <c r="AE35331" s="71"/>
      <c r="AF35331" s="71"/>
      <c r="AG35331" s="71"/>
    </row>
    <row r="35332" spans="1:33" x14ac:dyDescent="0.25">
      <c r="A35332" s="71"/>
      <c r="B35332" s="71"/>
      <c r="C35332" s="71"/>
      <c r="K35332" s="71"/>
      <c r="L35332" s="71"/>
      <c r="N35332" s="71"/>
      <c r="O35332" s="71"/>
      <c r="P35332" s="71"/>
      <c r="S35332" s="71"/>
      <c r="T35332" s="71"/>
      <c r="U35332" s="71"/>
      <c r="AE35332" s="71"/>
      <c r="AF35332" s="71"/>
      <c r="AG35332" s="71"/>
    </row>
    <row r="35333" spans="1:33" x14ac:dyDescent="0.25">
      <c r="A35333" s="71"/>
      <c r="B35333" s="71"/>
      <c r="C35333" s="71"/>
      <c r="K35333" s="71"/>
      <c r="L35333" s="71"/>
      <c r="N35333" s="71"/>
      <c r="O35333" s="71"/>
      <c r="P35333" s="71"/>
      <c r="S35333" s="71"/>
      <c r="T35333" s="71"/>
      <c r="U35333" s="71"/>
      <c r="AE35333" s="71"/>
      <c r="AF35333" s="71"/>
      <c r="AG35333" s="71"/>
    </row>
    <row r="35334" spans="1:33" x14ac:dyDescent="0.25">
      <c r="A35334" s="71"/>
      <c r="B35334" s="71"/>
      <c r="C35334" s="71"/>
      <c r="K35334" s="71"/>
      <c r="L35334" s="71"/>
      <c r="N35334" s="71"/>
      <c r="O35334" s="71"/>
      <c r="P35334" s="71"/>
      <c r="S35334" s="71"/>
      <c r="T35334" s="71"/>
      <c r="U35334" s="71"/>
      <c r="AE35334" s="71"/>
      <c r="AF35334" s="71"/>
      <c r="AG35334" s="71"/>
    </row>
    <row r="35335" spans="1:33" x14ac:dyDescent="0.25">
      <c r="A35335" s="71"/>
      <c r="B35335" s="71"/>
      <c r="C35335" s="71"/>
      <c r="K35335" s="71"/>
      <c r="L35335" s="71"/>
      <c r="N35335" s="71"/>
      <c r="O35335" s="71"/>
      <c r="P35335" s="71"/>
      <c r="S35335" s="71"/>
      <c r="T35335" s="71"/>
      <c r="U35335" s="71"/>
      <c r="AE35335" s="71"/>
      <c r="AF35335" s="71"/>
      <c r="AG35335" s="71"/>
    </row>
    <row r="35336" spans="1:33" x14ac:dyDescent="0.25">
      <c r="A35336" s="71"/>
      <c r="B35336" s="71"/>
      <c r="C35336" s="71"/>
      <c r="K35336" s="71"/>
      <c r="L35336" s="71"/>
      <c r="N35336" s="71"/>
      <c r="O35336" s="71"/>
      <c r="P35336" s="71"/>
      <c r="S35336" s="71"/>
      <c r="T35336" s="71"/>
      <c r="U35336" s="71"/>
      <c r="AE35336" s="71"/>
      <c r="AF35336" s="71"/>
      <c r="AG35336" s="71"/>
    </row>
    <row r="35337" spans="1:33" x14ac:dyDescent="0.25">
      <c r="A35337" s="71"/>
      <c r="B35337" s="71"/>
      <c r="C35337" s="71"/>
      <c r="K35337" s="71"/>
      <c r="L35337" s="71"/>
      <c r="N35337" s="71"/>
      <c r="O35337" s="71"/>
      <c r="P35337" s="71"/>
      <c r="S35337" s="71"/>
      <c r="T35337" s="71"/>
      <c r="U35337" s="71"/>
      <c r="AE35337" s="71"/>
      <c r="AF35337" s="71"/>
      <c r="AG35337" s="71"/>
    </row>
    <row r="35338" spans="1:33" x14ac:dyDescent="0.25">
      <c r="A35338" s="71"/>
      <c r="B35338" s="71"/>
      <c r="C35338" s="71"/>
      <c r="K35338" s="71"/>
      <c r="L35338" s="71"/>
      <c r="N35338" s="71"/>
      <c r="O35338" s="71"/>
      <c r="P35338" s="71"/>
      <c r="S35338" s="71"/>
      <c r="T35338" s="71"/>
      <c r="U35338" s="71"/>
      <c r="AE35338" s="71"/>
      <c r="AF35338" s="71"/>
      <c r="AG35338" s="71"/>
    </row>
    <row r="35339" spans="1:33" x14ac:dyDescent="0.25">
      <c r="A35339" s="71"/>
      <c r="B35339" s="71"/>
      <c r="C35339" s="71"/>
      <c r="K35339" s="71"/>
      <c r="L35339" s="71"/>
      <c r="N35339" s="71"/>
      <c r="O35339" s="71"/>
      <c r="P35339" s="71"/>
      <c r="S35339" s="71"/>
      <c r="T35339" s="71"/>
      <c r="U35339" s="71"/>
      <c r="AE35339" s="71"/>
      <c r="AF35339" s="71"/>
      <c r="AG35339" s="71"/>
    </row>
    <row r="35340" spans="1:33" x14ac:dyDescent="0.25">
      <c r="A35340" s="71"/>
      <c r="B35340" s="71"/>
      <c r="C35340" s="71"/>
      <c r="K35340" s="71"/>
      <c r="L35340" s="71"/>
      <c r="N35340" s="71"/>
      <c r="O35340" s="71"/>
      <c r="P35340" s="71"/>
      <c r="S35340" s="71"/>
      <c r="T35340" s="71"/>
      <c r="U35340" s="71"/>
      <c r="AE35340" s="71"/>
      <c r="AF35340" s="71"/>
      <c r="AG35340" s="71"/>
    </row>
    <row r="35341" spans="1:33" x14ac:dyDescent="0.25">
      <c r="A35341" s="71"/>
      <c r="B35341" s="71"/>
      <c r="C35341" s="71"/>
      <c r="K35341" s="71"/>
      <c r="L35341" s="71"/>
      <c r="N35341" s="71"/>
      <c r="O35341" s="71"/>
      <c r="P35341" s="71"/>
      <c r="S35341" s="71"/>
      <c r="T35341" s="71"/>
      <c r="U35341" s="71"/>
      <c r="AE35341" s="71"/>
      <c r="AF35341" s="71"/>
      <c r="AG35341" s="71"/>
    </row>
    <row r="35342" spans="1:33" x14ac:dyDescent="0.25">
      <c r="A35342" s="71"/>
      <c r="B35342" s="71"/>
      <c r="C35342" s="71"/>
      <c r="K35342" s="71"/>
      <c r="L35342" s="71"/>
      <c r="N35342" s="71"/>
      <c r="O35342" s="71"/>
      <c r="P35342" s="71"/>
      <c r="S35342" s="71"/>
      <c r="T35342" s="71"/>
      <c r="U35342" s="71"/>
      <c r="AE35342" s="71"/>
      <c r="AF35342" s="71"/>
      <c r="AG35342" s="71"/>
    </row>
    <row r="35343" spans="1:33" x14ac:dyDescent="0.25">
      <c r="A35343" s="71"/>
      <c r="B35343" s="71"/>
      <c r="C35343" s="71"/>
      <c r="K35343" s="71"/>
      <c r="L35343" s="71"/>
      <c r="N35343" s="71"/>
      <c r="O35343" s="71"/>
      <c r="P35343" s="71"/>
      <c r="S35343" s="71"/>
      <c r="T35343" s="71"/>
      <c r="U35343" s="71"/>
      <c r="AE35343" s="71"/>
      <c r="AF35343" s="71"/>
      <c r="AG35343" s="71"/>
    </row>
    <row r="35344" spans="1:33" x14ac:dyDescent="0.25">
      <c r="A35344" s="71"/>
      <c r="B35344" s="71"/>
      <c r="C35344" s="71"/>
      <c r="K35344" s="71"/>
      <c r="L35344" s="71"/>
      <c r="N35344" s="71"/>
      <c r="O35344" s="71"/>
      <c r="P35344" s="71"/>
      <c r="S35344" s="71"/>
      <c r="T35344" s="71"/>
      <c r="U35344" s="71"/>
      <c r="AE35344" s="71"/>
      <c r="AF35344" s="71"/>
      <c r="AG35344" s="71"/>
    </row>
    <row r="35345" spans="1:33" x14ac:dyDescent="0.25">
      <c r="A35345" s="71"/>
      <c r="B35345" s="71"/>
      <c r="C35345" s="71"/>
      <c r="K35345" s="71"/>
      <c r="L35345" s="71"/>
      <c r="N35345" s="71"/>
      <c r="O35345" s="71"/>
      <c r="P35345" s="71"/>
      <c r="S35345" s="71"/>
      <c r="T35345" s="71"/>
      <c r="U35345" s="71"/>
      <c r="AE35345" s="71"/>
      <c r="AF35345" s="71"/>
      <c r="AG35345" s="71"/>
    </row>
    <row r="35346" spans="1:33" x14ac:dyDescent="0.25">
      <c r="A35346" s="71"/>
      <c r="B35346" s="71"/>
      <c r="C35346" s="71"/>
      <c r="K35346" s="71"/>
      <c r="L35346" s="71"/>
      <c r="N35346" s="71"/>
      <c r="O35346" s="71"/>
      <c r="P35346" s="71"/>
      <c r="S35346" s="71"/>
      <c r="T35346" s="71"/>
      <c r="U35346" s="71"/>
      <c r="AE35346" s="71"/>
      <c r="AF35346" s="71"/>
      <c r="AG35346" s="71"/>
    </row>
    <row r="35347" spans="1:33" x14ac:dyDescent="0.25">
      <c r="A35347" s="71"/>
      <c r="B35347" s="71"/>
      <c r="C35347" s="71"/>
      <c r="K35347" s="71"/>
      <c r="L35347" s="71"/>
      <c r="N35347" s="71"/>
      <c r="O35347" s="71"/>
      <c r="P35347" s="71"/>
      <c r="S35347" s="71"/>
      <c r="T35347" s="71"/>
      <c r="U35347" s="71"/>
      <c r="AE35347" s="71"/>
      <c r="AF35347" s="71"/>
      <c r="AG35347" s="71"/>
    </row>
    <row r="35348" spans="1:33" x14ac:dyDescent="0.25">
      <c r="A35348" s="71"/>
      <c r="B35348" s="71"/>
      <c r="C35348" s="71"/>
      <c r="K35348" s="71"/>
      <c r="L35348" s="71"/>
      <c r="N35348" s="71"/>
      <c r="O35348" s="71"/>
      <c r="P35348" s="71"/>
      <c r="S35348" s="71"/>
      <c r="T35348" s="71"/>
      <c r="U35348" s="71"/>
      <c r="AE35348" s="71"/>
      <c r="AF35348" s="71"/>
      <c r="AG35348" s="71"/>
    </row>
    <row r="35349" spans="1:33" x14ac:dyDescent="0.25">
      <c r="A35349" s="71"/>
      <c r="B35349" s="71"/>
      <c r="C35349" s="71"/>
      <c r="K35349" s="71"/>
      <c r="L35349" s="71"/>
      <c r="N35349" s="71"/>
      <c r="O35349" s="71"/>
      <c r="P35349" s="71"/>
      <c r="S35349" s="71"/>
      <c r="T35349" s="71"/>
      <c r="U35349" s="71"/>
      <c r="AE35349" s="71"/>
      <c r="AF35349" s="71"/>
      <c r="AG35349" s="71"/>
    </row>
    <row r="35350" spans="1:33" x14ac:dyDescent="0.25">
      <c r="A35350" s="71"/>
      <c r="B35350" s="71"/>
      <c r="C35350" s="71"/>
      <c r="K35350" s="71"/>
      <c r="L35350" s="71"/>
      <c r="N35350" s="71"/>
      <c r="O35350" s="71"/>
      <c r="P35350" s="71"/>
      <c r="S35350" s="71"/>
      <c r="T35350" s="71"/>
      <c r="U35350" s="71"/>
      <c r="AE35350" s="71"/>
      <c r="AF35350" s="71"/>
      <c r="AG35350" s="71"/>
    </row>
    <row r="35351" spans="1:33" x14ac:dyDescent="0.25">
      <c r="A35351" s="71"/>
      <c r="B35351" s="71"/>
      <c r="C35351" s="71"/>
      <c r="K35351" s="71"/>
      <c r="L35351" s="71"/>
      <c r="N35351" s="71"/>
      <c r="O35351" s="71"/>
      <c r="P35351" s="71"/>
      <c r="S35351" s="71"/>
      <c r="T35351" s="71"/>
      <c r="U35351" s="71"/>
      <c r="AE35351" s="71"/>
      <c r="AF35351" s="71"/>
      <c r="AG35351" s="71"/>
    </row>
    <row r="35352" spans="1:33" x14ac:dyDescent="0.25">
      <c r="A35352" s="71"/>
      <c r="B35352" s="71"/>
      <c r="C35352" s="71"/>
      <c r="K35352" s="71"/>
      <c r="L35352" s="71"/>
      <c r="N35352" s="71"/>
      <c r="O35352" s="71"/>
      <c r="P35352" s="71"/>
      <c r="S35352" s="71"/>
      <c r="T35352" s="71"/>
      <c r="U35352" s="71"/>
      <c r="AE35352" s="71"/>
      <c r="AF35352" s="71"/>
      <c r="AG35352" s="71"/>
    </row>
    <row r="35353" spans="1:33" x14ac:dyDescent="0.25">
      <c r="A35353" s="71"/>
      <c r="B35353" s="71"/>
      <c r="C35353" s="71"/>
      <c r="K35353" s="71"/>
      <c r="L35353" s="71"/>
      <c r="N35353" s="71"/>
      <c r="O35353" s="71"/>
      <c r="P35353" s="71"/>
      <c r="S35353" s="71"/>
      <c r="T35353" s="71"/>
      <c r="U35353" s="71"/>
      <c r="AE35353" s="71"/>
      <c r="AF35353" s="71"/>
      <c r="AG35353" s="71"/>
    </row>
    <row r="35354" spans="1:33" x14ac:dyDescent="0.25">
      <c r="A35354" s="71"/>
      <c r="B35354" s="71"/>
      <c r="C35354" s="71"/>
      <c r="K35354" s="71"/>
      <c r="L35354" s="71"/>
      <c r="N35354" s="71"/>
      <c r="O35354" s="71"/>
      <c r="P35354" s="71"/>
      <c r="S35354" s="71"/>
      <c r="T35354" s="71"/>
      <c r="U35354" s="71"/>
      <c r="AE35354" s="71"/>
      <c r="AF35354" s="71"/>
      <c r="AG35354" s="71"/>
    </row>
    <row r="35355" spans="1:33" x14ac:dyDescent="0.25">
      <c r="A35355" s="71"/>
      <c r="B35355" s="71"/>
      <c r="C35355" s="71"/>
      <c r="K35355" s="71"/>
      <c r="L35355" s="71"/>
      <c r="N35355" s="71"/>
      <c r="O35355" s="71"/>
      <c r="P35355" s="71"/>
      <c r="S35355" s="71"/>
      <c r="T35355" s="71"/>
      <c r="U35355" s="71"/>
      <c r="AE35355" s="71"/>
      <c r="AF35355" s="71"/>
      <c r="AG35355" s="71"/>
    </row>
    <row r="35356" spans="1:33" x14ac:dyDescent="0.25">
      <c r="A35356" s="71"/>
      <c r="B35356" s="71"/>
      <c r="C35356" s="71"/>
      <c r="K35356" s="71"/>
      <c r="L35356" s="71"/>
      <c r="N35356" s="71"/>
      <c r="O35356" s="71"/>
      <c r="P35356" s="71"/>
      <c r="S35356" s="71"/>
      <c r="T35356" s="71"/>
      <c r="U35356" s="71"/>
      <c r="AE35356" s="71"/>
      <c r="AF35356" s="71"/>
      <c r="AG35356" s="71"/>
    </row>
    <row r="35357" spans="1:33" x14ac:dyDescent="0.25">
      <c r="A35357" s="71"/>
      <c r="B35357" s="71"/>
      <c r="C35357" s="71"/>
      <c r="K35357" s="71"/>
      <c r="L35357" s="71"/>
      <c r="N35357" s="71"/>
      <c r="O35357" s="71"/>
      <c r="P35357" s="71"/>
      <c r="S35357" s="71"/>
      <c r="T35357" s="71"/>
      <c r="U35357" s="71"/>
      <c r="AE35357" s="71"/>
      <c r="AF35357" s="71"/>
      <c r="AG35357" s="71"/>
    </row>
    <row r="35358" spans="1:33" x14ac:dyDescent="0.25">
      <c r="A35358" s="71"/>
      <c r="B35358" s="71"/>
      <c r="C35358" s="71"/>
      <c r="K35358" s="71"/>
      <c r="L35358" s="71"/>
      <c r="N35358" s="71"/>
      <c r="O35358" s="71"/>
      <c r="P35358" s="71"/>
      <c r="S35358" s="71"/>
      <c r="T35358" s="71"/>
      <c r="U35358" s="71"/>
      <c r="AE35358" s="71"/>
      <c r="AF35358" s="71"/>
      <c r="AG35358" s="71"/>
    </row>
    <row r="35359" spans="1:33" x14ac:dyDescent="0.25">
      <c r="A35359" s="71"/>
      <c r="B35359" s="71"/>
      <c r="C35359" s="71"/>
      <c r="K35359" s="71"/>
      <c r="L35359" s="71"/>
      <c r="N35359" s="71"/>
      <c r="O35359" s="71"/>
      <c r="P35359" s="71"/>
      <c r="S35359" s="71"/>
      <c r="T35359" s="71"/>
      <c r="U35359" s="71"/>
      <c r="AE35359" s="71"/>
      <c r="AF35359" s="71"/>
      <c r="AG35359" s="71"/>
    </row>
    <row r="35360" spans="1:33" x14ac:dyDescent="0.25">
      <c r="A35360" s="71"/>
      <c r="B35360" s="71"/>
      <c r="C35360" s="71"/>
      <c r="K35360" s="71"/>
      <c r="L35360" s="71"/>
      <c r="N35360" s="71"/>
      <c r="O35360" s="71"/>
      <c r="P35360" s="71"/>
      <c r="S35360" s="71"/>
      <c r="T35360" s="71"/>
      <c r="U35360" s="71"/>
      <c r="AE35360" s="71"/>
      <c r="AF35360" s="71"/>
      <c r="AG35360" s="71"/>
    </row>
    <row r="35361" spans="1:33" x14ac:dyDescent="0.25">
      <c r="A35361" s="71"/>
      <c r="B35361" s="71"/>
      <c r="C35361" s="71"/>
      <c r="K35361" s="71"/>
      <c r="L35361" s="71"/>
      <c r="N35361" s="71"/>
      <c r="O35361" s="71"/>
      <c r="P35361" s="71"/>
      <c r="S35361" s="71"/>
      <c r="T35361" s="71"/>
      <c r="U35361" s="71"/>
      <c r="AE35361" s="71"/>
      <c r="AF35361" s="71"/>
      <c r="AG35361" s="71"/>
    </row>
    <row r="35362" spans="1:33" x14ac:dyDescent="0.25">
      <c r="A35362" s="71"/>
      <c r="B35362" s="71"/>
      <c r="C35362" s="71"/>
      <c r="K35362" s="71"/>
      <c r="L35362" s="71"/>
      <c r="N35362" s="71"/>
      <c r="O35362" s="71"/>
      <c r="P35362" s="71"/>
      <c r="S35362" s="71"/>
      <c r="T35362" s="71"/>
      <c r="U35362" s="71"/>
      <c r="AE35362" s="71"/>
      <c r="AF35362" s="71"/>
      <c r="AG35362" s="71"/>
    </row>
    <row r="35363" spans="1:33" x14ac:dyDescent="0.25">
      <c r="A35363" s="71"/>
      <c r="B35363" s="71"/>
      <c r="C35363" s="71"/>
      <c r="K35363" s="71"/>
      <c r="L35363" s="71"/>
      <c r="N35363" s="71"/>
      <c r="O35363" s="71"/>
      <c r="P35363" s="71"/>
      <c r="S35363" s="71"/>
      <c r="T35363" s="71"/>
      <c r="U35363" s="71"/>
      <c r="AE35363" s="71"/>
      <c r="AF35363" s="71"/>
      <c r="AG35363" s="71"/>
    </row>
    <row r="35364" spans="1:33" x14ac:dyDescent="0.25">
      <c r="A35364" s="71"/>
      <c r="B35364" s="71"/>
      <c r="C35364" s="71"/>
      <c r="K35364" s="71"/>
      <c r="L35364" s="71"/>
      <c r="N35364" s="71"/>
      <c r="O35364" s="71"/>
      <c r="P35364" s="71"/>
      <c r="S35364" s="71"/>
      <c r="T35364" s="71"/>
      <c r="U35364" s="71"/>
      <c r="AE35364" s="71"/>
      <c r="AF35364" s="71"/>
      <c r="AG35364" s="71"/>
    </row>
    <row r="35365" spans="1:33" x14ac:dyDescent="0.25">
      <c r="A35365" s="71"/>
      <c r="B35365" s="71"/>
      <c r="C35365" s="71"/>
      <c r="K35365" s="71"/>
      <c r="L35365" s="71"/>
      <c r="N35365" s="71"/>
      <c r="O35365" s="71"/>
      <c r="P35365" s="71"/>
      <c r="S35365" s="71"/>
      <c r="T35365" s="71"/>
      <c r="U35365" s="71"/>
      <c r="AE35365" s="71"/>
      <c r="AF35365" s="71"/>
      <c r="AG35365" s="71"/>
    </row>
    <row r="35366" spans="1:33" x14ac:dyDescent="0.25">
      <c r="A35366" s="71"/>
      <c r="B35366" s="71"/>
      <c r="C35366" s="71"/>
      <c r="K35366" s="71"/>
      <c r="L35366" s="71"/>
      <c r="N35366" s="71"/>
      <c r="O35366" s="71"/>
      <c r="P35366" s="71"/>
      <c r="S35366" s="71"/>
      <c r="T35366" s="71"/>
      <c r="U35366" s="71"/>
      <c r="AE35366" s="71"/>
      <c r="AF35366" s="71"/>
      <c r="AG35366" s="71"/>
    </row>
    <row r="35367" spans="1:33" x14ac:dyDescent="0.25">
      <c r="A35367" s="71"/>
      <c r="B35367" s="71"/>
      <c r="C35367" s="71"/>
      <c r="K35367" s="71"/>
      <c r="L35367" s="71"/>
      <c r="N35367" s="71"/>
      <c r="O35367" s="71"/>
      <c r="P35367" s="71"/>
      <c r="S35367" s="71"/>
      <c r="T35367" s="71"/>
      <c r="U35367" s="71"/>
      <c r="AE35367" s="71"/>
      <c r="AF35367" s="71"/>
      <c r="AG35367" s="71"/>
    </row>
    <row r="35368" spans="1:33" x14ac:dyDescent="0.25">
      <c r="A35368" s="71"/>
      <c r="B35368" s="71"/>
      <c r="C35368" s="71"/>
      <c r="K35368" s="71"/>
      <c r="L35368" s="71"/>
      <c r="N35368" s="71"/>
      <c r="O35368" s="71"/>
      <c r="P35368" s="71"/>
      <c r="S35368" s="71"/>
      <c r="T35368" s="71"/>
      <c r="U35368" s="71"/>
      <c r="AE35368" s="71"/>
      <c r="AF35368" s="71"/>
      <c r="AG35368" s="71"/>
    </row>
    <row r="35369" spans="1:33" x14ac:dyDescent="0.25">
      <c r="A35369" s="71"/>
      <c r="B35369" s="71"/>
      <c r="C35369" s="71"/>
      <c r="K35369" s="71"/>
      <c r="L35369" s="71"/>
      <c r="N35369" s="71"/>
      <c r="O35369" s="71"/>
      <c r="P35369" s="71"/>
      <c r="S35369" s="71"/>
      <c r="T35369" s="71"/>
      <c r="U35369" s="71"/>
      <c r="AE35369" s="71"/>
      <c r="AF35369" s="71"/>
      <c r="AG35369" s="71"/>
    </row>
    <row r="35370" spans="1:33" x14ac:dyDescent="0.25">
      <c r="A35370" s="71"/>
      <c r="B35370" s="71"/>
      <c r="C35370" s="71"/>
      <c r="K35370" s="71"/>
      <c r="L35370" s="71"/>
      <c r="N35370" s="71"/>
      <c r="O35370" s="71"/>
      <c r="P35370" s="71"/>
      <c r="S35370" s="71"/>
      <c r="T35370" s="71"/>
      <c r="U35370" s="71"/>
      <c r="AE35370" s="71"/>
      <c r="AF35370" s="71"/>
      <c r="AG35370" s="71"/>
    </row>
    <row r="35371" spans="1:33" x14ac:dyDescent="0.25">
      <c r="A35371" s="71"/>
      <c r="B35371" s="71"/>
      <c r="C35371" s="71"/>
      <c r="K35371" s="71"/>
      <c r="L35371" s="71"/>
      <c r="N35371" s="71"/>
      <c r="O35371" s="71"/>
      <c r="P35371" s="71"/>
      <c r="S35371" s="71"/>
      <c r="T35371" s="71"/>
      <c r="U35371" s="71"/>
      <c r="AE35371" s="71"/>
      <c r="AF35371" s="71"/>
      <c r="AG35371" s="71"/>
    </row>
    <row r="35372" spans="1:33" x14ac:dyDescent="0.25">
      <c r="A35372" s="71"/>
      <c r="B35372" s="71"/>
      <c r="C35372" s="71"/>
      <c r="K35372" s="71"/>
      <c r="L35372" s="71"/>
      <c r="N35372" s="71"/>
      <c r="O35372" s="71"/>
      <c r="P35372" s="71"/>
      <c r="S35372" s="71"/>
      <c r="T35372" s="71"/>
      <c r="U35372" s="71"/>
      <c r="AE35372" s="71"/>
      <c r="AF35372" s="71"/>
      <c r="AG35372" s="71"/>
    </row>
    <row r="35373" spans="1:33" x14ac:dyDescent="0.25">
      <c r="A35373" s="71"/>
      <c r="B35373" s="71"/>
      <c r="C35373" s="71"/>
      <c r="K35373" s="71"/>
      <c r="L35373" s="71"/>
      <c r="N35373" s="71"/>
      <c r="O35373" s="71"/>
      <c r="P35373" s="71"/>
      <c r="S35373" s="71"/>
      <c r="T35373" s="71"/>
      <c r="U35373" s="71"/>
      <c r="AE35373" s="71"/>
      <c r="AF35373" s="71"/>
      <c r="AG35373" s="71"/>
    </row>
    <row r="35374" spans="1:33" x14ac:dyDescent="0.25">
      <c r="A35374" s="71"/>
      <c r="B35374" s="71"/>
      <c r="C35374" s="71"/>
      <c r="K35374" s="71"/>
      <c r="L35374" s="71"/>
      <c r="N35374" s="71"/>
      <c r="O35374" s="71"/>
      <c r="P35374" s="71"/>
      <c r="S35374" s="71"/>
      <c r="T35374" s="71"/>
      <c r="U35374" s="71"/>
      <c r="AE35374" s="71"/>
      <c r="AF35374" s="71"/>
      <c r="AG35374" s="71"/>
    </row>
    <row r="35375" spans="1:33" x14ac:dyDescent="0.25">
      <c r="A35375" s="71"/>
      <c r="B35375" s="71"/>
      <c r="C35375" s="71"/>
      <c r="K35375" s="71"/>
      <c r="L35375" s="71"/>
      <c r="N35375" s="71"/>
      <c r="O35375" s="71"/>
      <c r="P35375" s="71"/>
      <c r="S35375" s="71"/>
      <c r="T35375" s="71"/>
      <c r="U35375" s="71"/>
      <c r="AE35375" s="71"/>
      <c r="AF35375" s="71"/>
      <c r="AG35375" s="71"/>
    </row>
    <row r="35376" spans="1:33" x14ac:dyDescent="0.25">
      <c r="A35376" s="71"/>
      <c r="B35376" s="71"/>
      <c r="C35376" s="71"/>
      <c r="K35376" s="71"/>
      <c r="L35376" s="71"/>
      <c r="N35376" s="71"/>
      <c r="O35376" s="71"/>
      <c r="P35376" s="71"/>
      <c r="S35376" s="71"/>
      <c r="T35376" s="71"/>
      <c r="U35376" s="71"/>
      <c r="AE35376" s="71"/>
      <c r="AF35376" s="71"/>
      <c r="AG35376" s="71"/>
    </row>
    <row r="35377" spans="1:33" x14ac:dyDescent="0.25">
      <c r="A35377" s="71"/>
      <c r="B35377" s="71"/>
      <c r="C35377" s="71"/>
      <c r="K35377" s="71"/>
      <c r="L35377" s="71"/>
      <c r="N35377" s="71"/>
      <c r="O35377" s="71"/>
      <c r="P35377" s="71"/>
      <c r="S35377" s="71"/>
      <c r="T35377" s="71"/>
      <c r="U35377" s="71"/>
      <c r="AE35377" s="71"/>
      <c r="AF35377" s="71"/>
      <c r="AG35377" s="71"/>
    </row>
    <row r="35378" spans="1:33" x14ac:dyDescent="0.25">
      <c r="A35378" s="71"/>
      <c r="B35378" s="71"/>
      <c r="C35378" s="71"/>
      <c r="K35378" s="71"/>
      <c r="L35378" s="71"/>
      <c r="N35378" s="71"/>
      <c r="O35378" s="71"/>
      <c r="P35378" s="71"/>
      <c r="S35378" s="71"/>
      <c r="T35378" s="71"/>
      <c r="U35378" s="71"/>
      <c r="AE35378" s="71"/>
      <c r="AF35378" s="71"/>
      <c r="AG35378" s="71"/>
    </row>
    <row r="35379" spans="1:33" x14ac:dyDescent="0.25">
      <c r="A35379" s="71"/>
      <c r="B35379" s="71"/>
      <c r="C35379" s="71"/>
      <c r="K35379" s="71"/>
      <c r="L35379" s="71"/>
      <c r="N35379" s="71"/>
      <c r="O35379" s="71"/>
      <c r="P35379" s="71"/>
      <c r="S35379" s="71"/>
      <c r="T35379" s="71"/>
      <c r="U35379" s="71"/>
      <c r="AE35379" s="71"/>
      <c r="AF35379" s="71"/>
      <c r="AG35379" s="71"/>
    </row>
    <row r="35380" spans="1:33" x14ac:dyDescent="0.25">
      <c r="A35380" s="71"/>
      <c r="B35380" s="71"/>
      <c r="C35380" s="71"/>
      <c r="K35380" s="71"/>
      <c r="L35380" s="71"/>
      <c r="N35380" s="71"/>
      <c r="O35380" s="71"/>
      <c r="P35380" s="71"/>
      <c r="S35380" s="71"/>
      <c r="T35380" s="71"/>
      <c r="U35380" s="71"/>
      <c r="AE35380" s="71"/>
      <c r="AF35380" s="71"/>
      <c r="AG35380" s="71"/>
    </row>
    <row r="35381" spans="1:33" x14ac:dyDescent="0.25">
      <c r="A35381" s="71"/>
      <c r="B35381" s="71"/>
      <c r="C35381" s="71"/>
      <c r="K35381" s="71"/>
      <c r="L35381" s="71"/>
      <c r="N35381" s="71"/>
      <c r="O35381" s="71"/>
      <c r="P35381" s="71"/>
      <c r="S35381" s="71"/>
      <c r="T35381" s="71"/>
      <c r="U35381" s="71"/>
      <c r="AE35381" s="71"/>
      <c r="AF35381" s="71"/>
      <c r="AG35381" s="71"/>
    </row>
    <row r="35382" spans="1:33" x14ac:dyDescent="0.25">
      <c r="A35382" s="71"/>
      <c r="B35382" s="71"/>
      <c r="C35382" s="71"/>
      <c r="K35382" s="71"/>
      <c r="L35382" s="71"/>
      <c r="N35382" s="71"/>
      <c r="O35382" s="71"/>
      <c r="P35382" s="71"/>
      <c r="S35382" s="71"/>
      <c r="T35382" s="71"/>
      <c r="U35382" s="71"/>
      <c r="AE35382" s="71"/>
      <c r="AF35382" s="71"/>
      <c r="AG35382" s="71"/>
    </row>
    <row r="35383" spans="1:33" x14ac:dyDescent="0.25">
      <c r="A35383" s="71"/>
      <c r="B35383" s="71"/>
      <c r="C35383" s="71"/>
      <c r="K35383" s="71"/>
      <c r="L35383" s="71"/>
      <c r="N35383" s="71"/>
      <c r="O35383" s="71"/>
      <c r="P35383" s="71"/>
      <c r="S35383" s="71"/>
      <c r="T35383" s="71"/>
      <c r="U35383" s="71"/>
      <c r="AE35383" s="71"/>
      <c r="AF35383" s="71"/>
      <c r="AG35383" s="71"/>
    </row>
    <row r="35384" spans="1:33" x14ac:dyDescent="0.25">
      <c r="A35384" s="71"/>
      <c r="B35384" s="71"/>
      <c r="C35384" s="71"/>
      <c r="K35384" s="71"/>
      <c r="L35384" s="71"/>
      <c r="N35384" s="71"/>
      <c r="O35384" s="71"/>
      <c r="P35384" s="71"/>
      <c r="S35384" s="71"/>
      <c r="T35384" s="71"/>
      <c r="U35384" s="71"/>
      <c r="AE35384" s="71"/>
      <c r="AF35384" s="71"/>
      <c r="AG35384" s="71"/>
    </row>
    <row r="35385" spans="1:33" x14ac:dyDescent="0.25">
      <c r="A35385" s="71"/>
      <c r="B35385" s="71"/>
      <c r="C35385" s="71"/>
      <c r="K35385" s="71"/>
      <c r="L35385" s="71"/>
      <c r="N35385" s="71"/>
      <c r="O35385" s="71"/>
      <c r="P35385" s="71"/>
      <c r="S35385" s="71"/>
      <c r="T35385" s="71"/>
      <c r="U35385" s="71"/>
      <c r="AE35385" s="71"/>
      <c r="AF35385" s="71"/>
      <c r="AG35385" s="71"/>
    </row>
    <row r="35386" spans="1:33" x14ac:dyDescent="0.25">
      <c r="A35386" s="71"/>
      <c r="B35386" s="71"/>
      <c r="C35386" s="71"/>
      <c r="K35386" s="71"/>
      <c r="L35386" s="71"/>
      <c r="N35386" s="71"/>
      <c r="O35386" s="71"/>
      <c r="P35386" s="71"/>
      <c r="S35386" s="71"/>
      <c r="T35386" s="71"/>
      <c r="U35386" s="71"/>
      <c r="AE35386" s="71"/>
      <c r="AF35386" s="71"/>
      <c r="AG35386" s="71"/>
    </row>
    <row r="35387" spans="1:33" x14ac:dyDescent="0.25">
      <c r="A35387" s="71"/>
      <c r="B35387" s="71"/>
      <c r="C35387" s="71"/>
      <c r="K35387" s="71"/>
      <c r="L35387" s="71"/>
      <c r="N35387" s="71"/>
      <c r="O35387" s="71"/>
      <c r="P35387" s="71"/>
      <c r="S35387" s="71"/>
      <c r="T35387" s="71"/>
      <c r="U35387" s="71"/>
      <c r="AE35387" s="71"/>
      <c r="AF35387" s="71"/>
      <c r="AG35387" s="71"/>
    </row>
    <row r="35388" spans="1:33" x14ac:dyDescent="0.25">
      <c r="A35388" s="71"/>
      <c r="B35388" s="71"/>
      <c r="C35388" s="71"/>
      <c r="K35388" s="71"/>
      <c r="L35388" s="71"/>
      <c r="N35388" s="71"/>
      <c r="O35388" s="71"/>
      <c r="P35388" s="71"/>
      <c r="S35388" s="71"/>
      <c r="T35388" s="71"/>
      <c r="U35388" s="71"/>
      <c r="AE35388" s="71"/>
      <c r="AF35388" s="71"/>
      <c r="AG35388" s="71"/>
    </row>
    <row r="35389" spans="1:33" x14ac:dyDescent="0.25">
      <c r="A35389" s="71"/>
      <c r="B35389" s="71"/>
      <c r="C35389" s="71"/>
      <c r="K35389" s="71"/>
      <c r="L35389" s="71"/>
      <c r="N35389" s="71"/>
      <c r="O35389" s="71"/>
      <c r="P35389" s="71"/>
      <c r="S35389" s="71"/>
      <c r="T35389" s="71"/>
      <c r="U35389" s="71"/>
      <c r="AE35389" s="71"/>
      <c r="AF35389" s="71"/>
      <c r="AG35389" s="71"/>
    </row>
    <row r="35390" spans="1:33" x14ac:dyDescent="0.25">
      <c r="A35390" s="71"/>
      <c r="B35390" s="71"/>
      <c r="C35390" s="71"/>
      <c r="K35390" s="71"/>
      <c r="L35390" s="71"/>
      <c r="N35390" s="71"/>
      <c r="O35390" s="71"/>
      <c r="P35390" s="71"/>
      <c r="S35390" s="71"/>
      <c r="T35390" s="71"/>
      <c r="U35390" s="71"/>
      <c r="AE35390" s="71"/>
      <c r="AF35390" s="71"/>
      <c r="AG35390" s="71"/>
    </row>
    <row r="35391" spans="1:33" x14ac:dyDescent="0.25">
      <c r="A35391" s="71"/>
      <c r="B35391" s="71"/>
      <c r="C35391" s="71"/>
      <c r="K35391" s="71"/>
      <c r="L35391" s="71"/>
      <c r="N35391" s="71"/>
      <c r="O35391" s="71"/>
      <c r="P35391" s="71"/>
      <c r="S35391" s="71"/>
      <c r="T35391" s="71"/>
      <c r="U35391" s="71"/>
      <c r="AE35391" s="71"/>
      <c r="AF35391" s="71"/>
      <c r="AG35391" s="71"/>
    </row>
    <row r="35392" spans="1:33" x14ac:dyDescent="0.25">
      <c r="A35392" s="71"/>
      <c r="B35392" s="71"/>
      <c r="C35392" s="71"/>
      <c r="K35392" s="71"/>
      <c r="L35392" s="71"/>
      <c r="N35392" s="71"/>
      <c r="O35392" s="71"/>
      <c r="P35392" s="71"/>
      <c r="S35392" s="71"/>
      <c r="T35392" s="71"/>
      <c r="U35392" s="71"/>
      <c r="AE35392" s="71"/>
      <c r="AF35392" s="71"/>
      <c r="AG35392" s="71"/>
    </row>
    <row r="35393" spans="1:33" x14ac:dyDescent="0.25">
      <c r="A35393" s="71"/>
      <c r="B35393" s="71"/>
      <c r="C35393" s="71"/>
      <c r="K35393" s="71"/>
      <c r="L35393" s="71"/>
      <c r="N35393" s="71"/>
      <c r="O35393" s="71"/>
      <c r="P35393" s="71"/>
      <c r="S35393" s="71"/>
      <c r="T35393" s="71"/>
      <c r="U35393" s="71"/>
      <c r="AE35393" s="71"/>
      <c r="AF35393" s="71"/>
      <c r="AG35393" s="71"/>
    </row>
    <row r="35394" spans="1:33" x14ac:dyDescent="0.25">
      <c r="A35394" s="71"/>
      <c r="B35394" s="71"/>
      <c r="C35394" s="71"/>
      <c r="K35394" s="71"/>
      <c r="L35394" s="71"/>
      <c r="N35394" s="71"/>
      <c r="O35394" s="71"/>
      <c r="P35394" s="71"/>
      <c r="S35394" s="71"/>
      <c r="T35394" s="71"/>
      <c r="U35394" s="71"/>
      <c r="AE35394" s="71"/>
      <c r="AF35394" s="71"/>
      <c r="AG35394" s="71"/>
    </row>
    <row r="35395" spans="1:33" x14ac:dyDescent="0.25">
      <c r="A35395" s="71"/>
      <c r="B35395" s="71"/>
      <c r="C35395" s="71"/>
      <c r="K35395" s="71"/>
      <c r="L35395" s="71"/>
      <c r="N35395" s="71"/>
      <c r="O35395" s="71"/>
      <c r="P35395" s="71"/>
      <c r="S35395" s="71"/>
      <c r="T35395" s="71"/>
      <c r="U35395" s="71"/>
      <c r="AE35395" s="71"/>
      <c r="AF35395" s="71"/>
      <c r="AG35395" s="71"/>
    </row>
    <row r="35396" spans="1:33" x14ac:dyDescent="0.25">
      <c r="A35396" s="71"/>
      <c r="B35396" s="71"/>
      <c r="C35396" s="71"/>
      <c r="K35396" s="71"/>
      <c r="L35396" s="71"/>
      <c r="N35396" s="71"/>
      <c r="O35396" s="71"/>
      <c r="P35396" s="71"/>
      <c r="S35396" s="71"/>
      <c r="T35396" s="71"/>
      <c r="U35396" s="71"/>
      <c r="AE35396" s="71"/>
      <c r="AF35396" s="71"/>
      <c r="AG35396" s="71"/>
    </row>
    <row r="35397" spans="1:33" x14ac:dyDescent="0.25">
      <c r="A35397" s="71"/>
      <c r="B35397" s="71"/>
      <c r="C35397" s="71"/>
      <c r="K35397" s="71"/>
      <c r="L35397" s="71"/>
      <c r="N35397" s="71"/>
      <c r="O35397" s="71"/>
      <c r="P35397" s="71"/>
      <c r="S35397" s="71"/>
      <c r="T35397" s="71"/>
      <c r="U35397" s="71"/>
      <c r="AE35397" s="71"/>
      <c r="AF35397" s="71"/>
      <c r="AG35397" s="71"/>
    </row>
    <row r="35398" spans="1:33" x14ac:dyDescent="0.25">
      <c r="A35398" s="71"/>
      <c r="B35398" s="71"/>
      <c r="C35398" s="71"/>
      <c r="K35398" s="71"/>
      <c r="L35398" s="71"/>
      <c r="N35398" s="71"/>
      <c r="O35398" s="71"/>
      <c r="P35398" s="71"/>
      <c r="S35398" s="71"/>
      <c r="T35398" s="71"/>
      <c r="U35398" s="71"/>
      <c r="AE35398" s="71"/>
      <c r="AF35398" s="71"/>
      <c r="AG35398" s="71"/>
    </row>
    <row r="35399" spans="1:33" x14ac:dyDescent="0.25">
      <c r="A35399" s="71"/>
      <c r="B35399" s="71"/>
      <c r="C35399" s="71"/>
      <c r="K35399" s="71"/>
      <c r="L35399" s="71"/>
      <c r="N35399" s="71"/>
      <c r="O35399" s="71"/>
      <c r="P35399" s="71"/>
      <c r="S35399" s="71"/>
      <c r="T35399" s="71"/>
      <c r="U35399" s="71"/>
      <c r="AE35399" s="71"/>
      <c r="AF35399" s="71"/>
      <c r="AG35399" s="71"/>
    </row>
    <row r="35400" spans="1:33" x14ac:dyDescent="0.25">
      <c r="A35400" s="71"/>
      <c r="B35400" s="71"/>
      <c r="C35400" s="71"/>
      <c r="K35400" s="71"/>
      <c r="L35400" s="71"/>
      <c r="N35400" s="71"/>
      <c r="O35400" s="71"/>
      <c r="P35400" s="71"/>
      <c r="S35400" s="71"/>
      <c r="T35400" s="71"/>
      <c r="U35400" s="71"/>
      <c r="AE35400" s="71"/>
      <c r="AF35400" s="71"/>
      <c r="AG35400" s="71"/>
    </row>
    <row r="35401" spans="1:33" x14ac:dyDescent="0.25">
      <c r="A35401" s="71"/>
      <c r="B35401" s="71"/>
      <c r="C35401" s="71"/>
      <c r="K35401" s="71"/>
      <c r="L35401" s="71"/>
      <c r="N35401" s="71"/>
      <c r="O35401" s="71"/>
      <c r="P35401" s="71"/>
      <c r="S35401" s="71"/>
      <c r="T35401" s="71"/>
      <c r="U35401" s="71"/>
      <c r="AE35401" s="71"/>
      <c r="AF35401" s="71"/>
      <c r="AG35401" s="71"/>
    </row>
    <row r="35402" spans="1:33" x14ac:dyDescent="0.25">
      <c r="A35402" s="71"/>
      <c r="B35402" s="71"/>
      <c r="C35402" s="71"/>
      <c r="K35402" s="71"/>
      <c r="L35402" s="71"/>
      <c r="N35402" s="71"/>
      <c r="O35402" s="71"/>
      <c r="P35402" s="71"/>
      <c r="S35402" s="71"/>
      <c r="T35402" s="71"/>
      <c r="U35402" s="71"/>
      <c r="AE35402" s="71"/>
      <c r="AF35402" s="71"/>
      <c r="AG35402" s="71"/>
    </row>
    <row r="35403" spans="1:33" x14ac:dyDescent="0.25">
      <c r="A35403" s="71"/>
      <c r="B35403" s="71"/>
      <c r="C35403" s="71"/>
      <c r="K35403" s="71"/>
      <c r="L35403" s="71"/>
      <c r="N35403" s="71"/>
      <c r="O35403" s="71"/>
      <c r="P35403" s="71"/>
      <c r="S35403" s="71"/>
      <c r="T35403" s="71"/>
      <c r="U35403" s="71"/>
      <c r="AE35403" s="71"/>
      <c r="AF35403" s="71"/>
      <c r="AG35403" s="71"/>
    </row>
    <row r="35404" spans="1:33" x14ac:dyDescent="0.25">
      <c r="A35404" s="71"/>
      <c r="B35404" s="71"/>
      <c r="C35404" s="71"/>
      <c r="K35404" s="71"/>
      <c r="L35404" s="71"/>
      <c r="N35404" s="71"/>
      <c r="O35404" s="71"/>
      <c r="P35404" s="71"/>
      <c r="S35404" s="71"/>
      <c r="T35404" s="71"/>
      <c r="U35404" s="71"/>
      <c r="AE35404" s="71"/>
      <c r="AF35404" s="71"/>
      <c r="AG35404" s="71"/>
    </row>
    <row r="35405" spans="1:33" x14ac:dyDescent="0.25">
      <c r="A35405" s="71"/>
      <c r="B35405" s="71"/>
      <c r="C35405" s="71"/>
      <c r="K35405" s="71"/>
      <c r="L35405" s="71"/>
      <c r="N35405" s="71"/>
      <c r="O35405" s="71"/>
      <c r="P35405" s="71"/>
      <c r="S35405" s="71"/>
      <c r="T35405" s="71"/>
      <c r="U35405" s="71"/>
      <c r="AE35405" s="71"/>
      <c r="AF35405" s="71"/>
      <c r="AG35405" s="71"/>
    </row>
    <row r="35406" spans="1:33" x14ac:dyDescent="0.25">
      <c r="A35406" s="71"/>
      <c r="B35406" s="71"/>
      <c r="C35406" s="71"/>
      <c r="K35406" s="71"/>
      <c r="L35406" s="71"/>
      <c r="N35406" s="71"/>
      <c r="O35406" s="71"/>
      <c r="P35406" s="71"/>
      <c r="S35406" s="71"/>
      <c r="T35406" s="71"/>
      <c r="U35406" s="71"/>
      <c r="AE35406" s="71"/>
      <c r="AF35406" s="71"/>
      <c r="AG35406" s="71"/>
    </row>
    <row r="35407" spans="1:33" x14ac:dyDescent="0.25">
      <c r="A35407" s="71"/>
      <c r="B35407" s="71"/>
      <c r="C35407" s="71"/>
      <c r="K35407" s="71"/>
      <c r="L35407" s="71"/>
      <c r="N35407" s="71"/>
      <c r="O35407" s="71"/>
      <c r="P35407" s="71"/>
      <c r="S35407" s="71"/>
      <c r="T35407" s="71"/>
      <c r="U35407" s="71"/>
      <c r="AE35407" s="71"/>
      <c r="AF35407" s="71"/>
      <c r="AG35407" s="71"/>
    </row>
    <row r="35408" spans="1:33" x14ac:dyDescent="0.25">
      <c r="A35408" s="71"/>
      <c r="B35408" s="71"/>
      <c r="C35408" s="71"/>
      <c r="K35408" s="71"/>
      <c r="L35408" s="71"/>
      <c r="N35408" s="71"/>
      <c r="O35408" s="71"/>
      <c r="P35408" s="71"/>
      <c r="S35408" s="71"/>
      <c r="T35408" s="71"/>
      <c r="U35408" s="71"/>
      <c r="AE35408" s="71"/>
      <c r="AF35408" s="71"/>
      <c r="AG35408" s="71"/>
    </row>
    <row r="35409" spans="1:33" x14ac:dyDescent="0.25">
      <c r="A35409" s="71"/>
      <c r="B35409" s="71"/>
      <c r="C35409" s="71"/>
      <c r="K35409" s="71"/>
      <c r="L35409" s="71"/>
      <c r="N35409" s="71"/>
      <c r="O35409" s="71"/>
      <c r="P35409" s="71"/>
      <c r="S35409" s="71"/>
      <c r="T35409" s="71"/>
      <c r="U35409" s="71"/>
      <c r="AE35409" s="71"/>
      <c r="AF35409" s="71"/>
      <c r="AG35409" s="71"/>
    </row>
    <row r="35410" spans="1:33" x14ac:dyDescent="0.25">
      <c r="A35410" s="71"/>
      <c r="B35410" s="71"/>
      <c r="C35410" s="71"/>
      <c r="K35410" s="71"/>
      <c r="L35410" s="71"/>
      <c r="N35410" s="71"/>
      <c r="O35410" s="71"/>
      <c r="P35410" s="71"/>
      <c r="S35410" s="71"/>
      <c r="T35410" s="71"/>
      <c r="U35410" s="71"/>
      <c r="AE35410" s="71"/>
      <c r="AF35410" s="71"/>
      <c r="AG35410" s="71"/>
    </row>
    <row r="35411" spans="1:33" x14ac:dyDescent="0.25">
      <c r="A35411" s="71"/>
      <c r="B35411" s="71"/>
      <c r="C35411" s="71"/>
      <c r="K35411" s="71"/>
      <c r="L35411" s="71"/>
      <c r="N35411" s="71"/>
      <c r="O35411" s="71"/>
      <c r="P35411" s="71"/>
      <c r="S35411" s="71"/>
      <c r="T35411" s="71"/>
      <c r="U35411" s="71"/>
      <c r="AE35411" s="71"/>
      <c r="AF35411" s="71"/>
      <c r="AG35411" s="71"/>
    </row>
    <row r="35412" spans="1:33" x14ac:dyDescent="0.25">
      <c r="A35412" s="71"/>
      <c r="B35412" s="71"/>
      <c r="C35412" s="71"/>
      <c r="K35412" s="71"/>
      <c r="L35412" s="71"/>
      <c r="N35412" s="71"/>
      <c r="O35412" s="71"/>
      <c r="P35412" s="71"/>
      <c r="S35412" s="71"/>
      <c r="T35412" s="71"/>
      <c r="U35412" s="71"/>
      <c r="AE35412" s="71"/>
      <c r="AF35412" s="71"/>
      <c r="AG35412" s="71"/>
    </row>
    <row r="35413" spans="1:33" x14ac:dyDescent="0.25">
      <c r="A35413" s="71"/>
      <c r="B35413" s="71"/>
      <c r="C35413" s="71"/>
      <c r="K35413" s="71"/>
      <c r="L35413" s="71"/>
      <c r="N35413" s="71"/>
      <c r="O35413" s="71"/>
      <c r="P35413" s="71"/>
      <c r="S35413" s="71"/>
      <c r="T35413" s="71"/>
      <c r="U35413" s="71"/>
      <c r="AE35413" s="71"/>
      <c r="AF35413" s="71"/>
      <c r="AG35413" s="71"/>
    </row>
    <row r="35414" spans="1:33" x14ac:dyDescent="0.25">
      <c r="A35414" s="71"/>
      <c r="B35414" s="71"/>
      <c r="C35414" s="71"/>
      <c r="K35414" s="71"/>
      <c r="L35414" s="71"/>
      <c r="N35414" s="71"/>
      <c r="O35414" s="71"/>
      <c r="P35414" s="71"/>
      <c r="S35414" s="71"/>
      <c r="T35414" s="71"/>
      <c r="U35414" s="71"/>
      <c r="AE35414" s="71"/>
      <c r="AF35414" s="71"/>
      <c r="AG35414" s="71"/>
    </row>
    <row r="35415" spans="1:33" x14ac:dyDescent="0.25">
      <c r="A35415" s="71"/>
      <c r="B35415" s="71"/>
      <c r="C35415" s="71"/>
      <c r="K35415" s="71"/>
      <c r="L35415" s="71"/>
      <c r="N35415" s="71"/>
      <c r="O35415" s="71"/>
      <c r="P35415" s="71"/>
      <c r="S35415" s="71"/>
      <c r="T35415" s="71"/>
      <c r="U35415" s="71"/>
      <c r="AE35415" s="71"/>
      <c r="AF35415" s="71"/>
      <c r="AG35415" s="71"/>
    </row>
    <row r="35416" spans="1:33" x14ac:dyDescent="0.25">
      <c r="A35416" s="71"/>
      <c r="B35416" s="71"/>
      <c r="C35416" s="71"/>
      <c r="K35416" s="71"/>
      <c r="L35416" s="71"/>
      <c r="N35416" s="71"/>
      <c r="O35416" s="71"/>
      <c r="P35416" s="71"/>
      <c r="S35416" s="71"/>
      <c r="T35416" s="71"/>
      <c r="U35416" s="71"/>
      <c r="AE35416" s="71"/>
      <c r="AF35416" s="71"/>
      <c r="AG35416" s="71"/>
    </row>
    <row r="35417" spans="1:33" x14ac:dyDescent="0.25">
      <c r="A35417" s="71"/>
      <c r="B35417" s="71"/>
      <c r="C35417" s="71"/>
      <c r="K35417" s="71"/>
      <c r="L35417" s="71"/>
      <c r="N35417" s="71"/>
      <c r="O35417" s="71"/>
      <c r="P35417" s="71"/>
      <c r="S35417" s="71"/>
      <c r="T35417" s="71"/>
      <c r="U35417" s="71"/>
      <c r="AE35417" s="71"/>
      <c r="AF35417" s="71"/>
      <c r="AG35417" s="71"/>
    </row>
    <row r="35418" spans="1:33" x14ac:dyDescent="0.25">
      <c r="A35418" s="71"/>
      <c r="B35418" s="71"/>
      <c r="C35418" s="71"/>
      <c r="K35418" s="71"/>
      <c r="L35418" s="71"/>
      <c r="N35418" s="71"/>
      <c r="O35418" s="71"/>
      <c r="P35418" s="71"/>
      <c r="S35418" s="71"/>
      <c r="T35418" s="71"/>
      <c r="U35418" s="71"/>
      <c r="AE35418" s="71"/>
      <c r="AF35418" s="71"/>
      <c r="AG35418" s="71"/>
    </row>
    <row r="35419" spans="1:33" x14ac:dyDescent="0.25">
      <c r="A35419" s="71"/>
      <c r="B35419" s="71"/>
      <c r="C35419" s="71"/>
      <c r="K35419" s="71"/>
      <c r="L35419" s="71"/>
      <c r="N35419" s="71"/>
      <c r="O35419" s="71"/>
      <c r="P35419" s="71"/>
      <c r="S35419" s="71"/>
      <c r="T35419" s="71"/>
      <c r="U35419" s="71"/>
      <c r="AE35419" s="71"/>
      <c r="AF35419" s="71"/>
      <c r="AG35419" s="71"/>
    </row>
    <row r="35420" spans="1:33" x14ac:dyDescent="0.25">
      <c r="A35420" s="71"/>
      <c r="B35420" s="71"/>
      <c r="C35420" s="71"/>
      <c r="K35420" s="71"/>
      <c r="L35420" s="71"/>
      <c r="N35420" s="71"/>
      <c r="O35420" s="71"/>
      <c r="P35420" s="71"/>
      <c r="S35420" s="71"/>
      <c r="T35420" s="71"/>
      <c r="U35420" s="71"/>
      <c r="AE35420" s="71"/>
      <c r="AF35420" s="71"/>
      <c r="AG35420" s="71"/>
    </row>
    <row r="35421" spans="1:33" x14ac:dyDescent="0.25">
      <c r="A35421" s="71"/>
      <c r="B35421" s="71"/>
      <c r="C35421" s="71"/>
      <c r="K35421" s="71"/>
      <c r="L35421" s="71"/>
      <c r="N35421" s="71"/>
      <c r="O35421" s="71"/>
      <c r="P35421" s="71"/>
      <c r="S35421" s="71"/>
      <c r="T35421" s="71"/>
      <c r="U35421" s="71"/>
      <c r="AE35421" s="71"/>
      <c r="AF35421" s="71"/>
      <c r="AG35421" s="71"/>
    </row>
    <row r="35422" spans="1:33" x14ac:dyDescent="0.25">
      <c r="A35422" s="71"/>
      <c r="B35422" s="71"/>
      <c r="C35422" s="71"/>
      <c r="K35422" s="71"/>
      <c r="L35422" s="71"/>
      <c r="N35422" s="71"/>
      <c r="O35422" s="71"/>
      <c r="P35422" s="71"/>
      <c r="S35422" s="71"/>
      <c r="T35422" s="71"/>
      <c r="U35422" s="71"/>
      <c r="AE35422" s="71"/>
      <c r="AF35422" s="71"/>
      <c r="AG35422" s="71"/>
    </row>
    <row r="35423" spans="1:33" x14ac:dyDescent="0.25">
      <c r="A35423" s="71"/>
      <c r="B35423" s="71"/>
      <c r="C35423" s="71"/>
      <c r="K35423" s="71"/>
      <c r="L35423" s="71"/>
      <c r="N35423" s="71"/>
      <c r="O35423" s="71"/>
      <c r="P35423" s="71"/>
      <c r="S35423" s="71"/>
      <c r="T35423" s="71"/>
      <c r="U35423" s="71"/>
      <c r="AE35423" s="71"/>
      <c r="AF35423" s="71"/>
      <c r="AG35423" s="71"/>
    </row>
    <row r="35424" spans="1:33" x14ac:dyDescent="0.25">
      <c r="A35424" s="71"/>
      <c r="B35424" s="71"/>
      <c r="C35424" s="71"/>
      <c r="K35424" s="71"/>
      <c r="L35424" s="71"/>
      <c r="N35424" s="71"/>
      <c r="O35424" s="71"/>
      <c r="P35424" s="71"/>
      <c r="S35424" s="71"/>
      <c r="T35424" s="71"/>
      <c r="U35424" s="71"/>
      <c r="AE35424" s="71"/>
      <c r="AF35424" s="71"/>
      <c r="AG35424" s="71"/>
    </row>
    <row r="35425" spans="1:33" x14ac:dyDescent="0.25">
      <c r="A35425" s="71"/>
      <c r="B35425" s="71"/>
      <c r="C35425" s="71"/>
      <c r="K35425" s="71"/>
      <c r="L35425" s="71"/>
      <c r="N35425" s="71"/>
      <c r="O35425" s="71"/>
      <c r="P35425" s="71"/>
      <c r="S35425" s="71"/>
      <c r="T35425" s="71"/>
      <c r="U35425" s="71"/>
      <c r="AE35425" s="71"/>
      <c r="AF35425" s="71"/>
      <c r="AG35425" s="71"/>
    </row>
    <row r="35426" spans="1:33" x14ac:dyDescent="0.25">
      <c r="A35426" s="71"/>
      <c r="B35426" s="71"/>
      <c r="C35426" s="71"/>
      <c r="K35426" s="71"/>
      <c r="L35426" s="71"/>
      <c r="N35426" s="71"/>
      <c r="O35426" s="71"/>
      <c r="P35426" s="71"/>
      <c r="S35426" s="71"/>
      <c r="T35426" s="71"/>
      <c r="U35426" s="71"/>
      <c r="AE35426" s="71"/>
      <c r="AF35426" s="71"/>
      <c r="AG35426" s="71"/>
    </row>
    <row r="35427" spans="1:33" x14ac:dyDescent="0.25">
      <c r="A35427" s="71"/>
      <c r="B35427" s="71"/>
      <c r="C35427" s="71"/>
      <c r="K35427" s="71"/>
      <c r="L35427" s="71"/>
      <c r="N35427" s="71"/>
      <c r="O35427" s="71"/>
      <c r="P35427" s="71"/>
      <c r="S35427" s="71"/>
      <c r="T35427" s="71"/>
      <c r="U35427" s="71"/>
      <c r="AE35427" s="71"/>
      <c r="AF35427" s="71"/>
      <c r="AG35427" s="71"/>
    </row>
    <row r="35428" spans="1:33" x14ac:dyDescent="0.25">
      <c r="A35428" s="71"/>
      <c r="B35428" s="71"/>
      <c r="C35428" s="71"/>
      <c r="K35428" s="71"/>
      <c r="L35428" s="71"/>
      <c r="N35428" s="71"/>
      <c r="O35428" s="71"/>
      <c r="P35428" s="71"/>
      <c r="S35428" s="71"/>
      <c r="T35428" s="71"/>
      <c r="U35428" s="71"/>
      <c r="AE35428" s="71"/>
      <c r="AF35428" s="71"/>
      <c r="AG35428" s="71"/>
    </row>
    <row r="35429" spans="1:33" x14ac:dyDescent="0.25">
      <c r="A35429" s="71"/>
      <c r="B35429" s="71"/>
      <c r="C35429" s="71"/>
      <c r="K35429" s="71"/>
      <c r="L35429" s="71"/>
      <c r="N35429" s="71"/>
      <c r="O35429" s="71"/>
      <c r="P35429" s="71"/>
      <c r="S35429" s="71"/>
      <c r="T35429" s="71"/>
      <c r="U35429" s="71"/>
      <c r="AE35429" s="71"/>
      <c r="AF35429" s="71"/>
      <c r="AG35429" s="71"/>
    </row>
    <row r="35430" spans="1:33" x14ac:dyDescent="0.25">
      <c r="A35430" s="71"/>
      <c r="B35430" s="71"/>
      <c r="C35430" s="71"/>
      <c r="K35430" s="71"/>
      <c r="L35430" s="71"/>
      <c r="N35430" s="71"/>
      <c r="O35430" s="71"/>
      <c r="P35430" s="71"/>
      <c r="S35430" s="71"/>
      <c r="T35430" s="71"/>
      <c r="U35430" s="71"/>
      <c r="AE35430" s="71"/>
      <c r="AF35430" s="71"/>
      <c r="AG35430" s="71"/>
    </row>
    <row r="35431" spans="1:33" x14ac:dyDescent="0.25">
      <c r="A35431" s="71"/>
      <c r="B35431" s="71"/>
      <c r="C35431" s="71"/>
      <c r="K35431" s="71"/>
      <c r="L35431" s="71"/>
      <c r="N35431" s="71"/>
      <c r="O35431" s="71"/>
      <c r="P35431" s="71"/>
      <c r="S35431" s="71"/>
      <c r="T35431" s="71"/>
      <c r="U35431" s="71"/>
      <c r="AE35431" s="71"/>
      <c r="AF35431" s="71"/>
      <c r="AG35431" s="71"/>
    </row>
    <row r="35432" spans="1:33" x14ac:dyDescent="0.25">
      <c r="A35432" s="71"/>
      <c r="B35432" s="71"/>
      <c r="C35432" s="71"/>
      <c r="K35432" s="71"/>
      <c r="L35432" s="71"/>
      <c r="N35432" s="71"/>
      <c r="O35432" s="71"/>
      <c r="P35432" s="71"/>
      <c r="S35432" s="71"/>
      <c r="T35432" s="71"/>
      <c r="U35432" s="71"/>
      <c r="AE35432" s="71"/>
      <c r="AF35432" s="71"/>
      <c r="AG35432" s="71"/>
    </row>
    <row r="35433" spans="1:33" x14ac:dyDescent="0.25">
      <c r="A35433" s="71"/>
      <c r="B35433" s="71"/>
      <c r="C35433" s="71"/>
      <c r="K35433" s="71"/>
      <c r="L35433" s="71"/>
      <c r="N35433" s="71"/>
      <c r="O35433" s="71"/>
      <c r="P35433" s="71"/>
      <c r="S35433" s="71"/>
      <c r="T35433" s="71"/>
      <c r="U35433" s="71"/>
      <c r="AE35433" s="71"/>
      <c r="AF35433" s="71"/>
      <c r="AG35433" s="71"/>
    </row>
    <row r="35434" spans="1:33" x14ac:dyDescent="0.25">
      <c r="A35434" s="71"/>
      <c r="B35434" s="71"/>
      <c r="C35434" s="71"/>
      <c r="K35434" s="71"/>
      <c r="L35434" s="71"/>
      <c r="N35434" s="71"/>
      <c r="O35434" s="71"/>
      <c r="P35434" s="71"/>
      <c r="S35434" s="71"/>
      <c r="T35434" s="71"/>
      <c r="U35434" s="71"/>
      <c r="AE35434" s="71"/>
      <c r="AF35434" s="71"/>
      <c r="AG35434" s="71"/>
    </row>
    <row r="35435" spans="1:33" x14ac:dyDescent="0.25">
      <c r="A35435" s="71"/>
      <c r="B35435" s="71"/>
      <c r="C35435" s="71"/>
      <c r="K35435" s="71"/>
      <c r="L35435" s="71"/>
      <c r="N35435" s="71"/>
      <c r="O35435" s="71"/>
      <c r="P35435" s="71"/>
      <c r="S35435" s="71"/>
      <c r="T35435" s="71"/>
      <c r="U35435" s="71"/>
      <c r="AE35435" s="71"/>
      <c r="AF35435" s="71"/>
      <c r="AG35435" s="71"/>
    </row>
    <row r="35436" spans="1:33" x14ac:dyDescent="0.25">
      <c r="A35436" s="71"/>
      <c r="B35436" s="71"/>
      <c r="C35436" s="71"/>
      <c r="K35436" s="71"/>
      <c r="L35436" s="71"/>
      <c r="N35436" s="71"/>
      <c r="O35436" s="71"/>
      <c r="P35436" s="71"/>
      <c r="S35436" s="71"/>
      <c r="T35436" s="71"/>
      <c r="U35436" s="71"/>
      <c r="AE35436" s="71"/>
      <c r="AF35436" s="71"/>
      <c r="AG35436" s="71"/>
    </row>
    <row r="35437" spans="1:33" x14ac:dyDescent="0.25">
      <c r="A35437" s="71"/>
      <c r="B35437" s="71"/>
      <c r="C35437" s="71"/>
      <c r="K35437" s="71"/>
      <c r="L35437" s="71"/>
      <c r="N35437" s="71"/>
      <c r="O35437" s="71"/>
      <c r="P35437" s="71"/>
      <c r="S35437" s="71"/>
      <c r="T35437" s="71"/>
      <c r="U35437" s="71"/>
      <c r="AE35437" s="71"/>
      <c r="AF35437" s="71"/>
      <c r="AG35437" s="71"/>
    </row>
    <row r="35438" spans="1:33" x14ac:dyDescent="0.25">
      <c r="A35438" s="71"/>
      <c r="B35438" s="71"/>
      <c r="C35438" s="71"/>
      <c r="K35438" s="71"/>
      <c r="L35438" s="71"/>
      <c r="N35438" s="71"/>
      <c r="O35438" s="71"/>
      <c r="P35438" s="71"/>
      <c r="S35438" s="71"/>
      <c r="T35438" s="71"/>
      <c r="U35438" s="71"/>
      <c r="AE35438" s="71"/>
      <c r="AF35438" s="71"/>
      <c r="AG35438" s="71"/>
    </row>
    <row r="35439" spans="1:33" x14ac:dyDescent="0.25">
      <c r="A35439" s="71"/>
      <c r="B35439" s="71"/>
      <c r="C35439" s="71"/>
      <c r="K35439" s="71"/>
      <c r="L35439" s="71"/>
      <c r="N35439" s="71"/>
      <c r="O35439" s="71"/>
      <c r="P35439" s="71"/>
      <c r="S35439" s="71"/>
      <c r="T35439" s="71"/>
      <c r="U35439" s="71"/>
      <c r="AE35439" s="71"/>
      <c r="AF35439" s="71"/>
      <c r="AG35439" s="71"/>
    </row>
    <row r="35440" spans="1:33" x14ac:dyDescent="0.25">
      <c r="A35440" s="71"/>
      <c r="B35440" s="71"/>
      <c r="C35440" s="71"/>
      <c r="K35440" s="71"/>
      <c r="L35440" s="71"/>
      <c r="N35440" s="71"/>
      <c r="O35440" s="71"/>
      <c r="P35440" s="71"/>
      <c r="S35440" s="71"/>
      <c r="T35440" s="71"/>
      <c r="U35440" s="71"/>
      <c r="AE35440" s="71"/>
      <c r="AF35440" s="71"/>
      <c r="AG35440" s="71"/>
    </row>
    <row r="35441" spans="1:33" x14ac:dyDescent="0.25">
      <c r="A35441" s="71"/>
      <c r="B35441" s="71"/>
      <c r="C35441" s="71"/>
      <c r="K35441" s="71"/>
      <c r="L35441" s="71"/>
      <c r="N35441" s="71"/>
      <c r="O35441" s="71"/>
      <c r="P35441" s="71"/>
      <c r="S35441" s="71"/>
      <c r="T35441" s="71"/>
      <c r="U35441" s="71"/>
      <c r="AE35441" s="71"/>
      <c r="AF35441" s="71"/>
      <c r="AG35441" s="71"/>
    </row>
    <row r="35442" spans="1:33" x14ac:dyDescent="0.25">
      <c r="A35442" s="71"/>
      <c r="B35442" s="71"/>
      <c r="C35442" s="71"/>
      <c r="K35442" s="71"/>
      <c r="L35442" s="71"/>
      <c r="N35442" s="71"/>
      <c r="O35442" s="71"/>
      <c r="P35442" s="71"/>
      <c r="S35442" s="71"/>
      <c r="T35442" s="71"/>
      <c r="U35442" s="71"/>
      <c r="AE35442" s="71"/>
      <c r="AF35442" s="71"/>
      <c r="AG35442" s="71"/>
    </row>
    <row r="35443" spans="1:33" x14ac:dyDescent="0.25">
      <c r="A35443" s="71"/>
      <c r="B35443" s="71"/>
      <c r="C35443" s="71"/>
      <c r="K35443" s="71"/>
      <c r="L35443" s="71"/>
      <c r="N35443" s="71"/>
      <c r="O35443" s="71"/>
      <c r="P35443" s="71"/>
      <c r="S35443" s="71"/>
      <c r="T35443" s="71"/>
      <c r="U35443" s="71"/>
      <c r="AE35443" s="71"/>
      <c r="AF35443" s="71"/>
      <c r="AG35443" s="71"/>
    </row>
    <row r="35444" spans="1:33" x14ac:dyDescent="0.25">
      <c r="A35444" s="71"/>
      <c r="B35444" s="71"/>
      <c r="C35444" s="71"/>
      <c r="K35444" s="71"/>
      <c r="L35444" s="71"/>
      <c r="N35444" s="71"/>
      <c r="O35444" s="71"/>
      <c r="P35444" s="71"/>
      <c r="S35444" s="71"/>
      <c r="T35444" s="71"/>
      <c r="U35444" s="71"/>
      <c r="AE35444" s="71"/>
      <c r="AF35444" s="71"/>
      <c r="AG35444" s="71"/>
    </row>
    <row r="35445" spans="1:33" x14ac:dyDescent="0.25">
      <c r="A35445" s="71"/>
      <c r="B35445" s="71"/>
      <c r="C35445" s="71"/>
      <c r="K35445" s="71"/>
      <c r="L35445" s="71"/>
      <c r="N35445" s="71"/>
      <c r="O35445" s="71"/>
      <c r="P35445" s="71"/>
      <c r="S35445" s="71"/>
      <c r="T35445" s="71"/>
      <c r="U35445" s="71"/>
      <c r="AE35445" s="71"/>
      <c r="AF35445" s="71"/>
      <c r="AG35445" s="71"/>
    </row>
    <row r="35446" spans="1:33" x14ac:dyDescent="0.25">
      <c r="A35446" s="71"/>
      <c r="B35446" s="71"/>
      <c r="C35446" s="71"/>
      <c r="K35446" s="71"/>
      <c r="L35446" s="71"/>
      <c r="N35446" s="71"/>
      <c r="O35446" s="71"/>
      <c r="P35446" s="71"/>
      <c r="S35446" s="71"/>
      <c r="T35446" s="71"/>
      <c r="U35446" s="71"/>
      <c r="AE35446" s="71"/>
      <c r="AF35446" s="71"/>
      <c r="AG35446" s="71"/>
    </row>
    <row r="35447" spans="1:33" x14ac:dyDescent="0.25">
      <c r="A35447" s="71"/>
      <c r="B35447" s="71"/>
      <c r="C35447" s="71"/>
      <c r="K35447" s="71"/>
      <c r="L35447" s="71"/>
      <c r="N35447" s="71"/>
      <c r="O35447" s="71"/>
      <c r="P35447" s="71"/>
      <c r="S35447" s="71"/>
      <c r="T35447" s="71"/>
      <c r="U35447" s="71"/>
      <c r="AE35447" s="71"/>
      <c r="AF35447" s="71"/>
      <c r="AG35447" s="71"/>
    </row>
    <row r="35448" spans="1:33" x14ac:dyDescent="0.25">
      <c r="A35448" s="71"/>
      <c r="B35448" s="71"/>
      <c r="C35448" s="71"/>
      <c r="K35448" s="71"/>
      <c r="L35448" s="71"/>
      <c r="N35448" s="71"/>
      <c r="O35448" s="71"/>
      <c r="P35448" s="71"/>
      <c r="S35448" s="71"/>
      <c r="T35448" s="71"/>
      <c r="U35448" s="71"/>
      <c r="AE35448" s="71"/>
      <c r="AF35448" s="71"/>
      <c r="AG35448" s="71"/>
    </row>
    <row r="35449" spans="1:33" x14ac:dyDescent="0.25">
      <c r="A35449" s="71"/>
      <c r="B35449" s="71"/>
      <c r="C35449" s="71"/>
      <c r="K35449" s="71"/>
      <c r="L35449" s="71"/>
      <c r="N35449" s="71"/>
      <c r="O35449" s="71"/>
      <c r="P35449" s="71"/>
      <c r="S35449" s="71"/>
      <c r="T35449" s="71"/>
      <c r="U35449" s="71"/>
      <c r="AE35449" s="71"/>
      <c r="AF35449" s="71"/>
      <c r="AG35449" s="71"/>
    </row>
    <row r="35450" spans="1:33" x14ac:dyDescent="0.25">
      <c r="A35450" s="71"/>
      <c r="B35450" s="71"/>
      <c r="C35450" s="71"/>
      <c r="K35450" s="71"/>
      <c r="L35450" s="71"/>
      <c r="N35450" s="71"/>
      <c r="O35450" s="71"/>
      <c r="P35450" s="71"/>
      <c r="S35450" s="71"/>
      <c r="T35450" s="71"/>
      <c r="U35450" s="71"/>
      <c r="AE35450" s="71"/>
      <c r="AF35450" s="71"/>
      <c r="AG35450" s="71"/>
    </row>
    <row r="35451" spans="1:33" x14ac:dyDescent="0.25">
      <c r="A35451" s="71"/>
      <c r="B35451" s="71"/>
      <c r="C35451" s="71"/>
      <c r="K35451" s="71"/>
      <c r="L35451" s="71"/>
      <c r="N35451" s="71"/>
      <c r="O35451" s="71"/>
      <c r="P35451" s="71"/>
      <c r="S35451" s="71"/>
      <c r="T35451" s="71"/>
      <c r="U35451" s="71"/>
      <c r="AE35451" s="71"/>
      <c r="AF35451" s="71"/>
      <c r="AG35451" s="71"/>
    </row>
    <row r="35452" spans="1:33" x14ac:dyDescent="0.25">
      <c r="A35452" s="71"/>
      <c r="B35452" s="71"/>
      <c r="C35452" s="71"/>
      <c r="K35452" s="71"/>
      <c r="L35452" s="71"/>
      <c r="N35452" s="71"/>
      <c r="O35452" s="71"/>
      <c r="P35452" s="71"/>
      <c r="S35452" s="71"/>
      <c r="T35452" s="71"/>
      <c r="U35452" s="71"/>
      <c r="AE35452" s="71"/>
      <c r="AF35452" s="71"/>
      <c r="AG35452" s="71"/>
    </row>
    <row r="35453" spans="1:33" x14ac:dyDescent="0.25">
      <c r="A35453" s="71"/>
      <c r="B35453" s="71"/>
      <c r="C35453" s="71"/>
      <c r="K35453" s="71"/>
      <c r="L35453" s="71"/>
      <c r="N35453" s="71"/>
      <c r="O35453" s="71"/>
      <c r="P35453" s="71"/>
      <c r="S35453" s="71"/>
      <c r="T35453" s="71"/>
      <c r="U35453" s="71"/>
      <c r="AE35453" s="71"/>
      <c r="AF35453" s="71"/>
      <c r="AG35453" s="71"/>
    </row>
    <row r="35454" spans="1:33" x14ac:dyDescent="0.25">
      <c r="A35454" s="71"/>
      <c r="B35454" s="71"/>
      <c r="C35454" s="71"/>
      <c r="K35454" s="71"/>
      <c r="L35454" s="71"/>
      <c r="N35454" s="71"/>
      <c r="O35454" s="71"/>
      <c r="P35454" s="71"/>
      <c r="S35454" s="71"/>
      <c r="T35454" s="71"/>
      <c r="U35454" s="71"/>
      <c r="AE35454" s="71"/>
      <c r="AF35454" s="71"/>
      <c r="AG35454" s="71"/>
    </row>
    <row r="35455" spans="1:33" x14ac:dyDescent="0.25">
      <c r="A35455" s="71"/>
      <c r="B35455" s="71"/>
      <c r="C35455" s="71"/>
      <c r="K35455" s="71"/>
      <c r="L35455" s="71"/>
      <c r="N35455" s="71"/>
      <c r="O35455" s="71"/>
      <c r="P35455" s="71"/>
      <c r="S35455" s="71"/>
      <c r="T35455" s="71"/>
      <c r="U35455" s="71"/>
      <c r="AE35455" s="71"/>
      <c r="AF35455" s="71"/>
      <c r="AG35455" s="71"/>
    </row>
    <row r="35456" spans="1:33" x14ac:dyDescent="0.25">
      <c r="A35456" s="71"/>
      <c r="B35456" s="71"/>
      <c r="C35456" s="71"/>
      <c r="K35456" s="71"/>
      <c r="L35456" s="71"/>
      <c r="N35456" s="71"/>
      <c r="O35456" s="71"/>
      <c r="P35456" s="71"/>
      <c r="S35456" s="71"/>
      <c r="T35456" s="71"/>
      <c r="U35456" s="71"/>
      <c r="AE35456" s="71"/>
      <c r="AF35456" s="71"/>
      <c r="AG35456" s="71"/>
    </row>
    <row r="35457" spans="1:33" x14ac:dyDescent="0.25">
      <c r="A35457" s="71"/>
      <c r="B35457" s="71"/>
      <c r="C35457" s="71"/>
      <c r="K35457" s="71"/>
      <c r="L35457" s="71"/>
      <c r="N35457" s="71"/>
      <c r="O35457" s="71"/>
      <c r="P35457" s="71"/>
      <c r="S35457" s="71"/>
      <c r="T35457" s="71"/>
      <c r="U35457" s="71"/>
      <c r="AE35457" s="71"/>
      <c r="AF35457" s="71"/>
      <c r="AG35457" s="71"/>
    </row>
    <row r="35458" spans="1:33" x14ac:dyDescent="0.25">
      <c r="A35458" s="71"/>
      <c r="B35458" s="71"/>
      <c r="C35458" s="71"/>
      <c r="K35458" s="71"/>
      <c r="L35458" s="71"/>
      <c r="N35458" s="71"/>
      <c r="O35458" s="71"/>
      <c r="P35458" s="71"/>
      <c r="S35458" s="71"/>
      <c r="T35458" s="71"/>
      <c r="U35458" s="71"/>
      <c r="AE35458" s="71"/>
      <c r="AF35458" s="71"/>
      <c r="AG35458" s="71"/>
    </row>
    <row r="35459" spans="1:33" x14ac:dyDescent="0.25">
      <c r="A35459" s="71"/>
      <c r="B35459" s="71"/>
      <c r="C35459" s="71"/>
      <c r="K35459" s="71"/>
      <c r="L35459" s="71"/>
      <c r="N35459" s="71"/>
      <c r="O35459" s="71"/>
      <c r="P35459" s="71"/>
      <c r="S35459" s="71"/>
      <c r="T35459" s="71"/>
      <c r="U35459" s="71"/>
      <c r="AE35459" s="71"/>
      <c r="AF35459" s="71"/>
      <c r="AG35459" s="71"/>
    </row>
    <row r="35460" spans="1:33" x14ac:dyDescent="0.25">
      <c r="A35460" s="71"/>
      <c r="B35460" s="71"/>
      <c r="C35460" s="71"/>
      <c r="K35460" s="71"/>
      <c r="L35460" s="71"/>
      <c r="N35460" s="71"/>
      <c r="O35460" s="71"/>
      <c r="P35460" s="71"/>
      <c r="S35460" s="71"/>
      <c r="T35460" s="71"/>
      <c r="U35460" s="71"/>
      <c r="AE35460" s="71"/>
      <c r="AF35460" s="71"/>
      <c r="AG35460" s="71"/>
    </row>
    <row r="35461" spans="1:33" x14ac:dyDescent="0.25">
      <c r="A35461" s="71"/>
      <c r="B35461" s="71"/>
      <c r="C35461" s="71"/>
      <c r="K35461" s="71"/>
      <c r="L35461" s="71"/>
      <c r="N35461" s="71"/>
      <c r="O35461" s="71"/>
      <c r="P35461" s="71"/>
      <c r="S35461" s="71"/>
      <c r="T35461" s="71"/>
      <c r="U35461" s="71"/>
      <c r="AE35461" s="71"/>
      <c r="AF35461" s="71"/>
      <c r="AG35461" s="71"/>
    </row>
    <row r="35462" spans="1:33" x14ac:dyDescent="0.25">
      <c r="A35462" s="71"/>
      <c r="B35462" s="71"/>
      <c r="C35462" s="71"/>
      <c r="K35462" s="71"/>
      <c r="L35462" s="71"/>
      <c r="N35462" s="71"/>
      <c r="O35462" s="71"/>
      <c r="P35462" s="71"/>
      <c r="S35462" s="71"/>
      <c r="T35462" s="71"/>
      <c r="U35462" s="71"/>
      <c r="AE35462" s="71"/>
      <c r="AF35462" s="71"/>
      <c r="AG35462" s="71"/>
    </row>
    <row r="35463" spans="1:33" x14ac:dyDescent="0.25">
      <c r="A35463" s="71"/>
      <c r="B35463" s="71"/>
      <c r="C35463" s="71"/>
      <c r="K35463" s="71"/>
      <c r="L35463" s="71"/>
      <c r="N35463" s="71"/>
      <c r="O35463" s="71"/>
      <c r="P35463" s="71"/>
      <c r="S35463" s="71"/>
      <c r="T35463" s="71"/>
      <c r="U35463" s="71"/>
      <c r="AE35463" s="71"/>
      <c r="AF35463" s="71"/>
      <c r="AG35463" s="71"/>
    </row>
    <row r="35464" spans="1:33" x14ac:dyDescent="0.25">
      <c r="A35464" s="71"/>
      <c r="B35464" s="71"/>
      <c r="C35464" s="71"/>
      <c r="K35464" s="71"/>
      <c r="L35464" s="71"/>
      <c r="N35464" s="71"/>
      <c r="O35464" s="71"/>
      <c r="P35464" s="71"/>
      <c r="S35464" s="71"/>
      <c r="T35464" s="71"/>
      <c r="U35464" s="71"/>
      <c r="AE35464" s="71"/>
      <c r="AF35464" s="71"/>
      <c r="AG35464" s="71"/>
    </row>
    <row r="35465" spans="1:33" x14ac:dyDescent="0.25">
      <c r="A35465" s="71"/>
      <c r="B35465" s="71"/>
      <c r="C35465" s="71"/>
      <c r="K35465" s="71"/>
      <c r="L35465" s="71"/>
      <c r="N35465" s="71"/>
      <c r="O35465" s="71"/>
      <c r="P35465" s="71"/>
      <c r="S35465" s="71"/>
      <c r="T35465" s="71"/>
      <c r="U35465" s="71"/>
      <c r="AE35465" s="71"/>
      <c r="AF35465" s="71"/>
      <c r="AG35465" s="71"/>
    </row>
    <row r="35466" spans="1:33" x14ac:dyDescent="0.25">
      <c r="A35466" s="71"/>
      <c r="B35466" s="71"/>
      <c r="C35466" s="71"/>
      <c r="K35466" s="71"/>
      <c r="L35466" s="71"/>
      <c r="N35466" s="71"/>
      <c r="O35466" s="71"/>
      <c r="P35466" s="71"/>
      <c r="S35466" s="71"/>
      <c r="T35466" s="71"/>
      <c r="U35466" s="71"/>
      <c r="AE35466" s="71"/>
      <c r="AF35466" s="71"/>
      <c r="AG35466" s="71"/>
    </row>
    <row r="35467" spans="1:33" x14ac:dyDescent="0.25">
      <c r="A35467" s="71"/>
      <c r="B35467" s="71"/>
      <c r="C35467" s="71"/>
      <c r="K35467" s="71"/>
      <c r="L35467" s="71"/>
      <c r="N35467" s="71"/>
      <c r="O35467" s="71"/>
      <c r="P35467" s="71"/>
      <c r="S35467" s="71"/>
      <c r="T35467" s="71"/>
      <c r="U35467" s="71"/>
      <c r="AE35467" s="71"/>
      <c r="AF35467" s="71"/>
      <c r="AG35467" s="71"/>
    </row>
    <row r="35468" spans="1:33" x14ac:dyDescent="0.25">
      <c r="A35468" s="71"/>
      <c r="B35468" s="71"/>
      <c r="C35468" s="71"/>
      <c r="K35468" s="71"/>
      <c r="L35468" s="71"/>
      <c r="N35468" s="71"/>
      <c r="O35468" s="71"/>
      <c r="P35468" s="71"/>
      <c r="S35468" s="71"/>
      <c r="T35468" s="71"/>
      <c r="U35468" s="71"/>
      <c r="AE35468" s="71"/>
      <c r="AF35468" s="71"/>
      <c r="AG35468" s="71"/>
    </row>
    <row r="35469" spans="1:33" x14ac:dyDescent="0.25">
      <c r="A35469" s="71"/>
      <c r="B35469" s="71"/>
      <c r="C35469" s="71"/>
      <c r="K35469" s="71"/>
      <c r="L35469" s="71"/>
      <c r="N35469" s="71"/>
      <c r="O35469" s="71"/>
      <c r="P35469" s="71"/>
      <c r="S35469" s="71"/>
      <c r="T35469" s="71"/>
      <c r="U35469" s="71"/>
      <c r="AE35469" s="71"/>
      <c r="AF35469" s="71"/>
      <c r="AG35469" s="71"/>
    </row>
    <row r="35470" spans="1:33" x14ac:dyDescent="0.25">
      <c r="A35470" s="71"/>
      <c r="B35470" s="71"/>
      <c r="C35470" s="71"/>
      <c r="K35470" s="71"/>
      <c r="L35470" s="71"/>
      <c r="N35470" s="71"/>
      <c r="O35470" s="71"/>
      <c r="P35470" s="71"/>
      <c r="S35470" s="71"/>
      <c r="T35470" s="71"/>
      <c r="U35470" s="71"/>
      <c r="AE35470" s="71"/>
      <c r="AF35470" s="71"/>
      <c r="AG35470" s="71"/>
    </row>
    <row r="35471" spans="1:33" x14ac:dyDescent="0.25">
      <c r="A35471" s="71"/>
      <c r="B35471" s="71"/>
      <c r="C35471" s="71"/>
      <c r="K35471" s="71"/>
      <c r="L35471" s="71"/>
      <c r="N35471" s="71"/>
      <c r="O35471" s="71"/>
      <c r="P35471" s="71"/>
      <c r="S35471" s="71"/>
      <c r="T35471" s="71"/>
      <c r="U35471" s="71"/>
      <c r="AE35471" s="71"/>
      <c r="AF35471" s="71"/>
      <c r="AG35471" s="71"/>
    </row>
    <row r="35472" spans="1:33" x14ac:dyDescent="0.25">
      <c r="A35472" s="71"/>
      <c r="B35472" s="71"/>
      <c r="C35472" s="71"/>
      <c r="K35472" s="71"/>
      <c r="L35472" s="71"/>
      <c r="N35472" s="71"/>
      <c r="O35472" s="71"/>
      <c r="P35472" s="71"/>
      <c r="S35472" s="71"/>
      <c r="T35472" s="71"/>
      <c r="U35472" s="71"/>
      <c r="AE35472" s="71"/>
      <c r="AF35472" s="71"/>
      <c r="AG35472" s="71"/>
    </row>
    <row r="35473" spans="1:33" x14ac:dyDescent="0.25">
      <c r="A35473" s="71"/>
      <c r="B35473" s="71"/>
      <c r="C35473" s="71"/>
      <c r="K35473" s="71"/>
      <c r="L35473" s="71"/>
      <c r="N35473" s="71"/>
      <c r="O35473" s="71"/>
      <c r="P35473" s="71"/>
      <c r="S35473" s="71"/>
      <c r="T35473" s="71"/>
      <c r="U35473" s="71"/>
      <c r="AE35473" s="71"/>
      <c r="AF35473" s="71"/>
      <c r="AG35473" s="71"/>
    </row>
    <row r="35474" spans="1:33" x14ac:dyDescent="0.25">
      <c r="A35474" s="71"/>
      <c r="B35474" s="71"/>
      <c r="C35474" s="71"/>
      <c r="K35474" s="71"/>
      <c r="L35474" s="71"/>
      <c r="N35474" s="71"/>
      <c r="O35474" s="71"/>
      <c r="P35474" s="71"/>
      <c r="S35474" s="71"/>
      <c r="T35474" s="71"/>
      <c r="U35474" s="71"/>
      <c r="AE35474" s="71"/>
      <c r="AF35474" s="71"/>
      <c r="AG35474" s="71"/>
    </row>
    <row r="35475" spans="1:33" x14ac:dyDescent="0.25">
      <c r="A35475" s="71"/>
      <c r="B35475" s="71"/>
      <c r="C35475" s="71"/>
      <c r="K35475" s="71"/>
      <c r="L35475" s="71"/>
      <c r="N35475" s="71"/>
      <c r="O35475" s="71"/>
      <c r="P35475" s="71"/>
      <c r="S35475" s="71"/>
      <c r="T35475" s="71"/>
      <c r="U35475" s="71"/>
      <c r="AE35475" s="71"/>
      <c r="AF35475" s="71"/>
      <c r="AG35475" s="71"/>
    </row>
    <row r="35476" spans="1:33" x14ac:dyDescent="0.25">
      <c r="A35476" s="71"/>
      <c r="B35476" s="71"/>
      <c r="C35476" s="71"/>
      <c r="K35476" s="71"/>
      <c r="L35476" s="71"/>
      <c r="N35476" s="71"/>
      <c r="O35476" s="71"/>
      <c r="P35476" s="71"/>
      <c r="S35476" s="71"/>
      <c r="T35476" s="71"/>
      <c r="U35476" s="71"/>
      <c r="AE35476" s="71"/>
      <c r="AF35476" s="71"/>
      <c r="AG35476" s="71"/>
    </row>
    <row r="35477" spans="1:33" x14ac:dyDescent="0.25">
      <c r="A35477" s="71"/>
      <c r="B35477" s="71"/>
      <c r="C35477" s="71"/>
      <c r="K35477" s="71"/>
      <c r="L35477" s="71"/>
      <c r="N35477" s="71"/>
      <c r="O35477" s="71"/>
      <c r="P35477" s="71"/>
      <c r="S35477" s="71"/>
      <c r="T35477" s="71"/>
      <c r="U35477" s="71"/>
      <c r="AE35477" s="71"/>
      <c r="AF35477" s="71"/>
      <c r="AG35477" s="71"/>
    </row>
    <row r="35478" spans="1:33" x14ac:dyDescent="0.25">
      <c r="A35478" s="71"/>
      <c r="B35478" s="71"/>
      <c r="C35478" s="71"/>
      <c r="K35478" s="71"/>
      <c r="L35478" s="71"/>
      <c r="N35478" s="71"/>
      <c r="O35478" s="71"/>
      <c r="P35478" s="71"/>
      <c r="S35478" s="71"/>
      <c r="T35478" s="71"/>
      <c r="U35478" s="71"/>
      <c r="AE35478" s="71"/>
      <c r="AF35478" s="71"/>
      <c r="AG35478" s="71"/>
    </row>
    <row r="35479" spans="1:33" x14ac:dyDescent="0.25">
      <c r="A35479" s="71"/>
      <c r="B35479" s="71"/>
      <c r="C35479" s="71"/>
      <c r="K35479" s="71"/>
      <c r="L35479" s="71"/>
      <c r="N35479" s="71"/>
      <c r="O35479" s="71"/>
      <c r="P35479" s="71"/>
      <c r="S35479" s="71"/>
      <c r="T35479" s="71"/>
      <c r="U35479" s="71"/>
      <c r="AE35479" s="71"/>
      <c r="AF35479" s="71"/>
      <c r="AG35479" s="71"/>
    </row>
    <row r="35480" spans="1:33" x14ac:dyDescent="0.25">
      <c r="A35480" s="71"/>
      <c r="B35480" s="71"/>
      <c r="C35480" s="71"/>
      <c r="K35480" s="71"/>
      <c r="L35480" s="71"/>
      <c r="N35480" s="71"/>
      <c r="O35480" s="71"/>
      <c r="P35480" s="71"/>
      <c r="S35480" s="71"/>
      <c r="T35480" s="71"/>
      <c r="U35480" s="71"/>
      <c r="AE35480" s="71"/>
      <c r="AF35480" s="71"/>
      <c r="AG35480" s="71"/>
    </row>
    <row r="35481" spans="1:33" x14ac:dyDescent="0.25">
      <c r="A35481" s="71"/>
      <c r="B35481" s="71"/>
      <c r="C35481" s="71"/>
      <c r="K35481" s="71"/>
      <c r="L35481" s="71"/>
      <c r="N35481" s="71"/>
      <c r="O35481" s="71"/>
      <c r="P35481" s="71"/>
      <c r="S35481" s="71"/>
      <c r="T35481" s="71"/>
      <c r="U35481" s="71"/>
      <c r="AE35481" s="71"/>
      <c r="AF35481" s="71"/>
      <c r="AG35481" s="71"/>
    </row>
    <row r="35482" spans="1:33" x14ac:dyDescent="0.25">
      <c r="A35482" s="71"/>
      <c r="B35482" s="71"/>
      <c r="C35482" s="71"/>
      <c r="K35482" s="71"/>
      <c r="L35482" s="71"/>
      <c r="N35482" s="71"/>
      <c r="O35482" s="71"/>
      <c r="P35482" s="71"/>
      <c r="S35482" s="71"/>
      <c r="T35482" s="71"/>
      <c r="U35482" s="71"/>
      <c r="AE35482" s="71"/>
      <c r="AF35482" s="71"/>
      <c r="AG35482" s="71"/>
    </row>
    <row r="35483" spans="1:33" x14ac:dyDescent="0.25">
      <c r="A35483" s="71"/>
      <c r="B35483" s="71"/>
      <c r="C35483" s="71"/>
      <c r="K35483" s="71"/>
      <c r="L35483" s="71"/>
      <c r="N35483" s="71"/>
      <c r="O35483" s="71"/>
      <c r="P35483" s="71"/>
      <c r="S35483" s="71"/>
      <c r="T35483" s="71"/>
      <c r="U35483" s="71"/>
      <c r="AE35483" s="71"/>
      <c r="AF35483" s="71"/>
      <c r="AG35483" s="71"/>
    </row>
    <row r="35484" spans="1:33" x14ac:dyDescent="0.25">
      <c r="A35484" s="71"/>
      <c r="B35484" s="71"/>
      <c r="C35484" s="71"/>
      <c r="K35484" s="71"/>
      <c r="L35484" s="71"/>
      <c r="N35484" s="71"/>
      <c r="O35484" s="71"/>
      <c r="P35484" s="71"/>
      <c r="S35484" s="71"/>
      <c r="T35484" s="71"/>
      <c r="U35484" s="71"/>
      <c r="AE35484" s="71"/>
      <c r="AF35484" s="71"/>
      <c r="AG35484" s="71"/>
    </row>
    <row r="35485" spans="1:33" x14ac:dyDescent="0.25">
      <c r="A35485" s="71"/>
      <c r="B35485" s="71"/>
      <c r="C35485" s="71"/>
      <c r="K35485" s="71"/>
      <c r="L35485" s="71"/>
      <c r="N35485" s="71"/>
      <c r="O35485" s="71"/>
      <c r="P35485" s="71"/>
      <c r="S35485" s="71"/>
      <c r="T35485" s="71"/>
      <c r="U35485" s="71"/>
      <c r="AE35485" s="71"/>
      <c r="AF35485" s="71"/>
      <c r="AG35485" s="71"/>
    </row>
    <row r="35486" spans="1:33" x14ac:dyDescent="0.25">
      <c r="A35486" s="71"/>
      <c r="B35486" s="71"/>
      <c r="C35486" s="71"/>
      <c r="K35486" s="71"/>
      <c r="L35486" s="71"/>
      <c r="N35486" s="71"/>
      <c r="O35486" s="71"/>
      <c r="P35486" s="71"/>
      <c r="S35486" s="71"/>
      <c r="T35486" s="71"/>
      <c r="U35486" s="71"/>
      <c r="AE35486" s="71"/>
      <c r="AF35486" s="71"/>
      <c r="AG35486" s="71"/>
    </row>
    <row r="35487" spans="1:33" x14ac:dyDescent="0.25">
      <c r="A35487" s="71"/>
      <c r="B35487" s="71"/>
      <c r="C35487" s="71"/>
      <c r="K35487" s="71"/>
      <c r="L35487" s="71"/>
      <c r="N35487" s="71"/>
      <c r="O35487" s="71"/>
      <c r="P35487" s="71"/>
      <c r="S35487" s="71"/>
      <c r="T35487" s="71"/>
      <c r="U35487" s="71"/>
      <c r="AE35487" s="71"/>
      <c r="AF35487" s="71"/>
      <c r="AG35487" s="71"/>
    </row>
    <row r="35488" spans="1:33" x14ac:dyDescent="0.25">
      <c r="A35488" s="71"/>
      <c r="B35488" s="71"/>
      <c r="C35488" s="71"/>
      <c r="K35488" s="71"/>
      <c r="L35488" s="71"/>
      <c r="N35488" s="71"/>
      <c r="O35488" s="71"/>
      <c r="P35488" s="71"/>
      <c r="S35488" s="71"/>
      <c r="T35488" s="71"/>
      <c r="U35488" s="71"/>
      <c r="AE35488" s="71"/>
      <c r="AF35488" s="71"/>
      <c r="AG35488" s="71"/>
    </row>
    <row r="35489" spans="1:33" x14ac:dyDescent="0.25">
      <c r="A35489" s="71"/>
      <c r="B35489" s="71"/>
      <c r="C35489" s="71"/>
      <c r="K35489" s="71"/>
      <c r="L35489" s="71"/>
      <c r="N35489" s="71"/>
      <c r="O35489" s="71"/>
      <c r="P35489" s="71"/>
      <c r="S35489" s="71"/>
      <c r="T35489" s="71"/>
      <c r="U35489" s="71"/>
      <c r="AE35489" s="71"/>
      <c r="AF35489" s="71"/>
      <c r="AG35489" s="71"/>
    </row>
    <row r="35490" spans="1:33" x14ac:dyDescent="0.25">
      <c r="A35490" s="71"/>
      <c r="B35490" s="71"/>
      <c r="C35490" s="71"/>
      <c r="K35490" s="71"/>
      <c r="L35490" s="71"/>
      <c r="N35490" s="71"/>
      <c r="O35490" s="71"/>
      <c r="P35490" s="71"/>
      <c r="S35490" s="71"/>
      <c r="T35490" s="71"/>
      <c r="U35490" s="71"/>
      <c r="AE35490" s="71"/>
      <c r="AF35490" s="71"/>
      <c r="AG35490" s="71"/>
    </row>
    <row r="35491" spans="1:33" x14ac:dyDescent="0.25">
      <c r="A35491" s="71"/>
      <c r="B35491" s="71"/>
      <c r="C35491" s="71"/>
      <c r="K35491" s="71"/>
      <c r="L35491" s="71"/>
      <c r="N35491" s="71"/>
      <c r="O35491" s="71"/>
      <c r="P35491" s="71"/>
      <c r="S35491" s="71"/>
      <c r="T35491" s="71"/>
      <c r="U35491" s="71"/>
      <c r="AE35491" s="71"/>
      <c r="AF35491" s="71"/>
      <c r="AG35491" s="71"/>
    </row>
    <row r="35492" spans="1:33" x14ac:dyDescent="0.25">
      <c r="A35492" s="71"/>
      <c r="B35492" s="71"/>
      <c r="C35492" s="71"/>
      <c r="K35492" s="71"/>
      <c r="L35492" s="71"/>
      <c r="N35492" s="71"/>
      <c r="O35492" s="71"/>
      <c r="P35492" s="71"/>
      <c r="S35492" s="71"/>
      <c r="T35492" s="71"/>
      <c r="U35492" s="71"/>
      <c r="AE35492" s="71"/>
      <c r="AF35492" s="71"/>
      <c r="AG35492" s="71"/>
    </row>
    <row r="35493" spans="1:33" x14ac:dyDescent="0.25">
      <c r="A35493" s="71"/>
      <c r="B35493" s="71"/>
      <c r="C35493" s="71"/>
      <c r="K35493" s="71"/>
      <c r="L35493" s="71"/>
      <c r="N35493" s="71"/>
      <c r="O35493" s="71"/>
      <c r="P35493" s="71"/>
      <c r="S35493" s="71"/>
      <c r="T35493" s="71"/>
      <c r="U35493" s="71"/>
      <c r="AE35493" s="71"/>
      <c r="AF35493" s="71"/>
      <c r="AG35493" s="71"/>
    </row>
    <row r="35494" spans="1:33" x14ac:dyDescent="0.25">
      <c r="A35494" s="71"/>
      <c r="B35494" s="71"/>
      <c r="C35494" s="71"/>
      <c r="K35494" s="71"/>
      <c r="L35494" s="71"/>
      <c r="N35494" s="71"/>
      <c r="O35494" s="71"/>
      <c r="P35494" s="71"/>
      <c r="S35494" s="71"/>
      <c r="T35494" s="71"/>
      <c r="U35494" s="71"/>
      <c r="AE35494" s="71"/>
      <c r="AF35494" s="71"/>
      <c r="AG35494" s="71"/>
    </row>
    <row r="35495" spans="1:33" x14ac:dyDescent="0.25">
      <c r="A35495" s="71"/>
      <c r="B35495" s="71"/>
      <c r="C35495" s="71"/>
      <c r="K35495" s="71"/>
      <c r="L35495" s="71"/>
      <c r="N35495" s="71"/>
      <c r="O35495" s="71"/>
      <c r="P35495" s="71"/>
      <c r="S35495" s="71"/>
      <c r="T35495" s="71"/>
      <c r="U35495" s="71"/>
      <c r="AE35495" s="71"/>
      <c r="AF35495" s="71"/>
      <c r="AG35495" s="71"/>
    </row>
    <row r="35496" spans="1:33" x14ac:dyDescent="0.25">
      <c r="A35496" s="71"/>
      <c r="B35496" s="71"/>
      <c r="C35496" s="71"/>
      <c r="K35496" s="71"/>
      <c r="L35496" s="71"/>
      <c r="N35496" s="71"/>
      <c r="O35496" s="71"/>
      <c r="P35496" s="71"/>
      <c r="S35496" s="71"/>
      <c r="T35496" s="71"/>
      <c r="U35496" s="71"/>
      <c r="AE35496" s="71"/>
      <c r="AF35496" s="71"/>
      <c r="AG35496" s="71"/>
    </row>
    <row r="35497" spans="1:33" x14ac:dyDescent="0.25">
      <c r="A35497" s="71"/>
      <c r="B35497" s="71"/>
      <c r="C35497" s="71"/>
      <c r="K35497" s="71"/>
      <c r="L35497" s="71"/>
      <c r="N35497" s="71"/>
      <c r="O35497" s="71"/>
      <c r="P35497" s="71"/>
      <c r="S35497" s="71"/>
      <c r="T35497" s="71"/>
      <c r="U35497" s="71"/>
      <c r="AE35497" s="71"/>
      <c r="AF35497" s="71"/>
      <c r="AG35497" s="71"/>
    </row>
    <row r="35498" spans="1:33" x14ac:dyDescent="0.25">
      <c r="A35498" s="71"/>
      <c r="B35498" s="71"/>
      <c r="C35498" s="71"/>
      <c r="K35498" s="71"/>
      <c r="L35498" s="71"/>
      <c r="N35498" s="71"/>
      <c r="O35498" s="71"/>
      <c r="P35498" s="71"/>
      <c r="S35498" s="71"/>
      <c r="T35498" s="71"/>
      <c r="U35498" s="71"/>
      <c r="AE35498" s="71"/>
      <c r="AF35498" s="71"/>
      <c r="AG35498" s="71"/>
    </row>
    <row r="35499" spans="1:33" x14ac:dyDescent="0.25">
      <c r="A35499" s="71"/>
      <c r="B35499" s="71"/>
      <c r="C35499" s="71"/>
      <c r="K35499" s="71"/>
      <c r="L35499" s="71"/>
      <c r="N35499" s="71"/>
      <c r="O35499" s="71"/>
      <c r="P35499" s="71"/>
      <c r="S35499" s="71"/>
      <c r="T35499" s="71"/>
      <c r="U35499" s="71"/>
      <c r="AE35499" s="71"/>
      <c r="AF35499" s="71"/>
      <c r="AG35499" s="71"/>
    </row>
    <row r="35500" spans="1:33" x14ac:dyDescent="0.25">
      <c r="A35500" s="71"/>
      <c r="B35500" s="71"/>
      <c r="C35500" s="71"/>
      <c r="K35500" s="71"/>
      <c r="L35500" s="71"/>
      <c r="N35500" s="71"/>
      <c r="O35500" s="71"/>
      <c r="P35500" s="71"/>
      <c r="S35500" s="71"/>
      <c r="T35500" s="71"/>
      <c r="U35500" s="71"/>
      <c r="AE35500" s="71"/>
      <c r="AF35500" s="71"/>
      <c r="AG35500" s="71"/>
    </row>
    <row r="35501" spans="1:33" x14ac:dyDescent="0.25">
      <c r="A35501" s="71"/>
      <c r="B35501" s="71"/>
      <c r="C35501" s="71"/>
      <c r="K35501" s="71"/>
      <c r="L35501" s="71"/>
      <c r="N35501" s="71"/>
      <c r="O35501" s="71"/>
      <c r="P35501" s="71"/>
      <c r="S35501" s="71"/>
      <c r="T35501" s="71"/>
      <c r="U35501" s="71"/>
      <c r="AE35501" s="71"/>
      <c r="AF35501" s="71"/>
      <c r="AG35501" s="71"/>
    </row>
    <row r="35502" spans="1:33" x14ac:dyDescent="0.25">
      <c r="A35502" s="71"/>
      <c r="B35502" s="71"/>
      <c r="C35502" s="71"/>
      <c r="K35502" s="71"/>
      <c r="L35502" s="71"/>
      <c r="N35502" s="71"/>
      <c r="O35502" s="71"/>
      <c r="P35502" s="71"/>
      <c r="S35502" s="71"/>
      <c r="T35502" s="71"/>
      <c r="U35502" s="71"/>
      <c r="AE35502" s="71"/>
      <c r="AF35502" s="71"/>
      <c r="AG35502" s="71"/>
    </row>
    <row r="35503" spans="1:33" x14ac:dyDescent="0.25">
      <c r="A35503" s="71"/>
      <c r="B35503" s="71"/>
      <c r="C35503" s="71"/>
      <c r="K35503" s="71"/>
      <c r="L35503" s="71"/>
      <c r="N35503" s="71"/>
      <c r="O35503" s="71"/>
      <c r="P35503" s="71"/>
      <c r="S35503" s="71"/>
      <c r="T35503" s="71"/>
      <c r="U35503" s="71"/>
      <c r="AE35503" s="71"/>
      <c r="AF35503" s="71"/>
      <c r="AG35503" s="71"/>
    </row>
    <row r="35504" spans="1:33" x14ac:dyDescent="0.25">
      <c r="A35504" s="71"/>
      <c r="B35504" s="71"/>
      <c r="C35504" s="71"/>
      <c r="K35504" s="71"/>
      <c r="L35504" s="71"/>
      <c r="N35504" s="71"/>
      <c r="O35504" s="71"/>
      <c r="P35504" s="71"/>
      <c r="S35504" s="71"/>
      <c r="T35504" s="71"/>
      <c r="U35504" s="71"/>
      <c r="AE35504" s="71"/>
      <c r="AF35504" s="71"/>
      <c r="AG35504" s="71"/>
    </row>
    <row r="35505" spans="1:33" x14ac:dyDescent="0.25">
      <c r="A35505" s="71"/>
      <c r="B35505" s="71"/>
      <c r="C35505" s="71"/>
      <c r="K35505" s="71"/>
      <c r="L35505" s="71"/>
      <c r="N35505" s="71"/>
      <c r="O35505" s="71"/>
      <c r="P35505" s="71"/>
      <c r="S35505" s="71"/>
      <c r="T35505" s="71"/>
      <c r="U35505" s="71"/>
      <c r="AE35505" s="71"/>
      <c r="AF35505" s="71"/>
      <c r="AG35505" s="71"/>
    </row>
    <row r="35506" spans="1:33" x14ac:dyDescent="0.25">
      <c r="A35506" s="71"/>
      <c r="B35506" s="71"/>
      <c r="C35506" s="71"/>
      <c r="K35506" s="71"/>
      <c r="L35506" s="71"/>
      <c r="N35506" s="71"/>
      <c r="O35506" s="71"/>
      <c r="P35506" s="71"/>
      <c r="S35506" s="71"/>
      <c r="T35506" s="71"/>
      <c r="U35506" s="71"/>
      <c r="AE35506" s="71"/>
      <c r="AF35506" s="71"/>
      <c r="AG35506" s="71"/>
    </row>
    <row r="35507" spans="1:33" x14ac:dyDescent="0.25">
      <c r="A35507" s="71"/>
      <c r="B35507" s="71"/>
      <c r="C35507" s="71"/>
      <c r="K35507" s="71"/>
      <c r="L35507" s="71"/>
      <c r="N35507" s="71"/>
      <c r="O35507" s="71"/>
      <c r="P35507" s="71"/>
      <c r="S35507" s="71"/>
      <c r="T35507" s="71"/>
      <c r="U35507" s="71"/>
      <c r="AE35507" s="71"/>
      <c r="AF35507" s="71"/>
      <c r="AG35507" s="71"/>
    </row>
    <row r="35508" spans="1:33" x14ac:dyDescent="0.25">
      <c r="A35508" s="71"/>
      <c r="B35508" s="71"/>
      <c r="C35508" s="71"/>
      <c r="K35508" s="71"/>
      <c r="L35508" s="71"/>
      <c r="N35508" s="71"/>
      <c r="O35508" s="71"/>
      <c r="P35508" s="71"/>
      <c r="S35508" s="71"/>
      <c r="T35508" s="71"/>
      <c r="U35508" s="71"/>
      <c r="AE35508" s="71"/>
      <c r="AF35508" s="71"/>
      <c r="AG35508" s="71"/>
    </row>
    <row r="35509" spans="1:33" x14ac:dyDescent="0.25">
      <c r="A35509" s="71"/>
      <c r="B35509" s="71"/>
      <c r="C35509" s="71"/>
      <c r="K35509" s="71"/>
      <c r="L35509" s="71"/>
      <c r="N35509" s="71"/>
      <c r="O35509" s="71"/>
      <c r="P35509" s="71"/>
      <c r="S35509" s="71"/>
      <c r="T35509" s="71"/>
      <c r="U35509" s="71"/>
      <c r="AE35509" s="71"/>
      <c r="AF35509" s="71"/>
      <c r="AG35509" s="71"/>
    </row>
    <row r="35510" spans="1:33" x14ac:dyDescent="0.25">
      <c r="A35510" s="71"/>
      <c r="B35510" s="71"/>
      <c r="C35510" s="71"/>
      <c r="K35510" s="71"/>
      <c r="L35510" s="71"/>
      <c r="N35510" s="71"/>
      <c r="O35510" s="71"/>
      <c r="P35510" s="71"/>
      <c r="S35510" s="71"/>
      <c r="T35510" s="71"/>
      <c r="U35510" s="71"/>
      <c r="AE35510" s="71"/>
      <c r="AF35510" s="71"/>
      <c r="AG35510" s="71"/>
    </row>
    <row r="35511" spans="1:33" x14ac:dyDescent="0.25">
      <c r="A35511" s="71"/>
      <c r="B35511" s="71"/>
      <c r="C35511" s="71"/>
      <c r="K35511" s="71"/>
      <c r="L35511" s="71"/>
      <c r="N35511" s="71"/>
      <c r="O35511" s="71"/>
      <c r="P35511" s="71"/>
      <c r="S35511" s="71"/>
      <c r="T35511" s="71"/>
      <c r="U35511" s="71"/>
      <c r="AE35511" s="71"/>
      <c r="AF35511" s="71"/>
      <c r="AG35511" s="71"/>
    </row>
    <row r="35512" spans="1:33" x14ac:dyDescent="0.25">
      <c r="A35512" s="71"/>
      <c r="B35512" s="71"/>
      <c r="C35512" s="71"/>
      <c r="K35512" s="71"/>
      <c r="L35512" s="71"/>
      <c r="N35512" s="71"/>
      <c r="O35512" s="71"/>
      <c r="P35512" s="71"/>
      <c r="S35512" s="71"/>
      <c r="T35512" s="71"/>
      <c r="U35512" s="71"/>
      <c r="AE35512" s="71"/>
      <c r="AF35512" s="71"/>
      <c r="AG35512" s="71"/>
    </row>
    <row r="35513" spans="1:33" x14ac:dyDescent="0.25">
      <c r="A35513" s="71"/>
      <c r="B35513" s="71"/>
      <c r="C35513" s="71"/>
      <c r="K35513" s="71"/>
      <c r="L35513" s="71"/>
      <c r="N35513" s="71"/>
      <c r="O35513" s="71"/>
      <c r="P35513" s="71"/>
      <c r="S35513" s="71"/>
      <c r="T35513" s="71"/>
      <c r="U35513" s="71"/>
      <c r="AE35513" s="71"/>
      <c r="AF35513" s="71"/>
      <c r="AG35513" s="71"/>
    </row>
    <row r="35514" spans="1:33" x14ac:dyDescent="0.25">
      <c r="A35514" s="71"/>
      <c r="B35514" s="71"/>
      <c r="C35514" s="71"/>
      <c r="K35514" s="71"/>
      <c r="L35514" s="71"/>
      <c r="N35514" s="71"/>
      <c r="O35514" s="71"/>
      <c r="P35514" s="71"/>
      <c r="S35514" s="71"/>
      <c r="T35514" s="71"/>
      <c r="U35514" s="71"/>
      <c r="AE35514" s="71"/>
      <c r="AF35514" s="71"/>
      <c r="AG35514" s="71"/>
    </row>
    <row r="35515" spans="1:33" x14ac:dyDescent="0.25">
      <c r="A35515" s="71"/>
      <c r="B35515" s="71"/>
      <c r="C35515" s="71"/>
      <c r="K35515" s="71"/>
      <c r="L35515" s="71"/>
      <c r="N35515" s="71"/>
      <c r="O35515" s="71"/>
      <c r="P35515" s="71"/>
      <c r="S35515" s="71"/>
      <c r="T35515" s="71"/>
      <c r="U35515" s="71"/>
      <c r="AE35515" s="71"/>
      <c r="AF35515" s="71"/>
      <c r="AG35515" s="71"/>
    </row>
    <row r="35516" spans="1:33" x14ac:dyDescent="0.25">
      <c r="A35516" s="71"/>
      <c r="B35516" s="71"/>
      <c r="C35516" s="71"/>
      <c r="K35516" s="71"/>
      <c r="L35516" s="71"/>
      <c r="N35516" s="71"/>
      <c r="O35516" s="71"/>
      <c r="P35516" s="71"/>
      <c r="S35516" s="71"/>
      <c r="T35516" s="71"/>
      <c r="U35516" s="71"/>
      <c r="AE35516" s="71"/>
      <c r="AF35516" s="71"/>
      <c r="AG35516" s="71"/>
    </row>
    <row r="35517" spans="1:33" x14ac:dyDescent="0.25">
      <c r="A35517" s="71"/>
      <c r="B35517" s="71"/>
      <c r="C35517" s="71"/>
      <c r="K35517" s="71"/>
      <c r="L35517" s="71"/>
      <c r="N35517" s="71"/>
      <c r="O35517" s="71"/>
      <c r="P35517" s="71"/>
      <c r="S35517" s="71"/>
      <c r="T35517" s="71"/>
      <c r="U35517" s="71"/>
      <c r="AE35517" s="71"/>
      <c r="AF35517" s="71"/>
      <c r="AG35517" s="71"/>
    </row>
    <row r="35518" spans="1:33" x14ac:dyDescent="0.25">
      <c r="A35518" s="71"/>
      <c r="B35518" s="71"/>
      <c r="C35518" s="71"/>
      <c r="K35518" s="71"/>
      <c r="L35518" s="71"/>
      <c r="N35518" s="71"/>
      <c r="O35518" s="71"/>
      <c r="P35518" s="71"/>
      <c r="S35518" s="71"/>
      <c r="T35518" s="71"/>
      <c r="U35518" s="71"/>
      <c r="AE35518" s="71"/>
      <c r="AF35518" s="71"/>
      <c r="AG35518" s="71"/>
    </row>
    <row r="35519" spans="1:33" x14ac:dyDescent="0.25">
      <c r="A35519" s="71"/>
      <c r="B35519" s="71"/>
      <c r="C35519" s="71"/>
      <c r="K35519" s="71"/>
      <c r="L35519" s="71"/>
      <c r="N35519" s="71"/>
      <c r="O35519" s="71"/>
      <c r="P35519" s="71"/>
      <c r="S35519" s="71"/>
      <c r="T35519" s="71"/>
      <c r="U35519" s="71"/>
      <c r="AE35519" s="71"/>
      <c r="AF35519" s="71"/>
      <c r="AG35519" s="71"/>
    </row>
    <row r="35520" spans="1:33" x14ac:dyDescent="0.25">
      <c r="A35520" s="71"/>
      <c r="B35520" s="71"/>
      <c r="C35520" s="71"/>
      <c r="K35520" s="71"/>
      <c r="L35520" s="71"/>
      <c r="N35520" s="71"/>
      <c r="O35520" s="71"/>
      <c r="P35520" s="71"/>
      <c r="S35520" s="71"/>
      <c r="T35520" s="71"/>
      <c r="U35520" s="71"/>
      <c r="AE35520" s="71"/>
      <c r="AF35520" s="71"/>
      <c r="AG35520" s="71"/>
    </row>
    <row r="35521" spans="1:33" x14ac:dyDescent="0.25">
      <c r="A35521" s="71"/>
      <c r="B35521" s="71"/>
      <c r="C35521" s="71"/>
      <c r="K35521" s="71"/>
      <c r="L35521" s="71"/>
      <c r="N35521" s="71"/>
      <c r="O35521" s="71"/>
      <c r="P35521" s="71"/>
      <c r="S35521" s="71"/>
      <c r="T35521" s="71"/>
      <c r="U35521" s="71"/>
      <c r="AE35521" s="71"/>
      <c r="AF35521" s="71"/>
      <c r="AG35521" s="71"/>
    </row>
    <row r="35522" spans="1:33" x14ac:dyDescent="0.25">
      <c r="A35522" s="71"/>
      <c r="B35522" s="71"/>
      <c r="C35522" s="71"/>
      <c r="K35522" s="71"/>
      <c r="L35522" s="71"/>
      <c r="N35522" s="71"/>
      <c r="O35522" s="71"/>
      <c r="P35522" s="71"/>
      <c r="S35522" s="71"/>
      <c r="T35522" s="71"/>
      <c r="U35522" s="71"/>
      <c r="AE35522" s="71"/>
      <c r="AF35522" s="71"/>
      <c r="AG35522" s="71"/>
    </row>
    <row r="35523" spans="1:33" x14ac:dyDescent="0.25">
      <c r="A35523" s="71"/>
      <c r="B35523" s="71"/>
      <c r="C35523" s="71"/>
      <c r="K35523" s="71"/>
      <c r="L35523" s="71"/>
      <c r="N35523" s="71"/>
      <c r="O35523" s="71"/>
      <c r="P35523" s="71"/>
      <c r="S35523" s="71"/>
      <c r="T35523" s="71"/>
      <c r="U35523" s="71"/>
      <c r="AE35523" s="71"/>
      <c r="AF35523" s="71"/>
      <c r="AG35523" s="71"/>
    </row>
    <row r="35524" spans="1:33" x14ac:dyDescent="0.25">
      <c r="A35524" s="71"/>
      <c r="B35524" s="71"/>
      <c r="C35524" s="71"/>
      <c r="K35524" s="71"/>
      <c r="L35524" s="71"/>
      <c r="N35524" s="71"/>
      <c r="O35524" s="71"/>
      <c r="P35524" s="71"/>
      <c r="S35524" s="71"/>
      <c r="T35524" s="71"/>
      <c r="U35524" s="71"/>
      <c r="AE35524" s="71"/>
      <c r="AF35524" s="71"/>
      <c r="AG35524" s="71"/>
    </row>
    <row r="35525" spans="1:33" x14ac:dyDescent="0.25">
      <c r="A35525" s="71"/>
      <c r="B35525" s="71"/>
      <c r="C35525" s="71"/>
      <c r="K35525" s="71"/>
      <c r="L35525" s="71"/>
      <c r="N35525" s="71"/>
      <c r="O35525" s="71"/>
      <c r="P35525" s="71"/>
      <c r="S35525" s="71"/>
      <c r="T35525" s="71"/>
      <c r="U35525" s="71"/>
      <c r="AE35525" s="71"/>
      <c r="AF35525" s="71"/>
      <c r="AG35525" s="71"/>
    </row>
    <row r="35526" spans="1:33" x14ac:dyDescent="0.25">
      <c r="A35526" s="71"/>
      <c r="B35526" s="71"/>
      <c r="C35526" s="71"/>
      <c r="K35526" s="71"/>
      <c r="L35526" s="71"/>
      <c r="N35526" s="71"/>
      <c r="O35526" s="71"/>
      <c r="P35526" s="71"/>
      <c r="S35526" s="71"/>
      <c r="T35526" s="71"/>
      <c r="U35526" s="71"/>
      <c r="AE35526" s="71"/>
      <c r="AF35526" s="71"/>
      <c r="AG35526" s="71"/>
    </row>
    <row r="35527" spans="1:33" x14ac:dyDescent="0.25">
      <c r="A35527" s="71"/>
      <c r="B35527" s="71"/>
      <c r="C35527" s="71"/>
      <c r="K35527" s="71"/>
      <c r="L35527" s="71"/>
      <c r="N35527" s="71"/>
      <c r="O35527" s="71"/>
      <c r="P35527" s="71"/>
      <c r="S35527" s="71"/>
      <c r="T35527" s="71"/>
      <c r="U35527" s="71"/>
      <c r="AE35527" s="71"/>
      <c r="AF35527" s="71"/>
      <c r="AG35527" s="71"/>
    </row>
    <row r="35528" spans="1:33" x14ac:dyDescent="0.25">
      <c r="A35528" s="71"/>
      <c r="B35528" s="71"/>
      <c r="C35528" s="71"/>
      <c r="K35528" s="71"/>
      <c r="L35528" s="71"/>
      <c r="N35528" s="71"/>
      <c r="O35528" s="71"/>
      <c r="P35528" s="71"/>
      <c r="S35528" s="71"/>
      <c r="T35528" s="71"/>
      <c r="U35528" s="71"/>
      <c r="AE35528" s="71"/>
      <c r="AF35528" s="71"/>
      <c r="AG35528" s="71"/>
    </row>
    <row r="35529" spans="1:33" x14ac:dyDescent="0.25">
      <c r="A35529" s="71"/>
      <c r="B35529" s="71"/>
      <c r="C35529" s="71"/>
      <c r="K35529" s="71"/>
      <c r="L35529" s="71"/>
      <c r="N35529" s="71"/>
      <c r="O35529" s="71"/>
      <c r="P35529" s="71"/>
      <c r="S35529" s="71"/>
      <c r="T35529" s="71"/>
      <c r="U35529" s="71"/>
      <c r="AE35529" s="71"/>
      <c r="AF35529" s="71"/>
      <c r="AG35529" s="71"/>
    </row>
    <row r="35530" spans="1:33" x14ac:dyDescent="0.25">
      <c r="A35530" s="71"/>
      <c r="B35530" s="71"/>
      <c r="C35530" s="71"/>
      <c r="K35530" s="71"/>
      <c r="L35530" s="71"/>
      <c r="N35530" s="71"/>
      <c r="O35530" s="71"/>
      <c r="P35530" s="71"/>
      <c r="S35530" s="71"/>
      <c r="T35530" s="71"/>
      <c r="U35530" s="71"/>
      <c r="AE35530" s="71"/>
      <c r="AF35530" s="71"/>
      <c r="AG35530" s="71"/>
    </row>
    <row r="35531" spans="1:33" x14ac:dyDescent="0.25">
      <c r="A35531" s="71"/>
      <c r="B35531" s="71"/>
      <c r="C35531" s="71"/>
      <c r="K35531" s="71"/>
      <c r="L35531" s="71"/>
      <c r="N35531" s="71"/>
      <c r="O35531" s="71"/>
      <c r="P35531" s="71"/>
      <c r="S35531" s="71"/>
      <c r="T35531" s="71"/>
      <c r="U35531" s="71"/>
      <c r="AE35531" s="71"/>
      <c r="AF35531" s="71"/>
      <c r="AG35531" s="71"/>
    </row>
    <row r="35532" spans="1:33" x14ac:dyDescent="0.25">
      <c r="A35532" s="71"/>
      <c r="B35532" s="71"/>
      <c r="C35532" s="71"/>
      <c r="K35532" s="71"/>
      <c r="L35532" s="71"/>
      <c r="N35532" s="71"/>
      <c r="O35532" s="71"/>
      <c r="P35532" s="71"/>
      <c r="S35532" s="71"/>
      <c r="T35532" s="71"/>
      <c r="U35532" s="71"/>
      <c r="AE35532" s="71"/>
      <c r="AF35532" s="71"/>
      <c r="AG35532" s="71"/>
    </row>
    <row r="35533" spans="1:33" x14ac:dyDescent="0.25">
      <c r="A35533" s="71"/>
      <c r="B35533" s="71"/>
      <c r="C35533" s="71"/>
      <c r="K35533" s="71"/>
      <c r="L35533" s="71"/>
      <c r="N35533" s="71"/>
      <c r="O35533" s="71"/>
      <c r="P35533" s="71"/>
      <c r="S35533" s="71"/>
      <c r="T35533" s="71"/>
      <c r="U35533" s="71"/>
      <c r="AE35533" s="71"/>
      <c r="AF35533" s="71"/>
      <c r="AG35533" s="71"/>
    </row>
    <row r="35534" spans="1:33" x14ac:dyDescent="0.25">
      <c r="A35534" s="71"/>
      <c r="B35534" s="71"/>
      <c r="C35534" s="71"/>
      <c r="K35534" s="71"/>
      <c r="L35534" s="71"/>
      <c r="N35534" s="71"/>
      <c r="O35534" s="71"/>
      <c r="P35534" s="71"/>
      <c r="S35534" s="71"/>
      <c r="T35534" s="71"/>
      <c r="U35534" s="71"/>
      <c r="AE35534" s="71"/>
      <c r="AF35534" s="71"/>
      <c r="AG35534" s="71"/>
    </row>
    <row r="35535" spans="1:33" x14ac:dyDescent="0.25">
      <c r="A35535" s="71"/>
      <c r="B35535" s="71"/>
      <c r="C35535" s="71"/>
      <c r="K35535" s="71"/>
      <c r="L35535" s="71"/>
      <c r="N35535" s="71"/>
      <c r="O35535" s="71"/>
      <c r="P35535" s="71"/>
      <c r="S35535" s="71"/>
      <c r="T35535" s="71"/>
      <c r="U35535" s="71"/>
      <c r="AE35535" s="71"/>
      <c r="AF35535" s="71"/>
      <c r="AG35535" s="71"/>
    </row>
    <row r="35536" spans="1:33" x14ac:dyDescent="0.25">
      <c r="A35536" s="71"/>
      <c r="B35536" s="71"/>
      <c r="C35536" s="71"/>
      <c r="K35536" s="71"/>
      <c r="L35536" s="71"/>
      <c r="N35536" s="71"/>
      <c r="O35536" s="71"/>
      <c r="P35536" s="71"/>
      <c r="S35536" s="71"/>
      <c r="T35536" s="71"/>
      <c r="U35536" s="71"/>
      <c r="AE35536" s="71"/>
      <c r="AF35536" s="71"/>
      <c r="AG35536" s="71"/>
    </row>
    <row r="35537" spans="1:33" x14ac:dyDescent="0.25">
      <c r="A35537" s="71"/>
      <c r="B35537" s="71"/>
      <c r="C35537" s="71"/>
      <c r="K35537" s="71"/>
      <c r="L35537" s="71"/>
      <c r="N35537" s="71"/>
      <c r="O35537" s="71"/>
      <c r="P35537" s="71"/>
      <c r="S35537" s="71"/>
      <c r="T35537" s="71"/>
      <c r="U35537" s="71"/>
      <c r="AE35537" s="71"/>
      <c r="AF35537" s="71"/>
      <c r="AG35537" s="71"/>
    </row>
    <row r="35538" spans="1:33" x14ac:dyDescent="0.25">
      <c r="A35538" s="71"/>
      <c r="B35538" s="71"/>
      <c r="C35538" s="71"/>
      <c r="K35538" s="71"/>
      <c r="L35538" s="71"/>
      <c r="N35538" s="71"/>
      <c r="O35538" s="71"/>
      <c r="P35538" s="71"/>
      <c r="S35538" s="71"/>
      <c r="T35538" s="71"/>
      <c r="U35538" s="71"/>
      <c r="AE35538" s="71"/>
      <c r="AF35538" s="71"/>
      <c r="AG35538" s="71"/>
    </row>
    <row r="35539" spans="1:33" x14ac:dyDescent="0.25">
      <c r="A35539" s="71"/>
      <c r="B35539" s="71"/>
      <c r="C35539" s="71"/>
      <c r="K35539" s="71"/>
      <c r="L35539" s="71"/>
      <c r="N35539" s="71"/>
      <c r="O35539" s="71"/>
      <c r="P35539" s="71"/>
      <c r="S35539" s="71"/>
      <c r="T35539" s="71"/>
      <c r="U35539" s="71"/>
      <c r="AE35539" s="71"/>
      <c r="AF35539" s="71"/>
      <c r="AG35539" s="71"/>
    </row>
    <row r="35540" spans="1:33" x14ac:dyDescent="0.25">
      <c r="A35540" s="71"/>
      <c r="B35540" s="71"/>
      <c r="C35540" s="71"/>
      <c r="K35540" s="71"/>
      <c r="L35540" s="71"/>
      <c r="N35540" s="71"/>
      <c r="O35540" s="71"/>
      <c r="P35540" s="71"/>
      <c r="S35540" s="71"/>
      <c r="T35540" s="71"/>
      <c r="U35540" s="71"/>
      <c r="AE35540" s="71"/>
      <c r="AF35540" s="71"/>
      <c r="AG35540" s="71"/>
    </row>
    <row r="35541" spans="1:33" x14ac:dyDescent="0.25">
      <c r="A35541" s="71"/>
      <c r="B35541" s="71"/>
      <c r="C35541" s="71"/>
      <c r="K35541" s="71"/>
      <c r="L35541" s="71"/>
      <c r="N35541" s="71"/>
      <c r="O35541" s="71"/>
      <c r="P35541" s="71"/>
      <c r="S35541" s="71"/>
      <c r="T35541" s="71"/>
      <c r="U35541" s="71"/>
      <c r="AE35541" s="71"/>
      <c r="AF35541" s="71"/>
      <c r="AG35541" s="71"/>
    </row>
    <row r="35542" spans="1:33" x14ac:dyDescent="0.25">
      <c r="A35542" s="71"/>
      <c r="B35542" s="71"/>
      <c r="C35542" s="71"/>
      <c r="K35542" s="71"/>
      <c r="L35542" s="71"/>
      <c r="N35542" s="71"/>
      <c r="O35542" s="71"/>
      <c r="P35542" s="71"/>
      <c r="S35542" s="71"/>
      <c r="T35542" s="71"/>
      <c r="U35542" s="71"/>
      <c r="AE35542" s="71"/>
      <c r="AF35542" s="71"/>
      <c r="AG35542" s="71"/>
    </row>
    <row r="35543" spans="1:33" x14ac:dyDescent="0.25">
      <c r="A35543" s="71"/>
      <c r="B35543" s="71"/>
      <c r="C35543" s="71"/>
      <c r="K35543" s="71"/>
      <c r="L35543" s="71"/>
      <c r="N35543" s="71"/>
      <c r="O35543" s="71"/>
      <c r="P35543" s="71"/>
      <c r="S35543" s="71"/>
      <c r="T35543" s="71"/>
      <c r="U35543" s="71"/>
      <c r="AE35543" s="71"/>
      <c r="AF35543" s="71"/>
      <c r="AG35543" s="71"/>
    </row>
    <row r="35544" spans="1:33" x14ac:dyDescent="0.25">
      <c r="A35544" s="71"/>
      <c r="B35544" s="71"/>
      <c r="C35544" s="71"/>
      <c r="K35544" s="71"/>
      <c r="L35544" s="71"/>
      <c r="N35544" s="71"/>
      <c r="O35544" s="71"/>
      <c r="P35544" s="71"/>
      <c r="S35544" s="71"/>
      <c r="T35544" s="71"/>
      <c r="U35544" s="71"/>
      <c r="AE35544" s="71"/>
      <c r="AF35544" s="71"/>
      <c r="AG35544" s="71"/>
    </row>
    <row r="35545" spans="1:33" x14ac:dyDescent="0.25">
      <c r="A35545" s="71"/>
      <c r="B35545" s="71"/>
      <c r="C35545" s="71"/>
      <c r="K35545" s="71"/>
      <c r="L35545" s="71"/>
      <c r="N35545" s="71"/>
      <c r="O35545" s="71"/>
      <c r="P35545" s="71"/>
      <c r="S35545" s="71"/>
      <c r="T35545" s="71"/>
      <c r="U35545" s="71"/>
      <c r="AE35545" s="71"/>
      <c r="AF35545" s="71"/>
      <c r="AG35545" s="71"/>
    </row>
    <row r="35546" spans="1:33" x14ac:dyDescent="0.25">
      <c r="A35546" s="71"/>
      <c r="B35546" s="71"/>
      <c r="C35546" s="71"/>
      <c r="K35546" s="71"/>
      <c r="L35546" s="71"/>
      <c r="N35546" s="71"/>
      <c r="O35546" s="71"/>
      <c r="P35546" s="71"/>
      <c r="S35546" s="71"/>
      <c r="T35546" s="71"/>
      <c r="U35546" s="71"/>
      <c r="AE35546" s="71"/>
      <c r="AF35546" s="71"/>
      <c r="AG35546" s="71"/>
    </row>
    <row r="35547" spans="1:33" x14ac:dyDescent="0.25">
      <c r="A35547" s="71"/>
      <c r="B35547" s="71"/>
      <c r="C35547" s="71"/>
      <c r="K35547" s="71"/>
      <c r="L35547" s="71"/>
      <c r="N35547" s="71"/>
      <c r="O35547" s="71"/>
      <c r="P35547" s="71"/>
      <c r="S35547" s="71"/>
      <c r="T35547" s="71"/>
      <c r="U35547" s="71"/>
      <c r="AE35547" s="71"/>
      <c r="AF35547" s="71"/>
      <c r="AG35547" s="71"/>
    </row>
    <row r="35548" spans="1:33" x14ac:dyDescent="0.25">
      <c r="A35548" s="71"/>
      <c r="B35548" s="71"/>
      <c r="C35548" s="71"/>
      <c r="K35548" s="71"/>
      <c r="L35548" s="71"/>
      <c r="N35548" s="71"/>
      <c r="O35548" s="71"/>
      <c r="P35548" s="71"/>
      <c r="S35548" s="71"/>
      <c r="T35548" s="71"/>
      <c r="U35548" s="71"/>
      <c r="AE35548" s="71"/>
      <c r="AF35548" s="71"/>
      <c r="AG35548" s="71"/>
    </row>
    <row r="35549" spans="1:33" x14ac:dyDescent="0.25">
      <c r="A35549" s="71"/>
      <c r="B35549" s="71"/>
      <c r="C35549" s="71"/>
      <c r="K35549" s="71"/>
      <c r="L35549" s="71"/>
      <c r="N35549" s="71"/>
      <c r="O35549" s="71"/>
      <c r="P35549" s="71"/>
      <c r="S35549" s="71"/>
      <c r="T35549" s="71"/>
      <c r="U35549" s="71"/>
      <c r="AE35549" s="71"/>
      <c r="AF35549" s="71"/>
      <c r="AG35549" s="71"/>
    </row>
    <row r="35550" spans="1:33" x14ac:dyDescent="0.25">
      <c r="A35550" s="71"/>
      <c r="B35550" s="71"/>
      <c r="C35550" s="71"/>
      <c r="K35550" s="71"/>
      <c r="L35550" s="71"/>
      <c r="N35550" s="71"/>
      <c r="O35550" s="71"/>
      <c r="P35550" s="71"/>
      <c r="S35550" s="71"/>
      <c r="T35550" s="71"/>
      <c r="U35550" s="71"/>
      <c r="AE35550" s="71"/>
      <c r="AF35550" s="71"/>
      <c r="AG35550" s="71"/>
    </row>
    <row r="35551" spans="1:33" x14ac:dyDescent="0.25">
      <c r="A35551" s="71"/>
      <c r="B35551" s="71"/>
      <c r="C35551" s="71"/>
      <c r="K35551" s="71"/>
      <c r="L35551" s="71"/>
      <c r="N35551" s="71"/>
      <c r="O35551" s="71"/>
      <c r="P35551" s="71"/>
      <c r="S35551" s="71"/>
      <c r="T35551" s="71"/>
      <c r="U35551" s="71"/>
      <c r="AE35551" s="71"/>
      <c r="AF35551" s="71"/>
      <c r="AG35551" s="71"/>
    </row>
    <row r="35552" spans="1:33" x14ac:dyDescent="0.25">
      <c r="A35552" s="71"/>
      <c r="B35552" s="71"/>
      <c r="C35552" s="71"/>
      <c r="K35552" s="71"/>
      <c r="L35552" s="71"/>
      <c r="N35552" s="71"/>
      <c r="O35552" s="71"/>
      <c r="P35552" s="71"/>
      <c r="S35552" s="71"/>
      <c r="T35552" s="71"/>
      <c r="U35552" s="71"/>
      <c r="AE35552" s="71"/>
      <c r="AF35552" s="71"/>
      <c r="AG35552" s="71"/>
    </row>
    <row r="35553" spans="1:33" x14ac:dyDescent="0.25">
      <c r="A35553" s="71"/>
      <c r="B35553" s="71"/>
      <c r="C35553" s="71"/>
      <c r="K35553" s="71"/>
      <c r="L35553" s="71"/>
      <c r="N35553" s="71"/>
      <c r="O35553" s="71"/>
      <c r="P35553" s="71"/>
      <c r="S35553" s="71"/>
      <c r="T35553" s="71"/>
      <c r="U35553" s="71"/>
      <c r="AE35553" s="71"/>
      <c r="AF35553" s="71"/>
      <c r="AG35553" s="71"/>
    </row>
    <row r="35554" spans="1:33" x14ac:dyDescent="0.25">
      <c r="A35554" s="71"/>
      <c r="B35554" s="71"/>
      <c r="C35554" s="71"/>
      <c r="K35554" s="71"/>
      <c r="L35554" s="71"/>
      <c r="N35554" s="71"/>
      <c r="O35554" s="71"/>
      <c r="P35554" s="71"/>
      <c r="S35554" s="71"/>
      <c r="T35554" s="71"/>
      <c r="U35554" s="71"/>
      <c r="AE35554" s="71"/>
      <c r="AF35554" s="71"/>
      <c r="AG35554" s="71"/>
    </row>
    <row r="35555" spans="1:33" x14ac:dyDescent="0.25">
      <c r="A35555" s="71"/>
      <c r="B35555" s="71"/>
      <c r="C35555" s="71"/>
      <c r="K35555" s="71"/>
      <c r="L35555" s="71"/>
      <c r="N35555" s="71"/>
      <c r="O35555" s="71"/>
      <c r="P35555" s="71"/>
      <c r="S35555" s="71"/>
      <c r="T35555" s="71"/>
      <c r="U35555" s="71"/>
      <c r="AE35555" s="71"/>
      <c r="AF35555" s="71"/>
      <c r="AG35555" s="71"/>
    </row>
    <row r="35556" spans="1:33" x14ac:dyDescent="0.25">
      <c r="A35556" s="71"/>
      <c r="B35556" s="71"/>
      <c r="C35556" s="71"/>
      <c r="K35556" s="71"/>
      <c r="L35556" s="71"/>
      <c r="N35556" s="71"/>
      <c r="O35556" s="71"/>
      <c r="P35556" s="71"/>
      <c r="S35556" s="71"/>
      <c r="T35556" s="71"/>
      <c r="U35556" s="71"/>
      <c r="AE35556" s="71"/>
      <c r="AF35556" s="71"/>
      <c r="AG35556" s="71"/>
    </row>
    <row r="35557" spans="1:33" x14ac:dyDescent="0.25">
      <c r="A35557" s="71"/>
      <c r="B35557" s="71"/>
      <c r="C35557" s="71"/>
      <c r="K35557" s="71"/>
      <c r="L35557" s="71"/>
      <c r="N35557" s="71"/>
      <c r="O35557" s="71"/>
      <c r="P35557" s="71"/>
      <c r="S35557" s="71"/>
      <c r="T35557" s="71"/>
      <c r="U35557" s="71"/>
      <c r="AE35557" s="71"/>
      <c r="AF35557" s="71"/>
      <c r="AG35557" s="71"/>
    </row>
    <row r="35558" spans="1:33" x14ac:dyDescent="0.25">
      <c r="A35558" s="71"/>
      <c r="B35558" s="71"/>
      <c r="C35558" s="71"/>
      <c r="K35558" s="71"/>
      <c r="L35558" s="71"/>
      <c r="N35558" s="71"/>
      <c r="O35558" s="71"/>
      <c r="P35558" s="71"/>
      <c r="S35558" s="71"/>
      <c r="T35558" s="71"/>
      <c r="U35558" s="71"/>
      <c r="AE35558" s="71"/>
      <c r="AF35558" s="71"/>
      <c r="AG35558" s="71"/>
    </row>
    <row r="35559" spans="1:33" x14ac:dyDescent="0.25">
      <c r="A35559" s="71"/>
      <c r="B35559" s="71"/>
      <c r="C35559" s="71"/>
      <c r="K35559" s="71"/>
      <c r="L35559" s="71"/>
      <c r="N35559" s="71"/>
      <c r="O35559" s="71"/>
      <c r="P35559" s="71"/>
      <c r="S35559" s="71"/>
      <c r="T35559" s="71"/>
      <c r="U35559" s="71"/>
      <c r="AE35559" s="71"/>
      <c r="AF35559" s="71"/>
      <c r="AG35559" s="71"/>
    </row>
    <row r="35560" spans="1:33" x14ac:dyDescent="0.25">
      <c r="A35560" s="71"/>
      <c r="B35560" s="71"/>
      <c r="C35560" s="71"/>
      <c r="K35560" s="71"/>
      <c r="L35560" s="71"/>
      <c r="N35560" s="71"/>
      <c r="O35560" s="71"/>
      <c r="P35560" s="71"/>
      <c r="S35560" s="71"/>
      <c r="T35560" s="71"/>
      <c r="U35560" s="71"/>
      <c r="AE35560" s="71"/>
      <c r="AF35560" s="71"/>
      <c r="AG35560" s="71"/>
    </row>
    <row r="35561" spans="1:33" x14ac:dyDescent="0.25">
      <c r="A35561" s="71"/>
      <c r="B35561" s="71"/>
      <c r="C35561" s="71"/>
      <c r="K35561" s="71"/>
      <c r="L35561" s="71"/>
      <c r="N35561" s="71"/>
      <c r="O35561" s="71"/>
      <c r="P35561" s="71"/>
      <c r="S35561" s="71"/>
      <c r="T35561" s="71"/>
      <c r="U35561" s="71"/>
      <c r="AE35561" s="71"/>
      <c r="AF35561" s="71"/>
      <c r="AG35561" s="71"/>
    </row>
    <row r="35562" spans="1:33" x14ac:dyDescent="0.25">
      <c r="A35562" s="71"/>
      <c r="B35562" s="71"/>
      <c r="C35562" s="71"/>
      <c r="K35562" s="71"/>
      <c r="L35562" s="71"/>
      <c r="N35562" s="71"/>
      <c r="O35562" s="71"/>
      <c r="P35562" s="71"/>
      <c r="S35562" s="71"/>
      <c r="T35562" s="71"/>
      <c r="U35562" s="71"/>
      <c r="AE35562" s="71"/>
      <c r="AF35562" s="71"/>
      <c r="AG35562" s="71"/>
    </row>
    <row r="35563" spans="1:33" x14ac:dyDescent="0.25">
      <c r="A35563" s="71"/>
      <c r="B35563" s="71"/>
      <c r="C35563" s="71"/>
      <c r="K35563" s="71"/>
      <c r="L35563" s="71"/>
      <c r="N35563" s="71"/>
      <c r="O35563" s="71"/>
      <c r="P35563" s="71"/>
      <c r="S35563" s="71"/>
      <c r="T35563" s="71"/>
      <c r="U35563" s="71"/>
      <c r="AE35563" s="71"/>
      <c r="AF35563" s="71"/>
      <c r="AG35563" s="71"/>
    </row>
    <row r="35564" spans="1:33" x14ac:dyDescent="0.25">
      <c r="A35564" s="71"/>
      <c r="B35564" s="71"/>
      <c r="C35564" s="71"/>
      <c r="K35564" s="71"/>
      <c r="L35564" s="71"/>
      <c r="N35564" s="71"/>
      <c r="O35564" s="71"/>
      <c r="P35564" s="71"/>
      <c r="S35564" s="71"/>
      <c r="T35564" s="71"/>
      <c r="U35564" s="71"/>
      <c r="AE35564" s="71"/>
      <c r="AF35564" s="71"/>
      <c r="AG35564" s="71"/>
    </row>
    <row r="35565" spans="1:33" x14ac:dyDescent="0.25">
      <c r="A35565" s="71"/>
      <c r="B35565" s="71"/>
      <c r="C35565" s="71"/>
      <c r="K35565" s="71"/>
      <c r="L35565" s="71"/>
      <c r="N35565" s="71"/>
      <c r="O35565" s="71"/>
      <c r="P35565" s="71"/>
      <c r="S35565" s="71"/>
      <c r="T35565" s="71"/>
      <c r="U35565" s="71"/>
      <c r="AE35565" s="71"/>
      <c r="AF35565" s="71"/>
      <c r="AG35565" s="71"/>
    </row>
    <row r="35566" spans="1:33" x14ac:dyDescent="0.25">
      <c r="A35566" s="71"/>
      <c r="B35566" s="71"/>
      <c r="C35566" s="71"/>
      <c r="K35566" s="71"/>
      <c r="L35566" s="71"/>
      <c r="N35566" s="71"/>
      <c r="O35566" s="71"/>
      <c r="P35566" s="71"/>
      <c r="S35566" s="71"/>
      <c r="T35566" s="71"/>
      <c r="U35566" s="71"/>
      <c r="AE35566" s="71"/>
      <c r="AF35566" s="71"/>
      <c r="AG35566" s="71"/>
    </row>
    <row r="35567" spans="1:33" x14ac:dyDescent="0.25">
      <c r="A35567" s="71"/>
      <c r="B35567" s="71"/>
      <c r="C35567" s="71"/>
      <c r="K35567" s="71"/>
      <c r="L35567" s="71"/>
      <c r="N35567" s="71"/>
      <c r="O35567" s="71"/>
      <c r="P35567" s="71"/>
      <c r="S35567" s="71"/>
      <c r="T35567" s="71"/>
      <c r="U35567" s="71"/>
      <c r="AE35567" s="71"/>
      <c r="AF35567" s="71"/>
      <c r="AG35567" s="71"/>
    </row>
    <row r="35568" spans="1:33" x14ac:dyDescent="0.25">
      <c r="A35568" s="71"/>
      <c r="B35568" s="71"/>
      <c r="C35568" s="71"/>
      <c r="K35568" s="71"/>
      <c r="L35568" s="71"/>
      <c r="N35568" s="71"/>
      <c r="O35568" s="71"/>
      <c r="P35568" s="71"/>
      <c r="S35568" s="71"/>
      <c r="T35568" s="71"/>
      <c r="U35568" s="71"/>
      <c r="AE35568" s="71"/>
      <c r="AF35568" s="71"/>
      <c r="AG35568" s="71"/>
    </row>
    <row r="35569" spans="1:33" x14ac:dyDescent="0.25">
      <c r="A35569" s="71"/>
      <c r="B35569" s="71"/>
      <c r="C35569" s="71"/>
      <c r="K35569" s="71"/>
      <c r="L35569" s="71"/>
      <c r="N35569" s="71"/>
      <c r="O35569" s="71"/>
      <c r="P35569" s="71"/>
      <c r="S35569" s="71"/>
      <c r="T35569" s="71"/>
      <c r="U35569" s="71"/>
      <c r="AE35569" s="71"/>
      <c r="AF35569" s="71"/>
      <c r="AG35569" s="71"/>
    </row>
    <row r="35570" spans="1:33" x14ac:dyDescent="0.25">
      <c r="A35570" s="71"/>
      <c r="B35570" s="71"/>
      <c r="C35570" s="71"/>
      <c r="K35570" s="71"/>
      <c r="L35570" s="71"/>
      <c r="N35570" s="71"/>
      <c r="O35570" s="71"/>
      <c r="P35570" s="71"/>
      <c r="S35570" s="71"/>
      <c r="T35570" s="71"/>
      <c r="U35570" s="71"/>
      <c r="AE35570" s="71"/>
      <c r="AF35570" s="71"/>
      <c r="AG35570" s="71"/>
    </row>
    <row r="35571" spans="1:33" x14ac:dyDescent="0.25">
      <c r="A35571" s="71"/>
      <c r="B35571" s="71"/>
      <c r="C35571" s="71"/>
      <c r="K35571" s="71"/>
      <c r="L35571" s="71"/>
      <c r="N35571" s="71"/>
      <c r="O35571" s="71"/>
      <c r="P35571" s="71"/>
      <c r="S35571" s="71"/>
      <c r="T35571" s="71"/>
      <c r="U35571" s="71"/>
      <c r="AE35571" s="71"/>
      <c r="AF35571" s="71"/>
      <c r="AG35571" s="71"/>
    </row>
    <row r="35572" spans="1:33" x14ac:dyDescent="0.25">
      <c r="A35572" s="71"/>
      <c r="B35572" s="71"/>
      <c r="C35572" s="71"/>
      <c r="K35572" s="71"/>
      <c r="L35572" s="71"/>
      <c r="N35572" s="71"/>
      <c r="O35572" s="71"/>
      <c r="P35572" s="71"/>
      <c r="S35572" s="71"/>
      <c r="T35572" s="71"/>
      <c r="U35572" s="71"/>
      <c r="AE35572" s="71"/>
      <c r="AF35572" s="71"/>
      <c r="AG35572" s="71"/>
    </row>
    <row r="35573" spans="1:33" x14ac:dyDescent="0.25">
      <c r="A35573" s="71"/>
      <c r="B35573" s="71"/>
      <c r="C35573" s="71"/>
      <c r="K35573" s="71"/>
      <c r="L35573" s="71"/>
      <c r="N35573" s="71"/>
      <c r="O35573" s="71"/>
      <c r="P35573" s="71"/>
      <c r="S35573" s="71"/>
      <c r="T35573" s="71"/>
      <c r="U35573" s="71"/>
      <c r="AE35573" s="71"/>
      <c r="AF35573" s="71"/>
      <c r="AG35573" s="71"/>
    </row>
    <row r="35574" spans="1:33" x14ac:dyDescent="0.25">
      <c r="A35574" s="71"/>
      <c r="B35574" s="71"/>
      <c r="C35574" s="71"/>
      <c r="K35574" s="71"/>
      <c r="L35574" s="71"/>
      <c r="N35574" s="71"/>
      <c r="O35574" s="71"/>
      <c r="P35574" s="71"/>
      <c r="S35574" s="71"/>
      <c r="T35574" s="71"/>
      <c r="U35574" s="71"/>
      <c r="AE35574" s="71"/>
      <c r="AF35574" s="71"/>
      <c r="AG35574" s="71"/>
    </row>
    <row r="35575" spans="1:33" x14ac:dyDescent="0.25">
      <c r="A35575" s="71"/>
      <c r="B35575" s="71"/>
      <c r="C35575" s="71"/>
      <c r="K35575" s="71"/>
      <c r="L35575" s="71"/>
      <c r="N35575" s="71"/>
      <c r="O35575" s="71"/>
      <c r="P35575" s="71"/>
      <c r="S35575" s="71"/>
      <c r="T35575" s="71"/>
      <c r="U35575" s="71"/>
      <c r="AE35575" s="71"/>
      <c r="AF35575" s="71"/>
      <c r="AG35575" s="71"/>
    </row>
    <row r="35576" spans="1:33" x14ac:dyDescent="0.25">
      <c r="A35576" s="71"/>
      <c r="B35576" s="71"/>
      <c r="C35576" s="71"/>
      <c r="K35576" s="71"/>
      <c r="L35576" s="71"/>
      <c r="N35576" s="71"/>
      <c r="O35576" s="71"/>
      <c r="P35576" s="71"/>
      <c r="S35576" s="71"/>
      <c r="T35576" s="71"/>
      <c r="U35576" s="71"/>
      <c r="AE35576" s="71"/>
      <c r="AF35576" s="71"/>
      <c r="AG35576" s="71"/>
    </row>
    <row r="35577" spans="1:33" x14ac:dyDescent="0.25">
      <c r="A35577" s="71"/>
      <c r="B35577" s="71"/>
      <c r="C35577" s="71"/>
      <c r="K35577" s="71"/>
      <c r="L35577" s="71"/>
      <c r="N35577" s="71"/>
      <c r="O35577" s="71"/>
      <c r="P35577" s="71"/>
      <c r="S35577" s="71"/>
      <c r="T35577" s="71"/>
      <c r="U35577" s="71"/>
      <c r="AE35577" s="71"/>
      <c r="AF35577" s="71"/>
      <c r="AG35577" s="71"/>
    </row>
    <row r="35578" spans="1:33" x14ac:dyDescent="0.25">
      <c r="A35578" s="71"/>
      <c r="B35578" s="71"/>
      <c r="C35578" s="71"/>
      <c r="K35578" s="71"/>
      <c r="L35578" s="71"/>
      <c r="N35578" s="71"/>
      <c r="O35578" s="71"/>
      <c r="P35578" s="71"/>
      <c r="S35578" s="71"/>
      <c r="T35578" s="71"/>
      <c r="U35578" s="71"/>
      <c r="AE35578" s="71"/>
      <c r="AF35578" s="71"/>
      <c r="AG35578" s="71"/>
    </row>
    <row r="35579" spans="1:33" x14ac:dyDescent="0.25">
      <c r="A35579" s="71"/>
      <c r="B35579" s="71"/>
      <c r="C35579" s="71"/>
      <c r="K35579" s="71"/>
      <c r="L35579" s="71"/>
      <c r="N35579" s="71"/>
      <c r="O35579" s="71"/>
      <c r="P35579" s="71"/>
      <c r="S35579" s="71"/>
      <c r="T35579" s="71"/>
      <c r="U35579" s="71"/>
      <c r="AE35579" s="71"/>
      <c r="AF35579" s="71"/>
      <c r="AG35579" s="71"/>
    </row>
    <row r="35580" spans="1:33" x14ac:dyDescent="0.25">
      <c r="A35580" s="71"/>
      <c r="B35580" s="71"/>
      <c r="C35580" s="71"/>
      <c r="K35580" s="71"/>
      <c r="L35580" s="71"/>
      <c r="N35580" s="71"/>
      <c r="O35580" s="71"/>
      <c r="P35580" s="71"/>
      <c r="S35580" s="71"/>
      <c r="T35580" s="71"/>
      <c r="U35580" s="71"/>
      <c r="AE35580" s="71"/>
      <c r="AF35580" s="71"/>
      <c r="AG35580" s="71"/>
    </row>
    <row r="35581" spans="1:33" x14ac:dyDescent="0.25">
      <c r="A35581" s="71"/>
      <c r="B35581" s="71"/>
      <c r="C35581" s="71"/>
      <c r="K35581" s="71"/>
      <c r="L35581" s="71"/>
      <c r="N35581" s="71"/>
      <c r="O35581" s="71"/>
      <c r="P35581" s="71"/>
      <c r="S35581" s="71"/>
      <c r="T35581" s="71"/>
      <c r="U35581" s="71"/>
      <c r="AE35581" s="71"/>
      <c r="AF35581" s="71"/>
      <c r="AG35581" s="71"/>
    </row>
    <row r="35582" spans="1:33" x14ac:dyDescent="0.25">
      <c r="A35582" s="71"/>
      <c r="B35582" s="71"/>
      <c r="C35582" s="71"/>
      <c r="K35582" s="71"/>
      <c r="L35582" s="71"/>
      <c r="N35582" s="71"/>
      <c r="O35582" s="71"/>
      <c r="P35582" s="71"/>
      <c r="S35582" s="71"/>
      <c r="T35582" s="71"/>
      <c r="U35582" s="71"/>
      <c r="AE35582" s="71"/>
      <c r="AF35582" s="71"/>
      <c r="AG35582" s="71"/>
    </row>
    <row r="35583" spans="1:33" x14ac:dyDescent="0.25">
      <c r="A35583" s="71"/>
      <c r="B35583" s="71"/>
      <c r="C35583" s="71"/>
      <c r="K35583" s="71"/>
      <c r="L35583" s="71"/>
      <c r="N35583" s="71"/>
      <c r="O35583" s="71"/>
      <c r="P35583" s="71"/>
      <c r="S35583" s="71"/>
      <c r="T35583" s="71"/>
      <c r="U35583" s="71"/>
      <c r="AE35583" s="71"/>
      <c r="AF35583" s="71"/>
      <c r="AG35583" s="71"/>
    </row>
    <row r="35584" spans="1:33" x14ac:dyDescent="0.25">
      <c r="A35584" s="71"/>
      <c r="B35584" s="71"/>
      <c r="C35584" s="71"/>
      <c r="K35584" s="71"/>
      <c r="L35584" s="71"/>
      <c r="N35584" s="71"/>
      <c r="O35584" s="71"/>
      <c r="P35584" s="71"/>
      <c r="S35584" s="71"/>
      <c r="T35584" s="71"/>
      <c r="U35584" s="71"/>
      <c r="AE35584" s="71"/>
      <c r="AF35584" s="71"/>
      <c r="AG35584" s="71"/>
    </row>
    <row r="35585" spans="1:33" x14ac:dyDescent="0.25">
      <c r="A35585" s="71"/>
      <c r="B35585" s="71"/>
      <c r="C35585" s="71"/>
      <c r="K35585" s="71"/>
      <c r="L35585" s="71"/>
      <c r="N35585" s="71"/>
      <c r="O35585" s="71"/>
      <c r="P35585" s="71"/>
      <c r="S35585" s="71"/>
      <c r="T35585" s="71"/>
      <c r="U35585" s="71"/>
      <c r="AE35585" s="71"/>
      <c r="AF35585" s="71"/>
      <c r="AG35585" s="71"/>
    </row>
    <row r="35586" spans="1:33" x14ac:dyDescent="0.25">
      <c r="A35586" s="71"/>
      <c r="B35586" s="71"/>
      <c r="C35586" s="71"/>
      <c r="K35586" s="71"/>
      <c r="L35586" s="71"/>
      <c r="N35586" s="71"/>
      <c r="O35586" s="71"/>
      <c r="P35586" s="71"/>
      <c r="S35586" s="71"/>
      <c r="T35586" s="71"/>
      <c r="U35586" s="71"/>
      <c r="AE35586" s="71"/>
      <c r="AF35586" s="71"/>
      <c r="AG35586" s="71"/>
    </row>
    <row r="35587" spans="1:33" x14ac:dyDescent="0.25">
      <c r="A35587" s="71"/>
      <c r="B35587" s="71"/>
      <c r="C35587" s="71"/>
      <c r="K35587" s="71"/>
      <c r="L35587" s="71"/>
      <c r="N35587" s="71"/>
      <c r="O35587" s="71"/>
      <c r="P35587" s="71"/>
      <c r="S35587" s="71"/>
      <c r="T35587" s="71"/>
      <c r="U35587" s="71"/>
      <c r="AE35587" s="71"/>
      <c r="AF35587" s="71"/>
      <c r="AG35587" s="71"/>
    </row>
    <row r="35588" spans="1:33" x14ac:dyDescent="0.25">
      <c r="A35588" s="71"/>
      <c r="B35588" s="71"/>
      <c r="C35588" s="71"/>
      <c r="K35588" s="71"/>
      <c r="L35588" s="71"/>
      <c r="N35588" s="71"/>
      <c r="O35588" s="71"/>
      <c r="P35588" s="71"/>
      <c r="S35588" s="71"/>
      <c r="T35588" s="71"/>
      <c r="U35588" s="71"/>
      <c r="AE35588" s="71"/>
      <c r="AF35588" s="71"/>
      <c r="AG35588" s="71"/>
    </row>
    <row r="35589" spans="1:33" x14ac:dyDescent="0.25">
      <c r="A35589" s="71"/>
      <c r="B35589" s="71"/>
      <c r="C35589" s="71"/>
      <c r="K35589" s="71"/>
      <c r="L35589" s="71"/>
      <c r="N35589" s="71"/>
      <c r="O35589" s="71"/>
      <c r="P35589" s="71"/>
      <c r="S35589" s="71"/>
      <c r="T35589" s="71"/>
      <c r="U35589" s="71"/>
      <c r="AE35589" s="71"/>
      <c r="AF35589" s="71"/>
      <c r="AG35589" s="71"/>
    </row>
    <row r="35590" spans="1:33" x14ac:dyDescent="0.25">
      <c r="A35590" s="71"/>
      <c r="B35590" s="71"/>
      <c r="C35590" s="71"/>
      <c r="K35590" s="71"/>
      <c r="L35590" s="71"/>
      <c r="N35590" s="71"/>
      <c r="O35590" s="71"/>
      <c r="P35590" s="71"/>
      <c r="S35590" s="71"/>
      <c r="T35590" s="71"/>
      <c r="U35590" s="71"/>
      <c r="AE35590" s="71"/>
      <c r="AF35590" s="71"/>
      <c r="AG35590" s="71"/>
    </row>
    <row r="35591" spans="1:33" x14ac:dyDescent="0.25">
      <c r="A35591" s="71"/>
      <c r="B35591" s="71"/>
      <c r="C35591" s="71"/>
      <c r="K35591" s="71"/>
      <c r="L35591" s="71"/>
      <c r="N35591" s="71"/>
      <c r="O35591" s="71"/>
      <c r="P35591" s="71"/>
      <c r="S35591" s="71"/>
      <c r="T35591" s="71"/>
      <c r="U35591" s="71"/>
      <c r="AE35591" s="71"/>
      <c r="AF35591" s="71"/>
      <c r="AG35591" s="71"/>
    </row>
    <row r="35592" spans="1:33" x14ac:dyDescent="0.25">
      <c r="A35592" s="71"/>
      <c r="B35592" s="71"/>
      <c r="C35592" s="71"/>
      <c r="K35592" s="71"/>
      <c r="L35592" s="71"/>
      <c r="N35592" s="71"/>
      <c r="O35592" s="71"/>
      <c r="P35592" s="71"/>
      <c r="S35592" s="71"/>
      <c r="T35592" s="71"/>
      <c r="U35592" s="71"/>
      <c r="AE35592" s="71"/>
      <c r="AF35592" s="71"/>
      <c r="AG35592" s="71"/>
    </row>
    <row r="35593" spans="1:33" x14ac:dyDescent="0.25">
      <c r="A35593" s="71"/>
      <c r="B35593" s="71"/>
      <c r="C35593" s="71"/>
      <c r="K35593" s="71"/>
      <c r="L35593" s="71"/>
      <c r="N35593" s="71"/>
      <c r="O35593" s="71"/>
      <c r="P35593" s="71"/>
      <c r="S35593" s="71"/>
      <c r="T35593" s="71"/>
      <c r="U35593" s="71"/>
      <c r="AE35593" s="71"/>
      <c r="AF35593" s="71"/>
      <c r="AG35593" s="71"/>
    </row>
    <row r="35594" spans="1:33" x14ac:dyDescent="0.25">
      <c r="A35594" s="71"/>
      <c r="B35594" s="71"/>
      <c r="C35594" s="71"/>
      <c r="K35594" s="71"/>
      <c r="L35594" s="71"/>
      <c r="N35594" s="71"/>
      <c r="O35594" s="71"/>
      <c r="P35594" s="71"/>
      <c r="S35594" s="71"/>
      <c r="T35594" s="71"/>
      <c r="U35594" s="71"/>
      <c r="AE35594" s="71"/>
      <c r="AF35594" s="71"/>
      <c r="AG35594" s="71"/>
    </row>
    <row r="35595" spans="1:33" x14ac:dyDescent="0.25">
      <c r="A35595" s="71"/>
      <c r="B35595" s="71"/>
      <c r="C35595" s="71"/>
      <c r="K35595" s="71"/>
      <c r="L35595" s="71"/>
      <c r="N35595" s="71"/>
      <c r="O35595" s="71"/>
      <c r="P35595" s="71"/>
      <c r="S35595" s="71"/>
      <c r="T35595" s="71"/>
      <c r="U35595" s="71"/>
      <c r="AE35595" s="71"/>
      <c r="AF35595" s="71"/>
      <c r="AG35595" s="71"/>
    </row>
    <row r="35596" spans="1:33" x14ac:dyDescent="0.25">
      <c r="A35596" s="71"/>
      <c r="B35596" s="71"/>
      <c r="C35596" s="71"/>
      <c r="K35596" s="71"/>
      <c r="L35596" s="71"/>
      <c r="N35596" s="71"/>
      <c r="O35596" s="71"/>
      <c r="P35596" s="71"/>
      <c r="S35596" s="71"/>
      <c r="T35596" s="71"/>
      <c r="U35596" s="71"/>
      <c r="AE35596" s="71"/>
      <c r="AF35596" s="71"/>
      <c r="AG35596" s="71"/>
    </row>
    <row r="35597" spans="1:33" x14ac:dyDescent="0.25">
      <c r="A35597" s="71"/>
      <c r="B35597" s="71"/>
      <c r="C35597" s="71"/>
      <c r="K35597" s="71"/>
      <c r="L35597" s="71"/>
      <c r="N35597" s="71"/>
      <c r="O35597" s="71"/>
      <c r="P35597" s="71"/>
      <c r="S35597" s="71"/>
      <c r="T35597" s="71"/>
      <c r="U35597" s="71"/>
      <c r="AE35597" s="71"/>
      <c r="AF35597" s="71"/>
      <c r="AG35597" s="71"/>
    </row>
    <row r="35598" spans="1:33" x14ac:dyDescent="0.25">
      <c r="A35598" s="71"/>
      <c r="B35598" s="71"/>
      <c r="C35598" s="71"/>
      <c r="K35598" s="71"/>
      <c r="L35598" s="71"/>
      <c r="N35598" s="71"/>
      <c r="O35598" s="71"/>
      <c r="P35598" s="71"/>
      <c r="S35598" s="71"/>
      <c r="T35598" s="71"/>
      <c r="U35598" s="71"/>
      <c r="AE35598" s="71"/>
      <c r="AF35598" s="71"/>
      <c r="AG35598" s="71"/>
    </row>
    <row r="35599" spans="1:33" x14ac:dyDescent="0.25">
      <c r="A35599" s="71"/>
      <c r="B35599" s="71"/>
      <c r="C35599" s="71"/>
      <c r="K35599" s="71"/>
      <c r="L35599" s="71"/>
      <c r="N35599" s="71"/>
      <c r="O35599" s="71"/>
      <c r="P35599" s="71"/>
      <c r="S35599" s="71"/>
      <c r="T35599" s="71"/>
      <c r="U35599" s="71"/>
      <c r="AE35599" s="71"/>
      <c r="AF35599" s="71"/>
      <c r="AG35599" s="71"/>
    </row>
    <row r="35600" spans="1:33" x14ac:dyDescent="0.25">
      <c r="A35600" s="71"/>
      <c r="B35600" s="71"/>
      <c r="C35600" s="71"/>
      <c r="K35600" s="71"/>
      <c r="L35600" s="71"/>
      <c r="N35600" s="71"/>
      <c r="O35600" s="71"/>
      <c r="P35600" s="71"/>
      <c r="S35600" s="71"/>
      <c r="T35600" s="71"/>
      <c r="U35600" s="71"/>
      <c r="AE35600" s="71"/>
      <c r="AF35600" s="71"/>
      <c r="AG35600" s="71"/>
    </row>
    <row r="35601" spans="1:33" x14ac:dyDescent="0.25">
      <c r="A35601" s="71"/>
      <c r="B35601" s="71"/>
      <c r="C35601" s="71"/>
      <c r="K35601" s="71"/>
      <c r="L35601" s="71"/>
      <c r="N35601" s="71"/>
      <c r="O35601" s="71"/>
      <c r="P35601" s="71"/>
      <c r="S35601" s="71"/>
      <c r="T35601" s="71"/>
      <c r="U35601" s="71"/>
      <c r="AE35601" s="71"/>
      <c r="AF35601" s="71"/>
      <c r="AG35601" s="71"/>
    </row>
    <row r="35602" spans="1:33" x14ac:dyDescent="0.25">
      <c r="A35602" s="71"/>
      <c r="B35602" s="71"/>
      <c r="C35602" s="71"/>
      <c r="K35602" s="71"/>
      <c r="L35602" s="71"/>
      <c r="N35602" s="71"/>
      <c r="O35602" s="71"/>
      <c r="P35602" s="71"/>
      <c r="S35602" s="71"/>
      <c r="T35602" s="71"/>
      <c r="U35602" s="71"/>
      <c r="AE35602" s="71"/>
      <c r="AF35602" s="71"/>
      <c r="AG35602" s="71"/>
    </row>
    <row r="35603" spans="1:33" x14ac:dyDescent="0.25">
      <c r="A35603" s="71"/>
      <c r="B35603" s="71"/>
      <c r="C35603" s="71"/>
      <c r="K35603" s="71"/>
      <c r="L35603" s="71"/>
      <c r="N35603" s="71"/>
      <c r="O35603" s="71"/>
      <c r="P35603" s="71"/>
      <c r="S35603" s="71"/>
      <c r="T35603" s="71"/>
      <c r="U35603" s="71"/>
      <c r="AE35603" s="71"/>
      <c r="AF35603" s="71"/>
      <c r="AG35603" s="71"/>
    </row>
    <row r="35604" spans="1:33" x14ac:dyDescent="0.25">
      <c r="A35604" s="71"/>
      <c r="B35604" s="71"/>
      <c r="C35604" s="71"/>
      <c r="K35604" s="71"/>
      <c r="L35604" s="71"/>
      <c r="N35604" s="71"/>
      <c r="O35604" s="71"/>
      <c r="P35604" s="71"/>
      <c r="S35604" s="71"/>
      <c r="T35604" s="71"/>
      <c r="U35604" s="71"/>
      <c r="AE35604" s="71"/>
      <c r="AF35604" s="71"/>
      <c r="AG35604" s="71"/>
    </row>
    <row r="35605" spans="1:33" x14ac:dyDescent="0.25">
      <c r="A35605" s="71"/>
      <c r="B35605" s="71"/>
      <c r="C35605" s="71"/>
      <c r="K35605" s="71"/>
      <c r="L35605" s="71"/>
      <c r="N35605" s="71"/>
      <c r="O35605" s="71"/>
      <c r="P35605" s="71"/>
      <c r="S35605" s="71"/>
      <c r="T35605" s="71"/>
      <c r="U35605" s="71"/>
      <c r="AE35605" s="71"/>
      <c r="AF35605" s="71"/>
      <c r="AG35605" s="71"/>
    </row>
    <row r="35606" spans="1:33" x14ac:dyDescent="0.25">
      <c r="A35606" s="71"/>
      <c r="B35606" s="71"/>
      <c r="C35606" s="71"/>
      <c r="K35606" s="71"/>
      <c r="L35606" s="71"/>
      <c r="N35606" s="71"/>
      <c r="O35606" s="71"/>
      <c r="P35606" s="71"/>
      <c r="S35606" s="71"/>
      <c r="T35606" s="71"/>
      <c r="U35606" s="71"/>
      <c r="AE35606" s="71"/>
      <c r="AF35606" s="71"/>
      <c r="AG35606" s="71"/>
    </row>
    <row r="35607" spans="1:33" x14ac:dyDescent="0.25">
      <c r="A35607" s="71"/>
      <c r="B35607" s="71"/>
      <c r="C35607" s="71"/>
      <c r="K35607" s="71"/>
      <c r="L35607" s="71"/>
      <c r="N35607" s="71"/>
      <c r="O35607" s="71"/>
      <c r="P35607" s="71"/>
      <c r="S35607" s="71"/>
      <c r="T35607" s="71"/>
      <c r="U35607" s="71"/>
      <c r="AE35607" s="71"/>
      <c r="AF35607" s="71"/>
      <c r="AG35607" s="71"/>
    </row>
    <row r="35608" spans="1:33" x14ac:dyDescent="0.25">
      <c r="A35608" s="71"/>
      <c r="B35608" s="71"/>
      <c r="C35608" s="71"/>
      <c r="K35608" s="71"/>
      <c r="L35608" s="71"/>
      <c r="N35608" s="71"/>
      <c r="O35608" s="71"/>
      <c r="P35608" s="71"/>
      <c r="S35608" s="71"/>
      <c r="T35608" s="71"/>
      <c r="U35608" s="71"/>
      <c r="AE35608" s="71"/>
      <c r="AF35608" s="71"/>
      <c r="AG35608" s="71"/>
    </row>
    <row r="35609" spans="1:33" x14ac:dyDescent="0.25">
      <c r="A35609" s="71"/>
      <c r="B35609" s="71"/>
      <c r="C35609" s="71"/>
      <c r="K35609" s="71"/>
      <c r="L35609" s="71"/>
      <c r="N35609" s="71"/>
      <c r="O35609" s="71"/>
      <c r="P35609" s="71"/>
      <c r="S35609" s="71"/>
      <c r="T35609" s="71"/>
      <c r="U35609" s="71"/>
      <c r="AE35609" s="71"/>
      <c r="AF35609" s="71"/>
      <c r="AG35609" s="71"/>
    </row>
    <row r="35610" spans="1:33" x14ac:dyDescent="0.25">
      <c r="A35610" s="71"/>
      <c r="B35610" s="71"/>
      <c r="C35610" s="71"/>
      <c r="K35610" s="71"/>
      <c r="L35610" s="71"/>
      <c r="N35610" s="71"/>
      <c r="O35610" s="71"/>
      <c r="P35610" s="71"/>
      <c r="S35610" s="71"/>
      <c r="T35610" s="71"/>
      <c r="U35610" s="71"/>
      <c r="AE35610" s="71"/>
      <c r="AF35610" s="71"/>
      <c r="AG35610" s="71"/>
    </row>
    <row r="35611" spans="1:33" x14ac:dyDescent="0.25">
      <c r="A35611" s="71"/>
      <c r="B35611" s="71"/>
      <c r="C35611" s="71"/>
      <c r="K35611" s="71"/>
      <c r="L35611" s="71"/>
      <c r="N35611" s="71"/>
      <c r="O35611" s="71"/>
      <c r="P35611" s="71"/>
      <c r="S35611" s="71"/>
      <c r="T35611" s="71"/>
      <c r="U35611" s="71"/>
      <c r="AE35611" s="71"/>
      <c r="AF35611" s="71"/>
      <c r="AG35611" s="71"/>
    </row>
    <row r="35612" spans="1:33" x14ac:dyDescent="0.25">
      <c r="A35612" s="71"/>
      <c r="B35612" s="71"/>
      <c r="C35612" s="71"/>
      <c r="K35612" s="71"/>
      <c r="L35612" s="71"/>
      <c r="N35612" s="71"/>
      <c r="O35612" s="71"/>
      <c r="P35612" s="71"/>
      <c r="S35612" s="71"/>
      <c r="T35612" s="71"/>
      <c r="U35612" s="71"/>
      <c r="AE35612" s="71"/>
      <c r="AF35612" s="71"/>
      <c r="AG35612" s="71"/>
    </row>
    <row r="35613" spans="1:33" x14ac:dyDescent="0.25">
      <c r="A35613" s="71"/>
      <c r="B35613" s="71"/>
      <c r="C35613" s="71"/>
      <c r="K35613" s="71"/>
      <c r="L35613" s="71"/>
      <c r="N35613" s="71"/>
      <c r="O35613" s="71"/>
      <c r="P35613" s="71"/>
      <c r="S35613" s="71"/>
      <c r="T35613" s="71"/>
      <c r="U35613" s="71"/>
      <c r="AE35613" s="71"/>
      <c r="AF35613" s="71"/>
      <c r="AG35613" s="71"/>
    </row>
    <row r="35614" spans="1:33" x14ac:dyDescent="0.25">
      <c r="A35614" s="71"/>
      <c r="B35614" s="71"/>
      <c r="C35614" s="71"/>
      <c r="K35614" s="71"/>
      <c r="L35614" s="71"/>
      <c r="N35614" s="71"/>
      <c r="O35614" s="71"/>
      <c r="P35614" s="71"/>
      <c r="S35614" s="71"/>
      <c r="T35614" s="71"/>
      <c r="U35614" s="71"/>
      <c r="AE35614" s="71"/>
      <c r="AF35614" s="71"/>
      <c r="AG35614" s="71"/>
    </row>
    <row r="35615" spans="1:33" x14ac:dyDescent="0.25">
      <c r="A35615" s="71"/>
      <c r="B35615" s="71"/>
      <c r="C35615" s="71"/>
      <c r="K35615" s="71"/>
      <c r="L35615" s="71"/>
      <c r="N35615" s="71"/>
      <c r="O35615" s="71"/>
      <c r="P35615" s="71"/>
      <c r="S35615" s="71"/>
      <c r="T35615" s="71"/>
      <c r="U35615" s="71"/>
      <c r="AE35615" s="71"/>
      <c r="AF35615" s="71"/>
      <c r="AG35615" s="71"/>
    </row>
    <row r="35616" spans="1:33" x14ac:dyDescent="0.25">
      <c r="A35616" s="71"/>
      <c r="B35616" s="71"/>
      <c r="C35616" s="71"/>
      <c r="K35616" s="71"/>
      <c r="L35616" s="71"/>
      <c r="N35616" s="71"/>
      <c r="O35616" s="71"/>
      <c r="P35616" s="71"/>
      <c r="S35616" s="71"/>
      <c r="T35616" s="71"/>
      <c r="U35616" s="71"/>
      <c r="AE35616" s="71"/>
      <c r="AF35616" s="71"/>
      <c r="AG35616" s="71"/>
    </row>
    <row r="35617" spans="1:33" x14ac:dyDescent="0.25">
      <c r="A35617" s="71"/>
      <c r="B35617" s="71"/>
      <c r="C35617" s="71"/>
      <c r="K35617" s="71"/>
      <c r="L35617" s="71"/>
      <c r="N35617" s="71"/>
      <c r="O35617" s="71"/>
      <c r="P35617" s="71"/>
      <c r="S35617" s="71"/>
      <c r="T35617" s="71"/>
      <c r="U35617" s="71"/>
      <c r="AE35617" s="71"/>
      <c r="AF35617" s="71"/>
      <c r="AG35617" s="71"/>
    </row>
    <row r="35618" spans="1:33" x14ac:dyDescent="0.25">
      <c r="A35618" s="71"/>
      <c r="B35618" s="71"/>
      <c r="C35618" s="71"/>
      <c r="K35618" s="71"/>
      <c r="L35618" s="71"/>
      <c r="N35618" s="71"/>
      <c r="O35618" s="71"/>
      <c r="P35618" s="71"/>
      <c r="S35618" s="71"/>
      <c r="T35618" s="71"/>
      <c r="U35618" s="71"/>
      <c r="AE35618" s="71"/>
      <c r="AF35618" s="71"/>
      <c r="AG35618" s="71"/>
    </row>
    <row r="35619" spans="1:33" x14ac:dyDescent="0.25">
      <c r="A35619" s="71"/>
      <c r="B35619" s="71"/>
      <c r="C35619" s="71"/>
      <c r="K35619" s="71"/>
      <c r="L35619" s="71"/>
      <c r="N35619" s="71"/>
      <c r="O35619" s="71"/>
      <c r="P35619" s="71"/>
      <c r="S35619" s="71"/>
      <c r="T35619" s="71"/>
      <c r="U35619" s="71"/>
      <c r="AE35619" s="71"/>
      <c r="AF35619" s="71"/>
      <c r="AG35619" s="71"/>
    </row>
    <row r="35620" spans="1:33" x14ac:dyDescent="0.25">
      <c r="A35620" s="71"/>
      <c r="B35620" s="71"/>
      <c r="C35620" s="71"/>
      <c r="K35620" s="71"/>
      <c r="L35620" s="71"/>
      <c r="N35620" s="71"/>
      <c r="O35620" s="71"/>
      <c r="P35620" s="71"/>
      <c r="S35620" s="71"/>
      <c r="T35620" s="71"/>
      <c r="U35620" s="71"/>
      <c r="AE35620" s="71"/>
      <c r="AF35620" s="71"/>
      <c r="AG35620" s="71"/>
    </row>
    <row r="35621" spans="1:33" x14ac:dyDescent="0.25">
      <c r="A35621" s="71"/>
      <c r="B35621" s="71"/>
      <c r="C35621" s="71"/>
      <c r="K35621" s="71"/>
      <c r="L35621" s="71"/>
      <c r="N35621" s="71"/>
      <c r="O35621" s="71"/>
      <c r="P35621" s="71"/>
      <c r="S35621" s="71"/>
      <c r="T35621" s="71"/>
      <c r="U35621" s="71"/>
      <c r="AE35621" s="71"/>
      <c r="AF35621" s="71"/>
      <c r="AG35621" s="71"/>
    </row>
    <row r="35622" spans="1:33" x14ac:dyDescent="0.25">
      <c r="A35622" s="71"/>
      <c r="B35622" s="71"/>
      <c r="C35622" s="71"/>
      <c r="K35622" s="71"/>
      <c r="L35622" s="71"/>
      <c r="N35622" s="71"/>
      <c r="O35622" s="71"/>
      <c r="P35622" s="71"/>
      <c r="S35622" s="71"/>
      <c r="T35622" s="71"/>
      <c r="U35622" s="71"/>
      <c r="AE35622" s="71"/>
      <c r="AF35622" s="71"/>
      <c r="AG35622" s="71"/>
    </row>
    <row r="35623" spans="1:33" x14ac:dyDescent="0.25">
      <c r="A35623" s="71"/>
      <c r="B35623" s="71"/>
      <c r="C35623" s="71"/>
      <c r="K35623" s="71"/>
      <c r="L35623" s="71"/>
      <c r="N35623" s="71"/>
      <c r="O35623" s="71"/>
      <c r="P35623" s="71"/>
      <c r="S35623" s="71"/>
      <c r="T35623" s="71"/>
      <c r="U35623" s="71"/>
      <c r="AE35623" s="71"/>
      <c r="AF35623" s="71"/>
      <c r="AG35623" s="71"/>
    </row>
    <row r="35624" spans="1:33" x14ac:dyDescent="0.25">
      <c r="A35624" s="71"/>
      <c r="B35624" s="71"/>
      <c r="C35624" s="71"/>
      <c r="K35624" s="71"/>
      <c r="L35624" s="71"/>
      <c r="N35624" s="71"/>
      <c r="O35624" s="71"/>
      <c r="P35624" s="71"/>
      <c r="S35624" s="71"/>
      <c r="T35624" s="71"/>
      <c r="U35624" s="71"/>
      <c r="AE35624" s="71"/>
      <c r="AF35624" s="71"/>
      <c r="AG35624" s="71"/>
    </row>
    <row r="35625" spans="1:33" x14ac:dyDescent="0.25">
      <c r="A35625" s="71"/>
      <c r="B35625" s="71"/>
      <c r="C35625" s="71"/>
      <c r="K35625" s="71"/>
      <c r="L35625" s="71"/>
      <c r="N35625" s="71"/>
      <c r="O35625" s="71"/>
      <c r="P35625" s="71"/>
      <c r="S35625" s="71"/>
      <c r="T35625" s="71"/>
      <c r="U35625" s="71"/>
      <c r="AE35625" s="71"/>
      <c r="AF35625" s="71"/>
      <c r="AG35625" s="71"/>
    </row>
    <row r="35626" spans="1:33" x14ac:dyDescent="0.25">
      <c r="A35626" s="71"/>
      <c r="B35626" s="71"/>
      <c r="C35626" s="71"/>
      <c r="K35626" s="71"/>
      <c r="L35626" s="71"/>
      <c r="N35626" s="71"/>
      <c r="O35626" s="71"/>
      <c r="P35626" s="71"/>
      <c r="S35626" s="71"/>
      <c r="T35626" s="71"/>
      <c r="U35626" s="71"/>
      <c r="AE35626" s="71"/>
      <c r="AF35626" s="71"/>
      <c r="AG35626" s="71"/>
    </row>
    <row r="35627" spans="1:33" x14ac:dyDescent="0.25">
      <c r="A35627" s="71"/>
      <c r="B35627" s="71"/>
      <c r="C35627" s="71"/>
      <c r="K35627" s="71"/>
      <c r="L35627" s="71"/>
      <c r="N35627" s="71"/>
      <c r="O35627" s="71"/>
      <c r="P35627" s="71"/>
      <c r="S35627" s="71"/>
      <c r="T35627" s="71"/>
      <c r="U35627" s="71"/>
      <c r="AE35627" s="71"/>
      <c r="AF35627" s="71"/>
      <c r="AG35627" s="71"/>
    </row>
    <row r="35628" spans="1:33" x14ac:dyDescent="0.25">
      <c r="A35628" s="71"/>
      <c r="B35628" s="71"/>
      <c r="C35628" s="71"/>
      <c r="K35628" s="71"/>
      <c r="L35628" s="71"/>
      <c r="N35628" s="71"/>
      <c r="O35628" s="71"/>
      <c r="P35628" s="71"/>
      <c r="S35628" s="71"/>
      <c r="T35628" s="71"/>
      <c r="U35628" s="71"/>
      <c r="AE35628" s="71"/>
      <c r="AF35628" s="71"/>
      <c r="AG35628" s="71"/>
    </row>
    <row r="35629" spans="1:33" x14ac:dyDescent="0.25">
      <c r="A35629" s="71"/>
      <c r="B35629" s="71"/>
      <c r="C35629" s="71"/>
      <c r="K35629" s="71"/>
      <c r="L35629" s="71"/>
      <c r="N35629" s="71"/>
      <c r="O35629" s="71"/>
      <c r="P35629" s="71"/>
      <c r="S35629" s="71"/>
      <c r="T35629" s="71"/>
      <c r="U35629" s="71"/>
      <c r="AE35629" s="71"/>
      <c r="AF35629" s="71"/>
      <c r="AG35629" s="71"/>
    </row>
    <row r="35630" spans="1:33" x14ac:dyDescent="0.25">
      <c r="A35630" s="71"/>
      <c r="B35630" s="71"/>
      <c r="C35630" s="71"/>
      <c r="K35630" s="71"/>
      <c r="L35630" s="71"/>
      <c r="N35630" s="71"/>
      <c r="O35630" s="71"/>
      <c r="P35630" s="71"/>
      <c r="S35630" s="71"/>
      <c r="T35630" s="71"/>
      <c r="U35630" s="71"/>
      <c r="AE35630" s="71"/>
      <c r="AF35630" s="71"/>
      <c r="AG35630" s="71"/>
    </row>
    <row r="35631" spans="1:33" x14ac:dyDescent="0.25">
      <c r="A35631" s="71"/>
      <c r="B35631" s="71"/>
      <c r="C35631" s="71"/>
      <c r="K35631" s="71"/>
      <c r="L35631" s="71"/>
      <c r="N35631" s="71"/>
      <c r="O35631" s="71"/>
      <c r="P35631" s="71"/>
      <c r="S35631" s="71"/>
      <c r="T35631" s="71"/>
      <c r="U35631" s="71"/>
      <c r="AE35631" s="71"/>
      <c r="AF35631" s="71"/>
      <c r="AG35631" s="71"/>
    </row>
    <row r="35632" spans="1:33" x14ac:dyDescent="0.25">
      <c r="A35632" s="71"/>
      <c r="B35632" s="71"/>
      <c r="C35632" s="71"/>
      <c r="K35632" s="71"/>
      <c r="L35632" s="71"/>
      <c r="N35632" s="71"/>
      <c r="O35632" s="71"/>
      <c r="P35632" s="71"/>
      <c r="S35632" s="71"/>
      <c r="T35632" s="71"/>
      <c r="U35632" s="71"/>
      <c r="AE35632" s="71"/>
      <c r="AF35632" s="71"/>
      <c r="AG35632" s="71"/>
    </row>
    <row r="35633" spans="1:33" x14ac:dyDescent="0.25">
      <c r="A35633" s="71"/>
      <c r="B35633" s="71"/>
      <c r="C35633" s="71"/>
      <c r="K35633" s="71"/>
      <c r="L35633" s="71"/>
      <c r="N35633" s="71"/>
      <c r="O35633" s="71"/>
      <c r="P35633" s="71"/>
      <c r="S35633" s="71"/>
      <c r="T35633" s="71"/>
      <c r="U35633" s="71"/>
      <c r="AE35633" s="71"/>
      <c r="AF35633" s="71"/>
      <c r="AG35633" s="71"/>
    </row>
    <row r="35634" spans="1:33" x14ac:dyDescent="0.25">
      <c r="A35634" s="71"/>
      <c r="B35634" s="71"/>
      <c r="C35634" s="71"/>
      <c r="K35634" s="71"/>
      <c r="L35634" s="71"/>
      <c r="N35634" s="71"/>
      <c r="O35634" s="71"/>
      <c r="P35634" s="71"/>
      <c r="S35634" s="71"/>
      <c r="T35634" s="71"/>
      <c r="U35634" s="71"/>
      <c r="AE35634" s="71"/>
      <c r="AF35634" s="71"/>
      <c r="AG35634" s="71"/>
    </row>
    <row r="35635" spans="1:33" x14ac:dyDescent="0.25">
      <c r="A35635" s="71"/>
      <c r="B35635" s="71"/>
      <c r="C35635" s="71"/>
      <c r="K35635" s="71"/>
      <c r="L35635" s="71"/>
      <c r="N35635" s="71"/>
      <c r="O35635" s="71"/>
      <c r="P35635" s="71"/>
      <c r="S35635" s="71"/>
      <c r="T35635" s="71"/>
      <c r="U35635" s="71"/>
      <c r="AE35635" s="71"/>
      <c r="AF35635" s="71"/>
      <c r="AG35635" s="71"/>
    </row>
    <row r="35636" spans="1:33" x14ac:dyDescent="0.25">
      <c r="A35636" s="71"/>
      <c r="B35636" s="71"/>
      <c r="C35636" s="71"/>
      <c r="K35636" s="71"/>
      <c r="L35636" s="71"/>
      <c r="N35636" s="71"/>
      <c r="O35636" s="71"/>
      <c r="P35636" s="71"/>
      <c r="S35636" s="71"/>
      <c r="T35636" s="71"/>
      <c r="U35636" s="71"/>
      <c r="AE35636" s="71"/>
      <c r="AF35636" s="71"/>
      <c r="AG35636" s="71"/>
    </row>
    <row r="35637" spans="1:33" x14ac:dyDescent="0.25">
      <c r="A35637" s="71"/>
      <c r="B35637" s="71"/>
      <c r="C35637" s="71"/>
      <c r="K35637" s="71"/>
      <c r="L35637" s="71"/>
      <c r="N35637" s="71"/>
      <c r="O35637" s="71"/>
      <c r="P35637" s="71"/>
      <c r="S35637" s="71"/>
      <c r="T35637" s="71"/>
      <c r="U35637" s="71"/>
      <c r="AE35637" s="71"/>
      <c r="AF35637" s="71"/>
      <c r="AG35637" s="71"/>
    </row>
    <row r="35638" spans="1:33" x14ac:dyDescent="0.25">
      <c r="A35638" s="71"/>
      <c r="B35638" s="71"/>
      <c r="C35638" s="71"/>
      <c r="K35638" s="71"/>
      <c r="L35638" s="71"/>
      <c r="N35638" s="71"/>
      <c r="O35638" s="71"/>
      <c r="P35638" s="71"/>
      <c r="S35638" s="71"/>
      <c r="T35638" s="71"/>
      <c r="U35638" s="71"/>
      <c r="AE35638" s="71"/>
      <c r="AF35638" s="71"/>
      <c r="AG35638" s="71"/>
    </row>
    <row r="35639" spans="1:33" x14ac:dyDescent="0.25">
      <c r="A35639" s="71"/>
      <c r="B35639" s="71"/>
      <c r="C35639" s="71"/>
      <c r="K35639" s="71"/>
      <c r="L35639" s="71"/>
      <c r="N35639" s="71"/>
      <c r="O35639" s="71"/>
      <c r="P35639" s="71"/>
      <c r="S35639" s="71"/>
      <c r="T35639" s="71"/>
      <c r="U35639" s="71"/>
      <c r="AE35639" s="71"/>
      <c r="AF35639" s="71"/>
      <c r="AG35639" s="71"/>
    </row>
    <row r="35640" spans="1:33" x14ac:dyDescent="0.25">
      <c r="A35640" s="71"/>
      <c r="B35640" s="71"/>
      <c r="C35640" s="71"/>
      <c r="K35640" s="71"/>
      <c r="L35640" s="71"/>
      <c r="N35640" s="71"/>
      <c r="O35640" s="71"/>
      <c r="P35640" s="71"/>
      <c r="S35640" s="71"/>
      <c r="T35640" s="71"/>
      <c r="U35640" s="71"/>
      <c r="AE35640" s="71"/>
      <c r="AF35640" s="71"/>
      <c r="AG35640" s="71"/>
    </row>
    <row r="35641" spans="1:33" x14ac:dyDescent="0.25">
      <c r="A35641" s="71"/>
      <c r="B35641" s="71"/>
      <c r="C35641" s="71"/>
      <c r="K35641" s="71"/>
      <c r="L35641" s="71"/>
      <c r="N35641" s="71"/>
      <c r="O35641" s="71"/>
      <c r="P35641" s="71"/>
      <c r="S35641" s="71"/>
      <c r="T35641" s="71"/>
      <c r="U35641" s="71"/>
      <c r="AE35641" s="71"/>
      <c r="AF35641" s="71"/>
      <c r="AG35641" s="71"/>
    </row>
    <row r="35642" spans="1:33" x14ac:dyDescent="0.25">
      <c r="A35642" s="71"/>
      <c r="B35642" s="71"/>
      <c r="C35642" s="71"/>
      <c r="K35642" s="71"/>
      <c r="L35642" s="71"/>
      <c r="N35642" s="71"/>
      <c r="O35642" s="71"/>
      <c r="P35642" s="71"/>
      <c r="S35642" s="71"/>
      <c r="T35642" s="71"/>
      <c r="U35642" s="71"/>
      <c r="AE35642" s="71"/>
      <c r="AF35642" s="71"/>
      <c r="AG35642" s="71"/>
    </row>
    <row r="35643" spans="1:33" x14ac:dyDescent="0.25">
      <c r="A35643" s="71"/>
      <c r="B35643" s="71"/>
      <c r="C35643" s="71"/>
      <c r="K35643" s="71"/>
      <c r="L35643" s="71"/>
      <c r="N35643" s="71"/>
      <c r="O35643" s="71"/>
      <c r="P35643" s="71"/>
      <c r="S35643" s="71"/>
      <c r="T35643" s="71"/>
      <c r="U35643" s="71"/>
      <c r="AE35643" s="71"/>
      <c r="AF35643" s="71"/>
      <c r="AG35643" s="71"/>
    </row>
    <row r="35644" spans="1:33" x14ac:dyDescent="0.25">
      <c r="A35644" s="71"/>
      <c r="B35644" s="71"/>
      <c r="C35644" s="71"/>
      <c r="K35644" s="71"/>
      <c r="L35644" s="71"/>
      <c r="N35644" s="71"/>
      <c r="O35644" s="71"/>
      <c r="P35644" s="71"/>
      <c r="S35644" s="71"/>
      <c r="T35644" s="71"/>
      <c r="U35644" s="71"/>
      <c r="AE35644" s="71"/>
      <c r="AF35644" s="71"/>
      <c r="AG35644" s="71"/>
    </row>
    <row r="35645" spans="1:33" x14ac:dyDescent="0.25">
      <c r="A35645" s="71"/>
      <c r="B35645" s="71"/>
      <c r="C35645" s="71"/>
      <c r="K35645" s="71"/>
      <c r="L35645" s="71"/>
      <c r="N35645" s="71"/>
      <c r="O35645" s="71"/>
      <c r="P35645" s="71"/>
      <c r="S35645" s="71"/>
      <c r="T35645" s="71"/>
      <c r="U35645" s="71"/>
      <c r="AE35645" s="71"/>
      <c r="AF35645" s="71"/>
      <c r="AG35645" s="71"/>
    </row>
    <row r="35646" spans="1:33" x14ac:dyDescent="0.25">
      <c r="A35646" s="71"/>
      <c r="B35646" s="71"/>
      <c r="C35646" s="71"/>
      <c r="K35646" s="71"/>
      <c r="L35646" s="71"/>
      <c r="N35646" s="71"/>
      <c r="O35646" s="71"/>
      <c r="P35646" s="71"/>
      <c r="S35646" s="71"/>
      <c r="T35646" s="71"/>
      <c r="U35646" s="71"/>
      <c r="AE35646" s="71"/>
      <c r="AF35646" s="71"/>
      <c r="AG35646" s="71"/>
    </row>
    <row r="35647" spans="1:33" x14ac:dyDescent="0.25">
      <c r="A35647" s="71"/>
      <c r="B35647" s="71"/>
      <c r="C35647" s="71"/>
      <c r="K35647" s="71"/>
      <c r="L35647" s="71"/>
      <c r="N35647" s="71"/>
      <c r="O35647" s="71"/>
      <c r="P35647" s="71"/>
      <c r="S35647" s="71"/>
      <c r="T35647" s="71"/>
      <c r="U35647" s="71"/>
      <c r="AE35647" s="71"/>
      <c r="AF35647" s="71"/>
      <c r="AG35647" s="71"/>
    </row>
    <row r="35648" spans="1:33" x14ac:dyDescent="0.25">
      <c r="A35648" s="71"/>
      <c r="B35648" s="71"/>
      <c r="C35648" s="71"/>
      <c r="K35648" s="71"/>
      <c r="L35648" s="71"/>
      <c r="N35648" s="71"/>
      <c r="O35648" s="71"/>
      <c r="P35648" s="71"/>
      <c r="S35648" s="71"/>
      <c r="T35648" s="71"/>
      <c r="U35648" s="71"/>
      <c r="AE35648" s="71"/>
      <c r="AF35648" s="71"/>
      <c r="AG35648" s="71"/>
    </row>
    <row r="35649" spans="1:33" x14ac:dyDescent="0.25">
      <c r="A35649" s="71"/>
      <c r="B35649" s="71"/>
      <c r="C35649" s="71"/>
      <c r="K35649" s="71"/>
      <c r="L35649" s="71"/>
      <c r="N35649" s="71"/>
      <c r="O35649" s="71"/>
      <c r="P35649" s="71"/>
      <c r="S35649" s="71"/>
      <c r="T35649" s="71"/>
      <c r="U35649" s="71"/>
      <c r="AE35649" s="71"/>
      <c r="AF35649" s="71"/>
      <c r="AG35649" s="71"/>
    </row>
    <row r="35650" spans="1:33" x14ac:dyDescent="0.25">
      <c r="A35650" s="71"/>
      <c r="B35650" s="71"/>
      <c r="C35650" s="71"/>
      <c r="K35650" s="71"/>
      <c r="L35650" s="71"/>
      <c r="N35650" s="71"/>
      <c r="O35650" s="71"/>
      <c r="P35650" s="71"/>
      <c r="S35650" s="71"/>
      <c r="T35650" s="71"/>
      <c r="U35650" s="71"/>
      <c r="AE35650" s="71"/>
      <c r="AF35650" s="71"/>
      <c r="AG35650" s="71"/>
    </row>
    <row r="35651" spans="1:33" x14ac:dyDescent="0.25">
      <c r="A35651" s="71"/>
      <c r="B35651" s="71"/>
      <c r="C35651" s="71"/>
      <c r="K35651" s="71"/>
      <c r="L35651" s="71"/>
      <c r="N35651" s="71"/>
      <c r="O35651" s="71"/>
      <c r="P35651" s="71"/>
      <c r="S35651" s="71"/>
      <c r="T35651" s="71"/>
      <c r="U35651" s="71"/>
      <c r="AE35651" s="71"/>
      <c r="AF35651" s="71"/>
      <c r="AG35651" s="71"/>
    </row>
    <row r="35652" spans="1:33" x14ac:dyDescent="0.25">
      <c r="A35652" s="71"/>
      <c r="B35652" s="71"/>
      <c r="C35652" s="71"/>
      <c r="K35652" s="71"/>
      <c r="L35652" s="71"/>
      <c r="N35652" s="71"/>
      <c r="O35652" s="71"/>
      <c r="P35652" s="71"/>
      <c r="S35652" s="71"/>
      <c r="T35652" s="71"/>
      <c r="U35652" s="71"/>
      <c r="AE35652" s="71"/>
      <c r="AF35652" s="71"/>
      <c r="AG35652" s="71"/>
    </row>
    <row r="35653" spans="1:33" x14ac:dyDescent="0.25">
      <c r="A35653" s="71"/>
      <c r="B35653" s="71"/>
      <c r="C35653" s="71"/>
      <c r="K35653" s="71"/>
      <c r="L35653" s="71"/>
      <c r="N35653" s="71"/>
      <c r="O35653" s="71"/>
      <c r="P35653" s="71"/>
      <c r="S35653" s="71"/>
      <c r="T35653" s="71"/>
      <c r="U35653" s="71"/>
      <c r="AE35653" s="71"/>
      <c r="AF35653" s="71"/>
      <c r="AG35653" s="71"/>
    </row>
    <row r="35654" spans="1:33" x14ac:dyDescent="0.25">
      <c r="A35654" s="71"/>
      <c r="B35654" s="71"/>
      <c r="C35654" s="71"/>
      <c r="K35654" s="71"/>
      <c r="L35654" s="71"/>
      <c r="N35654" s="71"/>
      <c r="O35654" s="71"/>
      <c r="P35654" s="71"/>
      <c r="S35654" s="71"/>
      <c r="T35654" s="71"/>
      <c r="U35654" s="71"/>
      <c r="AE35654" s="71"/>
      <c r="AF35654" s="71"/>
      <c r="AG35654" s="71"/>
    </row>
    <row r="35655" spans="1:33" x14ac:dyDescent="0.25">
      <c r="A35655" s="71"/>
      <c r="B35655" s="71"/>
      <c r="C35655" s="71"/>
      <c r="K35655" s="71"/>
      <c r="L35655" s="71"/>
      <c r="N35655" s="71"/>
      <c r="O35655" s="71"/>
      <c r="P35655" s="71"/>
      <c r="S35655" s="71"/>
      <c r="T35655" s="71"/>
      <c r="U35655" s="71"/>
      <c r="AE35655" s="71"/>
      <c r="AF35655" s="71"/>
      <c r="AG35655" s="71"/>
    </row>
    <row r="35656" spans="1:33" x14ac:dyDescent="0.25">
      <c r="A35656" s="71"/>
      <c r="B35656" s="71"/>
      <c r="C35656" s="71"/>
      <c r="K35656" s="71"/>
      <c r="L35656" s="71"/>
      <c r="N35656" s="71"/>
      <c r="O35656" s="71"/>
      <c r="P35656" s="71"/>
      <c r="S35656" s="71"/>
      <c r="T35656" s="71"/>
      <c r="U35656" s="71"/>
      <c r="AE35656" s="71"/>
      <c r="AF35656" s="71"/>
      <c r="AG35656" s="71"/>
    </row>
    <row r="35657" spans="1:33" x14ac:dyDescent="0.25">
      <c r="A35657" s="71"/>
      <c r="B35657" s="71"/>
      <c r="C35657" s="71"/>
      <c r="K35657" s="71"/>
      <c r="L35657" s="71"/>
      <c r="N35657" s="71"/>
      <c r="O35657" s="71"/>
      <c r="P35657" s="71"/>
      <c r="S35657" s="71"/>
      <c r="T35657" s="71"/>
      <c r="U35657" s="71"/>
      <c r="AE35657" s="71"/>
      <c r="AF35657" s="71"/>
      <c r="AG35657" s="71"/>
    </row>
    <row r="35658" spans="1:33" x14ac:dyDescent="0.25">
      <c r="A35658" s="71"/>
      <c r="B35658" s="71"/>
      <c r="C35658" s="71"/>
      <c r="K35658" s="71"/>
      <c r="L35658" s="71"/>
      <c r="N35658" s="71"/>
      <c r="O35658" s="71"/>
      <c r="P35658" s="71"/>
      <c r="S35658" s="71"/>
      <c r="T35658" s="71"/>
      <c r="U35658" s="71"/>
      <c r="AE35658" s="71"/>
      <c r="AF35658" s="71"/>
      <c r="AG35658" s="71"/>
    </row>
    <row r="35659" spans="1:33" x14ac:dyDescent="0.25">
      <c r="A35659" s="71"/>
      <c r="B35659" s="71"/>
      <c r="C35659" s="71"/>
      <c r="K35659" s="71"/>
      <c r="L35659" s="71"/>
      <c r="N35659" s="71"/>
      <c r="O35659" s="71"/>
      <c r="P35659" s="71"/>
      <c r="S35659" s="71"/>
      <c r="T35659" s="71"/>
      <c r="U35659" s="71"/>
      <c r="AE35659" s="71"/>
      <c r="AF35659" s="71"/>
      <c r="AG35659" s="71"/>
    </row>
    <row r="35660" spans="1:33" x14ac:dyDescent="0.25">
      <c r="A35660" s="71"/>
      <c r="B35660" s="71"/>
      <c r="C35660" s="71"/>
      <c r="K35660" s="71"/>
      <c r="L35660" s="71"/>
      <c r="N35660" s="71"/>
      <c r="O35660" s="71"/>
      <c r="P35660" s="71"/>
      <c r="S35660" s="71"/>
      <c r="T35660" s="71"/>
      <c r="U35660" s="71"/>
      <c r="AE35660" s="71"/>
      <c r="AF35660" s="71"/>
      <c r="AG35660" s="71"/>
    </row>
    <row r="35661" spans="1:33" x14ac:dyDescent="0.25">
      <c r="A35661" s="71"/>
      <c r="B35661" s="71"/>
      <c r="C35661" s="71"/>
      <c r="K35661" s="71"/>
      <c r="L35661" s="71"/>
      <c r="N35661" s="71"/>
      <c r="O35661" s="71"/>
      <c r="P35661" s="71"/>
      <c r="S35661" s="71"/>
      <c r="T35661" s="71"/>
      <c r="U35661" s="71"/>
      <c r="AE35661" s="71"/>
      <c r="AF35661" s="71"/>
      <c r="AG35661" s="71"/>
    </row>
    <row r="35662" spans="1:33" x14ac:dyDescent="0.25">
      <c r="A35662" s="71"/>
      <c r="B35662" s="71"/>
      <c r="C35662" s="71"/>
      <c r="K35662" s="71"/>
      <c r="L35662" s="71"/>
      <c r="N35662" s="71"/>
      <c r="O35662" s="71"/>
      <c r="P35662" s="71"/>
      <c r="S35662" s="71"/>
      <c r="T35662" s="71"/>
      <c r="U35662" s="71"/>
      <c r="AE35662" s="71"/>
      <c r="AF35662" s="71"/>
      <c r="AG35662" s="71"/>
    </row>
    <row r="35663" spans="1:33" x14ac:dyDescent="0.25">
      <c r="A35663" s="71"/>
      <c r="B35663" s="71"/>
      <c r="C35663" s="71"/>
      <c r="K35663" s="71"/>
      <c r="L35663" s="71"/>
      <c r="N35663" s="71"/>
      <c r="O35663" s="71"/>
      <c r="P35663" s="71"/>
      <c r="S35663" s="71"/>
      <c r="T35663" s="71"/>
      <c r="U35663" s="71"/>
      <c r="AE35663" s="71"/>
      <c r="AF35663" s="71"/>
      <c r="AG35663" s="71"/>
    </row>
    <row r="35664" spans="1:33" x14ac:dyDescent="0.25">
      <c r="A35664" s="71"/>
      <c r="B35664" s="71"/>
      <c r="C35664" s="71"/>
      <c r="K35664" s="71"/>
      <c r="L35664" s="71"/>
      <c r="N35664" s="71"/>
      <c r="O35664" s="71"/>
      <c r="P35664" s="71"/>
      <c r="S35664" s="71"/>
      <c r="T35664" s="71"/>
      <c r="U35664" s="71"/>
      <c r="AE35664" s="71"/>
      <c r="AF35664" s="71"/>
      <c r="AG35664" s="71"/>
    </row>
    <row r="35665" spans="1:33" x14ac:dyDescent="0.25">
      <c r="A35665" s="71"/>
      <c r="B35665" s="71"/>
      <c r="C35665" s="71"/>
      <c r="K35665" s="71"/>
      <c r="L35665" s="71"/>
      <c r="N35665" s="71"/>
      <c r="O35665" s="71"/>
      <c r="P35665" s="71"/>
      <c r="S35665" s="71"/>
      <c r="T35665" s="71"/>
      <c r="U35665" s="71"/>
      <c r="AE35665" s="71"/>
      <c r="AF35665" s="71"/>
      <c r="AG35665" s="71"/>
    </row>
    <row r="35666" spans="1:33" x14ac:dyDescent="0.25">
      <c r="A35666" s="71"/>
      <c r="B35666" s="71"/>
      <c r="C35666" s="71"/>
      <c r="K35666" s="71"/>
      <c r="L35666" s="71"/>
      <c r="N35666" s="71"/>
      <c r="O35666" s="71"/>
      <c r="P35666" s="71"/>
      <c r="S35666" s="71"/>
      <c r="T35666" s="71"/>
      <c r="U35666" s="71"/>
      <c r="AE35666" s="71"/>
      <c r="AF35666" s="71"/>
      <c r="AG35666" s="71"/>
    </row>
    <row r="35667" spans="1:33" x14ac:dyDescent="0.25">
      <c r="A35667" s="71"/>
      <c r="B35667" s="71"/>
      <c r="C35667" s="71"/>
      <c r="K35667" s="71"/>
      <c r="L35667" s="71"/>
      <c r="N35667" s="71"/>
      <c r="O35667" s="71"/>
      <c r="P35667" s="71"/>
      <c r="S35667" s="71"/>
      <c r="T35667" s="71"/>
      <c r="U35667" s="71"/>
      <c r="AE35667" s="71"/>
      <c r="AF35667" s="71"/>
      <c r="AG35667" s="71"/>
    </row>
    <row r="35668" spans="1:33" x14ac:dyDescent="0.25">
      <c r="A35668" s="71"/>
      <c r="B35668" s="71"/>
      <c r="C35668" s="71"/>
      <c r="K35668" s="71"/>
      <c r="L35668" s="71"/>
      <c r="N35668" s="71"/>
      <c r="O35668" s="71"/>
      <c r="P35668" s="71"/>
      <c r="S35668" s="71"/>
      <c r="T35668" s="71"/>
      <c r="U35668" s="71"/>
      <c r="AE35668" s="71"/>
      <c r="AF35668" s="71"/>
      <c r="AG35668" s="71"/>
    </row>
    <row r="35669" spans="1:33" x14ac:dyDescent="0.25">
      <c r="A35669" s="71"/>
      <c r="B35669" s="71"/>
      <c r="C35669" s="71"/>
      <c r="K35669" s="71"/>
      <c r="L35669" s="71"/>
      <c r="N35669" s="71"/>
      <c r="O35669" s="71"/>
      <c r="P35669" s="71"/>
      <c r="S35669" s="71"/>
      <c r="T35669" s="71"/>
      <c r="U35669" s="71"/>
      <c r="AE35669" s="71"/>
      <c r="AF35669" s="71"/>
      <c r="AG35669" s="71"/>
    </row>
    <row r="35670" spans="1:33" x14ac:dyDescent="0.25">
      <c r="A35670" s="71"/>
      <c r="B35670" s="71"/>
      <c r="C35670" s="71"/>
      <c r="K35670" s="71"/>
      <c r="L35670" s="71"/>
      <c r="N35670" s="71"/>
      <c r="O35670" s="71"/>
      <c r="P35670" s="71"/>
      <c r="S35670" s="71"/>
      <c r="T35670" s="71"/>
      <c r="U35670" s="71"/>
      <c r="AE35670" s="71"/>
      <c r="AF35670" s="71"/>
      <c r="AG35670" s="71"/>
    </row>
    <row r="35671" spans="1:33" x14ac:dyDescent="0.25">
      <c r="A35671" s="71"/>
      <c r="B35671" s="71"/>
      <c r="C35671" s="71"/>
      <c r="K35671" s="71"/>
      <c r="L35671" s="71"/>
      <c r="N35671" s="71"/>
      <c r="O35671" s="71"/>
      <c r="P35671" s="71"/>
      <c r="S35671" s="71"/>
      <c r="T35671" s="71"/>
      <c r="U35671" s="71"/>
      <c r="AE35671" s="71"/>
      <c r="AF35671" s="71"/>
      <c r="AG35671" s="71"/>
    </row>
    <row r="35672" spans="1:33" x14ac:dyDescent="0.25">
      <c r="A35672" s="71"/>
      <c r="B35672" s="71"/>
      <c r="C35672" s="71"/>
      <c r="K35672" s="71"/>
      <c r="L35672" s="71"/>
      <c r="N35672" s="71"/>
      <c r="O35672" s="71"/>
      <c r="P35672" s="71"/>
      <c r="S35672" s="71"/>
      <c r="T35672" s="71"/>
      <c r="U35672" s="71"/>
      <c r="AE35672" s="71"/>
      <c r="AF35672" s="71"/>
      <c r="AG35672" s="71"/>
    </row>
    <row r="35673" spans="1:33" x14ac:dyDescent="0.25">
      <c r="A35673" s="71"/>
      <c r="B35673" s="71"/>
      <c r="C35673" s="71"/>
      <c r="K35673" s="71"/>
      <c r="L35673" s="71"/>
      <c r="N35673" s="71"/>
      <c r="O35673" s="71"/>
      <c r="P35673" s="71"/>
      <c r="S35673" s="71"/>
      <c r="T35673" s="71"/>
      <c r="U35673" s="71"/>
      <c r="AE35673" s="71"/>
      <c r="AF35673" s="71"/>
      <c r="AG35673" s="71"/>
    </row>
    <row r="35674" spans="1:33" x14ac:dyDescent="0.25">
      <c r="A35674" s="71"/>
      <c r="B35674" s="71"/>
      <c r="C35674" s="71"/>
      <c r="K35674" s="71"/>
      <c r="L35674" s="71"/>
      <c r="N35674" s="71"/>
      <c r="O35674" s="71"/>
      <c r="P35674" s="71"/>
      <c r="S35674" s="71"/>
      <c r="T35674" s="71"/>
      <c r="U35674" s="71"/>
      <c r="AE35674" s="71"/>
      <c r="AF35674" s="71"/>
      <c r="AG35674" s="71"/>
    </row>
    <row r="35675" spans="1:33" x14ac:dyDescent="0.25">
      <c r="A35675" s="71"/>
      <c r="B35675" s="71"/>
      <c r="C35675" s="71"/>
      <c r="K35675" s="71"/>
      <c r="L35675" s="71"/>
      <c r="N35675" s="71"/>
      <c r="O35675" s="71"/>
      <c r="P35675" s="71"/>
      <c r="S35675" s="71"/>
      <c r="T35675" s="71"/>
      <c r="U35675" s="71"/>
      <c r="AE35675" s="71"/>
      <c r="AF35675" s="71"/>
      <c r="AG35675" s="71"/>
    </row>
    <row r="35676" spans="1:33" x14ac:dyDescent="0.25">
      <c r="A35676" s="71"/>
      <c r="B35676" s="71"/>
      <c r="C35676" s="71"/>
      <c r="K35676" s="71"/>
      <c r="L35676" s="71"/>
      <c r="N35676" s="71"/>
      <c r="O35676" s="71"/>
      <c r="P35676" s="71"/>
      <c r="S35676" s="71"/>
      <c r="T35676" s="71"/>
      <c r="U35676" s="71"/>
      <c r="AE35676" s="71"/>
      <c r="AF35676" s="71"/>
      <c r="AG35676" s="71"/>
    </row>
    <row r="35677" spans="1:33" x14ac:dyDescent="0.25">
      <c r="A35677" s="71"/>
      <c r="B35677" s="71"/>
      <c r="C35677" s="71"/>
      <c r="K35677" s="71"/>
      <c r="L35677" s="71"/>
      <c r="N35677" s="71"/>
      <c r="O35677" s="71"/>
      <c r="P35677" s="71"/>
      <c r="S35677" s="71"/>
      <c r="T35677" s="71"/>
      <c r="U35677" s="71"/>
      <c r="AE35677" s="71"/>
      <c r="AF35677" s="71"/>
      <c r="AG35677" s="71"/>
    </row>
    <row r="35678" spans="1:33" x14ac:dyDescent="0.25">
      <c r="A35678" s="71"/>
      <c r="B35678" s="71"/>
      <c r="C35678" s="71"/>
      <c r="K35678" s="71"/>
      <c r="L35678" s="71"/>
      <c r="N35678" s="71"/>
      <c r="O35678" s="71"/>
      <c r="P35678" s="71"/>
      <c r="S35678" s="71"/>
      <c r="T35678" s="71"/>
      <c r="U35678" s="71"/>
      <c r="AE35678" s="71"/>
      <c r="AF35678" s="71"/>
      <c r="AG35678" s="71"/>
    </row>
    <row r="35679" spans="1:33" x14ac:dyDescent="0.25">
      <c r="A35679" s="71"/>
      <c r="B35679" s="71"/>
      <c r="C35679" s="71"/>
      <c r="K35679" s="71"/>
      <c r="L35679" s="71"/>
      <c r="N35679" s="71"/>
      <c r="O35679" s="71"/>
      <c r="P35679" s="71"/>
      <c r="S35679" s="71"/>
      <c r="T35679" s="71"/>
      <c r="U35679" s="71"/>
      <c r="AE35679" s="71"/>
      <c r="AF35679" s="71"/>
      <c r="AG35679" s="71"/>
    </row>
    <row r="35680" spans="1:33" x14ac:dyDescent="0.25">
      <c r="A35680" s="71"/>
      <c r="B35680" s="71"/>
      <c r="C35680" s="71"/>
      <c r="K35680" s="71"/>
      <c r="L35680" s="71"/>
      <c r="N35680" s="71"/>
      <c r="O35680" s="71"/>
      <c r="P35680" s="71"/>
      <c r="S35680" s="71"/>
      <c r="T35680" s="71"/>
      <c r="U35680" s="71"/>
      <c r="AE35680" s="71"/>
      <c r="AF35680" s="71"/>
      <c r="AG35680" s="71"/>
    </row>
    <row r="35681" spans="1:33" x14ac:dyDescent="0.25">
      <c r="A35681" s="71"/>
      <c r="B35681" s="71"/>
      <c r="C35681" s="71"/>
      <c r="K35681" s="71"/>
      <c r="L35681" s="71"/>
      <c r="N35681" s="71"/>
      <c r="O35681" s="71"/>
      <c r="P35681" s="71"/>
      <c r="S35681" s="71"/>
      <c r="T35681" s="71"/>
      <c r="U35681" s="71"/>
      <c r="AE35681" s="71"/>
      <c r="AF35681" s="71"/>
      <c r="AG35681" s="71"/>
    </row>
    <row r="35682" spans="1:33" x14ac:dyDescent="0.25">
      <c r="A35682" s="71"/>
      <c r="B35682" s="71"/>
      <c r="C35682" s="71"/>
      <c r="K35682" s="71"/>
      <c r="L35682" s="71"/>
      <c r="N35682" s="71"/>
      <c r="O35682" s="71"/>
      <c r="P35682" s="71"/>
      <c r="S35682" s="71"/>
      <c r="T35682" s="71"/>
      <c r="U35682" s="71"/>
      <c r="AE35682" s="71"/>
      <c r="AF35682" s="71"/>
      <c r="AG35682" s="71"/>
    </row>
    <row r="35683" spans="1:33" x14ac:dyDescent="0.25">
      <c r="A35683" s="71"/>
      <c r="B35683" s="71"/>
      <c r="C35683" s="71"/>
      <c r="K35683" s="71"/>
      <c r="L35683" s="71"/>
      <c r="N35683" s="71"/>
      <c r="O35683" s="71"/>
      <c r="P35683" s="71"/>
      <c r="S35683" s="71"/>
      <c r="T35683" s="71"/>
      <c r="U35683" s="71"/>
      <c r="AE35683" s="71"/>
      <c r="AF35683" s="71"/>
      <c r="AG35683" s="71"/>
    </row>
    <row r="35684" spans="1:33" x14ac:dyDescent="0.25">
      <c r="A35684" s="71"/>
      <c r="B35684" s="71"/>
      <c r="C35684" s="71"/>
      <c r="K35684" s="71"/>
      <c r="L35684" s="71"/>
      <c r="N35684" s="71"/>
      <c r="O35684" s="71"/>
      <c r="P35684" s="71"/>
      <c r="S35684" s="71"/>
      <c r="T35684" s="71"/>
      <c r="U35684" s="71"/>
      <c r="AE35684" s="71"/>
      <c r="AF35684" s="71"/>
      <c r="AG35684" s="71"/>
    </row>
    <row r="35685" spans="1:33" x14ac:dyDescent="0.25">
      <c r="A35685" s="71"/>
      <c r="B35685" s="71"/>
      <c r="C35685" s="71"/>
      <c r="K35685" s="71"/>
      <c r="L35685" s="71"/>
      <c r="N35685" s="71"/>
      <c r="O35685" s="71"/>
      <c r="P35685" s="71"/>
      <c r="S35685" s="71"/>
      <c r="T35685" s="71"/>
      <c r="U35685" s="71"/>
      <c r="AE35685" s="71"/>
      <c r="AF35685" s="71"/>
      <c r="AG35685" s="71"/>
    </row>
    <row r="35686" spans="1:33" x14ac:dyDescent="0.25">
      <c r="A35686" s="71"/>
      <c r="B35686" s="71"/>
      <c r="C35686" s="71"/>
      <c r="K35686" s="71"/>
      <c r="L35686" s="71"/>
      <c r="N35686" s="71"/>
      <c r="O35686" s="71"/>
      <c r="P35686" s="71"/>
      <c r="S35686" s="71"/>
      <c r="T35686" s="71"/>
      <c r="U35686" s="71"/>
      <c r="AE35686" s="71"/>
      <c r="AF35686" s="71"/>
      <c r="AG35686" s="71"/>
    </row>
    <row r="35687" spans="1:33" x14ac:dyDescent="0.25">
      <c r="A35687" s="71"/>
      <c r="B35687" s="71"/>
      <c r="C35687" s="71"/>
      <c r="K35687" s="71"/>
      <c r="L35687" s="71"/>
      <c r="N35687" s="71"/>
      <c r="O35687" s="71"/>
      <c r="P35687" s="71"/>
      <c r="S35687" s="71"/>
      <c r="T35687" s="71"/>
      <c r="U35687" s="71"/>
      <c r="AE35687" s="71"/>
      <c r="AF35687" s="71"/>
      <c r="AG35687" s="71"/>
    </row>
    <row r="35688" spans="1:33" x14ac:dyDescent="0.25">
      <c r="A35688" s="71"/>
      <c r="B35688" s="71"/>
      <c r="C35688" s="71"/>
      <c r="K35688" s="71"/>
      <c r="L35688" s="71"/>
      <c r="N35688" s="71"/>
      <c r="O35688" s="71"/>
      <c r="P35688" s="71"/>
      <c r="S35688" s="71"/>
      <c r="T35688" s="71"/>
      <c r="U35688" s="71"/>
      <c r="AE35688" s="71"/>
      <c r="AF35688" s="71"/>
      <c r="AG35688" s="71"/>
    </row>
    <row r="35689" spans="1:33" x14ac:dyDescent="0.25">
      <c r="A35689" s="71"/>
      <c r="B35689" s="71"/>
      <c r="C35689" s="71"/>
      <c r="K35689" s="71"/>
      <c r="L35689" s="71"/>
      <c r="N35689" s="71"/>
      <c r="O35689" s="71"/>
      <c r="P35689" s="71"/>
      <c r="S35689" s="71"/>
      <c r="T35689" s="71"/>
      <c r="U35689" s="71"/>
      <c r="AE35689" s="71"/>
      <c r="AF35689" s="71"/>
      <c r="AG35689" s="71"/>
    </row>
    <row r="35690" spans="1:33" x14ac:dyDescent="0.25">
      <c r="A35690" s="71"/>
      <c r="B35690" s="71"/>
      <c r="C35690" s="71"/>
      <c r="K35690" s="71"/>
      <c r="L35690" s="71"/>
      <c r="N35690" s="71"/>
      <c r="O35690" s="71"/>
      <c r="P35690" s="71"/>
      <c r="S35690" s="71"/>
      <c r="T35690" s="71"/>
      <c r="U35690" s="71"/>
      <c r="AE35690" s="71"/>
      <c r="AF35690" s="71"/>
      <c r="AG35690" s="71"/>
    </row>
    <row r="35691" spans="1:33" x14ac:dyDescent="0.25">
      <c r="A35691" s="71"/>
      <c r="B35691" s="71"/>
      <c r="C35691" s="71"/>
      <c r="K35691" s="71"/>
      <c r="L35691" s="71"/>
      <c r="N35691" s="71"/>
      <c r="O35691" s="71"/>
      <c r="P35691" s="71"/>
      <c r="S35691" s="71"/>
      <c r="T35691" s="71"/>
      <c r="U35691" s="71"/>
      <c r="AE35691" s="71"/>
      <c r="AF35691" s="71"/>
      <c r="AG35691" s="71"/>
    </row>
    <row r="35692" spans="1:33" x14ac:dyDescent="0.25">
      <c r="A35692" s="71"/>
      <c r="B35692" s="71"/>
      <c r="C35692" s="71"/>
      <c r="K35692" s="71"/>
      <c r="L35692" s="71"/>
      <c r="N35692" s="71"/>
      <c r="O35692" s="71"/>
      <c r="P35692" s="71"/>
      <c r="S35692" s="71"/>
      <c r="T35692" s="71"/>
      <c r="U35692" s="71"/>
      <c r="AE35692" s="71"/>
      <c r="AF35692" s="71"/>
      <c r="AG35692" s="71"/>
    </row>
    <row r="35693" spans="1:33" x14ac:dyDescent="0.25">
      <c r="A35693" s="71"/>
      <c r="B35693" s="71"/>
      <c r="C35693" s="71"/>
      <c r="K35693" s="71"/>
      <c r="L35693" s="71"/>
      <c r="N35693" s="71"/>
      <c r="O35693" s="71"/>
      <c r="P35693" s="71"/>
      <c r="S35693" s="71"/>
      <c r="T35693" s="71"/>
      <c r="U35693" s="71"/>
      <c r="AE35693" s="71"/>
      <c r="AF35693" s="71"/>
      <c r="AG35693" s="71"/>
    </row>
    <row r="35694" spans="1:33" x14ac:dyDescent="0.25">
      <c r="A35694" s="71"/>
      <c r="B35694" s="71"/>
      <c r="C35694" s="71"/>
      <c r="K35694" s="71"/>
      <c r="L35694" s="71"/>
      <c r="N35694" s="71"/>
      <c r="O35694" s="71"/>
      <c r="P35694" s="71"/>
      <c r="S35694" s="71"/>
      <c r="T35694" s="71"/>
      <c r="U35694" s="71"/>
      <c r="AE35694" s="71"/>
      <c r="AF35694" s="71"/>
      <c r="AG35694" s="71"/>
    </row>
    <row r="35695" spans="1:33" x14ac:dyDescent="0.25">
      <c r="A35695" s="71"/>
      <c r="B35695" s="71"/>
      <c r="C35695" s="71"/>
      <c r="K35695" s="71"/>
      <c r="L35695" s="71"/>
      <c r="N35695" s="71"/>
      <c r="O35695" s="71"/>
      <c r="P35695" s="71"/>
      <c r="S35695" s="71"/>
      <c r="T35695" s="71"/>
      <c r="U35695" s="71"/>
      <c r="AE35695" s="71"/>
      <c r="AF35695" s="71"/>
      <c r="AG35695" s="71"/>
    </row>
    <row r="35696" spans="1:33" x14ac:dyDescent="0.25">
      <c r="A35696" s="71"/>
      <c r="B35696" s="71"/>
      <c r="C35696" s="71"/>
      <c r="K35696" s="71"/>
      <c r="L35696" s="71"/>
      <c r="N35696" s="71"/>
      <c r="O35696" s="71"/>
      <c r="P35696" s="71"/>
      <c r="S35696" s="71"/>
      <c r="T35696" s="71"/>
      <c r="U35696" s="71"/>
      <c r="AE35696" s="71"/>
      <c r="AF35696" s="71"/>
      <c r="AG35696" s="71"/>
    </row>
    <row r="35697" spans="1:33" x14ac:dyDescent="0.25">
      <c r="A35697" s="71"/>
      <c r="B35697" s="71"/>
      <c r="C35697" s="71"/>
      <c r="K35697" s="71"/>
      <c r="L35697" s="71"/>
      <c r="N35697" s="71"/>
      <c r="O35697" s="71"/>
      <c r="P35697" s="71"/>
      <c r="S35697" s="71"/>
      <c r="T35697" s="71"/>
      <c r="U35697" s="71"/>
      <c r="AE35697" s="71"/>
      <c r="AF35697" s="71"/>
      <c r="AG35697" s="71"/>
    </row>
    <row r="35698" spans="1:33" x14ac:dyDescent="0.25">
      <c r="A35698" s="71"/>
      <c r="B35698" s="71"/>
      <c r="C35698" s="71"/>
      <c r="K35698" s="71"/>
      <c r="L35698" s="71"/>
      <c r="N35698" s="71"/>
      <c r="O35698" s="71"/>
      <c r="P35698" s="71"/>
      <c r="S35698" s="71"/>
      <c r="T35698" s="71"/>
      <c r="U35698" s="71"/>
      <c r="AE35698" s="71"/>
      <c r="AF35698" s="71"/>
      <c r="AG35698" s="71"/>
    </row>
    <row r="35699" spans="1:33" x14ac:dyDescent="0.25">
      <c r="A35699" s="71"/>
      <c r="B35699" s="71"/>
      <c r="C35699" s="71"/>
      <c r="K35699" s="71"/>
      <c r="L35699" s="71"/>
      <c r="N35699" s="71"/>
      <c r="O35699" s="71"/>
      <c r="P35699" s="71"/>
      <c r="S35699" s="71"/>
      <c r="T35699" s="71"/>
      <c r="U35699" s="71"/>
      <c r="AE35699" s="71"/>
      <c r="AF35699" s="71"/>
      <c r="AG35699" s="71"/>
    </row>
    <row r="35700" spans="1:33" x14ac:dyDescent="0.25">
      <c r="A35700" s="71"/>
      <c r="B35700" s="71"/>
      <c r="C35700" s="71"/>
      <c r="K35700" s="71"/>
      <c r="L35700" s="71"/>
      <c r="N35700" s="71"/>
      <c r="O35700" s="71"/>
      <c r="P35700" s="71"/>
      <c r="S35700" s="71"/>
      <c r="T35700" s="71"/>
      <c r="U35700" s="71"/>
      <c r="AE35700" s="71"/>
      <c r="AF35700" s="71"/>
      <c r="AG35700" s="71"/>
    </row>
    <row r="35701" spans="1:33" x14ac:dyDescent="0.25">
      <c r="A35701" s="71"/>
      <c r="B35701" s="71"/>
      <c r="C35701" s="71"/>
      <c r="K35701" s="71"/>
      <c r="L35701" s="71"/>
      <c r="N35701" s="71"/>
      <c r="O35701" s="71"/>
      <c r="P35701" s="71"/>
      <c r="S35701" s="71"/>
      <c r="T35701" s="71"/>
      <c r="U35701" s="71"/>
      <c r="AE35701" s="71"/>
      <c r="AF35701" s="71"/>
      <c r="AG35701" s="71"/>
    </row>
    <row r="35702" spans="1:33" x14ac:dyDescent="0.25">
      <c r="A35702" s="71"/>
      <c r="B35702" s="71"/>
      <c r="C35702" s="71"/>
      <c r="K35702" s="71"/>
      <c r="L35702" s="71"/>
      <c r="N35702" s="71"/>
      <c r="O35702" s="71"/>
      <c r="P35702" s="71"/>
      <c r="S35702" s="71"/>
      <c r="T35702" s="71"/>
      <c r="U35702" s="71"/>
      <c r="AE35702" s="71"/>
      <c r="AF35702" s="71"/>
      <c r="AG35702" s="71"/>
    </row>
    <row r="35703" spans="1:33" x14ac:dyDescent="0.25">
      <c r="A35703" s="71"/>
      <c r="B35703" s="71"/>
      <c r="C35703" s="71"/>
      <c r="K35703" s="71"/>
      <c r="L35703" s="71"/>
      <c r="N35703" s="71"/>
      <c r="O35703" s="71"/>
      <c r="P35703" s="71"/>
      <c r="S35703" s="71"/>
      <c r="T35703" s="71"/>
      <c r="U35703" s="71"/>
      <c r="AE35703" s="71"/>
      <c r="AF35703" s="71"/>
      <c r="AG35703" s="71"/>
    </row>
    <row r="35704" spans="1:33" x14ac:dyDescent="0.25">
      <c r="A35704" s="71"/>
      <c r="B35704" s="71"/>
      <c r="C35704" s="71"/>
      <c r="K35704" s="71"/>
      <c r="L35704" s="71"/>
      <c r="N35704" s="71"/>
      <c r="O35704" s="71"/>
      <c r="P35704" s="71"/>
      <c r="S35704" s="71"/>
      <c r="T35704" s="71"/>
      <c r="U35704" s="71"/>
      <c r="AE35704" s="71"/>
      <c r="AF35704" s="71"/>
      <c r="AG35704" s="71"/>
    </row>
    <row r="35705" spans="1:33" x14ac:dyDescent="0.25">
      <c r="A35705" s="71"/>
      <c r="B35705" s="71"/>
      <c r="C35705" s="71"/>
      <c r="K35705" s="71"/>
      <c r="L35705" s="71"/>
      <c r="N35705" s="71"/>
      <c r="O35705" s="71"/>
      <c r="P35705" s="71"/>
      <c r="S35705" s="71"/>
      <c r="T35705" s="71"/>
      <c r="U35705" s="71"/>
      <c r="AE35705" s="71"/>
      <c r="AF35705" s="71"/>
      <c r="AG35705" s="71"/>
    </row>
    <row r="35706" spans="1:33" x14ac:dyDescent="0.25">
      <c r="A35706" s="71"/>
      <c r="B35706" s="71"/>
      <c r="C35706" s="71"/>
      <c r="K35706" s="71"/>
      <c r="L35706" s="71"/>
      <c r="N35706" s="71"/>
      <c r="O35706" s="71"/>
      <c r="P35706" s="71"/>
      <c r="S35706" s="71"/>
      <c r="T35706" s="71"/>
      <c r="U35706" s="71"/>
      <c r="AE35706" s="71"/>
      <c r="AF35706" s="71"/>
      <c r="AG35706" s="71"/>
    </row>
    <row r="35707" spans="1:33" x14ac:dyDescent="0.25">
      <c r="A35707" s="71"/>
      <c r="B35707" s="71"/>
      <c r="C35707" s="71"/>
      <c r="K35707" s="71"/>
      <c r="L35707" s="71"/>
      <c r="N35707" s="71"/>
      <c r="O35707" s="71"/>
      <c r="P35707" s="71"/>
      <c r="S35707" s="71"/>
      <c r="T35707" s="71"/>
      <c r="U35707" s="71"/>
      <c r="AE35707" s="71"/>
      <c r="AF35707" s="71"/>
      <c r="AG35707" s="71"/>
    </row>
    <row r="35708" spans="1:33" x14ac:dyDescent="0.25">
      <c r="A35708" s="71"/>
      <c r="B35708" s="71"/>
      <c r="C35708" s="71"/>
      <c r="K35708" s="71"/>
      <c r="L35708" s="71"/>
      <c r="N35708" s="71"/>
      <c r="O35708" s="71"/>
      <c r="P35708" s="71"/>
      <c r="S35708" s="71"/>
      <c r="T35708" s="71"/>
      <c r="U35708" s="71"/>
      <c r="AE35708" s="71"/>
      <c r="AF35708" s="71"/>
      <c r="AG35708" s="71"/>
    </row>
    <row r="35709" spans="1:33" x14ac:dyDescent="0.25">
      <c r="A35709" s="71"/>
      <c r="B35709" s="71"/>
      <c r="C35709" s="71"/>
      <c r="K35709" s="71"/>
      <c r="L35709" s="71"/>
      <c r="N35709" s="71"/>
      <c r="O35709" s="71"/>
      <c r="P35709" s="71"/>
      <c r="S35709" s="71"/>
      <c r="T35709" s="71"/>
      <c r="U35709" s="71"/>
      <c r="AE35709" s="71"/>
      <c r="AF35709" s="71"/>
      <c r="AG35709" s="71"/>
    </row>
    <row r="35710" spans="1:33" x14ac:dyDescent="0.25">
      <c r="A35710" s="71"/>
      <c r="B35710" s="71"/>
      <c r="C35710" s="71"/>
      <c r="K35710" s="71"/>
      <c r="L35710" s="71"/>
      <c r="N35710" s="71"/>
      <c r="O35710" s="71"/>
      <c r="P35710" s="71"/>
      <c r="S35710" s="71"/>
      <c r="T35710" s="71"/>
      <c r="U35710" s="71"/>
      <c r="AE35710" s="71"/>
      <c r="AF35710" s="71"/>
      <c r="AG35710" s="71"/>
    </row>
    <row r="35711" spans="1:33" x14ac:dyDescent="0.25">
      <c r="A35711" s="71"/>
      <c r="B35711" s="71"/>
      <c r="C35711" s="71"/>
      <c r="K35711" s="71"/>
      <c r="L35711" s="71"/>
      <c r="N35711" s="71"/>
      <c r="O35711" s="71"/>
      <c r="P35711" s="71"/>
      <c r="S35711" s="71"/>
      <c r="T35711" s="71"/>
      <c r="U35711" s="71"/>
      <c r="AE35711" s="71"/>
      <c r="AF35711" s="71"/>
      <c r="AG35711" s="71"/>
    </row>
    <row r="35712" spans="1:33" x14ac:dyDescent="0.25">
      <c r="A35712" s="71"/>
      <c r="B35712" s="71"/>
      <c r="C35712" s="71"/>
      <c r="K35712" s="71"/>
      <c r="L35712" s="71"/>
      <c r="N35712" s="71"/>
      <c r="O35712" s="71"/>
      <c r="P35712" s="71"/>
      <c r="S35712" s="71"/>
      <c r="T35712" s="71"/>
      <c r="U35712" s="71"/>
      <c r="AE35712" s="71"/>
      <c r="AF35712" s="71"/>
      <c r="AG35712" s="71"/>
    </row>
    <row r="35713" spans="1:33" x14ac:dyDescent="0.25">
      <c r="A35713" s="71"/>
      <c r="B35713" s="71"/>
      <c r="C35713" s="71"/>
      <c r="K35713" s="71"/>
      <c r="L35713" s="71"/>
      <c r="N35713" s="71"/>
      <c r="O35713" s="71"/>
      <c r="P35713" s="71"/>
      <c r="S35713" s="71"/>
      <c r="T35713" s="71"/>
      <c r="U35713" s="71"/>
      <c r="AE35713" s="71"/>
      <c r="AF35713" s="71"/>
      <c r="AG35713" s="71"/>
    </row>
    <row r="35714" spans="1:33" x14ac:dyDescent="0.25">
      <c r="A35714" s="71"/>
      <c r="B35714" s="71"/>
      <c r="C35714" s="71"/>
      <c r="K35714" s="71"/>
      <c r="L35714" s="71"/>
      <c r="N35714" s="71"/>
      <c r="O35714" s="71"/>
      <c r="P35714" s="71"/>
      <c r="S35714" s="71"/>
      <c r="T35714" s="71"/>
      <c r="U35714" s="71"/>
      <c r="AE35714" s="71"/>
      <c r="AF35714" s="71"/>
      <c r="AG35714" s="71"/>
    </row>
    <row r="35715" spans="1:33" x14ac:dyDescent="0.25">
      <c r="A35715" s="71"/>
      <c r="B35715" s="71"/>
      <c r="C35715" s="71"/>
      <c r="K35715" s="71"/>
      <c r="L35715" s="71"/>
      <c r="N35715" s="71"/>
      <c r="O35715" s="71"/>
      <c r="P35715" s="71"/>
      <c r="S35715" s="71"/>
      <c r="T35715" s="71"/>
      <c r="U35715" s="71"/>
      <c r="AE35715" s="71"/>
      <c r="AF35715" s="71"/>
      <c r="AG35715" s="71"/>
    </row>
    <row r="35716" spans="1:33" x14ac:dyDescent="0.25">
      <c r="A35716" s="71"/>
      <c r="B35716" s="71"/>
      <c r="C35716" s="71"/>
      <c r="K35716" s="71"/>
      <c r="L35716" s="71"/>
      <c r="N35716" s="71"/>
      <c r="O35716" s="71"/>
      <c r="P35716" s="71"/>
      <c r="S35716" s="71"/>
      <c r="T35716" s="71"/>
      <c r="U35716" s="71"/>
      <c r="AE35716" s="71"/>
      <c r="AF35716" s="71"/>
      <c r="AG35716" s="71"/>
    </row>
    <row r="35717" spans="1:33" x14ac:dyDescent="0.25">
      <c r="A35717" s="71"/>
      <c r="B35717" s="71"/>
      <c r="C35717" s="71"/>
      <c r="K35717" s="71"/>
      <c r="L35717" s="71"/>
      <c r="N35717" s="71"/>
      <c r="O35717" s="71"/>
      <c r="P35717" s="71"/>
      <c r="S35717" s="71"/>
      <c r="T35717" s="71"/>
      <c r="U35717" s="71"/>
      <c r="AE35717" s="71"/>
      <c r="AF35717" s="71"/>
      <c r="AG35717" s="71"/>
    </row>
    <row r="35718" spans="1:33" x14ac:dyDescent="0.25">
      <c r="A35718" s="71"/>
      <c r="B35718" s="71"/>
      <c r="C35718" s="71"/>
      <c r="K35718" s="71"/>
      <c r="L35718" s="71"/>
      <c r="N35718" s="71"/>
      <c r="O35718" s="71"/>
      <c r="P35718" s="71"/>
      <c r="S35718" s="71"/>
      <c r="T35718" s="71"/>
      <c r="U35718" s="71"/>
      <c r="AE35718" s="71"/>
      <c r="AF35718" s="71"/>
      <c r="AG35718" s="71"/>
    </row>
    <row r="35719" spans="1:33" x14ac:dyDescent="0.25">
      <c r="A35719" s="71"/>
      <c r="B35719" s="71"/>
      <c r="C35719" s="71"/>
      <c r="K35719" s="71"/>
      <c r="L35719" s="71"/>
      <c r="N35719" s="71"/>
      <c r="O35719" s="71"/>
      <c r="P35719" s="71"/>
      <c r="S35719" s="71"/>
      <c r="T35719" s="71"/>
      <c r="U35719" s="71"/>
      <c r="AE35719" s="71"/>
      <c r="AF35719" s="71"/>
      <c r="AG35719" s="71"/>
    </row>
    <row r="35720" spans="1:33" x14ac:dyDescent="0.25">
      <c r="A35720" s="71"/>
      <c r="B35720" s="71"/>
      <c r="C35720" s="71"/>
      <c r="K35720" s="71"/>
      <c r="L35720" s="71"/>
      <c r="N35720" s="71"/>
      <c r="O35720" s="71"/>
      <c r="P35720" s="71"/>
      <c r="S35720" s="71"/>
      <c r="T35720" s="71"/>
      <c r="U35720" s="71"/>
      <c r="AE35720" s="71"/>
      <c r="AF35720" s="71"/>
      <c r="AG35720" s="71"/>
    </row>
    <row r="35721" spans="1:33" x14ac:dyDescent="0.25">
      <c r="A35721" s="71"/>
      <c r="B35721" s="71"/>
      <c r="C35721" s="71"/>
      <c r="K35721" s="71"/>
      <c r="L35721" s="71"/>
      <c r="N35721" s="71"/>
      <c r="O35721" s="71"/>
      <c r="P35721" s="71"/>
      <c r="S35721" s="71"/>
      <c r="T35721" s="71"/>
      <c r="U35721" s="71"/>
      <c r="AE35721" s="71"/>
      <c r="AF35721" s="71"/>
      <c r="AG35721" s="71"/>
    </row>
    <row r="35722" spans="1:33" x14ac:dyDescent="0.25">
      <c r="A35722" s="71"/>
      <c r="B35722" s="71"/>
      <c r="C35722" s="71"/>
      <c r="K35722" s="71"/>
      <c r="L35722" s="71"/>
      <c r="N35722" s="71"/>
      <c r="O35722" s="71"/>
      <c r="P35722" s="71"/>
      <c r="S35722" s="71"/>
      <c r="T35722" s="71"/>
      <c r="U35722" s="71"/>
      <c r="AE35722" s="71"/>
      <c r="AF35722" s="71"/>
      <c r="AG35722" s="71"/>
    </row>
    <row r="35723" spans="1:33" x14ac:dyDescent="0.25">
      <c r="A35723" s="71"/>
      <c r="B35723" s="71"/>
      <c r="C35723" s="71"/>
      <c r="K35723" s="71"/>
      <c r="L35723" s="71"/>
      <c r="N35723" s="71"/>
      <c r="O35723" s="71"/>
      <c r="P35723" s="71"/>
      <c r="S35723" s="71"/>
      <c r="T35723" s="71"/>
      <c r="U35723" s="71"/>
      <c r="AE35723" s="71"/>
      <c r="AF35723" s="71"/>
      <c r="AG35723" s="71"/>
    </row>
    <row r="35724" spans="1:33" x14ac:dyDescent="0.25">
      <c r="A35724" s="71"/>
      <c r="B35724" s="71"/>
      <c r="C35724" s="71"/>
      <c r="K35724" s="71"/>
      <c r="L35724" s="71"/>
      <c r="N35724" s="71"/>
      <c r="O35724" s="71"/>
      <c r="P35724" s="71"/>
      <c r="S35724" s="71"/>
      <c r="T35724" s="71"/>
      <c r="U35724" s="71"/>
      <c r="AE35724" s="71"/>
      <c r="AF35724" s="71"/>
      <c r="AG35724" s="71"/>
    </row>
    <row r="35725" spans="1:33" x14ac:dyDescent="0.25">
      <c r="A35725" s="71"/>
      <c r="B35725" s="71"/>
      <c r="C35725" s="71"/>
      <c r="K35725" s="71"/>
      <c r="L35725" s="71"/>
      <c r="N35725" s="71"/>
      <c r="O35725" s="71"/>
      <c r="P35725" s="71"/>
      <c r="S35725" s="71"/>
      <c r="T35725" s="71"/>
      <c r="U35725" s="71"/>
      <c r="AE35725" s="71"/>
      <c r="AF35725" s="71"/>
      <c r="AG35725" s="71"/>
    </row>
    <row r="35726" spans="1:33" x14ac:dyDescent="0.25">
      <c r="A35726" s="71"/>
      <c r="B35726" s="71"/>
      <c r="C35726" s="71"/>
      <c r="K35726" s="71"/>
      <c r="L35726" s="71"/>
      <c r="N35726" s="71"/>
      <c r="O35726" s="71"/>
      <c r="P35726" s="71"/>
      <c r="S35726" s="71"/>
      <c r="T35726" s="71"/>
      <c r="U35726" s="71"/>
      <c r="AE35726" s="71"/>
      <c r="AF35726" s="71"/>
      <c r="AG35726" s="71"/>
    </row>
    <row r="35727" spans="1:33" x14ac:dyDescent="0.25">
      <c r="A35727" s="71"/>
      <c r="B35727" s="71"/>
      <c r="C35727" s="71"/>
      <c r="K35727" s="71"/>
      <c r="L35727" s="71"/>
      <c r="N35727" s="71"/>
      <c r="O35727" s="71"/>
      <c r="P35727" s="71"/>
      <c r="S35727" s="71"/>
      <c r="T35727" s="71"/>
      <c r="U35727" s="71"/>
      <c r="AE35727" s="71"/>
      <c r="AF35727" s="71"/>
      <c r="AG35727" s="71"/>
    </row>
    <row r="35728" spans="1:33" x14ac:dyDescent="0.25">
      <c r="A35728" s="71"/>
      <c r="B35728" s="71"/>
      <c r="C35728" s="71"/>
      <c r="K35728" s="71"/>
      <c r="L35728" s="71"/>
      <c r="N35728" s="71"/>
      <c r="O35728" s="71"/>
      <c r="P35728" s="71"/>
      <c r="S35728" s="71"/>
      <c r="T35728" s="71"/>
      <c r="U35728" s="71"/>
      <c r="AE35728" s="71"/>
      <c r="AF35728" s="71"/>
      <c r="AG35728" s="71"/>
    </row>
    <row r="35729" spans="1:33" x14ac:dyDescent="0.25">
      <c r="A35729" s="71"/>
      <c r="B35729" s="71"/>
      <c r="C35729" s="71"/>
      <c r="K35729" s="71"/>
      <c r="L35729" s="71"/>
      <c r="N35729" s="71"/>
      <c r="O35729" s="71"/>
      <c r="P35729" s="71"/>
      <c r="S35729" s="71"/>
      <c r="T35729" s="71"/>
      <c r="U35729" s="71"/>
      <c r="AE35729" s="71"/>
      <c r="AF35729" s="71"/>
      <c r="AG35729" s="71"/>
    </row>
    <row r="35730" spans="1:33" x14ac:dyDescent="0.25">
      <c r="A35730" s="71"/>
      <c r="B35730" s="71"/>
      <c r="C35730" s="71"/>
      <c r="K35730" s="71"/>
      <c r="L35730" s="71"/>
      <c r="N35730" s="71"/>
      <c r="O35730" s="71"/>
      <c r="P35730" s="71"/>
      <c r="S35730" s="71"/>
      <c r="T35730" s="71"/>
      <c r="U35730" s="71"/>
      <c r="AE35730" s="71"/>
      <c r="AF35730" s="71"/>
      <c r="AG35730" s="71"/>
    </row>
    <row r="35731" spans="1:33" x14ac:dyDescent="0.25">
      <c r="A35731" s="71"/>
      <c r="B35731" s="71"/>
      <c r="C35731" s="71"/>
      <c r="K35731" s="71"/>
      <c r="L35731" s="71"/>
      <c r="N35731" s="71"/>
      <c r="O35731" s="71"/>
      <c r="P35731" s="71"/>
      <c r="S35731" s="71"/>
      <c r="T35731" s="71"/>
      <c r="U35731" s="71"/>
      <c r="AE35731" s="71"/>
      <c r="AF35731" s="71"/>
      <c r="AG35731" s="71"/>
    </row>
    <row r="35732" spans="1:33" x14ac:dyDescent="0.25">
      <c r="A35732" s="71"/>
      <c r="B35732" s="71"/>
      <c r="C35732" s="71"/>
      <c r="K35732" s="71"/>
      <c r="L35732" s="71"/>
      <c r="N35732" s="71"/>
      <c r="O35732" s="71"/>
      <c r="P35732" s="71"/>
      <c r="S35732" s="71"/>
      <c r="T35732" s="71"/>
      <c r="U35732" s="71"/>
      <c r="AE35732" s="71"/>
      <c r="AF35732" s="71"/>
      <c r="AG35732" s="71"/>
    </row>
    <row r="35733" spans="1:33" x14ac:dyDescent="0.25">
      <c r="A35733" s="71"/>
      <c r="B35733" s="71"/>
      <c r="C35733" s="71"/>
      <c r="K35733" s="71"/>
      <c r="L35733" s="71"/>
      <c r="N35733" s="71"/>
      <c r="O35733" s="71"/>
      <c r="P35733" s="71"/>
      <c r="S35733" s="71"/>
      <c r="T35733" s="71"/>
      <c r="U35733" s="71"/>
      <c r="AE35733" s="71"/>
      <c r="AF35733" s="71"/>
      <c r="AG35733" s="71"/>
    </row>
    <row r="35734" spans="1:33" x14ac:dyDescent="0.25">
      <c r="A35734" s="71"/>
      <c r="B35734" s="71"/>
      <c r="C35734" s="71"/>
      <c r="K35734" s="71"/>
      <c r="L35734" s="71"/>
      <c r="N35734" s="71"/>
      <c r="O35734" s="71"/>
      <c r="P35734" s="71"/>
      <c r="S35734" s="71"/>
      <c r="T35734" s="71"/>
      <c r="U35734" s="71"/>
      <c r="AE35734" s="71"/>
      <c r="AF35734" s="71"/>
      <c r="AG35734" s="71"/>
    </row>
    <row r="35735" spans="1:33" x14ac:dyDescent="0.25">
      <c r="A35735" s="71"/>
      <c r="B35735" s="71"/>
      <c r="C35735" s="71"/>
      <c r="K35735" s="71"/>
      <c r="L35735" s="71"/>
      <c r="N35735" s="71"/>
      <c r="O35735" s="71"/>
      <c r="P35735" s="71"/>
      <c r="S35735" s="71"/>
      <c r="T35735" s="71"/>
      <c r="U35735" s="71"/>
      <c r="AE35735" s="71"/>
      <c r="AF35735" s="71"/>
      <c r="AG35735" s="71"/>
    </row>
    <row r="35736" spans="1:33" x14ac:dyDescent="0.25">
      <c r="A35736" s="71"/>
      <c r="B35736" s="71"/>
      <c r="C35736" s="71"/>
      <c r="K35736" s="71"/>
      <c r="L35736" s="71"/>
      <c r="N35736" s="71"/>
      <c r="O35736" s="71"/>
      <c r="P35736" s="71"/>
      <c r="S35736" s="71"/>
      <c r="T35736" s="71"/>
      <c r="U35736" s="71"/>
      <c r="AE35736" s="71"/>
      <c r="AF35736" s="71"/>
      <c r="AG35736" s="71"/>
    </row>
    <row r="35737" spans="1:33" x14ac:dyDescent="0.25">
      <c r="A35737" s="71"/>
      <c r="B35737" s="71"/>
      <c r="C35737" s="71"/>
      <c r="K35737" s="71"/>
      <c r="L35737" s="71"/>
      <c r="N35737" s="71"/>
      <c r="O35737" s="71"/>
      <c r="P35737" s="71"/>
      <c r="S35737" s="71"/>
      <c r="T35737" s="71"/>
      <c r="U35737" s="71"/>
      <c r="AE35737" s="71"/>
      <c r="AF35737" s="71"/>
      <c r="AG35737" s="71"/>
    </row>
    <row r="35738" spans="1:33" x14ac:dyDescent="0.25">
      <c r="A35738" s="71"/>
      <c r="B35738" s="71"/>
      <c r="C35738" s="71"/>
      <c r="K35738" s="71"/>
      <c r="L35738" s="71"/>
      <c r="N35738" s="71"/>
      <c r="O35738" s="71"/>
      <c r="P35738" s="71"/>
      <c r="S35738" s="71"/>
      <c r="T35738" s="71"/>
      <c r="U35738" s="71"/>
      <c r="AE35738" s="71"/>
      <c r="AF35738" s="71"/>
      <c r="AG35738" s="71"/>
    </row>
    <row r="35739" spans="1:33" x14ac:dyDescent="0.25">
      <c r="A35739" s="71"/>
      <c r="B35739" s="71"/>
      <c r="C35739" s="71"/>
      <c r="K35739" s="71"/>
      <c r="L35739" s="71"/>
      <c r="N35739" s="71"/>
      <c r="O35739" s="71"/>
      <c r="P35739" s="71"/>
      <c r="S35739" s="71"/>
      <c r="T35739" s="71"/>
      <c r="U35739" s="71"/>
      <c r="AE35739" s="71"/>
      <c r="AF35739" s="71"/>
      <c r="AG35739" s="71"/>
    </row>
    <row r="35740" spans="1:33" x14ac:dyDescent="0.25">
      <c r="A35740" s="71"/>
      <c r="B35740" s="71"/>
      <c r="C35740" s="71"/>
      <c r="K35740" s="71"/>
      <c r="L35740" s="71"/>
      <c r="N35740" s="71"/>
      <c r="O35740" s="71"/>
      <c r="P35740" s="71"/>
      <c r="S35740" s="71"/>
      <c r="T35740" s="71"/>
      <c r="U35740" s="71"/>
      <c r="AE35740" s="71"/>
      <c r="AF35740" s="71"/>
      <c r="AG35740" s="71"/>
    </row>
    <row r="35741" spans="1:33" x14ac:dyDescent="0.25">
      <c r="A35741" s="71"/>
      <c r="B35741" s="71"/>
      <c r="C35741" s="71"/>
      <c r="K35741" s="71"/>
      <c r="L35741" s="71"/>
      <c r="N35741" s="71"/>
      <c r="O35741" s="71"/>
      <c r="P35741" s="71"/>
      <c r="S35741" s="71"/>
      <c r="T35741" s="71"/>
      <c r="U35741" s="71"/>
      <c r="AE35741" s="71"/>
      <c r="AF35741" s="71"/>
      <c r="AG35741" s="71"/>
    </row>
    <row r="35742" spans="1:33" x14ac:dyDescent="0.25">
      <c r="A35742" s="71"/>
      <c r="B35742" s="71"/>
      <c r="C35742" s="71"/>
      <c r="K35742" s="71"/>
      <c r="L35742" s="71"/>
      <c r="N35742" s="71"/>
      <c r="O35742" s="71"/>
      <c r="P35742" s="71"/>
      <c r="S35742" s="71"/>
      <c r="T35742" s="71"/>
      <c r="U35742" s="71"/>
      <c r="AE35742" s="71"/>
      <c r="AF35742" s="71"/>
      <c r="AG35742" s="71"/>
    </row>
    <row r="35743" spans="1:33" x14ac:dyDescent="0.25">
      <c r="A35743" s="71"/>
      <c r="B35743" s="71"/>
      <c r="C35743" s="71"/>
      <c r="K35743" s="71"/>
      <c r="L35743" s="71"/>
      <c r="N35743" s="71"/>
      <c r="O35743" s="71"/>
      <c r="P35743" s="71"/>
      <c r="S35743" s="71"/>
      <c r="T35743" s="71"/>
      <c r="U35743" s="71"/>
      <c r="AE35743" s="71"/>
      <c r="AF35743" s="71"/>
      <c r="AG35743" s="71"/>
    </row>
    <row r="35744" spans="1:33" x14ac:dyDescent="0.25">
      <c r="A35744" s="71"/>
      <c r="B35744" s="71"/>
      <c r="C35744" s="71"/>
      <c r="K35744" s="71"/>
      <c r="L35744" s="71"/>
      <c r="N35744" s="71"/>
      <c r="O35744" s="71"/>
      <c r="P35744" s="71"/>
      <c r="S35744" s="71"/>
      <c r="T35744" s="71"/>
      <c r="U35744" s="71"/>
      <c r="AE35744" s="71"/>
      <c r="AF35744" s="71"/>
      <c r="AG35744" s="71"/>
    </row>
    <row r="35745" spans="1:33" x14ac:dyDescent="0.25">
      <c r="A35745" s="71"/>
      <c r="B35745" s="71"/>
      <c r="C35745" s="71"/>
      <c r="K35745" s="71"/>
      <c r="L35745" s="71"/>
      <c r="N35745" s="71"/>
      <c r="O35745" s="71"/>
      <c r="P35745" s="71"/>
      <c r="S35745" s="71"/>
      <c r="T35745" s="71"/>
      <c r="U35745" s="71"/>
      <c r="AE35745" s="71"/>
      <c r="AF35745" s="71"/>
      <c r="AG35745" s="71"/>
    </row>
    <row r="35746" spans="1:33" x14ac:dyDescent="0.25">
      <c r="A35746" s="71"/>
      <c r="B35746" s="71"/>
      <c r="C35746" s="71"/>
      <c r="K35746" s="71"/>
      <c r="L35746" s="71"/>
      <c r="N35746" s="71"/>
      <c r="O35746" s="71"/>
      <c r="P35746" s="71"/>
      <c r="S35746" s="71"/>
      <c r="T35746" s="71"/>
      <c r="U35746" s="71"/>
      <c r="AE35746" s="71"/>
      <c r="AF35746" s="71"/>
      <c r="AG35746" s="71"/>
    </row>
    <row r="35747" spans="1:33" x14ac:dyDescent="0.25">
      <c r="A35747" s="71"/>
      <c r="B35747" s="71"/>
      <c r="C35747" s="71"/>
      <c r="K35747" s="71"/>
      <c r="L35747" s="71"/>
      <c r="N35747" s="71"/>
      <c r="O35747" s="71"/>
      <c r="P35747" s="71"/>
      <c r="S35747" s="71"/>
      <c r="T35747" s="71"/>
      <c r="U35747" s="71"/>
      <c r="AE35747" s="71"/>
      <c r="AF35747" s="71"/>
      <c r="AG35747" s="71"/>
    </row>
    <row r="35748" spans="1:33" x14ac:dyDescent="0.25">
      <c r="A35748" s="71"/>
      <c r="B35748" s="71"/>
      <c r="C35748" s="71"/>
      <c r="K35748" s="71"/>
      <c r="L35748" s="71"/>
      <c r="N35748" s="71"/>
      <c r="O35748" s="71"/>
      <c r="P35748" s="71"/>
      <c r="S35748" s="71"/>
      <c r="T35748" s="71"/>
      <c r="U35748" s="71"/>
      <c r="AE35748" s="71"/>
      <c r="AF35748" s="71"/>
      <c r="AG35748" s="71"/>
    </row>
    <row r="35749" spans="1:33" x14ac:dyDescent="0.25">
      <c r="A35749" s="71"/>
      <c r="B35749" s="71"/>
      <c r="C35749" s="71"/>
      <c r="K35749" s="71"/>
      <c r="L35749" s="71"/>
      <c r="N35749" s="71"/>
      <c r="O35749" s="71"/>
      <c r="P35749" s="71"/>
      <c r="S35749" s="71"/>
      <c r="T35749" s="71"/>
      <c r="U35749" s="71"/>
      <c r="AE35749" s="71"/>
      <c r="AF35749" s="71"/>
      <c r="AG35749" s="71"/>
    </row>
    <row r="35750" spans="1:33" x14ac:dyDescent="0.25">
      <c r="A35750" s="71"/>
      <c r="B35750" s="71"/>
      <c r="C35750" s="71"/>
      <c r="K35750" s="71"/>
      <c r="L35750" s="71"/>
      <c r="N35750" s="71"/>
      <c r="O35750" s="71"/>
      <c r="P35750" s="71"/>
      <c r="S35750" s="71"/>
      <c r="T35750" s="71"/>
      <c r="U35750" s="71"/>
      <c r="AE35750" s="71"/>
      <c r="AF35750" s="71"/>
      <c r="AG35750" s="71"/>
    </row>
    <row r="35751" spans="1:33" x14ac:dyDescent="0.25">
      <c r="A35751" s="71"/>
      <c r="B35751" s="71"/>
      <c r="C35751" s="71"/>
      <c r="K35751" s="71"/>
      <c r="L35751" s="71"/>
      <c r="N35751" s="71"/>
      <c r="O35751" s="71"/>
      <c r="P35751" s="71"/>
      <c r="S35751" s="71"/>
      <c r="T35751" s="71"/>
      <c r="U35751" s="71"/>
      <c r="AE35751" s="71"/>
      <c r="AF35751" s="71"/>
      <c r="AG35751" s="71"/>
    </row>
    <row r="35752" spans="1:33" x14ac:dyDescent="0.25">
      <c r="A35752" s="71"/>
      <c r="B35752" s="71"/>
      <c r="C35752" s="71"/>
      <c r="K35752" s="71"/>
      <c r="L35752" s="71"/>
      <c r="N35752" s="71"/>
      <c r="O35752" s="71"/>
      <c r="P35752" s="71"/>
      <c r="S35752" s="71"/>
      <c r="T35752" s="71"/>
      <c r="U35752" s="71"/>
      <c r="AE35752" s="71"/>
      <c r="AF35752" s="71"/>
      <c r="AG35752" s="71"/>
    </row>
    <row r="35753" spans="1:33" x14ac:dyDescent="0.25">
      <c r="A35753" s="71"/>
      <c r="B35753" s="71"/>
      <c r="C35753" s="71"/>
      <c r="K35753" s="71"/>
      <c r="L35753" s="71"/>
      <c r="N35753" s="71"/>
      <c r="O35753" s="71"/>
      <c r="P35753" s="71"/>
      <c r="S35753" s="71"/>
      <c r="T35753" s="71"/>
      <c r="U35753" s="71"/>
      <c r="AE35753" s="71"/>
      <c r="AF35753" s="71"/>
      <c r="AG35753" s="71"/>
    </row>
    <row r="35754" spans="1:33" x14ac:dyDescent="0.25">
      <c r="A35754" s="71"/>
      <c r="B35754" s="71"/>
      <c r="C35754" s="71"/>
      <c r="K35754" s="71"/>
      <c r="L35754" s="71"/>
      <c r="N35754" s="71"/>
      <c r="O35754" s="71"/>
      <c r="P35754" s="71"/>
      <c r="S35754" s="71"/>
      <c r="T35754" s="71"/>
      <c r="U35754" s="71"/>
      <c r="AE35754" s="71"/>
      <c r="AF35754" s="71"/>
      <c r="AG35754" s="71"/>
    </row>
    <row r="35755" spans="1:33" x14ac:dyDescent="0.25">
      <c r="A35755" s="71"/>
      <c r="B35755" s="71"/>
      <c r="C35755" s="71"/>
      <c r="K35755" s="71"/>
      <c r="L35755" s="71"/>
      <c r="N35755" s="71"/>
      <c r="O35755" s="71"/>
      <c r="P35755" s="71"/>
      <c r="S35755" s="71"/>
      <c r="T35755" s="71"/>
      <c r="U35755" s="71"/>
      <c r="AE35755" s="71"/>
      <c r="AF35755" s="71"/>
      <c r="AG35755" s="71"/>
    </row>
    <row r="35756" spans="1:33" x14ac:dyDescent="0.25">
      <c r="A35756" s="71"/>
      <c r="B35756" s="71"/>
      <c r="C35756" s="71"/>
      <c r="K35756" s="71"/>
      <c r="L35756" s="71"/>
      <c r="N35756" s="71"/>
      <c r="O35756" s="71"/>
      <c r="P35756" s="71"/>
      <c r="S35756" s="71"/>
      <c r="T35756" s="71"/>
      <c r="U35756" s="71"/>
      <c r="AE35756" s="71"/>
      <c r="AF35756" s="71"/>
      <c r="AG35756" s="71"/>
    </row>
    <row r="35757" spans="1:33" x14ac:dyDescent="0.25">
      <c r="A35757" s="71"/>
      <c r="B35757" s="71"/>
      <c r="C35757" s="71"/>
      <c r="K35757" s="71"/>
      <c r="L35757" s="71"/>
      <c r="N35757" s="71"/>
      <c r="O35757" s="71"/>
      <c r="P35757" s="71"/>
      <c r="S35757" s="71"/>
      <c r="T35757" s="71"/>
      <c r="U35757" s="71"/>
      <c r="AE35757" s="71"/>
      <c r="AF35757" s="71"/>
      <c r="AG35757" s="71"/>
    </row>
    <row r="35758" spans="1:33" x14ac:dyDescent="0.25">
      <c r="A35758" s="71"/>
      <c r="B35758" s="71"/>
      <c r="C35758" s="71"/>
      <c r="K35758" s="71"/>
      <c r="L35758" s="71"/>
      <c r="N35758" s="71"/>
      <c r="O35758" s="71"/>
      <c r="P35758" s="71"/>
      <c r="S35758" s="71"/>
      <c r="T35758" s="71"/>
      <c r="U35758" s="71"/>
      <c r="AE35758" s="71"/>
      <c r="AF35758" s="71"/>
      <c r="AG35758" s="71"/>
    </row>
    <row r="35759" spans="1:33" x14ac:dyDescent="0.25">
      <c r="A35759" s="71"/>
      <c r="B35759" s="71"/>
      <c r="C35759" s="71"/>
      <c r="K35759" s="71"/>
      <c r="L35759" s="71"/>
      <c r="N35759" s="71"/>
      <c r="O35759" s="71"/>
      <c r="P35759" s="71"/>
      <c r="S35759" s="71"/>
      <c r="T35759" s="71"/>
      <c r="U35759" s="71"/>
      <c r="AE35759" s="71"/>
      <c r="AF35759" s="71"/>
      <c r="AG35759" s="71"/>
    </row>
    <row r="35760" spans="1:33" x14ac:dyDescent="0.25">
      <c r="A35760" s="71"/>
      <c r="B35760" s="71"/>
      <c r="C35760" s="71"/>
      <c r="K35760" s="71"/>
      <c r="L35760" s="71"/>
      <c r="N35760" s="71"/>
      <c r="O35760" s="71"/>
      <c r="P35760" s="71"/>
      <c r="S35760" s="71"/>
      <c r="T35760" s="71"/>
      <c r="U35760" s="71"/>
      <c r="AE35760" s="71"/>
      <c r="AF35760" s="71"/>
      <c r="AG35760" s="71"/>
    </row>
    <row r="35761" spans="1:33" x14ac:dyDescent="0.25">
      <c r="A35761" s="71"/>
      <c r="B35761" s="71"/>
      <c r="C35761" s="71"/>
      <c r="K35761" s="71"/>
      <c r="L35761" s="71"/>
      <c r="N35761" s="71"/>
      <c r="O35761" s="71"/>
      <c r="P35761" s="71"/>
      <c r="S35761" s="71"/>
      <c r="T35761" s="71"/>
      <c r="U35761" s="71"/>
      <c r="AE35761" s="71"/>
      <c r="AF35761" s="71"/>
      <c r="AG35761" s="71"/>
    </row>
    <row r="35762" spans="1:33" x14ac:dyDescent="0.25">
      <c r="A35762" s="71"/>
      <c r="B35762" s="71"/>
      <c r="C35762" s="71"/>
      <c r="K35762" s="71"/>
      <c r="L35762" s="71"/>
      <c r="N35762" s="71"/>
      <c r="O35762" s="71"/>
      <c r="P35762" s="71"/>
      <c r="S35762" s="71"/>
      <c r="T35762" s="71"/>
      <c r="U35762" s="71"/>
      <c r="AE35762" s="71"/>
      <c r="AF35762" s="71"/>
      <c r="AG35762" s="71"/>
    </row>
    <row r="35763" spans="1:33" x14ac:dyDescent="0.25">
      <c r="A35763" s="71"/>
      <c r="B35763" s="71"/>
      <c r="C35763" s="71"/>
      <c r="K35763" s="71"/>
      <c r="L35763" s="71"/>
      <c r="N35763" s="71"/>
      <c r="O35763" s="71"/>
      <c r="P35763" s="71"/>
      <c r="S35763" s="71"/>
      <c r="T35763" s="71"/>
      <c r="U35763" s="71"/>
      <c r="AE35763" s="71"/>
      <c r="AF35763" s="71"/>
      <c r="AG35763" s="71"/>
    </row>
    <row r="35764" spans="1:33" x14ac:dyDescent="0.25">
      <c r="A35764" s="71"/>
      <c r="B35764" s="71"/>
      <c r="C35764" s="71"/>
      <c r="K35764" s="71"/>
      <c r="L35764" s="71"/>
      <c r="N35764" s="71"/>
      <c r="O35764" s="71"/>
      <c r="P35764" s="71"/>
      <c r="S35764" s="71"/>
      <c r="T35764" s="71"/>
      <c r="U35764" s="71"/>
      <c r="AE35764" s="71"/>
      <c r="AF35764" s="71"/>
      <c r="AG35764" s="71"/>
    </row>
    <row r="35765" spans="1:33" x14ac:dyDescent="0.25">
      <c r="A35765" s="71"/>
      <c r="B35765" s="71"/>
      <c r="C35765" s="71"/>
      <c r="K35765" s="71"/>
      <c r="L35765" s="71"/>
      <c r="N35765" s="71"/>
      <c r="O35765" s="71"/>
      <c r="P35765" s="71"/>
      <c r="S35765" s="71"/>
      <c r="T35765" s="71"/>
      <c r="U35765" s="71"/>
      <c r="AE35765" s="71"/>
      <c r="AF35765" s="71"/>
      <c r="AG35765" s="71"/>
    </row>
    <row r="35766" spans="1:33" x14ac:dyDescent="0.25">
      <c r="A35766" s="71"/>
      <c r="B35766" s="71"/>
      <c r="C35766" s="71"/>
      <c r="K35766" s="71"/>
      <c r="L35766" s="71"/>
      <c r="N35766" s="71"/>
      <c r="O35766" s="71"/>
      <c r="P35766" s="71"/>
      <c r="S35766" s="71"/>
      <c r="T35766" s="71"/>
      <c r="U35766" s="71"/>
      <c r="AE35766" s="71"/>
      <c r="AF35766" s="71"/>
      <c r="AG35766" s="71"/>
    </row>
    <row r="35767" spans="1:33" x14ac:dyDescent="0.25">
      <c r="A35767" s="71"/>
      <c r="B35767" s="71"/>
      <c r="C35767" s="71"/>
      <c r="K35767" s="71"/>
      <c r="L35767" s="71"/>
      <c r="N35767" s="71"/>
      <c r="O35767" s="71"/>
      <c r="P35767" s="71"/>
      <c r="S35767" s="71"/>
      <c r="T35767" s="71"/>
      <c r="U35767" s="71"/>
      <c r="AE35767" s="71"/>
      <c r="AF35767" s="71"/>
      <c r="AG35767" s="71"/>
    </row>
    <row r="35768" spans="1:33" x14ac:dyDescent="0.25">
      <c r="A35768" s="71"/>
      <c r="B35768" s="71"/>
      <c r="C35768" s="71"/>
      <c r="K35768" s="71"/>
      <c r="L35768" s="71"/>
      <c r="N35768" s="71"/>
      <c r="O35768" s="71"/>
      <c r="P35768" s="71"/>
      <c r="S35768" s="71"/>
      <c r="T35768" s="71"/>
      <c r="U35768" s="71"/>
      <c r="AE35768" s="71"/>
      <c r="AF35768" s="71"/>
      <c r="AG35768" s="71"/>
    </row>
    <row r="35769" spans="1:33" x14ac:dyDescent="0.25">
      <c r="A35769" s="71"/>
      <c r="B35769" s="71"/>
      <c r="C35769" s="71"/>
      <c r="K35769" s="71"/>
      <c r="L35769" s="71"/>
      <c r="N35769" s="71"/>
      <c r="O35769" s="71"/>
      <c r="P35769" s="71"/>
      <c r="S35769" s="71"/>
      <c r="T35769" s="71"/>
      <c r="U35769" s="71"/>
      <c r="AE35769" s="71"/>
      <c r="AF35769" s="71"/>
      <c r="AG35769" s="71"/>
    </row>
    <row r="35770" spans="1:33" x14ac:dyDescent="0.25">
      <c r="A35770" s="71"/>
      <c r="B35770" s="71"/>
      <c r="C35770" s="71"/>
      <c r="K35770" s="71"/>
      <c r="L35770" s="71"/>
      <c r="N35770" s="71"/>
      <c r="O35770" s="71"/>
      <c r="P35770" s="71"/>
      <c r="S35770" s="71"/>
      <c r="T35770" s="71"/>
      <c r="U35770" s="71"/>
      <c r="AE35770" s="71"/>
      <c r="AF35770" s="71"/>
      <c r="AG35770" s="71"/>
    </row>
    <row r="35771" spans="1:33" x14ac:dyDescent="0.25">
      <c r="A35771" s="71"/>
      <c r="B35771" s="71"/>
      <c r="C35771" s="71"/>
      <c r="K35771" s="71"/>
      <c r="L35771" s="71"/>
      <c r="N35771" s="71"/>
      <c r="O35771" s="71"/>
      <c r="P35771" s="71"/>
      <c r="S35771" s="71"/>
      <c r="T35771" s="71"/>
      <c r="U35771" s="71"/>
      <c r="AE35771" s="71"/>
      <c r="AF35771" s="71"/>
      <c r="AG35771" s="71"/>
    </row>
    <row r="35772" spans="1:33" x14ac:dyDescent="0.25">
      <c r="A35772" s="71"/>
      <c r="B35772" s="71"/>
      <c r="C35772" s="71"/>
      <c r="K35772" s="71"/>
      <c r="L35772" s="71"/>
      <c r="N35772" s="71"/>
      <c r="O35772" s="71"/>
      <c r="P35772" s="71"/>
      <c r="S35772" s="71"/>
      <c r="T35772" s="71"/>
      <c r="U35772" s="71"/>
      <c r="AE35772" s="71"/>
      <c r="AF35772" s="71"/>
      <c r="AG35772" s="71"/>
    </row>
    <row r="35773" spans="1:33" x14ac:dyDescent="0.25">
      <c r="A35773" s="71"/>
      <c r="B35773" s="71"/>
      <c r="C35773" s="71"/>
      <c r="K35773" s="71"/>
      <c r="L35773" s="71"/>
      <c r="N35773" s="71"/>
      <c r="O35773" s="71"/>
      <c r="P35773" s="71"/>
      <c r="S35773" s="71"/>
      <c r="T35773" s="71"/>
      <c r="U35773" s="71"/>
      <c r="AE35773" s="71"/>
      <c r="AF35773" s="71"/>
      <c r="AG35773" s="71"/>
    </row>
    <row r="35774" spans="1:33" x14ac:dyDescent="0.25">
      <c r="A35774" s="71"/>
      <c r="B35774" s="71"/>
      <c r="C35774" s="71"/>
      <c r="K35774" s="71"/>
      <c r="L35774" s="71"/>
      <c r="N35774" s="71"/>
      <c r="O35774" s="71"/>
      <c r="P35774" s="71"/>
      <c r="S35774" s="71"/>
      <c r="T35774" s="71"/>
      <c r="U35774" s="71"/>
      <c r="AE35774" s="71"/>
      <c r="AF35774" s="71"/>
      <c r="AG35774" s="71"/>
    </row>
    <row r="35775" spans="1:33" x14ac:dyDescent="0.25">
      <c r="A35775" s="71"/>
      <c r="B35775" s="71"/>
      <c r="C35775" s="71"/>
      <c r="K35775" s="71"/>
      <c r="L35775" s="71"/>
      <c r="N35775" s="71"/>
      <c r="O35775" s="71"/>
      <c r="P35775" s="71"/>
      <c r="S35775" s="71"/>
      <c r="T35775" s="71"/>
      <c r="U35775" s="71"/>
      <c r="AE35775" s="71"/>
      <c r="AF35775" s="71"/>
      <c r="AG35775" s="71"/>
    </row>
    <row r="35776" spans="1:33" x14ac:dyDescent="0.25">
      <c r="A35776" s="71"/>
      <c r="B35776" s="71"/>
      <c r="C35776" s="71"/>
      <c r="K35776" s="71"/>
      <c r="L35776" s="71"/>
      <c r="N35776" s="71"/>
      <c r="O35776" s="71"/>
      <c r="P35776" s="71"/>
      <c r="S35776" s="71"/>
      <c r="T35776" s="71"/>
      <c r="U35776" s="71"/>
      <c r="AE35776" s="71"/>
      <c r="AF35776" s="71"/>
      <c r="AG35776" s="71"/>
    </row>
    <row r="35777" spans="1:33" x14ac:dyDescent="0.25">
      <c r="A35777" s="71"/>
      <c r="B35777" s="71"/>
      <c r="C35777" s="71"/>
      <c r="K35777" s="71"/>
      <c r="L35777" s="71"/>
      <c r="N35777" s="71"/>
      <c r="O35777" s="71"/>
      <c r="P35777" s="71"/>
      <c r="S35777" s="71"/>
      <c r="T35777" s="71"/>
      <c r="U35777" s="71"/>
      <c r="AE35777" s="71"/>
      <c r="AF35777" s="71"/>
      <c r="AG35777" s="71"/>
    </row>
    <row r="35778" spans="1:33" x14ac:dyDescent="0.25">
      <c r="A35778" s="71"/>
      <c r="B35778" s="71"/>
      <c r="C35778" s="71"/>
      <c r="K35778" s="71"/>
      <c r="L35778" s="71"/>
      <c r="N35778" s="71"/>
      <c r="O35778" s="71"/>
      <c r="P35778" s="71"/>
      <c r="S35778" s="71"/>
      <c r="T35778" s="71"/>
      <c r="U35778" s="71"/>
      <c r="AE35778" s="71"/>
      <c r="AF35778" s="71"/>
      <c r="AG35778" s="71"/>
    </row>
    <row r="35779" spans="1:33" x14ac:dyDescent="0.25">
      <c r="A35779" s="71"/>
      <c r="B35779" s="71"/>
      <c r="C35779" s="71"/>
      <c r="K35779" s="71"/>
      <c r="L35779" s="71"/>
      <c r="N35779" s="71"/>
      <c r="O35779" s="71"/>
      <c r="P35779" s="71"/>
      <c r="S35779" s="71"/>
      <c r="T35779" s="71"/>
      <c r="U35779" s="71"/>
      <c r="AE35779" s="71"/>
      <c r="AF35779" s="71"/>
      <c r="AG35779" s="71"/>
    </row>
    <row r="35780" spans="1:33" x14ac:dyDescent="0.25">
      <c r="A35780" s="71"/>
      <c r="B35780" s="71"/>
      <c r="C35780" s="71"/>
      <c r="K35780" s="71"/>
      <c r="L35780" s="71"/>
      <c r="N35780" s="71"/>
      <c r="O35780" s="71"/>
      <c r="P35780" s="71"/>
      <c r="S35780" s="71"/>
      <c r="T35780" s="71"/>
      <c r="U35780" s="71"/>
      <c r="AE35780" s="71"/>
      <c r="AF35780" s="71"/>
      <c r="AG35780" s="71"/>
    </row>
    <row r="35781" spans="1:33" x14ac:dyDescent="0.25">
      <c r="A35781" s="71"/>
      <c r="B35781" s="71"/>
      <c r="C35781" s="71"/>
      <c r="K35781" s="71"/>
      <c r="L35781" s="71"/>
      <c r="N35781" s="71"/>
      <c r="O35781" s="71"/>
      <c r="P35781" s="71"/>
      <c r="S35781" s="71"/>
      <c r="T35781" s="71"/>
      <c r="U35781" s="71"/>
      <c r="AE35781" s="71"/>
      <c r="AF35781" s="71"/>
      <c r="AG35781" s="71"/>
    </row>
    <row r="35782" spans="1:33" x14ac:dyDescent="0.25">
      <c r="A35782" s="71"/>
      <c r="B35782" s="71"/>
      <c r="C35782" s="71"/>
      <c r="K35782" s="71"/>
      <c r="L35782" s="71"/>
      <c r="N35782" s="71"/>
      <c r="O35782" s="71"/>
      <c r="P35782" s="71"/>
      <c r="S35782" s="71"/>
      <c r="T35782" s="71"/>
      <c r="U35782" s="71"/>
      <c r="AE35782" s="71"/>
      <c r="AF35782" s="71"/>
      <c r="AG35782" s="71"/>
    </row>
    <row r="35783" spans="1:33" x14ac:dyDescent="0.25">
      <c r="A35783" s="71"/>
      <c r="B35783" s="71"/>
      <c r="C35783" s="71"/>
      <c r="K35783" s="71"/>
      <c r="L35783" s="71"/>
      <c r="N35783" s="71"/>
      <c r="O35783" s="71"/>
      <c r="P35783" s="71"/>
      <c r="S35783" s="71"/>
      <c r="T35783" s="71"/>
      <c r="U35783" s="71"/>
      <c r="AE35783" s="71"/>
      <c r="AF35783" s="71"/>
      <c r="AG35783" s="71"/>
    </row>
    <row r="35784" spans="1:33" x14ac:dyDescent="0.25">
      <c r="A35784" s="71"/>
      <c r="B35784" s="71"/>
      <c r="C35784" s="71"/>
      <c r="K35784" s="71"/>
      <c r="L35784" s="71"/>
      <c r="N35784" s="71"/>
      <c r="O35784" s="71"/>
      <c r="P35784" s="71"/>
      <c r="S35784" s="71"/>
      <c r="T35784" s="71"/>
      <c r="U35784" s="71"/>
      <c r="AE35784" s="71"/>
      <c r="AF35784" s="71"/>
      <c r="AG35784" s="71"/>
    </row>
    <row r="35785" spans="1:33" x14ac:dyDescent="0.25">
      <c r="A35785" s="71"/>
      <c r="B35785" s="71"/>
      <c r="C35785" s="71"/>
      <c r="K35785" s="71"/>
      <c r="L35785" s="71"/>
      <c r="N35785" s="71"/>
      <c r="O35785" s="71"/>
      <c r="P35785" s="71"/>
      <c r="S35785" s="71"/>
      <c r="T35785" s="71"/>
      <c r="U35785" s="71"/>
      <c r="AE35785" s="71"/>
      <c r="AF35785" s="71"/>
      <c r="AG35785" s="71"/>
    </row>
    <row r="35786" spans="1:33" x14ac:dyDescent="0.25">
      <c r="A35786" s="71"/>
      <c r="B35786" s="71"/>
      <c r="C35786" s="71"/>
      <c r="K35786" s="71"/>
      <c r="L35786" s="71"/>
      <c r="N35786" s="71"/>
      <c r="O35786" s="71"/>
      <c r="P35786" s="71"/>
      <c r="S35786" s="71"/>
      <c r="T35786" s="71"/>
      <c r="U35786" s="71"/>
      <c r="AE35786" s="71"/>
      <c r="AF35786" s="71"/>
      <c r="AG35786" s="71"/>
    </row>
    <row r="35787" spans="1:33" x14ac:dyDescent="0.25">
      <c r="A35787" s="71"/>
      <c r="B35787" s="71"/>
      <c r="C35787" s="71"/>
      <c r="K35787" s="71"/>
      <c r="L35787" s="71"/>
      <c r="N35787" s="71"/>
      <c r="O35787" s="71"/>
      <c r="P35787" s="71"/>
      <c r="S35787" s="71"/>
      <c r="T35787" s="71"/>
      <c r="U35787" s="71"/>
      <c r="AE35787" s="71"/>
      <c r="AF35787" s="71"/>
      <c r="AG35787" s="71"/>
    </row>
    <row r="35788" spans="1:33" x14ac:dyDescent="0.25">
      <c r="A35788" s="71"/>
      <c r="B35788" s="71"/>
      <c r="C35788" s="71"/>
      <c r="K35788" s="71"/>
      <c r="L35788" s="71"/>
      <c r="N35788" s="71"/>
      <c r="O35788" s="71"/>
      <c r="P35788" s="71"/>
      <c r="S35788" s="71"/>
      <c r="T35788" s="71"/>
      <c r="U35788" s="71"/>
      <c r="AE35788" s="71"/>
      <c r="AF35788" s="71"/>
      <c r="AG35788" s="71"/>
    </row>
    <row r="35789" spans="1:33" x14ac:dyDescent="0.25">
      <c r="A35789" s="71"/>
      <c r="B35789" s="71"/>
      <c r="C35789" s="71"/>
      <c r="K35789" s="71"/>
      <c r="L35789" s="71"/>
      <c r="N35789" s="71"/>
      <c r="O35789" s="71"/>
      <c r="P35789" s="71"/>
      <c r="S35789" s="71"/>
      <c r="T35789" s="71"/>
      <c r="U35789" s="71"/>
      <c r="AE35789" s="71"/>
      <c r="AF35789" s="71"/>
      <c r="AG35789" s="71"/>
    </row>
    <row r="35790" spans="1:33" x14ac:dyDescent="0.25">
      <c r="A35790" s="71"/>
      <c r="B35790" s="71"/>
      <c r="C35790" s="71"/>
      <c r="K35790" s="71"/>
      <c r="L35790" s="71"/>
      <c r="N35790" s="71"/>
      <c r="O35790" s="71"/>
      <c r="P35790" s="71"/>
      <c r="S35790" s="71"/>
      <c r="T35790" s="71"/>
      <c r="U35790" s="71"/>
      <c r="AE35790" s="71"/>
      <c r="AF35790" s="71"/>
      <c r="AG35790" s="71"/>
    </row>
    <row r="35791" spans="1:33" x14ac:dyDescent="0.25">
      <c r="A35791" s="71"/>
      <c r="B35791" s="71"/>
      <c r="C35791" s="71"/>
      <c r="K35791" s="71"/>
      <c r="L35791" s="71"/>
      <c r="N35791" s="71"/>
      <c r="O35791" s="71"/>
      <c r="P35791" s="71"/>
      <c r="S35791" s="71"/>
      <c r="T35791" s="71"/>
      <c r="U35791" s="71"/>
      <c r="AE35791" s="71"/>
      <c r="AF35791" s="71"/>
      <c r="AG35791" s="71"/>
    </row>
    <row r="35792" spans="1:33" x14ac:dyDescent="0.25">
      <c r="A35792" s="71"/>
      <c r="B35792" s="71"/>
      <c r="C35792" s="71"/>
      <c r="K35792" s="71"/>
      <c r="L35792" s="71"/>
      <c r="N35792" s="71"/>
      <c r="O35792" s="71"/>
      <c r="P35792" s="71"/>
      <c r="S35792" s="71"/>
      <c r="T35792" s="71"/>
      <c r="U35792" s="71"/>
      <c r="AE35792" s="71"/>
      <c r="AF35792" s="71"/>
      <c r="AG35792" s="71"/>
    </row>
    <row r="35793" spans="1:33" x14ac:dyDescent="0.25">
      <c r="A35793" s="71"/>
      <c r="B35793" s="71"/>
      <c r="C35793" s="71"/>
      <c r="K35793" s="71"/>
      <c r="L35793" s="71"/>
      <c r="N35793" s="71"/>
      <c r="O35793" s="71"/>
      <c r="P35793" s="71"/>
      <c r="S35793" s="71"/>
      <c r="T35793" s="71"/>
      <c r="U35793" s="71"/>
      <c r="AE35793" s="71"/>
      <c r="AF35793" s="71"/>
      <c r="AG35793" s="71"/>
    </row>
    <row r="35794" spans="1:33" x14ac:dyDescent="0.25">
      <c r="A35794" s="71"/>
      <c r="B35794" s="71"/>
      <c r="C35794" s="71"/>
      <c r="K35794" s="71"/>
      <c r="L35794" s="71"/>
      <c r="N35794" s="71"/>
      <c r="O35794" s="71"/>
      <c r="P35794" s="71"/>
      <c r="S35794" s="71"/>
      <c r="T35794" s="71"/>
      <c r="U35794" s="71"/>
      <c r="AE35794" s="71"/>
      <c r="AF35794" s="71"/>
      <c r="AG35794" s="71"/>
    </row>
    <row r="35795" spans="1:33" x14ac:dyDescent="0.25">
      <c r="A35795" s="71"/>
      <c r="B35795" s="71"/>
      <c r="C35795" s="71"/>
      <c r="K35795" s="71"/>
      <c r="L35795" s="71"/>
      <c r="N35795" s="71"/>
      <c r="O35795" s="71"/>
      <c r="P35795" s="71"/>
      <c r="S35795" s="71"/>
      <c r="T35795" s="71"/>
      <c r="U35795" s="71"/>
      <c r="AE35795" s="71"/>
      <c r="AF35795" s="71"/>
      <c r="AG35795" s="71"/>
    </row>
    <row r="35796" spans="1:33" x14ac:dyDescent="0.25">
      <c r="A35796" s="71"/>
      <c r="B35796" s="71"/>
      <c r="C35796" s="71"/>
      <c r="K35796" s="71"/>
      <c r="L35796" s="71"/>
      <c r="N35796" s="71"/>
      <c r="O35796" s="71"/>
      <c r="P35796" s="71"/>
      <c r="S35796" s="71"/>
      <c r="T35796" s="71"/>
      <c r="U35796" s="71"/>
      <c r="AE35796" s="71"/>
      <c r="AF35796" s="71"/>
      <c r="AG35796" s="71"/>
    </row>
    <row r="35797" spans="1:33" x14ac:dyDescent="0.25">
      <c r="A35797" s="71"/>
      <c r="B35797" s="71"/>
      <c r="C35797" s="71"/>
      <c r="K35797" s="71"/>
      <c r="L35797" s="71"/>
      <c r="N35797" s="71"/>
      <c r="O35797" s="71"/>
      <c r="P35797" s="71"/>
      <c r="S35797" s="71"/>
      <c r="T35797" s="71"/>
      <c r="U35797" s="71"/>
      <c r="AE35797" s="71"/>
      <c r="AF35797" s="71"/>
      <c r="AG35797" s="71"/>
    </row>
    <row r="35798" spans="1:33" x14ac:dyDescent="0.25">
      <c r="A35798" s="71"/>
      <c r="B35798" s="71"/>
      <c r="C35798" s="71"/>
      <c r="K35798" s="71"/>
      <c r="L35798" s="71"/>
      <c r="N35798" s="71"/>
      <c r="O35798" s="71"/>
      <c r="P35798" s="71"/>
      <c r="S35798" s="71"/>
      <c r="T35798" s="71"/>
      <c r="U35798" s="71"/>
      <c r="AE35798" s="71"/>
      <c r="AF35798" s="71"/>
      <c r="AG35798" s="71"/>
    </row>
    <row r="35799" spans="1:33" x14ac:dyDescent="0.25">
      <c r="A35799" s="71"/>
      <c r="B35799" s="71"/>
      <c r="C35799" s="71"/>
      <c r="K35799" s="71"/>
      <c r="L35799" s="71"/>
      <c r="N35799" s="71"/>
      <c r="O35799" s="71"/>
      <c r="P35799" s="71"/>
      <c r="S35799" s="71"/>
      <c r="T35799" s="71"/>
      <c r="U35799" s="71"/>
      <c r="AE35799" s="71"/>
      <c r="AF35799" s="71"/>
      <c r="AG35799" s="71"/>
    </row>
    <row r="35800" spans="1:33" x14ac:dyDescent="0.25">
      <c r="A35800" s="71"/>
      <c r="B35800" s="71"/>
      <c r="C35800" s="71"/>
      <c r="K35800" s="71"/>
      <c r="L35800" s="71"/>
      <c r="N35800" s="71"/>
      <c r="O35800" s="71"/>
      <c r="P35800" s="71"/>
      <c r="S35800" s="71"/>
      <c r="T35800" s="71"/>
      <c r="U35800" s="71"/>
      <c r="AE35800" s="71"/>
      <c r="AF35800" s="71"/>
      <c r="AG35800" s="71"/>
    </row>
    <row r="35801" spans="1:33" x14ac:dyDescent="0.25">
      <c r="A35801" s="71"/>
      <c r="B35801" s="71"/>
      <c r="C35801" s="71"/>
      <c r="K35801" s="71"/>
      <c r="L35801" s="71"/>
      <c r="N35801" s="71"/>
      <c r="O35801" s="71"/>
      <c r="P35801" s="71"/>
      <c r="S35801" s="71"/>
      <c r="T35801" s="71"/>
      <c r="U35801" s="71"/>
      <c r="AE35801" s="71"/>
      <c r="AF35801" s="71"/>
      <c r="AG35801" s="71"/>
    </row>
    <row r="35802" spans="1:33" x14ac:dyDescent="0.25">
      <c r="A35802" s="71"/>
      <c r="B35802" s="71"/>
      <c r="C35802" s="71"/>
      <c r="K35802" s="71"/>
      <c r="L35802" s="71"/>
      <c r="N35802" s="71"/>
      <c r="O35802" s="71"/>
      <c r="P35802" s="71"/>
      <c r="S35802" s="71"/>
      <c r="T35802" s="71"/>
      <c r="U35802" s="71"/>
      <c r="AE35802" s="71"/>
      <c r="AF35802" s="71"/>
      <c r="AG35802" s="71"/>
    </row>
    <row r="35803" spans="1:33" x14ac:dyDescent="0.25">
      <c r="A35803" s="71"/>
      <c r="B35803" s="71"/>
      <c r="C35803" s="71"/>
      <c r="K35803" s="71"/>
      <c r="L35803" s="71"/>
      <c r="N35803" s="71"/>
      <c r="O35803" s="71"/>
      <c r="P35803" s="71"/>
      <c r="S35803" s="71"/>
      <c r="T35803" s="71"/>
      <c r="U35803" s="71"/>
      <c r="AE35803" s="71"/>
      <c r="AF35803" s="71"/>
      <c r="AG35803" s="71"/>
    </row>
    <row r="35804" spans="1:33" x14ac:dyDescent="0.25">
      <c r="A35804" s="71"/>
      <c r="B35804" s="71"/>
      <c r="C35804" s="71"/>
      <c r="K35804" s="71"/>
      <c r="L35804" s="71"/>
      <c r="N35804" s="71"/>
      <c r="O35804" s="71"/>
      <c r="P35804" s="71"/>
      <c r="S35804" s="71"/>
      <c r="T35804" s="71"/>
      <c r="U35804" s="71"/>
      <c r="AE35804" s="71"/>
      <c r="AF35804" s="71"/>
      <c r="AG35804" s="71"/>
    </row>
    <row r="35805" spans="1:33" x14ac:dyDescent="0.25">
      <c r="A35805" s="71"/>
      <c r="B35805" s="71"/>
      <c r="C35805" s="71"/>
      <c r="K35805" s="71"/>
      <c r="L35805" s="71"/>
      <c r="N35805" s="71"/>
      <c r="O35805" s="71"/>
      <c r="P35805" s="71"/>
      <c r="S35805" s="71"/>
      <c r="T35805" s="71"/>
      <c r="U35805" s="71"/>
      <c r="AE35805" s="71"/>
      <c r="AF35805" s="71"/>
      <c r="AG35805" s="71"/>
    </row>
    <row r="35806" spans="1:33" x14ac:dyDescent="0.25">
      <c r="A35806" s="71"/>
      <c r="B35806" s="71"/>
      <c r="C35806" s="71"/>
      <c r="K35806" s="71"/>
      <c r="L35806" s="71"/>
      <c r="N35806" s="71"/>
      <c r="O35806" s="71"/>
      <c r="P35806" s="71"/>
      <c r="S35806" s="71"/>
      <c r="T35806" s="71"/>
      <c r="U35806" s="71"/>
      <c r="AE35806" s="71"/>
      <c r="AF35806" s="71"/>
      <c r="AG35806" s="71"/>
    </row>
    <row r="35807" spans="1:33" x14ac:dyDescent="0.25">
      <c r="A35807" s="71"/>
      <c r="B35807" s="71"/>
      <c r="C35807" s="71"/>
      <c r="K35807" s="71"/>
      <c r="L35807" s="71"/>
      <c r="N35807" s="71"/>
      <c r="O35807" s="71"/>
      <c r="P35807" s="71"/>
      <c r="S35807" s="71"/>
      <c r="T35807" s="71"/>
      <c r="U35807" s="71"/>
      <c r="AE35807" s="71"/>
      <c r="AF35807" s="71"/>
      <c r="AG35807" s="71"/>
    </row>
    <row r="35808" spans="1:33" x14ac:dyDescent="0.25">
      <c r="A35808" s="71"/>
      <c r="B35808" s="71"/>
      <c r="C35808" s="71"/>
      <c r="K35808" s="71"/>
      <c r="L35808" s="71"/>
      <c r="N35808" s="71"/>
      <c r="O35808" s="71"/>
      <c r="P35808" s="71"/>
      <c r="S35808" s="71"/>
      <c r="T35808" s="71"/>
      <c r="U35808" s="71"/>
      <c r="AE35808" s="71"/>
      <c r="AF35808" s="71"/>
      <c r="AG35808" s="71"/>
    </row>
    <row r="35809" spans="1:33" x14ac:dyDescent="0.25">
      <c r="A35809" s="71"/>
      <c r="B35809" s="71"/>
      <c r="C35809" s="71"/>
      <c r="K35809" s="71"/>
      <c r="L35809" s="71"/>
      <c r="N35809" s="71"/>
      <c r="O35809" s="71"/>
      <c r="P35809" s="71"/>
      <c r="S35809" s="71"/>
      <c r="T35809" s="71"/>
      <c r="U35809" s="71"/>
      <c r="AE35809" s="71"/>
      <c r="AF35809" s="71"/>
      <c r="AG35809" s="71"/>
    </row>
    <row r="35810" spans="1:33" x14ac:dyDescent="0.25">
      <c r="A35810" s="71"/>
      <c r="B35810" s="71"/>
      <c r="C35810" s="71"/>
      <c r="K35810" s="71"/>
      <c r="L35810" s="71"/>
      <c r="N35810" s="71"/>
      <c r="O35810" s="71"/>
      <c r="P35810" s="71"/>
      <c r="S35810" s="71"/>
      <c r="T35810" s="71"/>
      <c r="U35810" s="71"/>
      <c r="AE35810" s="71"/>
      <c r="AF35810" s="71"/>
      <c r="AG35810" s="71"/>
    </row>
    <row r="35811" spans="1:33" x14ac:dyDescent="0.25">
      <c r="A35811" s="71"/>
      <c r="B35811" s="71"/>
      <c r="C35811" s="71"/>
      <c r="K35811" s="71"/>
      <c r="L35811" s="71"/>
      <c r="N35811" s="71"/>
      <c r="O35811" s="71"/>
      <c r="P35811" s="71"/>
      <c r="S35811" s="71"/>
      <c r="T35811" s="71"/>
      <c r="U35811" s="71"/>
      <c r="AE35811" s="71"/>
      <c r="AF35811" s="71"/>
      <c r="AG35811" s="71"/>
    </row>
    <row r="35812" spans="1:33" x14ac:dyDescent="0.25">
      <c r="A35812" s="71"/>
      <c r="B35812" s="71"/>
      <c r="C35812" s="71"/>
      <c r="K35812" s="71"/>
      <c r="L35812" s="71"/>
      <c r="N35812" s="71"/>
      <c r="O35812" s="71"/>
      <c r="P35812" s="71"/>
      <c r="S35812" s="71"/>
      <c r="T35812" s="71"/>
      <c r="U35812" s="71"/>
      <c r="AE35812" s="71"/>
      <c r="AF35812" s="71"/>
      <c r="AG35812" s="71"/>
    </row>
    <row r="35813" spans="1:33" x14ac:dyDescent="0.25">
      <c r="A35813" s="71"/>
      <c r="B35813" s="71"/>
      <c r="C35813" s="71"/>
      <c r="K35813" s="71"/>
      <c r="L35813" s="71"/>
      <c r="N35813" s="71"/>
      <c r="O35813" s="71"/>
      <c r="P35813" s="71"/>
      <c r="S35813" s="71"/>
      <c r="T35813" s="71"/>
      <c r="U35813" s="71"/>
      <c r="AE35813" s="71"/>
      <c r="AF35813" s="71"/>
      <c r="AG35813" s="71"/>
    </row>
    <row r="35814" spans="1:33" x14ac:dyDescent="0.25">
      <c r="A35814" s="71"/>
      <c r="B35814" s="71"/>
      <c r="C35814" s="71"/>
      <c r="K35814" s="71"/>
      <c r="L35814" s="71"/>
      <c r="N35814" s="71"/>
      <c r="O35814" s="71"/>
      <c r="P35814" s="71"/>
      <c r="S35814" s="71"/>
      <c r="T35814" s="71"/>
      <c r="U35814" s="71"/>
      <c r="AE35814" s="71"/>
      <c r="AF35814" s="71"/>
      <c r="AG35814" s="71"/>
    </row>
    <row r="35815" spans="1:33" x14ac:dyDescent="0.25">
      <c r="A35815" s="71"/>
      <c r="B35815" s="71"/>
      <c r="C35815" s="71"/>
      <c r="K35815" s="71"/>
      <c r="L35815" s="71"/>
      <c r="N35815" s="71"/>
      <c r="O35815" s="71"/>
      <c r="P35815" s="71"/>
      <c r="S35815" s="71"/>
      <c r="T35815" s="71"/>
      <c r="U35815" s="71"/>
      <c r="AE35815" s="71"/>
      <c r="AF35815" s="71"/>
      <c r="AG35815" s="71"/>
    </row>
    <row r="35816" spans="1:33" x14ac:dyDescent="0.25">
      <c r="A35816" s="71"/>
      <c r="B35816" s="71"/>
      <c r="C35816" s="71"/>
      <c r="K35816" s="71"/>
      <c r="L35816" s="71"/>
      <c r="N35816" s="71"/>
      <c r="O35816" s="71"/>
      <c r="P35816" s="71"/>
      <c r="S35816" s="71"/>
      <c r="T35816" s="71"/>
      <c r="U35816" s="71"/>
      <c r="AE35816" s="71"/>
      <c r="AF35816" s="71"/>
      <c r="AG35816" s="71"/>
    </row>
    <row r="35817" spans="1:33" x14ac:dyDescent="0.25">
      <c r="A35817" s="71"/>
      <c r="B35817" s="71"/>
      <c r="C35817" s="71"/>
      <c r="K35817" s="71"/>
      <c r="L35817" s="71"/>
      <c r="N35817" s="71"/>
      <c r="O35817" s="71"/>
      <c r="P35817" s="71"/>
      <c r="S35817" s="71"/>
      <c r="T35817" s="71"/>
      <c r="U35817" s="71"/>
      <c r="AE35817" s="71"/>
      <c r="AF35817" s="71"/>
      <c r="AG35817" s="71"/>
    </row>
    <row r="35818" spans="1:33" x14ac:dyDescent="0.25">
      <c r="A35818" s="71"/>
      <c r="B35818" s="71"/>
      <c r="C35818" s="71"/>
      <c r="K35818" s="71"/>
      <c r="L35818" s="71"/>
      <c r="N35818" s="71"/>
      <c r="O35818" s="71"/>
      <c r="P35818" s="71"/>
      <c r="S35818" s="71"/>
      <c r="T35818" s="71"/>
      <c r="U35818" s="71"/>
      <c r="AE35818" s="71"/>
      <c r="AF35818" s="71"/>
      <c r="AG35818" s="71"/>
    </row>
    <row r="35819" spans="1:33" x14ac:dyDescent="0.25">
      <c r="A35819" s="71"/>
      <c r="B35819" s="71"/>
      <c r="C35819" s="71"/>
      <c r="K35819" s="71"/>
      <c r="L35819" s="71"/>
      <c r="N35819" s="71"/>
      <c r="O35819" s="71"/>
      <c r="P35819" s="71"/>
      <c r="S35819" s="71"/>
      <c r="T35819" s="71"/>
      <c r="U35819" s="71"/>
      <c r="AE35819" s="71"/>
      <c r="AF35819" s="71"/>
      <c r="AG35819" s="71"/>
    </row>
    <row r="35820" spans="1:33" x14ac:dyDescent="0.25">
      <c r="A35820" s="71"/>
      <c r="B35820" s="71"/>
      <c r="C35820" s="71"/>
      <c r="K35820" s="71"/>
      <c r="L35820" s="71"/>
      <c r="N35820" s="71"/>
      <c r="O35820" s="71"/>
      <c r="P35820" s="71"/>
      <c r="S35820" s="71"/>
      <c r="T35820" s="71"/>
      <c r="U35820" s="71"/>
      <c r="AE35820" s="71"/>
      <c r="AF35820" s="71"/>
      <c r="AG35820" s="71"/>
    </row>
    <row r="35821" spans="1:33" x14ac:dyDescent="0.25">
      <c r="A35821" s="71"/>
      <c r="B35821" s="71"/>
      <c r="C35821" s="71"/>
      <c r="K35821" s="71"/>
      <c r="L35821" s="71"/>
      <c r="N35821" s="71"/>
      <c r="O35821" s="71"/>
      <c r="P35821" s="71"/>
      <c r="S35821" s="71"/>
      <c r="T35821" s="71"/>
      <c r="U35821" s="71"/>
      <c r="AE35821" s="71"/>
      <c r="AF35821" s="71"/>
      <c r="AG35821" s="71"/>
    </row>
    <row r="35822" spans="1:33" x14ac:dyDescent="0.25">
      <c r="A35822" s="71"/>
      <c r="B35822" s="71"/>
      <c r="C35822" s="71"/>
      <c r="K35822" s="71"/>
      <c r="L35822" s="71"/>
      <c r="N35822" s="71"/>
      <c r="O35822" s="71"/>
      <c r="P35822" s="71"/>
      <c r="S35822" s="71"/>
      <c r="T35822" s="71"/>
      <c r="U35822" s="71"/>
      <c r="AE35822" s="71"/>
      <c r="AF35822" s="71"/>
      <c r="AG35822" s="71"/>
    </row>
    <row r="35823" spans="1:33" x14ac:dyDescent="0.25">
      <c r="A35823" s="71"/>
      <c r="B35823" s="71"/>
      <c r="C35823" s="71"/>
      <c r="K35823" s="71"/>
      <c r="L35823" s="71"/>
      <c r="N35823" s="71"/>
      <c r="O35823" s="71"/>
      <c r="P35823" s="71"/>
      <c r="S35823" s="71"/>
      <c r="T35823" s="71"/>
      <c r="U35823" s="71"/>
      <c r="AE35823" s="71"/>
      <c r="AF35823" s="71"/>
      <c r="AG35823" s="71"/>
    </row>
    <row r="35824" spans="1:33" x14ac:dyDescent="0.25">
      <c r="A35824" s="71"/>
      <c r="B35824" s="71"/>
      <c r="C35824" s="71"/>
      <c r="K35824" s="71"/>
      <c r="L35824" s="71"/>
      <c r="N35824" s="71"/>
      <c r="O35824" s="71"/>
      <c r="P35824" s="71"/>
      <c r="S35824" s="71"/>
      <c r="T35824" s="71"/>
      <c r="U35824" s="71"/>
      <c r="AE35824" s="71"/>
      <c r="AF35824" s="71"/>
      <c r="AG35824" s="71"/>
    </row>
    <row r="35825" spans="1:33" x14ac:dyDescent="0.25">
      <c r="A35825" s="71"/>
      <c r="B35825" s="71"/>
      <c r="C35825" s="71"/>
      <c r="K35825" s="71"/>
      <c r="L35825" s="71"/>
      <c r="N35825" s="71"/>
      <c r="O35825" s="71"/>
      <c r="P35825" s="71"/>
      <c r="S35825" s="71"/>
      <c r="T35825" s="71"/>
      <c r="U35825" s="71"/>
      <c r="AE35825" s="71"/>
      <c r="AF35825" s="71"/>
      <c r="AG35825" s="71"/>
    </row>
    <row r="35826" spans="1:33" x14ac:dyDescent="0.25">
      <c r="A35826" s="71"/>
      <c r="B35826" s="71"/>
      <c r="C35826" s="71"/>
      <c r="K35826" s="71"/>
      <c r="L35826" s="71"/>
      <c r="N35826" s="71"/>
      <c r="O35826" s="71"/>
      <c r="P35826" s="71"/>
      <c r="S35826" s="71"/>
      <c r="T35826" s="71"/>
      <c r="U35826" s="71"/>
      <c r="AE35826" s="71"/>
      <c r="AF35826" s="71"/>
      <c r="AG35826" s="71"/>
    </row>
    <row r="35827" spans="1:33" x14ac:dyDescent="0.25">
      <c r="A35827" s="71"/>
      <c r="B35827" s="71"/>
      <c r="C35827" s="71"/>
      <c r="K35827" s="71"/>
      <c r="L35827" s="71"/>
      <c r="N35827" s="71"/>
      <c r="O35827" s="71"/>
      <c r="P35827" s="71"/>
      <c r="S35827" s="71"/>
      <c r="T35827" s="71"/>
      <c r="U35827" s="71"/>
      <c r="AE35827" s="71"/>
      <c r="AF35827" s="71"/>
      <c r="AG35827" s="71"/>
    </row>
    <row r="35828" spans="1:33" x14ac:dyDescent="0.25">
      <c r="A35828" s="71"/>
      <c r="B35828" s="71"/>
      <c r="C35828" s="71"/>
      <c r="K35828" s="71"/>
      <c r="L35828" s="71"/>
      <c r="N35828" s="71"/>
      <c r="O35828" s="71"/>
      <c r="P35828" s="71"/>
      <c r="S35828" s="71"/>
      <c r="T35828" s="71"/>
      <c r="U35828" s="71"/>
      <c r="AE35828" s="71"/>
      <c r="AF35828" s="71"/>
      <c r="AG35828" s="71"/>
    </row>
    <row r="35829" spans="1:33" x14ac:dyDescent="0.25">
      <c r="A35829" s="71"/>
      <c r="B35829" s="71"/>
      <c r="C35829" s="71"/>
      <c r="K35829" s="71"/>
      <c r="L35829" s="71"/>
      <c r="N35829" s="71"/>
      <c r="O35829" s="71"/>
      <c r="P35829" s="71"/>
      <c r="S35829" s="71"/>
      <c r="T35829" s="71"/>
      <c r="U35829" s="71"/>
      <c r="AE35829" s="71"/>
      <c r="AF35829" s="71"/>
      <c r="AG35829" s="71"/>
    </row>
    <row r="35830" spans="1:33" x14ac:dyDescent="0.25">
      <c r="A35830" s="71"/>
      <c r="B35830" s="71"/>
      <c r="C35830" s="71"/>
      <c r="K35830" s="71"/>
      <c r="L35830" s="71"/>
      <c r="N35830" s="71"/>
      <c r="O35830" s="71"/>
      <c r="P35830" s="71"/>
      <c r="S35830" s="71"/>
      <c r="T35830" s="71"/>
      <c r="U35830" s="71"/>
      <c r="AE35830" s="71"/>
      <c r="AF35830" s="71"/>
      <c r="AG35830" s="71"/>
    </row>
    <row r="35831" spans="1:33" x14ac:dyDescent="0.25">
      <c r="A35831" s="71"/>
      <c r="B35831" s="71"/>
      <c r="C35831" s="71"/>
      <c r="K35831" s="71"/>
      <c r="L35831" s="71"/>
      <c r="N35831" s="71"/>
      <c r="O35831" s="71"/>
      <c r="P35831" s="71"/>
      <c r="S35831" s="71"/>
      <c r="T35831" s="71"/>
      <c r="U35831" s="71"/>
      <c r="AE35831" s="71"/>
      <c r="AF35831" s="71"/>
      <c r="AG35831" s="71"/>
    </row>
    <row r="35832" spans="1:33" x14ac:dyDescent="0.25">
      <c r="A35832" s="71"/>
      <c r="B35832" s="71"/>
      <c r="C35832" s="71"/>
      <c r="K35832" s="71"/>
      <c r="L35832" s="71"/>
      <c r="N35832" s="71"/>
      <c r="O35832" s="71"/>
      <c r="P35832" s="71"/>
      <c r="S35832" s="71"/>
      <c r="T35832" s="71"/>
      <c r="U35832" s="71"/>
      <c r="AE35832" s="71"/>
      <c r="AF35832" s="71"/>
      <c r="AG35832" s="71"/>
    </row>
    <row r="35833" spans="1:33" x14ac:dyDescent="0.25">
      <c r="A35833" s="71"/>
      <c r="B35833" s="71"/>
      <c r="C35833" s="71"/>
      <c r="K35833" s="71"/>
      <c r="L35833" s="71"/>
      <c r="N35833" s="71"/>
      <c r="O35833" s="71"/>
      <c r="P35833" s="71"/>
      <c r="S35833" s="71"/>
      <c r="T35833" s="71"/>
      <c r="U35833" s="71"/>
      <c r="AE35833" s="71"/>
      <c r="AF35833" s="71"/>
      <c r="AG35833" s="71"/>
    </row>
    <row r="35834" spans="1:33" x14ac:dyDescent="0.25">
      <c r="A35834" s="71"/>
      <c r="B35834" s="71"/>
      <c r="C35834" s="71"/>
      <c r="K35834" s="71"/>
      <c r="L35834" s="71"/>
      <c r="N35834" s="71"/>
      <c r="O35834" s="71"/>
      <c r="P35834" s="71"/>
      <c r="S35834" s="71"/>
      <c r="T35834" s="71"/>
      <c r="U35834" s="71"/>
      <c r="AE35834" s="71"/>
      <c r="AF35834" s="71"/>
      <c r="AG35834" s="71"/>
    </row>
    <row r="35835" spans="1:33" x14ac:dyDescent="0.25">
      <c r="A35835" s="71"/>
      <c r="B35835" s="71"/>
      <c r="C35835" s="71"/>
      <c r="K35835" s="71"/>
      <c r="L35835" s="71"/>
      <c r="N35835" s="71"/>
      <c r="O35835" s="71"/>
      <c r="P35835" s="71"/>
      <c r="S35835" s="71"/>
      <c r="T35835" s="71"/>
      <c r="U35835" s="71"/>
      <c r="AE35835" s="71"/>
      <c r="AF35835" s="71"/>
      <c r="AG35835" s="71"/>
    </row>
    <row r="35836" spans="1:33" x14ac:dyDescent="0.25">
      <c r="A35836" s="71"/>
      <c r="B35836" s="71"/>
      <c r="C35836" s="71"/>
      <c r="K35836" s="71"/>
      <c r="L35836" s="71"/>
      <c r="N35836" s="71"/>
      <c r="O35836" s="71"/>
      <c r="P35836" s="71"/>
      <c r="S35836" s="71"/>
      <c r="T35836" s="71"/>
      <c r="U35836" s="71"/>
      <c r="AE35836" s="71"/>
      <c r="AF35836" s="71"/>
      <c r="AG35836" s="71"/>
    </row>
    <row r="35837" spans="1:33" x14ac:dyDescent="0.25">
      <c r="A35837" s="71"/>
      <c r="B35837" s="71"/>
      <c r="C35837" s="71"/>
      <c r="K35837" s="71"/>
      <c r="L35837" s="71"/>
      <c r="N35837" s="71"/>
      <c r="O35837" s="71"/>
      <c r="P35837" s="71"/>
      <c r="S35837" s="71"/>
      <c r="T35837" s="71"/>
      <c r="U35837" s="71"/>
      <c r="AE35837" s="71"/>
      <c r="AF35837" s="71"/>
      <c r="AG35837" s="71"/>
    </row>
    <row r="35838" spans="1:33" x14ac:dyDescent="0.25">
      <c r="A35838" s="71"/>
      <c r="B35838" s="71"/>
      <c r="C35838" s="71"/>
      <c r="K35838" s="71"/>
      <c r="L35838" s="71"/>
      <c r="N35838" s="71"/>
      <c r="O35838" s="71"/>
      <c r="P35838" s="71"/>
      <c r="S35838" s="71"/>
      <c r="T35838" s="71"/>
      <c r="U35838" s="71"/>
      <c r="AE35838" s="71"/>
      <c r="AF35838" s="71"/>
      <c r="AG35838" s="71"/>
    </row>
    <row r="35839" spans="1:33" x14ac:dyDescent="0.25">
      <c r="A35839" s="71"/>
      <c r="B35839" s="71"/>
      <c r="C35839" s="71"/>
      <c r="K35839" s="71"/>
      <c r="L35839" s="71"/>
      <c r="N35839" s="71"/>
      <c r="O35839" s="71"/>
      <c r="P35839" s="71"/>
      <c r="S35839" s="71"/>
      <c r="T35839" s="71"/>
      <c r="U35839" s="71"/>
      <c r="AE35839" s="71"/>
      <c r="AF35839" s="71"/>
      <c r="AG35839" s="71"/>
    </row>
    <row r="35840" spans="1:33" x14ac:dyDescent="0.25">
      <c r="A35840" s="71"/>
      <c r="B35840" s="71"/>
      <c r="C35840" s="71"/>
      <c r="K35840" s="71"/>
      <c r="L35840" s="71"/>
      <c r="N35840" s="71"/>
      <c r="O35840" s="71"/>
      <c r="P35840" s="71"/>
      <c r="S35840" s="71"/>
      <c r="T35840" s="71"/>
      <c r="U35840" s="71"/>
      <c r="AE35840" s="71"/>
      <c r="AF35840" s="71"/>
      <c r="AG35840" s="71"/>
    </row>
    <row r="35841" spans="1:33" x14ac:dyDescent="0.25">
      <c r="A35841" s="71"/>
      <c r="B35841" s="71"/>
      <c r="C35841" s="71"/>
      <c r="K35841" s="71"/>
      <c r="L35841" s="71"/>
      <c r="N35841" s="71"/>
      <c r="O35841" s="71"/>
      <c r="P35841" s="71"/>
      <c r="S35841" s="71"/>
      <c r="T35841" s="71"/>
      <c r="U35841" s="71"/>
      <c r="AE35841" s="71"/>
      <c r="AF35841" s="71"/>
      <c r="AG35841" s="71"/>
    </row>
    <row r="35842" spans="1:33" x14ac:dyDescent="0.25">
      <c r="A35842" s="71"/>
      <c r="B35842" s="71"/>
      <c r="C35842" s="71"/>
      <c r="K35842" s="71"/>
      <c r="L35842" s="71"/>
      <c r="N35842" s="71"/>
      <c r="O35842" s="71"/>
      <c r="P35842" s="71"/>
      <c r="S35842" s="71"/>
      <c r="T35842" s="71"/>
      <c r="U35842" s="71"/>
      <c r="AE35842" s="71"/>
      <c r="AF35842" s="71"/>
      <c r="AG35842" s="71"/>
    </row>
    <row r="35843" spans="1:33" x14ac:dyDescent="0.25">
      <c r="A35843" s="71"/>
      <c r="B35843" s="71"/>
      <c r="C35843" s="71"/>
      <c r="K35843" s="71"/>
      <c r="L35843" s="71"/>
      <c r="N35843" s="71"/>
      <c r="O35843" s="71"/>
      <c r="P35843" s="71"/>
      <c r="S35843" s="71"/>
      <c r="T35843" s="71"/>
      <c r="U35843" s="71"/>
      <c r="AE35843" s="71"/>
      <c r="AF35843" s="71"/>
      <c r="AG35843" s="71"/>
    </row>
    <row r="35844" spans="1:33" x14ac:dyDescent="0.25">
      <c r="A35844" s="71"/>
      <c r="B35844" s="71"/>
      <c r="C35844" s="71"/>
      <c r="K35844" s="71"/>
      <c r="L35844" s="71"/>
      <c r="N35844" s="71"/>
      <c r="O35844" s="71"/>
      <c r="P35844" s="71"/>
      <c r="S35844" s="71"/>
      <c r="T35844" s="71"/>
      <c r="U35844" s="71"/>
      <c r="AE35844" s="71"/>
      <c r="AF35844" s="71"/>
      <c r="AG35844" s="71"/>
    </row>
    <row r="35845" spans="1:33" x14ac:dyDescent="0.25">
      <c r="A35845" s="71"/>
      <c r="B35845" s="71"/>
      <c r="C35845" s="71"/>
      <c r="K35845" s="71"/>
      <c r="L35845" s="71"/>
      <c r="N35845" s="71"/>
      <c r="O35845" s="71"/>
      <c r="P35845" s="71"/>
      <c r="S35845" s="71"/>
      <c r="T35845" s="71"/>
      <c r="U35845" s="71"/>
      <c r="AE35845" s="71"/>
      <c r="AF35845" s="71"/>
      <c r="AG35845" s="71"/>
    </row>
    <row r="35846" spans="1:33" x14ac:dyDescent="0.25">
      <c r="A35846" s="71"/>
      <c r="B35846" s="71"/>
      <c r="C35846" s="71"/>
      <c r="K35846" s="71"/>
      <c r="L35846" s="71"/>
      <c r="N35846" s="71"/>
      <c r="O35846" s="71"/>
      <c r="P35846" s="71"/>
      <c r="S35846" s="71"/>
      <c r="T35846" s="71"/>
      <c r="U35846" s="71"/>
      <c r="AE35846" s="71"/>
      <c r="AF35846" s="71"/>
      <c r="AG35846" s="71"/>
    </row>
    <row r="35847" spans="1:33" x14ac:dyDescent="0.25">
      <c r="A35847" s="71"/>
      <c r="B35847" s="71"/>
      <c r="C35847" s="71"/>
      <c r="K35847" s="71"/>
      <c r="L35847" s="71"/>
      <c r="N35847" s="71"/>
      <c r="O35847" s="71"/>
      <c r="P35847" s="71"/>
      <c r="S35847" s="71"/>
      <c r="T35847" s="71"/>
      <c r="U35847" s="71"/>
      <c r="AE35847" s="71"/>
      <c r="AF35847" s="71"/>
      <c r="AG35847" s="71"/>
    </row>
    <row r="35848" spans="1:33" x14ac:dyDescent="0.25">
      <c r="A35848" s="71"/>
      <c r="B35848" s="71"/>
      <c r="C35848" s="71"/>
      <c r="K35848" s="71"/>
      <c r="L35848" s="71"/>
      <c r="N35848" s="71"/>
      <c r="O35848" s="71"/>
      <c r="P35848" s="71"/>
      <c r="S35848" s="71"/>
      <c r="T35848" s="71"/>
      <c r="U35848" s="71"/>
      <c r="AE35848" s="71"/>
      <c r="AF35848" s="71"/>
      <c r="AG35848" s="71"/>
    </row>
    <row r="35849" spans="1:33" x14ac:dyDescent="0.25">
      <c r="A35849" s="71"/>
      <c r="B35849" s="71"/>
      <c r="C35849" s="71"/>
      <c r="K35849" s="71"/>
      <c r="L35849" s="71"/>
      <c r="N35849" s="71"/>
      <c r="O35849" s="71"/>
      <c r="P35849" s="71"/>
      <c r="S35849" s="71"/>
      <c r="T35849" s="71"/>
      <c r="U35849" s="71"/>
      <c r="AE35849" s="71"/>
      <c r="AF35849" s="71"/>
      <c r="AG35849" s="71"/>
    </row>
    <row r="35850" spans="1:33" x14ac:dyDescent="0.25">
      <c r="A35850" s="71"/>
      <c r="B35850" s="71"/>
      <c r="C35850" s="71"/>
      <c r="K35850" s="71"/>
      <c r="L35850" s="71"/>
      <c r="N35850" s="71"/>
      <c r="O35850" s="71"/>
      <c r="P35850" s="71"/>
      <c r="S35850" s="71"/>
      <c r="T35850" s="71"/>
      <c r="U35850" s="71"/>
      <c r="AE35850" s="71"/>
      <c r="AF35850" s="71"/>
      <c r="AG35850" s="71"/>
    </row>
    <row r="35851" spans="1:33" x14ac:dyDescent="0.25">
      <c r="A35851" s="71"/>
      <c r="B35851" s="71"/>
      <c r="C35851" s="71"/>
      <c r="K35851" s="71"/>
      <c r="L35851" s="71"/>
      <c r="N35851" s="71"/>
      <c r="O35851" s="71"/>
      <c r="P35851" s="71"/>
      <c r="S35851" s="71"/>
      <c r="T35851" s="71"/>
      <c r="U35851" s="71"/>
      <c r="AE35851" s="71"/>
      <c r="AF35851" s="71"/>
      <c r="AG35851" s="71"/>
    </row>
    <row r="35852" spans="1:33" x14ac:dyDescent="0.25">
      <c r="A35852" s="71"/>
      <c r="B35852" s="71"/>
      <c r="C35852" s="71"/>
      <c r="K35852" s="71"/>
      <c r="L35852" s="71"/>
      <c r="N35852" s="71"/>
      <c r="O35852" s="71"/>
      <c r="P35852" s="71"/>
      <c r="S35852" s="71"/>
      <c r="T35852" s="71"/>
      <c r="U35852" s="71"/>
      <c r="AE35852" s="71"/>
      <c r="AF35852" s="71"/>
      <c r="AG35852" s="71"/>
    </row>
    <row r="35853" spans="1:33" x14ac:dyDescent="0.25">
      <c r="A35853" s="71"/>
      <c r="B35853" s="71"/>
      <c r="C35853" s="71"/>
      <c r="K35853" s="71"/>
      <c r="L35853" s="71"/>
      <c r="N35853" s="71"/>
      <c r="O35853" s="71"/>
      <c r="P35853" s="71"/>
      <c r="S35853" s="71"/>
      <c r="T35853" s="71"/>
      <c r="U35853" s="71"/>
      <c r="AE35853" s="71"/>
      <c r="AF35853" s="71"/>
      <c r="AG35853" s="71"/>
    </row>
    <row r="35854" spans="1:33" x14ac:dyDescent="0.25">
      <c r="A35854" s="71"/>
      <c r="B35854" s="71"/>
      <c r="C35854" s="71"/>
      <c r="K35854" s="71"/>
      <c r="L35854" s="71"/>
      <c r="N35854" s="71"/>
      <c r="O35854" s="71"/>
      <c r="P35854" s="71"/>
      <c r="S35854" s="71"/>
      <c r="T35854" s="71"/>
      <c r="U35854" s="71"/>
      <c r="AE35854" s="71"/>
      <c r="AF35854" s="71"/>
      <c r="AG35854" s="71"/>
    </row>
    <row r="35855" spans="1:33" x14ac:dyDescent="0.25">
      <c r="A35855" s="71"/>
      <c r="B35855" s="71"/>
      <c r="C35855" s="71"/>
      <c r="K35855" s="71"/>
      <c r="L35855" s="71"/>
      <c r="N35855" s="71"/>
      <c r="O35855" s="71"/>
      <c r="P35855" s="71"/>
      <c r="S35855" s="71"/>
      <c r="T35855" s="71"/>
      <c r="U35855" s="71"/>
      <c r="AE35855" s="71"/>
      <c r="AF35855" s="71"/>
      <c r="AG35855" s="71"/>
    </row>
    <row r="35856" spans="1:33" x14ac:dyDescent="0.25">
      <c r="A35856" s="71"/>
      <c r="B35856" s="71"/>
      <c r="C35856" s="71"/>
      <c r="K35856" s="71"/>
      <c r="L35856" s="71"/>
      <c r="N35856" s="71"/>
      <c r="O35856" s="71"/>
      <c r="P35856" s="71"/>
      <c r="S35856" s="71"/>
      <c r="T35856" s="71"/>
      <c r="U35856" s="71"/>
      <c r="AE35856" s="71"/>
      <c r="AF35856" s="71"/>
      <c r="AG35856" s="71"/>
    </row>
    <row r="35857" spans="1:33" x14ac:dyDescent="0.25">
      <c r="A35857" s="71"/>
      <c r="B35857" s="71"/>
      <c r="C35857" s="71"/>
      <c r="K35857" s="71"/>
      <c r="L35857" s="71"/>
      <c r="N35857" s="71"/>
      <c r="O35857" s="71"/>
      <c r="P35857" s="71"/>
      <c r="S35857" s="71"/>
      <c r="T35857" s="71"/>
      <c r="U35857" s="71"/>
      <c r="AE35857" s="71"/>
      <c r="AF35857" s="71"/>
      <c r="AG35857" s="71"/>
    </row>
    <row r="35858" spans="1:33" x14ac:dyDescent="0.25">
      <c r="A35858" s="71"/>
      <c r="B35858" s="71"/>
      <c r="C35858" s="71"/>
      <c r="K35858" s="71"/>
      <c r="L35858" s="71"/>
      <c r="N35858" s="71"/>
      <c r="O35858" s="71"/>
      <c r="P35858" s="71"/>
      <c r="S35858" s="71"/>
      <c r="T35858" s="71"/>
      <c r="U35858" s="71"/>
      <c r="AE35858" s="71"/>
      <c r="AF35858" s="71"/>
      <c r="AG35858" s="71"/>
    </row>
    <row r="35859" spans="1:33" x14ac:dyDescent="0.25">
      <c r="A35859" s="71"/>
      <c r="B35859" s="71"/>
      <c r="C35859" s="71"/>
      <c r="K35859" s="71"/>
      <c r="L35859" s="71"/>
      <c r="N35859" s="71"/>
      <c r="O35859" s="71"/>
      <c r="P35859" s="71"/>
      <c r="S35859" s="71"/>
      <c r="T35859" s="71"/>
      <c r="U35859" s="71"/>
      <c r="AE35859" s="71"/>
      <c r="AF35859" s="71"/>
      <c r="AG35859" s="71"/>
    </row>
    <row r="35860" spans="1:33" x14ac:dyDescent="0.25">
      <c r="A35860" s="71"/>
      <c r="B35860" s="71"/>
      <c r="C35860" s="71"/>
      <c r="K35860" s="71"/>
      <c r="L35860" s="71"/>
      <c r="N35860" s="71"/>
      <c r="O35860" s="71"/>
      <c r="P35860" s="71"/>
      <c r="S35860" s="71"/>
      <c r="T35860" s="71"/>
      <c r="U35860" s="71"/>
      <c r="AE35860" s="71"/>
      <c r="AF35860" s="71"/>
      <c r="AG35860" s="71"/>
    </row>
    <row r="35861" spans="1:33" x14ac:dyDescent="0.25">
      <c r="A35861" s="71"/>
      <c r="B35861" s="71"/>
      <c r="C35861" s="71"/>
      <c r="K35861" s="71"/>
      <c r="L35861" s="71"/>
      <c r="N35861" s="71"/>
      <c r="O35861" s="71"/>
      <c r="P35861" s="71"/>
      <c r="S35861" s="71"/>
      <c r="T35861" s="71"/>
      <c r="U35861" s="71"/>
      <c r="AE35861" s="71"/>
      <c r="AF35861" s="71"/>
      <c r="AG35861" s="71"/>
    </row>
    <row r="35862" spans="1:33" x14ac:dyDescent="0.25">
      <c r="A35862" s="71"/>
      <c r="B35862" s="71"/>
      <c r="C35862" s="71"/>
      <c r="K35862" s="71"/>
      <c r="L35862" s="71"/>
      <c r="N35862" s="71"/>
      <c r="O35862" s="71"/>
      <c r="P35862" s="71"/>
      <c r="S35862" s="71"/>
      <c r="T35862" s="71"/>
      <c r="U35862" s="71"/>
      <c r="AE35862" s="71"/>
      <c r="AF35862" s="71"/>
      <c r="AG35862" s="71"/>
    </row>
    <row r="35863" spans="1:33" x14ac:dyDescent="0.25">
      <c r="A35863" s="71"/>
      <c r="B35863" s="71"/>
      <c r="C35863" s="71"/>
      <c r="K35863" s="71"/>
      <c r="L35863" s="71"/>
      <c r="N35863" s="71"/>
      <c r="O35863" s="71"/>
      <c r="P35863" s="71"/>
      <c r="S35863" s="71"/>
      <c r="T35863" s="71"/>
      <c r="U35863" s="71"/>
      <c r="AE35863" s="71"/>
      <c r="AF35863" s="71"/>
      <c r="AG35863" s="71"/>
    </row>
    <row r="35864" spans="1:33" x14ac:dyDescent="0.25">
      <c r="A35864" s="71"/>
      <c r="B35864" s="71"/>
      <c r="C35864" s="71"/>
      <c r="K35864" s="71"/>
      <c r="L35864" s="71"/>
      <c r="N35864" s="71"/>
      <c r="O35864" s="71"/>
      <c r="P35864" s="71"/>
      <c r="S35864" s="71"/>
      <c r="T35864" s="71"/>
      <c r="U35864" s="71"/>
      <c r="AE35864" s="71"/>
      <c r="AF35864" s="71"/>
      <c r="AG35864" s="71"/>
    </row>
    <row r="35865" spans="1:33" x14ac:dyDescent="0.25">
      <c r="A35865" s="71"/>
      <c r="B35865" s="71"/>
      <c r="C35865" s="71"/>
      <c r="K35865" s="71"/>
      <c r="L35865" s="71"/>
      <c r="N35865" s="71"/>
      <c r="O35865" s="71"/>
      <c r="P35865" s="71"/>
      <c r="S35865" s="71"/>
      <c r="T35865" s="71"/>
      <c r="U35865" s="71"/>
      <c r="AE35865" s="71"/>
      <c r="AF35865" s="71"/>
      <c r="AG35865" s="71"/>
    </row>
    <row r="35866" spans="1:33" x14ac:dyDescent="0.25">
      <c r="A35866" s="71"/>
      <c r="B35866" s="71"/>
      <c r="C35866" s="71"/>
      <c r="K35866" s="71"/>
      <c r="L35866" s="71"/>
      <c r="N35866" s="71"/>
      <c r="O35866" s="71"/>
      <c r="P35866" s="71"/>
      <c r="S35866" s="71"/>
      <c r="T35866" s="71"/>
      <c r="U35866" s="71"/>
      <c r="AE35866" s="71"/>
      <c r="AF35866" s="71"/>
      <c r="AG35866" s="71"/>
    </row>
    <row r="35867" spans="1:33" x14ac:dyDescent="0.25">
      <c r="A35867" s="71"/>
      <c r="B35867" s="71"/>
      <c r="C35867" s="71"/>
      <c r="K35867" s="71"/>
      <c r="L35867" s="71"/>
      <c r="N35867" s="71"/>
      <c r="O35867" s="71"/>
      <c r="P35867" s="71"/>
      <c r="S35867" s="71"/>
      <c r="T35867" s="71"/>
      <c r="U35867" s="71"/>
      <c r="AE35867" s="71"/>
      <c r="AF35867" s="71"/>
      <c r="AG35867" s="71"/>
    </row>
    <row r="35868" spans="1:33" x14ac:dyDescent="0.25">
      <c r="A35868" s="71"/>
      <c r="B35868" s="71"/>
      <c r="C35868" s="71"/>
      <c r="K35868" s="71"/>
      <c r="L35868" s="71"/>
      <c r="N35868" s="71"/>
      <c r="O35868" s="71"/>
      <c r="P35868" s="71"/>
      <c r="S35868" s="71"/>
      <c r="T35868" s="71"/>
      <c r="U35868" s="71"/>
      <c r="AE35868" s="71"/>
      <c r="AF35868" s="71"/>
      <c r="AG35868" s="71"/>
    </row>
    <row r="35869" spans="1:33" x14ac:dyDescent="0.25">
      <c r="A35869" s="71"/>
      <c r="B35869" s="71"/>
      <c r="C35869" s="71"/>
      <c r="K35869" s="71"/>
      <c r="L35869" s="71"/>
      <c r="N35869" s="71"/>
      <c r="O35869" s="71"/>
      <c r="P35869" s="71"/>
      <c r="S35869" s="71"/>
      <c r="T35869" s="71"/>
      <c r="U35869" s="71"/>
      <c r="AE35869" s="71"/>
      <c r="AF35869" s="71"/>
      <c r="AG35869" s="71"/>
    </row>
    <row r="35870" spans="1:33" x14ac:dyDescent="0.25">
      <c r="A35870" s="71"/>
      <c r="B35870" s="71"/>
      <c r="C35870" s="71"/>
      <c r="K35870" s="71"/>
      <c r="L35870" s="71"/>
      <c r="N35870" s="71"/>
      <c r="O35870" s="71"/>
      <c r="P35870" s="71"/>
      <c r="S35870" s="71"/>
      <c r="T35870" s="71"/>
      <c r="U35870" s="71"/>
      <c r="AE35870" s="71"/>
      <c r="AF35870" s="71"/>
      <c r="AG35870" s="71"/>
    </row>
    <row r="35871" spans="1:33" x14ac:dyDescent="0.25">
      <c r="A35871" s="71"/>
      <c r="B35871" s="71"/>
      <c r="C35871" s="71"/>
      <c r="K35871" s="71"/>
      <c r="L35871" s="71"/>
      <c r="N35871" s="71"/>
      <c r="O35871" s="71"/>
      <c r="P35871" s="71"/>
      <c r="S35871" s="71"/>
      <c r="T35871" s="71"/>
      <c r="U35871" s="71"/>
      <c r="AE35871" s="71"/>
      <c r="AF35871" s="71"/>
      <c r="AG35871" s="71"/>
    </row>
    <row r="35872" spans="1:33" x14ac:dyDescent="0.25">
      <c r="A35872" s="71"/>
      <c r="B35872" s="71"/>
      <c r="C35872" s="71"/>
      <c r="K35872" s="71"/>
      <c r="L35872" s="71"/>
      <c r="N35872" s="71"/>
      <c r="O35872" s="71"/>
      <c r="P35872" s="71"/>
      <c r="S35872" s="71"/>
      <c r="T35872" s="71"/>
      <c r="U35872" s="71"/>
      <c r="AE35872" s="71"/>
      <c r="AF35872" s="71"/>
      <c r="AG35872" s="71"/>
    </row>
    <row r="35873" spans="1:33" x14ac:dyDescent="0.25">
      <c r="A35873" s="71"/>
      <c r="B35873" s="71"/>
      <c r="C35873" s="71"/>
      <c r="K35873" s="71"/>
      <c r="L35873" s="71"/>
      <c r="N35873" s="71"/>
      <c r="O35873" s="71"/>
      <c r="P35873" s="71"/>
      <c r="S35873" s="71"/>
      <c r="T35873" s="71"/>
      <c r="U35873" s="71"/>
      <c r="AE35873" s="71"/>
      <c r="AF35873" s="71"/>
      <c r="AG35873" s="71"/>
    </row>
    <row r="35874" spans="1:33" x14ac:dyDescent="0.25">
      <c r="A35874" s="71"/>
      <c r="B35874" s="71"/>
      <c r="C35874" s="71"/>
      <c r="K35874" s="71"/>
      <c r="L35874" s="71"/>
      <c r="N35874" s="71"/>
      <c r="O35874" s="71"/>
      <c r="P35874" s="71"/>
      <c r="S35874" s="71"/>
      <c r="T35874" s="71"/>
      <c r="U35874" s="71"/>
      <c r="AE35874" s="71"/>
      <c r="AF35874" s="71"/>
      <c r="AG35874" s="71"/>
    </row>
    <row r="35875" spans="1:33" x14ac:dyDescent="0.25">
      <c r="A35875" s="71"/>
      <c r="B35875" s="71"/>
      <c r="C35875" s="71"/>
      <c r="K35875" s="71"/>
      <c r="L35875" s="71"/>
      <c r="N35875" s="71"/>
      <c r="O35875" s="71"/>
      <c r="P35875" s="71"/>
      <c r="S35875" s="71"/>
      <c r="T35875" s="71"/>
      <c r="U35875" s="71"/>
      <c r="AE35875" s="71"/>
      <c r="AF35875" s="71"/>
      <c r="AG35875" s="71"/>
    </row>
    <row r="35876" spans="1:33" x14ac:dyDescent="0.25">
      <c r="A35876" s="71"/>
      <c r="B35876" s="71"/>
      <c r="C35876" s="71"/>
      <c r="K35876" s="71"/>
      <c r="L35876" s="71"/>
      <c r="N35876" s="71"/>
      <c r="O35876" s="71"/>
      <c r="P35876" s="71"/>
      <c r="S35876" s="71"/>
      <c r="T35876" s="71"/>
      <c r="U35876" s="71"/>
      <c r="AE35876" s="71"/>
      <c r="AF35876" s="71"/>
      <c r="AG35876" s="71"/>
    </row>
    <row r="35877" spans="1:33" x14ac:dyDescent="0.25">
      <c r="A35877" s="71"/>
      <c r="B35877" s="71"/>
      <c r="C35877" s="71"/>
      <c r="K35877" s="71"/>
      <c r="L35877" s="71"/>
      <c r="N35877" s="71"/>
      <c r="O35877" s="71"/>
      <c r="P35877" s="71"/>
      <c r="S35877" s="71"/>
      <c r="T35877" s="71"/>
      <c r="U35877" s="71"/>
      <c r="AE35877" s="71"/>
      <c r="AF35877" s="71"/>
      <c r="AG35877" s="71"/>
    </row>
    <row r="35878" spans="1:33" x14ac:dyDescent="0.25">
      <c r="A35878" s="71"/>
      <c r="B35878" s="71"/>
      <c r="C35878" s="71"/>
      <c r="K35878" s="71"/>
      <c r="L35878" s="71"/>
      <c r="N35878" s="71"/>
      <c r="O35878" s="71"/>
      <c r="P35878" s="71"/>
      <c r="S35878" s="71"/>
      <c r="T35878" s="71"/>
      <c r="U35878" s="71"/>
      <c r="AE35878" s="71"/>
      <c r="AF35878" s="71"/>
      <c r="AG35878" s="71"/>
    </row>
    <row r="35879" spans="1:33" x14ac:dyDescent="0.25">
      <c r="A35879" s="71"/>
      <c r="B35879" s="71"/>
      <c r="C35879" s="71"/>
      <c r="K35879" s="71"/>
      <c r="L35879" s="71"/>
      <c r="N35879" s="71"/>
      <c r="O35879" s="71"/>
      <c r="P35879" s="71"/>
      <c r="S35879" s="71"/>
      <c r="T35879" s="71"/>
      <c r="U35879" s="71"/>
      <c r="AE35879" s="71"/>
      <c r="AF35879" s="71"/>
      <c r="AG35879" s="71"/>
    </row>
    <row r="35880" spans="1:33" x14ac:dyDescent="0.25">
      <c r="A35880" s="71"/>
      <c r="B35880" s="71"/>
      <c r="C35880" s="71"/>
      <c r="K35880" s="71"/>
      <c r="L35880" s="71"/>
      <c r="N35880" s="71"/>
      <c r="O35880" s="71"/>
      <c r="P35880" s="71"/>
      <c r="S35880" s="71"/>
      <c r="T35880" s="71"/>
      <c r="U35880" s="71"/>
      <c r="AE35880" s="71"/>
      <c r="AF35880" s="71"/>
      <c r="AG35880" s="71"/>
    </row>
    <row r="35881" spans="1:33" x14ac:dyDescent="0.25">
      <c r="A35881" s="71"/>
      <c r="B35881" s="71"/>
      <c r="C35881" s="71"/>
      <c r="K35881" s="71"/>
      <c r="L35881" s="71"/>
      <c r="N35881" s="71"/>
      <c r="O35881" s="71"/>
      <c r="P35881" s="71"/>
      <c r="S35881" s="71"/>
      <c r="T35881" s="71"/>
      <c r="U35881" s="71"/>
      <c r="AE35881" s="71"/>
      <c r="AF35881" s="71"/>
      <c r="AG35881" s="71"/>
    </row>
    <row r="35882" spans="1:33" x14ac:dyDescent="0.25">
      <c r="A35882" s="71"/>
      <c r="B35882" s="71"/>
      <c r="C35882" s="71"/>
      <c r="K35882" s="71"/>
      <c r="L35882" s="71"/>
      <c r="N35882" s="71"/>
      <c r="O35882" s="71"/>
      <c r="P35882" s="71"/>
      <c r="S35882" s="71"/>
      <c r="T35882" s="71"/>
      <c r="U35882" s="71"/>
      <c r="AE35882" s="71"/>
      <c r="AF35882" s="71"/>
      <c r="AG35882" s="71"/>
    </row>
    <row r="35883" spans="1:33" x14ac:dyDescent="0.25">
      <c r="A35883" s="71"/>
      <c r="B35883" s="71"/>
      <c r="C35883" s="71"/>
      <c r="K35883" s="71"/>
      <c r="L35883" s="71"/>
      <c r="N35883" s="71"/>
      <c r="O35883" s="71"/>
      <c r="P35883" s="71"/>
      <c r="S35883" s="71"/>
      <c r="T35883" s="71"/>
      <c r="U35883" s="71"/>
      <c r="AE35883" s="71"/>
      <c r="AF35883" s="71"/>
      <c r="AG35883" s="71"/>
    </row>
    <row r="35884" spans="1:33" x14ac:dyDescent="0.25">
      <c r="A35884" s="71"/>
      <c r="B35884" s="71"/>
      <c r="C35884" s="71"/>
      <c r="K35884" s="71"/>
      <c r="L35884" s="71"/>
      <c r="N35884" s="71"/>
      <c r="O35884" s="71"/>
      <c r="P35884" s="71"/>
      <c r="S35884" s="71"/>
      <c r="T35884" s="71"/>
      <c r="U35884" s="71"/>
      <c r="AE35884" s="71"/>
      <c r="AF35884" s="71"/>
      <c r="AG35884" s="71"/>
    </row>
    <row r="35885" spans="1:33" x14ac:dyDescent="0.25">
      <c r="A35885" s="71"/>
      <c r="B35885" s="71"/>
      <c r="C35885" s="71"/>
      <c r="K35885" s="71"/>
      <c r="L35885" s="71"/>
      <c r="N35885" s="71"/>
      <c r="O35885" s="71"/>
      <c r="P35885" s="71"/>
      <c r="S35885" s="71"/>
      <c r="T35885" s="71"/>
      <c r="U35885" s="71"/>
      <c r="AE35885" s="71"/>
      <c r="AF35885" s="71"/>
      <c r="AG35885" s="71"/>
    </row>
    <row r="35886" spans="1:33" x14ac:dyDescent="0.25">
      <c r="A35886" s="71"/>
      <c r="B35886" s="71"/>
      <c r="C35886" s="71"/>
      <c r="K35886" s="71"/>
      <c r="L35886" s="71"/>
      <c r="N35886" s="71"/>
      <c r="O35886" s="71"/>
      <c r="P35886" s="71"/>
      <c r="S35886" s="71"/>
      <c r="T35886" s="71"/>
      <c r="U35886" s="71"/>
      <c r="AE35886" s="71"/>
      <c r="AF35886" s="71"/>
      <c r="AG35886" s="71"/>
    </row>
    <row r="35887" spans="1:33" x14ac:dyDescent="0.25">
      <c r="A35887" s="71"/>
      <c r="B35887" s="71"/>
      <c r="C35887" s="71"/>
      <c r="K35887" s="71"/>
      <c r="L35887" s="71"/>
      <c r="N35887" s="71"/>
      <c r="O35887" s="71"/>
      <c r="P35887" s="71"/>
      <c r="S35887" s="71"/>
      <c r="T35887" s="71"/>
      <c r="U35887" s="71"/>
      <c r="AE35887" s="71"/>
      <c r="AF35887" s="71"/>
      <c r="AG35887" s="71"/>
    </row>
    <row r="35888" spans="1:33" x14ac:dyDescent="0.25">
      <c r="A35888" s="71"/>
      <c r="B35888" s="71"/>
      <c r="C35888" s="71"/>
      <c r="K35888" s="71"/>
      <c r="L35888" s="71"/>
      <c r="N35888" s="71"/>
      <c r="O35888" s="71"/>
      <c r="P35888" s="71"/>
      <c r="S35888" s="71"/>
      <c r="T35888" s="71"/>
      <c r="U35888" s="71"/>
      <c r="AE35888" s="71"/>
      <c r="AF35888" s="71"/>
      <c r="AG35888" s="71"/>
    </row>
    <row r="35889" spans="1:33" x14ac:dyDescent="0.25">
      <c r="A35889" s="71"/>
      <c r="B35889" s="71"/>
      <c r="C35889" s="71"/>
      <c r="K35889" s="71"/>
      <c r="L35889" s="71"/>
      <c r="N35889" s="71"/>
      <c r="O35889" s="71"/>
      <c r="P35889" s="71"/>
      <c r="S35889" s="71"/>
      <c r="T35889" s="71"/>
      <c r="U35889" s="71"/>
      <c r="AE35889" s="71"/>
      <c r="AF35889" s="71"/>
      <c r="AG35889" s="71"/>
    </row>
    <row r="35890" spans="1:33" x14ac:dyDescent="0.25">
      <c r="A35890" s="71"/>
      <c r="B35890" s="71"/>
      <c r="C35890" s="71"/>
      <c r="K35890" s="71"/>
      <c r="L35890" s="71"/>
      <c r="N35890" s="71"/>
      <c r="O35890" s="71"/>
      <c r="P35890" s="71"/>
      <c r="S35890" s="71"/>
      <c r="T35890" s="71"/>
      <c r="U35890" s="71"/>
      <c r="AE35890" s="71"/>
      <c r="AF35890" s="71"/>
      <c r="AG35890" s="71"/>
    </row>
    <row r="35891" spans="1:33" x14ac:dyDescent="0.25">
      <c r="A35891" s="71"/>
      <c r="B35891" s="71"/>
      <c r="C35891" s="71"/>
      <c r="K35891" s="71"/>
      <c r="L35891" s="71"/>
      <c r="N35891" s="71"/>
      <c r="O35891" s="71"/>
      <c r="P35891" s="71"/>
      <c r="S35891" s="71"/>
      <c r="T35891" s="71"/>
      <c r="U35891" s="71"/>
      <c r="AE35891" s="71"/>
      <c r="AF35891" s="71"/>
      <c r="AG35891" s="71"/>
    </row>
    <row r="35892" spans="1:33" x14ac:dyDescent="0.25">
      <c r="A35892" s="71"/>
      <c r="B35892" s="71"/>
      <c r="C35892" s="71"/>
      <c r="K35892" s="71"/>
      <c r="L35892" s="71"/>
      <c r="N35892" s="71"/>
      <c r="O35892" s="71"/>
      <c r="P35892" s="71"/>
      <c r="S35892" s="71"/>
      <c r="T35892" s="71"/>
      <c r="U35892" s="71"/>
      <c r="AE35892" s="71"/>
      <c r="AF35892" s="71"/>
      <c r="AG35892" s="71"/>
    </row>
    <row r="35893" spans="1:33" x14ac:dyDescent="0.25">
      <c r="A35893" s="71"/>
      <c r="B35893" s="71"/>
      <c r="C35893" s="71"/>
      <c r="K35893" s="71"/>
      <c r="L35893" s="71"/>
      <c r="N35893" s="71"/>
      <c r="O35893" s="71"/>
      <c r="P35893" s="71"/>
      <c r="S35893" s="71"/>
      <c r="T35893" s="71"/>
      <c r="U35893" s="71"/>
      <c r="AE35893" s="71"/>
      <c r="AF35893" s="71"/>
      <c r="AG35893" s="71"/>
    </row>
    <row r="35894" spans="1:33" x14ac:dyDescent="0.25">
      <c r="A35894" s="71"/>
      <c r="B35894" s="71"/>
      <c r="C35894" s="71"/>
      <c r="K35894" s="71"/>
      <c r="L35894" s="71"/>
      <c r="N35894" s="71"/>
      <c r="O35894" s="71"/>
      <c r="P35894" s="71"/>
      <c r="S35894" s="71"/>
      <c r="T35894" s="71"/>
      <c r="U35894" s="71"/>
      <c r="AE35894" s="71"/>
      <c r="AF35894" s="71"/>
      <c r="AG35894" s="71"/>
    </row>
    <row r="35895" spans="1:33" x14ac:dyDescent="0.25">
      <c r="A35895" s="71"/>
      <c r="B35895" s="71"/>
      <c r="C35895" s="71"/>
      <c r="K35895" s="71"/>
      <c r="L35895" s="71"/>
      <c r="N35895" s="71"/>
      <c r="O35895" s="71"/>
      <c r="P35895" s="71"/>
      <c r="S35895" s="71"/>
      <c r="T35895" s="71"/>
      <c r="U35895" s="71"/>
      <c r="AE35895" s="71"/>
      <c r="AF35895" s="71"/>
      <c r="AG35895" s="71"/>
    </row>
    <row r="35896" spans="1:33" x14ac:dyDescent="0.25">
      <c r="A35896" s="71"/>
      <c r="B35896" s="71"/>
      <c r="C35896" s="71"/>
      <c r="K35896" s="71"/>
      <c r="L35896" s="71"/>
      <c r="N35896" s="71"/>
      <c r="O35896" s="71"/>
      <c r="P35896" s="71"/>
      <c r="S35896" s="71"/>
      <c r="T35896" s="71"/>
      <c r="U35896" s="71"/>
      <c r="AE35896" s="71"/>
      <c r="AF35896" s="71"/>
      <c r="AG35896" s="71"/>
    </row>
    <row r="35897" spans="1:33" x14ac:dyDescent="0.25">
      <c r="A35897" s="71"/>
      <c r="B35897" s="71"/>
      <c r="C35897" s="71"/>
      <c r="K35897" s="71"/>
      <c r="L35897" s="71"/>
      <c r="N35897" s="71"/>
      <c r="O35897" s="71"/>
      <c r="P35897" s="71"/>
      <c r="S35897" s="71"/>
      <c r="T35897" s="71"/>
      <c r="U35897" s="71"/>
      <c r="AE35897" s="71"/>
      <c r="AF35897" s="71"/>
      <c r="AG35897" s="71"/>
    </row>
    <row r="35898" spans="1:33" x14ac:dyDescent="0.25">
      <c r="A35898" s="71"/>
      <c r="B35898" s="71"/>
      <c r="C35898" s="71"/>
      <c r="K35898" s="71"/>
      <c r="L35898" s="71"/>
      <c r="N35898" s="71"/>
      <c r="O35898" s="71"/>
      <c r="P35898" s="71"/>
      <c r="S35898" s="71"/>
      <c r="T35898" s="71"/>
      <c r="U35898" s="71"/>
      <c r="AE35898" s="71"/>
      <c r="AF35898" s="71"/>
      <c r="AG35898" s="71"/>
    </row>
    <row r="35899" spans="1:33" x14ac:dyDescent="0.25">
      <c r="A35899" s="71"/>
      <c r="B35899" s="71"/>
      <c r="C35899" s="71"/>
      <c r="K35899" s="71"/>
      <c r="L35899" s="71"/>
      <c r="N35899" s="71"/>
      <c r="O35899" s="71"/>
      <c r="P35899" s="71"/>
      <c r="S35899" s="71"/>
      <c r="T35899" s="71"/>
      <c r="U35899" s="71"/>
      <c r="AE35899" s="71"/>
      <c r="AF35899" s="71"/>
      <c r="AG35899" s="71"/>
    </row>
    <row r="35900" spans="1:33" x14ac:dyDescent="0.25">
      <c r="A35900" s="71"/>
      <c r="B35900" s="71"/>
      <c r="C35900" s="71"/>
      <c r="K35900" s="71"/>
      <c r="L35900" s="71"/>
      <c r="N35900" s="71"/>
      <c r="O35900" s="71"/>
      <c r="P35900" s="71"/>
      <c r="S35900" s="71"/>
      <c r="T35900" s="71"/>
      <c r="U35900" s="71"/>
      <c r="AE35900" s="71"/>
      <c r="AF35900" s="71"/>
      <c r="AG35900" s="71"/>
    </row>
    <row r="35901" spans="1:33" x14ac:dyDescent="0.25">
      <c r="A35901" s="71"/>
      <c r="B35901" s="71"/>
      <c r="C35901" s="71"/>
      <c r="K35901" s="71"/>
      <c r="L35901" s="71"/>
      <c r="N35901" s="71"/>
      <c r="O35901" s="71"/>
      <c r="P35901" s="71"/>
      <c r="S35901" s="71"/>
      <c r="T35901" s="71"/>
      <c r="U35901" s="71"/>
      <c r="AE35901" s="71"/>
      <c r="AF35901" s="71"/>
      <c r="AG35901" s="71"/>
    </row>
    <row r="35902" spans="1:33" x14ac:dyDescent="0.25">
      <c r="A35902" s="71"/>
      <c r="B35902" s="71"/>
      <c r="C35902" s="71"/>
      <c r="K35902" s="71"/>
      <c r="L35902" s="71"/>
      <c r="N35902" s="71"/>
      <c r="O35902" s="71"/>
      <c r="P35902" s="71"/>
      <c r="S35902" s="71"/>
      <c r="T35902" s="71"/>
      <c r="U35902" s="71"/>
      <c r="AE35902" s="71"/>
      <c r="AF35902" s="71"/>
      <c r="AG35902" s="71"/>
    </row>
    <row r="35903" spans="1:33" x14ac:dyDescent="0.25">
      <c r="A35903" s="71"/>
      <c r="B35903" s="71"/>
      <c r="C35903" s="71"/>
      <c r="K35903" s="71"/>
      <c r="L35903" s="71"/>
      <c r="N35903" s="71"/>
      <c r="O35903" s="71"/>
      <c r="P35903" s="71"/>
      <c r="S35903" s="71"/>
      <c r="T35903" s="71"/>
      <c r="U35903" s="71"/>
      <c r="AE35903" s="71"/>
      <c r="AF35903" s="71"/>
      <c r="AG35903" s="71"/>
    </row>
    <row r="35904" spans="1:33" x14ac:dyDescent="0.25">
      <c r="A35904" s="71"/>
      <c r="B35904" s="71"/>
      <c r="C35904" s="71"/>
      <c r="K35904" s="71"/>
      <c r="L35904" s="71"/>
      <c r="N35904" s="71"/>
      <c r="O35904" s="71"/>
      <c r="P35904" s="71"/>
      <c r="S35904" s="71"/>
      <c r="T35904" s="71"/>
      <c r="U35904" s="71"/>
      <c r="AE35904" s="71"/>
      <c r="AF35904" s="71"/>
      <c r="AG35904" s="71"/>
    </row>
    <row r="35905" spans="1:33" x14ac:dyDescent="0.25">
      <c r="A35905" s="71"/>
      <c r="B35905" s="71"/>
      <c r="C35905" s="71"/>
      <c r="K35905" s="71"/>
      <c r="L35905" s="71"/>
      <c r="N35905" s="71"/>
      <c r="O35905" s="71"/>
      <c r="P35905" s="71"/>
      <c r="S35905" s="71"/>
      <c r="T35905" s="71"/>
      <c r="U35905" s="71"/>
      <c r="AE35905" s="71"/>
      <c r="AF35905" s="71"/>
      <c r="AG35905" s="71"/>
    </row>
    <row r="35906" spans="1:33" x14ac:dyDescent="0.25">
      <c r="A35906" s="71"/>
      <c r="B35906" s="71"/>
      <c r="C35906" s="71"/>
      <c r="K35906" s="71"/>
      <c r="L35906" s="71"/>
      <c r="N35906" s="71"/>
      <c r="O35906" s="71"/>
      <c r="P35906" s="71"/>
      <c r="S35906" s="71"/>
      <c r="T35906" s="71"/>
      <c r="U35906" s="71"/>
      <c r="AE35906" s="71"/>
      <c r="AF35906" s="71"/>
      <c r="AG35906" s="71"/>
    </row>
    <row r="35907" spans="1:33" x14ac:dyDescent="0.25">
      <c r="A35907" s="71"/>
      <c r="B35907" s="71"/>
      <c r="C35907" s="71"/>
      <c r="K35907" s="71"/>
      <c r="L35907" s="71"/>
      <c r="N35907" s="71"/>
      <c r="O35907" s="71"/>
      <c r="P35907" s="71"/>
      <c r="S35907" s="71"/>
      <c r="T35907" s="71"/>
      <c r="U35907" s="71"/>
      <c r="AE35907" s="71"/>
      <c r="AF35907" s="71"/>
      <c r="AG35907" s="71"/>
    </row>
    <row r="35908" spans="1:33" x14ac:dyDescent="0.25">
      <c r="A35908" s="71"/>
      <c r="B35908" s="71"/>
      <c r="C35908" s="71"/>
      <c r="K35908" s="71"/>
      <c r="L35908" s="71"/>
      <c r="N35908" s="71"/>
      <c r="O35908" s="71"/>
      <c r="P35908" s="71"/>
      <c r="S35908" s="71"/>
      <c r="T35908" s="71"/>
      <c r="U35908" s="71"/>
      <c r="AE35908" s="71"/>
      <c r="AF35908" s="71"/>
      <c r="AG35908" s="71"/>
    </row>
    <row r="35909" spans="1:33" x14ac:dyDescent="0.25">
      <c r="A35909" s="71"/>
      <c r="B35909" s="71"/>
      <c r="C35909" s="71"/>
      <c r="K35909" s="71"/>
      <c r="L35909" s="71"/>
      <c r="N35909" s="71"/>
      <c r="O35909" s="71"/>
      <c r="P35909" s="71"/>
      <c r="S35909" s="71"/>
      <c r="T35909" s="71"/>
      <c r="U35909" s="71"/>
      <c r="AE35909" s="71"/>
      <c r="AF35909" s="71"/>
      <c r="AG35909" s="71"/>
    </row>
    <row r="35910" spans="1:33" x14ac:dyDescent="0.25">
      <c r="A35910" s="71"/>
      <c r="B35910" s="71"/>
      <c r="C35910" s="71"/>
      <c r="K35910" s="71"/>
      <c r="L35910" s="71"/>
      <c r="N35910" s="71"/>
      <c r="O35910" s="71"/>
      <c r="P35910" s="71"/>
      <c r="S35910" s="71"/>
      <c r="T35910" s="71"/>
      <c r="U35910" s="71"/>
      <c r="AE35910" s="71"/>
      <c r="AF35910" s="71"/>
      <c r="AG35910" s="71"/>
    </row>
    <row r="35911" spans="1:33" x14ac:dyDescent="0.25">
      <c r="A35911" s="71"/>
      <c r="B35911" s="71"/>
      <c r="C35911" s="71"/>
      <c r="K35911" s="71"/>
      <c r="L35911" s="71"/>
      <c r="N35911" s="71"/>
      <c r="O35911" s="71"/>
      <c r="P35911" s="71"/>
      <c r="S35911" s="71"/>
      <c r="T35911" s="71"/>
      <c r="U35911" s="71"/>
      <c r="AE35911" s="71"/>
      <c r="AF35911" s="71"/>
      <c r="AG35911" s="71"/>
    </row>
    <row r="35912" spans="1:33" x14ac:dyDescent="0.25">
      <c r="A35912" s="71"/>
      <c r="B35912" s="71"/>
      <c r="C35912" s="71"/>
      <c r="K35912" s="71"/>
      <c r="L35912" s="71"/>
      <c r="N35912" s="71"/>
      <c r="O35912" s="71"/>
      <c r="P35912" s="71"/>
      <c r="S35912" s="71"/>
      <c r="T35912" s="71"/>
      <c r="U35912" s="71"/>
      <c r="AE35912" s="71"/>
      <c r="AF35912" s="71"/>
      <c r="AG35912" s="71"/>
    </row>
    <row r="35913" spans="1:33" x14ac:dyDescent="0.25">
      <c r="A35913" s="71"/>
      <c r="B35913" s="71"/>
      <c r="C35913" s="71"/>
      <c r="K35913" s="71"/>
      <c r="L35913" s="71"/>
      <c r="N35913" s="71"/>
      <c r="O35913" s="71"/>
      <c r="P35913" s="71"/>
      <c r="S35913" s="71"/>
      <c r="T35913" s="71"/>
      <c r="U35913" s="71"/>
      <c r="AE35913" s="71"/>
      <c r="AF35913" s="71"/>
      <c r="AG35913" s="71"/>
    </row>
    <row r="35914" spans="1:33" x14ac:dyDescent="0.25">
      <c r="A35914" s="71"/>
      <c r="B35914" s="71"/>
      <c r="C35914" s="71"/>
      <c r="K35914" s="71"/>
      <c r="L35914" s="71"/>
      <c r="N35914" s="71"/>
      <c r="O35914" s="71"/>
      <c r="P35914" s="71"/>
      <c r="S35914" s="71"/>
      <c r="T35914" s="71"/>
      <c r="U35914" s="71"/>
      <c r="AE35914" s="71"/>
      <c r="AF35914" s="71"/>
      <c r="AG35914" s="71"/>
    </row>
    <row r="35915" spans="1:33" x14ac:dyDescent="0.25">
      <c r="A35915" s="71"/>
      <c r="B35915" s="71"/>
      <c r="C35915" s="71"/>
      <c r="K35915" s="71"/>
      <c r="L35915" s="71"/>
      <c r="N35915" s="71"/>
      <c r="O35915" s="71"/>
      <c r="P35915" s="71"/>
      <c r="S35915" s="71"/>
      <c r="T35915" s="71"/>
      <c r="U35915" s="71"/>
      <c r="AE35915" s="71"/>
      <c r="AF35915" s="71"/>
      <c r="AG35915" s="71"/>
    </row>
    <row r="35916" spans="1:33" x14ac:dyDescent="0.25">
      <c r="A35916" s="71"/>
      <c r="B35916" s="71"/>
      <c r="C35916" s="71"/>
      <c r="K35916" s="71"/>
      <c r="L35916" s="71"/>
      <c r="N35916" s="71"/>
      <c r="O35916" s="71"/>
      <c r="P35916" s="71"/>
      <c r="S35916" s="71"/>
      <c r="T35916" s="71"/>
      <c r="U35916" s="71"/>
      <c r="AE35916" s="71"/>
      <c r="AF35916" s="71"/>
      <c r="AG35916" s="71"/>
    </row>
    <row r="35917" spans="1:33" x14ac:dyDescent="0.25">
      <c r="A35917" s="71"/>
      <c r="B35917" s="71"/>
      <c r="C35917" s="71"/>
      <c r="K35917" s="71"/>
      <c r="L35917" s="71"/>
      <c r="N35917" s="71"/>
      <c r="O35917" s="71"/>
      <c r="P35917" s="71"/>
      <c r="S35917" s="71"/>
      <c r="T35917" s="71"/>
      <c r="U35917" s="71"/>
      <c r="AE35917" s="71"/>
      <c r="AF35917" s="71"/>
      <c r="AG35917" s="71"/>
    </row>
    <row r="35918" spans="1:33" x14ac:dyDescent="0.25">
      <c r="A35918" s="71"/>
      <c r="B35918" s="71"/>
      <c r="C35918" s="71"/>
      <c r="K35918" s="71"/>
      <c r="L35918" s="71"/>
      <c r="N35918" s="71"/>
      <c r="O35918" s="71"/>
      <c r="P35918" s="71"/>
      <c r="S35918" s="71"/>
      <c r="T35918" s="71"/>
      <c r="U35918" s="71"/>
      <c r="AE35918" s="71"/>
      <c r="AF35918" s="71"/>
      <c r="AG35918" s="71"/>
    </row>
    <row r="35919" spans="1:33" x14ac:dyDescent="0.25">
      <c r="A35919" s="71"/>
      <c r="B35919" s="71"/>
      <c r="C35919" s="71"/>
      <c r="K35919" s="71"/>
      <c r="L35919" s="71"/>
      <c r="N35919" s="71"/>
      <c r="O35919" s="71"/>
      <c r="P35919" s="71"/>
      <c r="S35919" s="71"/>
      <c r="T35919" s="71"/>
      <c r="U35919" s="71"/>
      <c r="AE35919" s="71"/>
      <c r="AF35919" s="71"/>
      <c r="AG35919" s="71"/>
    </row>
    <row r="35920" spans="1:33" x14ac:dyDescent="0.25">
      <c r="A35920" s="71"/>
      <c r="B35920" s="71"/>
      <c r="C35920" s="71"/>
      <c r="K35920" s="71"/>
      <c r="L35920" s="71"/>
      <c r="N35920" s="71"/>
      <c r="O35920" s="71"/>
      <c r="P35920" s="71"/>
      <c r="S35920" s="71"/>
      <c r="T35920" s="71"/>
      <c r="U35920" s="71"/>
      <c r="AE35920" s="71"/>
      <c r="AF35920" s="71"/>
      <c r="AG35920" s="71"/>
    </row>
    <row r="35921" spans="1:33" x14ac:dyDescent="0.25">
      <c r="A35921" s="71"/>
      <c r="B35921" s="71"/>
      <c r="C35921" s="71"/>
      <c r="K35921" s="71"/>
      <c r="L35921" s="71"/>
      <c r="N35921" s="71"/>
      <c r="O35921" s="71"/>
      <c r="P35921" s="71"/>
      <c r="S35921" s="71"/>
      <c r="T35921" s="71"/>
      <c r="U35921" s="71"/>
      <c r="AE35921" s="71"/>
      <c r="AF35921" s="71"/>
      <c r="AG35921" s="71"/>
    </row>
    <row r="35922" spans="1:33" x14ac:dyDescent="0.25">
      <c r="A35922" s="71"/>
      <c r="B35922" s="71"/>
      <c r="C35922" s="71"/>
      <c r="K35922" s="71"/>
      <c r="L35922" s="71"/>
      <c r="N35922" s="71"/>
      <c r="O35922" s="71"/>
      <c r="P35922" s="71"/>
      <c r="S35922" s="71"/>
      <c r="T35922" s="71"/>
      <c r="U35922" s="71"/>
      <c r="AE35922" s="71"/>
      <c r="AF35922" s="71"/>
      <c r="AG35922" s="71"/>
    </row>
    <row r="35923" spans="1:33" x14ac:dyDescent="0.25">
      <c r="A35923" s="71"/>
      <c r="B35923" s="71"/>
      <c r="C35923" s="71"/>
      <c r="K35923" s="71"/>
      <c r="L35923" s="71"/>
      <c r="N35923" s="71"/>
      <c r="O35923" s="71"/>
      <c r="P35923" s="71"/>
      <c r="S35923" s="71"/>
      <c r="T35923" s="71"/>
      <c r="U35923" s="71"/>
      <c r="AE35923" s="71"/>
      <c r="AF35923" s="71"/>
      <c r="AG35923" s="71"/>
    </row>
    <row r="35924" spans="1:33" x14ac:dyDescent="0.25">
      <c r="A35924" s="71"/>
      <c r="B35924" s="71"/>
      <c r="C35924" s="71"/>
      <c r="K35924" s="71"/>
      <c r="L35924" s="71"/>
      <c r="N35924" s="71"/>
      <c r="O35924" s="71"/>
      <c r="P35924" s="71"/>
      <c r="S35924" s="71"/>
      <c r="T35924" s="71"/>
      <c r="U35924" s="71"/>
      <c r="AE35924" s="71"/>
      <c r="AF35924" s="71"/>
      <c r="AG35924" s="71"/>
    </row>
    <row r="35925" spans="1:33" x14ac:dyDescent="0.25">
      <c r="A35925" s="71"/>
      <c r="B35925" s="71"/>
      <c r="C35925" s="71"/>
      <c r="K35925" s="71"/>
      <c r="L35925" s="71"/>
      <c r="N35925" s="71"/>
      <c r="O35925" s="71"/>
      <c r="P35925" s="71"/>
      <c r="S35925" s="71"/>
      <c r="T35925" s="71"/>
      <c r="U35925" s="71"/>
      <c r="AE35925" s="71"/>
      <c r="AF35925" s="71"/>
      <c r="AG35925" s="71"/>
    </row>
    <row r="35926" spans="1:33" x14ac:dyDescent="0.25">
      <c r="A35926" s="71"/>
      <c r="B35926" s="71"/>
      <c r="C35926" s="71"/>
      <c r="K35926" s="71"/>
      <c r="L35926" s="71"/>
      <c r="N35926" s="71"/>
      <c r="O35926" s="71"/>
      <c r="P35926" s="71"/>
      <c r="S35926" s="71"/>
      <c r="T35926" s="71"/>
      <c r="U35926" s="71"/>
      <c r="AE35926" s="71"/>
      <c r="AF35926" s="71"/>
      <c r="AG35926" s="71"/>
    </row>
    <row r="35927" spans="1:33" x14ac:dyDescent="0.25">
      <c r="A35927" s="71"/>
      <c r="B35927" s="71"/>
      <c r="C35927" s="71"/>
      <c r="K35927" s="71"/>
      <c r="L35927" s="71"/>
      <c r="N35927" s="71"/>
      <c r="O35927" s="71"/>
      <c r="P35927" s="71"/>
      <c r="S35927" s="71"/>
      <c r="T35927" s="71"/>
      <c r="U35927" s="71"/>
      <c r="AE35927" s="71"/>
      <c r="AF35927" s="71"/>
      <c r="AG35927" s="71"/>
    </row>
    <row r="35928" spans="1:33" x14ac:dyDescent="0.25">
      <c r="A35928" s="71"/>
      <c r="B35928" s="71"/>
      <c r="C35928" s="71"/>
      <c r="K35928" s="71"/>
      <c r="L35928" s="71"/>
      <c r="N35928" s="71"/>
      <c r="O35928" s="71"/>
      <c r="P35928" s="71"/>
      <c r="S35928" s="71"/>
      <c r="T35928" s="71"/>
      <c r="U35928" s="71"/>
      <c r="AE35928" s="71"/>
      <c r="AF35928" s="71"/>
      <c r="AG35928" s="71"/>
    </row>
    <row r="35929" spans="1:33" x14ac:dyDescent="0.25">
      <c r="A35929" s="71"/>
      <c r="B35929" s="71"/>
      <c r="C35929" s="71"/>
      <c r="K35929" s="71"/>
      <c r="L35929" s="71"/>
      <c r="N35929" s="71"/>
      <c r="O35929" s="71"/>
      <c r="P35929" s="71"/>
      <c r="S35929" s="71"/>
      <c r="T35929" s="71"/>
      <c r="U35929" s="71"/>
      <c r="AE35929" s="71"/>
      <c r="AF35929" s="71"/>
      <c r="AG35929" s="71"/>
    </row>
    <row r="35930" spans="1:33" x14ac:dyDescent="0.25">
      <c r="A35930" s="71"/>
      <c r="B35930" s="71"/>
      <c r="C35930" s="71"/>
      <c r="K35930" s="71"/>
      <c r="L35930" s="71"/>
      <c r="N35930" s="71"/>
      <c r="O35930" s="71"/>
      <c r="P35930" s="71"/>
      <c r="S35930" s="71"/>
      <c r="T35930" s="71"/>
      <c r="U35930" s="71"/>
      <c r="AE35930" s="71"/>
      <c r="AF35930" s="71"/>
      <c r="AG35930" s="71"/>
    </row>
    <row r="35931" spans="1:33" x14ac:dyDescent="0.25">
      <c r="A35931" s="71"/>
      <c r="B35931" s="71"/>
      <c r="C35931" s="71"/>
      <c r="K35931" s="71"/>
      <c r="L35931" s="71"/>
      <c r="N35931" s="71"/>
      <c r="O35931" s="71"/>
      <c r="P35931" s="71"/>
      <c r="S35931" s="71"/>
      <c r="T35931" s="71"/>
      <c r="U35931" s="71"/>
      <c r="AE35931" s="71"/>
      <c r="AF35931" s="71"/>
      <c r="AG35931" s="71"/>
    </row>
    <row r="35932" spans="1:33" x14ac:dyDescent="0.25">
      <c r="A35932" s="71"/>
      <c r="B35932" s="71"/>
      <c r="C35932" s="71"/>
      <c r="K35932" s="71"/>
      <c r="L35932" s="71"/>
      <c r="N35932" s="71"/>
      <c r="O35932" s="71"/>
      <c r="P35932" s="71"/>
      <c r="S35932" s="71"/>
      <c r="T35932" s="71"/>
      <c r="U35932" s="71"/>
      <c r="AE35932" s="71"/>
      <c r="AF35932" s="71"/>
      <c r="AG35932" s="71"/>
    </row>
    <row r="35933" spans="1:33" x14ac:dyDescent="0.25">
      <c r="A35933" s="71"/>
      <c r="B35933" s="71"/>
      <c r="C35933" s="71"/>
      <c r="K35933" s="71"/>
      <c r="L35933" s="71"/>
      <c r="N35933" s="71"/>
      <c r="O35933" s="71"/>
      <c r="P35933" s="71"/>
      <c r="S35933" s="71"/>
      <c r="T35933" s="71"/>
      <c r="U35933" s="71"/>
      <c r="AE35933" s="71"/>
      <c r="AF35933" s="71"/>
      <c r="AG35933" s="71"/>
    </row>
    <row r="35934" spans="1:33" x14ac:dyDescent="0.25">
      <c r="A35934" s="71"/>
      <c r="B35934" s="71"/>
      <c r="C35934" s="71"/>
      <c r="K35934" s="71"/>
      <c r="L35934" s="71"/>
      <c r="N35934" s="71"/>
      <c r="O35934" s="71"/>
      <c r="P35934" s="71"/>
      <c r="S35934" s="71"/>
      <c r="T35934" s="71"/>
      <c r="U35934" s="71"/>
      <c r="AE35934" s="71"/>
      <c r="AF35934" s="71"/>
      <c r="AG35934" s="71"/>
    </row>
    <row r="35935" spans="1:33" x14ac:dyDescent="0.25">
      <c r="A35935" s="71"/>
      <c r="B35935" s="71"/>
      <c r="C35935" s="71"/>
      <c r="K35935" s="71"/>
      <c r="L35935" s="71"/>
      <c r="N35935" s="71"/>
      <c r="O35935" s="71"/>
      <c r="P35935" s="71"/>
      <c r="S35935" s="71"/>
      <c r="T35935" s="71"/>
      <c r="U35935" s="71"/>
      <c r="AE35935" s="71"/>
      <c r="AF35935" s="71"/>
      <c r="AG35935" s="71"/>
    </row>
    <row r="35936" spans="1:33" x14ac:dyDescent="0.25">
      <c r="A35936" s="71"/>
      <c r="B35936" s="71"/>
      <c r="C35936" s="71"/>
      <c r="K35936" s="71"/>
      <c r="L35936" s="71"/>
      <c r="N35936" s="71"/>
      <c r="O35936" s="71"/>
      <c r="P35936" s="71"/>
      <c r="S35936" s="71"/>
      <c r="T35936" s="71"/>
      <c r="U35936" s="71"/>
      <c r="AE35936" s="71"/>
      <c r="AF35936" s="71"/>
      <c r="AG35936" s="71"/>
    </row>
    <row r="35937" spans="1:33" x14ac:dyDescent="0.25">
      <c r="A35937" s="71"/>
      <c r="B35937" s="71"/>
      <c r="C35937" s="71"/>
      <c r="K35937" s="71"/>
      <c r="L35937" s="71"/>
      <c r="N35937" s="71"/>
      <c r="O35937" s="71"/>
      <c r="P35937" s="71"/>
      <c r="S35937" s="71"/>
      <c r="T35937" s="71"/>
      <c r="U35937" s="71"/>
      <c r="AE35937" s="71"/>
      <c r="AF35937" s="71"/>
      <c r="AG35937" s="71"/>
    </row>
    <row r="35938" spans="1:33" x14ac:dyDescent="0.25">
      <c r="A35938" s="71"/>
      <c r="B35938" s="71"/>
      <c r="C35938" s="71"/>
      <c r="K35938" s="71"/>
      <c r="L35938" s="71"/>
      <c r="N35938" s="71"/>
      <c r="O35938" s="71"/>
      <c r="P35938" s="71"/>
      <c r="S35938" s="71"/>
      <c r="T35938" s="71"/>
      <c r="U35938" s="71"/>
      <c r="AE35938" s="71"/>
      <c r="AF35938" s="71"/>
      <c r="AG35938" s="71"/>
    </row>
    <row r="35939" spans="1:33" x14ac:dyDescent="0.25">
      <c r="A35939" s="71"/>
      <c r="B35939" s="71"/>
      <c r="C35939" s="71"/>
      <c r="K35939" s="71"/>
      <c r="L35939" s="71"/>
      <c r="N35939" s="71"/>
      <c r="O35939" s="71"/>
      <c r="P35939" s="71"/>
      <c r="S35939" s="71"/>
      <c r="T35939" s="71"/>
      <c r="U35939" s="71"/>
      <c r="AE35939" s="71"/>
      <c r="AF35939" s="71"/>
      <c r="AG35939" s="71"/>
    </row>
    <row r="35940" spans="1:33" x14ac:dyDescent="0.25">
      <c r="A35940" s="71"/>
      <c r="B35940" s="71"/>
      <c r="C35940" s="71"/>
      <c r="K35940" s="71"/>
      <c r="L35940" s="71"/>
      <c r="N35940" s="71"/>
      <c r="O35940" s="71"/>
      <c r="P35940" s="71"/>
      <c r="S35940" s="71"/>
      <c r="T35940" s="71"/>
      <c r="U35940" s="71"/>
      <c r="AE35940" s="71"/>
      <c r="AF35940" s="71"/>
      <c r="AG35940" s="71"/>
    </row>
    <row r="35941" spans="1:33" x14ac:dyDescent="0.25">
      <c r="A35941" s="71"/>
      <c r="B35941" s="71"/>
      <c r="C35941" s="71"/>
      <c r="K35941" s="71"/>
      <c r="L35941" s="71"/>
      <c r="N35941" s="71"/>
      <c r="O35941" s="71"/>
      <c r="P35941" s="71"/>
      <c r="S35941" s="71"/>
      <c r="T35941" s="71"/>
      <c r="U35941" s="71"/>
      <c r="AE35941" s="71"/>
      <c r="AF35941" s="71"/>
      <c r="AG35941" s="71"/>
    </row>
    <row r="35942" spans="1:33" x14ac:dyDescent="0.25">
      <c r="A35942" s="71"/>
      <c r="B35942" s="71"/>
      <c r="C35942" s="71"/>
      <c r="K35942" s="71"/>
      <c r="L35942" s="71"/>
      <c r="N35942" s="71"/>
      <c r="O35942" s="71"/>
      <c r="P35942" s="71"/>
      <c r="S35942" s="71"/>
      <c r="T35942" s="71"/>
      <c r="U35942" s="71"/>
      <c r="AE35942" s="71"/>
      <c r="AF35942" s="71"/>
      <c r="AG35942" s="71"/>
    </row>
    <row r="35943" spans="1:33" x14ac:dyDescent="0.25">
      <c r="A35943" s="71"/>
      <c r="B35943" s="71"/>
      <c r="C35943" s="71"/>
      <c r="K35943" s="71"/>
      <c r="L35943" s="71"/>
      <c r="N35943" s="71"/>
      <c r="O35943" s="71"/>
      <c r="P35943" s="71"/>
      <c r="S35943" s="71"/>
      <c r="T35943" s="71"/>
      <c r="U35943" s="71"/>
      <c r="AE35943" s="71"/>
      <c r="AF35943" s="71"/>
      <c r="AG35943" s="71"/>
    </row>
    <row r="35944" spans="1:33" x14ac:dyDescent="0.25">
      <c r="A35944" s="71"/>
      <c r="B35944" s="71"/>
      <c r="C35944" s="71"/>
      <c r="K35944" s="71"/>
      <c r="L35944" s="71"/>
      <c r="N35944" s="71"/>
      <c r="O35944" s="71"/>
      <c r="P35944" s="71"/>
      <c r="S35944" s="71"/>
      <c r="T35944" s="71"/>
      <c r="U35944" s="71"/>
      <c r="AE35944" s="71"/>
      <c r="AF35944" s="71"/>
      <c r="AG35944" s="71"/>
    </row>
    <row r="35945" spans="1:33" x14ac:dyDescent="0.25">
      <c r="A35945" s="71"/>
      <c r="B35945" s="71"/>
      <c r="C35945" s="71"/>
      <c r="K35945" s="71"/>
      <c r="L35945" s="71"/>
      <c r="N35945" s="71"/>
      <c r="O35945" s="71"/>
      <c r="P35945" s="71"/>
      <c r="S35945" s="71"/>
      <c r="T35945" s="71"/>
      <c r="U35945" s="71"/>
      <c r="AE35945" s="71"/>
      <c r="AF35945" s="71"/>
      <c r="AG35945" s="71"/>
    </row>
    <row r="35946" spans="1:33" x14ac:dyDescent="0.25">
      <c r="A35946" s="71"/>
      <c r="B35946" s="71"/>
      <c r="C35946" s="71"/>
      <c r="K35946" s="71"/>
      <c r="L35946" s="71"/>
      <c r="N35946" s="71"/>
      <c r="O35946" s="71"/>
      <c r="P35946" s="71"/>
      <c r="S35946" s="71"/>
      <c r="T35946" s="71"/>
      <c r="U35946" s="71"/>
      <c r="AE35946" s="71"/>
      <c r="AF35946" s="71"/>
      <c r="AG35946" s="71"/>
    </row>
    <row r="35947" spans="1:33" x14ac:dyDescent="0.25">
      <c r="A35947" s="71"/>
      <c r="B35947" s="71"/>
      <c r="C35947" s="71"/>
      <c r="K35947" s="71"/>
      <c r="L35947" s="71"/>
      <c r="N35947" s="71"/>
      <c r="O35947" s="71"/>
      <c r="P35947" s="71"/>
      <c r="S35947" s="71"/>
      <c r="T35947" s="71"/>
      <c r="U35947" s="71"/>
      <c r="AE35947" s="71"/>
      <c r="AF35947" s="71"/>
      <c r="AG35947" s="71"/>
    </row>
    <row r="35948" spans="1:33" x14ac:dyDescent="0.25">
      <c r="A35948" s="71"/>
      <c r="B35948" s="71"/>
      <c r="C35948" s="71"/>
      <c r="K35948" s="71"/>
      <c r="L35948" s="71"/>
      <c r="N35948" s="71"/>
      <c r="O35948" s="71"/>
      <c r="P35948" s="71"/>
      <c r="S35948" s="71"/>
      <c r="T35948" s="71"/>
      <c r="U35948" s="71"/>
      <c r="AE35948" s="71"/>
      <c r="AF35948" s="71"/>
      <c r="AG35948" s="71"/>
    </row>
    <row r="35949" spans="1:33" x14ac:dyDescent="0.25">
      <c r="A35949" s="71"/>
      <c r="B35949" s="71"/>
      <c r="C35949" s="71"/>
      <c r="K35949" s="71"/>
      <c r="L35949" s="71"/>
      <c r="N35949" s="71"/>
      <c r="O35949" s="71"/>
      <c r="P35949" s="71"/>
      <c r="S35949" s="71"/>
      <c r="T35949" s="71"/>
      <c r="U35949" s="71"/>
      <c r="AE35949" s="71"/>
      <c r="AF35949" s="71"/>
      <c r="AG35949" s="71"/>
    </row>
    <row r="35950" spans="1:33" x14ac:dyDescent="0.25">
      <c r="A35950" s="71"/>
      <c r="B35950" s="71"/>
      <c r="C35950" s="71"/>
      <c r="K35950" s="71"/>
      <c r="L35950" s="71"/>
      <c r="N35950" s="71"/>
      <c r="O35950" s="71"/>
      <c r="P35950" s="71"/>
      <c r="S35950" s="71"/>
      <c r="T35950" s="71"/>
      <c r="U35950" s="71"/>
      <c r="AE35950" s="71"/>
      <c r="AF35950" s="71"/>
      <c r="AG35950" s="71"/>
    </row>
    <row r="35951" spans="1:33" x14ac:dyDescent="0.25">
      <c r="A35951" s="71"/>
      <c r="B35951" s="71"/>
      <c r="C35951" s="71"/>
      <c r="K35951" s="71"/>
      <c r="L35951" s="71"/>
      <c r="N35951" s="71"/>
      <c r="O35951" s="71"/>
      <c r="P35951" s="71"/>
      <c r="S35951" s="71"/>
      <c r="T35951" s="71"/>
      <c r="U35951" s="71"/>
      <c r="AE35951" s="71"/>
      <c r="AF35951" s="71"/>
      <c r="AG35951" s="71"/>
    </row>
    <row r="35952" spans="1:33" x14ac:dyDescent="0.25">
      <c r="A35952" s="71"/>
      <c r="B35952" s="71"/>
      <c r="C35952" s="71"/>
      <c r="K35952" s="71"/>
      <c r="L35952" s="71"/>
      <c r="N35952" s="71"/>
      <c r="O35952" s="71"/>
      <c r="P35952" s="71"/>
      <c r="S35952" s="71"/>
      <c r="T35952" s="71"/>
      <c r="U35952" s="71"/>
      <c r="AE35952" s="71"/>
      <c r="AF35952" s="71"/>
      <c r="AG35952" s="71"/>
    </row>
    <row r="35953" spans="1:33" x14ac:dyDescent="0.25">
      <c r="A35953" s="71"/>
      <c r="B35953" s="71"/>
      <c r="C35953" s="71"/>
      <c r="K35953" s="71"/>
      <c r="L35953" s="71"/>
      <c r="N35953" s="71"/>
      <c r="O35953" s="71"/>
      <c r="P35953" s="71"/>
      <c r="S35953" s="71"/>
      <c r="T35953" s="71"/>
      <c r="U35953" s="71"/>
      <c r="AE35953" s="71"/>
      <c r="AF35953" s="71"/>
      <c r="AG35953" s="71"/>
    </row>
    <row r="35954" spans="1:33" x14ac:dyDescent="0.25">
      <c r="A35954" s="71"/>
      <c r="B35954" s="71"/>
      <c r="C35954" s="71"/>
      <c r="K35954" s="71"/>
      <c r="L35954" s="71"/>
      <c r="N35954" s="71"/>
      <c r="O35954" s="71"/>
      <c r="P35954" s="71"/>
      <c r="S35954" s="71"/>
      <c r="T35954" s="71"/>
      <c r="U35954" s="71"/>
      <c r="AE35954" s="71"/>
      <c r="AF35954" s="71"/>
      <c r="AG35954" s="71"/>
    </row>
    <row r="35955" spans="1:33" x14ac:dyDescent="0.25">
      <c r="A35955" s="71"/>
      <c r="B35955" s="71"/>
      <c r="C35955" s="71"/>
      <c r="K35955" s="71"/>
      <c r="L35955" s="71"/>
      <c r="N35955" s="71"/>
      <c r="O35955" s="71"/>
      <c r="P35955" s="71"/>
      <c r="S35955" s="71"/>
      <c r="T35955" s="71"/>
      <c r="U35955" s="71"/>
      <c r="AE35955" s="71"/>
      <c r="AF35955" s="71"/>
      <c r="AG35955" s="71"/>
    </row>
    <row r="35956" spans="1:33" x14ac:dyDescent="0.25">
      <c r="A35956" s="71"/>
      <c r="B35956" s="71"/>
      <c r="C35956" s="71"/>
      <c r="K35956" s="71"/>
      <c r="L35956" s="71"/>
      <c r="N35956" s="71"/>
      <c r="O35956" s="71"/>
      <c r="P35956" s="71"/>
      <c r="S35956" s="71"/>
      <c r="T35956" s="71"/>
      <c r="U35956" s="71"/>
      <c r="AE35956" s="71"/>
      <c r="AF35956" s="71"/>
      <c r="AG35956" s="71"/>
    </row>
    <row r="35957" spans="1:33" x14ac:dyDescent="0.25">
      <c r="A35957" s="71"/>
      <c r="B35957" s="71"/>
      <c r="C35957" s="71"/>
      <c r="K35957" s="71"/>
      <c r="L35957" s="71"/>
      <c r="N35957" s="71"/>
      <c r="O35957" s="71"/>
      <c r="P35957" s="71"/>
      <c r="S35957" s="71"/>
      <c r="T35957" s="71"/>
      <c r="U35957" s="71"/>
      <c r="AE35957" s="71"/>
      <c r="AF35957" s="71"/>
      <c r="AG35957" s="71"/>
    </row>
    <row r="35958" spans="1:33" x14ac:dyDescent="0.25">
      <c r="A35958" s="71"/>
      <c r="B35958" s="71"/>
      <c r="C35958" s="71"/>
      <c r="K35958" s="71"/>
      <c r="L35958" s="71"/>
      <c r="N35958" s="71"/>
      <c r="O35958" s="71"/>
      <c r="P35958" s="71"/>
      <c r="S35958" s="71"/>
      <c r="T35958" s="71"/>
      <c r="U35958" s="71"/>
      <c r="AE35958" s="71"/>
      <c r="AF35958" s="71"/>
      <c r="AG35958" s="71"/>
    </row>
    <row r="35959" spans="1:33" x14ac:dyDescent="0.25">
      <c r="A35959" s="71"/>
      <c r="B35959" s="71"/>
      <c r="C35959" s="71"/>
      <c r="K35959" s="71"/>
      <c r="L35959" s="71"/>
      <c r="N35959" s="71"/>
      <c r="O35959" s="71"/>
      <c r="P35959" s="71"/>
      <c r="S35959" s="71"/>
      <c r="T35959" s="71"/>
      <c r="U35959" s="71"/>
      <c r="AE35959" s="71"/>
      <c r="AF35959" s="71"/>
      <c r="AG35959" s="71"/>
    </row>
    <row r="35960" spans="1:33" x14ac:dyDescent="0.25">
      <c r="A35960" s="71"/>
      <c r="B35960" s="71"/>
      <c r="C35960" s="71"/>
      <c r="K35960" s="71"/>
      <c r="L35960" s="71"/>
      <c r="N35960" s="71"/>
      <c r="O35960" s="71"/>
      <c r="P35960" s="71"/>
      <c r="S35960" s="71"/>
      <c r="T35960" s="71"/>
      <c r="U35960" s="71"/>
      <c r="AE35960" s="71"/>
      <c r="AF35960" s="71"/>
      <c r="AG35960" s="71"/>
    </row>
    <row r="35961" spans="1:33" x14ac:dyDescent="0.25">
      <c r="A35961" s="71"/>
      <c r="B35961" s="71"/>
      <c r="C35961" s="71"/>
      <c r="K35961" s="71"/>
      <c r="L35961" s="71"/>
      <c r="N35961" s="71"/>
      <c r="O35961" s="71"/>
      <c r="P35961" s="71"/>
      <c r="S35961" s="71"/>
      <c r="T35961" s="71"/>
      <c r="U35961" s="71"/>
      <c r="AE35961" s="71"/>
      <c r="AF35961" s="71"/>
      <c r="AG35961" s="71"/>
    </row>
    <row r="35962" spans="1:33" x14ac:dyDescent="0.25">
      <c r="A35962" s="71"/>
      <c r="B35962" s="71"/>
      <c r="C35962" s="71"/>
      <c r="K35962" s="71"/>
      <c r="L35962" s="71"/>
      <c r="N35962" s="71"/>
      <c r="O35962" s="71"/>
      <c r="P35962" s="71"/>
      <c r="S35962" s="71"/>
      <c r="T35962" s="71"/>
      <c r="U35962" s="71"/>
      <c r="AE35962" s="71"/>
      <c r="AF35962" s="71"/>
      <c r="AG35962" s="71"/>
    </row>
    <row r="35963" spans="1:33" x14ac:dyDescent="0.25">
      <c r="A35963" s="71"/>
      <c r="B35963" s="71"/>
      <c r="C35963" s="71"/>
      <c r="K35963" s="71"/>
      <c r="L35963" s="71"/>
      <c r="N35963" s="71"/>
      <c r="O35963" s="71"/>
      <c r="P35963" s="71"/>
      <c r="S35963" s="71"/>
      <c r="T35963" s="71"/>
      <c r="U35963" s="71"/>
      <c r="AE35963" s="71"/>
      <c r="AF35963" s="71"/>
      <c r="AG35963" s="71"/>
    </row>
    <row r="35964" spans="1:33" x14ac:dyDescent="0.25">
      <c r="A35964" s="71"/>
      <c r="B35964" s="71"/>
      <c r="C35964" s="71"/>
      <c r="K35964" s="71"/>
      <c r="L35964" s="71"/>
      <c r="N35964" s="71"/>
      <c r="O35964" s="71"/>
      <c r="P35964" s="71"/>
      <c r="S35964" s="71"/>
      <c r="T35964" s="71"/>
      <c r="U35964" s="71"/>
      <c r="AE35964" s="71"/>
      <c r="AF35964" s="71"/>
      <c r="AG35964" s="71"/>
    </row>
    <row r="35965" spans="1:33" x14ac:dyDescent="0.25">
      <c r="A35965" s="71"/>
      <c r="B35965" s="71"/>
      <c r="C35965" s="71"/>
      <c r="K35965" s="71"/>
      <c r="L35965" s="71"/>
      <c r="N35965" s="71"/>
      <c r="O35965" s="71"/>
      <c r="P35965" s="71"/>
      <c r="S35965" s="71"/>
      <c r="T35965" s="71"/>
      <c r="U35965" s="71"/>
      <c r="AE35965" s="71"/>
      <c r="AF35965" s="71"/>
      <c r="AG35965" s="71"/>
    </row>
    <row r="35966" spans="1:33" x14ac:dyDescent="0.25">
      <c r="A35966" s="71"/>
      <c r="B35966" s="71"/>
      <c r="C35966" s="71"/>
      <c r="K35966" s="71"/>
      <c r="L35966" s="71"/>
      <c r="N35966" s="71"/>
      <c r="O35966" s="71"/>
      <c r="P35966" s="71"/>
      <c r="S35966" s="71"/>
      <c r="T35966" s="71"/>
      <c r="U35966" s="71"/>
      <c r="AE35966" s="71"/>
      <c r="AF35966" s="71"/>
      <c r="AG35966" s="71"/>
    </row>
    <row r="35967" spans="1:33" x14ac:dyDescent="0.25">
      <c r="A35967" s="71"/>
      <c r="B35967" s="71"/>
      <c r="C35967" s="71"/>
      <c r="K35967" s="71"/>
      <c r="L35967" s="71"/>
      <c r="N35967" s="71"/>
      <c r="O35967" s="71"/>
      <c r="P35967" s="71"/>
      <c r="S35967" s="71"/>
      <c r="T35967" s="71"/>
      <c r="U35967" s="71"/>
      <c r="AE35967" s="71"/>
      <c r="AF35967" s="71"/>
      <c r="AG35967" s="71"/>
    </row>
    <row r="35968" spans="1:33" x14ac:dyDescent="0.25">
      <c r="A35968" s="71"/>
      <c r="B35968" s="71"/>
      <c r="C35968" s="71"/>
      <c r="K35968" s="71"/>
      <c r="L35968" s="71"/>
      <c r="N35968" s="71"/>
      <c r="O35968" s="71"/>
      <c r="P35968" s="71"/>
      <c r="S35968" s="71"/>
      <c r="T35968" s="71"/>
      <c r="U35968" s="71"/>
      <c r="AE35968" s="71"/>
      <c r="AF35968" s="71"/>
      <c r="AG35968" s="71"/>
    </row>
    <row r="35969" spans="1:33" x14ac:dyDescent="0.25">
      <c r="A35969" s="71"/>
      <c r="B35969" s="71"/>
      <c r="C35969" s="71"/>
      <c r="K35969" s="71"/>
      <c r="L35969" s="71"/>
      <c r="N35969" s="71"/>
      <c r="O35969" s="71"/>
      <c r="P35969" s="71"/>
      <c r="S35969" s="71"/>
      <c r="T35969" s="71"/>
      <c r="U35969" s="71"/>
      <c r="AE35969" s="71"/>
      <c r="AF35969" s="71"/>
      <c r="AG35969" s="71"/>
    </row>
    <row r="35970" spans="1:33" x14ac:dyDescent="0.25">
      <c r="A35970" s="71"/>
      <c r="B35970" s="71"/>
      <c r="C35970" s="71"/>
      <c r="K35970" s="71"/>
      <c r="L35970" s="71"/>
      <c r="N35970" s="71"/>
      <c r="O35970" s="71"/>
      <c r="P35970" s="71"/>
      <c r="S35970" s="71"/>
      <c r="T35970" s="71"/>
      <c r="U35970" s="71"/>
      <c r="AE35970" s="71"/>
      <c r="AF35970" s="71"/>
      <c r="AG35970" s="71"/>
    </row>
    <row r="35971" spans="1:33" x14ac:dyDescent="0.25">
      <c r="A35971" s="71"/>
      <c r="B35971" s="71"/>
      <c r="C35971" s="71"/>
      <c r="K35971" s="71"/>
      <c r="L35971" s="71"/>
      <c r="N35971" s="71"/>
      <c r="O35971" s="71"/>
      <c r="P35971" s="71"/>
      <c r="S35971" s="71"/>
      <c r="T35971" s="71"/>
      <c r="U35971" s="71"/>
      <c r="AE35971" s="71"/>
      <c r="AF35971" s="71"/>
      <c r="AG35971" s="71"/>
    </row>
    <row r="35972" spans="1:33" x14ac:dyDescent="0.25">
      <c r="A35972" s="71"/>
      <c r="B35972" s="71"/>
      <c r="C35972" s="71"/>
      <c r="K35972" s="71"/>
      <c r="L35972" s="71"/>
      <c r="N35972" s="71"/>
      <c r="O35972" s="71"/>
      <c r="P35972" s="71"/>
      <c r="S35972" s="71"/>
      <c r="T35972" s="71"/>
      <c r="U35972" s="71"/>
      <c r="AE35972" s="71"/>
      <c r="AF35972" s="71"/>
      <c r="AG35972" s="71"/>
    </row>
    <row r="35973" spans="1:33" x14ac:dyDescent="0.25">
      <c r="A35973" s="71"/>
      <c r="B35973" s="71"/>
      <c r="C35973" s="71"/>
      <c r="K35973" s="71"/>
      <c r="L35973" s="71"/>
      <c r="N35973" s="71"/>
      <c r="O35973" s="71"/>
      <c r="P35973" s="71"/>
      <c r="S35973" s="71"/>
      <c r="T35973" s="71"/>
      <c r="U35973" s="71"/>
      <c r="AE35973" s="71"/>
      <c r="AF35973" s="71"/>
      <c r="AG35973" s="71"/>
    </row>
    <row r="35974" spans="1:33" x14ac:dyDescent="0.25">
      <c r="A35974" s="71"/>
      <c r="B35974" s="71"/>
      <c r="C35974" s="71"/>
      <c r="K35974" s="71"/>
      <c r="L35974" s="71"/>
      <c r="N35974" s="71"/>
      <c r="O35974" s="71"/>
      <c r="P35974" s="71"/>
      <c r="S35974" s="71"/>
      <c r="T35974" s="71"/>
      <c r="U35974" s="71"/>
      <c r="AE35974" s="71"/>
      <c r="AF35974" s="71"/>
      <c r="AG35974" s="71"/>
    </row>
    <row r="35975" spans="1:33" x14ac:dyDescent="0.25">
      <c r="A35975" s="71"/>
      <c r="B35975" s="71"/>
      <c r="C35975" s="71"/>
      <c r="K35975" s="71"/>
      <c r="L35975" s="71"/>
      <c r="N35975" s="71"/>
      <c r="O35975" s="71"/>
      <c r="P35975" s="71"/>
      <c r="S35975" s="71"/>
      <c r="T35975" s="71"/>
      <c r="U35975" s="71"/>
      <c r="AE35975" s="71"/>
      <c r="AF35975" s="71"/>
      <c r="AG35975" s="71"/>
    </row>
    <row r="35976" spans="1:33" x14ac:dyDescent="0.25">
      <c r="A35976" s="71"/>
      <c r="B35976" s="71"/>
      <c r="C35976" s="71"/>
      <c r="K35976" s="71"/>
      <c r="L35976" s="71"/>
      <c r="N35976" s="71"/>
      <c r="O35976" s="71"/>
      <c r="P35976" s="71"/>
      <c r="S35976" s="71"/>
      <c r="T35976" s="71"/>
      <c r="U35976" s="71"/>
      <c r="AE35976" s="71"/>
      <c r="AF35976" s="71"/>
      <c r="AG35976" s="71"/>
    </row>
    <row r="35977" spans="1:33" x14ac:dyDescent="0.25">
      <c r="A35977" s="71"/>
      <c r="B35977" s="71"/>
      <c r="C35977" s="71"/>
      <c r="K35977" s="71"/>
      <c r="L35977" s="71"/>
      <c r="N35977" s="71"/>
      <c r="O35977" s="71"/>
      <c r="P35977" s="71"/>
      <c r="S35977" s="71"/>
      <c r="T35977" s="71"/>
      <c r="U35977" s="71"/>
      <c r="AE35977" s="71"/>
      <c r="AF35977" s="71"/>
      <c r="AG35977" s="71"/>
    </row>
    <row r="35978" spans="1:33" x14ac:dyDescent="0.25">
      <c r="A35978" s="71"/>
      <c r="B35978" s="71"/>
      <c r="C35978" s="71"/>
      <c r="K35978" s="71"/>
      <c r="L35978" s="71"/>
      <c r="N35978" s="71"/>
      <c r="O35978" s="71"/>
      <c r="P35978" s="71"/>
      <c r="S35978" s="71"/>
      <c r="T35978" s="71"/>
      <c r="U35978" s="71"/>
      <c r="AE35978" s="71"/>
      <c r="AF35978" s="71"/>
      <c r="AG35978" s="71"/>
    </row>
    <row r="35979" spans="1:33" x14ac:dyDescent="0.25">
      <c r="A35979" s="71"/>
      <c r="B35979" s="71"/>
      <c r="C35979" s="71"/>
      <c r="K35979" s="71"/>
      <c r="L35979" s="71"/>
      <c r="N35979" s="71"/>
      <c r="O35979" s="71"/>
      <c r="P35979" s="71"/>
      <c r="S35979" s="71"/>
      <c r="T35979" s="71"/>
      <c r="U35979" s="71"/>
      <c r="AE35979" s="71"/>
      <c r="AF35979" s="71"/>
      <c r="AG35979" s="71"/>
    </row>
    <row r="35980" spans="1:33" x14ac:dyDescent="0.25">
      <c r="A35980" s="71"/>
      <c r="B35980" s="71"/>
      <c r="C35980" s="71"/>
      <c r="K35980" s="71"/>
      <c r="L35980" s="71"/>
      <c r="N35980" s="71"/>
      <c r="O35980" s="71"/>
      <c r="P35980" s="71"/>
      <c r="S35980" s="71"/>
      <c r="T35980" s="71"/>
      <c r="U35980" s="71"/>
      <c r="AE35980" s="71"/>
      <c r="AF35980" s="71"/>
      <c r="AG35980" s="71"/>
    </row>
    <row r="35981" spans="1:33" x14ac:dyDescent="0.25">
      <c r="A35981" s="71"/>
      <c r="B35981" s="71"/>
      <c r="C35981" s="71"/>
      <c r="K35981" s="71"/>
      <c r="L35981" s="71"/>
      <c r="N35981" s="71"/>
      <c r="O35981" s="71"/>
      <c r="P35981" s="71"/>
      <c r="S35981" s="71"/>
      <c r="T35981" s="71"/>
      <c r="U35981" s="71"/>
      <c r="AE35981" s="71"/>
      <c r="AF35981" s="71"/>
      <c r="AG35981" s="71"/>
    </row>
    <row r="35982" spans="1:33" x14ac:dyDescent="0.25">
      <c r="A35982" s="71"/>
      <c r="B35982" s="71"/>
      <c r="C35982" s="71"/>
      <c r="K35982" s="71"/>
      <c r="L35982" s="71"/>
      <c r="N35982" s="71"/>
      <c r="O35982" s="71"/>
      <c r="P35982" s="71"/>
      <c r="S35982" s="71"/>
      <c r="T35982" s="71"/>
      <c r="U35982" s="71"/>
      <c r="AE35982" s="71"/>
      <c r="AF35982" s="71"/>
      <c r="AG35982" s="71"/>
    </row>
    <row r="35983" spans="1:33" x14ac:dyDescent="0.25">
      <c r="A35983" s="71"/>
      <c r="B35983" s="71"/>
      <c r="C35983" s="71"/>
      <c r="K35983" s="71"/>
      <c r="L35983" s="71"/>
      <c r="N35983" s="71"/>
      <c r="O35983" s="71"/>
      <c r="P35983" s="71"/>
      <c r="S35983" s="71"/>
      <c r="T35983" s="71"/>
      <c r="U35983" s="71"/>
      <c r="AE35983" s="71"/>
      <c r="AF35983" s="71"/>
      <c r="AG35983" s="71"/>
    </row>
    <row r="35984" spans="1:33" x14ac:dyDescent="0.25">
      <c r="A35984" s="71"/>
      <c r="B35984" s="71"/>
      <c r="C35984" s="71"/>
      <c r="K35984" s="71"/>
      <c r="L35984" s="71"/>
      <c r="N35984" s="71"/>
      <c r="O35984" s="71"/>
      <c r="P35984" s="71"/>
      <c r="S35984" s="71"/>
      <c r="T35984" s="71"/>
      <c r="U35984" s="71"/>
      <c r="AE35984" s="71"/>
      <c r="AF35984" s="71"/>
      <c r="AG35984" s="71"/>
    </row>
    <row r="35985" spans="1:33" x14ac:dyDescent="0.25">
      <c r="A35985" s="71"/>
      <c r="B35985" s="71"/>
      <c r="C35985" s="71"/>
      <c r="K35985" s="71"/>
      <c r="L35985" s="71"/>
      <c r="N35985" s="71"/>
      <c r="O35985" s="71"/>
      <c r="P35985" s="71"/>
      <c r="S35985" s="71"/>
      <c r="T35985" s="71"/>
      <c r="U35985" s="71"/>
      <c r="AE35985" s="71"/>
      <c r="AF35985" s="71"/>
      <c r="AG35985" s="71"/>
    </row>
    <row r="35986" spans="1:33" x14ac:dyDescent="0.25">
      <c r="A35986" s="71"/>
      <c r="B35986" s="71"/>
      <c r="C35986" s="71"/>
      <c r="K35986" s="71"/>
      <c r="L35986" s="71"/>
      <c r="N35986" s="71"/>
      <c r="O35986" s="71"/>
      <c r="P35986" s="71"/>
      <c r="S35986" s="71"/>
      <c r="T35986" s="71"/>
      <c r="U35986" s="71"/>
      <c r="AE35986" s="71"/>
      <c r="AF35986" s="71"/>
      <c r="AG35986" s="71"/>
    </row>
    <row r="35987" spans="1:33" x14ac:dyDescent="0.25">
      <c r="A35987" s="71"/>
      <c r="B35987" s="71"/>
      <c r="C35987" s="71"/>
      <c r="K35987" s="71"/>
      <c r="L35987" s="71"/>
      <c r="N35987" s="71"/>
      <c r="O35987" s="71"/>
      <c r="P35987" s="71"/>
      <c r="S35987" s="71"/>
      <c r="T35987" s="71"/>
      <c r="U35987" s="71"/>
      <c r="AE35987" s="71"/>
      <c r="AF35987" s="71"/>
      <c r="AG35987" s="71"/>
    </row>
    <row r="35988" spans="1:33" x14ac:dyDescent="0.25">
      <c r="A35988" s="71"/>
      <c r="B35988" s="71"/>
      <c r="C35988" s="71"/>
      <c r="K35988" s="71"/>
      <c r="L35988" s="71"/>
      <c r="N35988" s="71"/>
      <c r="O35988" s="71"/>
      <c r="P35988" s="71"/>
      <c r="S35988" s="71"/>
      <c r="T35988" s="71"/>
      <c r="U35988" s="71"/>
      <c r="AE35988" s="71"/>
      <c r="AF35988" s="71"/>
      <c r="AG35988" s="71"/>
    </row>
    <row r="35989" spans="1:33" x14ac:dyDescent="0.25">
      <c r="A35989" s="71"/>
      <c r="B35989" s="71"/>
      <c r="C35989" s="71"/>
      <c r="K35989" s="71"/>
      <c r="L35989" s="71"/>
      <c r="N35989" s="71"/>
      <c r="O35989" s="71"/>
      <c r="P35989" s="71"/>
      <c r="S35989" s="71"/>
      <c r="T35989" s="71"/>
      <c r="U35989" s="71"/>
      <c r="AE35989" s="71"/>
      <c r="AF35989" s="71"/>
      <c r="AG35989" s="71"/>
    </row>
    <row r="35990" spans="1:33" x14ac:dyDescent="0.25">
      <c r="A35990" s="71"/>
      <c r="B35990" s="71"/>
      <c r="C35990" s="71"/>
      <c r="K35990" s="71"/>
      <c r="L35990" s="71"/>
      <c r="N35990" s="71"/>
      <c r="O35990" s="71"/>
      <c r="P35990" s="71"/>
      <c r="S35990" s="71"/>
      <c r="T35990" s="71"/>
      <c r="U35990" s="71"/>
      <c r="AE35990" s="71"/>
      <c r="AF35990" s="71"/>
      <c r="AG35990" s="71"/>
    </row>
    <row r="35991" spans="1:33" x14ac:dyDescent="0.25">
      <c r="A35991" s="71"/>
      <c r="B35991" s="71"/>
      <c r="C35991" s="71"/>
      <c r="K35991" s="71"/>
      <c r="L35991" s="71"/>
      <c r="N35991" s="71"/>
      <c r="O35991" s="71"/>
      <c r="P35991" s="71"/>
      <c r="S35991" s="71"/>
      <c r="T35991" s="71"/>
      <c r="U35991" s="71"/>
      <c r="AE35991" s="71"/>
      <c r="AF35991" s="71"/>
      <c r="AG35991" s="71"/>
    </row>
    <row r="35992" spans="1:33" x14ac:dyDescent="0.25">
      <c r="A35992" s="71"/>
      <c r="B35992" s="71"/>
      <c r="C35992" s="71"/>
      <c r="K35992" s="71"/>
      <c r="L35992" s="71"/>
      <c r="N35992" s="71"/>
      <c r="O35992" s="71"/>
      <c r="P35992" s="71"/>
      <c r="S35992" s="71"/>
      <c r="T35992" s="71"/>
      <c r="U35992" s="71"/>
      <c r="AE35992" s="71"/>
      <c r="AF35992" s="71"/>
      <c r="AG35992" s="71"/>
    </row>
    <row r="35993" spans="1:33" x14ac:dyDescent="0.25">
      <c r="A35993" s="71"/>
      <c r="B35993" s="71"/>
      <c r="C35993" s="71"/>
      <c r="K35993" s="71"/>
      <c r="L35993" s="71"/>
      <c r="N35993" s="71"/>
      <c r="O35993" s="71"/>
      <c r="P35993" s="71"/>
      <c r="S35993" s="71"/>
      <c r="T35993" s="71"/>
      <c r="U35993" s="71"/>
      <c r="AE35993" s="71"/>
      <c r="AF35993" s="71"/>
      <c r="AG35993" s="71"/>
    </row>
    <row r="35994" spans="1:33" x14ac:dyDescent="0.25">
      <c r="A35994" s="71"/>
      <c r="B35994" s="71"/>
      <c r="C35994" s="71"/>
      <c r="K35994" s="71"/>
      <c r="L35994" s="71"/>
      <c r="N35994" s="71"/>
      <c r="O35994" s="71"/>
      <c r="P35994" s="71"/>
      <c r="S35994" s="71"/>
      <c r="T35994" s="71"/>
      <c r="U35994" s="71"/>
      <c r="AE35994" s="71"/>
      <c r="AF35994" s="71"/>
      <c r="AG35994" s="71"/>
    </row>
    <row r="35995" spans="1:33" x14ac:dyDescent="0.25">
      <c r="A35995" s="71"/>
      <c r="B35995" s="71"/>
      <c r="C35995" s="71"/>
      <c r="K35995" s="71"/>
      <c r="L35995" s="71"/>
      <c r="N35995" s="71"/>
      <c r="O35995" s="71"/>
      <c r="P35995" s="71"/>
      <c r="S35995" s="71"/>
      <c r="T35995" s="71"/>
      <c r="U35995" s="71"/>
      <c r="AE35995" s="71"/>
      <c r="AF35995" s="71"/>
      <c r="AG35995" s="71"/>
    </row>
    <row r="35996" spans="1:33" x14ac:dyDescent="0.25">
      <c r="A35996" s="71"/>
      <c r="B35996" s="71"/>
      <c r="C35996" s="71"/>
      <c r="K35996" s="71"/>
      <c r="L35996" s="71"/>
      <c r="N35996" s="71"/>
      <c r="O35996" s="71"/>
      <c r="P35996" s="71"/>
      <c r="S35996" s="71"/>
      <c r="T35996" s="71"/>
      <c r="U35996" s="71"/>
      <c r="AE35996" s="71"/>
      <c r="AF35996" s="71"/>
      <c r="AG35996" s="71"/>
    </row>
    <row r="35997" spans="1:33" x14ac:dyDescent="0.25">
      <c r="A35997" s="71"/>
      <c r="B35997" s="71"/>
      <c r="C35997" s="71"/>
      <c r="K35997" s="71"/>
      <c r="L35997" s="71"/>
      <c r="N35997" s="71"/>
      <c r="O35997" s="71"/>
      <c r="P35997" s="71"/>
      <c r="S35997" s="71"/>
      <c r="T35997" s="71"/>
      <c r="U35997" s="71"/>
      <c r="AE35997" s="71"/>
      <c r="AF35997" s="71"/>
      <c r="AG35997" s="71"/>
    </row>
    <row r="35998" spans="1:33" x14ac:dyDescent="0.25">
      <c r="A35998" s="71"/>
      <c r="B35998" s="71"/>
      <c r="C35998" s="71"/>
      <c r="K35998" s="71"/>
      <c r="L35998" s="71"/>
      <c r="N35998" s="71"/>
      <c r="O35998" s="71"/>
      <c r="P35998" s="71"/>
      <c r="S35998" s="71"/>
      <c r="T35998" s="71"/>
      <c r="U35998" s="71"/>
      <c r="AE35998" s="71"/>
      <c r="AF35998" s="71"/>
      <c r="AG35998" s="71"/>
    </row>
    <row r="35999" spans="1:33" x14ac:dyDescent="0.25">
      <c r="A35999" s="71"/>
      <c r="B35999" s="71"/>
      <c r="C35999" s="71"/>
      <c r="K35999" s="71"/>
      <c r="L35999" s="71"/>
      <c r="N35999" s="71"/>
      <c r="O35999" s="71"/>
      <c r="P35999" s="71"/>
      <c r="S35999" s="71"/>
      <c r="T35999" s="71"/>
      <c r="U35999" s="71"/>
      <c r="AE35999" s="71"/>
      <c r="AF35999" s="71"/>
      <c r="AG35999" s="71"/>
    </row>
    <row r="36000" spans="1:33" x14ac:dyDescent="0.25">
      <c r="A36000" s="71"/>
      <c r="B36000" s="71"/>
      <c r="C36000" s="71"/>
      <c r="K36000" s="71"/>
      <c r="L36000" s="71"/>
      <c r="N36000" s="71"/>
      <c r="O36000" s="71"/>
      <c r="P36000" s="71"/>
      <c r="S36000" s="71"/>
      <c r="T36000" s="71"/>
      <c r="U36000" s="71"/>
      <c r="AE36000" s="71"/>
      <c r="AF36000" s="71"/>
      <c r="AG36000" s="71"/>
    </row>
    <row r="36001" spans="1:33" x14ac:dyDescent="0.25">
      <c r="A36001" s="71"/>
      <c r="B36001" s="71"/>
      <c r="C36001" s="71"/>
      <c r="K36001" s="71"/>
      <c r="L36001" s="71"/>
      <c r="N36001" s="71"/>
      <c r="O36001" s="71"/>
      <c r="P36001" s="71"/>
      <c r="S36001" s="71"/>
      <c r="T36001" s="71"/>
      <c r="U36001" s="71"/>
      <c r="AE36001" s="71"/>
      <c r="AF36001" s="71"/>
      <c r="AG36001" s="71"/>
    </row>
    <row r="36002" spans="1:33" x14ac:dyDescent="0.25">
      <c r="A36002" s="71"/>
      <c r="B36002" s="71"/>
      <c r="C36002" s="71"/>
      <c r="K36002" s="71"/>
      <c r="L36002" s="71"/>
      <c r="N36002" s="71"/>
      <c r="O36002" s="71"/>
      <c r="P36002" s="71"/>
      <c r="S36002" s="71"/>
      <c r="T36002" s="71"/>
      <c r="U36002" s="71"/>
      <c r="AE36002" s="71"/>
      <c r="AF36002" s="71"/>
      <c r="AG36002" s="71"/>
    </row>
    <row r="36003" spans="1:33" x14ac:dyDescent="0.25">
      <c r="A36003" s="71"/>
      <c r="B36003" s="71"/>
      <c r="C36003" s="71"/>
      <c r="K36003" s="71"/>
      <c r="L36003" s="71"/>
      <c r="N36003" s="71"/>
      <c r="O36003" s="71"/>
      <c r="P36003" s="71"/>
      <c r="S36003" s="71"/>
      <c r="T36003" s="71"/>
      <c r="U36003" s="71"/>
      <c r="AE36003" s="71"/>
      <c r="AF36003" s="71"/>
      <c r="AG36003" s="71"/>
    </row>
    <row r="36004" spans="1:33" x14ac:dyDescent="0.25">
      <c r="A36004" s="71"/>
      <c r="B36004" s="71"/>
      <c r="C36004" s="71"/>
      <c r="K36004" s="71"/>
      <c r="L36004" s="71"/>
      <c r="N36004" s="71"/>
      <c r="O36004" s="71"/>
      <c r="P36004" s="71"/>
      <c r="S36004" s="71"/>
      <c r="T36004" s="71"/>
      <c r="U36004" s="71"/>
      <c r="AE36004" s="71"/>
      <c r="AF36004" s="71"/>
      <c r="AG36004" s="71"/>
    </row>
    <row r="36005" spans="1:33" x14ac:dyDescent="0.25">
      <c r="A36005" s="71"/>
      <c r="B36005" s="71"/>
      <c r="C36005" s="71"/>
      <c r="K36005" s="71"/>
      <c r="L36005" s="71"/>
      <c r="N36005" s="71"/>
      <c r="O36005" s="71"/>
      <c r="P36005" s="71"/>
      <c r="S36005" s="71"/>
      <c r="T36005" s="71"/>
      <c r="U36005" s="71"/>
      <c r="AE36005" s="71"/>
      <c r="AF36005" s="71"/>
      <c r="AG36005" s="71"/>
    </row>
    <row r="36006" spans="1:33" x14ac:dyDescent="0.25">
      <c r="A36006" s="71"/>
      <c r="B36006" s="71"/>
      <c r="C36006" s="71"/>
      <c r="K36006" s="71"/>
      <c r="L36006" s="71"/>
      <c r="N36006" s="71"/>
      <c r="O36006" s="71"/>
      <c r="P36006" s="71"/>
      <c r="S36006" s="71"/>
      <c r="T36006" s="71"/>
      <c r="U36006" s="71"/>
      <c r="AE36006" s="71"/>
      <c r="AF36006" s="71"/>
      <c r="AG36006" s="71"/>
    </row>
    <row r="36007" spans="1:33" x14ac:dyDescent="0.25">
      <c r="A36007" s="71"/>
      <c r="B36007" s="71"/>
      <c r="C36007" s="71"/>
      <c r="K36007" s="71"/>
      <c r="L36007" s="71"/>
      <c r="N36007" s="71"/>
      <c r="O36007" s="71"/>
      <c r="P36007" s="71"/>
      <c r="S36007" s="71"/>
      <c r="T36007" s="71"/>
      <c r="U36007" s="71"/>
      <c r="AE36007" s="71"/>
      <c r="AF36007" s="71"/>
      <c r="AG36007" s="71"/>
    </row>
    <row r="36008" spans="1:33" x14ac:dyDescent="0.25">
      <c r="A36008" s="71"/>
      <c r="B36008" s="71"/>
      <c r="C36008" s="71"/>
      <c r="K36008" s="71"/>
      <c r="L36008" s="71"/>
      <c r="N36008" s="71"/>
      <c r="O36008" s="71"/>
      <c r="P36008" s="71"/>
      <c r="S36008" s="71"/>
      <c r="T36008" s="71"/>
      <c r="U36008" s="71"/>
      <c r="AE36008" s="71"/>
      <c r="AF36008" s="71"/>
      <c r="AG36008" s="71"/>
    </row>
    <row r="36009" spans="1:33" x14ac:dyDescent="0.25">
      <c r="A36009" s="71"/>
      <c r="B36009" s="71"/>
      <c r="C36009" s="71"/>
      <c r="K36009" s="71"/>
      <c r="L36009" s="71"/>
      <c r="N36009" s="71"/>
      <c r="O36009" s="71"/>
      <c r="P36009" s="71"/>
      <c r="S36009" s="71"/>
      <c r="T36009" s="71"/>
      <c r="U36009" s="71"/>
      <c r="AE36009" s="71"/>
      <c r="AF36009" s="71"/>
      <c r="AG36009" s="71"/>
    </row>
    <row r="36010" spans="1:33" x14ac:dyDescent="0.25">
      <c r="A36010" s="71"/>
      <c r="B36010" s="71"/>
      <c r="C36010" s="71"/>
      <c r="K36010" s="71"/>
      <c r="L36010" s="71"/>
      <c r="N36010" s="71"/>
      <c r="O36010" s="71"/>
      <c r="P36010" s="71"/>
      <c r="S36010" s="71"/>
      <c r="T36010" s="71"/>
      <c r="U36010" s="71"/>
      <c r="AE36010" s="71"/>
      <c r="AF36010" s="71"/>
      <c r="AG36010" s="71"/>
    </row>
    <row r="36011" spans="1:33" x14ac:dyDescent="0.25">
      <c r="A36011" s="71"/>
      <c r="B36011" s="71"/>
      <c r="C36011" s="71"/>
      <c r="K36011" s="71"/>
      <c r="L36011" s="71"/>
      <c r="N36011" s="71"/>
      <c r="O36011" s="71"/>
      <c r="P36011" s="71"/>
      <c r="S36011" s="71"/>
      <c r="T36011" s="71"/>
      <c r="U36011" s="71"/>
      <c r="AE36011" s="71"/>
      <c r="AF36011" s="71"/>
      <c r="AG36011" s="71"/>
    </row>
    <row r="36012" spans="1:33" x14ac:dyDescent="0.25">
      <c r="A36012" s="71"/>
      <c r="B36012" s="71"/>
      <c r="C36012" s="71"/>
      <c r="K36012" s="71"/>
      <c r="L36012" s="71"/>
      <c r="N36012" s="71"/>
      <c r="O36012" s="71"/>
      <c r="P36012" s="71"/>
      <c r="S36012" s="71"/>
      <c r="T36012" s="71"/>
      <c r="U36012" s="71"/>
      <c r="AE36012" s="71"/>
      <c r="AF36012" s="71"/>
      <c r="AG36012" s="71"/>
    </row>
    <row r="36013" spans="1:33" x14ac:dyDescent="0.25">
      <c r="A36013" s="71"/>
      <c r="B36013" s="71"/>
      <c r="C36013" s="71"/>
      <c r="K36013" s="71"/>
      <c r="L36013" s="71"/>
      <c r="N36013" s="71"/>
      <c r="O36013" s="71"/>
      <c r="P36013" s="71"/>
      <c r="S36013" s="71"/>
      <c r="T36013" s="71"/>
      <c r="U36013" s="71"/>
      <c r="AE36013" s="71"/>
      <c r="AF36013" s="71"/>
      <c r="AG36013" s="71"/>
    </row>
    <row r="36014" spans="1:33" x14ac:dyDescent="0.25">
      <c r="A36014" s="71"/>
      <c r="B36014" s="71"/>
      <c r="C36014" s="71"/>
      <c r="K36014" s="71"/>
      <c r="L36014" s="71"/>
      <c r="N36014" s="71"/>
      <c r="O36014" s="71"/>
      <c r="P36014" s="71"/>
      <c r="S36014" s="71"/>
      <c r="T36014" s="71"/>
      <c r="U36014" s="71"/>
      <c r="AE36014" s="71"/>
      <c r="AF36014" s="71"/>
      <c r="AG36014" s="71"/>
    </row>
    <row r="36015" spans="1:33" x14ac:dyDescent="0.25">
      <c r="A36015" s="71"/>
      <c r="B36015" s="71"/>
      <c r="C36015" s="71"/>
      <c r="K36015" s="71"/>
      <c r="L36015" s="71"/>
      <c r="N36015" s="71"/>
      <c r="O36015" s="71"/>
      <c r="P36015" s="71"/>
      <c r="S36015" s="71"/>
      <c r="T36015" s="71"/>
      <c r="U36015" s="71"/>
      <c r="AE36015" s="71"/>
      <c r="AF36015" s="71"/>
      <c r="AG36015" s="71"/>
    </row>
    <row r="36016" spans="1:33" x14ac:dyDescent="0.25">
      <c r="A36016" s="71"/>
      <c r="B36016" s="71"/>
      <c r="C36016" s="71"/>
      <c r="K36016" s="71"/>
      <c r="L36016" s="71"/>
      <c r="N36016" s="71"/>
      <c r="O36016" s="71"/>
      <c r="P36016" s="71"/>
      <c r="S36016" s="71"/>
      <c r="T36016" s="71"/>
      <c r="U36016" s="71"/>
      <c r="AE36016" s="71"/>
      <c r="AF36016" s="71"/>
      <c r="AG36016" s="71"/>
    </row>
    <row r="36017" spans="1:33" x14ac:dyDescent="0.25">
      <c r="A36017" s="71"/>
      <c r="B36017" s="71"/>
      <c r="C36017" s="71"/>
      <c r="K36017" s="71"/>
      <c r="L36017" s="71"/>
      <c r="N36017" s="71"/>
      <c r="O36017" s="71"/>
      <c r="P36017" s="71"/>
      <c r="S36017" s="71"/>
      <c r="T36017" s="71"/>
      <c r="U36017" s="71"/>
      <c r="AE36017" s="71"/>
      <c r="AF36017" s="71"/>
      <c r="AG36017" s="71"/>
    </row>
    <row r="36018" spans="1:33" x14ac:dyDescent="0.25">
      <c r="A36018" s="71"/>
      <c r="B36018" s="71"/>
      <c r="C36018" s="71"/>
      <c r="K36018" s="71"/>
      <c r="L36018" s="71"/>
      <c r="N36018" s="71"/>
      <c r="O36018" s="71"/>
      <c r="P36018" s="71"/>
      <c r="S36018" s="71"/>
      <c r="T36018" s="71"/>
      <c r="U36018" s="71"/>
      <c r="AE36018" s="71"/>
      <c r="AF36018" s="71"/>
      <c r="AG36018" s="71"/>
    </row>
    <row r="36019" spans="1:33" x14ac:dyDescent="0.25">
      <c r="A36019" s="71"/>
      <c r="B36019" s="71"/>
      <c r="C36019" s="71"/>
      <c r="K36019" s="71"/>
      <c r="L36019" s="71"/>
      <c r="N36019" s="71"/>
      <c r="O36019" s="71"/>
      <c r="P36019" s="71"/>
      <c r="S36019" s="71"/>
      <c r="T36019" s="71"/>
      <c r="U36019" s="71"/>
      <c r="AE36019" s="71"/>
      <c r="AF36019" s="71"/>
      <c r="AG36019" s="71"/>
    </row>
    <row r="36020" spans="1:33" x14ac:dyDescent="0.25">
      <c r="A36020" s="71"/>
      <c r="B36020" s="71"/>
      <c r="C36020" s="71"/>
      <c r="K36020" s="71"/>
      <c r="L36020" s="71"/>
      <c r="N36020" s="71"/>
      <c r="O36020" s="71"/>
      <c r="P36020" s="71"/>
      <c r="S36020" s="71"/>
      <c r="T36020" s="71"/>
      <c r="U36020" s="71"/>
      <c r="AE36020" s="71"/>
      <c r="AF36020" s="71"/>
      <c r="AG36020" s="71"/>
    </row>
    <row r="36021" spans="1:33" x14ac:dyDescent="0.25">
      <c r="A36021" s="71"/>
      <c r="B36021" s="71"/>
      <c r="C36021" s="71"/>
      <c r="K36021" s="71"/>
      <c r="L36021" s="71"/>
      <c r="N36021" s="71"/>
      <c r="O36021" s="71"/>
      <c r="P36021" s="71"/>
      <c r="S36021" s="71"/>
      <c r="T36021" s="71"/>
      <c r="U36021" s="71"/>
      <c r="AE36021" s="71"/>
      <c r="AF36021" s="71"/>
      <c r="AG36021" s="71"/>
    </row>
    <row r="36022" spans="1:33" x14ac:dyDescent="0.25">
      <c r="A36022" s="71"/>
      <c r="B36022" s="71"/>
      <c r="C36022" s="71"/>
      <c r="K36022" s="71"/>
      <c r="L36022" s="71"/>
      <c r="N36022" s="71"/>
      <c r="O36022" s="71"/>
      <c r="P36022" s="71"/>
      <c r="S36022" s="71"/>
      <c r="T36022" s="71"/>
      <c r="U36022" s="71"/>
      <c r="AE36022" s="71"/>
      <c r="AF36022" s="71"/>
      <c r="AG36022" s="71"/>
    </row>
    <row r="36023" spans="1:33" x14ac:dyDescent="0.25">
      <c r="A36023" s="71"/>
      <c r="B36023" s="71"/>
      <c r="C36023" s="71"/>
      <c r="K36023" s="71"/>
      <c r="L36023" s="71"/>
      <c r="N36023" s="71"/>
      <c r="O36023" s="71"/>
      <c r="P36023" s="71"/>
      <c r="S36023" s="71"/>
      <c r="T36023" s="71"/>
      <c r="U36023" s="71"/>
      <c r="AE36023" s="71"/>
      <c r="AF36023" s="71"/>
      <c r="AG36023" s="71"/>
    </row>
    <row r="36024" spans="1:33" x14ac:dyDescent="0.25">
      <c r="A36024" s="71"/>
      <c r="B36024" s="71"/>
      <c r="C36024" s="71"/>
      <c r="K36024" s="71"/>
      <c r="L36024" s="71"/>
      <c r="N36024" s="71"/>
      <c r="O36024" s="71"/>
      <c r="P36024" s="71"/>
      <c r="S36024" s="71"/>
      <c r="T36024" s="71"/>
      <c r="U36024" s="71"/>
      <c r="AE36024" s="71"/>
      <c r="AF36024" s="71"/>
      <c r="AG36024" s="71"/>
    </row>
    <row r="36025" spans="1:33" x14ac:dyDescent="0.25">
      <c r="A36025" s="71"/>
      <c r="B36025" s="71"/>
      <c r="C36025" s="71"/>
      <c r="K36025" s="71"/>
      <c r="L36025" s="71"/>
      <c r="N36025" s="71"/>
      <c r="O36025" s="71"/>
      <c r="P36025" s="71"/>
      <c r="S36025" s="71"/>
      <c r="T36025" s="71"/>
      <c r="U36025" s="71"/>
      <c r="AE36025" s="71"/>
      <c r="AF36025" s="71"/>
      <c r="AG36025" s="71"/>
    </row>
    <row r="36026" spans="1:33" x14ac:dyDescent="0.25">
      <c r="A36026" s="71"/>
      <c r="B36026" s="71"/>
      <c r="C36026" s="71"/>
      <c r="K36026" s="71"/>
      <c r="L36026" s="71"/>
      <c r="N36026" s="71"/>
      <c r="O36026" s="71"/>
      <c r="P36026" s="71"/>
      <c r="S36026" s="71"/>
      <c r="T36026" s="71"/>
      <c r="U36026" s="71"/>
      <c r="AE36026" s="71"/>
      <c r="AF36026" s="71"/>
      <c r="AG36026" s="71"/>
    </row>
    <row r="36027" spans="1:33" x14ac:dyDescent="0.25">
      <c r="A36027" s="71"/>
      <c r="B36027" s="71"/>
      <c r="C36027" s="71"/>
      <c r="K36027" s="71"/>
      <c r="L36027" s="71"/>
      <c r="N36027" s="71"/>
      <c r="O36027" s="71"/>
      <c r="P36027" s="71"/>
      <c r="S36027" s="71"/>
      <c r="T36027" s="71"/>
      <c r="U36027" s="71"/>
      <c r="AE36027" s="71"/>
      <c r="AF36027" s="71"/>
      <c r="AG36027" s="71"/>
    </row>
    <row r="36028" spans="1:33" x14ac:dyDescent="0.25">
      <c r="A36028" s="71"/>
      <c r="B36028" s="71"/>
      <c r="C36028" s="71"/>
      <c r="K36028" s="71"/>
      <c r="L36028" s="71"/>
      <c r="N36028" s="71"/>
      <c r="O36028" s="71"/>
      <c r="P36028" s="71"/>
      <c r="S36028" s="71"/>
      <c r="T36028" s="71"/>
      <c r="U36028" s="71"/>
      <c r="AE36028" s="71"/>
      <c r="AF36028" s="71"/>
      <c r="AG36028" s="71"/>
    </row>
    <row r="36029" spans="1:33" x14ac:dyDescent="0.25">
      <c r="A36029" s="71"/>
      <c r="B36029" s="71"/>
      <c r="C36029" s="71"/>
      <c r="K36029" s="71"/>
      <c r="L36029" s="71"/>
      <c r="N36029" s="71"/>
      <c r="O36029" s="71"/>
      <c r="P36029" s="71"/>
      <c r="S36029" s="71"/>
      <c r="T36029" s="71"/>
      <c r="U36029" s="71"/>
      <c r="AE36029" s="71"/>
      <c r="AF36029" s="71"/>
      <c r="AG36029" s="71"/>
    </row>
    <row r="36030" spans="1:33" x14ac:dyDescent="0.25">
      <c r="A36030" s="71"/>
      <c r="B36030" s="71"/>
      <c r="C36030" s="71"/>
      <c r="K36030" s="71"/>
      <c r="L36030" s="71"/>
      <c r="N36030" s="71"/>
      <c r="O36030" s="71"/>
      <c r="P36030" s="71"/>
      <c r="S36030" s="71"/>
      <c r="T36030" s="71"/>
      <c r="U36030" s="71"/>
      <c r="AE36030" s="71"/>
      <c r="AF36030" s="71"/>
      <c r="AG36030" s="71"/>
    </row>
    <row r="36031" spans="1:33" x14ac:dyDescent="0.25">
      <c r="A36031" s="71"/>
      <c r="B36031" s="71"/>
      <c r="C36031" s="71"/>
      <c r="K36031" s="71"/>
      <c r="L36031" s="71"/>
      <c r="N36031" s="71"/>
      <c r="O36031" s="71"/>
      <c r="P36031" s="71"/>
      <c r="S36031" s="71"/>
      <c r="T36031" s="71"/>
      <c r="U36031" s="71"/>
      <c r="AE36031" s="71"/>
      <c r="AF36031" s="71"/>
      <c r="AG36031" s="71"/>
    </row>
    <row r="36032" spans="1:33" x14ac:dyDescent="0.25">
      <c r="A36032" s="71"/>
      <c r="B36032" s="71"/>
      <c r="C36032" s="71"/>
      <c r="K36032" s="71"/>
      <c r="L36032" s="71"/>
      <c r="N36032" s="71"/>
      <c r="O36032" s="71"/>
      <c r="P36032" s="71"/>
      <c r="S36032" s="71"/>
      <c r="T36032" s="71"/>
      <c r="U36032" s="71"/>
      <c r="AE36032" s="71"/>
      <c r="AF36032" s="71"/>
      <c r="AG36032" s="71"/>
    </row>
    <row r="36033" spans="1:33" x14ac:dyDescent="0.25">
      <c r="A36033" s="71"/>
      <c r="B36033" s="71"/>
      <c r="C36033" s="71"/>
      <c r="K36033" s="71"/>
      <c r="L36033" s="71"/>
      <c r="N36033" s="71"/>
      <c r="O36033" s="71"/>
      <c r="P36033" s="71"/>
      <c r="S36033" s="71"/>
      <c r="T36033" s="71"/>
      <c r="U36033" s="71"/>
      <c r="AE36033" s="71"/>
      <c r="AF36033" s="71"/>
      <c r="AG36033" s="71"/>
    </row>
    <row r="36034" spans="1:33" x14ac:dyDescent="0.25">
      <c r="A36034" s="71"/>
      <c r="B36034" s="71"/>
      <c r="C36034" s="71"/>
      <c r="K36034" s="71"/>
      <c r="L36034" s="71"/>
      <c r="N36034" s="71"/>
      <c r="O36034" s="71"/>
      <c r="P36034" s="71"/>
      <c r="S36034" s="71"/>
      <c r="T36034" s="71"/>
      <c r="U36034" s="71"/>
      <c r="AE36034" s="71"/>
      <c r="AF36034" s="71"/>
      <c r="AG36034" s="71"/>
    </row>
    <row r="36035" spans="1:33" x14ac:dyDescent="0.25">
      <c r="A36035" s="71"/>
      <c r="B36035" s="71"/>
      <c r="C36035" s="71"/>
      <c r="K36035" s="71"/>
      <c r="L36035" s="71"/>
      <c r="N36035" s="71"/>
      <c r="O36035" s="71"/>
      <c r="P36035" s="71"/>
      <c r="S36035" s="71"/>
      <c r="T36035" s="71"/>
      <c r="U36035" s="71"/>
      <c r="AE36035" s="71"/>
      <c r="AF36035" s="71"/>
      <c r="AG36035" s="71"/>
    </row>
    <row r="36036" spans="1:33" x14ac:dyDescent="0.25">
      <c r="A36036" s="71"/>
      <c r="B36036" s="71"/>
      <c r="C36036" s="71"/>
      <c r="K36036" s="71"/>
      <c r="L36036" s="71"/>
      <c r="N36036" s="71"/>
      <c r="O36036" s="71"/>
      <c r="P36036" s="71"/>
      <c r="S36036" s="71"/>
      <c r="T36036" s="71"/>
      <c r="U36036" s="71"/>
      <c r="AE36036" s="71"/>
      <c r="AF36036" s="71"/>
      <c r="AG36036" s="71"/>
    </row>
    <row r="36037" spans="1:33" x14ac:dyDescent="0.25">
      <c r="A36037" s="71"/>
      <c r="B36037" s="71"/>
      <c r="C36037" s="71"/>
      <c r="K36037" s="71"/>
      <c r="L36037" s="71"/>
      <c r="N36037" s="71"/>
      <c r="O36037" s="71"/>
      <c r="P36037" s="71"/>
      <c r="S36037" s="71"/>
      <c r="T36037" s="71"/>
      <c r="U36037" s="71"/>
      <c r="AE36037" s="71"/>
      <c r="AF36037" s="71"/>
      <c r="AG36037" s="71"/>
    </row>
    <row r="36038" spans="1:33" x14ac:dyDescent="0.25">
      <c r="A36038" s="71"/>
      <c r="B36038" s="71"/>
      <c r="C36038" s="71"/>
      <c r="K36038" s="71"/>
      <c r="L36038" s="71"/>
      <c r="N36038" s="71"/>
      <c r="O36038" s="71"/>
      <c r="P36038" s="71"/>
      <c r="S36038" s="71"/>
      <c r="T36038" s="71"/>
      <c r="U36038" s="71"/>
      <c r="AE36038" s="71"/>
      <c r="AF36038" s="71"/>
      <c r="AG36038" s="71"/>
    </row>
    <row r="36039" spans="1:33" x14ac:dyDescent="0.25">
      <c r="A36039" s="71"/>
      <c r="B36039" s="71"/>
      <c r="C36039" s="71"/>
      <c r="K36039" s="71"/>
      <c r="L36039" s="71"/>
      <c r="N36039" s="71"/>
      <c r="O36039" s="71"/>
      <c r="P36039" s="71"/>
      <c r="S36039" s="71"/>
      <c r="T36039" s="71"/>
      <c r="U36039" s="71"/>
      <c r="AE36039" s="71"/>
      <c r="AF36039" s="71"/>
      <c r="AG36039" s="71"/>
    </row>
    <row r="36040" spans="1:33" x14ac:dyDescent="0.25">
      <c r="A36040" s="71"/>
      <c r="B36040" s="71"/>
      <c r="C36040" s="71"/>
      <c r="K36040" s="71"/>
      <c r="L36040" s="71"/>
      <c r="N36040" s="71"/>
      <c r="O36040" s="71"/>
      <c r="P36040" s="71"/>
      <c r="S36040" s="71"/>
      <c r="T36040" s="71"/>
      <c r="U36040" s="71"/>
      <c r="AE36040" s="71"/>
      <c r="AF36040" s="71"/>
      <c r="AG36040" s="71"/>
    </row>
    <row r="36041" spans="1:33" x14ac:dyDescent="0.25">
      <c r="A36041" s="71"/>
      <c r="B36041" s="71"/>
      <c r="C36041" s="71"/>
      <c r="K36041" s="71"/>
      <c r="L36041" s="71"/>
      <c r="N36041" s="71"/>
      <c r="O36041" s="71"/>
      <c r="P36041" s="71"/>
      <c r="S36041" s="71"/>
      <c r="T36041" s="71"/>
      <c r="U36041" s="71"/>
      <c r="AE36041" s="71"/>
      <c r="AF36041" s="71"/>
      <c r="AG36041" s="71"/>
    </row>
    <row r="36042" spans="1:33" x14ac:dyDescent="0.25">
      <c r="A36042" s="71"/>
      <c r="B36042" s="71"/>
      <c r="C36042" s="71"/>
      <c r="K36042" s="71"/>
      <c r="L36042" s="71"/>
      <c r="N36042" s="71"/>
      <c r="O36042" s="71"/>
      <c r="P36042" s="71"/>
      <c r="S36042" s="71"/>
      <c r="T36042" s="71"/>
      <c r="U36042" s="71"/>
      <c r="AE36042" s="71"/>
      <c r="AF36042" s="71"/>
      <c r="AG36042" s="71"/>
    </row>
    <row r="36043" spans="1:33" x14ac:dyDescent="0.25">
      <c r="A36043" s="71"/>
      <c r="B36043" s="71"/>
      <c r="C36043" s="71"/>
      <c r="K36043" s="71"/>
      <c r="L36043" s="71"/>
      <c r="N36043" s="71"/>
      <c r="O36043" s="71"/>
      <c r="P36043" s="71"/>
      <c r="S36043" s="71"/>
      <c r="T36043" s="71"/>
      <c r="U36043" s="71"/>
      <c r="AE36043" s="71"/>
      <c r="AF36043" s="71"/>
      <c r="AG36043" s="71"/>
    </row>
    <row r="36044" spans="1:33" x14ac:dyDescent="0.25">
      <c r="A36044" s="71"/>
      <c r="B36044" s="71"/>
      <c r="C36044" s="71"/>
      <c r="K36044" s="71"/>
      <c r="L36044" s="71"/>
      <c r="N36044" s="71"/>
      <c r="O36044" s="71"/>
      <c r="P36044" s="71"/>
      <c r="S36044" s="71"/>
      <c r="T36044" s="71"/>
      <c r="U36044" s="71"/>
      <c r="AE36044" s="71"/>
      <c r="AF36044" s="71"/>
      <c r="AG36044" s="71"/>
    </row>
    <row r="36045" spans="1:33" x14ac:dyDescent="0.25">
      <c r="A36045" s="71"/>
      <c r="B36045" s="71"/>
      <c r="C36045" s="71"/>
      <c r="K36045" s="71"/>
      <c r="L36045" s="71"/>
      <c r="N36045" s="71"/>
      <c r="O36045" s="71"/>
      <c r="P36045" s="71"/>
      <c r="S36045" s="71"/>
      <c r="T36045" s="71"/>
      <c r="U36045" s="71"/>
      <c r="AE36045" s="71"/>
      <c r="AF36045" s="71"/>
      <c r="AG36045" s="71"/>
    </row>
    <row r="36046" spans="1:33" x14ac:dyDescent="0.25">
      <c r="A36046" s="71"/>
      <c r="B36046" s="71"/>
      <c r="C36046" s="71"/>
      <c r="K36046" s="71"/>
      <c r="L36046" s="71"/>
      <c r="N36046" s="71"/>
      <c r="O36046" s="71"/>
      <c r="P36046" s="71"/>
      <c r="S36046" s="71"/>
      <c r="T36046" s="71"/>
      <c r="U36046" s="71"/>
      <c r="AE36046" s="71"/>
      <c r="AF36046" s="71"/>
      <c r="AG36046" s="71"/>
    </row>
    <row r="36047" spans="1:33" x14ac:dyDescent="0.25">
      <c r="A36047" s="71"/>
      <c r="B36047" s="71"/>
      <c r="C36047" s="71"/>
      <c r="K36047" s="71"/>
      <c r="L36047" s="71"/>
      <c r="N36047" s="71"/>
      <c r="O36047" s="71"/>
      <c r="P36047" s="71"/>
      <c r="S36047" s="71"/>
      <c r="T36047" s="71"/>
      <c r="U36047" s="71"/>
      <c r="AE36047" s="71"/>
      <c r="AF36047" s="71"/>
      <c r="AG36047" s="71"/>
    </row>
    <row r="36048" spans="1:33" x14ac:dyDescent="0.25">
      <c r="A36048" s="71"/>
      <c r="B36048" s="71"/>
      <c r="C36048" s="71"/>
      <c r="K36048" s="71"/>
      <c r="L36048" s="71"/>
      <c r="N36048" s="71"/>
      <c r="O36048" s="71"/>
      <c r="P36048" s="71"/>
      <c r="S36048" s="71"/>
      <c r="T36048" s="71"/>
      <c r="U36048" s="71"/>
      <c r="AE36048" s="71"/>
      <c r="AF36048" s="71"/>
      <c r="AG36048" s="71"/>
    </row>
    <row r="36049" spans="1:33" x14ac:dyDescent="0.25">
      <c r="A36049" s="71"/>
      <c r="B36049" s="71"/>
      <c r="C36049" s="71"/>
      <c r="K36049" s="71"/>
      <c r="L36049" s="71"/>
      <c r="N36049" s="71"/>
      <c r="O36049" s="71"/>
      <c r="P36049" s="71"/>
      <c r="S36049" s="71"/>
      <c r="T36049" s="71"/>
      <c r="U36049" s="71"/>
      <c r="AE36049" s="71"/>
      <c r="AF36049" s="71"/>
      <c r="AG36049" s="71"/>
    </row>
    <row r="36050" spans="1:33" x14ac:dyDescent="0.25">
      <c r="A36050" s="71"/>
      <c r="B36050" s="71"/>
      <c r="C36050" s="71"/>
      <c r="K36050" s="71"/>
      <c r="L36050" s="71"/>
      <c r="N36050" s="71"/>
      <c r="O36050" s="71"/>
      <c r="P36050" s="71"/>
      <c r="S36050" s="71"/>
      <c r="T36050" s="71"/>
      <c r="U36050" s="71"/>
      <c r="AE36050" s="71"/>
      <c r="AF36050" s="71"/>
      <c r="AG36050" s="71"/>
    </row>
    <row r="36051" spans="1:33" x14ac:dyDescent="0.25">
      <c r="A36051" s="71"/>
      <c r="B36051" s="71"/>
      <c r="C36051" s="71"/>
      <c r="K36051" s="71"/>
      <c r="L36051" s="71"/>
      <c r="N36051" s="71"/>
      <c r="O36051" s="71"/>
      <c r="P36051" s="71"/>
      <c r="S36051" s="71"/>
      <c r="T36051" s="71"/>
      <c r="U36051" s="71"/>
      <c r="AE36051" s="71"/>
      <c r="AF36051" s="71"/>
      <c r="AG36051" s="71"/>
    </row>
    <row r="36052" spans="1:33" x14ac:dyDescent="0.25">
      <c r="A36052" s="71"/>
      <c r="B36052" s="71"/>
      <c r="C36052" s="71"/>
      <c r="K36052" s="71"/>
      <c r="L36052" s="71"/>
      <c r="N36052" s="71"/>
      <c r="O36052" s="71"/>
      <c r="P36052" s="71"/>
      <c r="S36052" s="71"/>
      <c r="T36052" s="71"/>
      <c r="U36052" s="71"/>
      <c r="AE36052" s="71"/>
      <c r="AF36052" s="71"/>
      <c r="AG36052" s="71"/>
    </row>
    <row r="36053" spans="1:33" x14ac:dyDescent="0.25">
      <c r="A36053" s="71"/>
      <c r="B36053" s="71"/>
      <c r="C36053" s="71"/>
      <c r="K36053" s="71"/>
      <c r="L36053" s="71"/>
      <c r="N36053" s="71"/>
      <c r="O36053" s="71"/>
      <c r="P36053" s="71"/>
      <c r="S36053" s="71"/>
      <c r="T36053" s="71"/>
      <c r="U36053" s="71"/>
      <c r="AE36053" s="71"/>
      <c r="AF36053" s="71"/>
      <c r="AG36053" s="71"/>
    </row>
    <row r="36054" spans="1:33" x14ac:dyDescent="0.25">
      <c r="A36054" s="71"/>
      <c r="B36054" s="71"/>
      <c r="C36054" s="71"/>
      <c r="K36054" s="71"/>
      <c r="L36054" s="71"/>
      <c r="N36054" s="71"/>
      <c r="O36054" s="71"/>
      <c r="P36054" s="71"/>
      <c r="S36054" s="71"/>
      <c r="T36054" s="71"/>
      <c r="U36054" s="71"/>
      <c r="AE36054" s="71"/>
      <c r="AF36054" s="71"/>
      <c r="AG36054" s="71"/>
    </row>
    <row r="36055" spans="1:33" x14ac:dyDescent="0.25">
      <c r="A36055" s="71"/>
      <c r="B36055" s="71"/>
      <c r="C36055" s="71"/>
      <c r="K36055" s="71"/>
      <c r="L36055" s="71"/>
      <c r="N36055" s="71"/>
      <c r="O36055" s="71"/>
      <c r="P36055" s="71"/>
      <c r="S36055" s="71"/>
      <c r="T36055" s="71"/>
      <c r="U36055" s="71"/>
      <c r="AE36055" s="71"/>
      <c r="AF36055" s="71"/>
      <c r="AG36055" s="71"/>
    </row>
    <row r="36056" spans="1:33" x14ac:dyDescent="0.25">
      <c r="A36056" s="71"/>
      <c r="B36056" s="71"/>
      <c r="C36056" s="71"/>
      <c r="K36056" s="71"/>
      <c r="L36056" s="71"/>
      <c r="N36056" s="71"/>
      <c r="O36056" s="71"/>
      <c r="P36056" s="71"/>
      <c r="S36056" s="71"/>
      <c r="T36056" s="71"/>
      <c r="U36056" s="71"/>
      <c r="AE36056" s="71"/>
      <c r="AF36056" s="71"/>
      <c r="AG36056" s="71"/>
    </row>
    <row r="36057" spans="1:33" x14ac:dyDescent="0.25">
      <c r="A36057" s="71"/>
      <c r="B36057" s="71"/>
      <c r="C36057" s="71"/>
      <c r="K36057" s="71"/>
      <c r="L36057" s="71"/>
      <c r="N36057" s="71"/>
      <c r="O36057" s="71"/>
      <c r="P36057" s="71"/>
      <c r="S36057" s="71"/>
      <c r="T36057" s="71"/>
      <c r="U36057" s="71"/>
      <c r="AE36057" s="71"/>
      <c r="AF36057" s="71"/>
      <c r="AG36057" s="71"/>
    </row>
    <row r="36058" spans="1:33" x14ac:dyDescent="0.25">
      <c r="A36058" s="71"/>
      <c r="B36058" s="71"/>
      <c r="C36058" s="71"/>
      <c r="K36058" s="71"/>
      <c r="L36058" s="71"/>
      <c r="N36058" s="71"/>
      <c r="O36058" s="71"/>
      <c r="P36058" s="71"/>
      <c r="S36058" s="71"/>
      <c r="T36058" s="71"/>
      <c r="U36058" s="71"/>
      <c r="AE36058" s="71"/>
      <c r="AF36058" s="71"/>
      <c r="AG36058" s="71"/>
    </row>
    <row r="36059" spans="1:33" x14ac:dyDescent="0.25">
      <c r="A36059" s="71"/>
      <c r="B36059" s="71"/>
      <c r="C36059" s="71"/>
      <c r="K36059" s="71"/>
      <c r="L36059" s="71"/>
      <c r="N36059" s="71"/>
      <c r="O36059" s="71"/>
      <c r="P36059" s="71"/>
      <c r="S36059" s="71"/>
      <c r="T36059" s="71"/>
      <c r="U36059" s="71"/>
      <c r="AE36059" s="71"/>
      <c r="AF36059" s="71"/>
      <c r="AG36059" s="71"/>
    </row>
    <row r="36060" spans="1:33" x14ac:dyDescent="0.25">
      <c r="A36060" s="71"/>
      <c r="B36060" s="71"/>
      <c r="C36060" s="71"/>
      <c r="K36060" s="71"/>
      <c r="L36060" s="71"/>
      <c r="N36060" s="71"/>
      <c r="O36060" s="71"/>
      <c r="P36060" s="71"/>
      <c r="S36060" s="71"/>
      <c r="T36060" s="71"/>
      <c r="U36060" s="71"/>
      <c r="AE36060" s="71"/>
      <c r="AF36060" s="71"/>
      <c r="AG36060" s="71"/>
    </row>
    <row r="36061" spans="1:33" x14ac:dyDescent="0.25">
      <c r="A36061" s="71"/>
      <c r="B36061" s="71"/>
      <c r="C36061" s="71"/>
      <c r="K36061" s="71"/>
      <c r="L36061" s="71"/>
      <c r="N36061" s="71"/>
      <c r="O36061" s="71"/>
      <c r="P36061" s="71"/>
      <c r="S36061" s="71"/>
      <c r="T36061" s="71"/>
      <c r="U36061" s="71"/>
      <c r="AE36061" s="71"/>
      <c r="AF36061" s="71"/>
      <c r="AG36061" s="71"/>
    </row>
    <row r="36062" spans="1:33" x14ac:dyDescent="0.25">
      <c r="A36062" s="71"/>
      <c r="B36062" s="71"/>
      <c r="C36062" s="71"/>
      <c r="K36062" s="71"/>
      <c r="L36062" s="71"/>
      <c r="N36062" s="71"/>
      <c r="O36062" s="71"/>
      <c r="P36062" s="71"/>
      <c r="S36062" s="71"/>
      <c r="T36062" s="71"/>
      <c r="U36062" s="71"/>
      <c r="AE36062" s="71"/>
      <c r="AF36062" s="71"/>
      <c r="AG36062" s="71"/>
    </row>
    <row r="36063" spans="1:33" x14ac:dyDescent="0.25">
      <c r="A36063" s="71"/>
      <c r="B36063" s="71"/>
      <c r="C36063" s="71"/>
      <c r="K36063" s="71"/>
      <c r="L36063" s="71"/>
      <c r="N36063" s="71"/>
      <c r="O36063" s="71"/>
      <c r="P36063" s="71"/>
      <c r="S36063" s="71"/>
      <c r="T36063" s="71"/>
      <c r="U36063" s="71"/>
      <c r="AE36063" s="71"/>
      <c r="AF36063" s="71"/>
      <c r="AG36063" s="71"/>
    </row>
    <row r="36064" spans="1:33" x14ac:dyDescent="0.25">
      <c r="A36064" s="71"/>
      <c r="B36064" s="71"/>
      <c r="C36064" s="71"/>
      <c r="K36064" s="71"/>
      <c r="L36064" s="71"/>
      <c r="N36064" s="71"/>
      <c r="O36064" s="71"/>
      <c r="P36064" s="71"/>
      <c r="S36064" s="71"/>
      <c r="T36064" s="71"/>
      <c r="U36064" s="71"/>
      <c r="AE36064" s="71"/>
      <c r="AF36064" s="71"/>
      <c r="AG36064" s="71"/>
    </row>
    <row r="36065" spans="1:33" x14ac:dyDescent="0.25">
      <c r="A36065" s="71"/>
      <c r="B36065" s="71"/>
      <c r="C36065" s="71"/>
      <c r="K36065" s="71"/>
      <c r="L36065" s="71"/>
      <c r="N36065" s="71"/>
      <c r="O36065" s="71"/>
      <c r="P36065" s="71"/>
      <c r="S36065" s="71"/>
      <c r="T36065" s="71"/>
      <c r="U36065" s="71"/>
      <c r="AE36065" s="71"/>
      <c r="AF36065" s="71"/>
      <c r="AG36065" s="71"/>
    </row>
    <row r="36066" spans="1:33" x14ac:dyDescent="0.25">
      <c r="A36066" s="71"/>
      <c r="B36066" s="71"/>
      <c r="C36066" s="71"/>
      <c r="K36066" s="71"/>
      <c r="L36066" s="71"/>
      <c r="N36066" s="71"/>
      <c r="O36066" s="71"/>
      <c r="P36066" s="71"/>
      <c r="S36066" s="71"/>
      <c r="T36066" s="71"/>
      <c r="U36066" s="71"/>
      <c r="AE36066" s="71"/>
      <c r="AF36066" s="71"/>
      <c r="AG36066" s="71"/>
    </row>
    <row r="36067" spans="1:33" x14ac:dyDescent="0.25">
      <c r="A36067" s="71"/>
      <c r="B36067" s="71"/>
      <c r="C36067" s="71"/>
      <c r="K36067" s="71"/>
      <c r="L36067" s="71"/>
      <c r="N36067" s="71"/>
      <c r="O36067" s="71"/>
      <c r="P36067" s="71"/>
      <c r="S36067" s="71"/>
      <c r="T36067" s="71"/>
      <c r="U36067" s="71"/>
      <c r="AE36067" s="71"/>
      <c r="AF36067" s="71"/>
      <c r="AG36067" s="71"/>
    </row>
    <row r="36068" spans="1:33" x14ac:dyDescent="0.25">
      <c r="A36068" s="71"/>
      <c r="B36068" s="71"/>
      <c r="C36068" s="71"/>
      <c r="K36068" s="71"/>
      <c r="L36068" s="71"/>
      <c r="N36068" s="71"/>
      <c r="O36068" s="71"/>
      <c r="P36068" s="71"/>
      <c r="S36068" s="71"/>
      <c r="T36068" s="71"/>
      <c r="U36068" s="71"/>
      <c r="AE36068" s="71"/>
      <c r="AF36068" s="71"/>
      <c r="AG36068" s="71"/>
    </row>
    <row r="36069" spans="1:33" x14ac:dyDescent="0.25">
      <c r="A36069" s="71"/>
      <c r="B36069" s="71"/>
      <c r="C36069" s="71"/>
      <c r="K36069" s="71"/>
      <c r="L36069" s="71"/>
      <c r="N36069" s="71"/>
      <c r="O36069" s="71"/>
      <c r="P36069" s="71"/>
      <c r="S36069" s="71"/>
      <c r="T36069" s="71"/>
      <c r="U36069" s="71"/>
      <c r="AE36069" s="71"/>
      <c r="AF36069" s="71"/>
      <c r="AG36069" s="71"/>
    </row>
    <row r="36070" spans="1:33" x14ac:dyDescent="0.25">
      <c r="A36070" s="71"/>
      <c r="B36070" s="71"/>
      <c r="C36070" s="71"/>
      <c r="K36070" s="71"/>
      <c r="L36070" s="71"/>
      <c r="N36070" s="71"/>
      <c r="O36070" s="71"/>
      <c r="P36070" s="71"/>
      <c r="S36070" s="71"/>
      <c r="T36070" s="71"/>
      <c r="U36070" s="71"/>
      <c r="AE36070" s="71"/>
      <c r="AF36070" s="71"/>
      <c r="AG36070" s="71"/>
    </row>
    <row r="36071" spans="1:33" x14ac:dyDescent="0.25">
      <c r="A36071" s="71"/>
      <c r="B36071" s="71"/>
      <c r="C36071" s="71"/>
      <c r="K36071" s="71"/>
      <c r="L36071" s="71"/>
      <c r="N36071" s="71"/>
      <c r="O36071" s="71"/>
      <c r="P36071" s="71"/>
      <c r="S36071" s="71"/>
      <c r="T36071" s="71"/>
      <c r="U36071" s="71"/>
      <c r="AE36071" s="71"/>
      <c r="AF36071" s="71"/>
      <c r="AG36071" s="71"/>
    </row>
    <row r="36072" spans="1:33" x14ac:dyDescent="0.25">
      <c r="A36072" s="71"/>
      <c r="B36072" s="71"/>
      <c r="C36072" s="71"/>
      <c r="K36072" s="71"/>
      <c r="L36072" s="71"/>
      <c r="N36072" s="71"/>
      <c r="O36072" s="71"/>
      <c r="P36072" s="71"/>
      <c r="S36072" s="71"/>
      <c r="T36072" s="71"/>
      <c r="U36072" s="71"/>
      <c r="AE36072" s="71"/>
      <c r="AF36072" s="71"/>
      <c r="AG36072" s="71"/>
    </row>
    <row r="36073" spans="1:33" x14ac:dyDescent="0.25">
      <c r="A36073" s="71"/>
      <c r="B36073" s="71"/>
      <c r="C36073" s="71"/>
      <c r="K36073" s="71"/>
      <c r="L36073" s="71"/>
      <c r="N36073" s="71"/>
      <c r="O36073" s="71"/>
      <c r="P36073" s="71"/>
      <c r="S36073" s="71"/>
      <c r="T36073" s="71"/>
      <c r="U36073" s="71"/>
      <c r="AE36073" s="71"/>
      <c r="AF36073" s="71"/>
      <c r="AG36073" s="71"/>
    </row>
    <row r="36074" spans="1:33" x14ac:dyDescent="0.25">
      <c r="A36074" s="71"/>
      <c r="B36074" s="71"/>
      <c r="C36074" s="71"/>
      <c r="K36074" s="71"/>
      <c r="L36074" s="71"/>
      <c r="N36074" s="71"/>
      <c r="O36074" s="71"/>
      <c r="P36074" s="71"/>
      <c r="S36074" s="71"/>
      <c r="T36074" s="71"/>
      <c r="U36074" s="71"/>
      <c r="AE36074" s="71"/>
      <c r="AF36074" s="71"/>
      <c r="AG36074" s="71"/>
    </row>
    <row r="36075" spans="1:33" x14ac:dyDescent="0.25">
      <c r="A36075" s="71"/>
      <c r="B36075" s="71"/>
      <c r="C36075" s="71"/>
      <c r="K36075" s="71"/>
      <c r="L36075" s="71"/>
      <c r="N36075" s="71"/>
      <c r="O36075" s="71"/>
      <c r="P36075" s="71"/>
      <c r="S36075" s="71"/>
      <c r="T36075" s="71"/>
      <c r="U36075" s="71"/>
      <c r="AE36075" s="71"/>
      <c r="AF36075" s="71"/>
      <c r="AG36075" s="71"/>
    </row>
    <row r="36076" spans="1:33" x14ac:dyDescent="0.25">
      <c r="A36076" s="71"/>
      <c r="B36076" s="71"/>
      <c r="C36076" s="71"/>
      <c r="K36076" s="71"/>
      <c r="L36076" s="71"/>
      <c r="N36076" s="71"/>
      <c r="O36076" s="71"/>
      <c r="P36076" s="71"/>
      <c r="S36076" s="71"/>
      <c r="T36076" s="71"/>
      <c r="U36076" s="71"/>
      <c r="AE36076" s="71"/>
      <c r="AF36076" s="71"/>
      <c r="AG36076" s="71"/>
    </row>
    <row r="36077" spans="1:33" x14ac:dyDescent="0.25">
      <c r="A36077" s="71"/>
      <c r="B36077" s="71"/>
      <c r="C36077" s="71"/>
      <c r="K36077" s="71"/>
      <c r="L36077" s="71"/>
      <c r="N36077" s="71"/>
      <c r="O36077" s="71"/>
      <c r="P36077" s="71"/>
      <c r="S36077" s="71"/>
      <c r="T36077" s="71"/>
      <c r="U36077" s="71"/>
      <c r="AE36077" s="71"/>
      <c r="AF36077" s="71"/>
      <c r="AG36077" s="71"/>
    </row>
    <row r="36078" spans="1:33" x14ac:dyDescent="0.25">
      <c r="A36078" s="71"/>
      <c r="B36078" s="71"/>
      <c r="C36078" s="71"/>
      <c r="K36078" s="71"/>
      <c r="L36078" s="71"/>
      <c r="N36078" s="71"/>
      <c r="O36078" s="71"/>
      <c r="P36078" s="71"/>
      <c r="S36078" s="71"/>
      <c r="T36078" s="71"/>
      <c r="U36078" s="71"/>
      <c r="AE36078" s="71"/>
      <c r="AF36078" s="71"/>
      <c r="AG36078" s="71"/>
    </row>
    <row r="36079" spans="1:33" x14ac:dyDescent="0.25">
      <c r="A36079" s="71"/>
      <c r="B36079" s="71"/>
      <c r="C36079" s="71"/>
      <c r="K36079" s="71"/>
      <c r="L36079" s="71"/>
      <c r="N36079" s="71"/>
      <c r="O36079" s="71"/>
      <c r="P36079" s="71"/>
      <c r="S36079" s="71"/>
      <c r="T36079" s="71"/>
      <c r="U36079" s="71"/>
      <c r="AE36079" s="71"/>
      <c r="AF36079" s="71"/>
      <c r="AG36079" s="71"/>
    </row>
    <row r="36080" spans="1:33" x14ac:dyDescent="0.25">
      <c r="A36080" s="71"/>
      <c r="B36080" s="71"/>
      <c r="C36080" s="71"/>
      <c r="K36080" s="71"/>
      <c r="L36080" s="71"/>
      <c r="N36080" s="71"/>
      <c r="O36080" s="71"/>
      <c r="P36080" s="71"/>
      <c r="S36080" s="71"/>
      <c r="T36080" s="71"/>
      <c r="U36080" s="71"/>
      <c r="AE36080" s="71"/>
      <c r="AF36080" s="71"/>
      <c r="AG36080" s="71"/>
    </row>
    <row r="36081" spans="1:33" x14ac:dyDescent="0.25">
      <c r="A36081" s="71"/>
      <c r="B36081" s="71"/>
      <c r="C36081" s="71"/>
      <c r="K36081" s="71"/>
      <c r="L36081" s="71"/>
      <c r="N36081" s="71"/>
      <c r="O36081" s="71"/>
      <c r="P36081" s="71"/>
      <c r="S36081" s="71"/>
      <c r="T36081" s="71"/>
      <c r="U36081" s="71"/>
      <c r="AE36081" s="71"/>
      <c r="AF36081" s="71"/>
      <c r="AG36081" s="71"/>
    </row>
    <row r="36082" spans="1:33" x14ac:dyDescent="0.25">
      <c r="A36082" s="71"/>
      <c r="B36082" s="71"/>
      <c r="C36082" s="71"/>
      <c r="K36082" s="71"/>
      <c r="L36082" s="71"/>
      <c r="N36082" s="71"/>
      <c r="O36082" s="71"/>
      <c r="P36082" s="71"/>
      <c r="S36082" s="71"/>
      <c r="T36082" s="71"/>
      <c r="U36082" s="71"/>
      <c r="AE36082" s="71"/>
      <c r="AF36082" s="71"/>
      <c r="AG36082" s="71"/>
    </row>
    <row r="36083" spans="1:33" x14ac:dyDescent="0.25">
      <c r="A36083" s="71"/>
      <c r="B36083" s="71"/>
      <c r="C36083" s="71"/>
      <c r="K36083" s="71"/>
      <c r="L36083" s="71"/>
      <c r="N36083" s="71"/>
      <c r="O36083" s="71"/>
      <c r="P36083" s="71"/>
      <c r="S36083" s="71"/>
      <c r="T36083" s="71"/>
      <c r="U36083" s="71"/>
      <c r="AE36083" s="71"/>
      <c r="AF36083" s="71"/>
      <c r="AG36083" s="71"/>
    </row>
    <row r="36084" spans="1:33" x14ac:dyDescent="0.25">
      <c r="A36084" s="71"/>
      <c r="B36084" s="71"/>
      <c r="C36084" s="71"/>
      <c r="K36084" s="71"/>
      <c r="L36084" s="71"/>
      <c r="N36084" s="71"/>
      <c r="O36084" s="71"/>
      <c r="P36084" s="71"/>
      <c r="S36084" s="71"/>
      <c r="T36084" s="71"/>
      <c r="U36084" s="71"/>
      <c r="AE36084" s="71"/>
      <c r="AF36084" s="71"/>
      <c r="AG36084" s="71"/>
    </row>
    <row r="36085" spans="1:33" x14ac:dyDescent="0.25">
      <c r="A36085" s="71"/>
      <c r="B36085" s="71"/>
      <c r="C36085" s="71"/>
      <c r="K36085" s="71"/>
      <c r="L36085" s="71"/>
      <c r="N36085" s="71"/>
      <c r="O36085" s="71"/>
      <c r="P36085" s="71"/>
      <c r="S36085" s="71"/>
      <c r="T36085" s="71"/>
      <c r="U36085" s="71"/>
      <c r="AE36085" s="71"/>
      <c r="AF36085" s="71"/>
      <c r="AG36085" s="71"/>
    </row>
    <row r="36086" spans="1:33" x14ac:dyDescent="0.25">
      <c r="A36086" s="71"/>
      <c r="B36086" s="71"/>
      <c r="C36086" s="71"/>
      <c r="K36086" s="71"/>
      <c r="L36086" s="71"/>
      <c r="N36086" s="71"/>
      <c r="O36086" s="71"/>
      <c r="P36086" s="71"/>
      <c r="S36086" s="71"/>
      <c r="T36086" s="71"/>
      <c r="U36086" s="71"/>
      <c r="AE36086" s="71"/>
      <c r="AF36086" s="71"/>
      <c r="AG36086" s="71"/>
    </row>
    <row r="36087" spans="1:33" x14ac:dyDescent="0.25">
      <c r="A36087" s="71"/>
      <c r="B36087" s="71"/>
      <c r="C36087" s="71"/>
      <c r="K36087" s="71"/>
      <c r="L36087" s="71"/>
      <c r="N36087" s="71"/>
      <c r="O36087" s="71"/>
      <c r="P36087" s="71"/>
      <c r="S36087" s="71"/>
      <c r="T36087" s="71"/>
      <c r="U36087" s="71"/>
      <c r="AE36087" s="71"/>
      <c r="AF36087" s="71"/>
      <c r="AG36087" s="71"/>
    </row>
    <row r="36088" spans="1:33" x14ac:dyDescent="0.25">
      <c r="A36088" s="71"/>
      <c r="B36088" s="71"/>
      <c r="C36088" s="71"/>
      <c r="K36088" s="71"/>
      <c r="L36088" s="71"/>
      <c r="N36088" s="71"/>
      <c r="O36088" s="71"/>
      <c r="P36088" s="71"/>
      <c r="S36088" s="71"/>
      <c r="T36088" s="71"/>
      <c r="U36088" s="71"/>
      <c r="AE36088" s="71"/>
      <c r="AF36088" s="71"/>
      <c r="AG36088" s="71"/>
    </row>
    <row r="36089" spans="1:33" x14ac:dyDescent="0.25">
      <c r="A36089" s="71"/>
      <c r="B36089" s="71"/>
      <c r="C36089" s="71"/>
      <c r="K36089" s="71"/>
      <c r="L36089" s="71"/>
      <c r="N36089" s="71"/>
      <c r="O36089" s="71"/>
      <c r="P36089" s="71"/>
      <c r="S36089" s="71"/>
      <c r="T36089" s="71"/>
      <c r="U36089" s="71"/>
      <c r="AE36089" s="71"/>
      <c r="AF36089" s="71"/>
      <c r="AG36089" s="71"/>
    </row>
    <row r="36090" spans="1:33" x14ac:dyDescent="0.25">
      <c r="A36090" s="71"/>
      <c r="B36090" s="71"/>
      <c r="C36090" s="71"/>
      <c r="K36090" s="71"/>
      <c r="L36090" s="71"/>
      <c r="N36090" s="71"/>
      <c r="O36090" s="71"/>
      <c r="P36090" s="71"/>
      <c r="S36090" s="71"/>
      <c r="T36090" s="71"/>
      <c r="U36090" s="71"/>
      <c r="AE36090" s="71"/>
      <c r="AF36090" s="71"/>
      <c r="AG36090" s="71"/>
    </row>
    <row r="36091" spans="1:33" x14ac:dyDescent="0.25">
      <c r="A36091" s="71"/>
      <c r="B36091" s="71"/>
      <c r="C36091" s="71"/>
      <c r="K36091" s="71"/>
      <c r="L36091" s="71"/>
      <c r="N36091" s="71"/>
      <c r="O36091" s="71"/>
      <c r="P36091" s="71"/>
      <c r="S36091" s="71"/>
      <c r="T36091" s="71"/>
      <c r="U36091" s="71"/>
      <c r="AE36091" s="71"/>
      <c r="AF36091" s="71"/>
      <c r="AG36091" s="71"/>
    </row>
    <row r="36092" spans="1:33" x14ac:dyDescent="0.25">
      <c r="A36092" s="71"/>
      <c r="B36092" s="71"/>
      <c r="C36092" s="71"/>
      <c r="K36092" s="71"/>
      <c r="L36092" s="71"/>
      <c r="N36092" s="71"/>
      <c r="O36092" s="71"/>
      <c r="P36092" s="71"/>
      <c r="S36092" s="71"/>
      <c r="T36092" s="71"/>
      <c r="U36092" s="71"/>
      <c r="AE36092" s="71"/>
      <c r="AF36092" s="71"/>
      <c r="AG36092" s="71"/>
    </row>
    <row r="36093" spans="1:33" x14ac:dyDescent="0.25">
      <c r="A36093" s="71"/>
      <c r="B36093" s="71"/>
      <c r="C36093" s="71"/>
      <c r="K36093" s="71"/>
      <c r="L36093" s="71"/>
      <c r="N36093" s="71"/>
      <c r="O36093" s="71"/>
      <c r="P36093" s="71"/>
      <c r="S36093" s="71"/>
      <c r="T36093" s="71"/>
      <c r="U36093" s="71"/>
      <c r="AE36093" s="71"/>
      <c r="AF36093" s="71"/>
      <c r="AG36093" s="71"/>
    </row>
    <row r="36094" spans="1:33" x14ac:dyDescent="0.25">
      <c r="A36094" s="71"/>
      <c r="B36094" s="71"/>
      <c r="C36094" s="71"/>
      <c r="K36094" s="71"/>
      <c r="L36094" s="71"/>
      <c r="N36094" s="71"/>
      <c r="O36094" s="71"/>
      <c r="P36094" s="71"/>
      <c r="S36094" s="71"/>
      <c r="T36094" s="71"/>
      <c r="U36094" s="71"/>
      <c r="AE36094" s="71"/>
      <c r="AF36094" s="71"/>
      <c r="AG36094" s="71"/>
    </row>
    <row r="36095" spans="1:33" x14ac:dyDescent="0.25">
      <c r="A36095" s="71"/>
      <c r="B36095" s="71"/>
      <c r="C36095" s="71"/>
      <c r="K36095" s="71"/>
      <c r="L36095" s="71"/>
      <c r="N36095" s="71"/>
      <c r="O36095" s="71"/>
      <c r="P36095" s="71"/>
      <c r="S36095" s="71"/>
      <c r="T36095" s="71"/>
      <c r="U36095" s="71"/>
      <c r="AE36095" s="71"/>
      <c r="AF36095" s="71"/>
      <c r="AG36095" s="71"/>
    </row>
    <row r="36096" spans="1:33" x14ac:dyDescent="0.25">
      <c r="A36096" s="71"/>
      <c r="B36096" s="71"/>
      <c r="C36096" s="71"/>
      <c r="K36096" s="71"/>
      <c r="L36096" s="71"/>
      <c r="N36096" s="71"/>
      <c r="O36096" s="71"/>
      <c r="P36096" s="71"/>
      <c r="S36096" s="71"/>
      <c r="T36096" s="71"/>
      <c r="U36096" s="71"/>
      <c r="AE36096" s="71"/>
      <c r="AF36096" s="71"/>
      <c r="AG36096" s="71"/>
    </row>
    <row r="36097" spans="1:33" x14ac:dyDescent="0.25">
      <c r="A36097" s="71"/>
      <c r="B36097" s="71"/>
      <c r="C36097" s="71"/>
      <c r="K36097" s="71"/>
      <c r="L36097" s="71"/>
      <c r="N36097" s="71"/>
      <c r="O36097" s="71"/>
      <c r="P36097" s="71"/>
      <c r="S36097" s="71"/>
      <c r="T36097" s="71"/>
      <c r="U36097" s="71"/>
      <c r="AE36097" s="71"/>
      <c r="AF36097" s="71"/>
      <c r="AG36097" s="71"/>
    </row>
    <row r="36098" spans="1:33" x14ac:dyDescent="0.25">
      <c r="A36098" s="71"/>
      <c r="B36098" s="71"/>
      <c r="C36098" s="71"/>
      <c r="K36098" s="71"/>
      <c r="L36098" s="71"/>
      <c r="N36098" s="71"/>
      <c r="O36098" s="71"/>
      <c r="P36098" s="71"/>
      <c r="S36098" s="71"/>
      <c r="T36098" s="71"/>
      <c r="U36098" s="71"/>
      <c r="AE36098" s="71"/>
      <c r="AF36098" s="71"/>
      <c r="AG36098" s="71"/>
    </row>
    <row r="36099" spans="1:33" x14ac:dyDescent="0.25">
      <c r="A36099" s="71"/>
      <c r="B36099" s="71"/>
      <c r="C36099" s="71"/>
      <c r="K36099" s="71"/>
      <c r="L36099" s="71"/>
      <c r="N36099" s="71"/>
      <c r="O36099" s="71"/>
      <c r="P36099" s="71"/>
      <c r="S36099" s="71"/>
      <c r="T36099" s="71"/>
      <c r="U36099" s="71"/>
      <c r="AE36099" s="71"/>
      <c r="AF36099" s="71"/>
      <c r="AG36099" s="71"/>
    </row>
    <row r="36100" spans="1:33" x14ac:dyDescent="0.25">
      <c r="A36100" s="71"/>
      <c r="B36100" s="71"/>
      <c r="C36100" s="71"/>
      <c r="K36100" s="71"/>
      <c r="L36100" s="71"/>
      <c r="N36100" s="71"/>
      <c r="O36100" s="71"/>
      <c r="P36100" s="71"/>
      <c r="S36100" s="71"/>
      <c r="T36100" s="71"/>
      <c r="U36100" s="71"/>
      <c r="AE36100" s="71"/>
      <c r="AF36100" s="71"/>
      <c r="AG36100" s="71"/>
    </row>
    <row r="36101" spans="1:33" x14ac:dyDescent="0.25">
      <c r="A36101" s="71"/>
      <c r="B36101" s="71"/>
      <c r="C36101" s="71"/>
      <c r="K36101" s="71"/>
      <c r="L36101" s="71"/>
      <c r="N36101" s="71"/>
      <c r="O36101" s="71"/>
      <c r="P36101" s="71"/>
      <c r="S36101" s="71"/>
      <c r="T36101" s="71"/>
      <c r="U36101" s="71"/>
      <c r="AE36101" s="71"/>
      <c r="AF36101" s="71"/>
      <c r="AG36101" s="71"/>
    </row>
    <row r="36102" spans="1:33" x14ac:dyDescent="0.25">
      <c r="A36102" s="71"/>
      <c r="B36102" s="71"/>
      <c r="C36102" s="71"/>
      <c r="K36102" s="71"/>
      <c r="L36102" s="71"/>
      <c r="N36102" s="71"/>
      <c r="O36102" s="71"/>
      <c r="P36102" s="71"/>
      <c r="S36102" s="71"/>
      <c r="T36102" s="71"/>
      <c r="U36102" s="71"/>
      <c r="AE36102" s="71"/>
      <c r="AF36102" s="71"/>
      <c r="AG36102" s="71"/>
    </row>
    <row r="36103" spans="1:33" x14ac:dyDescent="0.25">
      <c r="A36103" s="71"/>
      <c r="B36103" s="71"/>
      <c r="C36103" s="71"/>
      <c r="K36103" s="71"/>
      <c r="L36103" s="71"/>
      <c r="N36103" s="71"/>
      <c r="O36103" s="71"/>
      <c r="P36103" s="71"/>
      <c r="S36103" s="71"/>
      <c r="T36103" s="71"/>
      <c r="U36103" s="71"/>
      <c r="AE36103" s="71"/>
      <c r="AF36103" s="71"/>
      <c r="AG36103" s="71"/>
    </row>
    <row r="36104" spans="1:33" x14ac:dyDescent="0.25">
      <c r="A36104" s="71"/>
      <c r="B36104" s="71"/>
      <c r="C36104" s="71"/>
      <c r="K36104" s="71"/>
      <c r="L36104" s="71"/>
      <c r="N36104" s="71"/>
      <c r="O36104" s="71"/>
      <c r="P36104" s="71"/>
      <c r="S36104" s="71"/>
      <c r="T36104" s="71"/>
      <c r="U36104" s="71"/>
      <c r="AE36104" s="71"/>
      <c r="AF36104" s="71"/>
      <c r="AG36104" s="71"/>
    </row>
    <row r="36105" spans="1:33" x14ac:dyDescent="0.25">
      <c r="A36105" s="71"/>
      <c r="B36105" s="71"/>
      <c r="C36105" s="71"/>
      <c r="K36105" s="71"/>
      <c r="L36105" s="71"/>
      <c r="N36105" s="71"/>
      <c r="O36105" s="71"/>
      <c r="P36105" s="71"/>
      <c r="S36105" s="71"/>
      <c r="T36105" s="71"/>
      <c r="U36105" s="71"/>
      <c r="AE36105" s="71"/>
      <c r="AF36105" s="71"/>
      <c r="AG36105" s="71"/>
    </row>
    <row r="36106" spans="1:33" x14ac:dyDescent="0.25">
      <c r="A36106" s="71"/>
      <c r="B36106" s="71"/>
      <c r="C36106" s="71"/>
      <c r="K36106" s="71"/>
      <c r="L36106" s="71"/>
      <c r="N36106" s="71"/>
      <c r="O36106" s="71"/>
      <c r="P36106" s="71"/>
      <c r="S36106" s="71"/>
      <c r="T36106" s="71"/>
      <c r="U36106" s="71"/>
      <c r="AE36106" s="71"/>
      <c r="AF36106" s="71"/>
      <c r="AG36106" s="71"/>
    </row>
    <row r="36107" spans="1:33" x14ac:dyDescent="0.25">
      <c r="A36107" s="71"/>
      <c r="B36107" s="71"/>
      <c r="C36107" s="71"/>
      <c r="K36107" s="71"/>
      <c r="L36107" s="71"/>
      <c r="N36107" s="71"/>
      <c r="O36107" s="71"/>
      <c r="P36107" s="71"/>
      <c r="S36107" s="71"/>
      <c r="T36107" s="71"/>
      <c r="U36107" s="71"/>
      <c r="AE36107" s="71"/>
      <c r="AF36107" s="71"/>
      <c r="AG36107" s="71"/>
    </row>
    <row r="36108" spans="1:33" x14ac:dyDescent="0.25">
      <c r="A36108" s="71"/>
      <c r="B36108" s="71"/>
      <c r="C36108" s="71"/>
      <c r="K36108" s="71"/>
      <c r="L36108" s="71"/>
      <c r="N36108" s="71"/>
      <c r="O36108" s="71"/>
      <c r="P36108" s="71"/>
      <c r="S36108" s="71"/>
      <c r="T36108" s="71"/>
      <c r="U36108" s="71"/>
      <c r="AE36108" s="71"/>
      <c r="AF36108" s="71"/>
      <c r="AG36108" s="71"/>
    </row>
    <row r="36109" spans="1:33" x14ac:dyDescent="0.25">
      <c r="A36109" s="71"/>
      <c r="B36109" s="71"/>
      <c r="C36109" s="71"/>
      <c r="K36109" s="71"/>
      <c r="L36109" s="71"/>
      <c r="N36109" s="71"/>
      <c r="O36109" s="71"/>
      <c r="P36109" s="71"/>
      <c r="S36109" s="71"/>
      <c r="T36109" s="71"/>
      <c r="U36109" s="71"/>
      <c r="AE36109" s="71"/>
      <c r="AF36109" s="71"/>
      <c r="AG36109" s="71"/>
    </row>
    <row r="36110" spans="1:33" x14ac:dyDescent="0.25">
      <c r="A36110" s="71"/>
      <c r="B36110" s="71"/>
      <c r="C36110" s="71"/>
      <c r="K36110" s="71"/>
      <c r="L36110" s="71"/>
      <c r="N36110" s="71"/>
      <c r="O36110" s="71"/>
      <c r="P36110" s="71"/>
      <c r="S36110" s="71"/>
      <c r="T36110" s="71"/>
      <c r="U36110" s="71"/>
      <c r="AE36110" s="71"/>
      <c r="AF36110" s="71"/>
      <c r="AG36110" s="71"/>
    </row>
    <row r="36111" spans="1:33" x14ac:dyDescent="0.25">
      <c r="A36111" s="71"/>
      <c r="B36111" s="71"/>
      <c r="C36111" s="71"/>
      <c r="K36111" s="71"/>
      <c r="L36111" s="71"/>
      <c r="N36111" s="71"/>
      <c r="O36111" s="71"/>
      <c r="P36111" s="71"/>
      <c r="S36111" s="71"/>
      <c r="T36111" s="71"/>
      <c r="U36111" s="71"/>
      <c r="AE36111" s="71"/>
      <c r="AF36111" s="71"/>
      <c r="AG36111" s="71"/>
    </row>
    <row r="36112" spans="1:33" x14ac:dyDescent="0.25">
      <c r="A36112" s="71"/>
      <c r="B36112" s="71"/>
      <c r="C36112" s="71"/>
      <c r="K36112" s="71"/>
      <c r="L36112" s="71"/>
      <c r="N36112" s="71"/>
      <c r="O36112" s="71"/>
      <c r="P36112" s="71"/>
      <c r="S36112" s="71"/>
      <c r="T36112" s="71"/>
      <c r="U36112" s="71"/>
      <c r="AE36112" s="71"/>
      <c r="AF36112" s="71"/>
      <c r="AG36112" s="71"/>
    </row>
    <row r="36113" spans="1:33" x14ac:dyDescent="0.25">
      <c r="A36113" s="71"/>
      <c r="B36113" s="71"/>
      <c r="C36113" s="71"/>
      <c r="K36113" s="71"/>
      <c r="L36113" s="71"/>
      <c r="N36113" s="71"/>
      <c r="O36113" s="71"/>
      <c r="P36113" s="71"/>
      <c r="S36113" s="71"/>
      <c r="T36113" s="71"/>
      <c r="U36113" s="71"/>
      <c r="AE36113" s="71"/>
      <c r="AF36113" s="71"/>
      <c r="AG36113" s="71"/>
    </row>
    <row r="36114" spans="1:33" x14ac:dyDescent="0.25">
      <c r="A36114" s="71"/>
      <c r="B36114" s="71"/>
      <c r="C36114" s="71"/>
      <c r="K36114" s="71"/>
      <c r="L36114" s="71"/>
      <c r="N36114" s="71"/>
      <c r="O36114" s="71"/>
      <c r="P36114" s="71"/>
      <c r="S36114" s="71"/>
      <c r="T36114" s="71"/>
      <c r="U36114" s="71"/>
      <c r="AE36114" s="71"/>
      <c r="AF36114" s="71"/>
      <c r="AG36114" s="71"/>
    </row>
    <row r="36115" spans="1:33" x14ac:dyDescent="0.25">
      <c r="A36115" s="71"/>
      <c r="B36115" s="71"/>
      <c r="C36115" s="71"/>
      <c r="K36115" s="71"/>
      <c r="L36115" s="71"/>
      <c r="N36115" s="71"/>
      <c r="O36115" s="71"/>
      <c r="P36115" s="71"/>
      <c r="S36115" s="71"/>
      <c r="T36115" s="71"/>
      <c r="U36115" s="71"/>
      <c r="AE36115" s="71"/>
      <c r="AF36115" s="71"/>
      <c r="AG36115" s="71"/>
    </row>
    <row r="36116" spans="1:33" x14ac:dyDescent="0.25">
      <c r="A36116" s="71"/>
      <c r="B36116" s="71"/>
      <c r="C36116" s="71"/>
      <c r="K36116" s="71"/>
      <c r="L36116" s="71"/>
      <c r="N36116" s="71"/>
      <c r="O36116" s="71"/>
      <c r="P36116" s="71"/>
      <c r="S36116" s="71"/>
      <c r="T36116" s="71"/>
      <c r="U36116" s="71"/>
      <c r="AE36116" s="71"/>
      <c r="AF36116" s="71"/>
      <c r="AG36116" s="71"/>
    </row>
    <row r="36117" spans="1:33" x14ac:dyDescent="0.25">
      <c r="A36117" s="71"/>
      <c r="B36117" s="71"/>
      <c r="C36117" s="71"/>
      <c r="K36117" s="71"/>
      <c r="L36117" s="71"/>
      <c r="N36117" s="71"/>
      <c r="O36117" s="71"/>
      <c r="P36117" s="71"/>
      <c r="S36117" s="71"/>
      <c r="T36117" s="71"/>
      <c r="U36117" s="71"/>
      <c r="AE36117" s="71"/>
      <c r="AF36117" s="71"/>
      <c r="AG36117" s="71"/>
    </row>
    <row r="36118" spans="1:33" x14ac:dyDescent="0.25">
      <c r="A36118" s="71"/>
      <c r="B36118" s="71"/>
      <c r="C36118" s="71"/>
      <c r="K36118" s="71"/>
      <c r="L36118" s="71"/>
      <c r="N36118" s="71"/>
      <c r="O36118" s="71"/>
      <c r="P36118" s="71"/>
      <c r="S36118" s="71"/>
      <c r="T36118" s="71"/>
      <c r="U36118" s="71"/>
      <c r="AE36118" s="71"/>
      <c r="AF36118" s="71"/>
      <c r="AG36118" s="71"/>
    </row>
    <row r="36119" spans="1:33" x14ac:dyDescent="0.25">
      <c r="A36119" s="71"/>
      <c r="B36119" s="71"/>
      <c r="C36119" s="71"/>
      <c r="K36119" s="71"/>
      <c r="L36119" s="71"/>
      <c r="N36119" s="71"/>
      <c r="O36119" s="71"/>
      <c r="P36119" s="71"/>
      <c r="S36119" s="71"/>
      <c r="T36119" s="71"/>
      <c r="U36119" s="71"/>
      <c r="AE36119" s="71"/>
      <c r="AF36119" s="71"/>
      <c r="AG36119" s="71"/>
    </row>
    <row r="36120" spans="1:33" x14ac:dyDescent="0.25">
      <c r="A36120" s="71"/>
      <c r="B36120" s="71"/>
      <c r="C36120" s="71"/>
      <c r="K36120" s="71"/>
      <c r="L36120" s="71"/>
      <c r="N36120" s="71"/>
      <c r="O36120" s="71"/>
      <c r="P36120" s="71"/>
      <c r="S36120" s="71"/>
      <c r="T36120" s="71"/>
      <c r="U36120" s="71"/>
      <c r="AE36120" s="71"/>
      <c r="AF36120" s="71"/>
      <c r="AG36120" s="71"/>
    </row>
    <row r="36121" spans="1:33" x14ac:dyDescent="0.25">
      <c r="A36121" s="71"/>
      <c r="B36121" s="71"/>
      <c r="C36121" s="71"/>
      <c r="K36121" s="71"/>
      <c r="L36121" s="71"/>
      <c r="N36121" s="71"/>
      <c r="O36121" s="71"/>
      <c r="P36121" s="71"/>
      <c r="S36121" s="71"/>
      <c r="T36121" s="71"/>
      <c r="U36121" s="71"/>
      <c r="AE36121" s="71"/>
      <c r="AF36121" s="71"/>
      <c r="AG36121" s="71"/>
    </row>
    <row r="36122" spans="1:33" x14ac:dyDescent="0.25">
      <c r="A36122" s="71"/>
      <c r="B36122" s="71"/>
      <c r="C36122" s="71"/>
      <c r="K36122" s="71"/>
      <c r="L36122" s="71"/>
      <c r="N36122" s="71"/>
      <c r="O36122" s="71"/>
      <c r="P36122" s="71"/>
      <c r="S36122" s="71"/>
      <c r="T36122" s="71"/>
      <c r="U36122" s="71"/>
      <c r="AE36122" s="71"/>
      <c r="AF36122" s="71"/>
      <c r="AG36122" s="71"/>
    </row>
    <row r="36123" spans="1:33" x14ac:dyDescent="0.25">
      <c r="A36123" s="71"/>
      <c r="B36123" s="71"/>
      <c r="C36123" s="71"/>
      <c r="K36123" s="71"/>
      <c r="L36123" s="71"/>
      <c r="N36123" s="71"/>
      <c r="O36123" s="71"/>
      <c r="P36123" s="71"/>
      <c r="S36123" s="71"/>
      <c r="T36123" s="71"/>
      <c r="U36123" s="71"/>
      <c r="AE36123" s="71"/>
      <c r="AF36123" s="71"/>
      <c r="AG36123" s="71"/>
    </row>
    <row r="36124" spans="1:33" x14ac:dyDescent="0.25">
      <c r="A36124" s="71"/>
      <c r="B36124" s="71"/>
      <c r="C36124" s="71"/>
      <c r="K36124" s="71"/>
      <c r="L36124" s="71"/>
      <c r="N36124" s="71"/>
      <c r="O36124" s="71"/>
      <c r="P36124" s="71"/>
      <c r="S36124" s="71"/>
      <c r="T36124" s="71"/>
      <c r="U36124" s="71"/>
      <c r="AE36124" s="71"/>
      <c r="AF36124" s="71"/>
      <c r="AG36124" s="71"/>
    </row>
    <row r="36125" spans="1:33" x14ac:dyDescent="0.25">
      <c r="A36125" s="71"/>
      <c r="B36125" s="71"/>
      <c r="C36125" s="71"/>
      <c r="K36125" s="71"/>
      <c r="L36125" s="71"/>
      <c r="N36125" s="71"/>
      <c r="O36125" s="71"/>
      <c r="P36125" s="71"/>
      <c r="S36125" s="71"/>
      <c r="T36125" s="71"/>
      <c r="U36125" s="71"/>
      <c r="AE36125" s="71"/>
      <c r="AF36125" s="71"/>
      <c r="AG36125" s="71"/>
    </row>
    <row r="36126" spans="1:33" x14ac:dyDescent="0.25">
      <c r="A36126" s="71"/>
      <c r="B36126" s="71"/>
      <c r="C36126" s="71"/>
      <c r="K36126" s="71"/>
      <c r="L36126" s="71"/>
      <c r="N36126" s="71"/>
      <c r="O36126" s="71"/>
      <c r="P36126" s="71"/>
      <c r="S36126" s="71"/>
      <c r="T36126" s="71"/>
      <c r="U36126" s="71"/>
      <c r="AE36126" s="71"/>
      <c r="AF36126" s="71"/>
      <c r="AG36126" s="71"/>
    </row>
    <row r="36127" spans="1:33" x14ac:dyDescent="0.25">
      <c r="A36127" s="71"/>
      <c r="B36127" s="71"/>
      <c r="C36127" s="71"/>
      <c r="K36127" s="71"/>
      <c r="L36127" s="71"/>
      <c r="N36127" s="71"/>
      <c r="O36127" s="71"/>
      <c r="P36127" s="71"/>
      <c r="S36127" s="71"/>
      <c r="T36127" s="71"/>
      <c r="U36127" s="71"/>
      <c r="AE36127" s="71"/>
      <c r="AF36127" s="71"/>
      <c r="AG36127" s="71"/>
    </row>
    <row r="36128" spans="1:33" x14ac:dyDescent="0.25">
      <c r="A36128" s="71"/>
      <c r="B36128" s="71"/>
      <c r="C36128" s="71"/>
      <c r="K36128" s="71"/>
      <c r="L36128" s="71"/>
      <c r="N36128" s="71"/>
      <c r="O36128" s="71"/>
      <c r="P36128" s="71"/>
      <c r="S36128" s="71"/>
      <c r="T36128" s="71"/>
      <c r="U36128" s="71"/>
      <c r="AE36128" s="71"/>
      <c r="AF36128" s="71"/>
      <c r="AG36128" s="71"/>
    </row>
    <row r="36129" spans="1:33" x14ac:dyDescent="0.25">
      <c r="A36129" s="71"/>
      <c r="B36129" s="71"/>
      <c r="C36129" s="71"/>
      <c r="K36129" s="71"/>
      <c r="L36129" s="71"/>
      <c r="N36129" s="71"/>
      <c r="O36129" s="71"/>
      <c r="P36129" s="71"/>
      <c r="S36129" s="71"/>
      <c r="T36129" s="71"/>
      <c r="U36129" s="71"/>
      <c r="AE36129" s="71"/>
      <c r="AF36129" s="71"/>
      <c r="AG36129" s="71"/>
    </row>
    <row r="36130" spans="1:33" x14ac:dyDescent="0.25">
      <c r="A36130" s="71"/>
      <c r="B36130" s="71"/>
      <c r="C36130" s="71"/>
      <c r="K36130" s="71"/>
      <c r="L36130" s="71"/>
      <c r="N36130" s="71"/>
      <c r="O36130" s="71"/>
      <c r="P36130" s="71"/>
      <c r="S36130" s="71"/>
      <c r="T36130" s="71"/>
      <c r="U36130" s="71"/>
      <c r="AE36130" s="71"/>
      <c r="AF36130" s="71"/>
      <c r="AG36130" s="71"/>
    </row>
    <row r="36131" spans="1:33" x14ac:dyDescent="0.25">
      <c r="A36131" s="71"/>
      <c r="B36131" s="71"/>
      <c r="C36131" s="71"/>
      <c r="K36131" s="71"/>
      <c r="L36131" s="71"/>
      <c r="N36131" s="71"/>
      <c r="O36131" s="71"/>
      <c r="P36131" s="71"/>
      <c r="S36131" s="71"/>
      <c r="T36131" s="71"/>
      <c r="U36131" s="71"/>
      <c r="AE36131" s="71"/>
      <c r="AF36131" s="71"/>
      <c r="AG36131" s="71"/>
    </row>
    <row r="36132" spans="1:33" x14ac:dyDescent="0.25">
      <c r="A36132" s="71"/>
      <c r="B36132" s="71"/>
      <c r="C36132" s="71"/>
      <c r="K36132" s="71"/>
      <c r="L36132" s="71"/>
      <c r="N36132" s="71"/>
      <c r="O36132" s="71"/>
      <c r="P36132" s="71"/>
      <c r="S36132" s="71"/>
      <c r="T36132" s="71"/>
      <c r="U36132" s="71"/>
      <c r="AE36132" s="71"/>
      <c r="AF36132" s="71"/>
      <c r="AG36132" s="71"/>
    </row>
    <row r="36133" spans="1:33" x14ac:dyDescent="0.25">
      <c r="A36133" s="71"/>
      <c r="B36133" s="71"/>
      <c r="C36133" s="71"/>
      <c r="K36133" s="71"/>
      <c r="L36133" s="71"/>
      <c r="N36133" s="71"/>
      <c r="O36133" s="71"/>
      <c r="P36133" s="71"/>
      <c r="S36133" s="71"/>
      <c r="T36133" s="71"/>
      <c r="U36133" s="71"/>
      <c r="AE36133" s="71"/>
      <c r="AF36133" s="71"/>
      <c r="AG36133" s="71"/>
    </row>
    <row r="36134" spans="1:33" x14ac:dyDescent="0.25">
      <c r="A36134" s="71"/>
      <c r="B36134" s="71"/>
      <c r="C36134" s="71"/>
      <c r="K36134" s="71"/>
      <c r="L36134" s="71"/>
      <c r="N36134" s="71"/>
      <c r="O36134" s="71"/>
      <c r="P36134" s="71"/>
      <c r="S36134" s="71"/>
      <c r="T36134" s="71"/>
      <c r="U36134" s="71"/>
      <c r="AE36134" s="71"/>
      <c r="AF36134" s="71"/>
      <c r="AG36134" s="71"/>
    </row>
    <row r="36135" spans="1:33" x14ac:dyDescent="0.25">
      <c r="A36135" s="71"/>
      <c r="B36135" s="71"/>
      <c r="C36135" s="71"/>
      <c r="K36135" s="71"/>
      <c r="L36135" s="71"/>
      <c r="N36135" s="71"/>
      <c r="O36135" s="71"/>
      <c r="P36135" s="71"/>
      <c r="S36135" s="71"/>
      <c r="T36135" s="71"/>
      <c r="U36135" s="71"/>
      <c r="AE36135" s="71"/>
      <c r="AF36135" s="71"/>
      <c r="AG36135" s="71"/>
    </row>
    <row r="36136" spans="1:33" x14ac:dyDescent="0.25">
      <c r="A36136" s="71"/>
      <c r="B36136" s="71"/>
      <c r="C36136" s="71"/>
      <c r="K36136" s="71"/>
      <c r="L36136" s="71"/>
      <c r="N36136" s="71"/>
      <c r="O36136" s="71"/>
      <c r="P36136" s="71"/>
      <c r="S36136" s="71"/>
      <c r="T36136" s="71"/>
      <c r="U36136" s="71"/>
      <c r="AE36136" s="71"/>
      <c r="AF36136" s="71"/>
      <c r="AG36136" s="71"/>
    </row>
    <row r="36137" spans="1:33" x14ac:dyDescent="0.25">
      <c r="A36137" s="71"/>
      <c r="B36137" s="71"/>
      <c r="C36137" s="71"/>
      <c r="K36137" s="71"/>
      <c r="L36137" s="71"/>
      <c r="N36137" s="71"/>
      <c r="O36137" s="71"/>
      <c r="P36137" s="71"/>
      <c r="S36137" s="71"/>
      <c r="T36137" s="71"/>
      <c r="U36137" s="71"/>
      <c r="AE36137" s="71"/>
      <c r="AF36137" s="71"/>
      <c r="AG36137" s="71"/>
    </row>
    <row r="36138" spans="1:33" x14ac:dyDescent="0.25">
      <c r="A36138" s="71"/>
      <c r="B36138" s="71"/>
      <c r="C36138" s="71"/>
      <c r="K36138" s="71"/>
      <c r="L36138" s="71"/>
      <c r="N36138" s="71"/>
      <c r="O36138" s="71"/>
      <c r="P36138" s="71"/>
      <c r="S36138" s="71"/>
      <c r="T36138" s="71"/>
      <c r="U36138" s="71"/>
      <c r="AE36138" s="71"/>
      <c r="AF36138" s="71"/>
      <c r="AG36138" s="71"/>
    </row>
    <row r="36139" spans="1:33" x14ac:dyDescent="0.25">
      <c r="A36139" s="71"/>
      <c r="B36139" s="71"/>
      <c r="C36139" s="71"/>
      <c r="K36139" s="71"/>
      <c r="L36139" s="71"/>
      <c r="N36139" s="71"/>
      <c r="O36139" s="71"/>
      <c r="P36139" s="71"/>
      <c r="S36139" s="71"/>
      <c r="T36139" s="71"/>
      <c r="U36139" s="71"/>
      <c r="AE36139" s="71"/>
      <c r="AF36139" s="71"/>
      <c r="AG36139" s="71"/>
    </row>
    <row r="36140" spans="1:33" x14ac:dyDescent="0.25">
      <c r="A36140" s="71"/>
      <c r="B36140" s="71"/>
      <c r="C36140" s="71"/>
      <c r="K36140" s="71"/>
      <c r="L36140" s="71"/>
      <c r="N36140" s="71"/>
      <c r="O36140" s="71"/>
      <c r="P36140" s="71"/>
      <c r="S36140" s="71"/>
      <c r="T36140" s="71"/>
      <c r="U36140" s="71"/>
      <c r="AE36140" s="71"/>
      <c r="AF36140" s="71"/>
      <c r="AG36140" s="71"/>
    </row>
    <row r="36141" spans="1:33" x14ac:dyDescent="0.25">
      <c r="A36141" s="71"/>
      <c r="B36141" s="71"/>
      <c r="C36141" s="71"/>
      <c r="K36141" s="71"/>
      <c r="L36141" s="71"/>
      <c r="N36141" s="71"/>
      <c r="O36141" s="71"/>
      <c r="P36141" s="71"/>
      <c r="S36141" s="71"/>
      <c r="T36141" s="71"/>
      <c r="U36141" s="71"/>
      <c r="AE36141" s="71"/>
      <c r="AF36141" s="71"/>
      <c r="AG36141" s="71"/>
    </row>
    <row r="36142" spans="1:33" x14ac:dyDescent="0.25">
      <c r="A36142" s="71"/>
      <c r="B36142" s="71"/>
      <c r="C36142" s="71"/>
      <c r="K36142" s="71"/>
      <c r="L36142" s="71"/>
      <c r="N36142" s="71"/>
      <c r="O36142" s="71"/>
      <c r="P36142" s="71"/>
      <c r="S36142" s="71"/>
      <c r="T36142" s="71"/>
      <c r="U36142" s="71"/>
      <c r="AE36142" s="71"/>
      <c r="AF36142" s="71"/>
      <c r="AG36142" s="71"/>
    </row>
    <row r="36143" spans="1:33" x14ac:dyDescent="0.25">
      <c r="A36143" s="71"/>
      <c r="B36143" s="71"/>
      <c r="C36143" s="71"/>
      <c r="K36143" s="71"/>
      <c r="L36143" s="71"/>
      <c r="N36143" s="71"/>
      <c r="O36143" s="71"/>
      <c r="P36143" s="71"/>
      <c r="S36143" s="71"/>
      <c r="T36143" s="71"/>
      <c r="U36143" s="71"/>
      <c r="AE36143" s="71"/>
      <c r="AF36143" s="71"/>
      <c r="AG36143" s="71"/>
    </row>
    <row r="36144" spans="1:33" x14ac:dyDescent="0.25">
      <c r="A36144" s="71"/>
      <c r="B36144" s="71"/>
      <c r="C36144" s="71"/>
      <c r="K36144" s="71"/>
      <c r="L36144" s="71"/>
      <c r="N36144" s="71"/>
      <c r="O36144" s="71"/>
      <c r="P36144" s="71"/>
      <c r="S36144" s="71"/>
      <c r="T36144" s="71"/>
      <c r="U36144" s="71"/>
      <c r="AE36144" s="71"/>
      <c r="AF36144" s="71"/>
      <c r="AG36144" s="71"/>
    </row>
    <row r="36145" spans="1:33" x14ac:dyDescent="0.25">
      <c r="A36145" s="71"/>
      <c r="B36145" s="71"/>
      <c r="C36145" s="71"/>
      <c r="K36145" s="71"/>
      <c r="L36145" s="71"/>
      <c r="N36145" s="71"/>
      <c r="O36145" s="71"/>
      <c r="P36145" s="71"/>
      <c r="S36145" s="71"/>
      <c r="T36145" s="71"/>
      <c r="U36145" s="71"/>
      <c r="AE36145" s="71"/>
      <c r="AF36145" s="71"/>
      <c r="AG36145" s="71"/>
    </row>
    <row r="36146" spans="1:33" x14ac:dyDescent="0.25">
      <c r="A36146" s="71"/>
      <c r="B36146" s="71"/>
      <c r="C36146" s="71"/>
      <c r="K36146" s="71"/>
      <c r="L36146" s="71"/>
      <c r="N36146" s="71"/>
      <c r="O36146" s="71"/>
      <c r="P36146" s="71"/>
      <c r="S36146" s="71"/>
      <c r="T36146" s="71"/>
      <c r="U36146" s="71"/>
      <c r="AE36146" s="71"/>
      <c r="AF36146" s="71"/>
      <c r="AG36146" s="71"/>
    </row>
    <row r="36147" spans="1:33" x14ac:dyDescent="0.25">
      <c r="A36147" s="71"/>
      <c r="B36147" s="71"/>
      <c r="C36147" s="71"/>
      <c r="K36147" s="71"/>
      <c r="L36147" s="71"/>
      <c r="N36147" s="71"/>
      <c r="O36147" s="71"/>
      <c r="P36147" s="71"/>
      <c r="S36147" s="71"/>
      <c r="T36147" s="71"/>
      <c r="U36147" s="71"/>
      <c r="AE36147" s="71"/>
      <c r="AF36147" s="71"/>
      <c r="AG36147" s="71"/>
    </row>
    <row r="36148" spans="1:33" x14ac:dyDescent="0.25">
      <c r="A36148" s="71"/>
      <c r="B36148" s="71"/>
      <c r="C36148" s="71"/>
      <c r="K36148" s="71"/>
      <c r="L36148" s="71"/>
      <c r="N36148" s="71"/>
      <c r="O36148" s="71"/>
      <c r="P36148" s="71"/>
      <c r="S36148" s="71"/>
      <c r="T36148" s="71"/>
      <c r="U36148" s="71"/>
      <c r="AE36148" s="71"/>
      <c r="AF36148" s="71"/>
      <c r="AG36148" s="71"/>
    </row>
    <row r="36149" spans="1:33" x14ac:dyDescent="0.25">
      <c r="A36149" s="71"/>
      <c r="B36149" s="71"/>
      <c r="C36149" s="71"/>
      <c r="K36149" s="71"/>
      <c r="L36149" s="71"/>
      <c r="N36149" s="71"/>
      <c r="O36149" s="71"/>
      <c r="P36149" s="71"/>
      <c r="S36149" s="71"/>
      <c r="T36149" s="71"/>
      <c r="U36149" s="71"/>
      <c r="AE36149" s="71"/>
      <c r="AF36149" s="71"/>
      <c r="AG36149" s="71"/>
    </row>
    <row r="36150" spans="1:33" x14ac:dyDescent="0.25">
      <c r="A36150" s="71"/>
      <c r="B36150" s="71"/>
      <c r="C36150" s="71"/>
      <c r="K36150" s="71"/>
      <c r="L36150" s="71"/>
      <c r="N36150" s="71"/>
      <c r="O36150" s="71"/>
      <c r="P36150" s="71"/>
      <c r="S36150" s="71"/>
      <c r="T36150" s="71"/>
      <c r="U36150" s="71"/>
      <c r="AE36150" s="71"/>
      <c r="AF36150" s="71"/>
      <c r="AG36150" s="71"/>
    </row>
    <row r="36151" spans="1:33" x14ac:dyDescent="0.25">
      <c r="A36151" s="71"/>
      <c r="B36151" s="71"/>
      <c r="C36151" s="71"/>
      <c r="K36151" s="71"/>
      <c r="L36151" s="71"/>
      <c r="N36151" s="71"/>
      <c r="O36151" s="71"/>
      <c r="P36151" s="71"/>
      <c r="S36151" s="71"/>
      <c r="T36151" s="71"/>
      <c r="U36151" s="71"/>
      <c r="AE36151" s="71"/>
      <c r="AF36151" s="71"/>
      <c r="AG36151" s="71"/>
    </row>
    <row r="36152" spans="1:33" x14ac:dyDescent="0.25">
      <c r="A36152" s="71"/>
      <c r="B36152" s="71"/>
      <c r="C36152" s="71"/>
      <c r="K36152" s="71"/>
      <c r="L36152" s="71"/>
      <c r="N36152" s="71"/>
      <c r="O36152" s="71"/>
      <c r="P36152" s="71"/>
      <c r="S36152" s="71"/>
      <c r="T36152" s="71"/>
      <c r="U36152" s="71"/>
      <c r="AE36152" s="71"/>
      <c r="AF36152" s="71"/>
      <c r="AG36152" s="71"/>
    </row>
    <row r="36153" spans="1:33" x14ac:dyDescent="0.25">
      <c r="A36153" s="71"/>
      <c r="B36153" s="71"/>
      <c r="C36153" s="71"/>
      <c r="K36153" s="71"/>
      <c r="L36153" s="71"/>
      <c r="N36153" s="71"/>
      <c r="O36153" s="71"/>
      <c r="P36153" s="71"/>
      <c r="S36153" s="71"/>
      <c r="T36153" s="71"/>
      <c r="U36153" s="71"/>
      <c r="AE36153" s="71"/>
      <c r="AF36153" s="71"/>
      <c r="AG36153" s="71"/>
    </row>
    <row r="36154" spans="1:33" x14ac:dyDescent="0.25">
      <c r="A36154" s="71"/>
      <c r="B36154" s="71"/>
      <c r="C36154" s="71"/>
      <c r="K36154" s="71"/>
      <c r="L36154" s="71"/>
      <c r="N36154" s="71"/>
      <c r="O36154" s="71"/>
      <c r="P36154" s="71"/>
      <c r="S36154" s="71"/>
      <c r="T36154" s="71"/>
      <c r="U36154" s="71"/>
      <c r="AE36154" s="71"/>
      <c r="AF36154" s="71"/>
      <c r="AG36154" s="71"/>
    </row>
    <row r="36155" spans="1:33" x14ac:dyDescent="0.25">
      <c r="A36155" s="71"/>
      <c r="B36155" s="71"/>
      <c r="C36155" s="71"/>
      <c r="K36155" s="71"/>
      <c r="L36155" s="71"/>
      <c r="N36155" s="71"/>
      <c r="O36155" s="71"/>
      <c r="P36155" s="71"/>
      <c r="S36155" s="71"/>
      <c r="T36155" s="71"/>
      <c r="U36155" s="71"/>
      <c r="AE36155" s="71"/>
      <c r="AF36155" s="71"/>
      <c r="AG36155" s="71"/>
    </row>
    <row r="36156" spans="1:33" x14ac:dyDescent="0.25">
      <c r="A36156" s="71"/>
      <c r="B36156" s="71"/>
      <c r="C36156" s="71"/>
      <c r="K36156" s="71"/>
      <c r="L36156" s="71"/>
      <c r="N36156" s="71"/>
      <c r="O36156" s="71"/>
      <c r="P36156" s="71"/>
      <c r="S36156" s="71"/>
      <c r="T36156" s="71"/>
      <c r="U36156" s="71"/>
      <c r="AE36156" s="71"/>
      <c r="AF36156" s="71"/>
      <c r="AG36156" s="71"/>
    </row>
    <row r="36157" spans="1:33" x14ac:dyDescent="0.25">
      <c r="A36157" s="71"/>
      <c r="B36157" s="71"/>
      <c r="C36157" s="71"/>
      <c r="K36157" s="71"/>
      <c r="L36157" s="71"/>
      <c r="N36157" s="71"/>
      <c r="O36157" s="71"/>
      <c r="P36157" s="71"/>
      <c r="S36157" s="71"/>
      <c r="T36157" s="71"/>
      <c r="U36157" s="71"/>
      <c r="AE36157" s="71"/>
      <c r="AF36157" s="71"/>
      <c r="AG36157" s="71"/>
    </row>
    <row r="36158" spans="1:33" x14ac:dyDescent="0.25">
      <c r="A36158" s="71"/>
      <c r="B36158" s="71"/>
      <c r="C36158" s="71"/>
      <c r="K36158" s="71"/>
      <c r="L36158" s="71"/>
      <c r="N36158" s="71"/>
      <c r="O36158" s="71"/>
      <c r="P36158" s="71"/>
      <c r="S36158" s="71"/>
      <c r="T36158" s="71"/>
      <c r="U36158" s="71"/>
      <c r="AE36158" s="71"/>
      <c r="AF36158" s="71"/>
      <c r="AG36158" s="71"/>
    </row>
    <row r="36159" spans="1:33" x14ac:dyDescent="0.25">
      <c r="A36159" s="71"/>
      <c r="B36159" s="71"/>
      <c r="C36159" s="71"/>
      <c r="K36159" s="71"/>
      <c r="L36159" s="71"/>
      <c r="N36159" s="71"/>
      <c r="O36159" s="71"/>
      <c r="P36159" s="71"/>
      <c r="S36159" s="71"/>
      <c r="T36159" s="71"/>
      <c r="U36159" s="71"/>
      <c r="AE36159" s="71"/>
      <c r="AF36159" s="71"/>
      <c r="AG36159" s="71"/>
    </row>
    <row r="36160" spans="1:33" x14ac:dyDescent="0.25">
      <c r="A36160" s="71"/>
      <c r="B36160" s="71"/>
      <c r="C36160" s="71"/>
      <c r="K36160" s="71"/>
      <c r="L36160" s="71"/>
      <c r="N36160" s="71"/>
      <c r="O36160" s="71"/>
      <c r="P36160" s="71"/>
      <c r="S36160" s="71"/>
      <c r="T36160" s="71"/>
      <c r="U36160" s="71"/>
      <c r="AE36160" s="71"/>
      <c r="AF36160" s="71"/>
      <c r="AG36160" s="71"/>
    </row>
    <row r="36161" spans="1:33" x14ac:dyDescent="0.25">
      <c r="A36161" s="71"/>
      <c r="B36161" s="71"/>
      <c r="C36161" s="71"/>
      <c r="K36161" s="71"/>
      <c r="L36161" s="71"/>
      <c r="N36161" s="71"/>
      <c r="O36161" s="71"/>
      <c r="P36161" s="71"/>
      <c r="S36161" s="71"/>
      <c r="T36161" s="71"/>
      <c r="U36161" s="71"/>
      <c r="AE36161" s="71"/>
      <c r="AF36161" s="71"/>
      <c r="AG36161" s="71"/>
    </row>
    <row r="36162" spans="1:33" x14ac:dyDescent="0.25">
      <c r="A36162" s="71"/>
      <c r="B36162" s="71"/>
      <c r="C36162" s="71"/>
      <c r="K36162" s="71"/>
      <c r="L36162" s="71"/>
      <c r="N36162" s="71"/>
      <c r="O36162" s="71"/>
      <c r="P36162" s="71"/>
      <c r="S36162" s="71"/>
      <c r="T36162" s="71"/>
      <c r="U36162" s="71"/>
      <c r="AE36162" s="71"/>
      <c r="AF36162" s="71"/>
      <c r="AG36162" s="71"/>
    </row>
    <row r="36163" spans="1:33" x14ac:dyDescent="0.25">
      <c r="A36163" s="71"/>
      <c r="B36163" s="71"/>
      <c r="C36163" s="71"/>
      <c r="K36163" s="71"/>
      <c r="L36163" s="71"/>
      <c r="N36163" s="71"/>
      <c r="O36163" s="71"/>
      <c r="P36163" s="71"/>
      <c r="S36163" s="71"/>
      <c r="T36163" s="71"/>
      <c r="U36163" s="71"/>
      <c r="AE36163" s="71"/>
      <c r="AF36163" s="71"/>
      <c r="AG36163" s="71"/>
    </row>
    <row r="36164" spans="1:33" x14ac:dyDescent="0.25">
      <c r="A36164" s="71"/>
      <c r="B36164" s="71"/>
      <c r="C36164" s="71"/>
      <c r="K36164" s="71"/>
      <c r="L36164" s="71"/>
      <c r="N36164" s="71"/>
      <c r="O36164" s="71"/>
      <c r="P36164" s="71"/>
      <c r="S36164" s="71"/>
      <c r="T36164" s="71"/>
      <c r="U36164" s="71"/>
      <c r="AE36164" s="71"/>
      <c r="AF36164" s="71"/>
      <c r="AG36164" s="71"/>
    </row>
    <row r="36165" spans="1:33" x14ac:dyDescent="0.25">
      <c r="A36165" s="71"/>
      <c r="B36165" s="71"/>
      <c r="C36165" s="71"/>
      <c r="K36165" s="71"/>
      <c r="L36165" s="71"/>
      <c r="N36165" s="71"/>
      <c r="O36165" s="71"/>
      <c r="P36165" s="71"/>
      <c r="S36165" s="71"/>
      <c r="T36165" s="71"/>
      <c r="U36165" s="71"/>
      <c r="AE36165" s="71"/>
      <c r="AF36165" s="71"/>
      <c r="AG36165" s="71"/>
    </row>
    <row r="36166" spans="1:33" x14ac:dyDescent="0.25">
      <c r="A36166" s="71"/>
      <c r="B36166" s="71"/>
      <c r="C36166" s="71"/>
      <c r="K36166" s="71"/>
      <c r="L36166" s="71"/>
      <c r="N36166" s="71"/>
      <c r="O36166" s="71"/>
      <c r="P36166" s="71"/>
      <c r="S36166" s="71"/>
      <c r="T36166" s="71"/>
      <c r="U36166" s="71"/>
      <c r="AE36166" s="71"/>
      <c r="AF36166" s="71"/>
      <c r="AG36166" s="71"/>
    </row>
    <row r="36167" spans="1:33" x14ac:dyDescent="0.25">
      <c r="A36167" s="71"/>
      <c r="B36167" s="71"/>
      <c r="C36167" s="71"/>
      <c r="K36167" s="71"/>
      <c r="L36167" s="71"/>
      <c r="N36167" s="71"/>
      <c r="O36167" s="71"/>
      <c r="P36167" s="71"/>
      <c r="S36167" s="71"/>
      <c r="T36167" s="71"/>
      <c r="U36167" s="71"/>
      <c r="AE36167" s="71"/>
      <c r="AF36167" s="71"/>
      <c r="AG36167" s="71"/>
    </row>
    <row r="36168" spans="1:33" x14ac:dyDescent="0.25">
      <c r="A36168" s="71"/>
      <c r="B36168" s="71"/>
      <c r="C36168" s="71"/>
      <c r="K36168" s="71"/>
      <c r="L36168" s="71"/>
      <c r="N36168" s="71"/>
      <c r="O36168" s="71"/>
      <c r="P36168" s="71"/>
      <c r="S36168" s="71"/>
      <c r="T36168" s="71"/>
      <c r="U36168" s="71"/>
      <c r="AE36168" s="71"/>
      <c r="AF36168" s="71"/>
      <c r="AG36168" s="71"/>
    </row>
    <row r="36169" spans="1:33" x14ac:dyDescent="0.25">
      <c r="A36169" s="71"/>
      <c r="B36169" s="71"/>
      <c r="C36169" s="71"/>
      <c r="K36169" s="71"/>
      <c r="L36169" s="71"/>
      <c r="N36169" s="71"/>
      <c r="O36169" s="71"/>
      <c r="P36169" s="71"/>
      <c r="S36169" s="71"/>
      <c r="T36169" s="71"/>
      <c r="U36169" s="71"/>
      <c r="AE36169" s="71"/>
      <c r="AF36169" s="71"/>
      <c r="AG36169" s="71"/>
    </row>
    <row r="36170" spans="1:33" x14ac:dyDescent="0.25">
      <c r="A36170" s="71"/>
      <c r="B36170" s="71"/>
      <c r="C36170" s="71"/>
      <c r="K36170" s="71"/>
      <c r="L36170" s="71"/>
      <c r="N36170" s="71"/>
      <c r="O36170" s="71"/>
      <c r="P36170" s="71"/>
      <c r="S36170" s="71"/>
      <c r="T36170" s="71"/>
      <c r="U36170" s="71"/>
      <c r="AE36170" s="71"/>
      <c r="AF36170" s="71"/>
      <c r="AG36170" s="71"/>
    </row>
    <row r="36171" spans="1:33" x14ac:dyDescent="0.25">
      <c r="A36171" s="71"/>
      <c r="B36171" s="71"/>
      <c r="C36171" s="71"/>
      <c r="K36171" s="71"/>
      <c r="L36171" s="71"/>
      <c r="N36171" s="71"/>
      <c r="O36171" s="71"/>
      <c r="P36171" s="71"/>
      <c r="S36171" s="71"/>
      <c r="T36171" s="71"/>
      <c r="U36171" s="71"/>
      <c r="AE36171" s="71"/>
      <c r="AF36171" s="71"/>
      <c r="AG36171" s="71"/>
    </row>
    <row r="36172" spans="1:33" x14ac:dyDescent="0.25">
      <c r="A36172" s="71"/>
      <c r="B36172" s="71"/>
      <c r="C36172" s="71"/>
      <c r="K36172" s="71"/>
      <c r="L36172" s="71"/>
      <c r="N36172" s="71"/>
      <c r="O36172" s="71"/>
      <c r="P36172" s="71"/>
      <c r="S36172" s="71"/>
      <c r="T36172" s="71"/>
      <c r="U36172" s="71"/>
      <c r="AE36172" s="71"/>
      <c r="AF36172" s="71"/>
      <c r="AG36172" s="71"/>
    </row>
    <row r="36173" spans="1:33" x14ac:dyDescent="0.25">
      <c r="A36173" s="71"/>
      <c r="B36173" s="71"/>
      <c r="C36173" s="71"/>
      <c r="K36173" s="71"/>
      <c r="L36173" s="71"/>
      <c r="N36173" s="71"/>
      <c r="O36173" s="71"/>
      <c r="P36173" s="71"/>
      <c r="S36173" s="71"/>
      <c r="T36173" s="71"/>
      <c r="U36173" s="71"/>
      <c r="AE36173" s="71"/>
      <c r="AF36173" s="71"/>
      <c r="AG36173" s="71"/>
    </row>
    <row r="36174" spans="1:33" x14ac:dyDescent="0.25">
      <c r="A36174" s="71"/>
      <c r="B36174" s="71"/>
      <c r="C36174" s="71"/>
      <c r="K36174" s="71"/>
      <c r="L36174" s="71"/>
      <c r="N36174" s="71"/>
      <c r="O36174" s="71"/>
      <c r="P36174" s="71"/>
      <c r="S36174" s="71"/>
      <c r="T36174" s="71"/>
      <c r="U36174" s="71"/>
      <c r="AE36174" s="71"/>
      <c r="AF36174" s="71"/>
      <c r="AG36174" s="71"/>
    </row>
    <row r="36175" spans="1:33" x14ac:dyDescent="0.25">
      <c r="A36175" s="71"/>
      <c r="B36175" s="71"/>
      <c r="C36175" s="71"/>
      <c r="K36175" s="71"/>
      <c r="L36175" s="71"/>
      <c r="N36175" s="71"/>
      <c r="O36175" s="71"/>
      <c r="P36175" s="71"/>
      <c r="S36175" s="71"/>
      <c r="T36175" s="71"/>
      <c r="U36175" s="71"/>
      <c r="AE36175" s="71"/>
      <c r="AF36175" s="71"/>
      <c r="AG36175" s="71"/>
    </row>
    <row r="36176" spans="1:33" x14ac:dyDescent="0.25">
      <c r="A36176" s="71"/>
      <c r="B36176" s="71"/>
      <c r="C36176" s="71"/>
      <c r="K36176" s="71"/>
      <c r="L36176" s="71"/>
      <c r="N36176" s="71"/>
      <c r="O36176" s="71"/>
      <c r="P36176" s="71"/>
      <c r="S36176" s="71"/>
      <c r="T36176" s="71"/>
      <c r="U36176" s="71"/>
      <c r="AE36176" s="71"/>
      <c r="AF36176" s="71"/>
      <c r="AG36176" s="71"/>
    </row>
    <row r="36177" spans="1:33" x14ac:dyDescent="0.25">
      <c r="A36177" s="71"/>
      <c r="B36177" s="71"/>
      <c r="C36177" s="71"/>
      <c r="K36177" s="71"/>
      <c r="L36177" s="71"/>
      <c r="N36177" s="71"/>
      <c r="O36177" s="71"/>
      <c r="P36177" s="71"/>
      <c r="S36177" s="71"/>
      <c r="T36177" s="71"/>
      <c r="U36177" s="71"/>
      <c r="AE36177" s="71"/>
      <c r="AF36177" s="71"/>
      <c r="AG36177" s="71"/>
    </row>
    <row r="36178" spans="1:33" x14ac:dyDescent="0.25">
      <c r="A36178" s="71"/>
      <c r="B36178" s="71"/>
      <c r="C36178" s="71"/>
      <c r="K36178" s="71"/>
      <c r="L36178" s="71"/>
      <c r="N36178" s="71"/>
      <c r="O36178" s="71"/>
      <c r="P36178" s="71"/>
      <c r="S36178" s="71"/>
      <c r="T36178" s="71"/>
      <c r="U36178" s="71"/>
      <c r="AE36178" s="71"/>
      <c r="AF36178" s="71"/>
      <c r="AG36178" s="71"/>
    </row>
    <row r="36179" spans="1:33" x14ac:dyDescent="0.25">
      <c r="A36179" s="71"/>
      <c r="B36179" s="71"/>
      <c r="C36179" s="71"/>
      <c r="K36179" s="71"/>
      <c r="L36179" s="71"/>
      <c r="N36179" s="71"/>
      <c r="O36179" s="71"/>
      <c r="P36179" s="71"/>
      <c r="S36179" s="71"/>
      <c r="T36179" s="71"/>
      <c r="U36179" s="71"/>
      <c r="AE36179" s="71"/>
      <c r="AF36179" s="71"/>
      <c r="AG36179" s="71"/>
    </row>
    <row r="36180" spans="1:33" x14ac:dyDescent="0.25">
      <c r="A36180" s="71"/>
      <c r="B36180" s="71"/>
      <c r="C36180" s="71"/>
      <c r="K36180" s="71"/>
      <c r="L36180" s="71"/>
      <c r="N36180" s="71"/>
      <c r="O36180" s="71"/>
      <c r="P36180" s="71"/>
      <c r="S36180" s="71"/>
      <c r="T36180" s="71"/>
      <c r="U36180" s="71"/>
      <c r="AE36180" s="71"/>
      <c r="AF36180" s="71"/>
      <c r="AG36180" s="71"/>
    </row>
    <row r="36181" spans="1:33" x14ac:dyDescent="0.25">
      <c r="A36181" s="71"/>
      <c r="B36181" s="71"/>
      <c r="C36181" s="71"/>
      <c r="K36181" s="71"/>
      <c r="L36181" s="71"/>
      <c r="N36181" s="71"/>
      <c r="O36181" s="71"/>
      <c r="P36181" s="71"/>
      <c r="S36181" s="71"/>
      <c r="T36181" s="71"/>
      <c r="U36181" s="71"/>
      <c r="AE36181" s="71"/>
      <c r="AF36181" s="71"/>
      <c r="AG36181" s="71"/>
    </row>
    <row r="36182" spans="1:33" x14ac:dyDescent="0.25">
      <c r="A36182" s="71"/>
      <c r="B36182" s="71"/>
      <c r="C36182" s="71"/>
      <c r="K36182" s="71"/>
      <c r="L36182" s="71"/>
      <c r="N36182" s="71"/>
      <c r="O36182" s="71"/>
      <c r="P36182" s="71"/>
      <c r="S36182" s="71"/>
      <c r="T36182" s="71"/>
      <c r="U36182" s="71"/>
      <c r="AE36182" s="71"/>
      <c r="AF36182" s="71"/>
      <c r="AG36182" s="71"/>
    </row>
    <row r="36183" spans="1:33" x14ac:dyDescent="0.25">
      <c r="A36183" s="71"/>
      <c r="B36183" s="71"/>
      <c r="C36183" s="71"/>
      <c r="K36183" s="71"/>
      <c r="L36183" s="71"/>
      <c r="N36183" s="71"/>
      <c r="O36183" s="71"/>
      <c r="P36183" s="71"/>
      <c r="S36183" s="71"/>
      <c r="T36183" s="71"/>
      <c r="U36183" s="71"/>
      <c r="AE36183" s="71"/>
      <c r="AF36183" s="71"/>
      <c r="AG36183" s="71"/>
    </row>
    <row r="36184" spans="1:33" x14ac:dyDescent="0.25">
      <c r="A36184" s="71"/>
      <c r="B36184" s="71"/>
      <c r="C36184" s="71"/>
      <c r="K36184" s="71"/>
      <c r="L36184" s="71"/>
      <c r="N36184" s="71"/>
      <c r="O36184" s="71"/>
      <c r="P36184" s="71"/>
      <c r="S36184" s="71"/>
      <c r="T36184" s="71"/>
      <c r="U36184" s="71"/>
      <c r="AE36184" s="71"/>
      <c r="AF36184" s="71"/>
      <c r="AG36184" s="71"/>
    </row>
    <row r="36185" spans="1:33" x14ac:dyDescent="0.25">
      <c r="A36185" s="71"/>
      <c r="B36185" s="71"/>
      <c r="C36185" s="71"/>
      <c r="K36185" s="71"/>
      <c r="L36185" s="71"/>
      <c r="N36185" s="71"/>
      <c r="O36185" s="71"/>
      <c r="P36185" s="71"/>
      <c r="S36185" s="71"/>
      <c r="T36185" s="71"/>
      <c r="U36185" s="71"/>
      <c r="AE36185" s="71"/>
      <c r="AF36185" s="71"/>
      <c r="AG36185" s="71"/>
    </row>
    <row r="36186" spans="1:33" x14ac:dyDescent="0.25">
      <c r="A36186" s="71"/>
      <c r="B36186" s="71"/>
      <c r="C36186" s="71"/>
      <c r="K36186" s="71"/>
      <c r="L36186" s="71"/>
      <c r="N36186" s="71"/>
      <c r="O36186" s="71"/>
      <c r="P36186" s="71"/>
      <c r="S36186" s="71"/>
      <c r="T36186" s="71"/>
      <c r="U36186" s="71"/>
      <c r="AE36186" s="71"/>
      <c r="AF36186" s="71"/>
      <c r="AG36186" s="71"/>
    </row>
    <row r="36187" spans="1:33" x14ac:dyDescent="0.25">
      <c r="A36187" s="71"/>
      <c r="B36187" s="71"/>
      <c r="C36187" s="71"/>
      <c r="K36187" s="71"/>
      <c r="L36187" s="71"/>
      <c r="N36187" s="71"/>
      <c r="O36187" s="71"/>
      <c r="P36187" s="71"/>
      <c r="S36187" s="71"/>
      <c r="T36187" s="71"/>
      <c r="U36187" s="71"/>
      <c r="AE36187" s="71"/>
      <c r="AF36187" s="71"/>
      <c r="AG36187" s="71"/>
    </row>
    <row r="36188" spans="1:33" x14ac:dyDescent="0.25">
      <c r="A36188" s="71"/>
      <c r="B36188" s="71"/>
      <c r="C36188" s="71"/>
      <c r="K36188" s="71"/>
      <c r="L36188" s="71"/>
      <c r="N36188" s="71"/>
      <c r="O36188" s="71"/>
      <c r="P36188" s="71"/>
      <c r="S36188" s="71"/>
      <c r="T36188" s="71"/>
      <c r="U36188" s="71"/>
      <c r="AE36188" s="71"/>
      <c r="AF36188" s="71"/>
      <c r="AG36188" s="71"/>
    </row>
    <row r="36189" spans="1:33" x14ac:dyDescent="0.25">
      <c r="A36189" s="71"/>
      <c r="B36189" s="71"/>
      <c r="C36189" s="71"/>
      <c r="K36189" s="71"/>
      <c r="L36189" s="71"/>
      <c r="N36189" s="71"/>
      <c r="O36189" s="71"/>
      <c r="P36189" s="71"/>
      <c r="S36189" s="71"/>
      <c r="T36189" s="71"/>
      <c r="U36189" s="71"/>
      <c r="AE36189" s="71"/>
      <c r="AF36189" s="71"/>
      <c r="AG36189" s="71"/>
    </row>
    <row r="36190" spans="1:33" x14ac:dyDescent="0.25">
      <c r="A36190" s="71"/>
      <c r="B36190" s="71"/>
      <c r="C36190" s="71"/>
      <c r="K36190" s="71"/>
      <c r="L36190" s="71"/>
      <c r="N36190" s="71"/>
      <c r="O36190" s="71"/>
      <c r="P36190" s="71"/>
      <c r="S36190" s="71"/>
      <c r="T36190" s="71"/>
      <c r="U36190" s="71"/>
      <c r="AE36190" s="71"/>
      <c r="AF36190" s="71"/>
      <c r="AG36190" s="71"/>
    </row>
    <row r="36191" spans="1:33" x14ac:dyDescent="0.25">
      <c r="A36191" s="71"/>
      <c r="B36191" s="71"/>
      <c r="C36191" s="71"/>
      <c r="K36191" s="71"/>
      <c r="L36191" s="71"/>
      <c r="N36191" s="71"/>
      <c r="O36191" s="71"/>
      <c r="P36191" s="71"/>
      <c r="S36191" s="71"/>
      <c r="T36191" s="71"/>
      <c r="U36191" s="71"/>
      <c r="AE36191" s="71"/>
      <c r="AF36191" s="71"/>
      <c r="AG36191" s="71"/>
    </row>
    <row r="36192" spans="1:33" x14ac:dyDescent="0.25">
      <c r="A36192" s="71"/>
      <c r="B36192" s="71"/>
      <c r="C36192" s="71"/>
      <c r="K36192" s="71"/>
      <c r="L36192" s="71"/>
      <c r="N36192" s="71"/>
      <c r="O36192" s="71"/>
      <c r="P36192" s="71"/>
      <c r="S36192" s="71"/>
      <c r="T36192" s="71"/>
      <c r="U36192" s="71"/>
      <c r="AE36192" s="71"/>
      <c r="AF36192" s="71"/>
      <c r="AG36192" s="71"/>
    </row>
    <row r="36193" spans="1:33" x14ac:dyDescent="0.25">
      <c r="A36193" s="71"/>
      <c r="B36193" s="71"/>
      <c r="C36193" s="71"/>
      <c r="K36193" s="71"/>
      <c r="L36193" s="71"/>
      <c r="N36193" s="71"/>
      <c r="O36193" s="71"/>
      <c r="P36193" s="71"/>
      <c r="S36193" s="71"/>
      <c r="T36193" s="71"/>
      <c r="U36193" s="71"/>
      <c r="AE36193" s="71"/>
      <c r="AF36193" s="71"/>
      <c r="AG36193" s="71"/>
    </row>
    <row r="36194" spans="1:33" x14ac:dyDescent="0.25">
      <c r="A36194" s="71"/>
      <c r="B36194" s="71"/>
      <c r="C36194" s="71"/>
      <c r="K36194" s="71"/>
      <c r="L36194" s="71"/>
      <c r="N36194" s="71"/>
      <c r="O36194" s="71"/>
      <c r="P36194" s="71"/>
      <c r="S36194" s="71"/>
      <c r="T36194" s="71"/>
      <c r="U36194" s="71"/>
      <c r="AE36194" s="71"/>
      <c r="AF36194" s="71"/>
      <c r="AG36194" s="71"/>
    </row>
    <row r="36195" spans="1:33" x14ac:dyDescent="0.25">
      <c r="A36195" s="71"/>
      <c r="B36195" s="71"/>
      <c r="C36195" s="71"/>
      <c r="K36195" s="71"/>
      <c r="L36195" s="71"/>
      <c r="N36195" s="71"/>
      <c r="O36195" s="71"/>
      <c r="P36195" s="71"/>
      <c r="S36195" s="71"/>
      <c r="T36195" s="71"/>
      <c r="U36195" s="71"/>
      <c r="AE36195" s="71"/>
      <c r="AF36195" s="71"/>
      <c r="AG36195" s="71"/>
    </row>
    <row r="36196" spans="1:33" x14ac:dyDescent="0.25">
      <c r="A36196" s="71"/>
      <c r="B36196" s="71"/>
      <c r="C36196" s="71"/>
      <c r="K36196" s="71"/>
      <c r="L36196" s="71"/>
      <c r="N36196" s="71"/>
      <c r="O36196" s="71"/>
      <c r="P36196" s="71"/>
      <c r="S36196" s="71"/>
      <c r="T36196" s="71"/>
      <c r="U36196" s="71"/>
      <c r="AE36196" s="71"/>
      <c r="AF36196" s="71"/>
      <c r="AG36196" s="71"/>
    </row>
    <row r="36197" spans="1:33" x14ac:dyDescent="0.25">
      <c r="A36197" s="71"/>
      <c r="B36197" s="71"/>
      <c r="C36197" s="71"/>
      <c r="K36197" s="71"/>
      <c r="L36197" s="71"/>
      <c r="N36197" s="71"/>
      <c r="O36197" s="71"/>
      <c r="P36197" s="71"/>
      <c r="S36197" s="71"/>
      <c r="T36197" s="71"/>
      <c r="U36197" s="71"/>
      <c r="AE36197" s="71"/>
      <c r="AF36197" s="71"/>
      <c r="AG36197" s="71"/>
    </row>
    <row r="36198" spans="1:33" x14ac:dyDescent="0.25">
      <c r="A36198" s="71"/>
      <c r="B36198" s="71"/>
      <c r="C36198" s="71"/>
      <c r="K36198" s="71"/>
      <c r="L36198" s="71"/>
      <c r="N36198" s="71"/>
      <c r="O36198" s="71"/>
      <c r="P36198" s="71"/>
      <c r="S36198" s="71"/>
      <c r="T36198" s="71"/>
      <c r="U36198" s="71"/>
      <c r="AE36198" s="71"/>
      <c r="AF36198" s="71"/>
      <c r="AG36198" s="71"/>
    </row>
    <row r="36199" spans="1:33" x14ac:dyDescent="0.25">
      <c r="A36199" s="71"/>
      <c r="B36199" s="71"/>
      <c r="C36199" s="71"/>
      <c r="K36199" s="71"/>
      <c r="L36199" s="71"/>
      <c r="N36199" s="71"/>
      <c r="O36199" s="71"/>
      <c r="P36199" s="71"/>
      <c r="S36199" s="71"/>
      <c r="T36199" s="71"/>
      <c r="U36199" s="71"/>
      <c r="AE36199" s="71"/>
      <c r="AF36199" s="71"/>
      <c r="AG36199" s="71"/>
    </row>
    <row r="36200" spans="1:33" x14ac:dyDescent="0.25">
      <c r="A36200" s="71"/>
      <c r="B36200" s="71"/>
      <c r="C36200" s="71"/>
      <c r="K36200" s="71"/>
      <c r="L36200" s="71"/>
      <c r="N36200" s="71"/>
      <c r="O36200" s="71"/>
      <c r="P36200" s="71"/>
      <c r="S36200" s="71"/>
      <c r="T36200" s="71"/>
      <c r="U36200" s="71"/>
      <c r="AE36200" s="71"/>
      <c r="AF36200" s="71"/>
      <c r="AG36200" s="71"/>
    </row>
    <row r="36201" spans="1:33" x14ac:dyDescent="0.25">
      <c r="A36201" s="71"/>
      <c r="B36201" s="71"/>
      <c r="C36201" s="71"/>
      <c r="K36201" s="71"/>
      <c r="L36201" s="71"/>
      <c r="N36201" s="71"/>
      <c r="O36201" s="71"/>
      <c r="P36201" s="71"/>
      <c r="S36201" s="71"/>
      <c r="T36201" s="71"/>
      <c r="U36201" s="71"/>
      <c r="AE36201" s="71"/>
      <c r="AF36201" s="71"/>
      <c r="AG36201" s="71"/>
    </row>
    <row r="36202" spans="1:33" x14ac:dyDescent="0.25">
      <c r="A36202" s="71"/>
      <c r="B36202" s="71"/>
      <c r="C36202" s="71"/>
      <c r="K36202" s="71"/>
      <c r="L36202" s="71"/>
      <c r="N36202" s="71"/>
      <c r="O36202" s="71"/>
      <c r="P36202" s="71"/>
      <c r="S36202" s="71"/>
      <c r="T36202" s="71"/>
      <c r="U36202" s="71"/>
      <c r="AE36202" s="71"/>
      <c r="AF36202" s="71"/>
      <c r="AG36202" s="71"/>
    </row>
    <row r="36203" spans="1:33" x14ac:dyDescent="0.25">
      <c r="A36203" s="71"/>
      <c r="B36203" s="71"/>
      <c r="C36203" s="71"/>
      <c r="K36203" s="71"/>
      <c r="L36203" s="71"/>
      <c r="N36203" s="71"/>
      <c r="O36203" s="71"/>
      <c r="P36203" s="71"/>
      <c r="S36203" s="71"/>
      <c r="T36203" s="71"/>
      <c r="U36203" s="71"/>
      <c r="AE36203" s="71"/>
      <c r="AF36203" s="71"/>
      <c r="AG36203" s="71"/>
    </row>
    <row r="36204" spans="1:33" x14ac:dyDescent="0.25">
      <c r="A36204" s="71"/>
      <c r="B36204" s="71"/>
      <c r="C36204" s="71"/>
      <c r="K36204" s="71"/>
      <c r="L36204" s="71"/>
      <c r="N36204" s="71"/>
      <c r="O36204" s="71"/>
      <c r="P36204" s="71"/>
      <c r="S36204" s="71"/>
      <c r="T36204" s="71"/>
      <c r="U36204" s="71"/>
      <c r="AE36204" s="71"/>
      <c r="AF36204" s="71"/>
      <c r="AG36204" s="71"/>
    </row>
    <row r="36205" spans="1:33" x14ac:dyDescent="0.25">
      <c r="A36205" s="71"/>
      <c r="B36205" s="71"/>
      <c r="C36205" s="71"/>
      <c r="K36205" s="71"/>
      <c r="L36205" s="71"/>
      <c r="N36205" s="71"/>
      <c r="O36205" s="71"/>
      <c r="P36205" s="71"/>
      <c r="S36205" s="71"/>
      <c r="T36205" s="71"/>
      <c r="U36205" s="71"/>
      <c r="AE36205" s="71"/>
      <c r="AF36205" s="71"/>
      <c r="AG36205" s="71"/>
    </row>
    <row r="36206" spans="1:33" x14ac:dyDescent="0.25">
      <c r="A36206" s="71"/>
      <c r="B36206" s="71"/>
      <c r="C36206" s="71"/>
      <c r="K36206" s="71"/>
      <c r="L36206" s="71"/>
      <c r="N36206" s="71"/>
      <c r="O36206" s="71"/>
      <c r="P36206" s="71"/>
      <c r="S36206" s="71"/>
      <c r="T36206" s="71"/>
      <c r="U36206" s="71"/>
      <c r="AE36206" s="71"/>
      <c r="AF36206" s="71"/>
      <c r="AG36206" s="71"/>
    </row>
    <row r="36207" spans="1:33" x14ac:dyDescent="0.25">
      <c r="A36207" s="71"/>
      <c r="B36207" s="71"/>
      <c r="C36207" s="71"/>
      <c r="K36207" s="71"/>
      <c r="L36207" s="71"/>
      <c r="N36207" s="71"/>
      <c r="O36207" s="71"/>
      <c r="P36207" s="71"/>
      <c r="S36207" s="71"/>
      <c r="T36207" s="71"/>
      <c r="U36207" s="71"/>
      <c r="AE36207" s="71"/>
      <c r="AF36207" s="71"/>
      <c r="AG36207" s="71"/>
    </row>
    <row r="36208" spans="1:33" x14ac:dyDescent="0.25">
      <c r="A36208" s="71"/>
      <c r="B36208" s="71"/>
      <c r="C36208" s="71"/>
      <c r="K36208" s="71"/>
      <c r="L36208" s="71"/>
      <c r="N36208" s="71"/>
      <c r="O36208" s="71"/>
      <c r="P36208" s="71"/>
      <c r="S36208" s="71"/>
      <c r="T36208" s="71"/>
      <c r="U36208" s="71"/>
      <c r="AE36208" s="71"/>
      <c r="AF36208" s="71"/>
      <c r="AG36208" s="71"/>
    </row>
    <row r="36209" spans="1:33" x14ac:dyDescent="0.25">
      <c r="A36209" s="71"/>
      <c r="B36209" s="71"/>
      <c r="C36209" s="71"/>
      <c r="K36209" s="71"/>
      <c r="L36209" s="71"/>
      <c r="N36209" s="71"/>
      <c r="O36209" s="71"/>
      <c r="P36209" s="71"/>
      <c r="S36209" s="71"/>
      <c r="T36209" s="71"/>
      <c r="U36209" s="71"/>
      <c r="AE36209" s="71"/>
      <c r="AF36209" s="71"/>
      <c r="AG36209" s="71"/>
    </row>
    <row r="36210" spans="1:33" x14ac:dyDescent="0.25">
      <c r="A36210" s="71"/>
      <c r="B36210" s="71"/>
      <c r="C36210" s="71"/>
      <c r="K36210" s="71"/>
      <c r="L36210" s="71"/>
      <c r="N36210" s="71"/>
      <c r="O36210" s="71"/>
      <c r="P36210" s="71"/>
      <c r="S36210" s="71"/>
      <c r="T36210" s="71"/>
      <c r="U36210" s="71"/>
      <c r="AE36210" s="71"/>
      <c r="AF36210" s="71"/>
      <c r="AG36210" s="71"/>
    </row>
    <row r="36211" spans="1:33" x14ac:dyDescent="0.25">
      <c r="A36211" s="71"/>
      <c r="B36211" s="71"/>
      <c r="C36211" s="71"/>
      <c r="K36211" s="71"/>
      <c r="L36211" s="71"/>
      <c r="N36211" s="71"/>
      <c r="O36211" s="71"/>
      <c r="P36211" s="71"/>
      <c r="S36211" s="71"/>
      <c r="T36211" s="71"/>
      <c r="U36211" s="71"/>
      <c r="AE36211" s="71"/>
      <c r="AF36211" s="71"/>
      <c r="AG36211" s="71"/>
    </row>
    <row r="36212" spans="1:33" x14ac:dyDescent="0.25">
      <c r="A36212" s="71"/>
      <c r="B36212" s="71"/>
      <c r="C36212" s="71"/>
      <c r="K36212" s="71"/>
      <c r="L36212" s="71"/>
      <c r="N36212" s="71"/>
      <c r="O36212" s="71"/>
      <c r="P36212" s="71"/>
      <c r="S36212" s="71"/>
      <c r="T36212" s="71"/>
      <c r="U36212" s="71"/>
      <c r="AE36212" s="71"/>
      <c r="AF36212" s="71"/>
      <c r="AG36212" s="71"/>
    </row>
    <row r="36213" spans="1:33" x14ac:dyDescent="0.25">
      <c r="A36213" s="71"/>
      <c r="B36213" s="71"/>
      <c r="C36213" s="71"/>
      <c r="K36213" s="71"/>
      <c r="L36213" s="71"/>
      <c r="N36213" s="71"/>
      <c r="O36213" s="71"/>
      <c r="P36213" s="71"/>
      <c r="S36213" s="71"/>
      <c r="T36213" s="71"/>
      <c r="U36213" s="71"/>
      <c r="AE36213" s="71"/>
      <c r="AF36213" s="71"/>
      <c r="AG36213" s="71"/>
    </row>
    <row r="36214" spans="1:33" x14ac:dyDescent="0.25">
      <c r="A36214" s="71"/>
      <c r="B36214" s="71"/>
      <c r="C36214" s="71"/>
      <c r="K36214" s="71"/>
      <c r="L36214" s="71"/>
      <c r="N36214" s="71"/>
      <c r="O36214" s="71"/>
      <c r="P36214" s="71"/>
      <c r="S36214" s="71"/>
      <c r="T36214" s="71"/>
      <c r="U36214" s="71"/>
      <c r="AE36214" s="71"/>
      <c r="AF36214" s="71"/>
      <c r="AG36214" s="71"/>
    </row>
    <row r="36215" spans="1:33" x14ac:dyDescent="0.25">
      <c r="A36215" s="71"/>
      <c r="B36215" s="71"/>
      <c r="C36215" s="71"/>
      <c r="K36215" s="71"/>
      <c r="L36215" s="71"/>
      <c r="N36215" s="71"/>
      <c r="O36215" s="71"/>
      <c r="P36215" s="71"/>
      <c r="S36215" s="71"/>
      <c r="T36215" s="71"/>
      <c r="U36215" s="71"/>
      <c r="AE36215" s="71"/>
      <c r="AF36215" s="71"/>
      <c r="AG36215" s="71"/>
    </row>
    <row r="36216" spans="1:33" x14ac:dyDescent="0.25">
      <c r="A36216" s="71"/>
      <c r="B36216" s="71"/>
      <c r="C36216" s="71"/>
      <c r="K36216" s="71"/>
      <c r="L36216" s="71"/>
      <c r="N36216" s="71"/>
      <c r="O36216" s="71"/>
      <c r="P36216" s="71"/>
      <c r="S36216" s="71"/>
      <c r="T36216" s="71"/>
      <c r="U36216" s="71"/>
      <c r="AE36216" s="71"/>
      <c r="AF36216" s="71"/>
      <c r="AG36216" s="71"/>
    </row>
    <row r="36217" spans="1:33" x14ac:dyDescent="0.25">
      <c r="A36217" s="71"/>
      <c r="B36217" s="71"/>
      <c r="C36217" s="71"/>
      <c r="K36217" s="71"/>
      <c r="L36217" s="71"/>
      <c r="N36217" s="71"/>
      <c r="O36217" s="71"/>
      <c r="P36217" s="71"/>
      <c r="S36217" s="71"/>
      <c r="T36217" s="71"/>
      <c r="U36217" s="71"/>
      <c r="AE36217" s="71"/>
      <c r="AF36217" s="71"/>
      <c r="AG36217" s="71"/>
    </row>
    <row r="36218" spans="1:33" x14ac:dyDescent="0.25">
      <c r="A36218" s="71"/>
      <c r="B36218" s="71"/>
      <c r="C36218" s="71"/>
      <c r="K36218" s="71"/>
      <c r="L36218" s="71"/>
      <c r="N36218" s="71"/>
      <c r="O36218" s="71"/>
      <c r="P36218" s="71"/>
      <c r="S36218" s="71"/>
      <c r="T36218" s="71"/>
      <c r="U36218" s="71"/>
      <c r="AE36218" s="71"/>
      <c r="AF36218" s="71"/>
      <c r="AG36218" s="71"/>
    </row>
    <row r="36219" spans="1:33" x14ac:dyDescent="0.25">
      <c r="A36219" s="71"/>
      <c r="B36219" s="71"/>
      <c r="C36219" s="71"/>
      <c r="K36219" s="71"/>
      <c r="L36219" s="71"/>
      <c r="N36219" s="71"/>
      <c r="O36219" s="71"/>
      <c r="P36219" s="71"/>
      <c r="S36219" s="71"/>
      <c r="T36219" s="71"/>
      <c r="U36219" s="71"/>
      <c r="AE36219" s="71"/>
      <c r="AF36219" s="71"/>
      <c r="AG36219" s="71"/>
    </row>
    <row r="36220" spans="1:33" x14ac:dyDescent="0.25">
      <c r="A36220" s="71"/>
      <c r="B36220" s="71"/>
      <c r="C36220" s="71"/>
      <c r="K36220" s="71"/>
      <c r="L36220" s="71"/>
      <c r="N36220" s="71"/>
      <c r="O36220" s="71"/>
      <c r="P36220" s="71"/>
      <c r="S36220" s="71"/>
      <c r="T36220" s="71"/>
      <c r="U36220" s="71"/>
      <c r="AE36220" s="71"/>
      <c r="AF36220" s="71"/>
      <c r="AG36220" s="71"/>
    </row>
    <row r="36221" spans="1:33" x14ac:dyDescent="0.25">
      <c r="A36221" s="71"/>
      <c r="B36221" s="71"/>
      <c r="C36221" s="71"/>
      <c r="K36221" s="71"/>
      <c r="L36221" s="71"/>
      <c r="N36221" s="71"/>
      <c r="O36221" s="71"/>
      <c r="P36221" s="71"/>
      <c r="S36221" s="71"/>
      <c r="T36221" s="71"/>
      <c r="U36221" s="71"/>
      <c r="AE36221" s="71"/>
      <c r="AF36221" s="71"/>
      <c r="AG36221" s="71"/>
    </row>
    <row r="36222" spans="1:33" x14ac:dyDescent="0.25">
      <c r="A36222" s="71"/>
      <c r="B36222" s="71"/>
      <c r="C36222" s="71"/>
      <c r="K36222" s="71"/>
      <c r="L36222" s="71"/>
      <c r="N36222" s="71"/>
      <c r="O36222" s="71"/>
      <c r="P36222" s="71"/>
      <c r="S36222" s="71"/>
      <c r="T36222" s="71"/>
      <c r="U36222" s="71"/>
      <c r="AE36222" s="71"/>
      <c r="AF36222" s="71"/>
      <c r="AG36222" s="71"/>
    </row>
    <row r="36223" spans="1:33" x14ac:dyDescent="0.25">
      <c r="A36223" s="71"/>
      <c r="B36223" s="71"/>
      <c r="C36223" s="71"/>
      <c r="K36223" s="71"/>
      <c r="L36223" s="71"/>
      <c r="N36223" s="71"/>
      <c r="O36223" s="71"/>
      <c r="P36223" s="71"/>
      <c r="S36223" s="71"/>
      <c r="T36223" s="71"/>
      <c r="U36223" s="71"/>
      <c r="AE36223" s="71"/>
      <c r="AF36223" s="71"/>
      <c r="AG36223" s="71"/>
    </row>
    <row r="36224" spans="1:33" x14ac:dyDescent="0.25">
      <c r="A36224" s="71"/>
      <c r="B36224" s="71"/>
      <c r="C36224" s="71"/>
      <c r="K36224" s="71"/>
      <c r="L36224" s="71"/>
      <c r="N36224" s="71"/>
      <c r="O36224" s="71"/>
      <c r="P36224" s="71"/>
      <c r="S36224" s="71"/>
      <c r="T36224" s="71"/>
      <c r="U36224" s="71"/>
      <c r="AE36224" s="71"/>
      <c r="AF36224" s="71"/>
      <c r="AG36224" s="71"/>
    </row>
    <row r="36225" spans="1:33" x14ac:dyDescent="0.25">
      <c r="A36225" s="71"/>
      <c r="B36225" s="71"/>
      <c r="C36225" s="71"/>
      <c r="K36225" s="71"/>
      <c r="L36225" s="71"/>
      <c r="N36225" s="71"/>
      <c r="O36225" s="71"/>
      <c r="P36225" s="71"/>
      <c r="S36225" s="71"/>
      <c r="T36225" s="71"/>
      <c r="U36225" s="71"/>
      <c r="AE36225" s="71"/>
      <c r="AF36225" s="71"/>
      <c r="AG36225" s="71"/>
    </row>
    <row r="36226" spans="1:33" x14ac:dyDescent="0.25">
      <c r="A36226" s="71"/>
      <c r="B36226" s="71"/>
      <c r="C36226" s="71"/>
      <c r="K36226" s="71"/>
      <c r="L36226" s="71"/>
      <c r="N36226" s="71"/>
      <c r="O36226" s="71"/>
      <c r="P36226" s="71"/>
      <c r="S36226" s="71"/>
      <c r="T36226" s="71"/>
      <c r="U36226" s="71"/>
      <c r="AE36226" s="71"/>
      <c r="AF36226" s="71"/>
      <c r="AG36226" s="71"/>
    </row>
    <row r="36227" spans="1:33" x14ac:dyDescent="0.25">
      <c r="A36227" s="71"/>
      <c r="B36227" s="71"/>
      <c r="C36227" s="71"/>
      <c r="K36227" s="71"/>
      <c r="L36227" s="71"/>
      <c r="N36227" s="71"/>
      <c r="O36227" s="71"/>
      <c r="P36227" s="71"/>
      <c r="S36227" s="71"/>
      <c r="T36227" s="71"/>
      <c r="U36227" s="71"/>
      <c r="AE36227" s="71"/>
      <c r="AF36227" s="71"/>
      <c r="AG36227" s="71"/>
    </row>
    <row r="36228" spans="1:33" x14ac:dyDescent="0.25">
      <c r="A36228" s="71"/>
      <c r="B36228" s="71"/>
      <c r="C36228" s="71"/>
      <c r="K36228" s="71"/>
      <c r="L36228" s="71"/>
      <c r="N36228" s="71"/>
      <c r="O36228" s="71"/>
      <c r="P36228" s="71"/>
      <c r="S36228" s="71"/>
      <c r="T36228" s="71"/>
      <c r="U36228" s="71"/>
      <c r="AE36228" s="71"/>
      <c r="AF36228" s="71"/>
      <c r="AG36228" s="71"/>
    </row>
    <row r="36229" spans="1:33" x14ac:dyDescent="0.25">
      <c r="A36229" s="71"/>
      <c r="B36229" s="71"/>
      <c r="C36229" s="71"/>
      <c r="K36229" s="71"/>
      <c r="L36229" s="71"/>
      <c r="N36229" s="71"/>
      <c r="O36229" s="71"/>
      <c r="P36229" s="71"/>
      <c r="S36229" s="71"/>
      <c r="T36229" s="71"/>
      <c r="U36229" s="71"/>
      <c r="AE36229" s="71"/>
      <c r="AF36229" s="71"/>
      <c r="AG36229" s="71"/>
    </row>
    <row r="36230" spans="1:33" x14ac:dyDescent="0.25">
      <c r="A36230" s="71"/>
      <c r="B36230" s="71"/>
      <c r="C36230" s="71"/>
      <c r="K36230" s="71"/>
      <c r="L36230" s="71"/>
      <c r="N36230" s="71"/>
      <c r="O36230" s="71"/>
      <c r="P36230" s="71"/>
      <c r="S36230" s="71"/>
      <c r="T36230" s="71"/>
      <c r="U36230" s="71"/>
      <c r="AE36230" s="71"/>
      <c r="AF36230" s="71"/>
      <c r="AG36230" s="71"/>
    </row>
    <row r="36231" spans="1:33" x14ac:dyDescent="0.25">
      <c r="A36231" s="71"/>
      <c r="B36231" s="71"/>
      <c r="C36231" s="71"/>
      <c r="K36231" s="71"/>
      <c r="L36231" s="71"/>
      <c r="N36231" s="71"/>
      <c r="O36231" s="71"/>
      <c r="P36231" s="71"/>
      <c r="S36231" s="71"/>
      <c r="T36231" s="71"/>
      <c r="U36231" s="71"/>
      <c r="AE36231" s="71"/>
      <c r="AF36231" s="71"/>
      <c r="AG36231" s="71"/>
    </row>
    <row r="36232" spans="1:33" x14ac:dyDescent="0.25">
      <c r="A36232" s="71"/>
      <c r="B36232" s="71"/>
      <c r="C36232" s="71"/>
      <c r="K36232" s="71"/>
      <c r="L36232" s="71"/>
      <c r="N36232" s="71"/>
      <c r="O36232" s="71"/>
      <c r="P36232" s="71"/>
      <c r="S36232" s="71"/>
      <c r="T36232" s="71"/>
      <c r="U36232" s="71"/>
      <c r="AE36232" s="71"/>
      <c r="AF36232" s="71"/>
      <c r="AG36232" s="71"/>
    </row>
    <row r="36233" spans="1:33" x14ac:dyDescent="0.25">
      <c r="A36233" s="71"/>
      <c r="B36233" s="71"/>
      <c r="C36233" s="71"/>
      <c r="K36233" s="71"/>
      <c r="L36233" s="71"/>
      <c r="N36233" s="71"/>
      <c r="O36233" s="71"/>
      <c r="P36233" s="71"/>
      <c r="S36233" s="71"/>
      <c r="T36233" s="71"/>
      <c r="U36233" s="71"/>
      <c r="AE36233" s="71"/>
      <c r="AF36233" s="71"/>
      <c r="AG36233" s="71"/>
    </row>
    <row r="36234" spans="1:33" x14ac:dyDescent="0.25">
      <c r="A36234" s="71"/>
      <c r="B36234" s="71"/>
      <c r="C36234" s="71"/>
      <c r="K36234" s="71"/>
      <c r="L36234" s="71"/>
      <c r="N36234" s="71"/>
      <c r="O36234" s="71"/>
      <c r="P36234" s="71"/>
      <c r="S36234" s="71"/>
      <c r="T36234" s="71"/>
      <c r="U36234" s="71"/>
      <c r="AE36234" s="71"/>
      <c r="AF36234" s="71"/>
      <c r="AG36234" s="71"/>
    </row>
    <row r="36235" spans="1:33" x14ac:dyDescent="0.25">
      <c r="A36235" s="71"/>
      <c r="B36235" s="71"/>
      <c r="C36235" s="71"/>
      <c r="K36235" s="71"/>
      <c r="L36235" s="71"/>
      <c r="N36235" s="71"/>
      <c r="O36235" s="71"/>
      <c r="P36235" s="71"/>
      <c r="S36235" s="71"/>
      <c r="T36235" s="71"/>
      <c r="U36235" s="71"/>
      <c r="AE36235" s="71"/>
      <c r="AF36235" s="71"/>
      <c r="AG36235" s="71"/>
    </row>
    <row r="36236" spans="1:33" x14ac:dyDescent="0.25">
      <c r="A36236" s="71"/>
      <c r="B36236" s="71"/>
      <c r="C36236" s="71"/>
      <c r="K36236" s="71"/>
      <c r="L36236" s="71"/>
      <c r="N36236" s="71"/>
      <c r="O36236" s="71"/>
      <c r="P36236" s="71"/>
      <c r="S36236" s="71"/>
      <c r="T36236" s="71"/>
      <c r="U36236" s="71"/>
      <c r="AE36236" s="71"/>
      <c r="AF36236" s="71"/>
      <c r="AG36236" s="71"/>
    </row>
    <row r="36237" spans="1:33" x14ac:dyDescent="0.25">
      <c r="A36237" s="71"/>
      <c r="B36237" s="71"/>
      <c r="C36237" s="71"/>
      <c r="K36237" s="71"/>
      <c r="L36237" s="71"/>
      <c r="N36237" s="71"/>
      <c r="O36237" s="71"/>
      <c r="P36237" s="71"/>
      <c r="S36237" s="71"/>
      <c r="T36237" s="71"/>
      <c r="U36237" s="71"/>
      <c r="AE36237" s="71"/>
      <c r="AF36237" s="71"/>
      <c r="AG36237" s="71"/>
    </row>
    <row r="36238" spans="1:33" x14ac:dyDescent="0.25">
      <c r="A36238" s="71"/>
      <c r="B36238" s="71"/>
      <c r="C36238" s="71"/>
      <c r="K36238" s="71"/>
      <c r="L36238" s="71"/>
      <c r="N36238" s="71"/>
      <c r="O36238" s="71"/>
      <c r="P36238" s="71"/>
      <c r="S36238" s="71"/>
      <c r="T36238" s="71"/>
      <c r="U36238" s="71"/>
      <c r="AE36238" s="71"/>
      <c r="AF36238" s="71"/>
      <c r="AG36238" s="71"/>
    </row>
    <row r="36239" spans="1:33" x14ac:dyDescent="0.25">
      <c r="A36239" s="71"/>
      <c r="B36239" s="71"/>
      <c r="C36239" s="71"/>
      <c r="K36239" s="71"/>
      <c r="L36239" s="71"/>
      <c r="N36239" s="71"/>
      <c r="O36239" s="71"/>
      <c r="P36239" s="71"/>
      <c r="S36239" s="71"/>
      <c r="T36239" s="71"/>
      <c r="U36239" s="71"/>
      <c r="AE36239" s="71"/>
      <c r="AF36239" s="71"/>
      <c r="AG36239" s="71"/>
    </row>
    <row r="36240" spans="1:33" x14ac:dyDescent="0.25">
      <c r="A36240" s="71"/>
      <c r="B36240" s="71"/>
      <c r="C36240" s="71"/>
      <c r="K36240" s="71"/>
      <c r="L36240" s="71"/>
      <c r="N36240" s="71"/>
      <c r="O36240" s="71"/>
      <c r="P36240" s="71"/>
      <c r="S36240" s="71"/>
      <c r="T36240" s="71"/>
      <c r="U36240" s="71"/>
      <c r="AE36240" s="71"/>
      <c r="AF36240" s="71"/>
      <c r="AG36240" s="71"/>
    </row>
    <row r="36241" spans="1:33" x14ac:dyDescent="0.25">
      <c r="A36241" s="71"/>
      <c r="B36241" s="71"/>
      <c r="C36241" s="71"/>
      <c r="K36241" s="71"/>
      <c r="L36241" s="71"/>
      <c r="N36241" s="71"/>
      <c r="O36241" s="71"/>
      <c r="P36241" s="71"/>
      <c r="S36241" s="71"/>
      <c r="T36241" s="71"/>
      <c r="U36241" s="71"/>
      <c r="AE36241" s="71"/>
      <c r="AF36241" s="71"/>
      <c r="AG36241" s="71"/>
    </row>
    <row r="36242" spans="1:33" x14ac:dyDescent="0.25">
      <c r="A36242" s="71"/>
      <c r="B36242" s="71"/>
      <c r="C36242" s="71"/>
      <c r="K36242" s="71"/>
      <c r="L36242" s="71"/>
      <c r="N36242" s="71"/>
      <c r="O36242" s="71"/>
      <c r="P36242" s="71"/>
      <c r="S36242" s="71"/>
      <c r="T36242" s="71"/>
      <c r="U36242" s="71"/>
      <c r="AE36242" s="71"/>
      <c r="AF36242" s="71"/>
      <c r="AG36242" s="71"/>
    </row>
    <row r="36243" spans="1:33" x14ac:dyDescent="0.25">
      <c r="A36243" s="71"/>
      <c r="B36243" s="71"/>
      <c r="C36243" s="71"/>
      <c r="K36243" s="71"/>
      <c r="L36243" s="71"/>
      <c r="N36243" s="71"/>
      <c r="O36243" s="71"/>
      <c r="P36243" s="71"/>
      <c r="S36243" s="71"/>
      <c r="T36243" s="71"/>
      <c r="U36243" s="71"/>
      <c r="AE36243" s="71"/>
      <c r="AF36243" s="71"/>
      <c r="AG36243" s="71"/>
    </row>
    <row r="36244" spans="1:33" x14ac:dyDescent="0.25">
      <c r="A36244" s="71"/>
      <c r="B36244" s="71"/>
      <c r="C36244" s="71"/>
      <c r="K36244" s="71"/>
      <c r="L36244" s="71"/>
      <c r="N36244" s="71"/>
      <c r="O36244" s="71"/>
      <c r="P36244" s="71"/>
      <c r="S36244" s="71"/>
      <c r="T36244" s="71"/>
      <c r="U36244" s="71"/>
      <c r="AE36244" s="71"/>
      <c r="AF36244" s="71"/>
      <c r="AG36244" s="71"/>
    </row>
    <row r="36245" spans="1:33" x14ac:dyDescent="0.25">
      <c r="A36245" s="71"/>
      <c r="B36245" s="71"/>
      <c r="C36245" s="71"/>
      <c r="K36245" s="71"/>
      <c r="L36245" s="71"/>
      <c r="N36245" s="71"/>
      <c r="O36245" s="71"/>
      <c r="P36245" s="71"/>
      <c r="S36245" s="71"/>
      <c r="T36245" s="71"/>
      <c r="U36245" s="71"/>
      <c r="AE36245" s="71"/>
      <c r="AF36245" s="71"/>
      <c r="AG36245" s="71"/>
    </row>
    <row r="36246" spans="1:33" x14ac:dyDescent="0.25">
      <c r="A36246" s="71"/>
      <c r="B36246" s="71"/>
      <c r="C36246" s="71"/>
      <c r="K36246" s="71"/>
      <c r="L36246" s="71"/>
      <c r="N36246" s="71"/>
      <c r="O36246" s="71"/>
      <c r="P36246" s="71"/>
      <c r="S36246" s="71"/>
      <c r="T36246" s="71"/>
      <c r="U36246" s="71"/>
      <c r="AE36246" s="71"/>
      <c r="AF36246" s="71"/>
      <c r="AG36246" s="71"/>
    </row>
    <row r="36247" spans="1:33" x14ac:dyDescent="0.25">
      <c r="A36247" s="71"/>
      <c r="B36247" s="71"/>
      <c r="C36247" s="71"/>
      <c r="K36247" s="71"/>
      <c r="L36247" s="71"/>
      <c r="N36247" s="71"/>
      <c r="O36247" s="71"/>
      <c r="P36247" s="71"/>
      <c r="S36247" s="71"/>
      <c r="T36247" s="71"/>
      <c r="U36247" s="71"/>
      <c r="AE36247" s="71"/>
      <c r="AF36247" s="71"/>
      <c r="AG36247" s="71"/>
    </row>
    <row r="36248" spans="1:33" x14ac:dyDescent="0.25">
      <c r="A36248" s="71"/>
      <c r="B36248" s="71"/>
      <c r="C36248" s="71"/>
      <c r="K36248" s="71"/>
      <c r="L36248" s="71"/>
      <c r="N36248" s="71"/>
      <c r="O36248" s="71"/>
      <c r="P36248" s="71"/>
      <c r="S36248" s="71"/>
      <c r="T36248" s="71"/>
      <c r="U36248" s="71"/>
      <c r="AE36248" s="71"/>
      <c r="AF36248" s="71"/>
      <c r="AG36248" s="71"/>
    </row>
    <row r="36249" spans="1:33" x14ac:dyDescent="0.25">
      <c r="A36249" s="71"/>
      <c r="B36249" s="71"/>
      <c r="C36249" s="71"/>
      <c r="K36249" s="71"/>
      <c r="L36249" s="71"/>
      <c r="N36249" s="71"/>
      <c r="O36249" s="71"/>
      <c r="P36249" s="71"/>
      <c r="S36249" s="71"/>
      <c r="T36249" s="71"/>
      <c r="U36249" s="71"/>
      <c r="AE36249" s="71"/>
      <c r="AF36249" s="71"/>
      <c r="AG36249" s="71"/>
    </row>
    <row r="36250" spans="1:33" x14ac:dyDescent="0.25">
      <c r="A36250" s="71"/>
      <c r="B36250" s="71"/>
      <c r="C36250" s="71"/>
      <c r="K36250" s="71"/>
      <c r="L36250" s="71"/>
      <c r="N36250" s="71"/>
      <c r="O36250" s="71"/>
      <c r="P36250" s="71"/>
      <c r="S36250" s="71"/>
      <c r="T36250" s="71"/>
      <c r="U36250" s="71"/>
      <c r="AE36250" s="71"/>
      <c r="AF36250" s="71"/>
      <c r="AG36250" s="71"/>
    </row>
    <row r="36251" spans="1:33" x14ac:dyDescent="0.25">
      <c r="A36251" s="71"/>
      <c r="B36251" s="71"/>
      <c r="C36251" s="71"/>
      <c r="K36251" s="71"/>
      <c r="L36251" s="71"/>
      <c r="N36251" s="71"/>
      <c r="O36251" s="71"/>
      <c r="P36251" s="71"/>
      <c r="S36251" s="71"/>
      <c r="T36251" s="71"/>
      <c r="U36251" s="71"/>
      <c r="AE36251" s="71"/>
      <c r="AF36251" s="71"/>
      <c r="AG36251" s="71"/>
    </row>
    <row r="36252" spans="1:33" x14ac:dyDescent="0.25">
      <c r="A36252" s="71"/>
      <c r="B36252" s="71"/>
      <c r="C36252" s="71"/>
      <c r="K36252" s="71"/>
      <c r="L36252" s="71"/>
      <c r="N36252" s="71"/>
      <c r="O36252" s="71"/>
      <c r="P36252" s="71"/>
      <c r="S36252" s="71"/>
      <c r="T36252" s="71"/>
      <c r="U36252" s="71"/>
      <c r="AE36252" s="71"/>
      <c r="AF36252" s="71"/>
      <c r="AG36252" s="71"/>
    </row>
    <row r="36253" spans="1:33" x14ac:dyDescent="0.25">
      <c r="A36253" s="71"/>
      <c r="B36253" s="71"/>
      <c r="C36253" s="71"/>
      <c r="K36253" s="71"/>
      <c r="L36253" s="71"/>
      <c r="N36253" s="71"/>
      <c r="O36253" s="71"/>
      <c r="P36253" s="71"/>
      <c r="S36253" s="71"/>
      <c r="T36253" s="71"/>
      <c r="U36253" s="71"/>
      <c r="AE36253" s="71"/>
      <c r="AF36253" s="71"/>
      <c r="AG36253" s="71"/>
    </row>
    <row r="36254" spans="1:33" x14ac:dyDescent="0.25">
      <c r="A36254" s="71"/>
      <c r="B36254" s="71"/>
      <c r="C36254" s="71"/>
      <c r="K36254" s="71"/>
      <c r="L36254" s="71"/>
      <c r="N36254" s="71"/>
      <c r="O36254" s="71"/>
      <c r="P36254" s="71"/>
      <c r="S36254" s="71"/>
      <c r="T36254" s="71"/>
      <c r="U36254" s="71"/>
      <c r="AE36254" s="71"/>
      <c r="AF36254" s="71"/>
      <c r="AG36254" s="71"/>
    </row>
    <row r="36255" spans="1:33" x14ac:dyDescent="0.25">
      <c r="A36255" s="71"/>
      <c r="B36255" s="71"/>
      <c r="C36255" s="71"/>
      <c r="K36255" s="71"/>
      <c r="L36255" s="71"/>
      <c r="N36255" s="71"/>
      <c r="O36255" s="71"/>
      <c r="P36255" s="71"/>
      <c r="S36255" s="71"/>
      <c r="T36255" s="71"/>
      <c r="U36255" s="71"/>
      <c r="AE36255" s="71"/>
      <c r="AF36255" s="71"/>
      <c r="AG36255" s="71"/>
    </row>
    <row r="36256" spans="1:33" x14ac:dyDescent="0.25">
      <c r="A36256" s="71"/>
      <c r="B36256" s="71"/>
      <c r="C36256" s="71"/>
      <c r="K36256" s="71"/>
      <c r="L36256" s="71"/>
      <c r="N36256" s="71"/>
      <c r="O36256" s="71"/>
      <c r="P36256" s="71"/>
      <c r="S36256" s="71"/>
      <c r="T36256" s="71"/>
      <c r="U36256" s="71"/>
      <c r="AE36256" s="71"/>
      <c r="AF36256" s="71"/>
      <c r="AG36256" s="71"/>
    </row>
    <row r="36257" spans="1:33" x14ac:dyDescent="0.25">
      <c r="A36257" s="71"/>
      <c r="B36257" s="71"/>
      <c r="C36257" s="71"/>
      <c r="K36257" s="71"/>
      <c r="L36257" s="71"/>
      <c r="N36257" s="71"/>
      <c r="O36257" s="71"/>
      <c r="P36257" s="71"/>
      <c r="S36257" s="71"/>
      <c r="T36257" s="71"/>
      <c r="U36257" s="71"/>
      <c r="AE36257" s="71"/>
      <c r="AF36257" s="71"/>
      <c r="AG36257" s="71"/>
    </row>
    <row r="36258" spans="1:33" x14ac:dyDescent="0.25">
      <c r="A36258" s="71"/>
      <c r="B36258" s="71"/>
      <c r="C36258" s="71"/>
      <c r="K36258" s="71"/>
      <c r="L36258" s="71"/>
      <c r="N36258" s="71"/>
      <c r="O36258" s="71"/>
      <c r="P36258" s="71"/>
      <c r="S36258" s="71"/>
      <c r="T36258" s="71"/>
      <c r="U36258" s="71"/>
      <c r="AE36258" s="71"/>
      <c r="AF36258" s="71"/>
      <c r="AG36258" s="71"/>
    </row>
    <row r="36259" spans="1:33" x14ac:dyDescent="0.25">
      <c r="A36259" s="71"/>
      <c r="B36259" s="71"/>
      <c r="C36259" s="71"/>
      <c r="K36259" s="71"/>
      <c r="L36259" s="71"/>
      <c r="N36259" s="71"/>
      <c r="O36259" s="71"/>
      <c r="P36259" s="71"/>
      <c r="S36259" s="71"/>
      <c r="T36259" s="71"/>
      <c r="U36259" s="71"/>
      <c r="AE36259" s="71"/>
      <c r="AF36259" s="71"/>
      <c r="AG36259" s="71"/>
    </row>
    <row r="36260" spans="1:33" x14ac:dyDescent="0.25">
      <c r="A36260" s="71"/>
      <c r="B36260" s="71"/>
      <c r="C36260" s="71"/>
      <c r="K36260" s="71"/>
      <c r="L36260" s="71"/>
      <c r="N36260" s="71"/>
      <c r="O36260" s="71"/>
      <c r="P36260" s="71"/>
      <c r="S36260" s="71"/>
      <c r="T36260" s="71"/>
      <c r="U36260" s="71"/>
      <c r="AE36260" s="71"/>
      <c r="AF36260" s="71"/>
      <c r="AG36260" s="71"/>
    </row>
    <row r="36261" spans="1:33" x14ac:dyDescent="0.25">
      <c r="A36261" s="71"/>
      <c r="B36261" s="71"/>
      <c r="C36261" s="71"/>
      <c r="K36261" s="71"/>
      <c r="L36261" s="71"/>
      <c r="N36261" s="71"/>
      <c r="O36261" s="71"/>
      <c r="P36261" s="71"/>
      <c r="S36261" s="71"/>
      <c r="T36261" s="71"/>
      <c r="U36261" s="71"/>
      <c r="AE36261" s="71"/>
      <c r="AF36261" s="71"/>
      <c r="AG36261" s="71"/>
    </row>
    <row r="36262" spans="1:33" x14ac:dyDescent="0.25">
      <c r="A36262" s="71"/>
      <c r="B36262" s="71"/>
      <c r="C36262" s="71"/>
      <c r="K36262" s="71"/>
      <c r="L36262" s="71"/>
      <c r="N36262" s="71"/>
      <c r="O36262" s="71"/>
      <c r="P36262" s="71"/>
      <c r="S36262" s="71"/>
      <c r="T36262" s="71"/>
      <c r="U36262" s="71"/>
      <c r="AE36262" s="71"/>
      <c r="AF36262" s="71"/>
      <c r="AG36262" s="71"/>
    </row>
    <row r="36263" spans="1:33" x14ac:dyDescent="0.25">
      <c r="A36263" s="71"/>
      <c r="B36263" s="71"/>
      <c r="C36263" s="71"/>
      <c r="K36263" s="71"/>
      <c r="L36263" s="71"/>
      <c r="N36263" s="71"/>
      <c r="O36263" s="71"/>
      <c r="P36263" s="71"/>
      <c r="S36263" s="71"/>
      <c r="T36263" s="71"/>
      <c r="U36263" s="71"/>
      <c r="AE36263" s="71"/>
      <c r="AF36263" s="71"/>
      <c r="AG36263" s="71"/>
    </row>
    <row r="36264" spans="1:33" x14ac:dyDescent="0.25">
      <c r="A36264" s="71"/>
      <c r="B36264" s="71"/>
      <c r="C36264" s="71"/>
      <c r="K36264" s="71"/>
      <c r="L36264" s="71"/>
      <c r="N36264" s="71"/>
      <c r="O36264" s="71"/>
      <c r="P36264" s="71"/>
      <c r="S36264" s="71"/>
      <c r="T36264" s="71"/>
      <c r="U36264" s="71"/>
      <c r="AE36264" s="71"/>
      <c r="AF36264" s="71"/>
      <c r="AG36264" s="71"/>
    </row>
    <row r="36265" spans="1:33" x14ac:dyDescent="0.25">
      <c r="A36265" s="71"/>
      <c r="B36265" s="71"/>
      <c r="C36265" s="71"/>
      <c r="K36265" s="71"/>
      <c r="L36265" s="71"/>
      <c r="N36265" s="71"/>
      <c r="O36265" s="71"/>
      <c r="P36265" s="71"/>
      <c r="S36265" s="71"/>
      <c r="T36265" s="71"/>
      <c r="U36265" s="71"/>
      <c r="AE36265" s="71"/>
      <c r="AF36265" s="71"/>
      <c r="AG36265" s="71"/>
    </row>
    <row r="36266" spans="1:33" x14ac:dyDescent="0.25">
      <c r="A36266" s="71"/>
      <c r="B36266" s="71"/>
      <c r="C36266" s="71"/>
      <c r="K36266" s="71"/>
      <c r="L36266" s="71"/>
      <c r="N36266" s="71"/>
      <c r="O36266" s="71"/>
      <c r="P36266" s="71"/>
      <c r="S36266" s="71"/>
      <c r="T36266" s="71"/>
      <c r="U36266" s="71"/>
      <c r="AE36266" s="71"/>
      <c r="AF36266" s="71"/>
      <c r="AG36266" s="71"/>
    </row>
    <row r="36267" spans="1:33" x14ac:dyDescent="0.25">
      <c r="A36267" s="71"/>
      <c r="B36267" s="71"/>
      <c r="C36267" s="71"/>
      <c r="K36267" s="71"/>
      <c r="L36267" s="71"/>
      <c r="N36267" s="71"/>
      <c r="O36267" s="71"/>
      <c r="P36267" s="71"/>
      <c r="S36267" s="71"/>
      <c r="T36267" s="71"/>
      <c r="U36267" s="71"/>
      <c r="AE36267" s="71"/>
      <c r="AF36267" s="71"/>
      <c r="AG36267" s="71"/>
    </row>
    <row r="36268" spans="1:33" x14ac:dyDescent="0.25">
      <c r="A36268" s="71"/>
      <c r="B36268" s="71"/>
      <c r="C36268" s="71"/>
      <c r="K36268" s="71"/>
      <c r="L36268" s="71"/>
      <c r="N36268" s="71"/>
      <c r="O36268" s="71"/>
      <c r="P36268" s="71"/>
      <c r="S36268" s="71"/>
      <c r="T36268" s="71"/>
      <c r="U36268" s="71"/>
      <c r="AE36268" s="71"/>
      <c r="AF36268" s="71"/>
      <c r="AG36268" s="71"/>
    </row>
    <row r="36269" spans="1:33" x14ac:dyDescent="0.25">
      <c r="A36269" s="71"/>
      <c r="B36269" s="71"/>
      <c r="C36269" s="71"/>
      <c r="K36269" s="71"/>
      <c r="L36269" s="71"/>
      <c r="N36269" s="71"/>
      <c r="O36269" s="71"/>
      <c r="P36269" s="71"/>
      <c r="S36269" s="71"/>
      <c r="T36269" s="71"/>
      <c r="U36269" s="71"/>
      <c r="AE36269" s="71"/>
      <c r="AF36269" s="71"/>
      <c r="AG36269" s="71"/>
    </row>
    <row r="36270" spans="1:33" x14ac:dyDescent="0.25">
      <c r="A36270" s="71"/>
      <c r="B36270" s="71"/>
      <c r="C36270" s="71"/>
      <c r="K36270" s="71"/>
      <c r="L36270" s="71"/>
      <c r="N36270" s="71"/>
      <c r="O36270" s="71"/>
      <c r="P36270" s="71"/>
      <c r="S36270" s="71"/>
      <c r="T36270" s="71"/>
      <c r="U36270" s="71"/>
      <c r="AE36270" s="71"/>
      <c r="AF36270" s="71"/>
      <c r="AG36270" s="71"/>
    </row>
    <row r="36271" spans="1:33" x14ac:dyDescent="0.25">
      <c r="A36271" s="71"/>
      <c r="B36271" s="71"/>
      <c r="C36271" s="71"/>
      <c r="K36271" s="71"/>
      <c r="L36271" s="71"/>
      <c r="N36271" s="71"/>
      <c r="O36271" s="71"/>
      <c r="P36271" s="71"/>
      <c r="S36271" s="71"/>
      <c r="T36271" s="71"/>
      <c r="U36271" s="71"/>
      <c r="AE36271" s="71"/>
      <c r="AF36271" s="71"/>
      <c r="AG36271" s="71"/>
    </row>
    <row r="36272" spans="1:33" x14ac:dyDescent="0.25">
      <c r="A36272" s="71"/>
      <c r="B36272" s="71"/>
      <c r="C36272" s="71"/>
      <c r="K36272" s="71"/>
      <c r="L36272" s="71"/>
      <c r="N36272" s="71"/>
      <c r="O36272" s="71"/>
      <c r="P36272" s="71"/>
      <c r="S36272" s="71"/>
      <c r="T36272" s="71"/>
      <c r="U36272" s="71"/>
      <c r="AE36272" s="71"/>
      <c r="AF36272" s="71"/>
      <c r="AG36272" s="71"/>
    </row>
    <row r="36273" spans="1:33" x14ac:dyDescent="0.25">
      <c r="A36273" s="71"/>
      <c r="B36273" s="71"/>
      <c r="C36273" s="71"/>
      <c r="K36273" s="71"/>
      <c r="L36273" s="71"/>
      <c r="N36273" s="71"/>
      <c r="O36273" s="71"/>
      <c r="P36273" s="71"/>
      <c r="S36273" s="71"/>
      <c r="T36273" s="71"/>
      <c r="U36273" s="71"/>
      <c r="AE36273" s="71"/>
      <c r="AF36273" s="71"/>
      <c r="AG36273" s="71"/>
    </row>
    <row r="36274" spans="1:33" x14ac:dyDescent="0.25">
      <c r="A36274" s="71"/>
      <c r="B36274" s="71"/>
      <c r="C36274" s="71"/>
      <c r="K36274" s="71"/>
      <c r="L36274" s="71"/>
      <c r="N36274" s="71"/>
      <c r="O36274" s="71"/>
      <c r="P36274" s="71"/>
      <c r="S36274" s="71"/>
      <c r="T36274" s="71"/>
      <c r="U36274" s="71"/>
      <c r="AE36274" s="71"/>
      <c r="AF36274" s="71"/>
      <c r="AG36274" s="71"/>
    </row>
    <row r="36275" spans="1:33" x14ac:dyDescent="0.25">
      <c r="A36275" s="71"/>
      <c r="B36275" s="71"/>
      <c r="C36275" s="71"/>
      <c r="K36275" s="71"/>
      <c r="L36275" s="71"/>
      <c r="N36275" s="71"/>
      <c r="O36275" s="71"/>
      <c r="P36275" s="71"/>
      <c r="S36275" s="71"/>
      <c r="T36275" s="71"/>
      <c r="U36275" s="71"/>
      <c r="AE36275" s="71"/>
      <c r="AF36275" s="71"/>
      <c r="AG36275" s="71"/>
    </row>
    <row r="36276" spans="1:33" x14ac:dyDescent="0.25">
      <c r="A36276" s="71"/>
      <c r="B36276" s="71"/>
      <c r="C36276" s="71"/>
      <c r="K36276" s="71"/>
      <c r="L36276" s="71"/>
      <c r="N36276" s="71"/>
      <c r="O36276" s="71"/>
      <c r="P36276" s="71"/>
      <c r="S36276" s="71"/>
      <c r="T36276" s="71"/>
      <c r="U36276" s="71"/>
      <c r="AE36276" s="71"/>
      <c r="AF36276" s="71"/>
      <c r="AG36276" s="71"/>
    </row>
    <row r="36277" spans="1:33" x14ac:dyDescent="0.25">
      <c r="A36277" s="71"/>
      <c r="B36277" s="71"/>
      <c r="C36277" s="71"/>
      <c r="K36277" s="71"/>
      <c r="L36277" s="71"/>
      <c r="N36277" s="71"/>
      <c r="O36277" s="71"/>
      <c r="P36277" s="71"/>
      <c r="S36277" s="71"/>
      <c r="T36277" s="71"/>
      <c r="U36277" s="71"/>
      <c r="AE36277" s="71"/>
      <c r="AF36277" s="71"/>
      <c r="AG36277" s="71"/>
    </row>
    <row r="36278" spans="1:33" x14ac:dyDescent="0.25">
      <c r="A36278" s="71"/>
      <c r="B36278" s="71"/>
      <c r="C36278" s="71"/>
      <c r="K36278" s="71"/>
      <c r="L36278" s="71"/>
      <c r="N36278" s="71"/>
      <c r="O36278" s="71"/>
      <c r="P36278" s="71"/>
      <c r="S36278" s="71"/>
      <c r="T36278" s="71"/>
      <c r="U36278" s="71"/>
      <c r="AE36278" s="71"/>
      <c r="AF36278" s="71"/>
      <c r="AG36278" s="71"/>
    </row>
    <row r="36279" spans="1:33" x14ac:dyDescent="0.25">
      <c r="A36279" s="71"/>
      <c r="B36279" s="71"/>
      <c r="C36279" s="71"/>
      <c r="K36279" s="71"/>
      <c r="L36279" s="71"/>
      <c r="N36279" s="71"/>
      <c r="O36279" s="71"/>
      <c r="P36279" s="71"/>
      <c r="S36279" s="71"/>
      <c r="T36279" s="71"/>
      <c r="U36279" s="71"/>
      <c r="AE36279" s="71"/>
      <c r="AF36279" s="71"/>
      <c r="AG36279" s="71"/>
    </row>
    <row r="36280" spans="1:33" x14ac:dyDescent="0.25">
      <c r="A36280" s="71"/>
      <c r="B36280" s="71"/>
      <c r="C36280" s="71"/>
      <c r="K36280" s="71"/>
      <c r="L36280" s="71"/>
      <c r="N36280" s="71"/>
      <c r="O36280" s="71"/>
      <c r="P36280" s="71"/>
      <c r="S36280" s="71"/>
      <c r="T36280" s="71"/>
      <c r="U36280" s="71"/>
      <c r="AE36280" s="71"/>
      <c r="AF36280" s="71"/>
      <c r="AG36280" s="71"/>
    </row>
    <row r="36281" spans="1:33" x14ac:dyDescent="0.25">
      <c r="A36281" s="71"/>
      <c r="B36281" s="71"/>
      <c r="C36281" s="71"/>
      <c r="K36281" s="71"/>
      <c r="L36281" s="71"/>
      <c r="N36281" s="71"/>
      <c r="O36281" s="71"/>
      <c r="P36281" s="71"/>
      <c r="S36281" s="71"/>
      <c r="T36281" s="71"/>
      <c r="U36281" s="71"/>
      <c r="AE36281" s="71"/>
      <c r="AF36281" s="71"/>
      <c r="AG36281" s="71"/>
    </row>
    <row r="36282" spans="1:33" x14ac:dyDescent="0.25">
      <c r="A36282" s="71"/>
      <c r="B36282" s="71"/>
      <c r="C36282" s="71"/>
      <c r="K36282" s="71"/>
      <c r="L36282" s="71"/>
      <c r="N36282" s="71"/>
      <c r="O36282" s="71"/>
      <c r="P36282" s="71"/>
      <c r="S36282" s="71"/>
      <c r="T36282" s="71"/>
      <c r="U36282" s="71"/>
      <c r="AE36282" s="71"/>
      <c r="AF36282" s="71"/>
      <c r="AG36282" s="71"/>
    </row>
    <row r="36283" spans="1:33" x14ac:dyDescent="0.25">
      <c r="A36283" s="71"/>
      <c r="B36283" s="71"/>
      <c r="C36283" s="71"/>
      <c r="K36283" s="71"/>
      <c r="L36283" s="71"/>
      <c r="N36283" s="71"/>
      <c r="O36283" s="71"/>
      <c r="P36283" s="71"/>
      <c r="S36283" s="71"/>
      <c r="T36283" s="71"/>
      <c r="U36283" s="71"/>
      <c r="AE36283" s="71"/>
      <c r="AF36283" s="71"/>
      <c r="AG36283" s="71"/>
    </row>
    <row r="36284" spans="1:33" x14ac:dyDescent="0.25">
      <c r="A36284" s="71"/>
      <c r="B36284" s="71"/>
      <c r="C36284" s="71"/>
      <c r="K36284" s="71"/>
      <c r="L36284" s="71"/>
      <c r="N36284" s="71"/>
      <c r="O36284" s="71"/>
      <c r="P36284" s="71"/>
      <c r="S36284" s="71"/>
      <c r="T36284" s="71"/>
      <c r="U36284" s="71"/>
      <c r="AE36284" s="71"/>
      <c r="AF36284" s="71"/>
      <c r="AG36284" s="71"/>
    </row>
    <row r="36285" spans="1:33" x14ac:dyDescent="0.25">
      <c r="A36285" s="71"/>
      <c r="B36285" s="71"/>
      <c r="C36285" s="71"/>
      <c r="K36285" s="71"/>
      <c r="L36285" s="71"/>
      <c r="N36285" s="71"/>
      <c r="O36285" s="71"/>
      <c r="P36285" s="71"/>
      <c r="S36285" s="71"/>
      <c r="T36285" s="71"/>
      <c r="U36285" s="71"/>
      <c r="AE36285" s="71"/>
      <c r="AF36285" s="71"/>
      <c r="AG36285" s="71"/>
    </row>
    <row r="36286" spans="1:33" x14ac:dyDescent="0.25">
      <c r="A36286" s="71"/>
      <c r="B36286" s="71"/>
      <c r="C36286" s="71"/>
      <c r="K36286" s="71"/>
      <c r="L36286" s="71"/>
      <c r="N36286" s="71"/>
      <c r="O36286" s="71"/>
      <c r="P36286" s="71"/>
      <c r="S36286" s="71"/>
      <c r="T36286" s="71"/>
      <c r="U36286" s="71"/>
      <c r="AE36286" s="71"/>
      <c r="AF36286" s="71"/>
      <c r="AG36286" s="71"/>
    </row>
    <row r="36287" spans="1:33" x14ac:dyDescent="0.25">
      <c r="A36287" s="71"/>
      <c r="B36287" s="71"/>
      <c r="C36287" s="71"/>
      <c r="K36287" s="71"/>
      <c r="L36287" s="71"/>
      <c r="N36287" s="71"/>
      <c r="O36287" s="71"/>
      <c r="P36287" s="71"/>
      <c r="S36287" s="71"/>
      <c r="T36287" s="71"/>
      <c r="U36287" s="71"/>
      <c r="AE36287" s="71"/>
      <c r="AF36287" s="71"/>
      <c r="AG36287" s="71"/>
    </row>
    <row r="36288" spans="1:33" x14ac:dyDescent="0.25">
      <c r="A36288" s="71"/>
      <c r="B36288" s="71"/>
      <c r="C36288" s="71"/>
      <c r="K36288" s="71"/>
      <c r="L36288" s="71"/>
      <c r="N36288" s="71"/>
      <c r="O36288" s="71"/>
      <c r="P36288" s="71"/>
      <c r="S36288" s="71"/>
      <c r="T36288" s="71"/>
      <c r="U36288" s="71"/>
      <c r="AE36288" s="71"/>
      <c r="AF36288" s="71"/>
      <c r="AG36288" s="71"/>
    </row>
    <row r="36289" spans="1:33" x14ac:dyDescent="0.25">
      <c r="A36289" s="71"/>
      <c r="B36289" s="71"/>
      <c r="C36289" s="71"/>
      <c r="K36289" s="71"/>
      <c r="L36289" s="71"/>
      <c r="N36289" s="71"/>
      <c r="O36289" s="71"/>
      <c r="P36289" s="71"/>
      <c r="S36289" s="71"/>
      <c r="T36289" s="71"/>
      <c r="U36289" s="71"/>
      <c r="AE36289" s="71"/>
      <c r="AF36289" s="71"/>
      <c r="AG36289" s="71"/>
    </row>
    <row r="36290" spans="1:33" x14ac:dyDescent="0.25">
      <c r="A36290" s="71"/>
      <c r="B36290" s="71"/>
      <c r="C36290" s="71"/>
      <c r="K36290" s="71"/>
      <c r="L36290" s="71"/>
      <c r="N36290" s="71"/>
      <c r="O36290" s="71"/>
      <c r="P36290" s="71"/>
      <c r="S36290" s="71"/>
      <c r="T36290" s="71"/>
      <c r="U36290" s="71"/>
      <c r="AE36290" s="71"/>
      <c r="AF36290" s="71"/>
      <c r="AG36290" s="71"/>
    </row>
    <row r="36291" spans="1:33" x14ac:dyDescent="0.25">
      <c r="A36291" s="71"/>
      <c r="B36291" s="71"/>
      <c r="C36291" s="71"/>
      <c r="K36291" s="71"/>
      <c r="L36291" s="71"/>
      <c r="N36291" s="71"/>
      <c r="O36291" s="71"/>
      <c r="P36291" s="71"/>
      <c r="S36291" s="71"/>
      <c r="T36291" s="71"/>
      <c r="U36291" s="71"/>
      <c r="AE36291" s="71"/>
      <c r="AF36291" s="71"/>
      <c r="AG36291" s="71"/>
    </row>
    <row r="36292" spans="1:33" x14ac:dyDescent="0.25">
      <c r="A36292" s="71"/>
      <c r="B36292" s="71"/>
      <c r="C36292" s="71"/>
      <c r="K36292" s="71"/>
      <c r="L36292" s="71"/>
      <c r="N36292" s="71"/>
      <c r="O36292" s="71"/>
      <c r="P36292" s="71"/>
      <c r="S36292" s="71"/>
      <c r="T36292" s="71"/>
      <c r="U36292" s="71"/>
      <c r="AE36292" s="71"/>
      <c r="AF36292" s="71"/>
      <c r="AG36292" s="71"/>
    </row>
    <row r="36293" spans="1:33" x14ac:dyDescent="0.25">
      <c r="A36293" s="71"/>
      <c r="B36293" s="71"/>
      <c r="C36293" s="71"/>
      <c r="K36293" s="71"/>
      <c r="L36293" s="71"/>
      <c r="N36293" s="71"/>
      <c r="O36293" s="71"/>
      <c r="P36293" s="71"/>
      <c r="S36293" s="71"/>
      <c r="T36293" s="71"/>
      <c r="U36293" s="71"/>
      <c r="AE36293" s="71"/>
      <c r="AF36293" s="71"/>
      <c r="AG36293" s="71"/>
    </row>
    <row r="36294" spans="1:33" x14ac:dyDescent="0.25">
      <c r="A36294" s="71"/>
      <c r="B36294" s="71"/>
      <c r="C36294" s="71"/>
      <c r="K36294" s="71"/>
      <c r="L36294" s="71"/>
      <c r="N36294" s="71"/>
      <c r="O36294" s="71"/>
      <c r="P36294" s="71"/>
      <c r="S36294" s="71"/>
      <c r="T36294" s="71"/>
      <c r="U36294" s="71"/>
      <c r="AE36294" s="71"/>
      <c r="AF36294" s="71"/>
      <c r="AG36294" s="71"/>
    </row>
    <row r="36295" spans="1:33" x14ac:dyDescent="0.25">
      <c r="A36295" s="71"/>
      <c r="B36295" s="71"/>
      <c r="C36295" s="71"/>
      <c r="K36295" s="71"/>
      <c r="L36295" s="71"/>
      <c r="N36295" s="71"/>
      <c r="O36295" s="71"/>
      <c r="P36295" s="71"/>
      <c r="S36295" s="71"/>
      <c r="T36295" s="71"/>
      <c r="U36295" s="71"/>
      <c r="AE36295" s="71"/>
      <c r="AF36295" s="71"/>
      <c r="AG36295" s="71"/>
    </row>
    <row r="36296" spans="1:33" x14ac:dyDescent="0.25">
      <c r="A36296" s="71"/>
      <c r="B36296" s="71"/>
      <c r="C36296" s="71"/>
      <c r="K36296" s="71"/>
      <c r="L36296" s="71"/>
      <c r="N36296" s="71"/>
      <c r="O36296" s="71"/>
      <c r="P36296" s="71"/>
      <c r="S36296" s="71"/>
      <c r="T36296" s="71"/>
      <c r="U36296" s="71"/>
      <c r="AE36296" s="71"/>
      <c r="AF36296" s="71"/>
      <c r="AG36296" s="71"/>
    </row>
    <row r="36297" spans="1:33" x14ac:dyDescent="0.25">
      <c r="A36297" s="71"/>
      <c r="B36297" s="71"/>
      <c r="C36297" s="71"/>
      <c r="K36297" s="71"/>
      <c r="L36297" s="71"/>
      <c r="N36297" s="71"/>
      <c r="O36297" s="71"/>
      <c r="P36297" s="71"/>
      <c r="S36297" s="71"/>
      <c r="T36297" s="71"/>
      <c r="U36297" s="71"/>
      <c r="AE36297" s="71"/>
      <c r="AF36297" s="71"/>
      <c r="AG36297" s="71"/>
    </row>
    <row r="36298" spans="1:33" x14ac:dyDescent="0.25">
      <c r="A36298" s="71"/>
      <c r="B36298" s="71"/>
      <c r="C36298" s="71"/>
      <c r="K36298" s="71"/>
      <c r="L36298" s="71"/>
      <c r="N36298" s="71"/>
      <c r="O36298" s="71"/>
      <c r="P36298" s="71"/>
      <c r="S36298" s="71"/>
      <c r="T36298" s="71"/>
      <c r="U36298" s="71"/>
      <c r="AE36298" s="71"/>
      <c r="AF36298" s="71"/>
      <c r="AG36298" s="71"/>
    </row>
    <row r="36299" spans="1:33" x14ac:dyDescent="0.25">
      <c r="A36299" s="71"/>
      <c r="B36299" s="71"/>
      <c r="C36299" s="71"/>
      <c r="K36299" s="71"/>
      <c r="L36299" s="71"/>
      <c r="N36299" s="71"/>
      <c r="O36299" s="71"/>
      <c r="P36299" s="71"/>
      <c r="S36299" s="71"/>
      <c r="T36299" s="71"/>
      <c r="U36299" s="71"/>
      <c r="AE36299" s="71"/>
      <c r="AF36299" s="71"/>
      <c r="AG36299" s="71"/>
    </row>
    <row r="36300" spans="1:33" x14ac:dyDescent="0.25">
      <c r="A36300" s="71"/>
      <c r="B36300" s="71"/>
      <c r="C36300" s="71"/>
      <c r="K36300" s="71"/>
      <c r="L36300" s="71"/>
      <c r="N36300" s="71"/>
      <c r="O36300" s="71"/>
      <c r="P36300" s="71"/>
      <c r="S36300" s="71"/>
      <c r="T36300" s="71"/>
      <c r="U36300" s="71"/>
      <c r="AE36300" s="71"/>
      <c r="AF36300" s="71"/>
      <c r="AG36300" s="71"/>
    </row>
    <row r="36301" spans="1:33" x14ac:dyDescent="0.25">
      <c r="A36301" s="71"/>
      <c r="B36301" s="71"/>
      <c r="C36301" s="71"/>
      <c r="K36301" s="71"/>
      <c r="L36301" s="71"/>
      <c r="N36301" s="71"/>
      <c r="O36301" s="71"/>
      <c r="P36301" s="71"/>
      <c r="S36301" s="71"/>
      <c r="T36301" s="71"/>
      <c r="U36301" s="71"/>
      <c r="AE36301" s="71"/>
      <c r="AF36301" s="71"/>
      <c r="AG36301" s="71"/>
    </row>
    <row r="36302" spans="1:33" x14ac:dyDescent="0.25">
      <c r="A36302" s="71"/>
      <c r="B36302" s="71"/>
      <c r="C36302" s="71"/>
      <c r="K36302" s="71"/>
      <c r="L36302" s="71"/>
      <c r="N36302" s="71"/>
      <c r="O36302" s="71"/>
      <c r="P36302" s="71"/>
      <c r="S36302" s="71"/>
      <c r="T36302" s="71"/>
      <c r="U36302" s="71"/>
      <c r="AE36302" s="71"/>
      <c r="AF36302" s="71"/>
      <c r="AG36302" s="71"/>
    </row>
    <row r="36303" spans="1:33" x14ac:dyDescent="0.25">
      <c r="A36303" s="71"/>
      <c r="B36303" s="71"/>
      <c r="C36303" s="71"/>
      <c r="K36303" s="71"/>
      <c r="L36303" s="71"/>
      <c r="N36303" s="71"/>
      <c r="O36303" s="71"/>
      <c r="P36303" s="71"/>
      <c r="S36303" s="71"/>
      <c r="T36303" s="71"/>
      <c r="U36303" s="71"/>
      <c r="AE36303" s="71"/>
      <c r="AF36303" s="71"/>
      <c r="AG36303" s="71"/>
    </row>
    <row r="36304" spans="1:33" x14ac:dyDescent="0.25">
      <c r="A36304" s="71"/>
      <c r="B36304" s="71"/>
      <c r="C36304" s="71"/>
      <c r="K36304" s="71"/>
      <c r="L36304" s="71"/>
      <c r="N36304" s="71"/>
      <c r="O36304" s="71"/>
      <c r="P36304" s="71"/>
      <c r="S36304" s="71"/>
      <c r="T36304" s="71"/>
      <c r="U36304" s="71"/>
      <c r="AE36304" s="71"/>
      <c r="AF36304" s="71"/>
      <c r="AG36304" s="71"/>
    </row>
    <row r="36305" spans="1:33" x14ac:dyDescent="0.25">
      <c r="A36305" s="71"/>
      <c r="B36305" s="71"/>
      <c r="C36305" s="71"/>
      <c r="K36305" s="71"/>
      <c r="L36305" s="71"/>
      <c r="N36305" s="71"/>
      <c r="O36305" s="71"/>
      <c r="P36305" s="71"/>
      <c r="S36305" s="71"/>
      <c r="T36305" s="71"/>
      <c r="U36305" s="71"/>
      <c r="AE36305" s="71"/>
      <c r="AF36305" s="71"/>
      <c r="AG36305" s="71"/>
    </row>
    <row r="36306" spans="1:33" x14ac:dyDescent="0.25">
      <c r="A36306" s="71"/>
      <c r="B36306" s="71"/>
      <c r="C36306" s="71"/>
      <c r="K36306" s="71"/>
      <c r="L36306" s="71"/>
      <c r="N36306" s="71"/>
      <c r="O36306" s="71"/>
      <c r="P36306" s="71"/>
      <c r="S36306" s="71"/>
      <c r="T36306" s="71"/>
      <c r="U36306" s="71"/>
      <c r="AE36306" s="71"/>
      <c r="AF36306" s="71"/>
      <c r="AG36306" s="71"/>
    </row>
    <row r="36307" spans="1:33" x14ac:dyDescent="0.25">
      <c r="A36307" s="71"/>
      <c r="B36307" s="71"/>
      <c r="C36307" s="71"/>
      <c r="K36307" s="71"/>
      <c r="L36307" s="71"/>
      <c r="N36307" s="71"/>
      <c r="O36307" s="71"/>
      <c r="P36307" s="71"/>
      <c r="S36307" s="71"/>
      <c r="T36307" s="71"/>
      <c r="U36307" s="71"/>
      <c r="AE36307" s="71"/>
      <c r="AF36307" s="71"/>
      <c r="AG36307" s="71"/>
    </row>
    <row r="36308" spans="1:33" x14ac:dyDescent="0.25">
      <c r="A36308" s="71"/>
      <c r="B36308" s="71"/>
      <c r="C36308" s="71"/>
      <c r="K36308" s="71"/>
      <c r="L36308" s="71"/>
      <c r="N36308" s="71"/>
      <c r="O36308" s="71"/>
      <c r="P36308" s="71"/>
      <c r="S36308" s="71"/>
      <c r="T36308" s="71"/>
      <c r="U36308" s="71"/>
      <c r="AE36308" s="71"/>
      <c r="AF36308" s="71"/>
      <c r="AG36308" s="71"/>
    </row>
    <row r="36309" spans="1:33" x14ac:dyDescent="0.25">
      <c r="A36309" s="71"/>
      <c r="B36309" s="71"/>
      <c r="C36309" s="71"/>
      <c r="K36309" s="71"/>
      <c r="L36309" s="71"/>
      <c r="N36309" s="71"/>
      <c r="O36309" s="71"/>
      <c r="P36309" s="71"/>
      <c r="S36309" s="71"/>
      <c r="T36309" s="71"/>
      <c r="U36309" s="71"/>
      <c r="AE36309" s="71"/>
      <c r="AF36309" s="71"/>
      <c r="AG36309" s="71"/>
    </row>
    <row r="36310" spans="1:33" x14ac:dyDescent="0.25">
      <c r="A36310" s="71"/>
      <c r="B36310" s="71"/>
      <c r="C36310" s="71"/>
      <c r="K36310" s="71"/>
      <c r="L36310" s="71"/>
      <c r="N36310" s="71"/>
      <c r="O36310" s="71"/>
      <c r="P36310" s="71"/>
      <c r="S36310" s="71"/>
      <c r="T36310" s="71"/>
      <c r="U36310" s="71"/>
      <c r="AE36310" s="71"/>
      <c r="AF36310" s="71"/>
      <c r="AG36310" s="71"/>
    </row>
    <row r="36311" spans="1:33" x14ac:dyDescent="0.25">
      <c r="A36311" s="71"/>
      <c r="B36311" s="71"/>
      <c r="C36311" s="71"/>
      <c r="K36311" s="71"/>
      <c r="L36311" s="71"/>
      <c r="N36311" s="71"/>
      <c r="O36311" s="71"/>
      <c r="P36311" s="71"/>
      <c r="S36311" s="71"/>
      <c r="T36311" s="71"/>
      <c r="U36311" s="71"/>
      <c r="AE36311" s="71"/>
      <c r="AF36311" s="71"/>
      <c r="AG36311" s="71"/>
    </row>
    <row r="36312" spans="1:33" x14ac:dyDescent="0.25">
      <c r="A36312" s="71"/>
      <c r="B36312" s="71"/>
      <c r="C36312" s="71"/>
      <c r="K36312" s="71"/>
      <c r="L36312" s="71"/>
      <c r="N36312" s="71"/>
      <c r="O36312" s="71"/>
      <c r="P36312" s="71"/>
      <c r="S36312" s="71"/>
      <c r="T36312" s="71"/>
      <c r="U36312" s="71"/>
      <c r="AE36312" s="71"/>
      <c r="AF36312" s="71"/>
      <c r="AG36312" s="71"/>
    </row>
    <row r="36313" spans="1:33" x14ac:dyDescent="0.25">
      <c r="A36313" s="71"/>
      <c r="B36313" s="71"/>
      <c r="C36313" s="71"/>
      <c r="K36313" s="71"/>
      <c r="L36313" s="71"/>
      <c r="N36313" s="71"/>
      <c r="O36313" s="71"/>
      <c r="P36313" s="71"/>
      <c r="S36313" s="71"/>
      <c r="T36313" s="71"/>
      <c r="U36313" s="71"/>
      <c r="AE36313" s="71"/>
      <c r="AF36313" s="71"/>
      <c r="AG36313" s="71"/>
    </row>
    <row r="36314" spans="1:33" x14ac:dyDescent="0.25">
      <c r="A36314" s="71"/>
      <c r="B36314" s="71"/>
      <c r="C36314" s="71"/>
      <c r="K36314" s="71"/>
      <c r="L36314" s="71"/>
      <c r="N36314" s="71"/>
      <c r="O36314" s="71"/>
      <c r="P36314" s="71"/>
      <c r="S36314" s="71"/>
      <c r="T36314" s="71"/>
      <c r="U36314" s="71"/>
      <c r="AE36314" s="71"/>
      <c r="AF36314" s="71"/>
      <c r="AG36314" s="71"/>
    </row>
    <row r="36315" spans="1:33" x14ac:dyDescent="0.25">
      <c r="A36315" s="71"/>
      <c r="B36315" s="71"/>
      <c r="C36315" s="71"/>
      <c r="K36315" s="71"/>
      <c r="L36315" s="71"/>
      <c r="N36315" s="71"/>
      <c r="O36315" s="71"/>
      <c r="P36315" s="71"/>
      <c r="S36315" s="71"/>
      <c r="T36315" s="71"/>
      <c r="U36315" s="71"/>
      <c r="AE36315" s="71"/>
      <c r="AF36315" s="71"/>
      <c r="AG36315" s="71"/>
    </row>
    <row r="36316" spans="1:33" x14ac:dyDescent="0.25">
      <c r="A36316" s="71"/>
      <c r="B36316" s="71"/>
      <c r="C36316" s="71"/>
      <c r="K36316" s="71"/>
      <c r="L36316" s="71"/>
      <c r="N36316" s="71"/>
      <c r="O36316" s="71"/>
      <c r="P36316" s="71"/>
      <c r="S36316" s="71"/>
      <c r="T36316" s="71"/>
      <c r="U36316" s="71"/>
      <c r="AE36316" s="71"/>
      <c r="AF36316" s="71"/>
      <c r="AG36316" s="71"/>
    </row>
    <row r="36317" spans="1:33" x14ac:dyDescent="0.25">
      <c r="A36317" s="71"/>
      <c r="B36317" s="71"/>
      <c r="C36317" s="71"/>
      <c r="K36317" s="71"/>
      <c r="L36317" s="71"/>
      <c r="N36317" s="71"/>
      <c r="O36317" s="71"/>
      <c r="P36317" s="71"/>
      <c r="S36317" s="71"/>
      <c r="T36317" s="71"/>
      <c r="U36317" s="71"/>
      <c r="AE36317" s="71"/>
      <c r="AF36317" s="71"/>
      <c r="AG36317" s="71"/>
    </row>
    <row r="36318" spans="1:33" x14ac:dyDescent="0.25">
      <c r="A36318" s="71"/>
      <c r="B36318" s="71"/>
      <c r="C36318" s="71"/>
      <c r="K36318" s="71"/>
      <c r="L36318" s="71"/>
      <c r="N36318" s="71"/>
      <c r="O36318" s="71"/>
      <c r="P36318" s="71"/>
      <c r="S36318" s="71"/>
      <c r="T36318" s="71"/>
      <c r="U36318" s="71"/>
      <c r="AE36318" s="71"/>
      <c r="AF36318" s="71"/>
      <c r="AG36318" s="71"/>
    </row>
    <row r="36319" spans="1:33" x14ac:dyDescent="0.25">
      <c r="A36319" s="71"/>
      <c r="B36319" s="71"/>
      <c r="C36319" s="71"/>
      <c r="K36319" s="71"/>
      <c r="L36319" s="71"/>
      <c r="N36319" s="71"/>
      <c r="O36319" s="71"/>
      <c r="P36319" s="71"/>
      <c r="S36319" s="71"/>
      <c r="T36319" s="71"/>
      <c r="U36319" s="71"/>
      <c r="AE36319" s="71"/>
      <c r="AF36319" s="71"/>
      <c r="AG36319" s="71"/>
    </row>
    <row r="36320" spans="1:33" x14ac:dyDescent="0.25">
      <c r="A36320" s="71"/>
      <c r="B36320" s="71"/>
      <c r="C36320" s="71"/>
      <c r="K36320" s="71"/>
      <c r="L36320" s="71"/>
      <c r="N36320" s="71"/>
      <c r="O36320" s="71"/>
      <c r="P36320" s="71"/>
      <c r="S36320" s="71"/>
      <c r="T36320" s="71"/>
      <c r="U36320" s="71"/>
      <c r="AE36320" s="71"/>
      <c r="AF36320" s="71"/>
      <c r="AG36320" s="71"/>
    </row>
    <row r="36321" spans="1:33" x14ac:dyDescent="0.25">
      <c r="A36321" s="71"/>
      <c r="B36321" s="71"/>
      <c r="C36321" s="71"/>
      <c r="K36321" s="71"/>
      <c r="L36321" s="71"/>
      <c r="N36321" s="71"/>
      <c r="O36321" s="71"/>
      <c r="P36321" s="71"/>
      <c r="S36321" s="71"/>
      <c r="T36321" s="71"/>
      <c r="U36321" s="71"/>
      <c r="AE36321" s="71"/>
      <c r="AF36321" s="71"/>
      <c r="AG36321" s="71"/>
    </row>
    <row r="36322" spans="1:33" x14ac:dyDescent="0.25">
      <c r="A36322" s="71"/>
      <c r="B36322" s="71"/>
      <c r="C36322" s="71"/>
      <c r="K36322" s="71"/>
      <c r="L36322" s="71"/>
      <c r="N36322" s="71"/>
      <c r="O36322" s="71"/>
      <c r="P36322" s="71"/>
      <c r="S36322" s="71"/>
      <c r="T36322" s="71"/>
      <c r="U36322" s="71"/>
      <c r="AE36322" s="71"/>
      <c r="AF36322" s="71"/>
      <c r="AG36322" s="71"/>
    </row>
    <row r="36323" spans="1:33" x14ac:dyDescent="0.25">
      <c r="A36323" s="71"/>
      <c r="B36323" s="71"/>
      <c r="C36323" s="71"/>
      <c r="K36323" s="71"/>
      <c r="L36323" s="71"/>
      <c r="N36323" s="71"/>
      <c r="O36323" s="71"/>
      <c r="P36323" s="71"/>
      <c r="S36323" s="71"/>
      <c r="T36323" s="71"/>
      <c r="U36323" s="71"/>
      <c r="AE36323" s="71"/>
      <c r="AF36323" s="71"/>
      <c r="AG36323" s="71"/>
    </row>
    <row r="36324" spans="1:33" x14ac:dyDescent="0.25">
      <c r="A36324" s="71"/>
      <c r="B36324" s="71"/>
      <c r="C36324" s="71"/>
      <c r="K36324" s="71"/>
      <c r="L36324" s="71"/>
      <c r="N36324" s="71"/>
      <c r="O36324" s="71"/>
      <c r="P36324" s="71"/>
      <c r="S36324" s="71"/>
      <c r="T36324" s="71"/>
      <c r="U36324" s="71"/>
      <c r="AE36324" s="71"/>
      <c r="AF36324" s="71"/>
      <c r="AG36324" s="71"/>
    </row>
    <row r="36325" spans="1:33" x14ac:dyDescent="0.25">
      <c r="A36325" s="71"/>
      <c r="B36325" s="71"/>
      <c r="C36325" s="71"/>
      <c r="K36325" s="71"/>
      <c r="L36325" s="71"/>
      <c r="N36325" s="71"/>
      <c r="O36325" s="71"/>
      <c r="P36325" s="71"/>
      <c r="S36325" s="71"/>
      <c r="T36325" s="71"/>
      <c r="U36325" s="71"/>
      <c r="AE36325" s="71"/>
      <c r="AF36325" s="71"/>
      <c r="AG36325" s="71"/>
    </row>
    <row r="36326" spans="1:33" x14ac:dyDescent="0.25">
      <c r="A36326" s="71"/>
      <c r="B36326" s="71"/>
      <c r="C36326" s="71"/>
      <c r="K36326" s="71"/>
      <c r="L36326" s="71"/>
      <c r="N36326" s="71"/>
      <c r="O36326" s="71"/>
      <c r="P36326" s="71"/>
      <c r="S36326" s="71"/>
      <c r="T36326" s="71"/>
      <c r="U36326" s="71"/>
      <c r="AE36326" s="71"/>
      <c r="AF36326" s="71"/>
      <c r="AG36326" s="71"/>
    </row>
    <row r="36327" spans="1:33" x14ac:dyDescent="0.25">
      <c r="A36327" s="71"/>
      <c r="B36327" s="71"/>
      <c r="C36327" s="71"/>
      <c r="K36327" s="71"/>
      <c r="L36327" s="71"/>
      <c r="N36327" s="71"/>
      <c r="O36327" s="71"/>
      <c r="P36327" s="71"/>
      <c r="S36327" s="71"/>
      <c r="T36327" s="71"/>
      <c r="U36327" s="71"/>
      <c r="AE36327" s="71"/>
      <c r="AF36327" s="71"/>
      <c r="AG36327" s="71"/>
    </row>
    <row r="36328" spans="1:33" x14ac:dyDescent="0.25">
      <c r="A36328" s="71"/>
      <c r="B36328" s="71"/>
      <c r="C36328" s="71"/>
      <c r="K36328" s="71"/>
      <c r="L36328" s="71"/>
      <c r="N36328" s="71"/>
      <c r="O36328" s="71"/>
      <c r="P36328" s="71"/>
      <c r="S36328" s="71"/>
      <c r="T36328" s="71"/>
      <c r="U36328" s="71"/>
      <c r="AE36328" s="71"/>
      <c r="AF36328" s="71"/>
      <c r="AG36328" s="71"/>
    </row>
    <row r="36329" spans="1:33" x14ac:dyDescent="0.25">
      <c r="A36329" s="71"/>
      <c r="B36329" s="71"/>
      <c r="C36329" s="71"/>
      <c r="K36329" s="71"/>
      <c r="L36329" s="71"/>
      <c r="N36329" s="71"/>
      <c r="O36329" s="71"/>
      <c r="P36329" s="71"/>
      <c r="S36329" s="71"/>
      <c r="T36329" s="71"/>
      <c r="U36329" s="71"/>
      <c r="AE36329" s="71"/>
      <c r="AF36329" s="71"/>
      <c r="AG36329" s="71"/>
    </row>
    <row r="36330" spans="1:33" x14ac:dyDescent="0.25">
      <c r="A36330" s="71"/>
      <c r="B36330" s="71"/>
      <c r="C36330" s="71"/>
      <c r="K36330" s="71"/>
      <c r="L36330" s="71"/>
      <c r="N36330" s="71"/>
      <c r="O36330" s="71"/>
      <c r="P36330" s="71"/>
      <c r="S36330" s="71"/>
      <c r="T36330" s="71"/>
      <c r="U36330" s="71"/>
      <c r="AE36330" s="71"/>
      <c r="AF36330" s="71"/>
      <c r="AG36330" s="71"/>
    </row>
    <row r="36331" spans="1:33" x14ac:dyDescent="0.25">
      <c r="A36331" s="71"/>
      <c r="B36331" s="71"/>
      <c r="C36331" s="71"/>
      <c r="K36331" s="71"/>
      <c r="L36331" s="71"/>
      <c r="N36331" s="71"/>
      <c r="O36331" s="71"/>
      <c r="P36331" s="71"/>
      <c r="S36331" s="71"/>
      <c r="T36331" s="71"/>
      <c r="U36331" s="71"/>
      <c r="AE36331" s="71"/>
      <c r="AF36331" s="71"/>
      <c r="AG36331" s="71"/>
    </row>
    <row r="36332" spans="1:33" x14ac:dyDescent="0.25">
      <c r="A36332" s="71"/>
      <c r="B36332" s="71"/>
      <c r="C36332" s="71"/>
      <c r="K36332" s="71"/>
      <c r="L36332" s="71"/>
      <c r="N36332" s="71"/>
      <c r="O36332" s="71"/>
      <c r="P36332" s="71"/>
      <c r="S36332" s="71"/>
      <c r="T36332" s="71"/>
      <c r="U36332" s="71"/>
      <c r="AE36332" s="71"/>
      <c r="AF36332" s="71"/>
      <c r="AG36332" s="71"/>
    </row>
    <row r="36333" spans="1:33" x14ac:dyDescent="0.25">
      <c r="A36333" s="71"/>
      <c r="B36333" s="71"/>
      <c r="C36333" s="71"/>
      <c r="K36333" s="71"/>
      <c r="L36333" s="71"/>
      <c r="N36333" s="71"/>
      <c r="O36333" s="71"/>
      <c r="P36333" s="71"/>
      <c r="S36333" s="71"/>
      <c r="T36333" s="71"/>
      <c r="U36333" s="71"/>
      <c r="AE36333" s="71"/>
      <c r="AF36333" s="71"/>
      <c r="AG36333" s="71"/>
    </row>
    <row r="36334" spans="1:33" x14ac:dyDescent="0.25">
      <c r="A36334" s="71"/>
      <c r="B36334" s="71"/>
      <c r="C36334" s="71"/>
      <c r="K36334" s="71"/>
      <c r="L36334" s="71"/>
      <c r="N36334" s="71"/>
      <c r="O36334" s="71"/>
      <c r="P36334" s="71"/>
      <c r="S36334" s="71"/>
      <c r="T36334" s="71"/>
      <c r="U36334" s="71"/>
      <c r="AE36334" s="71"/>
      <c r="AF36334" s="71"/>
      <c r="AG36334" s="71"/>
    </row>
    <row r="36335" spans="1:33" x14ac:dyDescent="0.25">
      <c r="A36335" s="71"/>
      <c r="B36335" s="71"/>
      <c r="C36335" s="71"/>
      <c r="K36335" s="71"/>
      <c r="L36335" s="71"/>
      <c r="N36335" s="71"/>
      <c r="O36335" s="71"/>
      <c r="P36335" s="71"/>
      <c r="S36335" s="71"/>
      <c r="T36335" s="71"/>
      <c r="U36335" s="71"/>
      <c r="AE36335" s="71"/>
      <c r="AF36335" s="71"/>
      <c r="AG36335" s="71"/>
    </row>
    <row r="36336" spans="1:33" x14ac:dyDescent="0.25">
      <c r="A36336" s="71"/>
      <c r="B36336" s="71"/>
      <c r="C36336" s="71"/>
      <c r="K36336" s="71"/>
      <c r="L36336" s="71"/>
      <c r="N36336" s="71"/>
      <c r="O36336" s="71"/>
      <c r="P36336" s="71"/>
      <c r="S36336" s="71"/>
      <c r="T36336" s="71"/>
      <c r="U36336" s="71"/>
      <c r="AE36336" s="71"/>
      <c r="AF36336" s="71"/>
      <c r="AG36336" s="71"/>
    </row>
    <row r="36337" spans="1:33" x14ac:dyDescent="0.25">
      <c r="A36337" s="71"/>
      <c r="B36337" s="71"/>
      <c r="C36337" s="71"/>
      <c r="K36337" s="71"/>
      <c r="L36337" s="71"/>
      <c r="N36337" s="71"/>
      <c r="O36337" s="71"/>
      <c r="P36337" s="71"/>
      <c r="S36337" s="71"/>
      <c r="T36337" s="71"/>
      <c r="U36337" s="71"/>
      <c r="AE36337" s="71"/>
      <c r="AF36337" s="71"/>
      <c r="AG36337" s="71"/>
    </row>
    <row r="36338" spans="1:33" x14ac:dyDescent="0.25">
      <c r="A36338" s="71"/>
      <c r="B36338" s="71"/>
      <c r="C36338" s="71"/>
      <c r="K36338" s="71"/>
      <c r="L36338" s="71"/>
      <c r="N36338" s="71"/>
      <c r="O36338" s="71"/>
      <c r="P36338" s="71"/>
      <c r="S36338" s="71"/>
      <c r="T36338" s="71"/>
      <c r="U36338" s="71"/>
      <c r="AE36338" s="71"/>
      <c r="AF36338" s="71"/>
      <c r="AG36338" s="71"/>
    </row>
    <row r="36339" spans="1:33" x14ac:dyDescent="0.25">
      <c r="A36339" s="71"/>
      <c r="B36339" s="71"/>
      <c r="C36339" s="71"/>
      <c r="K36339" s="71"/>
      <c r="L36339" s="71"/>
      <c r="N36339" s="71"/>
      <c r="O36339" s="71"/>
      <c r="P36339" s="71"/>
      <c r="S36339" s="71"/>
      <c r="T36339" s="71"/>
      <c r="U36339" s="71"/>
      <c r="AE36339" s="71"/>
      <c r="AF36339" s="71"/>
      <c r="AG36339" s="71"/>
    </row>
    <row r="36340" spans="1:33" x14ac:dyDescent="0.25">
      <c r="A36340" s="71"/>
      <c r="B36340" s="71"/>
      <c r="C36340" s="71"/>
      <c r="K36340" s="71"/>
      <c r="L36340" s="71"/>
      <c r="N36340" s="71"/>
      <c r="O36340" s="71"/>
      <c r="P36340" s="71"/>
      <c r="S36340" s="71"/>
      <c r="T36340" s="71"/>
      <c r="U36340" s="71"/>
      <c r="AE36340" s="71"/>
      <c r="AF36340" s="71"/>
      <c r="AG36340" s="71"/>
    </row>
    <row r="36341" spans="1:33" x14ac:dyDescent="0.25">
      <c r="A36341" s="71"/>
      <c r="B36341" s="71"/>
      <c r="C36341" s="71"/>
      <c r="K36341" s="71"/>
      <c r="L36341" s="71"/>
      <c r="N36341" s="71"/>
      <c r="O36341" s="71"/>
      <c r="P36341" s="71"/>
      <c r="S36341" s="71"/>
      <c r="T36341" s="71"/>
      <c r="U36341" s="71"/>
      <c r="AE36341" s="71"/>
      <c r="AF36341" s="71"/>
      <c r="AG36341" s="71"/>
    </row>
    <row r="36342" spans="1:33" x14ac:dyDescent="0.25">
      <c r="A36342" s="71"/>
      <c r="B36342" s="71"/>
      <c r="C36342" s="71"/>
      <c r="K36342" s="71"/>
      <c r="L36342" s="71"/>
      <c r="N36342" s="71"/>
      <c r="O36342" s="71"/>
      <c r="P36342" s="71"/>
      <c r="S36342" s="71"/>
      <c r="T36342" s="71"/>
      <c r="U36342" s="71"/>
      <c r="AE36342" s="71"/>
      <c r="AF36342" s="71"/>
      <c r="AG36342" s="71"/>
    </row>
    <row r="36343" spans="1:33" x14ac:dyDescent="0.25">
      <c r="A36343" s="71"/>
      <c r="B36343" s="71"/>
      <c r="C36343" s="71"/>
      <c r="K36343" s="71"/>
      <c r="L36343" s="71"/>
      <c r="N36343" s="71"/>
      <c r="O36343" s="71"/>
      <c r="P36343" s="71"/>
      <c r="S36343" s="71"/>
      <c r="T36343" s="71"/>
      <c r="U36343" s="71"/>
      <c r="AE36343" s="71"/>
      <c r="AF36343" s="71"/>
      <c r="AG36343" s="71"/>
    </row>
    <row r="36344" spans="1:33" x14ac:dyDescent="0.25">
      <c r="A36344" s="71"/>
      <c r="B36344" s="71"/>
      <c r="C36344" s="71"/>
      <c r="K36344" s="71"/>
      <c r="L36344" s="71"/>
      <c r="N36344" s="71"/>
      <c r="O36344" s="71"/>
      <c r="P36344" s="71"/>
      <c r="S36344" s="71"/>
      <c r="T36344" s="71"/>
      <c r="U36344" s="71"/>
      <c r="AE36344" s="71"/>
      <c r="AF36344" s="71"/>
      <c r="AG36344" s="71"/>
    </row>
    <row r="36345" spans="1:33" x14ac:dyDescent="0.25">
      <c r="A36345" s="71"/>
      <c r="B36345" s="71"/>
      <c r="C36345" s="71"/>
      <c r="K36345" s="71"/>
      <c r="L36345" s="71"/>
      <c r="N36345" s="71"/>
      <c r="O36345" s="71"/>
      <c r="P36345" s="71"/>
      <c r="S36345" s="71"/>
      <c r="T36345" s="71"/>
      <c r="U36345" s="71"/>
      <c r="AE36345" s="71"/>
      <c r="AF36345" s="71"/>
      <c r="AG36345" s="71"/>
    </row>
    <row r="36346" spans="1:33" x14ac:dyDescent="0.25">
      <c r="A36346" s="71"/>
      <c r="B36346" s="71"/>
      <c r="C36346" s="71"/>
      <c r="K36346" s="71"/>
      <c r="L36346" s="71"/>
      <c r="N36346" s="71"/>
      <c r="O36346" s="71"/>
      <c r="P36346" s="71"/>
      <c r="S36346" s="71"/>
      <c r="T36346" s="71"/>
      <c r="U36346" s="71"/>
      <c r="AE36346" s="71"/>
      <c r="AF36346" s="71"/>
      <c r="AG36346" s="71"/>
    </row>
    <row r="36347" spans="1:33" x14ac:dyDescent="0.25">
      <c r="A36347" s="71"/>
      <c r="B36347" s="71"/>
      <c r="C36347" s="71"/>
      <c r="K36347" s="71"/>
      <c r="L36347" s="71"/>
      <c r="N36347" s="71"/>
      <c r="O36347" s="71"/>
      <c r="P36347" s="71"/>
      <c r="S36347" s="71"/>
      <c r="T36347" s="71"/>
      <c r="U36347" s="71"/>
      <c r="AE36347" s="71"/>
      <c r="AF36347" s="71"/>
      <c r="AG36347" s="71"/>
    </row>
    <row r="36348" spans="1:33" x14ac:dyDescent="0.25">
      <c r="A36348" s="71"/>
      <c r="B36348" s="71"/>
      <c r="C36348" s="71"/>
      <c r="K36348" s="71"/>
      <c r="L36348" s="71"/>
      <c r="N36348" s="71"/>
      <c r="O36348" s="71"/>
      <c r="P36348" s="71"/>
      <c r="S36348" s="71"/>
      <c r="T36348" s="71"/>
      <c r="U36348" s="71"/>
      <c r="AE36348" s="71"/>
      <c r="AF36348" s="71"/>
      <c r="AG36348" s="71"/>
    </row>
    <row r="36349" spans="1:33" x14ac:dyDescent="0.25">
      <c r="A36349" s="71"/>
      <c r="B36349" s="71"/>
      <c r="C36349" s="71"/>
      <c r="K36349" s="71"/>
      <c r="L36349" s="71"/>
      <c r="N36349" s="71"/>
      <c r="O36349" s="71"/>
      <c r="P36349" s="71"/>
      <c r="S36349" s="71"/>
      <c r="T36349" s="71"/>
      <c r="U36349" s="71"/>
      <c r="AE36349" s="71"/>
      <c r="AF36349" s="71"/>
      <c r="AG36349" s="71"/>
    </row>
    <row r="36350" spans="1:33" x14ac:dyDescent="0.25">
      <c r="A36350" s="71"/>
      <c r="B36350" s="71"/>
      <c r="C36350" s="71"/>
      <c r="K36350" s="71"/>
      <c r="L36350" s="71"/>
      <c r="N36350" s="71"/>
      <c r="O36350" s="71"/>
      <c r="P36350" s="71"/>
      <c r="S36350" s="71"/>
      <c r="T36350" s="71"/>
      <c r="U36350" s="71"/>
      <c r="AE36350" s="71"/>
      <c r="AF36350" s="71"/>
      <c r="AG36350" s="71"/>
    </row>
    <row r="36351" spans="1:33" x14ac:dyDescent="0.25">
      <c r="A36351" s="71"/>
      <c r="B36351" s="71"/>
      <c r="C36351" s="71"/>
      <c r="K36351" s="71"/>
      <c r="L36351" s="71"/>
      <c r="N36351" s="71"/>
      <c r="O36351" s="71"/>
      <c r="P36351" s="71"/>
      <c r="S36351" s="71"/>
      <c r="T36351" s="71"/>
      <c r="U36351" s="71"/>
      <c r="AE36351" s="71"/>
      <c r="AF36351" s="71"/>
      <c r="AG36351" s="71"/>
    </row>
    <row r="36352" spans="1:33" x14ac:dyDescent="0.25">
      <c r="A36352" s="71"/>
      <c r="B36352" s="71"/>
      <c r="C36352" s="71"/>
      <c r="K36352" s="71"/>
      <c r="L36352" s="71"/>
      <c r="N36352" s="71"/>
      <c r="O36352" s="71"/>
      <c r="P36352" s="71"/>
      <c r="S36352" s="71"/>
      <c r="T36352" s="71"/>
      <c r="U36352" s="71"/>
      <c r="AE36352" s="71"/>
      <c r="AF36352" s="71"/>
      <c r="AG36352" s="71"/>
    </row>
    <row r="36353" spans="1:33" x14ac:dyDescent="0.25">
      <c r="A36353" s="71"/>
      <c r="B36353" s="71"/>
      <c r="C36353" s="71"/>
      <c r="K36353" s="71"/>
      <c r="L36353" s="71"/>
      <c r="N36353" s="71"/>
      <c r="O36353" s="71"/>
      <c r="P36353" s="71"/>
      <c r="S36353" s="71"/>
      <c r="T36353" s="71"/>
      <c r="U36353" s="71"/>
      <c r="AE36353" s="71"/>
      <c r="AF36353" s="71"/>
      <c r="AG36353" s="71"/>
    </row>
    <row r="36354" spans="1:33" x14ac:dyDescent="0.25">
      <c r="A36354" s="71"/>
      <c r="B36354" s="71"/>
      <c r="C36354" s="71"/>
      <c r="K36354" s="71"/>
      <c r="L36354" s="71"/>
      <c r="N36354" s="71"/>
      <c r="O36354" s="71"/>
      <c r="P36354" s="71"/>
      <c r="S36354" s="71"/>
      <c r="T36354" s="71"/>
      <c r="U36354" s="71"/>
      <c r="AE36354" s="71"/>
      <c r="AF36354" s="71"/>
      <c r="AG36354" s="71"/>
    </row>
    <row r="36355" spans="1:33" x14ac:dyDescent="0.25">
      <c r="A36355" s="71"/>
      <c r="B36355" s="71"/>
      <c r="C36355" s="71"/>
      <c r="K36355" s="71"/>
      <c r="L36355" s="71"/>
      <c r="N36355" s="71"/>
      <c r="O36355" s="71"/>
      <c r="P36355" s="71"/>
      <c r="S36355" s="71"/>
      <c r="T36355" s="71"/>
      <c r="U36355" s="71"/>
      <c r="AE36355" s="71"/>
      <c r="AF36355" s="71"/>
      <c r="AG36355" s="71"/>
    </row>
    <row r="36356" spans="1:33" x14ac:dyDescent="0.25">
      <c r="A36356" s="71"/>
      <c r="B36356" s="71"/>
      <c r="C36356" s="71"/>
      <c r="K36356" s="71"/>
      <c r="L36356" s="71"/>
      <c r="N36356" s="71"/>
      <c r="O36356" s="71"/>
      <c r="P36356" s="71"/>
      <c r="S36356" s="71"/>
      <c r="T36356" s="71"/>
      <c r="U36356" s="71"/>
      <c r="AE36356" s="71"/>
      <c r="AF36356" s="71"/>
      <c r="AG36356" s="71"/>
    </row>
    <row r="36357" spans="1:33" x14ac:dyDescent="0.25">
      <c r="A36357" s="71"/>
      <c r="B36357" s="71"/>
      <c r="C36357" s="71"/>
      <c r="K36357" s="71"/>
      <c r="L36357" s="71"/>
      <c r="N36357" s="71"/>
      <c r="O36357" s="71"/>
      <c r="P36357" s="71"/>
      <c r="S36357" s="71"/>
      <c r="T36357" s="71"/>
      <c r="U36357" s="71"/>
      <c r="AE36357" s="71"/>
      <c r="AF36357" s="71"/>
      <c r="AG36357" s="71"/>
    </row>
    <row r="36358" spans="1:33" x14ac:dyDescent="0.25">
      <c r="A36358" s="71"/>
      <c r="B36358" s="71"/>
      <c r="C36358" s="71"/>
      <c r="K36358" s="71"/>
      <c r="L36358" s="71"/>
      <c r="N36358" s="71"/>
      <c r="O36358" s="71"/>
      <c r="P36358" s="71"/>
      <c r="S36358" s="71"/>
      <c r="T36358" s="71"/>
      <c r="U36358" s="71"/>
      <c r="AE36358" s="71"/>
      <c r="AF36358" s="71"/>
      <c r="AG36358" s="71"/>
    </row>
    <row r="36359" spans="1:33" x14ac:dyDescent="0.25">
      <c r="A36359" s="71"/>
      <c r="B36359" s="71"/>
      <c r="C36359" s="71"/>
      <c r="K36359" s="71"/>
      <c r="L36359" s="71"/>
      <c r="N36359" s="71"/>
      <c r="O36359" s="71"/>
      <c r="P36359" s="71"/>
      <c r="S36359" s="71"/>
      <c r="T36359" s="71"/>
      <c r="U36359" s="71"/>
      <c r="AE36359" s="71"/>
      <c r="AF36359" s="71"/>
      <c r="AG36359" s="71"/>
    </row>
    <row r="36360" spans="1:33" x14ac:dyDescent="0.25">
      <c r="A36360" s="71"/>
      <c r="B36360" s="71"/>
      <c r="C36360" s="71"/>
      <c r="K36360" s="71"/>
      <c r="L36360" s="71"/>
      <c r="N36360" s="71"/>
      <c r="O36360" s="71"/>
      <c r="P36360" s="71"/>
      <c r="S36360" s="71"/>
      <c r="T36360" s="71"/>
      <c r="U36360" s="71"/>
      <c r="AE36360" s="71"/>
      <c r="AF36360" s="71"/>
      <c r="AG36360" s="71"/>
    </row>
    <row r="36361" spans="1:33" x14ac:dyDescent="0.25">
      <c r="A36361" s="71"/>
      <c r="B36361" s="71"/>
      <c r="C36361" s="71"/>
      <c r="K36361" s="71"/>
      <c r="L36361" s="71"/>
      <c r="N36361" s="71"/>
      <c r="O36361" s="71"/>
      <c r="P36361" s="71"/>
      <c r="S36361" s="71"/>
      <c r="T36361" s="71"/>
      <c r="U36361" s="71"/>
      <c r="AE36361" s="71"/>
      <c r="AF36361" s="71"/>
      <c r="AG36361" s="71"/>
    </row>
    <row r="36362" spans="1:33" x14ac:dyDescent="0.25">
      <c r="A36362" s="71"/>
      <c r="B36362" s="71"/>
      <c r="C36362" s="71"/>
      <c r="K36362" s="71"/>
      <c r="L36362" s="71"/>
      <c r="N36362" s="71"/>
      <c r="O36362" s="71"/>
      <c r="P36362" s="71"/>
      <c r="S36362" s="71"/>
      <c r="T36362" s="71"/>
      <c r="U36362" s="71"/>
      <c r="AE36362" s="71"/>
      <c r="AF36362" s="71"/>
      <c r="AG36362" s="71"/>
    </row>
    <row r="36363" spans="1:33" x14ac:dyDescent="0.25">
      <c r="A36363" s="71"/>
      <c r="B36363" s="71"/>
      <c r="C36363" s="71"/>
      <c r="K36363" s="71"/>
      <c r="L36363" s="71"/>
      <c r="N36363" s="71"/>
      <c r="O36363" s="71"/>
      <c r="P36363" s="71"/>
      <c r="S36363" s="71"/>
      <c r="T36363" s="71"/>
      <c r="U36363" s="71"/>
      <c r="AE36363" s="71"/>
      <c r="AF36363" s="71"/>
      <c r="AG36363" s="71"/>
    </row>
    <row r="36364" spans="1:33" x14ac:dyDescent="0.25">
      <c r="A36364" s="71"/>
      <c r="B36364" s="71"/>
      <c r="C36364" s="71"/>
      <c r="K36364" s="71"/>
      <c r="L36364" s="71"/>
      <c r="N36364" s="71"/>
      <c r="O36364" s="71"/>
      <c r="P36364" s="71"/>
      <c r="S36364" s="71"/>
      <c r="T36364" s="71"/>
      <c r="U36364" s="71"/>
      <c r="AE36364" s="71"/>
      <c r="AF36364" s="71"/>
      <c r="AG36364" s="71"/>
    </row>
    <row r="36365" spans="1:33" x14ac:dyDescent="0.25">
      <c r="A36365" s="71"/>
      <c r="B36365" s="71"/>
      <c r="C36365" s="71"/>
      <c r="K36365" s="71"/>
      <c r="L36365" s="71"/>
      <c r="N36365" s="71"/>
      <c r="O36365" s="71"/>
      <c r="P36365" s="71"/>
      <c r="S36365" s="71"/>
      <c r="T36365" s="71"/>
      <c r="U36365" s="71"/>
      <c r="AE36365" s="71"/>
      <c r="AF36365" s="71"/>
      <c r="AG36365" s="71"/>
    </row>
    <row r="36366" spans="1:33" x14ac:dyDescent="0.25">
      <c r="A36366" s="71"/>
      <c r="B36366" s="71"/>
      <c r="C36366" s="71"/>
      <c r="K36366" s="71"/>
      <c r="L36366" s="71"/>
      <c r="N36366" s="71"/>
      <c r="O36366" s="71"/>
      <c r="P36366" s="71"/>
      <c r="S36366" s="71"/>
      <c r="T36366" s="71"/>
      <c r="U36366" s="71"/>
      <c r="AE36366" s="71"/>
      <c r="AF36366" s="71"/>
      <c r="AG36366" s="71"/>
    </row>
    <row r="36367" spans="1:33" x14ac:dyDescent="0.25">
      <c r="A36367" s="71"/>
      <c r="B36367" s="71"/>
      <c r="C36367" s="71"/>
      <c r="K36367" s="71"/>
      <c r="L36367" s="71"/>
      <c r="N36367" s="71"/>
      <c r="O36367" s="71"/>
      <c r="P36367" s="71"/>
      <c r="S36367" s="71"/>
      <c r="T36367" s="71"/>
      <c r="U36367" s="71"/>
      <c r="AE36367" s="71"/>
      <c r="AF36367" s="71"/>
      <c r="AG36367" s="71"/>
    </row>
    <row r="36368" spans="1:33" x14ac:dyDescent="0.25">
      <c r="A36368" s="71"/>
      <c r="B36368" s="71"/>
      <c r="C36368" s="71"/>
      <c r="K36368" s="71"/>
      <c r="L36368" s="71"/>
      <c r="N36368" s="71"/>
      <c r="O36368" s="71"/>
      <c r="P36368" s="71"/>
      <c r="S36368" s="71"/>
      <c r="T36368" s="71"/>
      <c r="U36368" s="71"/>
      <c r="AE36368" s="71"/>
      <c r="AF36368" s="71"/>
      <c r="AG36368" s="71"/>
    </row>
    <row r="36369" spans="1:33" x14ac:dyDescent="0.25">
      <c r="A36369" s="71"/>
      <c r="B36369" s="71"/>
      <c r="C36369" s="71"/>
      <c r="K36369" s="71"/>
      <c r="L36369" s="71"/>
      <c r="N36369" s="71"/>
      <c r="O36369" s="71"/>
      <c r="P36369" s="71"/>
      <c r="S36369" s="71"/>
      <c r="T36369" s="71"/>
      <c r="U36369" s="71"/>
      <c r="AE36369" s="71"/>
      <c r="AF36369" s="71"/>
      <c r="AG36369" s="71"/>
    </row>
    <row r="36370" spans="1:33" x14ac:dyDescent="0.25">
      <c r="A36370" s="71"/>
      <c r="B36370" s="71"/>
      <c r="C36370" s="71"/>
      <c r="K36370" s="71"/>
      <c r="L36370" s="71"/>
      <c r="N36370" s="71"/>
      <c r="O36370" s="71"/>
      <c r="P36370" s="71"/>
      <c r="S36370" s="71"/>
      <c r="T36370" s="71"/>
      <c r="U36370" s="71"/>
      <c r="AE36370" s="71"/>
      <c r="AF36370" s="71"/>
      <c r="AG36370" s="71"/>
    </row>
    <row r="36371" spans="1:33" x14ac:dyDescent="0.25">
      <c r="A36371" s="71"/>
      <c r="B36371" s="71"/>
      <c r="C36371" s="71"/>
      <c r="K36371" s="71"/>
      <c r="L36371" s="71"/>
      <c r="N36371" s="71"/>
      <c r="O36371" s="71"/>
      <c r="P36371" s="71"/>
      <c r="S36371" s="71"/>
      <c r="T36371" s="71"/>
      <c r="U36371" s="71"/>
      <c r="AE36371" s="71"/>
      <c r="AF36371" s="71"/>
      <c r="AG36371" s="71"/>
    </row>
    <row r="36372" spans="1:33" x14ac:dyDescent="0.25">
      <c r="A36372" s="71"/>
      <c r="B36372" s="71"/>
      <c r="C36372" s="71"/>
      <c r="K36372" s="71"/>
      <c r="L36372" s="71"/>
      <c r="N36372" s="71"/>
      <c r="O36372" s="71"/>
      <c r="P36372" s="71"/>
      <c r="S36372" s="71"/>
      <c r="T36372" s="71"/>
      <c r="U36372" s="71"/>
      <c r="AE36372" s="71"/>
      <c r="AF36372" s="71"/>
      <c r="AG36372" s="71"/>
    </row>
    <row r="36373" spans="1:33" x14ac:dyDescent="0.25">
      <c r="A36373" s="71"/>
      <c r="B36373" s="71"/>
      <c r="C36373" s="71"/>
      <c r="K36373" s="71"/>
      <c r="L36373" s="71"/>
      <c r="N36373" s="71"/>
      <c r="O36373" s="71"/>
      <c r="P36373" s="71"/>
      <c r="S36373" s="71"/>
      <c r="T36373" s="71"/>
      <c r="U36373" s="71"/>
      <c r="AE36373" s="71"/>
      <c r="AF36373" s="71"/>
      <c r="AG36373" s="71"/>
    </row>
    <row r="36374" spans="1:33" x14ac:dyDescent="0.25">
      <c r="A36374" s="71"/>
      <c r="B36374" s="71"/>
      <c r="C36374" s="71"/>
      <c r="K36374" s="71"/>
      <c r="L36374" s="71"/>
      <c r="N36374" s="71"/>
      <c r="O36374" s="71"/>
      <c r="P36374" s="71"/>
      <c r="S36374" s="71"/>
      <c r="T36374" s="71"/>
      <c r="U36374" s="71"/>
      <c r="AE36374" s="71"/>
      <c r="AF36374" s="71"/>
      <c r="AG36374" s="71"/>
    </row>
    <row r="36375" spans="1:33" x14ac:dyDescent="0.25">
      <c r="A36375" s="71"/>
      <c r="B36375" s="71"/>
      <c r="C36375" s="71"/>
      <c r="K36375" s="71"/>
      <c r="L36375" s="71"/>
      <c r="N36375" s="71"/>
      <c r="O36375" s="71"/>
      <c r="P36375" s="71"/>
      <c r="S36375" s="71"/>
      <c r="T36375" s="71"/>
      <c r="U36375" s="71"/>
      <c r="AE36375" s="71"/>
      <c r="AF36375" s="71"/>
      <c r="AG36375" s="71"/>
    </row>
    <row r="36376" spans="1:33" x14ac:dyDescent="0.25">
      <c r="A36376" s="71"/>
      <c r="B36376" s="71"/>
      <c r="C36376" s="71"/>
      <c r="K36376" s="71"/>
      <c r="L36376" s="71"/>
      <c r="N36376" s="71"/>
      <c r="O36376" s="71"/>
      <c r="P36376" s="71"/>
      <c r="S36376" s="71"/>
      <c r="T36376" s="71"/>
      <c r="U36376" s="71"/>
      <c r="AE36376" s="71"/>
      <c r="AF36376" s="71"/>
      <c r="AG36376" s="71"/>
    </row>
    <row r="36377" spans="1:33" x14ac:dyDescent="0.25">
      <c r="A36377" s="71"/>
      <c r="B36377" s="71"/>
      <c r="C36377" s="71"/>
      <c r="K36377" s="71"/>
      <c r="L36377" s="71"/>
      <c r="N36377" s="71"/>
      <c r="O36377" s="71"/>
      <c r="P36377" s="71"/>
      <c r="S36377" s="71"/>
      <c r="T36377" s="71"/>
      <c r="U36377" s="71"/>
      <c r="AE36377" s="71"/>
      <c r="AF36377" s="71"/>
      <c r="AG36377" s="71"/>
    </row>
    <row r="36378" spans="1:33" x14ac:dyDescent="0.25">
      <c r="A36378" s="71"/>
      <c r="B36378" s="71"/>
      <c r="C36378" s="71"/>
      <c r="K36378" s="71"/>
      <c r="L36378" s="71"/>
      <c r="N36378" s="71"/>
      <c r="O36378" s="71"/>
      <c r="P36378" s="71"/>
      <c r="S36378" s="71"/>
      <c r="T36378" s="71"/>
      <c r="U36378" s="71"/>
      <c r="AE36378" s="71"/>
      <c r="AF36378" s="71"/>
      <c r="AG36378" s="71"/>
    </row>
    <row r="36379" spans="1:33" x14ac:dyDescent="0.25">
      <c r="A36379" s="71"/>
      <c r="B36379" s="71"/>
      <c r="C36379" s="71"/>
      <c r="K36379" s="71"/>
      <c r="L36379" s="71"/>
      <c r="N36379" s="71"/>
      <c r="O36379" s="71"/>
      <c r="P36379" s="71"/>
      <c r="S36379" s="71"/>
      <c r="T36379" s="71"/>
      <c r="U36379" s="71"/>
      <c r="AE36379" s="71"/>
      <c r="AF36379" s="71"/>
      <c r="AG36379" s="71"/>
    </row>
    <row r="36380" spans="1:33" x14ac:dyDescent="0.25">
      <c r="A36380" s="71"/>
      <c r="B36380" s="71"/>
      <c r="C36380" s="71"/>
      <c r="K36380" s="71"/>
      <c r="L36380" s="71"/>
      <c r="N36380" s="71"/>
      <c r="O36380" s="71"/>
      <c r="P36380" s="71"/>
      <c r="S36380" s="71"/>
      <c r="T36380" s="71"/>
      <c r="U36380" s="71"/>
      <c r="AE36380" s="71"/>
      <c r="AF36380" s="71"/>
      <c r="AG36380" s="71"/>
    </row>
    <row r="36381" spans="1:33" x14ac:dyDescent="0.25">
      <c r="A36381" s="71"/>
      <c r="B36381" s="71"/>
      <c r="C36381" s="71"/>
      <c r="K36381" s="71"/>
      <c r="L36381" s="71"/>
      <c r="N36381" s="71"/>
      <c r="O36381" s="71"/>
      <c r="P36381" s="71"/>
      <c r="S36381" s="71"/>
      <c r="T36381" s="71"/>
      <c r="U36381" s="71"/>
      <c r="AE36381" s="71"/>
      <c r="AF36381" s="71"/>
      <c r="AG36381" s="71"/>
    </row>
    <row r="36382" spans="1:33" x14ac:dyDescent="0.25">
      <c r="A36382" s="71"/>
      <c r="B36382" s="71"/>
      <c r="C36382" s="71"/>
      <c r="K36382" s="71"/>
      <c r="L36382" s="71"/>
      <c r="N36382" s="71"/>
      <c r="O36382" s="71"/>
      <c r="P36382" s="71"/>
      <c r="S36382" s="71"/>
      <c r="T36382" s="71"/>
      <c r="U36382" s="71"/>
      <c r="AE36382" s="71"/>
      <c r="AF36382" s="71"/>
      <c r="AG36382" s="71"/>
    </row>
    <row r="36383" spans="1:33" x14ac:dyDescent="0.25">
      <c r="A36383" s="71"/>
      <c r="B36383" s="71"/>
      <c r="C36383" s="71"/>
      <c r="K36383" s="71"/>
      <c r="L36383" s="71"/>
      <c r="N36383" s="71"/>
      <c r="O36383" s="71"/>
      <c r="P36383" s="71"/>
      <c r="S36383" s="71"/>
      <c r="T36383" s="71"/>
      <c r="U36383" s="71"/>
      <c r="AE36383" s="71"/>
      <c r="AF36383" s="71"/>
      <c r="AG36383" s="71"/>
    </row>
    <row r="36384" spans="1:33" x14ac:dyDescent="0.25">
      <c r="A36384" s="71"/>
      <c r="B36384" s="71"/>
      <c r="C36384" s="71"/>
      <c r="K36384" s="71"/>
      <c r="L36384" s="71"/>
      <c r="N36384" s="71"/>
      <c r="O36384" s="71"/>
      <c r="P36384" s="71"/>
      <c r="S36384" s="71"/>
      <c r="T36384" s="71"/>
      <c r="U36384" s="71"/>
      <c r="AE36384" s="71"/>
      <c r="AF36384" s="71"/>
      <c r="AG36384" s="71"/>
    </row>
    <row r="36385" spans="1:33" x14ac:dyDescent="0.25">
      <c r="A36385" s="71"/>
      <c r="B36385" s="71"/>
      <c r="C36385" s="71"/>
      <c r="K36385" s="71"/>
      <c r="L36385" s="71"/>
      <c r="N36385" s="71"/>
      <c r="O36385" s="71"/>
      <c r="P36385" s="71"/>
      <c r="S36385" s="71"/>
      <c r="T36385" s="71"/>
      <c r="U36385" s="71"/>
      <c r="AE36385" s="71"/>
      <c r="AF36385" s="71"/>
      <c r="AG36385" s="71"/>
    </row>
    <row r="36386" spans="1:33" x14ac:dyDescent="0.25">
      <c r="A36386" s="71"/>
      <c r="B36386" s="71"/>
      <c r="C36386" s="71"/>
      <c r="K36386" s="71"/>
      <c r="L36386" s="71"/>
      <c r="N36386" s="71"/>
      <c r="O36386" s="71"/>
      <c r="P36386" s="71"/>
      <c r="S36386" s="71"/>
      <c r="T36386" s="71"/>
      <c r="U36386" s="71"/>
      <c r="AE36386" s="71"/>
      <c r="AF36386" s="71"/>
      <c r="AG36386" s="71"/>
    </row>
    <row r="36387" spans="1:33" x14ac:dyDescent="0.25">
      <c r="A36387" s="71"/>
      <c r="B36387" s="71"/>
      <c r="C36387" s="71"/>
      <c r="K36387" s="71"/>
      <c r="L36387" s="71"/>
      <c r="N36387" s="71"/>
      <c r="O36387" s="71"/>
      <c r="P36387" s="71"/>
      <c r="S36387" s="71"/>
      <c r="T36387" s="71"/>
      <c r="U36387" s="71"/>
      <c r="AE36387" s="71"/>
      <c r="AF36387" s="71"/>
      <c r="AG36387" s="71"/>
    </row>
    <row r="36388" spans="1:33" x14ac:dyDescent="0.25">
      <c r="A36388" s="71"/>
      <c r="B36388" s="71"/>
      <c r="C36388" s="71"/>
      <c r="K36388" s="71"/>
      <c r="L36388" s="71"/>
      <c r="N36388" s="71"/>
      <c r="O36388" s="71"/>
      <c r="P36388" s="71"/>
      <c r="S36388" s="71"/>
      <c r="T36388" s="71"/>
      <c r="U36388" s="71"/>
      <c r="AE36388" s="71"/>
      <c r="AF36388" s="71"/>
      <c r="AG36388" s="71"/>
    </row>
    <row r="36389" spans="1:33" x14ac:dyDescent="0.25">
      <c r="A36389" s="71"/>
      <c r="B36389" s="71"/>
      <c r="C36389" s="71"/>
      <c r="K36389" s="71"/>
      <c r="L36389" s="71"/>
      <c r="N36389" s="71"/>
      <c r="O36389" s="71"/>
      <c r="P36389" s="71"/>
      <c r="S36389" s="71"/>
      <c r="T36389" s="71"/>
      <c r="U36389" s="71"/>
      <c r="AE36389" s="71"/>
      <c r="AF36389" s="71"/>
      <c r="AG36389" s="71"/>
    </row>
    <row r="36390" spans="1:33" x14ac:dyDescent="0.25">
      <c r="A36390" s="71"/>
      <c r="B36390" s="71"/>
      <c r="C36390" s="71"/>
      <c r="K36390" s="71"/>
      <c r="L36390" s="71"/>
      <c r="N36390" s="71"/>
      <c r="O36390" s="71"/>
      <c r="P36390" s="71"/>
      <c r="S36390" s="71"/>
      <c r="T36390" s="71"/>
      <c r="U36390" s="71"/>
      <c r="AE36390" s="71"/>
      <c r="AF36390" s="71"/>
      <c r="AG36390" s="71"/>
    </row>
    <row r="36391" spans="1:33" x14ac:dyDescent="0.25">
      <c r="A36391" s="71"/>
      <c r="B36391" s="71"/>
      <c r="C36391" s="71"/>
      <c r="K36391" s="71"/>
      <c r="L36391" s="71"/>
      <c r="N36391" s="71"/>
      <c r="O36391" s="71"/>
      <c r="P36391" s="71"/>
      <c r="S36391" s="71"/>
      <c r="T36391" s="71"/>
      <c r="U36391" s="71"/>
      <c r="AE36391" s="71"/>
      <c r="AF36391" s="71"/>
      <c r="AG36391" s="71"/>
    </row>
    <row r="36392" spans="1:33" x14ac:dyDescent="0.25">
      <c r="A36392" s="71"/>
      <c r="B36392" s="71"/>
      <c r="C36392" s="71"/>
      <c r="K36392" s="71"/>
      <c r="L36392" s="71"/>
      <c r="N36392" s="71"/>
      <c r="O36392" s="71"/>
      <c r="P36392" s="71"/>
      <c r="S36392" s="71"/>
      <c r="T36392" s="71"/>
      <c r="U36392" s="71"/>
      <c r="AE36392" s="71"/>
      <c r="AF36392" s="71"/>
      <c r="AG36392" s="71"/>
    </row>
    <row r="36393" spans="1:33" x14ac:dyDescent="0.25">
      <c r="A36393" s="71"/>
      <c r="B36393" s="71"/>
      <c r="C36393" s="71"/>
      <c r="K36393" s="71"/>
      <c r="L36393" s="71"/>
      <c r="N36393" s="71"/>
      <c r="O36393" s="71"/>
      <c r="P36393" s="71"/>
      <c r="S36393" s="71"/>
      <c r="T36393" s="71"/>
      <c r="U36393" s="71"/>
      <c r="AE36393" s="71"/>
      <c r="AF36393" s="71"/>
      <c r="AG36393" s="71"/>
    </row>
    <row r="36394" spans="1:33" x14ac:dyDescent="0.25">
      <c r="A36394" s="71"/>
      <c r="B36394" s="71"/>
      <c r="C36394" s="71"/>
      <c r="K36394" s="71"/>
      <c r="L36394" s="71"/>
      <c r="N36394" s="71"/>
      <c r="O36394" s="71"/>
      <c r="P36394" s="71"/>
      <c r="S36394" s="71"/>
      <c r="T36394" s="71"/>
      <c r="U36394" s="71"/>
      <c r="AE36394" s="71"/>
      <c r="AF36394" s="71"/>
      <c r="AG36394" s="71"/>
    </row>
    <row r="36395" spans="1:33" x14ac:dyDescent="0.25">
      <c r="A36395" s="71"/>
      <c r="B36395" s="71"/>
      <c r="C36395" s="71"/>
      <c r="K36395" s="71"/>
      <c r="L36395" s="71"/>
      <c r="N36395" s="71"/>
      <c r="O36395" s="71"/>
      <c r="P36395" s="71"/>
      <c r="S36395" s="71"/>
      <c r="T36395" s="71"/>
      <c r="U36395" s="71"/>
      <c r="AE36395" s="71"/>
      <c r="AF36395" s="71"/>
      <c r="AG36395" s="71"/>
    </row>
    <row r="36396" spans="1:33" x14ac:dyDescent="0.25">
      <c r="A36396" s="71"/>
      <c r="B36396" s="71"/>
      <c r="C36396" s="71"/>
      <c r="K36396" s="71"/>
      <c r="L36396" s="71"/>
      <c r="N36396" s="71"/>
      <c r="O36396" s="71"/>
      <c r="P36396" s="71"/>
      <c r="S36396" s="71"/>
      <c r="T36396" s="71"/>
      <c r="U36396" s="71"/>
      <c r="AE36396" s="71"/>
      <c r="AF36396" s="71"/>
      <c r="AG36396" s="71"/>
    </row>
    <row r="36397" spans="1:33" x14ac:dyDescent="0.25">
      <c r="A36397" s="71"/>
      <c r="B36397" s="71"/>
      <c r="C36397" s="71"/>
      <c r="K36397" s="71"/>
      <c r="L36397" s="71"/>
      <c r="N36397" s="71"/>
      <c r="O36397" s="71"/>
      <c r="P36397" s="71"/>
      <c r="S36397" s="71"/>
      <c r="T36397" s="71"/>
      <c r="U36397" s="71"/>
      <c r="AE36397" s="71"/>
      <c r="AF36397" s="71"/>
      <c r="AG36397" s="71"/>
    </row>
    <row r="36398" spans="1:33" x14ac:dyDescent="0.25">
      <c r="A36398" s="71"/>
      <c r="B36398" s="71"/>
      <c r="C36398" s="71"/>
      <c r="K36398" s="71"/>
      <c r="L36398" s="71"/>
      <c r="N36398" s="71"/>
      <c r="O36398" s="71"/>
      <c r="P36398" s="71"/>
      <c r="S36398" s="71"/>
      <c r="T36398" s="71"/>
      <c r="U36398" s="71"/>
      <c r="AE36398" s="71"/>
      <c r="AF36398" s="71"/>
      <c r="AG36398" s="71"/>
    </row>
    <row r="36399" spans="1:33" x14ac:dyDescent="0.25">
      <c r="A36399" s="71"/>
      <c r="B36399" s="71"/>
      <c r="C36399" s="71"/>
      <c r="K36399" s="71"/>
      <c r="L36399" s="71"/>
      <c r="N36399" s="71"/>
      <c r="O36399" s="71"/>
      <c r="P36399" s="71"/>
      <c r="S36399" s="71"/>
      <c r="T36399" s="71"/>
      <c r="U36399" s="71"/>
      <c r="AE36399" s="71"/>
      <c r="AF36399" s="71"/>
      <c r="AG36399" s="71"/>
    </row>
    <row r="36400" spans="1:33" x14ac:dyDescent="0.25">
      <c r="A36400" s="71"/>
      <c r="B36400" s="71"/>
      <c r="C36400" s="71"/>
      <c r="K36400" s="71"/>
      <c r="L36400" s="71"/>
      <c r="N36400" s="71"/>
      <c r="O36400" s="71"/>
      <c r="P36400" s="71"/>
      <c r="S36400" s="71"/>
      <c r="T36400" s="71"/>
      <c r="U36400" s="71"/>
      <c r="AE36400" s="71"/>
      <c r="AF36400" s="71"/>
      <c r="AG36400" s="71"/>
    </row>
    <row r="36401" spans="1:33" x14ac:dyDescent="0.25">
      <c r="A36401" s="71"/>
      <c r="B36401" s="71"/>
      <c r="C36401" s="71"/>
      <c r="K36401" s="71"/>
      <c r="L36401" s="71"/>
      <c r="N36401" s="71"/>
      <c r="O36401" s="71"/>
      <c r="P36401" s="71"/>
      <c r="S36401" s="71"/>
      <c r="T36401" s="71"/>
      <c r="U36401" s="71"/>
      <c r="AE36401" s="71"/>
      <c r="AF36401" s="71"/>
      <c r="AG36401" s="71"/>
    </row>
    <row r="36402" spans="1:33" x14ac:dyDescent="0.25">
      <c r="A36402" s="71"/>
      <c r="B36402" s="71"/>
      <c r="C36402" s="71"/>
      <c r="K36402" s="71"/>
      <c r="L36402" s="71"/>
      <c r="N36402" s="71"/>
      <c r="O36402" s="71"/>
      <c r="P36402" s="71"/>
      <c r="S36402" s="71"/>
      <c r="T36402" s="71"/>
      <c r="U36402" s="71"/>
      <c r="AE36402" s="71"/>
      <c r="AF36402" s="71"/>
      <c r="AG36402" s="71"/>
    </row>
    <row r="36403" spans="1:33" x14ac:dyDescent="0.25">
      <c r="A36403" s="71"/>
      <c r="B36403" s="71"/>
      <c r="C36403" s="71"/>
      <c r="K36403" s="71"/>
      <c r="L36403" s="71"/>
      <c r="N36403" s="71"/>
      <c r="O36403" s="71"/>
      <c r="P36403" s="71"/>
      <c r="S36403" s="71"/>
      <c r="T36403" s="71"/>
      <c r="U36403" s="71"/>
      <c r="AE36403" s="71"/>
      <c r="AF36403" s="71"/>
      <c r="AG36403" s="71"/>
    </row>
    <row r="36404" spans="1:33" x14ac:dyDescent="0.25">
      <c r="A36404" s="71"/>
      <c r="B36404" s="71"/>
      <c r="C36404" s="71"/>
      <c r="K36404" s="71"/>
      <c r="L36404" s="71"/>
      <c r="N36404" s="71"/>
      <c r="O36404" s="71"/>
      <c r="P36404" s="71"/>
      <c r="S36404" s="71"/>
      <c r="T36404" s="71"/>
      <c r="U36404" s="71"/>
      <c r="AE36404" s="71"/>
      <c r="AF36404" s="71"/>
      <c r="AG36404" s="71"/>
    </row>
    <row r="36405" spans="1:33" x14ac:dyDescent="0.25">
      <c r="A36405" s="71"/>
      <c r="B36405" s="71"/>
      <c r="C36405" s="71"/>
      <c r="K36405" s="71"/>
      <c r="L36405" s="71"/>
      <c r="N36405" s="71"/>
      <c r="O36405" s="71"/>
      <c r="P36405" s="71"/>
      <c r="S36405" s="71"/>
      <c r="T36405" s="71"/>
      <c r="U36405" s="71"/>
      <c r="AE36405" s="71"/>
      <c r="AF36405" s="71"/>
      <c r="AG36405" s="71"/>
    </row>
    <row r="36406" spans="1:33" x14ac:dyDescent="0.25">
      <c r="A36406" s="71"/>
      <c r="B36406" s="71"/>
      <c r="C36406" s="71"/>
      <c r="K36406" s="71"/>
      <c r="L36406" s="71"/>
      <c r="N36406" s="71"/>
      <c r="O36406" s="71"/>
      <c r="P36406" s="71"/>
      <c r="S36406" s="71"/>
      <c r="T36406" s="71"/>
      <c r="U36406" s="71"/>
      <c r="AE36406" s="71"/>
      <c r="AF36406" s="71"/>
      <c r="AG36406" s="71"/>
    </row>
    <row r="36407" spans="1:33" x14ac:dyDescent="0.25">
      <c r="A36407" s="71"/>
      <c r="B36407" s="71"/>
      <c r="C36407" s="71"/>
      <c r="K36407" s="71"/>
      <c r="L36407" s="71"/>
      <c r="N36407" s="71"/>
      <c r="O36407" s="71"/>
      <c r="P36407" s="71"/>
      <c r="S36407" s="71"/>
      <c r="T36407" s="71"/>
      <c r="U36407" s="71"/>
      <c r="AE36407" s="71"/>
      <c r="AF36407" s="71"/>
      <c r="AG36407" s="71"/>
    </row>
    <row r="36408" spans="1:33" x14ac:dyDescent="0.25">
      <c r="A36408" s="71"/>
      <c r="B36408" s="71"/>
      <c r="C36408" s="71"/>
      <c r="K36408" s="71"/>
      <c r="L36408" s="71"/>
      <c r="N36408" s="71"/>
      <c r="O36408" s="71"/>
      <c r="P36408" s="71"/>
      <c r="S36408" s="71"/>
      <c r="T36408" s="71"/>
      <c r="U36408" s="71"/>
      <c r="AE36408" s="71"/>
      <c r="AF36408" s="71"/>
      <c r="AG36408" s="71"/>
    </row>
    <row r="36409" spans="1:33" x14ac:dyDescent="0.25">
      <c r="A36409" s="71"/>
      <c r="B36409" s="71"/>
      <c r="C36409" s="71"/>
      <c r="K36409" s="71"/>
      <c r="L36409" s="71"/>
      <c r="N36409" s="71"/>
      <c r="O36409" s="71"/>
      <c r="P36409" s="71"/>
      <c r="S36409" s="71"/>
      <c r="T36409" s="71"/>
      <c r="U36409" s="71"/>
      <c r="AE36409" s="71"/>
      <c r="AF36409" s="71"/>
      <c r="AG36409" s="71"/>
    </row>
    <row r="36410" spans="1:33" x14ac:dyDescent="0.25">
      <c r="A36410" s="71"/>
      <c r="B36410" s="71"/>
      <c r="C36410" s="71"/>
      <c r="K36410" s="71"/>
      <c r="L36410" s="71"/>
      <c r="N36410" s="71"/>
      <c r="O36410" s="71"/>
      <c r="P36410" s="71"/>
      <c r="S36410" s="71"/>
      <c r="T36410" s="71"/>
      <c r="U36410" s="71"/>
      <c r="AE36410" s="71"/>
      <c r="AF36410" s="71"/>
      <c r="AG36410" s="71"/>
    </row>
    <row r="36411" spans="1:33" x14ac:dyDescent="0.25">
      <c r="A36411" s="71"/>
      <c r="B36411" s="71"/>
      <c r="C36411" s="71"/>
      <c r="K36411" s="71"/>
      <c r="L36411" s="71"/>
      <c r="N36411" s="71"/>
      <c r="O36411" s="71"/>
      <c r="P36411" s="71"/>
      <c r="S36411" s="71"/>
      <c r="T36411" s="71"/>
      <c r="U36411" s="71"/>
      <c r="AE36411" s="71"/>
      <c r="AF36411" s="71"/>
      <c r="AG36411" s="71"/>
    </row>
    <row r="36412" spans="1:33" x14ac:dyDescent="0.25">
      <c r="A36412" s="71"/>
      <c r="B36412" s="71"/>
      <c r="C36412" s="71"/>
      <c r="K36412" s="71"/>
      <c r="L36412" s="71"/>
      <c r="N36412" s="71"/>
      <c r="O36412" s="71"/>
      <c r="P36412" s="71"/>
      <c r="S36412" s="71"/>
      <c r="T36412" s="71"/>
      <c r="U36412" s="71"/>
      <c r="AE36412" s="71"/>
      <c r="AF36412" s="71"/>
      <c r="AG36412" s="71"/>
    </row>
    <row r="36413" spans="1:33" x14ac:dyDescent="0.25">
      <c r="A36413" s="71"/>
      <c r="B36413" s="71"/>
      <c r="C36413" s="71"/>
      <c r="K36413" s="71"/>
      <c r="L36413" s="71"/>
      <c r="N36413" s="71"/>
      <c r="O36413" s="71"/>
      <c r="P36413" s="71"/>
      <c r="S36413" s="71"/>
      <c r="T36413" s="71"/>
      <c r="U36413" s="71"/>
      <c r="AE36413" s="71"/>
      <c r="AF36413" s="71"/>
      <c r="AG36413" s="71"/>
    </row>
    <row r="36414" spans="1:33" x14ac:dyDescent="0.25">
      <c r="A36414" s="71"/>
      <c r="B36414" s="71"/>
      <c r="C36414" s="71"/>
      <c r="K36414" s="71"/>
      <c r="L36414" s="71"/>
      <c r="N36414" s="71"/>
      <c r="O36414" s="71"/>
      <c r="P36414" s="71"/>
      <c r="S36414" s="71"/>
      <c r="T36414" s="71"/>
      <c r="U36414" s="71"/>
      <c r="AE36414" s="71"/>
      <c r="AF36414" s="71"/>
      <c r="AG36414" s="71"/>
    </row>
    <row r="36415" spans="1:33" x14ac:dyDescent="0.25">
      <c r="A36415" s="71"/>
      <c r="B36415" s="71"/>
      <c r="C36415" s="71"/>
      <c r="K36415" s="71"/>
      <c r="L36415" s="71"/>
      <c r="N36415" s="71"/>
      <c r="O36415" s="71"/>
      <c r="P36415" s="71"/>
      <c r="S36415" s="71"/>
      <c r="T36415" s="71"/>
      <c r="U36415" s="71"/>
      <c r="AE36415" s="71"/>
      <c r="AF36415" s="71"/>
      <c r="AG36415" s="71"/>
    </row>
    <row r="36416" spans="1:33" x14ac:dyDescent="0.25">
      <c r="A36416" s="71"/>
      <c r="B36416" s="71"/>
      <c r="C36416" s="71"/>
      <c r="K36416" s="71"/>
      <c r="L36416" s="71"/>
      <c r="N36416" s="71"/>
      <c r="O36416" s="71"/>
      <c r="P36416" s="71"/>
      <c r="S36416" s="71"/>
      <c r="T36416" s="71"/>
      <c r="U36416" s="71"/>
      <c r="AE36416" s="71"/>
      <c r="AF36416" s="71"/>
      <c r="AG36416" s="71"/>
    </row>
    <row r="36417" spans="1:33" x14ac:dyDescent="0.25">
      <c r="A36417" s="71"/>
      <c r="B36417" s="71"/>
      <c r="C36417" s="71"/>
      <c r="K36417" s="71"/>
      <c r="L36417" s="71"/>
      <c r="N36417" s="71"/>
      <c r="O36417" s="71"/>
      <c r="P36417" s="71"/>
      <c r="S36417" s="71"/>
      <c r="T36417" s="71"/>
      <c r="U36417" s="71"/>
      <c r="AE36417" s="71"/>
      <c r="AF36417" s="71"/>
      <c r="AG36417" s="71"/>
    </row>
    <row r="36418" spans="1:33" x14ac:dyDescent="0.25">
      <c r="A36418" s="71"/>
      <c r="B36418" s="71"/>
      <c r="C36418" s="71"/>
      <c r="K36418" s="71"/>
      <c r="L36418" s="71"/>
      <c r="N36418" s="71"/>
      <c r="O36418" s="71"/>
      <c r="P36418" s="71"/>
      <c r="S36418" s="71"/>
      <c r="T36418" s="71"/>
      <c r="U36418" s="71"/>
      <c r="AE36418" s="71"/>
      <c r="AF36418" s="71"/>
      <c r="AG36418" s="71"/>
    </row>
    <row r="36419" spans="1:33" x14ac:dyDescent="0.25">
      <c r="A36419" s="71"/>
      <c r="B36419" s="71"/>
      <c r="C36419" s="71"/>
      <c r="K36419" s="71"/>
      <c r="L36419" s="71"/>
      <c r="N36419" s="71"/>
      <c r="O36419" s="71"/>
      <c r="P36419" s="71"/>
      <c r="S36419" s="71"/>
      <c r="T36419" s="71"/>
      <c r="U36419" s="71"/>
      <c r="AE36419" s="71"/>
      <c r="AF36419" s="71"/>
      <c r="AG36419" s="71"/>
    </row>
    <row r="36420" spans="1:33" x14ac:dyDescent="0.25">
      <c r="A36420" s="71"/>
      <c r="B36420" s="71"/>
      <c r="C36420" s="71"/>
      <c r="K36420" s="71"/>
      <c r="L36420" s="71"/>
      <c r="N36420" s="71"/>
      <c r="O36420" s="71"/>
      <c r="P36420" s="71"/>
      <c r="S36420" s="71"/>
      <c r="T36420" s="71"/>
      <c r="U36420" s="71"/>
      <c r="AE36420" s="71"/>
      <c r="AF36420" s="71"/>
      <c r="AG36420" s="71"/>
    </row>
    <row r="36421" spans="1:33" x14ac:dyDescent="0.25">
      <c r="A36421" s="71"/>
      <c r="B36421" s="71"/>
      <c r="C36421" s="71"/>
      <c r="K36421" s="71"/>
      <c r="L36421" s="71"/>
      <c r="N36421" s="71"/>
      <c r="O36421" s="71"/>
      <c r="P36421" s="71"/>
      <c r="S36421" s="71"/>
      <c r="T36421" s="71"/>
      <c r="U36421" s="71"/>
      <c r="AE36421" s="71"/>
      <c r="AF36421" s="71"/>
      <c r="AG36421" s="71"/>
    </row>
    <row r="36422" spans="1:33" x14ac:dyDescent="0.25">
      <c r="A36422" s="71"/>
      <c r="B36422" s="71"/>
      <c r="C36422" s="71"/>
      <c r="K36422" s="71"/>
      <c r="L36422" s="71"/>
      <c r="N36422" s="71"/>
      <c r="O36422" s="71"/>
      <c r="P36422" s="71"/>
      <c r="S36422" s="71"/>
      <c r="T36422" s="71"/>
      <c r="U36422" s="71"/>
      <c r="AE36422" s="71"/>
      <c r="AF36422" s="71"/>
      <c r="AG36422" s="71"/>
    </row>
    <row r="36423" spans="1:33" x14ac:dyDescent="0.25">
      <c r="A36423" s="71"/>
      <c r="B36423" s="71"/>
      <c r="C36423" s="71"/>
      <c r="K36423" s="71"/>
      <c r="L36423" s="71"/>
      <c r="N36423" s="71"/>
      <c r="O36423" s="71"/>
      <c r="P36423" s="71"/>
      <c r="S36423" s="71"/>
      <c r="T36423" s="71"/>
      <c r="U36423" s="71"/>
      <c r="AE36423" s="71"/>
      <c r="AF36423" s="71"/>
      <c r="AG36423" s="71"/>
    </row>
    <row r="36424" spans="1:33" x14ac:dyDescent="0.25">
      <c r="A36424" s="71"/>
      <c r="B36424" s="71"/>
      <c r="C36424" s="71"/>
      <c r="K36424" s="71"/>
      <c r="L36424" s="71"/>
      <c r="N36424" s="71"/>
      <c r="O36424" s="71"/>
      <c r="P36424" s="71"/>
      <c r="S36424" s="71"/>
      <c r="T36424" s="71"/>
      <c r="U36424" s="71"/>
      <c r="AE36424" s="71"/>
      <c r="AF36424" s="71"/>
      <c r="AG36424" s="71"/>
    </row>
    <row r="36425" spans="1:33" x14ac:dyDescent="0.25">
      <c r="A36425" s="71"/>
      <c r="B36425" s="71"/>
      <c r="C36425" s="71"/>
      <c r="K36425" s="71"/>
      <c r="L36425" s="71"/>
      <c r="N36425" s="71"/>
      <c r="O36425" s="71"/>
      <c r="P36425" s="71"/>
      <c r="S36425" s="71"/>
      <c r="T36425" s="71"/>
      <c r="U36425" s="71"/>
      <c r="AE36425" s="71"/>
      <c r="AF36425" s="71"/>
      <c r="AG36425" s="71"/>
    </row>
    <row r="36426" spans="1:33" x14ac:dyDescent="0.25">
      <c r="A36426" s="71"/>
      <c r="B36426" s="71"/>
      <c r="C36426" s="71"/>
      <c r="K36426" s="71"/>
      <c r="L36426" s="71"/>
      <c r="N36426" s="71"/>
      <c r="O36426" s="71"/>
      <c r="P36426" s="71"/>
      <c r="S36426" s="71"/>
      <c r="T36426" s="71"/>
      <c r="U36426" s="71"/>
      <c r="AE36426" s="71"/>
      <c r="AF36426" s="71"/>
      <c r="AG36426" s="71"/>
    </row>
    <row r="36427" spans="1:33" x14ac:dyDescent="0.25">
      <c r="A36427" s="71"/>
      <c r="B36427" s="71"/>
      <c r="C36427" s="71"/>
      <c r="K36427" s="71"/>
      <c r="L36427" s="71"/>
      <c r="N36427" s="71"/>
      <c r="O36427" s="71"/>
      <c r="P36427" s="71"/>
      <c r="S36427" s="71"/>
      <c r="T36427" s="71"/>
      <c r="U36427" s="71"/>
      <c r="AE36427" s="71"/>
      <c r="AF36427" s="71"/>
      <c r="AG36427" s="71"/>
    </row>
    <row r="36428" spans="1:33" x14ac:dyDescent="0.25">
      <c r="A36428" s="71"/>
      <c r="B36428" s="71"/>
      <c r="C36428" s="71"/>
      <c r="K36428" s="71"/>
      <c r="L36428" s="71"/>
      <c r="N36428" s="71"/>
      <c r="O36428" s="71"/>
      <c r="P36428" s="71"/>
      <c r="S36428" s="71"/>
      <c r="T36428" s="71"/>
      <c r="U36428" s="71"/>
      <c r="AE36428" s="71"/>
      <c r="AF36428" s="71"/>
      <c r="AG36428" s="71"/>
    </row>
    <row r="36429" spans="1:33" x14ac:dyDescent="0.25">
      <c r="A36429" s="71"/>
      <c r="B36429" s="71"/>
      <c r="C36429" s="71"/>
      <c r="K36429" s="71"/>
      <c r="L36429" s="71"/>
      <c r="N36429" s="71"/>
      <c r="O36429" s="71"/>
      <c r="P36429" s="71"/>
      <c r="S36429" s="71"/>
      <c r="T36429" s="71"/>
      <c r="U36429" s="71"/>
      <c r="AE36429" s="71"/>
      <c r="AF36429" s="71"/>
      <c r="AG36429" s="71"/>
    </row>
    <row r="36430" spans="1:33" x14ac:dyDescent="0.25">
      <c r="A36430" s="71"/>
      <c r="B36430" s="71"/>
      <c r="C36430" s="71"/>
      <c r="K36430" s="71"/>
      <c r="L36430" s="71"/>
      <c r="N36430" s="71"/>
      <c r="O36430" s="71"/>
      <c r="P36430" s="71"/>
      <c r="S36430" s="71"/>
      <c r="T36430" s="71"/>
      <c r="U36430" s="71"/>
      <c r="AE36430" s="71"/>
      <c r="AF36430" s="71"/>
      <c r="AG36430" s="71"/>
    </row>
    <row r="36431" spans="1:33" x14ac:dyDescent="0.25">
      <c r="A36431" s="71"/>
      <c r="B36431" s="71"/>
      <c r="C36431" s="71"/>
      <c r="K36431" s="71"/>
      <c r="L36431" s="71"/>
      <c r="N36431" s="71"/>
      <c r="O36431" s="71"/>
      <c r="P36431" s="71"/>
      <c r="S36431" s="71"/>
      <c r="T36431" s="71"/>
      <c r="U36431" s="71"/>
      <c r="AE36431" s="71"/>
      <c r="AF36431" s="71"/>
      <c r="AG36431" s="71"/>
    </row>
    <row r="36432" spans="1:33" x14ac:dyDescent="0.25">
      <c r="A36432" s="71"/>
      <c r="B36432" s="71"/>
      <c r="C36432" s="71"/>
      <c r="K36432" s="71"/>
      <c r="L36432" s="71"/>
      <c r="N36432" s="71"/>
      <c r="O36432" s="71"/>
      <c r="P36432" s="71"/>
      <c r="S36432" s="71"/>
      <c r="T36432" s="71"/>
      <c r="U36432" s="71"/>
      <c r="AE36432" s="71"/>
      <c r="AF36432" s="71"/>
      <c r="AG36432" s="71"/>
    </row>
    <row r="36433" spans="1:33" x14ac:dyDescent="0.25">
      <c r="A36433" s="71"/>
      <c r="B36433" s="71"/>
      <c r="C36433" s="71"/>
      <c r="K36433" s="71"/>
      <c r="L36433" s="71"/>
      <c r="N36433" s="71"/>
      <c r="O36433" s="71"/>
      <c r="P36433" s="71"/>
      <c r="S36433" s="71"/>
      <c r="T36433" s="71"/>
      <c r="U36433" s="71"/>
      <c r="AE36433" s="71"/>
      <c r="AF36433" s="71"/>
      <c r="AG36433" s="71"/>
    </row>
    <row r="36434" spans="1:33" x14ac:dyDescent="0.25">
      <c r="A36434" s="71"/>
      <c r="B36434" s="71"/>
      <c r="C36434" s="71"/>
      <c r="K36434" s="71"/>
      <c r="L36434" s="71"/>
      <c r="N36434" s="71"/>
      <c r="O36434" s="71"/>
      <c r="P36434" s="71"/>
      <c r="S36434" s="71"/>
      <c r="T36434" s="71"/>
      <c r="U36434" s="71"/>
      <c r="AE36434" s="71"/>
      <c r="AF36434" s="71"/>
      <c r="AG36434" s="71"/>
    </row>
    <row r="36435" spans="1:33" x14ac:dyDescent="0.25">
      <c r="A36435" s="71"/>
      <c r="B36435" s="71"/>
      <c r="C36435" s="71"/>
      <c r="K36435" s="71"/>
      <c r="L36435" s="71"/>
      <c r="N36435" s="71"/>
      <c r="O36435" s="71"/>
      <c r="P36435" s="71"/>
      <c r="S36435" s="71"/>
      <c r="T36435" s="71"/>
      <c r="U36435" s="71"/>
      <c r="AE36435" s="71"/>
      <c r="AF36435" s="71"/>
      <c r="AG36435" s="71"/>
    </row>
    <row r="36436" spans="1:33" x14ac:dyDescent="0.25">
      <c r="A36436" s="71"/>
      <c r="B36436" s="71"/>
      <c r="C36436" s="71"/>
      <c r="K36436" s="71"/>
      <c r="L36436" s="71"/>
      <c r="N36436" s="71"/>
      <c r="O36436" s="71"/>
      <c r="P36436" s="71"/>
      <c r="S36436" s="71"/>
      <c r="T36436" s="71"/>
      <c r="U36436" s="71"/>
      <c r="AE36436" s="71"/>
      <c r="AF36436" s="71"/>
      <c r="AG36436" s="71"/>
    </row>
    <row r="36437" spans="1:33" x14ac:dyDescent="0.25">
      <c r="A36437" s="71"/>
      <c r="B36437" s="71"/>
      <c r="C36437" s="71"/>
      <c r="K36437" s="71"/>
      <c r="L36437" s="71"/>
      <c r="N36437" s="71"/>
      <c r="O36437" s="71"/>
      <c r="P36437" s="71"/>
      <c r="S36437" s="71"/>
      <c r="T36437" s="71"/>
      <c r="U36437" s="71"/>
      <c r="AE36437" s="71"/>
      <c r="AF36437" s="71"/>
      <c r="AG36437" s="71"/>
    </row>
    <row r="36438" spans="1:33" x14ac:dyDescent="0.25">
      <c r="A36438" s="71"/>
      <c r="B36438" s="71"/>
      <c r="C36438" s="71"/>
      <c r="K36438" s="71"/>
      <c r="L36438" s="71"/>
      <c r="N36438" s="71"/>
      <c r="O36438" s="71"/>
      <c r="P36438" s="71"/>
      <c r="S36438" s="71"/>
      <c r="T36438" s="71"/>
      <c r="U36438" s="71"/>
      <c r="AE36438" s="71"/>
      <c r="AF36438" s="71"/>
      <c r="AG36438" s="71"/>
    </row>
    <row r="36439" spans="1:33" x14ac:dyDescent="0.25">
      <c r="A36439" s="71"/>
      <c r="B36439" s="71"/>
      <c r="C36439" s="71"/>
      <c r="K36439" s="71"/>
      <c r="L36439" s="71"/>
      <c r="N36439" s="71"/>
      <c r="O36439" s="71"/>
      <c r="P36439" s="71"/>
      <c r="S36439" s="71"/>
      <c r="T36439" s="71"/>
      <c r="U36439" s="71"/>
      <c r="AE36439" s="71"/>
      <c r="AF36439" s="71"/>
      <c r="AG36439" s="71"/>
    </row>
    <row r="36440" spans="1:33" x14ac:dyDescent="0.25">
      <c r="A36440" s="71"/>
      <c r="B36440" s="71"/>
      <c r="C36440" s="71"/>
      <c r="K36440" s="71"/>
      <c r="L36440" s="71"/>
      <c r="N36440" s="71"/>
      <c r="O36440" s="71"/>
      <c r="P36440" s="71"/>
      <c r="S36440" s="71"/>
      <c r="T36440" s="71"/>
      <c r="U36440" s="71"/>
      <c r="AE36440" s="71"/>
      <c r="AF36440" s="71"/>
      <c r="AG36440" s="71"/>
    </row>
    <row r="36441" spans="1:33" x14ac:dyDescent="0.25">
      <c r="A36441" s="71"/>
      <c r="B36441" s="71"/>
      <c r="C36441" s="71"/>
      <c r="K36441" s="71"/>
      <c r="L36441" s="71"/>
      <c r="N36441" s="71"/>
      <c r="O36441" s="71"/>
      <c r="P36441" s="71"/>
      <c r="S36441" s="71"/>
      <c r="T36441" s="71"/>
      <c r="U36441" s="71"/>
      <c r="AE36441" s="71"/>
      <c r="AF36441" s="71"/>
      <c r="AG36441" s="71"/>
    </row>
    <row r="36442" spans="1:33" x14ac:dyDescent="0.25">
      <c r="A36442" s="71"/>
      <c r="B36442" s="71"/>
      <c r="C36442" s="71"/>
      <c r="K36442" s="71"/>
      <c r="L36442" s="71"/>
      <c r="N36442" s="71"/>
      <c r="O36442" s="71"/>
      <c r="P36442" s="71"/>
      <c r="S36442" s="71"/>
      <c r="T36442" s="71"/>
      <c r="U36442" s="71"/>
      <c r="AE36442" s="71"/>
      <c r="AF36442" s="71"/>
      <c r="AG36442" s="71"/>
    </row>
    <row r="36443" spans="1:33" x14ac:dyDescent="0.25">
      <c r="A36443" s="71"/>
      <c r="B36443" s="71"/>
      <c r="C36443" s="71"/>
      <c r="K36443" s="71"/>
      <c r="L36443" s="71"/>
      <c r="N36443" s="71"/>
      <c r="O36443" s="71"/>
      <c r="P36443" s="71"/>
      <c r="S36443" s="71"/>
      <c r="T36443" s="71"/>
      <c r="U36443" s="71"/>
      <c r="AE36443" s="71"/>
      <c r="AF36443" s="71"/>
      <c r="AG36443" s="71"/>
    </row>
    <row r="36444" spans="1:33" x14ac:dyDescent="0.25">
      <c r="A36444" s="71"/>
      <c r="B36444" s="71"/>
      <c r="C36444" s="71"/>
      <c r="K36444" s="71"/>
      <c r="L36444" s="71"/>
      <c r="N36444" s="71"/>
      <c r="O36444" s="71"/>
      <c r="P36444" s="71"/>
      <c r="S36444" s="71"/>
      <c r="T36444" s="71"/>
      <c r="U36444" s="71"/>
      <c r="AE36444" s="71"/>
      <c r="AF36444" s="71"/>
      <c r="AG36444" s="71"/>
    </row>
    <row r="36445" spans="1:33" x14ac:dyDescent="0.25">
      <c r="A36445" s="71"/>
      <c r="B36445" s="71"/>
      <c r="C36445" s="71"/>
      <c r="K36445" s="71"/>
      <c r="L36445" s="71"/>
      <c r="N36445" s="71"/>
      <c r="O36445" s="71"/>
      <c r="P36445" s="71"/>
      <c r="S36445" s="71"/>
      <c r="T36445" s="71"/>
      <c r="U36445" s="71"/>
      <c r="AE36445" s="71"/>
      <c r="AF36445" s="71"/>
      <c r="AG36445" s="71"/>
    </row>
    <row r="36446" spans="1:33" x14ac:dyDescent="0.25">
      <c r="A36446" s="71"/>
      <c r="B36446" s="71"/>
      <c r="C36446" s="71"/>
      <c r="K36446" s="71"/>
      <c r="L36446" s="71"/>
      <c r="N36446" s="71"/>
      <c r="O36446" s="71"/>
      <c r="P36446" s="71"/>
      <c r="S36446" s="71"/>
      <c r="T36446" s="71"/>
      <c r="U36446" s="71"/>
      <c r="AE36446" s="71"/>
      <c r="AF36446" s="71"/>
      <c r="AG36446" s="71"/>
    </row>
    <row r="36447" spans="1:33" x14ac:dyDescent="0.25">
      <c r="A36447" s="71"/>
      <c r="B36447" s="71"/>
      <c r="C36447" s="71"/>
      <c r="K36447" s="71"/>
      <c r="L36447" s="71"/>
      <c r="N36447" s="71"/>
      <c r="O36447" s="71"/>
      <c r="P36447" s="71"/>
      <c r="S36447" s="71"/>
      <c r="T36447" s="71"/>
      <c r="U36447" s="71"/>
      <c r="AE36447" s="71"/>
      <c r="AF36447" s="71"/>
      <c r="AG36447" s="71"/>
    </row>
    <row r="36448" spans="1:33" x14ac:dyDescent="0.25">
      <c r="A36448" s="71"/>
      <c r="B36448" s="71"/>
      <c r="C36448" s="71"/>
      <c r="K36448" s="71"/>
      <c r="L36448" s="71"/>
      <c r="N36448" s="71"/>
      <c r="O36448" s="71"/>
      <c r="P36448" s="71"/>
      <c r="S36448" s="71"/>
      <c r="T36448" s="71"/>
      <c r="U36448" s="71"/>
      <c r="AE36448" s="71"/>
      <c r="AF36448" s="71"/>
      <c r="AG36448" s="71"/>
    </row>
    <row r="36449" spans="1:33" x14ac:dyDescent="0.25">
      <c r="A36449" s="71"/>
      <c r="B36449" s="71"/>
      <c r="C36449" s="71"/>
      <c r="K36449" s="71"/>
      <c r="L36449" s="71"/>
      <c r="N36449" s="71"/>
      <c r="O36449" s="71"/>
      <c r="P36449" s="71"/>
      <c r="S36449" s="71"/>
      <c r="T36449" s="71"/>
      <c r="U36449" s="71"/>
      <c r="AE36449" s="71"/>
      <c r="AF36449" s="71"/>
      <c r="AG36449" s="71"/>
    </row>
    <row r="36450" spans="1:33" x14ac:dyDescent="0.25">
      <c r="A36450" s="71"/>
      <c r="B36450" s="71"/>
      <c r="C36450" s="71"/>
      <c r="K36450" s="71"/>
      <c r="L36450" s="71"/>
      <c r="N36450" s="71"/>
      <c r="O36450" s="71"/>
      <c r="P36450" s="71"/>
      <c r="S36450" s="71"/>
      <c r="T36450" s="71"/>
      <c r="U36450" s="71"/>
      <c r="AE36450" s="71"/>
      <c r="AF36450" s="71"/>
      <c r="AG36450" s="71"/>
    </row>
    <row r="36451" spans="1:33" x14ac:dyDescent="0.25">
      <c r="A36451" s="71"/>
      <c r="B36451" s="71"/>
      <c r="C36451" s="71"/>
      <c r="K36451" s="71"/>
      <c r="L36451" s="71"/>
      <c r="N36451" s="71"/>
      <c r="O36451" s="71"/>
      <c r="P36451" s="71"/>
      <c r="S36451" s="71"/>
      <c r="T36451" s="71"/>
      <c r="U36451" s="71"/>
      <c r="AE36451" s="71"/>
      <c r="AF36451" s="71"/>
      <c r="AG36451" s="71"/>
    </row>
    <row r="36452" spans="1:33" x14ac:dyDescent="0.25">
      <c r="A36452" s="71"/>
      <c r="B36452" s="71"/>
      <c r="C36452" s="71"/>
      <c r="K36452" s="71"/>
      <c r="L36452" s="71"/>
      <c r="N36452" s="71"/>
      <c r="O36452" s="71"/>
      <c r="P36452" s="71"/>
      <c r="S36452" s="71"/>
      <c r="T36452" s="71"/>
      <c r="U36452" s="71"/>
      <c r="AE36452" s="71"/>
      <c r="AF36452" s="71"/>
      <c r="AG36452" s="71"/>
    </row>
    <row r="36453" spans="1:33" x14ac:dyDescent="0.25">
      <c r="A36453" s="71"/>
      <c r="B36453" s="71"/>
      <c r="C36453" s="71"/>
      <c r="K36453" s="71"/>
      <c r="L36453" s="71"/>
      <c r="N36453" s="71"/>
      <c r="O36453" s="71"/>
      <c r="P36453" s="71"/>
      <c r="S36453" s="71"/>
      <c r="T36453" s="71"/>
      <c r="U36453" s="71"/>
      <c r="AE36453" s="71"/>
      <c r="AF36453" s="71"/>
      <c r="AG36453" s="71"/>
    </row>
    <row r="36454" spans="1:33" x14ac:dyDescent="0.25">
      <c r="A36454" s="71"/>
      <c r="B36454" s="71"/>
      <c r="C36454" s="71"/>
      <c r="K36454" s="71"/>
      <c r="L36454" s="71"/>
      <c r="N36454" s="71"/>
      <c r="O36454" s="71"/>
      <c r="P36454" s="71"/>
      <c r="S36454" s="71"/>
      <c r="T36454" s="71"/>
      <c r="U36454" s="71"/>
      <c r="AE36454" s="71"/>
      <c r="AF36454" s="71"/>
      <c r="AG36454" s="71"/>
    </row>
    <row r="36455" spans="1:33" x14ac:dyDescent="0.25">
      <c r="A36455" s="71"/>
      <c r="B36455" s="71"/>
      <c r="C36455" s="71"/>
      <c r="K36455" s="71"/>
      <c r="L36455" s="71"/>
      <c r="N36455" s="71"/>
      <c r="O36455" s="71"/>
      <c r="P36455" s="71"/>
      <c r="S36455" s="71"/>
      <c r="T36455" s="71"/>
      <c r="U36455" s="71"/>
      <c r="AE36455" s="71"/>
      <c r="AF36455" s="71"/>
      <c r="AG36455" s="71"/>
    </row>
    <row r="36456" spans="1:33" x14ac:dyDescent="0.25">
      <c r="A36456" s="71"/>
      <c r="B36456" s="71"/>
      <c r="C36456" s="71"/>
      <c r="K36456" s="71"/>
      <c r="L36456" s="71"/>
      <c r="N36456" s="71"/>
      <c r="O36456" s="71"/>
      <c r="P36456" s="71"/>
      <c r="S36456" s="71"/>
      <c r="T36456" s="71"/>
      <c r="U36456" s="71"/>
      <c r="AE36456" s="71"/>
      <c r="AF36456" s="71"/>
      <c r="AG36456" s="71"/>
    </row>
    <row r="36457" spans="1:33" x14ac:dyDescent="0.25">
      <c r="A36457" s="71"/>
      <c r="B36457" s="71"/>
      <c r="C36457" s="71"/>
      <c r="K36457" s="71"/>
      <c r="L36457" s="71"/>
      <c r="N36457" s="71"/>
      <c r="O36457" s="71"/>
      <c r="P36457" s="71"/>
      <c r="S36457" s="71"/>
      <c r="T36457" s="71"/>
      <c r="U36457" s="71"/>
      <c r="AE36457" s="71"/>
      <c r="AF36457" s="71"/>
      <c r="AG36457" s="71"/>
    </row>
    <row r="36458" spans="1:33" x14ac:dyDescent="0.25">
      <c r="A36458" s="71"/>
      <c r="B36458" s="71"/>
      <c r="C36458" s="71"/>
      <c r="K36458" s="71"/>
      <c r="L36458" s="71"/>
      <c r="N36458" s="71"/>
      <c r="O36458" s="71"/>
      <c r="P36458" s="71"/>
      <c r="S36458" s="71"/>
      <c r="T36458" s="71"/>
      <c r="U36458" s="71"/>
      <c r="AE36458" s="71"/>
      <c r="AF36458" s="71"/>
      <c r="AG36458" s="71"/>
    </row>
    <row r="36459" spans="1:33" x14ac:dyDescent="0.25">
      <c r="A36459" s="71"/>
      <c r="B36459" s="71"/>
      <c r="C36459" s="71"/>
      <c r="K36459" s="71"/>
      <c r="L36459" s="71"/>
      <c r="N36459" s="71"/>
      <c r="O36459" s="71"/>
      <c r="P36459" s="71"/>
      <c r="S36459" s="71"/>
      <c r="T36459" s="71"/>
      <c r="U36459" s="71"/>
      <c r="AE36459" s="71"/>
      <c r="AF36459" s="71"/>
      <c r="AG36459" s="71"/>
    </row>
    <row r="36460" spans="1:33" x14ac:dyDescent="0.25">
      <c r="A36460" s="71"/>
      <c r="B36460" s="71"/>
      <c r="C36460" s="71"/>
      <c r="K36460" s="71"/>
      <c r="L36460" s="71"/>
      <c r="N36460" s="71"/>
      <c r="O36460" s="71"/>
      <c r="P36460" s="71"/>
      <c r="S36460" s="71"/>
      <c r="T36460" s="71"/>
      <c r="U36460" s="71"/>
      <c r="AE36460" s="71"/>
      <c r="AF36460" s="71"/>
      <c r="AG36460" s="71"/>
    </row>
    <row r="36461" spans="1:33" x14ac:dyDescent="0.25">
      <c r="A36461" s="71"/>
      <c r="B36461" s="71"/>
      <c r="C36461" s="71"/>
      <c r="K36461" s="71"/>
      <c r="L36461" s="71"/>
      <c r="N36461" s="71"/>
      <c r="O36461" s="71"/>
      <c r="P36461" s="71"/>
      <c r="S36461" s="71"/>
      <c r="T36461" s="71"/>
      <c r="U36461" s="71"/>
      <c r="AE36461" s="71"/>
      <c r="AF36461" s="71"/>
      <c r="AG36461" s="71"/>
    </row>
    <row r="36462" spans="1:33" x14ac:dyDescent="0.25">
      <c r="A36462" s="71"/>
      <c r="B36462" s="71"/>
      <c r="C36462" s="71"/>
      <c r="K36462" s="71"/>
      <c r="L36462" s="71"/>
      <c r="N36462" s="71"/>
      <c r="O36462" s="71"/>
      <c r="P36462" s="71"/>
      <c r="S36462" s="71"/>
      <c r="T36462" s="71"/>
      <c r="U36462" s="71"/>
      <c r="AE36462" s="71"/>
      <c r="AF36462" s="71"/>
      <c r="AG36462" s="71"/>
    </row>
    <row r="36463" spans="1:33" x14ac:dyDescent="0.25">
      <c r="A36463" s="71"/>
      <c r="B36463" s="71"/>
      <c r="C36463" s="71"/>
      <c r="K36463" s="71"/>
      <c r="L36463" s="71"/>
      <c r="N36463" s="71"/>
      <c r="O36463" s="71"/>
      <c r="P36463" s="71"/>
      <c r="S36463" s="71"/>
      <c r="T36463" s="71"/>
      <c r="U36463" s="71"/>
      <c r="AE36463" s="71"/>
      <c r="AF36463" s="71"/>
      <c r="AG36463" s="71"/>
    </row>
    <row r="36464" spans="1:33" x14ac:dyDescent="0.25">
      <c r="A36464" s="71"/>
      <c r="B36464" s="71"/>
      <c r="C36464" s="71"/>
      <c r="K36464" s="71"/>
      <c r="L36464" s="71"/>
      <c r="N36464" s="71"/>
      <c r="O36464" s="71"/>
      <c r="P36464" s="71"/>
      <c r="S36464" s="71"/>
      <c r="T36464" s="71"/>
      <c r="U36464" s="71"/>
      <c r="AE36464" s="71"/>
      <c r="AF36464" s="71"/>
      <c r="AG36464" s="71"/>
    </row>
    <row r="36465" spans="1:33" x14ac:dyDescent="0.25">
      <c r="A36465" s="71"/>
      <c r="B36465" s="71"/>
      <c r="C36465" s="71"/>
      <c r="K36465" s="71"/>
      <c r="L36465" s="71"/>
      <c r="N36465" s="71"/>
      <c r="O36465" s="71"/>
      <c r="P36465" s="71"/>
      <c r="S36465" s="71"/>
      <c r="T36465" s="71"/>
      <c r="U36465" s="71"/>
      <c r="AE36465" s="71"/>
      <c r="AF36465" s="71"/>
      <c r="AG36465" s="71"/>
    </row>
    <row r="36466" spans="1:33" x14ac:dyDescent="0.25">
      <c r="A36466" s="71"/>
      <c r="B36466" s="71"/>
      <c r="C36466" s="71"/>
      <c r="K36466" s="71"/>
      <c r="L36466" s="71"/>
      <c r="N36466" s="71"/>
      <c r="O36466" s="71"/>
      <c r="P36466" s="71"/>
      <c r="S36466" s="71"/>
      <c r="T36466" s="71"/>
      <c r="U36466" s="71"/>
      <c r="AE36466" s="71"/>
      <c r="AF36466" s="71"/>
      <c r="AG36466" s="71"/>
    </row>
    <row r="36467" spans="1:33" x14ac:dyDescent="0.25">
      <c r="A36467" s="71"/>
      <c r="B36467" s="71"/>
      <c r="C36467" s="71"/>
      <c r="K36467" s="71"/>
      <c r="L36467" s="71"/>
      <c r="N36467" s="71"/>
      <c r="O36467" s="71"/>
      <c r="P36467" s="71"/>
      <c r="S36467" s="71"/>
      <c r="T36467" s="71"/>
      <c r="U36467" s="71"/>
      <c r="AE36467" s="71"/>
      <c r="AF36467" s="71"/>
      <c r="AG36467" s="71"/>
    </row>
    <row r="36468" spans="1:33" x14ac:dyDescent="0.25">
      <c r="A36468" s="71"/>
      <c r="B36468" s="71"/>
      <c r="C36468" s="71"/>
      <c r="K36468" s="71"/>
      <c r="L36468" s="71"/>
      <c r="N36468" s="71"/>
      <c r="O36468" s="71"/>
      <c r="P36468" s="71"/>
      <c r="S36468" s="71"/>
      <c r="T36468" s="71"/>
      <c r="U36468" s="71"/>
      <c r="AE36468" s="71"/>
      <c r="AF36468" s="71"/>
      <c r="AG36468" s="71"/>
    </row>
    <row r="36469" spans="1:33" x14ac:dyDescent="0.25">
      <c r="A36469" s="71"/>
      <c r="B36469" s="71"/>
      <c r="C36469" s="71"/>
      <c r="K36469" s="71"/>
      <c r="L36469" s="71"/>
      <c r="N36469" s="71"/>
      <c r="O36469" s="71"/>
      <c r="P36469" s="71"/>
      <c r="S36469" s="71"/>
      <c r="T36469" s="71"/>
      <c r="U36469" s="71"/>
      <c r="AE36469" s="71"/>
      <c r="AF36469" s="71"/>
      <c r="AG36469" s="71"/>
    </row>
    <row r="36470" spans="1:33" x14ac:dyDescent="0.25">
      <c r="A36470" s="71"/>
      <c r="B36470" s="71"/>
      <c r="C36470" s="71"/>
      <c r="K36470" s="71"/>
      <c r="L36470" s="71"/>
      <c r="N36470" s="71"/>
      <c r="O36470" s="71"/>
      <c r="P36470" s="71"/>
      <c r="S36470" s="71"/>
      <c r="T36470" s="71"/>
      <c r="U36470" s="71"/>
      <c r="AE36470" s="71"/>
      <c r="AF36470" s="71"/>
      <c r="AG36470" s="71"/>
    </row>
    <row r="36471" spans="1:33" x14ac:dyDescent="0.25">
      <c r="A36471" s="71"/>
      <c r="B36471" s="71"/>
      <c r="C36471" s="71"/>
      <c r="K36471" s="71"/>
      <c r="L36471" s="71"/>
      <c r="N36471" s="71"/>
      <c r="O36471" s="71"/>
      <c r="P36471" s="71"/>
      <c r="S36471" s="71"/>
      <c r="T36471" s="71"/>
      <c r="U36471" s="71"/>
      <c r="AE36471" s="71"/>
      <c r="AF36471" s="71"/>
      <c r="AG36471" s="71"/>
    </row>
    <row r="36472" spans="1:33" x14ac:dyDescent="0.25">
      <c r="A36472" s="71"/>
      <c r="B36472" s="71"/>
      <c r="C36472" s="71"/>
      <c r="K36472" s="71"/>
      <c r="L36472" s="71"/>
      <c r="N36472" s="71"/>
      <c r="O36472" s="71"/>
      <c r="P36472" s="71"/>
      <c r="S36472" s="71"/>
      <c r="T36472" s="71"/>
      <c r="U36472" s="71"/>
      <c r="AE36472" s="71"/>
      <c r="AF36472" s="71"/>
      <c r="AG36472" s="71"/>
    </row>
    <row r="36473" spans="1:33" x14ac:dyDescent="0.25">
      <c r="A36473" s="71"/>
      <c r="B36473" s="71"/>
      <c r="C36473" s="71"/>
      <c r="K36473" s="71"/>
      <c r="L36473" s="71"/>
      <c r="N36473" s="71"/>
      <c r="O36473" s="71"/>
      <c r="P36473" s="71"/>
      <c r="S36473" s="71"/>
      <c r="T36473" s="71"/>
      <c r="U36473" s="71"/>
      <c r="AE36473" s="71"/>
      <c r="AF36473" s="71"/>
      <c r="AG36473" s="71"/>
    </row>
    <row r="36474" spans="1:33" x14ac:dyDescent="0.25">
      <c r="A36474" s="71"/>
      <c r="B36474" s="71"/>
      <c r="C36474" s="71"/>
      <c r="K36474" s="71"/>
      <c r="L36474" s="71"/>
      <c r="N36474" s="71"/>
      <c r="O36474" s="71"/>
      <c r="P36474" s="71"/>
      <c r="S36474" s="71"/>
      <c r="T36474" s="71"/>
      <c r="U36474" s="71"/>
      <c r="AE36474" s="71"/>
      <c r="AF36474" s="71"/>
      <c r="AG36474" s="71"/>
    </row>
    <row r="36475" spans="1:33" x14ac:dyDescent="0.25">
      <c r="A36475" s="71"/>
      <c r="B36475" s="71"/>
      <c r="C36475" s="71"/>
      <c r="K36475" s="71"/>
      <c r="L36475" s="71"/>
      <c r="N36475" s="71"/>
      <c r="O36475" s="71"/>
      <c r="P36475" s="71"/>
      <c r="S36475" s="71"/>
      <c r="T36475" s="71"/>
      <c r="U36475" s="71"/>
      <c r="AE36475" s="71"/>
      <c r="AF36475" s="71"/>
      <c r="AG36475" s="71"/>
    </row>
    <row r="36476" spans="1:33" x14ac:dyDescent="0.25">
      <c r="A36476" s="71"/>
      <c r="B36476" s="71"/>
      <c r="C36476" s="71"/>
      <c r="K36476" s="71"/>
      <c r="L36476" s="71"/>
      <c r="N36476" s="71"/>
      <c r="O36476" s="71"/>
      <c r="P36476" s="71"/>
      <c r="S36476" s="71"/>
      <c r="T36476" s="71"/>
      <c r="U36476" s="71"/>
      <c r="AE36476" s="71"/>
      <c r="AF36476" s="71"/>
      <c r="AG36476" s="71"/>
    </row>
    <row r="36477" spans="1:33" x14ac:dyDescent="0.25">
      <c r="A36477" s="71"/>
      <c r="B36477" s="71"/>
      <c r="C36477" s="71"/>
      <c r="K36477" s="71"/>
      <c r="L36477" s="71"/>
      <c r="N36477" s="71"/>
      <c r="O36477" s="71"/>
      <c r="P36477" s="71"/>
      <c r="S36477" s="71"/>
      <c r="T36477" s="71"/>
      <c r="U36477" s="71"/>
      <c r="AE36477" s="71"/>
      <c r="AF36477" s="71"/>
      <c r="AG36477" s="71"/>
    </row>
    <row r="36478" spans="1:33" x14ac:dyDescent="0.25">
      <c r="A36478" s="71"/>
      <c r="B36478" s="71"/>
      <c r="C36478" s="71"/>
      <c r="K36478" s="71"/>
      <c r="L36478" s="71"/>
      <c r="N36478" s="71"/>
      <c r="O36478" s="71"/>
      <c r="P36478" s="71"/>
      <c r="S36478" s="71"/>
      <c r="T36478" s="71"/>
      <c r="U36478" s="71"/>
      <c r="AE36478" s="71"/>
      <c r="AF36478" s="71"/>
      <c r="AG36478" s="71"/>
    </row>
    <row r="36479" spans="1:33" x14ac:dyDescent="0.25">
      <c r="A36479" s="71"/>
      <c r="B36479" s="71"/>
      <c r="C36479" s="71"/>
      <c r="K36479" s="71"/>
      <c r="L36479" s="71"/>
      <c r="N36479" s="71"/>
      <c r="O36479" s="71"/>
      <c r="P36479" s="71"/>
      <c r="S36479" s="71"/>
      <c r="T36479" s="71"/>
      <c r="U36479" s="71"/>
      <c r="AE36479" s="71"/>
      <c r="AF36479" s="71"/>
      <c r="AG36479" s="71"/>
    </row>
    <row r="36480" spans="1:33" x14ac:dyDescent="0.25">
      <c r="A36480" s="71"/>
      <c r="B36480" s="71"/>
      <c r="C36480" s="71"/>
      <c r="K36480" s="71"/>
      <c r="L36480" s="71"/>
      <c r="N36480" s="71"/>
      <c r="O36480" s="71"/>
      <c r="P36480" s="71"/>
      <c r="S36480" s="71"/>
      <c r="T36480" s="71"/>
      <c r="U36480" s="71"/>
      <c r="AE36480" s="71"/>
      <c r="AF36480" s="71"/>
      <c r="AG36480" s="71"/>
    </row>
    <row r="36481" spans="1:33" x14ac:dyDescent="0.25">
      <c r="A36481" s="71"/>
      <c r="B36481" s="71"/>
      <c r="C36481" s="71"/>
      <c r="K36481" s="71"/>
      <c r="L36481" s="71"/>
      <c r="N36481" s="71"/>
      <c r="O36481" s="71"/>
      <c r="P36481" s="71"/>
      <c r="S36481" s="71"/>
      <c r="T36481" s="71"/>
      <c r="U36481" s="71"/>
      <c r="AE36481" s="71"/>
      <c r="AF36481" s="71"/>
      <c r="AG36481" s="71"/>
    </row>
    <row r="36482" spans="1:33" x14ac:dyDescent="0.25">
      <c r="A36482" s="71"/>
      <c r="B36482" s="71"/>
      <c r="C36482" s="71"/>
      <c r="K36482" s="71"/>
      <c r="L36482" s="71"/>
      <c r="N36482" s="71"/>
      <c r="O36482" s="71"/>
      <c r="P36482" s="71"/>
      <c r="S36482" s="71"/>
      <c r="T36482" s="71"/>
      <c r="U36482" s="71"/>
      <c r="AE36482" s="71"/>
      <c r="AF36482" s="71"/>
      <c r="AG36482" s="71"/>
    </row>
    <row r="36483" spans="1:33" x14ac:dyDescent="0.25">
      <c r="A36483" s="71"/>
      <c r="B36483" s="71"/>
      <c r="C36483" s="71"/>
      <c r="K36483" s="71"/>
      <c r="L36483" s="71"/>
      <c r="N36483" s="71"/>
      <c r="O36483" s="71"/>
      <c r="P36483" s="71"/>
      <c r="S36483" s="71"/>
      <c r="T36483" s="71"/>
      <c r="U36483" s="71"/>
      <c r="AE36483" s="71"/>
      <c r="AF36483" s="71"/>
      <c r="AG36483" s="71"/>
    </row>
    <row r="36484" spans="1:33" x14ac:dyDescent="0.25">
      <c r="A36484" s="71"/>
      <c r="B36484" s="71"/>
      <c r="C36484" s="71"/>
      <c r="K36484" s="71"/>
      <c r="L36484" s="71"/>
      <c r="N36484" s="71"/>
      <c r="O36484" s="71"/>
      <c r="P36484" s="71"/>
      <c r="S36484" s="71"/>
      <c r="T36484" s="71"/>
      <c r="U36484" s="71"/>
      <c r="AE36484" s="71"/>
      <c r="AF36484" s="71"/>
      <c r="AG36484" s="71"/>
    </row>
    <row r="36485" spans="1:33" x14ac:dyDescent="0.25">
      <c r="A36485" s="71"/>
      <c r="B36485" s="71"/>
      <c r="C36485" s="71"/>
      <c r="K36485" s="71"/>
      <c r="L36485" s="71"/>
      <c r="N36485" s="71"/>
      <c r="O36485" s="71"/>
      <c r="P36485" s="71"/>
      <c r="S36485" s="71"/>
      <c r="T36485" s="71"/>
      <c r="U36485" s="71"/>
      <c r="AE36485" s="71"/>
      <c r="AF36485" s="71"/>
      <c r="AG36485" s="71"/>
    </row>
    <row r="36486" spans="1:33" x14ac:dyDescent="0.25">
      <c r="A36486" s="71"/>
      <c r="B36486" s="71"/>
      <c r="C36486" s="71"/>
      <c r="K36486" s="71"/>
      <c r="L36486" s="71"/>
      <c r="N36486" s="71"/>
      <c r="O36486" s="71"/>
      <c r="P36486" s="71"/>
      <c r="S36486" s="71"/>
      <c r="T36486" s="71"/>
      <c r="U36486" s="71"/>
      <c r="AE36486" s="71"/>
      <c r="AF36486" s="71"/>
      <c r="AG36486" s="71"/>
    </row>
    <row r="36487" spans="1:33" x14ac:dyDescent="0.25">
      <c r="A36487" s="71"/>
      <c r="B36487" s="71"/>
      <c r="C36487" s="71"/>
      <c r="K36487" s="71"/>
      <c r="L36487" s="71"/>
      <c r="N36487" s="71"/>
      <c r="O36487" s="71"/>
      <c r="P36487" s="71"/>
      <c r="S36487" s="71"/>
      <c r="T36487" s="71"/>
      <c r="U36487" s="71"/>
      <c r="AE36487" s="71"/>
      <c r="AF36487" s="71"/>
      <c r="AG36487" s="71"/>
    </row>
    <row r="36488" spans="1:33" x14ac:dyDescent="0.25">
      <c r="A36488" s="71"/>
      <c r="B36488" s="71"/>
      <c r="C36488" s="71"/>
      <c r="K36488" s="71"/>
      <c r="L36488" s="71"/>
      <c r="N36488" s="71"/>
      <c r="O36488" s="71"/>
      <c r="P36488" s="71"/>
      <c r="S36488" s="71"/>
      <c r="T36488" s="71"/>
      <c r="U36488" s="71"/>
      <c r="AE36488" s="71"/>
      <c r="AF36488" s="71"/>
      <c r="AG36488" s="71"/>
    </row>
    <row r="36489" spans="1:33" x14ac:dyDescent="0.25">
      <c r="A36489" s="71"/>
      <c r="B36489" s="71"/>
      <c r="C36489" s="71"/>
      <c r="K36489" s="71"/>
      <c r="L36489" s="71"/>
      <c r="N36489" s="71"/>
      <c r="O36489" s="71"/>
      <c r="P36489" s="71"/>
      <c r="S36489" s="71"/>
      <c r="T36489" s="71"/>
      <c r="U36489" s="71"/>
      <c r="AE36489" s="71"/>
      <c r="AF36489" s="71"/>
      <c r="AG36489" s="71"/>
    </row>
    <row r="36490" spans="1:33" x14ac:dyDescent="0.25">
      <c r="A36490" s="71"/>
      <c r="B36490" s="71"/>
      <c r="C36490" s="71"/>
      <c r="K36490" s="71"/>
      <c r="L36490" s="71"/>
      <c r="N36490" s="71"/>
      <c r="O36490" s="71"/>
      <c r="P36490" s="71"/>
      <c r="S36490" s="71"/>
      <c r="T36490" s="71"/>
      <c r="U36490" s="71"/>
      <c r="AE36490" s="71"/>
      <c r="AF36490" s="71"/>
      <c r="AG36490" s="71"/>
    </row>
    <row r="36491" spans="1:33" x14ac:dyDescent="0.25">
      <c r="A36491" s="71"/>
      <c r="B36491" s="71"/>
      <c r="C36491" s="71"/>
      <c r="K36491" s="71"/>
      <c r="L36491" s="71"/>
      <c r="N36491" s="71"/>
      <c r="O36491" s="71"/>
      <c r="P36491" s="71"/>
      <c r="S36491" s="71"/>
      <c r="T36491" s="71"/>
      <c r="U36491" s="71"/>
      <c r="AE36491" s="71"/>
      <c r="AF36491" s="71"/>
      <c r="AG36491" s="71"/>
    </row>
    <row r="36492" spans="1:33" x14ac:dyDescent="0.25">
      <c r="A36492" s="71"/>
      <c r="B36492" s="71"/>
      <c r="C36492" s="71"/>
      <c r="K36492" s="71"/>
      <c r="L36492" s="71"/>
      <c r="N36492" s="71"/>
      <c r="O36492" s="71"/>
      <c r="P36492" s="71"/>
      <c r="S36492" s="71"/>
      <c r="T36492" s="71"/>
      <c r="U36492" s="71"/>
      <c r="AE36492" s="71"/>
      <c r="AF36492" s="71"/>
      <c r="AG36492" s="71"/>
    </row>
    <row r="36493" spans="1:33" x14ac:dyDescent="0.25">
      <c r="A36493" s="71"/>
      <c r="B36493" s="71"/>
      <c r="C36493" s="71"/>
      <c r="K36493" s="71"/>
      <c r="L36493" s="71"/>
      <c r="N36493" s="71"/>
      <c r="O36493" s="71"/>
      <c r="P36493" s="71"/>
      <c r="S36493" s="71"/>
      <c r="T36493" s="71"/>
      <c r="U36493" s="71"/>
      <c r="AE36493" s="71"/>
      <c r="AF36493" s="71"/>
      <c r="AG36493" s="71"/>
    </row>
    <row r="36494" spans="1:33" x14ac:dyDescent="0.25">
      <c r="A36494" s="71"/>
      <c r="B36494" s="71"/>
      <c r="C36494" s="71"/>
      <c r="K36494" s="71"/>
      <c r="L36494" s="71"/>
      <c r="N36494" s="71"/>
      <c r="O36494" s="71"/>
      <c r="P36494" s="71"/>
      <c r="S36494" s="71"/>
      <c r="T36494" s="71"/>
      <c r="U36494" s="71"/>
      <c r="AE36494" s="71"/>
      <c r="AF36494" s="71"/>
      <c r="AG36494" s="71"/>
    </row>
    <row r="36495" spans="1:33" x14ac:dyDescent="0.25">
      <c r="A36495" s="71"/>
      <c r="B36495" s="71"/>
      <c r="C36495" s="71"/>
      <c r="K36495" s="71"/>
      <c r="L36495" s="71"/>
      <c r="N36495" s="71"/>
      <c r="O36495" s="71"/>
      <c r="P36495" s="71"/>
      <c r="S36495" s="71"/>
      <c r="T36495" s="71"/>
      <c r="U36495" s="71"/>
      <c r="AE36495" s="71"/>
      <c r="AF36495" s="71"/>
      <c r="AG36495" s="71"/>
    </row>
    <row r="36496" spans="1:33" x14ac:dyDescent="0.25">
      <c r="A36496" s="71"/>
      <c r="B36496" s="71"/>
      <c r="C36496" s="71"/>
      <c r="K36496" s="71"/>
      <c r="L36496" s="71"/>
      <c r="N36496" s="71"/>
      <c r="O36496" s="71"/>
      <c r="P36496" s="71"/>
      <c r="S36496" s="71"/>
      <c r="T36496" s="71"/>
      <c r="U36496" s="71"/>
      <c r="AE36496" s="71"/>
      <c r="AF36496" s="71"/>
      <c r="AG36496" s="71"/>
    </row>
    <row r="36497" spans="1:33" x14ac:dyDescent="0.25">
      <c r="A36497" s="71"/>
      <c r="B36497" s="71"/>
      <c r="C36497" s="71"/>
      <c r="K36497" s="71"/>
      <c r="L36497" s="71"/>
      <c r="N36497" s="71"/>
      <c r="O36497" s="71"/>
      <c r="P36497" s="71"/>
      <c r="S36497" s="71"/>
      <c r="T36497" s="71"/>
      <c r="U36497" s="71"/>
      <c r="AE36497" s="71"/>
      <c r="AF36497" s="71"/>
      <c r="AG36497" s="71"/>
    </row>
    <row r="36498" spans="1:33" x14ac:dyDescent="0.25">
      <c r="A36498" s="71"/>
      <c r="B36498" s="71"/>
      <c r="C36498" s="71"/>
      <c r="K36498" s="71"/>
      <c r="L36498" s="71"/>
      <c r="N36498" s="71"/>
      <c r="O36498" s="71"/>
      <c r="P36498" s="71"/>
      <c r="S36498" s="71"/>
      <c r="T36498" s="71"/>
      <c r="U36498" s="71"/>
      <c r="AE36498" s="71"/>
      <c r="AF36498" s="71"/>
      <c r="AG36498" s="71"/>
    </row>
    <row r="36499" spans="1:33" x14ac:dyDescent="0.25">
      <c r="A36499" s="71"/>
      <c r="B36499" s="71"/>
      <c r="C36499" s="71"/>
      <c r="K36499" s="71"/>
      <c r="L36499" s="71"/>
      <c r="N36499" s="71"/>
      <c r="O36499" s="71"/>
      <c r="P36499" s="71"/>
      <c r="S36499" s="71"/>
      <c r="T36499" s="71"/>
      <c r="U36499" s="71"/>
      <c r="AE36499" s="71"/>
      <c r="AF36499" s="71"/>
      <c r="AG36499" s="71"/>
    </row>
    <row r="36500" spans="1:33" x14ac:dyDescent="0.25">
      <c r="A36500" s="71"/>
      <c r="B36500" s="71"/>
      <c r="C36500" s="71"/>
      <c r="K36500" s="71"/>
      <c r="L36500" s="71"/>
      <c r="N36500" s="71"/>
      <c r="O36500" s="71"/>
      <c r="P36500" s="71"/>
      <c r="S36500" s="71"/>
      <c r="T36500" s="71"/>
      <c r="U36500" s="71"/>
      <c r="AE36500" s="71"/>
      <c r="AF36500" s="71"/>
      <c r="AG36500" s="71"/>
    </row>
    <row r="36501" spans="1:33" x14ac:dyDescent="0.25">
      <c r="A36501" s="71"/>
      <c r="B36501" s="71"/>
      <c r="C36501" s="71"/>
      <c r="K36501" s="71"/>
      <c r="L36501" s="71"/>
      <c r="N36501" s="71"/>
      <c r="O36501" s="71"/>
      <c r="P36501" s="71"/>
      <c r="S36501" s="71"/>
      <c r="T36501" s="71"/>
      <c r="U36501" s="71"/>
      <c r="AE36501" s="71"/>
      <c r="AF36501" s="71"/>
      <c r="AG36501" s="71"/>
    </row>
    <row r="36502" spans="1:33" x14ac:dyDescent="0.25">
      <c r="A36502" s="71"/>
      <c r="B36502" s="71"/>
      <c r="C36502" s="71"/>
      <c r="K36502" s="71"/>
      <c r="L36502" s="71"/>
      <c r="N36502" s="71"/>
      <c r="O36502" s="71"/>
      <c r="P36502" s="71"/>
      <c r="S36502" s="71"/>
      <c r="T36502" s="71"/>
      <c r="U36502" s="71"/>
      <c r="AE36502" s="71"/>
      <c r="AF36502" s="71"/>
      <c r="AG36502" s="71"/>
    </row>
    <row r="36503" spans="1:33" x14ac:dyDescent="0.25">
      <c r="A36503" s="71"/>
      <c r="B36503" s="71"/>
      <c r="C36503" s="71"/>
      <c r="K36503" s="71"/>
      <c r="L36503" s="71"/>
      <c r="N36503" s="71"/>
      <c r="O36503" s="71"/>
      <c r="P36503" s="71"/>
      <c r="S36503" s="71"/>
      <c r="T36503" s="71"/>
      <c r="U36503" s="71"/>
      <c r="AE36503" s="71"/>
      <c r="AF36503" s="71"/>
      <c r="AG36503" s="71"/>
    </row>
    <row r="36504" spans="1:33" x14ac:dyDescent="0.25">
      <c r="A36504" s="71"/>
      <c r="B36504" s="71"/>
      <c r="C36504" s="71"/>
      <c r="K36504" s="71"/>
      <c r="L36504" s="71"/>
      <c r="N36504" s="71"/>
      <c r="O36504" s="71"/>
      <c r="P36504" s="71"/>
      <c r="S36504" s="71"/>
      <c r="T36504" s="71"/>
      <c r="U36504" s="71"/>
      <c r="AE36504" s="71"/>
      <c r="AF36504" s="71"/>
      <c r="AG36504" s="71"/>
    </row>
    <row r="36505" spans="1:33" x14ac:dyDescent="0.25">
      <c r="A36505" s="71"/>
      <c r="B36505" s="71"/>
      <c r="C36505" s="71"/>
      <c r="K36505" s="71"/>
      <c r="L36505" s="71"/>
      <c r="N36505" s="71"/>
      <c r="O36505" s="71"/>
      <c r="P36505" s="71"/>
      <c r="S36505" s="71"/>
      <c r="T36505" s="71"/>
      <c r="U36505" s="71"/>
      <c r="AE36505" s="71"/>
      <c r="AF36505" s="71"/>
      <c r="AG36505" s="71"/>
    </row>
    <row r="36506" spans="1:33" x14ac:dyDescent="0.25">
      <c r="A36506" s="71"/>
      <c r="B36506" s="71"/>
      <c r="C36506" s="71"/>
      <c r="K36506" s="71"/>
      <c r="L36506" s="71"/>
      <c r="N36506" s="71"/>
      <c r="O36506" s="71"/>
      <c r="P36506" s="71"/>
      <c r="S36506" s="71"/>
      <c r="T36506" s="71"/>
      <c r="U36506" s="71"/>
      <c r="AE36506" s="71"/>
      <c r="AF36506" s="71"/>
      <c r="AG36506" s="71"/>
    </row>
    <row r="36507" spans="1:33" x14ac:dyDescent="0.25">
      <c r="A36507" s="71"/>
      <c r="B36507" s="71"/>
      <c r="C36507" s="71"/>
      <c r="K36507" s="71"/>
      <c r="L36507" s="71"/>
      <c r="N36507" s="71"/>
      <c r="O36507" s="71"/>
      <c r="P36507" s="71"/>
      <c r="S36507" s="71"/>
      <c r="T36507" s="71"/>
      <c r="U36507" s="71"/>
      <c r="AE36507" s="71"/>
      <c r="AF36507" s="71"/>
      <c r="AG36507" s="71"/>
    </row>
    <row r="36508" spans="1:33" x14ac:dyDescent="0.25">
      <c r="A36508" s="71"/>
      <c r="B36508" s="71"/>
      <c r="C36508" s="71"/>
      <c r="K36508" s="71"/>
      <c r="L36508" s="71"/>
      <c r="N36508" s="71"/>
      <c r="O36508" s="71"/>
      <c r="P36508" s="71"/>
      <c r="S36508" s="71"/>
      <c r="T36508" s="71"/>
      <c r="U36508" s="71"/>
      <c r="AE36508" s="71"/>
      <c r="AF36508" s="71"/>
      <c r="AG36508" s="71"/>
    </row>
    <row r="36509" spans="1:33" x14ac:dyDescent="0.25">
      <c r="A36509" s="71"/>
      <c r="B36509" s="71"/>
      <c r="C36509" s="71"/>
      <c r="K36509" s="71"/>
      <c r="L36509" s="71"/>
      <c r="N36509" s="71"/>
      <c r="O36509" s="71"/>
      <c r="P36509" s="71"/>
      <c r="S36509" s="71"/>
      <c r="T36509" s="71"/>
      <c r="U36509" s="71"/>
      <c r="AE36509" s="71"/>
      <c r="AF36509" s="71"/>
      <c r="AG36509" s="71"/>
    </row>
    <row r="36510" spans="1:33" x14ac:dyDescent="0.25">
      <c r="A36510" s="71"/>
      <c r="B36510" s="71"/>
      <c r="C36510" s="71"/>
      <c r="K36510" s="71"/>
      <c r="L36510" s="71"/>
      <c r="N36510" s="71"/>
      <c r="O36510" s="71"/>
      <c r="P36510" s="71"/>
      <c r="S36510" s="71"/>
      <c r="T36510" s="71"/>
      <c r="U36510" s="71"/>
      <c r="AE36510" s="71"/>
      <c r="AF36510" s="71"/>
      <c r="AG36510" s="71"/>
    </row>
    <row r="36511" spans="1:33" x14ac:dyDescent="0.25">
      <c r="A36511" s="71"/>
      <c r="B36511" s="71"/>
      <c r="C36511" s="71"/>
      <c r="K36511" s="71"/>
      <c r="L36511" s="71"/>
      <c r="N36511" s="71"/>
      <c r="O36511" s="71"/>
      <c r="P36511" s="71"/>
      <c r="S36511" s="71"/>
      <c r="T36511" s="71"/>
      <c r="U36511" s="71"/>
      <c r="AE36511" s="71"/>
      <c r="AF36511" s="71"/>
      <c r="AG36511" s="71"/>
    </row>
    <row r="36512" spans="1:33" x14ac:dyDescent="0.25">
      <c r="A36512" s="71"/>
      <c r="B36512" s="71"/>
      <c r="C36512" s="71"/>
      <c r="K36512" s="71"/>
      <c r="L36512" s="71"/>
      <c r="N36512" s="71"/>
      <c r="O36512" s="71"/>
      <c r="P36512" s="71"/>
      <c r="S36512" s="71"/>
      <c r="T36512" s="71"/>
      <c r="U36512" s="71"/>
      <c r="AE36512" s="71"/>
      <c r="AF36512" s="71"/>
      <c r="AG36512" s="71"/>
    </row>
    <row r="36513" spans="1:33" x14ac:dyDescent="0.25">
      <c r="A36513" s="71"/>
      <c r="B36513" s="71"/>
      <c r="C36513" s="71"/>
      <c r="K36513" s="71"/>
      <c r="L36513" s="71"/>
      <c r="N36513" s="71"/>
      <c r="O36513" s="71"/>
      <c r="P36513" s="71"/>
      <c r="S36513" s="71"/>
      <c r="T36513" s="71"/>
      <c r="U36513" s="71"/>
      <c r="AE36513" s="71"/>
      <c r="AF36513" s="71"/>
      <c r="AG36513" s="71"/>
    </row>
    <row r="36514" spans="1:33" x14ac:dyDescent="0.25">
      <c r="A36514" s="71"/>
      <c r="B36514" s="71"/>
      <c r="C36514" s="71"/>
      <c r="K36514" s="71"/>
      <c r="L36514" s="71"/>
      <c r="N36514" s="71"/>
      <c r="O36514" s="71"/>
      <c r="P36514" s="71"/>
      <c r="S36514" s="71"/>
      <c r="T36514" s="71"/>
      <c r="U36514" s="71"/>
      <c r="AE36514" s="71"/>
      <c r="AF36514" s="71"/>
      <c r="AG36514" s="71"/>
    </row>
    <row r="36515" spans="1:33" x14ac:dyDescent="0.25">
      <c r="A36515" s="71"/>
      <c r="B36515" s="71"/>
      <c r="C36515" s="71"/>
      <c r="K36515" s="71"/>
      <c r="L36515" s="71"/>
      <c r="N36515" s="71"/>
      <c r="O36515" s="71"/>
      <c r="P36515" s="71"/>
      <c r="S36515" s="71"/>
      <c r="T36515" s="71"/>
      <c r="U36515" s="71"/>
      <c r="AE36515" s="71"/>
      <c r="AF36515" s="71"/>
      <c r="AG36515" s="71"/>
    </row>
    <row r="36516" spans="1:33" x14ac:dyDescent="0.25">
      <c r="A36516" s="71"/>
      <c r="B36516" s="71"/>
      <c r="C36516" s="71"/>
      <c r="K36516" s="71"/>
      <c r="L36516" s="71"/>
      <c r="N36516" s="71"/>
      <c r="O36516" s="71"/>
      <c r="P36516" s="71"/>
      <c r="S36516" s="71"/>
      <c r="T36516" s="71"/>
      <c r="U36516" s="71"/>
      <c r="AE36516" s="71"/>
      <c r="AF36516" s="71"/>
      <c r="AG36516" s="71"/>
    </row>
    <row r="36517" spans="1:33" x14ac:dyDescent="0.25">
      <c r="A36517" s="71"/>
      <c r="B36517" s="71"/>
      <c r="C36517" s="71"/>
      <c r="K36517" s="71"/>
      <c r="L36517" s="71"/>
      <c r="N36517" s="71"/>
      <c r="O36517" s="71"/>
      <c r="P36517" s="71"/>
      <c r="S36517" s="71"/>
      <c r="T36517" s="71"/>
      <c r="U36517" s="71"/>
      <c r="AE36517" s="71"/>
      <c r="AF36517" s="71"/>
      <c r="AG36517" s="71"/>
    </row>
    <row r="36518" spans="1:33" x14ac:dyDescent="0.25">
      <c r="A36518" s="71"/>
      <c r="B36518" s="71"/>
      <c r="C36518" s="71"/>
      <c r="K36518" s="71"/>
      <c r="L36518" s="71"/>
      <c r="N36518" s="71"/>
      <c r="O36518" s="71"/>
      <c r="P36518" s="71"/>
      <c r="S36518" s="71"/>
      <c r="T36518" s="71"/>
      <c r="U36518" s="71"/>
      <c r="AE36518" s="71"/>
      <c r="AF36518" s="71"/>
      <c r="AG36518" s="71"/>
    </row>
    <row r="36519" spans="1:33" x14ac:dyDescent="0.25">
      <c r="A36519" s="71"/>
      <c r="B36519" s="71"/>
      <c r="C36519" s="71"/>
      <c r="K36519" s="71"/>
      <c r="L36519" s="71"/>
      <c r="N36519" s="71"/>
      <c r="O36519" s="71"/>
      <c r="P36519" s="71"/>
      <c r="S36519" s="71"/>
      <c r="T36519" s="71"/>
      <c r="U36519" s="71"/>
      <c r="AE36519" s="71"/>
      <c r="AF36519" s="71"/>
      <c r="AG36519" s="71"/>
    </row>
    <row r="36520" spans="1:33" x14ac:dyDescent="0.25">
      <c r="A36520" s="71"/>
      <c r="B36520" s="71"/>
      <c r="C36520" s="71"/>
      <c r="K36520" s="71"/>
      <c r="L36520" s="71"/>
      <c r="N36520" s="71"/>
      <c r="O36520" s="71"/>
      <c r="P36520" s="71"/>
      <c r="S36520" s="71"/>
      <c r="T36520" s="71"/>
      <c r="U36520" s="71"/>
      <c r="AE36520" s="71"/>
      <c r="AF36520" s="71"/>
      <c r="AG36520" s="71"/>
    </row>
    <row r="36521" spans="1:33" x14ac:dyDescent="0.25">
      <c r="A36521" s="71"/>
      <c r="B36521" s="71"/>
      <c r="C36521" s="71"/>
      <c r="K36521" s="71"/>
      <c r="L36521" s="71"/>
      <c r="N36521" s="71"/>
      <c r="O36521" s="71"/>
      <c r="P36521" s="71"/>
      <c r="S36521" s="71"/>
      <c r="T36521" s="71"/>
      <c r="U36521" s="71"/>
      <c r="AE36521" s="71"/>
      <c r="AF36521" s="71"/>
      <c r="AG36521" s="71"/>
    </row>
    <row r="36522" spans="1:33" x14ac:dyDescent="0.25">
      <c r="A36522" s="71"/>
      <c r="B36522" s="71"/>
      <c r="C36522" s="71"/>
      <c r="K36522" s="71"/>
      <c r="L36522" s="71"/>
      <c r="N36522" s="71"/>
      <c r="O36522" s="71"/>
      <c r="P36522" s="71"/>
      <c r="S36522" s="71"/>
      <c r="T36522" s="71"/>
      <c r="U36522" s="71"/>
      <c r="AE36522" s="71"/>
      <c r="AF36522" s="71"/>
      <c r="AG36522" s="71"/>
    </row>
    <row r="36523" spans="1:33" x14ac:dyDescent="0.25">
      <c r="A36523" s="71"/>
      <c r="B36523" s="71"/>
      <c r="C36523" s="71"/>
      <c r="K36523" s="71"/>
      <c r="L36523" s="71"/>
      <c r="N36523" s="71"/>
      <c r="O36523" s="71"/>
      <c r="P36523" s="71"/>
      <c r="S36523" s="71"/>
      <c r="T36523" s="71"/>
      <c r="U36523" s="71"/>
      <c r="AE36523" s="71"/>
      <c r="AF36523" s="71"/>
      <c r="AG36523" s="71"/>
    </row>
    <row r="36524" spans="1:33" x14ac:dyDescent="0.25">
      <c r="A36524" s="71"/>
      <c r="B36524" s="71"/>
      <c r="C36524" s="71"/>
      <c r="K36524" s="71"/>
      <c r="L36524" s="71"/>
      <c r="N36524" s="71"/>
      <c r="O36524" s="71"/>
      <c r="P36524" s="71"/>
      <c r="S36524" s="71"/>
      <c r="T36524" s="71"/>
      <c r="U36524" s="71"/>
      <c r="AE36524" s="71"/>
      <c r="AF36524" s="71"/>
      <c r="AG36524" s="71"/>
    </row>
    <row r="36525" spans="1:33" x14ac:dyDescent="0.25">
      <c r="A36525" s="71"/>
      <c r="B36525" s="71"/>
      <c r="C36525" s="71"/>
      <c r="K36525" s="71"/>
      <c r="L36525" s="71"/>
      <c r="N36525" s="71"/>
      <c r="O36525" s="71"/>
      <c r="P36525" s="71"/>
      <c r="S36525" s="71"/>
      <c r="T36525" s="71"/>
      <c r="U36525" s="71"/>
      <c r="AE36525" s="71"/>
      <c r="AF36525" s="71"/>
      <c r="AG36525" s="71"/>
    </row>
    <row r="36526" spans="1:33" x14ac:dyDescent="0.25">
      <c r="A36526" s="71"/>
      <c r="B36526" s="71"/>
      <c r="C36526" s="71"/>
      <c r="K36526" s="71"/>
      <c r="L36526" s="71"/>
      <c r="N36526" s="71"/>
      <c r="O36526" s="71"/>
      <c r="P36526" s="71"/>
      <c r="S36526" s="71"/>
      <c r="T36526" s="71"/>
      <c r="U36526" s="71"/>
      <c r="AE36526" s="71"/>
      <c r="AF36526" s="71"/>
      <c r="AG36526" s="71"/>
    </row>
    <row r="36527" spans="1:33" x14ac:dyDescent="0.25">
      <c r="A36527" s="71"/>
      <c r="B36527" s="71"/>
      <c r="C36527" s="71"/>
      <c r="K36527" s="71"/>
      <c r="L36527" s="71"/>
      <c r="N36527" s="71"/>
      <c r="O36527" s="71"/>
      <c r="P36527" s="71"/>
      <c r="S36527" s="71"/>
      <c r="T36527" s="71"/>
      <c r="U36527" s="71"/>
      <c r="AE36527" s="71"/>
      <c r="AF36527" s="71"/>
      <c r="AG36527" s="71"/>
    </row>
    <row r="36528" spans="1:33" x14ac:dyDescent="0.25">
      <c r="A36528" s="71"/>
      <c r="B36528" s="71"/>
      <c r="C36528" s="71"/>
      <c r="K36528" s="71"/>
      <c r="L36528" s="71"/>
      <c r="N36528" s="71"/>
      <c r="O36528" s="71"/>
      <c r="P36528" s="71"/>
      <c r="S36528" s="71"/>
      <c r="T36528" s="71"/>
      <c r="U36528" s="71"/>
      <c r="AE36528" s="71"/>
      <c r="AF36528" s="71"/>
      <c r="AG36528" s="71"/>
    </row>
    <row r="36529" spans="1:33" x14ac:dyDescent="0.25">
      <c r="A36529" s="71"/>
      <c r="B36529" s="71"/>
      <c r="C36529" s="71"/>
      <c r="K36529" s="71"/>
      <c r="L36529" s="71"/>
      <c r="N36529" s="71"/>
      <c r="O36529" s="71"/>
      <c r="P36529" s="71"/>
      <c r="S36529" s="71"/>
      <c r="T36529" s="71"/>
      <c r="U36529" s="71"/>
      <c r="AE36529" s="71"/>
      <c r="AF36529" s="71"/>
      <c r="AG36529" s="71"/>
    </row>
    <row r="36530" spans="1:33" x14ac:dyDescent="0.25">
      <c r="A36530" s="71"/>
      <c r="B36530" s="71"/>
      <c r="C36530" s="71"/>
      <c r="K36530" s="71"/>
      <c r="L36530" s="71"/>
      <c r="N36530" s="71"/>
      <c r="O36530" s="71"/>
      <c r="P36530" s="71"/>
      <c r="S36530" s="71"/>
      <c r="T36530" s="71"/>
      <c r="U36530" s="71"/>
      <c r="AE36530" s="71"/>
      <c r="AF36530" s="71"/>
      <c r="AG36530" s="71"/>
    </row>
    <row r="36531" spans="1:33" x14ac:dyDescent="0.25">
      <c r="A36531" s="71"/>
      <c r="B36531" s="71"/>
      <c r="C36531" s="71"/>
      <c r="K36531" s="71"/>
      <c r="L36531" s="71"/>
      <c r="N36531" s="71"/>
      <c r="O36531" s="71"/>
      <c r="P36531" s="71"/>
      <c r="S36531" s="71"/>
      <c r="T36531" s="71"/>
      <c r="U36531" s="71"/>
      <c r="AE36531" s="71"/>
      <c r="AF36531" s="71"/>
      <c r="AG36531" s="71"/>
    </row>
    <row r="36532" spans="1:33" x14ac:dyDescent="0.25">
      <c r="A36532" s="71"/>
      <c r="B36532" s="71"/>
      <c r="C36532" s="71"/>
      <c r="K36532" s="71"/>
      <c r="L36532" s="71"/>
      <c r="N36532" s="71"/>
      <c r="O36532" s="71"/>
      <c r="P36532" s="71"/>
      <c r="S36532" s="71"/>
      <c r="T36532" s="71"/>
      <c r="U36532" s="71"/>
      <c r="AE36532" s="71"/>
      <c r="AF36532" s="71"/>
      <c r="AG36532" s="71"/>
    </row>
    <row r="36533" spans="1:33" x14ac:dyDescent="0.25">
      <c r="A36533" s="71"/>
      <c r="B36533" s="71"/>
      <c r="C36533" s="71"/>
      <c r="K36533" s="71"/>
      <c r="L36533" s="71"/>
      <c r="N36533" s="71"/>
      <c r="O36533" s="71"/>
      <c r="P36533" s="71"/>
      <c r="S36533" s="71"/>
      <c r="T36533" s="71"/>
      <c r="U36533" s="71"/>
      <c r="AE36533" s="71"/>
      <c r="AF36533" s="71"/>
      <c r="AG36533" s="71"/>
    </row>
    <row r="36534" spans="1:33" x14ac:dyDescent="0.25">
      <c r="A36534" s="71"/>
      <c r="B36534" s="71"/>
      <c r="C36534" s="71"/>
      <c r="K36534" s="71"/>
      <c r="L36534" s="71"/>
      <c r="N36534" s="71"/>
      <c r="O36534" s="71"/>
      <c r="P36534" s="71"/>
      <c r="S36534" s="71"/>
      <c r="T36534" s="71"/>
      <c r="U36534" s="71"/>
      <c r="AE36534" s="71"/>
      <c r="AF36534" s="71"/>
      <c r="AG36534" s="71"/>
    </row>
    <row r="36535" spans="1:33" x14ac:dyDescent="0.25">
      <c r="A36535" s="71"/>
      <c r="B36535" s="71"/>
      <c r="C36535" s="71"/>
      <c r="K36535" s="71"/>
      <c r="L36535" s="71"/>
      <c r="N36535" s="71"/>
      <c r="O36535" s="71"/>
      <c r="P36535" s="71"/>
      <c r="S36535" s="71"/>
      <c r="T36535" s="71"/>
      <c r="U36535" s="71"/>
      <c r="AE36535" s="71"/>
      <c r="AF36535" s="71"/>
      <c r="AG36535" s="71"/>
    </row>
    <row r="36536" spans="1:33" x14ac:dyDescent="0.25">
      <c r="A36536" s="71"/>
      <c r="B36536" s="71"/>
      <c r="C36536" s="71"/>
      <c r="K36536" s="71"/>
      <c r="L36536" s="71"/>
      <c r="N36536" s="71"/>
      <c r="O36536" s="71"/>
      <c r="P36536" s="71"/>
      <c r="S36536" s="71"/>
      <c r="T36536" s="71"/>
      <c r="U36536" s="71"/>
      <c r="AE36536" s="71"/>
      <c r="AF36536" s="71"/>
      <c r="AG36536" s="71"/>
    </row>
    <row r="36537" spans="1:33" x14ac:dyDescent="0.25">
      <c r="A36537" s="71"/>
      <c r="B36537" s="71"/>
      <c r="C36537" s="71"/>
      <c r="K36537" s="71"/>
      <c r="L36537" s="71"/>
      <c r="N36537" s="71"/>
      <c r="O36537" s="71"/>
      <c r="P36537" s="71"/>
      <c r="S36537" s="71"/>
      <c r="T36537" s="71"/>
      <c r="U36537" s="71"/>
      <c r="AE36537" s="71"/>
      <c r="AF36537" s="71"/>
      <c r="AG36537" s="71"/>
    </row>
    <row r="36538" spans="1:33" x14ac:dyDescent="0.25">
      <c r="A36538" s="71"/>
      <c r="B36538" s="71"/>
      <c r="C36538" s="71"/>
      <c r="K36538" s="71"/>
      <c r="L36538" s="71"/>
      <c r="N36538" s="71"/>
      <c r="O36538" s="71"/>
      <c r="P36538" s="71"/>
      <c r="S36538" s="71"/>
      <c r="T36538" s="71"/>
      <c r="U36538" s="71"/>
      <c r="AE36538" s="71"/>
      <c r="AF36538" s="71"/>
      <c r="AG36538" s="71"/>
    </row>
    <row r="36539" spans="1:33" x14ac:dyDescent="0.25">
      <c r="A36539" s="71"/>
      <c r="B36539" s="71"/>
      <c r="C36539" s="71"/>
      <c r="K36539" s="71"/>
      <c r="L36539" s="71"/>
      <c r="N36539" s="71"/>
      <c r="O36539" s="71"/>
      <c r="P36539" s="71"/>
      <c r="S36539" s="71"/>
      <c r="T36539" s="71"/>
      <c r="U36539" s="71"/>
      <c r="AE36539" s="71"/>
      <c r="AF36539" s="71"/>
      <c r="AG36539" s="71"/>
    </row>
    <row r="36540" spans="1:33" x14ac:dyDescent="0.25">
      <c r="A36540" s="71"/>
      <c r="B36540" s="71"/>
      <c r="C36540" s="71"/>
      <c r="K36540" s="71"/>
      <c r="L36540" s="71"/>
      <c r="N36540" s="71"/>
      <c r="O36540" s="71"/>
      <c r="P36540" s="71"/>
      <c r="S36540" s="71"/>
      <c r="T36540" s="71"/>
      <c r="U36540" s="71"/>
      <c r="AE36540" s="71"/>
      <c r="AF36540" s="71"/>
      <c r="AG36540" s="71"/>
    </row>
    <row r="36541" spans="1:33" x14ac:dyDescent="0.25">
      <c r="A36541" s="71"/>
      <c r="B36541" s="71"/>
      <c r="C36541" s="71"/>
      <c r="K36541" s="71"/>
      <c r="L36541" s="71"/>
      <c r="N36541" s="71"/>
      <c r="O36541" s="71"/>
      <c r="P36541" s="71"/>
      <c r="S36541" s="71"/>
      <c r="T36541" s="71"/>
      <c r="U36541" s="71"/>
      <c r="AE36541" s="71"/>
      <c r="AF36541" s="71"/>
      <c r="AG36541" s="71"/>
    </row>
    <row r="36542" spans="1:33" x14ac:dyDescent="0.25">
      <c r="A36542" s="71"/>
      <c r="B36542" s="71"/>
      <c r="C36542" s="71"/>
      <c r="K36542" s="71"/>
      <c r="L36542" s="71"/>
      <c r="N36542" s="71"/>
      <c r="O36542" s="71"/>
      <c r="P36542" s="71"/>
      <c r="S36542" s="71"/>
      <c r="T36542" s="71"/>
      <c r="U36542" s="71"/>
      <c r="AE36542" s="71"/>
      <c r="AF36542" s="71"/>
      <c r="AG36542" s="71"/>
    </row>
    <row r="36543" spans="1:33" x14ac:dyDescent="0.25">
      <c r="A36543" s="71"/>
      <c r="B36543" s="71"/>
      <c r="C36543" s="71"/>
      <c r="K36543" s="71"/>
      <c r="L36543" s="71"/>
      <c r="N36543" s="71"/>
      <c r="O36543" s="71"/>
      <c r="P36543" s="71"/>
      <c r="S36543" s="71"/>
      <c r="T36543" s="71"/>
      <c r="U36543" s="71"/>
      <c r="AE36543" s="71"/>
      <c r="AF36543" s="71"/>
      <c r="AG36543" s="71"/>
    </row>
    <row r="36544" spans="1:33" x14ac:dyDescent="0.25">
      <c r="A36544" s="71"/>
      <c r="B36544" s="71"/>
      <c r="C36544" s="71"/>
      <c r="K36544" s="71"/>
      <c r="L36544" s="71"/>
      <c r="N36544" s="71"/>
      <c r="O36544" s="71"/>
      <c r="P36544" s="71"/>
      <c r="S36544" s="71"/>
      <c r="T36544" s="71"/>
      <c r="U36544" s="71"/>
      <c r="AE36544" s="71"/>
      <c r="AF36544" s="71"/>
      <c r="AG36544" s="71"/>
    </row>
    <row r="36545" spans="1:33" x14ac:dyDescent="0.25">
      <c r="A36545" s="71"/>
      <c r="B36545" s="71"/>
      <c r="C36545" s="71"/>
      <c r="K36545" s="71"/>
      <c r="L36545" s="71"/>
      <c r="N36545" s="71"/>
      <c r="O36545" s="71"/>
      <c r="P36545" s="71"/>
      <c r="S36545" s="71"/>
      <c r="T36545" s="71"/>
      <c r="U36545" s="71"/>
      <c r="AE36545" s="71"/>
      <c r="AF36545" s="71"/>
      <c r="AG36545" s="71"/>
    </row>
    <row r="36546" spans="1:33" x14ac:dyDescent="0.25">
      <c r="A36546" s="71"/>
      <c r="B36546" s="71"/>
      <c r="C36546" s="71"/>
      <c r="K36546" s="71"/>
      <c r="L36546" s="71"/>
      <c r="N36546" s="71"/>
      <c r="O36546" s="71"/>
      <c r="P36546" s="71"/>
      <c r="S36546" s="71"/>
      <c r="T36546" s="71"/>
      <c r="U36546" s="71"/>
      <c r="AE36546" s="71"/>
      <c r="AF36546" s="71"/>
      <c r="AG36546" s="71"/>
    </row>
    <row r="36547" spans="1:33" x14ac:dyDescent="0.25">
      <c r="A36547" s="71"/>
      <c r="B36547" s="71"/>
      <c r="C36547" s="71"/>
      <c r="K36547" s="71"/>
      <c r="L36547" s="71"/>
      <c r="N36547" s="71"/>
      <c r="O36547" s="71"/>
      <c r="P36547" s="71"/>
      <c r="S36547" s="71"/>
      <c r="T36547" s="71"/>
      <c r="U36547" s="71"/>
      <c r="AE36547" s="71"/>
      <c r="AF36547" s="71"/>
      <c r="AG36547" s="71"/>
    </row>
    <row r="36548" spans="1:33" x14ac:dyDescent="0.25">
      <c r="A36548" s="71"/>
      <c r="B36548" s="71"/>
      <c r="C36548" s="71"/>
      <c r="K36548" s="71"/>
      <c r="L36548" s="71"/>
      <c r="N36548" s="71"/>
      <c r="O36548" s="71"/>
      <c r="P36548" s="71"/>
      <c r="S36548" s="71"/>
      <c r="T36548" s="71"/>
      <c r="U36548" s="71"/>
      <c r="AE36548" s="71"/>
      <c r="AF36548" s="71"/>
      <c r="AG36548" s="71"/>
    </row>
    <row r="36549" spans="1:33" x14ac:dyDescent="0.25">
      <c r="A36549" s="71"/>
      <c r="B36549" s="71"/>
      <c r="C36549" s="71"/>
      <c r="K36549" s="71"/>
      <c r="L36549" s="71"/>
      <c r="N36549" s="71"/>
      <c r="O36549" s="71"/>
      <c r="P36549" s="71"/>
      <c r="S36549" s="71"/>
      <c r="T36549" s="71"/>
      <c r="U36549" s="71"/>
      <c r="AE36549" s="71"/>
      <c r="AF36549" s="71"/>
      <c r="AG36549" s="71"/>
    </row>
    <row r="36550" spans="1:33" x14ac:dyDescent="0.25">
      <c r="A36550" s="71"/>
      <c r="B36550" s="71"/>
      <c r="C36550" s="71"/>
      <c r="K36550" s="71"/>
      <c r="L36550" s="71"/>
      <c r="N36550" s="71"/>
      <c r="O36550" s="71"/>
      <c r="P36550" s="71"/>
      <c r="S36550" s="71"/>
      <c r="T36550" s="71"/>
      <c r="U36550" s="71"/>
      <c r="AE36550" s="71"/>
      <c r="AF36550" s="71"/>
      <c r="AG36550" s="71"/>
    </row>
    <row r="36551" spans="1:33" x14ac:dyDescent="0.25">
      <c r="A36551" s="71"/>
      <c r="B36551" s="71"/>
      <c r="C36551" s="71"/>
      <c r="K36551" s="71"/>
      <c r="L36551" s="71"/>
      <c r="N36551" s="71"/>
      <c r="O36551" s="71"/>
      <c r="P36551" s="71"/>
      <c r="S36551" s="71"/>
      <c r="T36551" s="71"/>
      <c r="U36551" s="71"/>
      <c r="AE36551" s="71"/>
      <c r="AF36551" s="71"/>
      <c r="AG36551" s="71"/>
    </row>
    <row r="36552" spans="1:33" x14ac:dyDescent="0.25">
      <c r="A36552" s="71"/>
      <c r="B36552" s="71"/>
      <c r="C36552" s="71"/>
      <c r="K36552" s="71"/>
      <c r="L36552" s="71"/>
      <c r="N36552" s="71"/>
      <c r="O36552" s="71"/>
      <c r="P36552" s="71"/>
      <c r="S36552" s="71"/>
      <c r="T36552" s="71"/>
      <c r="U36552" s="71"/>
      <c r="AE36552" s="71"/>
      <c r="AF36552" s="71"/>
      <c r="AG36552" s="71"/>
    </row>
    <row r="36553" spans="1:33" x14ac:dyDescent="0.25">
      <c r="A36553" s="71"/>
      <c r="B36553" s="71"/>
      <c r="C36553" s="71"/>
      <c r="K36553" s="71"/>
      <c r="L36553" s="71"/>
      <c r="N36553" s="71"/>
      <c r="O36553" s="71"/>
      <c r="P36553" s="71"/>
      <c r="S36553" s="71"/>
      <c r="T36553" s="71"/>
      <c r="U36553" s="71"/>
      <c r="AE36553" s="71"/>
      <c r="AF36553" s="71"/>
      <c r="AG36553" s="71"/>
    </row>
    <row r="36554" spans="1:33" x14ac:dyDescent="0.25">
      <c r="A36554" s="71"/>
      <c r="B36554" s="71"/>
      <c r="C36554" s="71"/>
      <c r="K36554" s="71"/>
      <c r="L36554" s="71"/>
      <c r="N36554" s="71"/>
      <c r="O36554" s="71"/>
      <c r="P36554" s="71"/>
      <c r="S36554" s="71"/>
      <c r="T36554" s="71"/>
      <c r="U36554" s="71"/>
      <c r="AE36554" s="71"/>
      <c r="AF36554" s="71"/>
      <c r="AG36554" s="71"/>
    </row>
    <row r="36555" spans="1:33" x14ac:dyDescent="0.25">
      <c r="A36555" s="71"/>
      <c r="B36555" s="71"/>
      <c r="C36555" s="71"/>
      <c r="K36555" s="71"/>
      <c r="L36555" s="71"/>
      <c r="N36555" s="71"/>
      <c r="O36555" s="71"/>
      <c r="P36555" s="71"/>
      <c r="S36555" s="71"/>
      <c r="T36555" s="71"/>
      <c r="U36555" s="71"/>
      <c r="AE36555" s="71"/>
      <c r="AF36555" s="71"/>
      <c r="AG36555" s="71"/>
    </row>
    <row r="36556" spans="1:33" x14ac:dyDescent="0.25">
      <c r="A36556" s="71"/>
      <c r="B36556" s="71"/>
      <c r="C36556" s="71"/>
      <c r="K36556" s="71"/>
      <c r="L36556" s="71"/>
      <c r="N36556" s="71"/>
      <c r="O36556" s="71"/>
      <c r="P36556" s="71"/>
      <c r="S36556" s="71"/>
      <c r="T36556" s="71"/>
      <c r="U36556" s="71"/>
      <c r="AE36556" s="71"/>
      <c r="AF36556" s="71"/>
      <c r="AG36556" s="71"/>
    </row>
    <row r="36557" spans="1:33" x14ac:dyDescent="0.25">
      <c r="A36557" s="71"/>
      <c r="B36557" s="71"/>
      <c r="C36557" s="71"/>
      <c r="K36557" s="71"/>
      <c r="L36557" s="71"/>
      <c r="N36557" s="71"/>
      <c r="O36557" s="71"/>
      <c r="P36557" s="71"/>
      <c r="S36557" s="71"/>
      <c r="T36557" s="71"/>
      <c r="U36557" s="71"/>
      <c r="AE36557" s="71"/>
      <c r="AF36557" s="71"/>
      <c r="AG36557" s="71"/>
    </row>
    <row r="36558" spans="1:33" x14ac:dyDescent="0.25">
      <c r="A36558" s="71"/>
      <c r="B36558" s="71"/>
      <c r="C36558" s="71"/>
      <c r="K36558" s="71"/>
      <c r="L36558" s="71"/>
      <c r="N36558" s="71"/>
      <c r="O36558" s="71"/>
      <c r="P36558" s="71"/>
      <c r="S36558" s="71"/>
      <c r="T36558" s="71"/>
      <c r="U36558" s="71"/>
      <c r="AE36558" s="71"/>
      <c r="AF36558" s="71"/>
      <c r="AG36558" s="71"/>
    </row>
    <row r="36559" spans="1:33" x14ac:dyDescent="0.25">
      <c r="A36559" s="71"/>
      <c r="B36559" s="71"/>
      <c r="C36559" s="71"/>
      <c r="K36559" s="71"/>
      <c r="L36559" s="71"/>
      <c r="N36559" s="71"/>
      <c r="O36559" s="71"/>
      <c r="P36559" s="71"/>
      <c r="S36559" s="71"/>
      <c r="T36559" s="71"/>
      <c r="U36559" s="71"/>
      <c r="AE36559" s="71"/>
      <c r="AF36559" s="71"/>
      <c r="AG36559" s="71"/>
    </row>
    <row r="36560" spans="1:33" x14ac:dyDescent="0.25">
      <c r="A36560" s="71"/>
      <c r="B36560" s="71"/>
      <c r="C36560" s="71"/>
      <c r="K36560" s="71"/>
      <c r="L36560" s="71"/>
      <c r="N36560" s="71"/>
      <c r="O36560" s="71"/>
      <c r="P36560" s="71"/>
      <c r="S36560" s="71"/>
      <c r="T36560" s="71"/>
      <c r="U36560" s="71"/>
      <c r="AE36560" s="71"/>
      <c r="AF36560" s="71"/>
      <c r="AG36560" s="71"/>
    </row>
    <row r="36561" spans="1:33" x14ac:dyDescent="0.25">
      <c r="A36561" s="71"/>
      <c r="B36561" s="71"/>
      <c r="C36561" s="71"/>
      <c r="K36561" s="71"/>
      <c r="L36561" s="71"/>
      <c r="N36561" s="71"/>
      <c r="O36561" s="71"/>
      <c r="P36561" s="71"/>
      <c r="S36561" s="71"/>
      <c r="T36561" s="71"/>
      <c r="U36561" s="71"/>
      <c r="AE36561" s="71"/>
      <c r="AF36561" s="71"/>
      <c r="AG36561" s="71"/>
    </row>
    <row r="36562" spans="1:33" x14ac:dyDescent="0.25">
      <c r="A36562" s="71"/>
      <c r="B36562" s="71"/>
      <c r="C36562" s="71"/>
      <c r="K36562" s="71"/>
      <c r="L36562" s="71"/>
      <c r="N36562" s="71"/>
      <c r="O36562" s="71"/>
      <c r="P36562" s="71"/>
      <c r="S36562" s="71"/>
      <c r="T36562" s="71"/>
      <c r="U36562" s="71"/>
      <c r="AE36562" s="71"/>
      <c r="AF36562" s="71"/>
      <c r="AG36562" s="71"/>
    </row>
    <row r="36563" spans="1:33" x14ac:dyDescent="0.25">
      <c r="A36563" s="71"/>
      <c r="B36563" s="71"/>
      <c r="C36563" s="71"/>
      <c r="K36563" s="71"/>
      <c r="L36563" s="71"/>
      <c r="N36563" s="71"/>
      <c r="O36563" s="71"/>
      <c r="P36563" s="71"/>
      <c r="S36563" s="71"/>
      <c r="T36563" s="71"/>
      <c r="U36563" s="71"/>
      <c r="AE36563" s="71"/>
      <c r="AF36563" s="71"/>
      <c r="AG36563" s="71"/>
    </row>
    <row r="36564" spans="1:33" x14ac:dyDescent="0.25">
      <c r="A36564" s="71"/>
      <c r="B36564" s="71"/>
      <c r="C36564" s="71"/>
      <c r="K36564" s="71"/>
      <c r="L36564" s="71"/>
      <c r="N36564" s="71"/>
      <c r="O36564" s="71"/>
      <c r="P36564" s="71"/>
      <c r="S36564" s="71"/>
      <c r="T36564" s="71"/>
      <c r="U36564" s="71"/>
      <c r="AE36564" s="71"/>
      <c r="AF36564" s="71"/>
      <c r="AG36564" s="71"/>
    </row>
    <row r="36565" spans="1:33" x14ac:dyDescent="0.25">
      <c r="A36565" s="71"/>
      <c r="B36565" s="71"/>
      <c r="C36565" s="71"/>
      <c r="K36565" s="71"/>
      <c r="L36565" s="71"/>
      <c r="N36565" s="71"/>
      <c r="O36565" s="71"/>
      <c r="P36565" s="71"/>
      <c r="S36565" s="71"/>
      <c r="T36565" s="71"/>
      <c r="U36565" s="71"/>
      <c r="AE36565" s="71"/>
      <c r="AF36565" s="71"/>
      <c r="AG36565" s="71"/>
    </row>
    <row r="36566" spans="1:33" x14ac:dyDescent="0.25">
      <c r="A36566" s="71"/>
      <c r="B36566" s="71"/>
      <c r="C36566" s="71"/>
      <c r="K36566" s="71"/>
      <c r="L36566" s="71"/>
      <c r="N36566" s="71"/>
      <c r="O36566" s="71"/>
      <c r="P36566" s="71"/>
      <c r="S36566" s="71"/>
      <c r="T36566" s="71"/>
      <c r="U36566" s="71"/>
      <c r="AE36566" s="71"/>
      <c r="AF36566" s="71"/>
      <c r="AG36566" s="71"/>
    </row>
    <row r="36567" spans="1:33" x14ac:dyDescent="0.25">
      <c r="A36567" s="71"/>
      <c r="B36567" s="71"/>
      <c r="C36567" s="71"/>
      <c r="K36567" s="71"/>
      <c r="L36567" s="71"/>
      <c r="N36567" s="71"/>
      <c r="O36567" s="71"/>
      <c r="P36567" s="71"/>
      <c r="S36567" s="71"/>
      <c r="T36567" s="71"/>
      <c r="U36567" s="71"/>
      <c r="AE36567" s="71"/>
      <c r="AF36567" s="71"/>
      <c r="AG36567" s="71"/>
    </row>
    <row r="36568" spans="1:33" x14ac:dyDescent="0.25">
      <c r="A36568" s="71"/>
      <c r="B36568" s="71"/>
      <c r="C36568" s="71"/>
      <c r="K36568" s="71"/>
      <c r="L36568" s="71"/>
      <c r="N36568" s="71"/>
      <c r="O36568" s="71"/>
      <c r="P36568" s="71"/>
      <c r="S36568" s="71"/>
      <c r="T36568" s="71"/>
      <c r="U36568" s="71"/>
      <c r="AE36568" s="71"/>
      <c r="AF36568" s="71"/>
      <c r="AG36568" s="71"/>
    </row>
    <row r="36569" spans="1:33" x14ac:dyDescent="0.25">
      <c r="A36569" s="71"/>
      <c r="B36569" s="71"/>
      <c r="C36569" s="71"/>
      <c r="K36569" s="71"/>
      <c r="L36569" s="71"/>
      <c r="N36569" s="71"/>
      <c r="O36569" s="71"/>
      <c r="P36569" s="71"/>
      <c r="S36569" s="71"/>
      <c r="T36569" s="71"/>
      <c r="U36569" s="71"/>
      <c r="AE36569" s="71"/>
      <c r="AF36569" s="71"/>
      <c r="AG36569" s="71"/>
    </row>
    <row r="36570" spans="1:33" x14ac:dyDescent="0.25">
      <c r="A36570" s="71"/>
      <c r="B36570" s="71"/>
      <c r="C36570" s="71"/>
      <c r="K36570" s="71"/>
      <c r="L36570" s="71"/>
      <c r="N36570" s="71"/>
      <c r="O36570" s="71"/>
      <c r="P36570" s="71"/>
      <c r="S36570" s="71"/>
      <c r="T36570" s="71"/>
      <c r="U36570" s="71"/>
      <c r="AE36570" s="71"/>
      <c r="AF36570" s="71"/>
      <c r="AG36570" s="71"/>
    </row>
    <row r="36571" spans="1:33" x14ac:dyDescent="0.25">
      <c r="A36571" s="71"/>
      <c r="B36571" s="71"/>
      <c r="C36571" s="71"/>
      <c r="K36571" s="71"/>
      <c r="L36571" s="71"/>
      <c r="N36571" s="71"/>
      <c r="O36571" s="71"/>
      <c r="P36571" s="71"/>
      <c r="S36571" s="71"/>
      <c r="T36571" s="71"/>
      <c r="U36571" s="71"/>
      <c r="AE36571" s="71"/>
      <c r="AF36571" s="71"/>
      <c r="AG36571" s="71"/>
    </row>
    <row r="36572" spans="1:33" x14ac:dyDescent="0.25">
      <c r="A36572" s="71"/>
      <c r="B36572" s="71"/>
      <c r="C36572" s="71"/>
      <c r="K36572" s="71"/>
      <c r="L36572" s="71"/>
      <c r="N36572" s="71"/>
      <c r="O36572" s="71"/>
      <c r="P36572" s="71"/>
      <c r="S36572" s="71"/>
      <c r="T36572" s="71"/>
      <c r="U36572" s="71"/>
      <c r="AE36572" s="71"/>
      <c r="AF36572" s="71"/>
      <c r="AG36572" s="71"/>
    </row>
    <row r="36573" spans="1:33" x14ac:dyDescent="0.25">
      <c r="A36573" s="71"/>
      <c r="B36573" s="71"/>
      <c r="C36573" s="71"/>
      <c r="K36573" s="71"/>
      <c r="L36573" s="71"/>
      <c r="N36573" s="71"/>
      <c r="O36573" s="71"/>
      <c r="P36573" s="71"/>
      <c r="S36573" s="71"/>
      <c r="T36573" s="71"/>
      <c r="U36573" s="71"/>
      <c r="AE36573" s="71"/>
      <c r="AF36573" s="71"/>
      <c r="AG36573" s="71"/>
    </row>
    <row r="36574" spans="1:33" x14ac:dyDescent="0.25">
      <c r="A36574" s="71"/>
      <c r="B36574" s="71"/>
      <c r="C36574" s="71"/>
      <c r="K36574" s="71"/>
      <c r="L36574" s="71"/>
      <c r="N36574" s="71"/>
      <c r="O36574" s="71"/>
      <c r="P36574" s="71"/>
      <c r="S36574" s="71"/>
      <c r="T36574" s="71"/>
      <c r="U36574" s="71"/>
      <c r="AE36574" s="71"/>
      <c r="AF36574" s="71"/>
      <c r="AG36574" s="71"/>
    </row>
    <row r="36575" spans="1:33" x14ac:dyDescent="0.25">
      <c r="A36575" s="71"/>
      <c r="B36575" s="71"/>
      <c r="C36575" s="71"/>
      <c r="K36575" s="71"/>
      <c r="L36575" s="71"/>
      <c r="N36575" s="71"/>
      <c r="O36575" s="71"/>
      <c r="P36575" s="71"/>
      <c r="S36575" s="71"/>
      <c r="T36575" s="71"/>
      <c r="U36575" s="71"/>
      <c r="AE36575" s="71"/>
      <c r="AF36575" s="71"/>
      <c r="AG36575" s="71"/>
    </row>
    <row r="36576" spans="1:33" x14ac:dyDescent="0.25">
      <c r="A36576" s="71"/>
      <c r="B36576" s="71"/>
      <c r="C36576" s="71"/>
      <c r="K36576" s="71"/>
      <c r="L36576" s="71"/>
      <c r="N36576" s="71"/>
      <c r="O36576" s="71"/>
      <c r="P36576" s="71"/>
      <c r="S36576" s="71"/>
      <c r="T36576" s="71"/>
      <c r="U36576" s="71"/>
      <c r="AE36576" s="71"/>
      <c r="AF36576" s="71"/>
      <c r="AG36576" s="71"/>
    </row>
    <row r="36577" spans="1:33" x14ac:dyDescent="0.25">
      <c r="A36577" s="71"/>
      <c r="B36577" s="71"/>
      <c r="C36577" s="71"/>
      <c r="K36577" s="71"/>
      <c r="L36577" s="71"/>
      <c r="N36577" s="71"/>
      <c r="O36577" s="71"/>
      <c r="P36577" s="71"/>
      <c r="S36577" s="71"/>
      <c r="T36577" s="71"/>
      <c r="U36577" s="71"/>
      <c r="AE36577" s="71"/>
      <c r="AF36577" s="71"/>
      <c r="AG36577" s="71"/>
    </row>
    <row r="36578" spans="1:33" x14ac:dyDescent="0.25">
      <c r="A36578" s="71"/>
      <c r="B36578" s="71"/>
      <c r="C36578" s="71"/>
      <c r="K36578" s="71"/>
      <c r="L36578" s="71"/>
      <c r="N36578" s="71"/>
      <c r="O36578" s="71"/>
      <c r="P36578" s="71"/>
      <c r="S36578" s="71"/>
      <c r="T36578" s="71"/>
      <c r="U36578" s="71"/>
      <c r="AE36578" s="71"/>
      <c r="AF36578" s="71"/>
      <c r="AG36578" s="71"/>
    </row>
    <row r="36579" spans="1:33" x14ac:dyDescent="0.25">
      <c r="A36579" s="71"/>
      <c r="B36579" s="71"/>
      <c r="C36579" s="71"/>
      <c r="K36579" s="71"/>
      <c r="L36579" s="71"/>
      <c r="N36579" s="71"/>
      <c r="O36579" s="71"/>
      <c r="P36579" s="71"/>
      <c r="S36579" s="71"/>
      <c r="T36579" s="71"/>
      <c r="U36579" s="71"/>
      <c r="AE36579" s="71"/>
      <c r="AF36579" s="71"/>
      <c r="AG36579" s="71"/>
    </row>
    <row r="36580" spans="1:33" x14ac:dyDescent="0.25">
      <c r="A36580" s="71"/>
      <c r="B36580" s="71"/>
      <c r="C36580" s="71"/>
      <c r="K36580" s="71"/>
      <c r="L36580" s="71"/>
      <c r="N36580" s="71"/>
      <c r="O36580" s="71"/>
      <c r="P36580" s="71"/>
      <c r="S36580" s="71"/>
      <c r="T36580" s="71"/>
      <c r="U36580" s="71"/>
      <c r="AE36580" s="71"/>
      <c r="AF36580" s="71"/>
      <c r="AG36580" s="71"/>
    </row>
    <row r="36581" spans="1:33" x14ac:dyDescent="0.25">
      <c r="A36581" s="71"/>
      <c r="B36581" s="71"/>
      <c r="C36581" s="71"/>
      <c r="K36581" s="71"/>
      <c r="L36581" s="71"/>
      <c r="N36581" s="71"/>
      <c r="O36581" s="71"/>
      <c r="P36581" s="71"/>
      <c r="S36581" s="71"/>
      <c r="T36581" s="71"/>
      <c r="U36581" s="71"/>
      <c r="AE36581" s="71"/>
      <c r="AF36581" s="71"/>
      <c r="AG36581" s="71"/>
    </row>
    <row r="36582" spans="1:33" x14ac:dyDescent="0.25">
      <c r="A36582" s="71"/>
      <c r="B36582" s="71"/>
      <c r="C36582" s="71"/>
      <c r="K36582" s="71"/>
      <c r="L36582" s="71"/>
      <c r="N36582" s="71"/>
      <c r="O36582" s="71"/>
      <c r="P36582" s="71"/>
      <c r="S36582" s="71"/>
      <c r="T36582" s="71"/>
      <c r="U36582" s="71"/>
      <c r="AE36582" s="71"/>
      <c r="AF36582" s="71"/>
      <c r="AG36582" s="71"/>
    </row>
    <row r="36583" spans="1:33" x14ac:dyDescent="0.25">
      <c r="A36583" s="71"/>
      <c r="B36583" s="71"/>
      <c r="C36583" s="71"/>
      <c r="K36583" s="71"/>
      <c r="L36583" s="71"/>
      <c r="N36583" s="71"/>
      <c r="O36583" s="71"/>
      <c r="P36583" s="71"/>
      <c r="S36583" s="71"/>
      <c r="T36583" s="71"/>
      <c r="U36583" s="71"/>
      <c r="AE36583" s="71"/>
      <c r="AF36583" s="71"/>
      <c r="AG36583" s="71"/>
    </row>
    <row r="36584" spans="1:33" x14ac:dyDescent="0.25">
      <c r="A36584" s="71"/>
      <c r="B36584" s="71"/>
      <c r="C36584" s="71"/>
      <c r="K36584" s="71"/>
      <c r="L36584" s="71"/>
      <c r="N36584" s="71"/>
      <c r="O36584" s="71"/>
      <c r="P36584" s="71"/>
      <c r="S36584" s="71"/>
      <c r="T36584" s="71"/>
      <c r="U36584" s="71"/>
      <c r="AE36584" s="71"/>
      <c r="AF36584" s="71"/>
      <c r="AG36584" s="71"/>
    </row>
    <row r="36585" spans="1:33" x14ac:dyDescent="0.25">
      <c r="A36585" s="71"/>
      <c r="B36585" s="71"/>
      <c r="C36585" s="71"/>
      <c r="K36585" s="71"/>
      <c r="L36585" s="71"/>
      <c r="N36585" s="71"/>
      <c r="O36585" s="71"/>
      <c r="P36585" s="71"/>
      <c r="S36585" s="71"/>
      <c r="T36585" s="71"/>
      <c r="U36585" s="71"/>
      <c r="AE36585" s="71"/>
      <c r="AF36585" s="71"/>
      <c r="AG36585" s="71"/>
    </row>
    <row r="36586" spans="1:33" x14ac:dyDescent="0.25">
      <c r="A36586" s="71"/>
      <c r="B36586" s="71"/>
      <c r="C36586" s="71"/>
      <c r="K36586" s="71"/>
      <c r="L36586" s="71"/>
      <c r="N36586" s="71"/>
      <c r="O36586" s="71"/>
      <c r="P36586" s="71"/>
      <c r="S36586" s="71"/>
      <c r="T36586" s="71"/>
      <c r="U36586" s="71"/>
      <c r="AE36586" s="71"/>
      <c r="AF36586" s="71"/>
      <c r="AG36586" s="71"/>
    </row>
    <row r="36587" spans="1:33" x14ac:dyDescent="0.25">
      <c r="A36587" s="71"/>
      <c r="B36587" s="71"/>
      <c r="C36587" s="71"/>
      <c r="K36587" s="71"/>
      <c r="L36587" s="71"/>
      <c r="N36587" s="71"/>
      <c r="O36587" s="71"/>
      <c r="P36587" s="71"/>
      <c r="S36587" s="71"/>
      <c r="T36587" s="71"/>
      <c r="U36587" s="71"/>
      <c r="AE36587" s="71"/>
      <c r="AF36587" s="71"/>
      <c r="AG36587" s="71"/>
    </row>
    <row r="36588" spans="1:33" x14ac:dyDescent="0.25">
      <c r="A36588" s="71"/>
      <c r="B36588" s="71"/>
      <c r="C36588" s="71"/>
      <c r="K36588" s="71"/>
      <c r="L36588" s="71"/>
      <c r="N36588" s="71"/>
      <c r="O36588" s="71"/>
      <c r="P36588" s="71"/>
      <c r="S36588" s="71"/>
      <c r="T36588" s="71"/>
      <c r="U36588" s="71"/>
      <c r="AE36588" s="71"/>
      <c r="AF36588" s="71"/>
      <c r="AG36588" s="71"/>
    </row>
    <row r="36589" spans="1:33" x14ac:dyDescent="0.25">
      <c r="A36589" s="71"/>
      <c r="B36589" s="71"/>
      <c r="C36589" s="71"/>
      <c r="K36589" s="71"/>
      <c r="L36589" s="71"/>
      <c r="N36589" s="71"/>
      <c r="O36589" s="71"/>
      <c r="P36589" s="71"/>
      <c r="S36589" s="71"/>
      <c r="T36589" s="71"/>
      <c r="U36589" s="71"/>
      <c r="AE36589" s="71"/>
      <c r="AF36589" s="71"/>
      <c r="AG36589" s="71"/>
    </row>
    <row r="36590" spans="1:33" x14ac:dyDescent="0.25">
      <c r="A36590" s="71"/>
      <c r="B36590" s="71"/>
      <c r="C36590" s="71"/>
      <c r="K36590" s="71"/>
      <c r="L36590" s="71"/>
      <c r="N36590" s="71"/>
      <c r="O36590" s="71"/>
      <c r="P36590" s="71"/>
      <c r="S36590" s="71"/>
      <c r="T36590" s="71"/>
      <c r="U36590" s="71"/>
      <c r="AE36590" s="71"/>
      <c r="AF36590" s="71"/>
      <c r="AG36590" s="71"/>
    </row>
    <row r="36591" spans="1:33" x14ac:dyDescent="0.25">
      <c r="A36591" s="71"/>
      <c r="B36591" s="71"/>
      <c r="C36591" s="71"/>
      <c r="K36591" s="71"/>
      <c r="L36591" s="71"/>
      <c r="N36591" s="71"/>
      <c r="O36591" s="71"/>
      <c r="P36591" s="71"/>
      <c r="S36591" s="71"/>
      <c r="T36591" s="71"/>
      <c r="U36591" s="71"/>
      <c r="AE36591" s="71"/>
      <c r="AF36591" s="71"/>
      <c r="AG36591" s="71"/>
    </row>
    <row r="36592" spans="1:33" x14ac:dyDescent="0.25">
      <c r="A36592" s="71"/>
      <c r="B36592" s="71"/>
      <c r="C36592" s="71"/>
      <c r="K36592" s="71"/>
      <c r="L36592" s="71"/>
      <c r="N36592" s="71"/>
      <c r="O36592" s="71"/>
      <c r="P36592" s="71"/>
      <c r="S36592" s="71"/>
      <c r="T36592" s="71"/>
      <c r="U36592" s="71"/>
      <c r="AE36592" s="71"/>
      <c r="AF36592" s="71"/>
      <c r="AG36592" s="71"/>
    </row>
    <row r="36593" spans="1:33" x14ac:dyDescent="0.25">
      <c r="A36593" s="71"/>
      <c r="B36593" s="71"/>
      <c r="C36593" s="71"/>
      <c r="K36593" s="71"/>
      <c r="L36593" s="71"/>
      <c r="N36593" s="71"/>
      <c r="O36593" s="71"/>
      <c r="P36593" s="71"/>
      <c r="S36593" s="71"/>
      <c r="T36593" s="71"/>
      <c r="U36593" s="71"/>
      <c r="AE36593" s="71"/>
      <c r="AF36593" s="71"/>
      <c r="AG36593" s="71"/>
    </row>
    <row r="36594" spans="1:33" x14ac:dyDescent="0.25">
      <c r="A36594" s="71"/>
      <c r="B36594" s="71"/>
      <c r="C36594" s="71"/>
      <c r="K36594" s="71"/>
      <c r="L36594" s="71"/>
      <c r="N36594" s="71"/>
      <c r="O36594" s="71"/>
      <c r="P36594" s="71"/>
      <c r="S36594" s="71"/>
      <c r="T36594" s="71"/>
      <c r="U36594" s="71"/>
      <c r="AE36594" s="71"/>
      <c r="AF36594" s="71"/>
      <c r="AG36594" s="71"/>
    </row>
    <row r="36595" spans="1:33" x14ac:dyDescent="0.25">
      <c r="A36595" s="71"/>
      <c r="B36595" s="71"/>
      <c r="C36595" s="71"/>
      <c r="K36595" s="71"/>
      <c r="L36595" s="71"/>
      <c r="N36595" s="71"/>
      <c r="O36595" s="71"/>
      <c r="P36595" s="71"/>
      <c r="S36595" s="71"/>
      <c r="T36595" s="71"/>
      <c r="U36595" s="71"/>
      <c r="AE36595" s="71"/>
      <c r="AF36595" s="71"/>
      <c r="AG36595" s="71"/>
    </row>
    <row r="36596" spans="1:33" x14ac:dyDescent="0.25">
      <c r="A36596" s="71"/>
      <c r="B36596" s="71"/>
      <c r="C36596" s="71"/>
      <c r="K36596" s="71"/>
      <c r="L36596" s="71"/>
      <c r="N36596" s="71"/>
      <c r="O36596" s="71"/>
      <c r="P36596" s="71"/>
      <c r="S36596" s="71"/>
      <c r="T36596" s="71"/>
      <c r="U36596" s="71"/>
      <c r="AE36596" s="71"/>
      <c r="AF36596" s="71"/>
      <c r="AG36596" s="71"/>
    </row>
    <row r="36597" spans="1:33" x14ac:dyDescent="0.25">
      <c r="A36597" s="71"/>
      <c r="B36597" s="71"/>
      <c r="C36597" s="71"/>
      <c r="K36597" s="71"/>
      <c r="L36597" s="71"/>
      <c r="N36597" s="71"/>
      <c r="O36597" s="71"/>
      <c r="P36597" s="71"/>
      <c r="S36597" s="71"/>
      <c r="T36597" s="71"/>
      <c r="U36597" s="71"/>
      <c r="AE36597" s="71"/>
      <c r="AF36597" s="71"/>
      <c r="AG36597" s="71"/>
    </row>
    <row r="36598" spans="1:33" x14ac:dyDescent="0.25">
      <c r="A36598" s="71"/>
      <c r="B36598" s="71"/>
      <c r="C36598" s="71"/>
      <c r="K36598" s="71"/>
      <c r="L36598" s="71"/>
      <c r="N36598" s="71"/>
      <c r="O36598" s="71"/>
      <c r="P36598" s="71"/>
      <c r="S36598" s="71"/>
      <c r="T36598" s="71"/>
      <c r="U36598" s="71"/>
      <c r="AE36598" s="71"/>
      <c r="AF36598" s="71"/>
      <c r="AG36598" s="71"/>
    </row>
    <row r="36599" spans="1:33" x14ac:dyDescent="0.25">
      <c r="A36599" s="71"/>
      <c r="B36599" s="71"/>
      <c r="C36599" s="71"/>
      <c r="K36599" s="71"/>
      <c r="L36599" s="71"/>
      <c r="N36599" s="71"/>
      <c r="O36599" s="71"/>
      <c r="P36599" s="71"/>
      <c r="S36599" s="71"/>
      <c r="T36599" s="71"/>
      <c r="U36599" s="71"/>
      <c r="AE36599" s="71"/>
      <c r="AF36599" s="71"/>
      <c r="AG36599" s="71"/>
    </row>
    <row r="36600" spans="1:33" x14ac:dyDescent="0.25">
      <c r="A36600" s="71"/>
      <c r="B36600" s="71"/>
      <c r="C36600" s="71"/>
      <c r="K36600" s="71"/>
      <c r="L36600" s="71"/>
      <c r="N36600" s="71"/>
      <c r="O36600" s="71"/>
      <c r="P36600" s="71"/>
      <c r="S36600" s="71"/>
      <c r="T36600" s="71"/>
      <c r="U36600" s="71"/>
      <c r="AE36600" s="71"/>
      <c r="AF36600" s="71"/>
      <c r="AG36600" s="71"/>
    </row>
    <row r="36601" spans="1:33" x14ac:dyDescent="0.25">
      <c r="A36601" s="71"/>
      <c r="B36601" s="71"/>
      <c r="C36601" s="71"/>
      <c r="K36601" s="71"/>
      <c r="L36601" s="71"/>
      <c r="N36601" s="71"/>
      <c r="O36601" s="71"/>
      <c r="P36601" s="71"/>
      <c r="S36601" s="71"/>
      <c r="T36601" s="71"/>
      <c r="U36601" s="71"/>
      <c r="AE36601" s="71"/>
      <c r="AF36601" s="71"/>
      <c r="AG36601" s="71"/>
    </row>
    <row r="36602" spans="1:33" x14ac:dyDescent="0.25">
      <c r="A36602" s="71"/>
      <c r="B36602" s="71"/>
      <c r="C36602" s="71"/>
      <c r="K36602" s="71"/>
      <c r="L36602" s="71"/>
      <c r="N36602" s="71"/>
      <c r="O36602" s="71"/>
      <c r="P36602" s="71"/>
      <c r="S36602" s="71"/>
      <c r="T36602" s="71"/>
      <c r="U36602" s="71"/>
      <c r="AE36602" s="71"/>
      <c r="AF36602" s="71"/>
      <c r="AG36602" s="71"/>
    </row>
    <row r="36603" spans="1:33" x14ac:dyDescent="0.25">
      <c r="A36603" s="71"/>
      <c r="B36603" s="71"/>
      <c r="C36603" s="71"/>
      <c r="K36603" s="71"/>
      <c r="L36603" s="71"/>
      <c r="N36603" s="71"/>
      <c r="O36603" s="71"/>
      <c r="P36603" s="71"/>
      <c r="S36603" s="71"/>
      <c r="T36603" s="71"/>
      <c r="U36603" s="71"/>
      <c r="AE36603" s="71"/>
      <c r="AF36603" s="71"/>
      <c r="AG36603" s="71"/>
    </row>
    <row r="36604" spans="1:33" x14ac:dyDescent="0.25">
      <c r="A36604" s="71"/>
      <c r="B36604" s="71"/>
      <c r="C36604" s="71"/>
      <c r="K36604" s="71"/>
      <c r="L36604" s="71"/>
      <c r="N36604" s="71"/>
      <c r="O36604" s="71"/>
      <c r="P36604" s="71"/>
      <c r="S36604" s="71"/>
      <c r="T36604" s="71"/>
      <c r="U36604" s="71"/>
      <c r="AE36604" s="71"/>
      <c r="AF36604" s="71"/>
      <c r="AG36604" s="71"/>
    </row>
    <row r="36605" spans="1:33" x14ac:dyDescent="0.25">
      <c r="A36605" s="71"/>
      <c r="B36605" s="71"/>
      <c r="C36605" s="71"/>
      <c r="K36605" s="71"/>
      <c r="L36605" s="71"/>
      <c r="N36605" s="71"/>
      <c r="O36605" s="71"/>
      <c r="P36605" s="71"/>
      <c r="S36605" s="71"/>
      <c r="T36605" s="71"/>
      <c r="U36605" s="71"/>
      <c r="AE36605" s="71"/>
      <c r="AF36605" s="71"/>
      <c r="AG36605" s="71"/>
    </row>
    <row r="36606" spans="1:33" x14ac:dyDescent="0.25">
      <c r="A36606" s="71"/>
      <c r="B36606" s="71"/>
      <c r="C36606" s="71"/>
      <c r="K36606" s="71"/>
      <c r="L36606" s="71"/>
      <c r="N36606" s="71"/>
      <c r="O36606" s="71"/>
      <c r="P36606" s="71"/>
      <c r="S36606" s="71"/>
      <c r="T36606" s="71"/>
      <c r="U36606" s="71"/>
      <c r="AE36606" s="71"/>
      <c r="AF36606" s="71"/>
      <c r="AG36606" s="71"/>
    </row>
    <row r="36607" spans="1:33" x14ac:dyDescent="0.25">
      <c r="A36607" s="71"/>
      <c r="B36607" s="71"/>
      <c r="C36607" s="71"/>
      <c r="K36607" s="71"/>
      <c r="L36607" s="71"/>
      <c r="N36607" s="71"/>
      <c r="O36607" s="71"/>
      <c r="P36607" s="71"/>
      <c r="S36607" s="71"/>
      <c r="T36607" s="71"/>
      <c r="U36607" s="71"/>
      <c r="AE36607" s="71"/>
      <c r="AF36607" s="71"/>
      <c r="AG36607" s="71"/>
    </row>
    <row r="36608" spans="1:33" x14ac:dyDescent="0.25">
      <c r="A36608" s="71"/>
      <c r="B36608" s="71"/>
      <c r="C36608" s="71"/>
      <c r="K36608" s="71"/>
      <c r="L36608" s="71"/>
      <c r="N36608" s="71"/>
      <c r="O36608" s="71"/>
      <c r="P36608" s="71"/>
      <c r="S36608" s="71"/>
      <c r="T36608" s="71"/>
      <c r="U36608" s="71"/>
      <c r="AE36608" s="71"/>
      <c r="AF36608" s="71"/>
      <c r="AG36608" s="71"/>
    </row>
    <row r="36609" spans="1:33" x14ac:dyDescent="0.25">
      <c r="A36609" s="71"/>
      <c r="B36609" s="71"/>
      <c r="C36609" s="71"/>
      <c r="K36609" s="71"/>
      <c r="L36609" s="71"/>
      <c r="N36609" s="71"/>
      <c r="O36609" s="71"/>
      <c r="P36609" s="71"/>
      <c r="S36609" s="71"/>
      <c r="T36609" s="71"/>
      <c r="U36609" s="71"/>
      <c r="AE36609" s="71"/>
      <c r="AF36609" s="71"/>
      <c r="AG36609" s="71"/>
    </row>
    <row r="36610" spans="1:33" x14ac:dyDescent="0.25">
      <c r="A36610" s="71"/>
      <c r="B36610" s="71"/>
      <c r="C36610" s="71"/>
      <c r="K36610" s="71"/>
      <c r="L36610" s="71"/>
      <c r="N36610" s="71"/>
      <c r="O36610" s="71"/>
      <c r="P36610" s="71"/>
      <c r="S36610" s="71"/>
      <c r="T36610" s="71"/>
      <c r="U36610" s="71"/>
      <c r="AE36610" s="71"/>
      <c r="AF36610" s="71"/>
      <c r="AG36610" s="71"/>
    </row>
    <row r="36611" spans="1:33" x14ac:dyDescent="0.25">
      <c r="A36611" s="71"/>
      <c r="B36611" s="71"/>
      <c r="C36611" s="71"/>
      <c r="K36611" s="71"/>
      <c r="L36611" s="71"/>
      <c r="N36611" s="71"/>
      <c r="O36611" s="71"/>
      <c r="P36611" s="71"/>
      <c r="S36611" s="71"/>
      <c r="T36611" s="71"/>
      <c r="U36611" s="71"/>
      <c r="AE36611" s="71"/>
      <c r="AF36611" s="71"/>
      <c r="AG36611" s="71"/>
    </row>
    <row r="36612" spans="1:33" x14ac:dyDescent="0.25">
      <c r="A36612" s="71"/>
      <c r="B36612" s="71"/>
      <c r="C36612" s="71"/>
      <c r="K36612" s="71"/>
      <c r="L36612" s="71"/>
      <c r="N36612" s="71"/>
      <c r="O36612" s="71"/>
      <c r="P36612" s="71"/>
      <c r="S36612" s="71"/>
      <c r="T36612" s="71"/>
      <c r="U36612" s="71"/>
      <c r="AE36612" s="71"/>
      <c r="AF36612" s="71"/>
      <c r="AG36612" s="71"/>
    </row>
    <row r="36613" spans="1:33" x14ac:dyDescent="0.25">
      <c r="A36613" s="71"/>
      <c r="B36613" s="71"/>
      <c r="C36613" s="71"/>
      <c r="K36613" s="71"/>
      <c r="L36613" s="71"/>
      <c r="N36613" s="71"/>
      <c r="O36613" s="71"/>
      <c r="P36613" s="71"/>
      <c r="S36613" s="71"/>
      <c r="T36613" s="71"/>
      <c r="U36613" s="71"/>
      <c r="AE36613" s="71"/>
      <c r="AF36613" s="71"/>
      <c r="AG36613" s="71"/>
    </row>
    <row r="36614" spans="1:33" x14ac:dyDescent="0.25">
      <c r="A36614" s="71"/>
      <c r="B36614" s="71"/>
      <c r="C36614" s="71"/>
      <c r="K36614" s="71"/>
      <c r="L36614" s="71"/>
      <c r="N36614" s="71"/>
      <c r="O36614" s="71"/>
      <c r="P36614" s="71"/>
      <c r="S36614" s="71"/>
      <c r="T36614" s="71"/>
      <c r="U36614" s="71"/>
      <c r="AE36614" s="71"/>
      <c r="AF36614" s="71"/>
      <c r="AG36614" s="71"/>
    </row>
    <row r="36615" spans="1:33" x14ac:dyDescent="0.25">
      <c r="A36615" s="71"/>
      <c r="B36615" s="71"/>
      <c r="C36615" s="71"/>
      <c r="K36615" s="71"/>
      <c r="L36615" s="71"/>
      <c r="N36615" s="71"/>
      <c r="O36615" s="71"/>
      <c r="P36615" s="71"/>
      <c r="S36615" s="71"/>
      <c r="T36615" s="71"/>
      <c r="U36615" s="71"/>
      <c r="AE36615" s="71"/>
      <c r="AF36615" s="71"/>
      <c r="AG36615" s="71"/>
    </row>
    <row r="36616" spans="1:33" x14ac:dyDescent="0.25">
      <c r="A36616" s="71"/>
      <c r="B36616" s="71"/>
      <c r="C36616" s="71"/>
      <c r="K36616" s="71"/>
      <c r="L36616" s="71"/>
      <c r="N36616" s="71"/>
      <c r="O36616" s="71"/>
      <c r="P36616" s="71"/>
      <c r="S36616" s="71"/>
      <c r="T36616" s="71"/>
      <c r="U36616" s="71"/>
      <c r="AE36616" s="71"/>
      <c r="AF36616" s="71"/>
      <c r="AG36616" s="71"/>
    </row>
    <row r="36617" spans="1:33" x14ac:dyDescent="0.25">
      <c r="A36617" s="71"/>
      <c r="B36617" s="71"/>
      <c r="C36617" s="71"/>
      <c r="K36617" s="71"/>
      <c r="L36617" s="71"/>
      <c r="N36617" s="71"/>
      <c r="O36617" s="71"/>
      <c r="P36617" s="71"/>
      <c r="S36617" s="71"/>
      <c r="T36617" s="71"/>
      <c r="U36617" s="71"/>
      <c r="AE36617" s="71"/>
      <c r="AF36617" s="71"/>
      <c r="AG36617" s="71"/>
    </row>
    <row r="36618" spans="1:33" x14ac:dyDescent="0.25">
      <c r="A36618" s="71"/>
      <c r="B36618" s="71"/>
      <c r="C36618" s="71"/>
      <c r="K36618" s="71"/>
      <c r="L36618" s="71"/>
      <c r="N36618" s="71"/>
      <c r="O36618" s="71"/>
      <c r="P36618" s="71"/>
      <c r="S36618" s="71"/>
      <c r="T36618" s="71"/>
      <c r="U36618" s="71"/>
      <c r="AE36618" s="71"/>
      <c r="AF36618" s="71"/>
      <c r="AG36618" s="71"/>
    </row>
    <row r="36619" spans="1:33" x14ac:dyDescent="0.25">
      <c r="A36619" s="71"/>
      <c r="B36619" s="71"/>
      <c r="C36619" s="71"/>
      <c r="K36619" s="71"/>
      <c r="L36619" s="71"/>
      <c r="N36619" s="71"/>
      <c r="O36619" s="71"/>
      <c r="P36619" s="71"/>
      <c r="S36619" s="71"/>
      <c r="T36619" s="71"/>
      <c r="U36619" s="71"/>
      <c r="AE36619" s="71"/>
      <c r="AF36619" s="71"/>
      <c r="AG36619" s="71"/>
    </row>
    <row r="36620" spans="1:33" x14ac:dyDescent="0.25">
      <c r="A36620" s="71"/>
      <c r="B36620" s="71"/>
      <c r="C36620" s="71"/>
      <c r="K36620" s="71"/>
      <c r="L36620" s="71"/>
      <c r="N36620" s="71"/>
      <c r="O36620" s="71"/>
      <c r="P36620" s="71"/>
      <c r="S36620" s="71"/>
      <c r="T36620" s="71"/>
      <c r="U36620" s="71"/>
      <c r="AE36620" s="71"/>
      <c r="AF36620" s="71"/>
      <c r="AG36620" s="71"/>
    </row>
    <row r="36621" spans="1:33" x14ac:dyDescent="0.25">
      <c r="A36621" s="71"/>
      <c r="B36621" s="71"/>
      <c r="C36621" s="71"/>
      <c r="K36621" s="71"/>
      <c r="L36621" s="71"/>
      <c r="N36621" s="71"/>
      <c r="O36621" s="71"/>
      <c r="P36621" s="71"/>
      <c r="S36621" s="71"/>
      <c r="T36621" s="71"/>
      <c r="U36621" s="71"/>
      <c r="AE36621" s="71"/>
      <c r="AF36621" s="71"/>
      <c r="AG36621" s="71"/>
    </row>
    <row r="36622" spans="1:33" x14ac:dyDescent="0.25">
      <c r="A36622" s="71"/>
      <c r="B36622" s="71"/>
      <c r="C36622" s="71"/>
      <c r="K36622" s="71"/>
      <c r="L36622" s="71"/>
      <c r="N36622" s="71"/>
      <c r="O36622" s="71"/>
      <c r="P36622" s="71"/>
      <c r="S36622" s="71"/>
      <c r="T36622" s="71"/>
      <c r="U36622" s="71"/>
      <c r="AE36622" s="71"/>
      <c r="AF36622" s="71"/>
      <c r="AG36622" s="71"/>
    </row>
    <row r="36623" spans="1:33" x14ac:dyDescent="0.25">
      <c r="A36623" s="71"/>
      <c r="B36623" s="71"/>
      <c r="C36623" s="71"/>
      <c r="K36623" s="71"/>
      <c r="L36623" s="71"/>
      <c r="N36623" s="71"/>
      <c r="O36623" s="71"/>
      <c r="P36623" s="71"/>
      <c r="S36623" s="71"/>
      <c r="T36623" s="71"/>
      <c r="U36623" s="71"/>
      <c r="AE36623" s="71"/>
      <c r="AF36623" s="71"/>
      <c r="AG36623" s="71"/>
    </row>
    <row r="36624" spans="1:33" x14ac:dyDescent="0.25">
      <c r="A36624" s="71"/>
      <c r="B36624" s="71"/>
      <c r="C36624" s="71"/>
      <c r="K36624" s="71"/>
      <c r="L36624" s="71"/>
      <c r="N36624" s="71"/>
      <c r="O36624" s="71"/>
      <c r="P36624" s="71"/>
      <c r="S36624" s="71"/>
      <c r="T36624" s="71"/>
      <c r="U36624" s="71"/>
      <c r="AE36624" s="71"/>
      <c r="AF36624" s="71"/>
      <c r="AG36624" s="71"/>
    </row>
    <row r="36625" spans="1:33" x14ac:dyDescent="0.25">
      <c r="A36625" s="71"/>
      <c r="B36625" s="71"/>
      <c r="C36625" s="71"/>
      <c r="K36625" s="71"/>
      <c r="L36625" s="71"/>
      <c r="N36625" s="71"/>
      <c r="O36625" s="71"/>
      <c r="P36625" s="71"/>
      <c r="S36625" s="71"/>
      <c r="T36625" s="71"/>
      <c r="U36625" s="71"/>
      <c r="AE36625" s="71"/>
      <c r="AF36625" s="71"/>
      <c r="AG36625" s="71"/>
    </row>
    <row r="36626" spans="1:33" x14ac:dyDescent="0.25">
      <c r="A36626" s="71"/>
      <c r="B36626" s="71"/>
      <c r="C36626" s="71"/>
      <c r="K36626" s="71"/>
      <c r="L36626" s="71"/>
      <c r="N36626" s="71"/>
      <c r="O36626" s="71"/>
      <c r="P36626" s="71"/>
      <c r="S36626" s="71"/>
      <c r="T36626" s="71"/>
      <c r="U36626" s="71"/>
      <c r="AE36626" s="71"/>
      <c r="AF36626" s="71"/>
      <c r="AG36626" s="71"/>
    </row>
    <row r="36627" spans="1:33" x14ac:dyDescent="0.25">
      <c r="A36627" s="71"/>
      <c r="B36627" s="71"/>
      <c r="C36627" s="71"/>
      <c r="K36627" s="71"/>
      <c r="L36627" s="71"/>
      <c r="N36627" s="71"/>
      <c r="O36627" s="71"/>
      <c r="P36627" s="71"/>
      <c r="S36627" s="71"/>
      <c r="T36627" s="71"/>
      <c r="U36627" s="71"/>
      <c r="AE36627" s="71"/>
      <c r="AF36627" s="71"/>
      <c r="AG36627" s="71"/>
    </row>
    <row r="36628" spans="1:33" x14ac:dyDescent="0.25">
      <c r="A36628" s="71"/>
      <c r="B36628" s="71"/>
      <c r="C36628" s="71"/>
      <c r="K36628" s="71"/>
      <c r="L36628" s="71"/>
      <c r="N36628" s="71"/>
      <c r="O36628" s="71"/>
      <c r="P36628" s="71"/>
      <c r="S36628" s="71"/>
      <c r="T36628" s="71"/>
      <c r="U36628" s="71"/>
      <c r="AE36628" s="71"/>
      <c r="AF36628" s="71"/>
      <c r="AG36628" s="71"/>
    </row>
    <row r="36629" spans="1:33" x14ac:dyDescent="0.25">
      <c r="A36629" s="71"/>
      <c r="B36629" s="71"/>
      <c r="C36629" s="71"/>
      <c r="K36629" s="71"/>
      <c r="L36629" s="71"/>
      <c r="N36629" s="71"/>
      <c r="O36629" s="71"/>
      <c r="P36629" s="71"/>
      <c r="S36629" s="71"/>
      <c r="T36629" s="71"/>
      <c r="U36629" s="71"/>
      <c r="AE36629" s="71"/>
      <c r="AF36629" s="71"/>
      <c r="AG36629" s="71"/>
    </row>
    <row r="36630" spans="1:33" x14ac:dyDescent="0.25">
      <c r="A36630" s="71"/>
      <c r="B36630" s="71"/>
      <c r="C36630" s="71"/>
      <c r="K36630" s="71"/>
      <c r="L36630" s="71"/>
      <c r="N36630" s="71"/>
      <c r="O36630" s="71"/>
      <c r="P36630" s="71"/>
      <c r="S36630" s="71"/>
      <c r="T36630" s="71"/>
      <c r="U36630" s="71"/>
      <c r="AE36630" s="71"/>
      <c r="AF36630" s="71"/>
      <c r="AG36630" s="71"/>
    </row>
    <row r="36631" spans="1:33" x14ac:dyDescent="0.25">
      <c r="A36631" s="71"/>
      <c r="B36631" s="71"/>
      <c r="C36631" s="71"/>
      <c r="K36631" s="71"/>
      <c r="L36631" s="71"/>
      <c r="N36631" s="71"/>
      <c r="O36631" s="71"/>
      <c r="P36631" s="71"/>
      <c r="S36631" s="71"/>
      <c r="T36631" s="71"/>
      <c r="U36631" s="71"/>
      <c r="AE36631" s="71"/>
      <c r="AF36631" s="71"/>
      <c r="AG36631" s="71"/>
    </row>
    <row r="36632" spans="1:33" x14ac:dyDescent="0.25">
      <c r="A36632" s="71"/>
      <c r="B36632" s="71"/>
      <c r="C36632" s="71"/>
      <c r="K36632" s="71"/>
      <c r="L36632" s="71"/>
      <c r="N36632" s="71"/>
      <c r="O36632" s="71"/>
      <c r="P36632" s="71"/>
      <c r="S36632" s="71"/>
      <c r="T36632" s="71"/>
      <c r="U36632" s="71"/>
      <c r="AE36632" s="71"/>
      <c r="AF36632" s="71"/>
      <c r="AG36632" s="71"/>
    </row>
    <row r="36633" spans="1:33" x14ac:dyDescent="0.25">
      <c r="A36633" s="71"/>
      <c r="B36633" s="71"/>
      <c r="C36633" s="71"/>
      <c r="K36633" s="71"/>
      <c r="L36633" s="71"/>
      <c r="N36633" s="71"/>
      <c r="O36633" s="71"/>
      <c r="P36633" s="71"/>
      <c r="S36633" s="71"/>
      <c r="T36633" s="71"/>
      <c r="U36633" s="71"/>
      <c r="AE36633" s="71"/>
      <c r="AF36633" s="71"/>
      <c r="AG36633" s="71"/>
    </row>
    <row r="36634" spans="1:33" x14ac:dyDescent="0.25">
      <c r="A36634" s="71"/>
      <c r="B36634" s="71"/>
      <c r="C36634" s="71"/>
      <c r="K36634" s="71"/>
      <c r="L36634" s="71"/>
      <c r="N36634" s="71"/>
      <c r="O36634" s="71"/>
      <c r="P36634" s="71"/>
      <c r="S36634" s="71"/>
      <c r="T36634" s="71"/>
      <c r="U36634" s="71"/>
      <c r="AE36634" s="71"/>
      <c r="AF36634" s="71"/>
      <c r="AG36634" s="71"/>
    </row>
    <row r="36635" spans="1:33" x14ac:dyDescent="0.25">
      <c r="A36635" s="71"/>
      <c r="B36635" s="71"/>
      <c r="C36635" s="71"/>
      <c r="K36635" s="71"/>
      <c r="L36635" s="71"/>
      <c r="N36635" s="71"/>
      <c r="O36635" s="71"/>
      <c r="P36635" s="71"/>
      <c r="S36635" s="71"/>
      <c r="T36635" s="71"/>
      <c r="U36635" s="71"/>
      <c r="AE36635" s="71"/>
      <c r="AF36635" s="71"/>
      <c r="AG36635" s="71"/>
    </row>
    <row r="36636" spans="1:33" x14ac:dyDescent="0.25">
      <c r="A36636" s="71"/>
      <c r="B36636" s="71"/>
      <c r="C36636" s="71"/>
      <c r="K36636" s="71"/>
      <c r="L36636" s="71"/>
      <c r="N36636" s="71"/>
      <c r="O36636" s="71"/>
      <c r="P36636" s="71"/>
      <c r="S36636" s="71"/>
      <c r="T36636" s="71"/>
      <c r="U36636" s="71"/>
      <c r="AE36636" s="71"/>
      <c r="AF36636" s="71"/>
      <c r="AG36636" s="71"/>
    </row>
    <row r="36637" spans="1:33" x14ac:dyDescent="0.25">
      <c r="A36637" s="71"/>
      <c r="B36637" s="71"/>
      <c r="C36637" s="71"/>
      <c r="K36637" s="71"/>
      <c r="L36637" s="71"/>
      <c r="N36637" s="71"/>
      <c r="O36637" s="71"/>
      <c r="P36637" s="71"/>
      <c r="S36637" s="71"/>
      <c r="T36637" s="71"/>
      <c r="U36637" s="71"/>
      <c r="AE36637" s="71"/>
      <c r="AF36637" s="71"/>
      <c r="AG36637" s="71"/>
    </row>
    <row r="36638" spans="1:33" x14ac:dyDescent="0.25">
      <c r="A36638" s="71"/>
      <c r="B36638" s="71"/>
      <c r="C36638" s="71"/>
      <c r="K36638" s="71"/>
      <c r="L36638" s="71"/>
      <c r="N36638" s="71"/>
      <c r="O36638" s="71"/>
      <c r="P36638" s="71"/>
      <c r="S36638" s="71"/>
      <c r="T36638" s="71"/>
      <c r="U36638" s="71"/>
      <c r="AE36638" s="71"/>
      <c r="AF36638" s="71"/>
      <c r="AG36638" s="71"/>
    </row>
    <row r="36639" spans="1:33" x14ac:dyDescent="0.25">
      <c r="A36639" s="71"/>
      <c r="B36639" s="71"/>
      <c r="C36639" s="71"/>
      <c r="K36639" s="71"/>
      <c r="L36639" s="71"/>
      <c r="N36639" s="71"/>
      <c r="O36639" s="71"/>
      <c r="P36639" s="71"/>
      <c r="S36639" s="71"/>
      <c r="T36639" s="71"/>
      <c r="U36639" s="71"/>
      <c r="AE36639" s="71"/>
      <c r="AF36639" s="71"/>
      <c r="AG36639" s="71"/>
    </row>
    <row r="36640" spans="1:33" x14ac:dyDescent="0.25">
      <c r="A36640" s="71"/>
      <c r="B36640" s="71"/>
      <c r="C36640" s="71"/>
      <c r="K36640" s="71"/>
      <c r="L36640" s="71"/>
      <c r="N36640" s="71"/>
      <c r="O36640" s="71"/>
      <c r="P36640" s="71"/>
      <c r="S36640" s="71"/>
      <c r="T36640" s="71"/>
      <c r="U36640" s="71"/>
      <c r="AE36640" s="71"/>
      <c r="AF36640" s="71"/>
      <c r="AG36640" s="71"/>
    </row>
    <row r="36641" spans="1:33" x14ac:dyDescent="0.25">
      <c r="A36641" s="71"/>
      <c r="B36641" s="71"/>
      <c r="C36641" s="71"/>
      <c r="K36641" s="71"/>
      <c r="L36641" s="71"/>
      <c r="N36641" s="71"/>
      <c r="O36641" s="71"/>
      <c r="P36641" s="71"/>
      <c r="S36641" s="71"/>
      <c r="T36641" s="71"/>
      <c r="U36641" s="71"/>
      <c r="AE36641" s="71"/>
      <c r="AF36641" s="71"/>
      <c r="AG36641" s="71"/>
    </row>
    <row r="36642" spans="1:33" x14ac:dyDescent="0.25">
      <c r="A36642" s="71"/>
      <c r="B36642" s="71"/>
      <c r="C36642" s="71"/>
      <c r="K36642" s="71"/>
      <c r="L36642" s="71"/>
      <c r="N36642" s="71"/>
      <c r="O36642" s="71"/>
      <c r="P36642" s="71"/>
      <c r="S36642" s="71"/>
      <c r="T36642" s="71"/>
      <c r="U36642" s="71"/>
      <c r="AE36642" s="71"/>
      <c r="AF36642" s="71"/>
      <c r="AG36642" s="71"/>
    </row>
    <row r="36643" spans="1:33" x14ac:dyDescent="0.25">
      <c r="A36643" s="71"/>
      <c r="B36643" s="71"/>
      <c r="C36643" s="71"/>
      <c r="K36643" s="71"/>
      <c r="L36643" s="71"/>
      <c r="N36643" s="71"/>
      <c r="O36643" s="71"/>
      <c r="P36643" s="71"/>
      <c r="S36643" s="71"/>
      <c r="T36643" s="71"/>
      <c r="U36643" s="71"/>
      <c r="AE36643" s="71"/>
      <c r="AF36643" s="71"/>
      <c r="AG36643" s="71"/>
    </row>
    <row r="36644" spans="1:33" x14ac:dyDescent="0.25">
      <c r="A36644" s="71"/>
      <c r="B36644" s="71"/>
      <c r="C36644" s="71"/>
      <c r="K36644" s="71"/>
      <c r="L36644" s="71"/>
      <c r="N36644" s="71"/>
      <c r="O36644" s="71"/>
      <c r="P36644" s="71"/>
      <c r="S36644" s="71"/>
      <c r="T36644" s="71"/>
      <c r="U36644" s="71"/>
      <c r="AE36644" s="71"/>
      <c r="AF36644" s="71"/>
      <c r="AG36644" s="71"/>
    </row>
    <row r="36645" spans="1:33" x14ac:dyDescent="0.25">
      <c r="A36645" s="71"/>
      <c r="B36645" s="71"/>
      <c r="C36645" s="71"/>
      <c r="K36645" s="71"/>
      <c r="L36645" s="71"/>
      <c r="N36645" s="71"/>
      <c r="O36645" s="71"/>
      <c r="P36645" s="71"/>
      <c r="S36645" s="71"/>
      <c r="T36645" s="71"/>
      <c r="U36645" s="71"/>
      <c r="AE36645" s="71"/>
      <c r="AF36645" s="71"/>
      <c r="AG36645" s="71"/>
    </row>
    <row r="36646" spans="1:33" x14ac:dyDescent="0.25">
      <c r="A36646" s="71"/>
      <c r="B36646" s="71"/>
      <c r="C36646" s="71"/>
      <c r="K36646" s="71"/>
      <c r="L36646" s="71"/>
      <c r="N36646" s="71"/>
      <c r="O36646" s="71"/>
      <c r="P36646" s="71"/>
      <c r="S36646" s="71"/>
      <c r="T36646" s="71"/>
      <c r="U36646" s="71"/>
      <c r="AE36646" s="71"/>
      <c r="AF36646" s="71"/>
      <c r="AG36646" s="71"/>
    </row>
    <row r="36647" spans="1:33" x14ac:dyDescent="0.25">
      <c r="A36647" s="71"/>
      <c r="B36647" s="71"/>
      <c r="C36647" s="71"/>
      <c r="K36647" s="71"/>
      <c r="L36647" s="71"/>
      <c r="N36647" s="71"/>
      <c r="O36647" s="71"/>
      <c r="P36647" s="71"/>
      <c r="S36647" s="71"/>
      <c r="T36647" s="71"/>
      <c r="U36647" s="71"/>
      <c r="AE36647" s="71"/>
      <c r="AF36647" s="71"/>
      <c r="AG36647" s="71"/>
    </row>
    <row r="36648" spans="1:33" x14ac:dyDescent="0.25">
      <c r="A36648" s="71"/>
      <c r="B36648" s="71"/>
      <c r="C36648" s="71"/>
      <c r="K36648" s="71"/>
      <c r="L36648" s="71"/>
      <c r="N36648" s="71"/>
      <c r="O36648" s="71"/>
      <c r="P36648" s="71"/>
      <c r="S36648" s="71"/>
      <c r="T36648" s="71"/>
      <c r="U36648" s="71"/>
      <c r="AE36648" s="71"/>
      <c r="AF36648" s="71"/>
      <c r="AG36648" s="71"/>
    </row>
    <row r="36649" spans="1:33" x14ac:dyDescent="0.25">
      <c r="A36649" s="71"/>
      <c r="B36649" s="71"/>
      <c r="C36649" s="71"/>
      <c r="K36649" s="71"/>
      <c r="L36649" s="71"/>
      <c r="N36649" s="71"/>
      <c r="O36649" s="71"/>
      <c r="P36649" s="71"/>
      <c r="S36649" s="71"/>
      <c r="T36649" s="71"/>
      <c r="U36649" s="71"/>
      <c r="AE36649" s="71"/>
      <c r="AF36649" s="71"/>
      <c r="AG36649" s="71"/>
    </row>
    <row r="36650" spans="1:33" x14ac:dyDescent="0.25">
      <c r="A36650" s="71"/>
      <c r="B36650" s="71"/>
      <c r="C36650" s="71"/>
      <c r="K36650" s="71"/>
      <c r="L36650" s="71"/>
      <c r="N36650" s="71"/>
      <c r="O36650" s="71"/>
      <c r="P36650" s="71"/>
      <c r="S36650" s="71"/>
      <c r="T36650" s="71"/>
      <c r="U36650" s="71"/>
      <c r="AE36650" s="71"/>
      <c r="AF36650" s="71"/>
      <c r="AG36650" s="71"/>
    </row>
    <row r="36651" spans="1:33" x14ac:dyDescent="0.25">
      <c r="A36651" s="71"/>
      <c r="B36651" s="71"/>
      <c r="C36651" s="71"/>
      <c r="K36651" s="71"/>
      <c r="L36651" s="71"/>
      <c r="N36651" s="71"/>
      <c r="O36651" s="71"/>
      <c r="P36651" s="71"/>
      <c r="S36651" s="71"/>
      <c r="T36651" s="71"/>
      <c r="U36651" s="71"/>
      <c r="AE36651" s="71"/>
      <c r="AF36651" s="71"/>
      <c r="AG36651" s="71"/>
    </row>
    <row r="36652" spans="1:33" x14ac:dyDescent="0.25">
      <c r="A36652" s="71"/>
      <c r="B36652" s="71"/>
      <c r="C36652" s="71"/>
      <c r="K36652" s="71"/>
      <c r="L36652" s="71"/>
      <c r="N36652" s="71"/>
      <c r="O36652" s="71"/>
      <c r="P36652" s="71"/>
      <c r="S36652" s="71"/>
      <c r="T36652" s="71"/>
      <c r="U36652" s="71"/>
      <c r="AE36652" s="71"/>
      <c r="AF36652" s="71"/>
      <c r="AG36652" s="71"/>
    </row>
    <row r="36653" spans="1:33" x14ac:dyDescent="0.25">
      <c r="A36653" s="71"/>
      <c r="B36653" s="71"/>
      <c r="C36653" s="71"/>
      <c r="K36653" s="71"/>
      <c r="L36653" s="71"/>
      <c r="N36653" s="71"/>
      <c r="O36653" s="71"/>
      <c r="P36653" s="71"/>
      <c r="S36653" s="71"/>
      <c r="T36653" s="71"/>
      <c r="U36653" s="71"/>
      <c r="AE36653" s="71"/>
      <c r="AF36653" s="71"/>
      <c r="AG36653" s="71"/>
    </row>
    <row r="36654" spans="1:33" x14ac:dyDescent="0.25">
      <c r="A36654" s="71"/>
      <c r="B36654" s="71"/>
      <c r="C36654" s="71"/>
      <c r="K36654" s="71"/>
      <c r="L36654" s="71"/>
      <c r="N36654" s="71"/>
      <c r="O36654" s="71"/>
      <c r="P36654" s="71"/>
      <c r="S36654" s="71"/>
      <c r="T36654" s="71"/>
      <c r="U36654" s="71"/>
      <c r="AE36654" s="71"/>
      <c r="AF36654" s="71"/>
      <c r="AG36654" s="71"/>
    </row>
    <row r="36655" spans="1:33" x14ac:dyDescent="0.25">
      <c r="A36655" s="71"/>
      <c r="B36655" s="71"/>
      <c r="C36655" s="71"/>
      <c r="K36655" s="71"/>
      <c r="L36655" s="71"/>
      <c r="N36655" s="71"/>
      <c r="O36655" s="71"/>
      <c r="P36655" s="71"/>
      <c r="S36655" s="71"/>
      <c r="T36655" s="71"/>
      <c r="U36655" s="71"/>
      <c r="AE36655" s="71"/>
      <c r="AF36655" s="71"/>
      <c r="AG36655" s="71"/>
    </row>
    <row r="36656" spans="1:33" x14ac:dyDescent="0.25">
      <c r="A36656" s="71"/>
      <c r="B36656" s="71"/>
      <c r="C36656" s="71"/>
      <c r="K36656" s="71"/>
      <c r="L36656" s="71"/>
      <c r="N36656" s="71"/>
      <c r="O36656" s="71"/>
      <c r="P36656" s="71"/>
      <c r="S36656" s="71"/>
      <c r="T36656" s="71"/>
      <c r="U36656" s="71"/>
      <c r="AE36656" s="71"/>
      <c r="AF36656" s="71"/>
      <c r="AG36656" s="71"/>
    </row>
    <row r="36657" spans="1:33" x14ac:dyDescent="0.25">
      <c r="A36657" s="71"/>
      <c r="B36657" s="71"/>
      <c r="C36657" s="71"/>
      <c r="K36657" s="71"/>
      <c r="L36657" s="71"/>
      <c r="N36657" s="71"/>
      <c r="O36657" s="71"/>
      <c r="P36657" s="71"/>
      <c r="S36657" s="71"/>
      <c r="T36657" s="71"/>
      <c r="U36657" s="71"/>
      <c r="AE36657" s="71"/>
      <c r="AF36657" s="71"/>
      <c r="AG36657" s="71"/>
    </row>
    <row r="36658" spans="1:33" x14ac:dyDescent="0.25">
      <c r="A36658" s="71"/>
      <c r="B36658" s="71"/>
      <c r="C36658" s="71"/>
      <c r="K36658" s="71"/>
      <c r="L36658" s="71"/>
      <c r="N36658" s="71"/>
      <c r="O36658" s="71"/>
      <c r="P36658" s="71"/>
      <c r="S36658" s="71"/>
      <c r="T36658" s="71"/>
      <c r="U36658" s="71"/>
      <c r="AE36658" s="71"/>
      <c r="AF36658" s="71"/>
      <c r="AG36658" s="71"/>
    </row>
    <row r="36659" spans="1:33" x14ac:dyDescent="0.25">
      <c r="A36659" s="71"/>
      <c r="B36659" s="71"/>
      <c r="C36659" s="71"/>
      <c r="K36659" s="71"/>
      <c r="L36659" s="71"/>
      <c r="N36659" s="71"/>
      <c r="O36659" s="71"/>
      <c r="P36659" s="71"/>
      <c r="S36659" s="71"/>
      <c r="T36659" s="71"/>
      <c r="U36659" s="71"/>
      <c r="AE36659" s="71"/>
      <c r="AF36659" s="71"/>
      <c r="AG36659" s="71"/>
    </row>
    <row r="36660" spans="1:33" x14ac:dyDescent="0.25">
      <c r="A36660" s="71"/>
      <c r="B36660" s="71"/>
      <c r="C36660" s="71"/>
      <c r="K36660" s="71"/>
      <c r="L36660" s="71"/>
      <c r="N36660" s="71"/>
      <c r="O36660" s="71"/>
      <c r="P36660" s="71"/>
      <c r="S36660" s="71"/>
      <c r="T36660" s="71"/>
      <c r="U36660" s="71"/>
      <c r="AE36660" s="71"/>
      <c r="AF36660" s="71"/>
      <c r="AG36660" s="71"/>
    </row>
    <row r="36661" spans="1:33" x14ac:dyDescent="0.25">
      <c r="A36661" s="71"/>
      <c r="B36661" s="71"/>
      <c r="C36661" s="71"/>
      <c r="K36661" s="71"/>
      <c r="L36661" s="71"/>
      <c r="N36661" s="71"/>
      <c r="O36661" s="71"/>
      <c r="P36661" s="71"/>
      <c r="S36661" s="71"/>
      <c r="T36661" s="71"/>
      <c r="U36661" s="71"/>
      <c r="AE36661" s="71"/>
      <c r="AF36661" s="71"/>
      <c r="AG36661" s="71"/>
    </row>
    <row r="36662" spans="1:33" x14ac:dyDescent="0.25">
      <c r="A36662" s="71"/>
      <c r="B36662" s="71"/>
      <c r="C36662" s="71"/>
      <c r="K36662" s="71"/>
      <c r="L36662" s="71"/>
      <c r="N36662" s="71"/>
      <c r="O36662" s="71"/>
      <c r="P36662" s="71"/>
      <c r="S36662" s="71"/>
      <c r="T36662" s="71"/>
      <c r="U36662" s="71"/>
      <c r="AE36662" s="71"/>
      <c r="AF36662" s="71"/>
      <c r="AG36662" s="71"/>
    </row>
    <row r="36663" spans="1:33" x14ac:dyDescent="0.25">
      <c r="A36663" s="71"/>
      <c r="B36663" s="71"/>
      <c r="C36663" s="71"/>
      <c r="K36663" s="71"/>
      <c r="L36663" s="71"/>
      <c r="N36663" s="71"/>
      <c r="O36663" s="71"/>
      <c r="P36663" s="71"/>
      <c r="S36663" s="71"/>
      <c r="T36663" s="71"/>
      <c r="U36663" s="71"/>
      <c r="AE36663" s="71"/>
      <c r="AF36663" s="71"/>
      <c r="AG36663" s="71"/>
    </row>
    <row r="36664" spans="1:33" x14ac:dyDescent="0.25">
      <c r="A36664" s="71"/>
      <c r="B36664" s="71"/>
      <c r="C36664" s="71"/>
      <c r="K36664" s="71"/>
      <c r="L36664" s="71"/>
      <c r="N36664" s="71"/>
      <c r="O36664" s="71"/>
      <c r="P36664" s="71"/>
      <c r="S36664" s="71"/>
      <c r="T36664" s="71"/>
      <c r="U36664" s="71"/>
      <c r="AE36664" s="71"/>
      <c r="AF36664" s="71"/>
      <c r="AG36664" s="71"/>
    </row>
    <row r="36665" spans="1:33" x14ac:dyDescent="0.25">
      <c r="A36665" s="71"/>
      <c r="B36665" s="71"/>
      <c r="C36665" s="71"/>
      <c r="K36665" s="71"/>
      <c r="L36665" s="71"/>
      <c r="N36665" s="71"/>
      <c r="O36665" s="71"/>
      <c r="P36665" s="71"/>
      <c r="S36665" s="71"/>
      <c r="T36665" s="71"/>
      <c r="U36665" s="71"/>
      <c r="AE36665" s="71"/>
      <c r="AF36665" s="71"/>
      <c r="AG36665" s="71"/>
    </row>
    <row r="36666" spans="1:33" x14ac:dyDescent="0.25">
      <c r="A36666" s="71"/>
      <c r="B36666" s="71"/>
      <c r="C36666" s="71"/>
      <c r="K36666" s="71"/>
      <c r="L36666" s="71"/>
      <c r="N36666" s="71"/>
      <c r="O36666" s="71"/>
      <c r="P36666" s="71"/>
      <c r="S36666" s="71"/>
      <c r="T36666" s="71"/>
      <c r="U36666" s="71"/>
      <c r="AE36666" s="71"/>
      <c r="AF36666" s="71"/>
      <c r="AG36666" s="71"/>
    </row>
    <row r="36667" spans="1:33" x14ac:dyDescent="0.25">
      <c r="A36667" s="71"/>
      <c r="B36667" s="71"/>
      <c r="C36667" s="71"/>
      <c r="K36667" s="71"/>
      <c r="L36667" s="71"/>
      <c r="N36667" s="71"/>
      <c r="O36667" s="71"/>
      <c r="P36667" s="71"/>
      <c r="S36667" s="71"/>
      <c r="T36667" s="71"/>
      <c r="U36667" s="71"/>
      <c r="AE36667" s="71"/>
      <c r="AF36667" s="71"/>
      <c r="AG36667" s="71"/>
    </row>
    <row r="36668" spans="1:33" x14ac:dyDescent="0.25">
      <c r="A36668" s="71"/>
      <c r="B36668" s="71"/>
      <c r="C36668" s="71"/>
      <c r="K36668" s="71"/>
      <c r="L36668" s="71"/>
      <c r="N36668" s="71"/>
      <c r="O36668" s="71"/>
      <c r="P36668" s="71"/>
      <c r="S36668" s="71"/>
      <c r="T36668" s="71"/>
      <c r="U36668" s="71"/>
      <c r="AE36668" s="71"/>
      <c r="AF36668" s="71"/>
      <c r="AG36668" s="71"/>
    </row>
    <row r="36669" spans="1:33" x14ac:dyDescent="0.25">
      <c r="A36669" s="71"/>
      <c r="B36669" s="71"/>
      <c r="C36669" s="71"/>
      <c r="K36669" s="71"/>
      <c r="L36669" s="71"/>
      <c r="N36669" s="71"/>
      <c r="O36669" s="71"/>
      <c r="P36669" s="71"/>
      <c r="S36669" s="71"/>
      <c r="T36669" s="71"/>
      <c r="U36669" s="71"/>
      <c r="AE36669" s="71"/>
      <c r="AF36669" s="71"/>
      <c r="AG36669" s="71"/>
    </row>
    <row r="36670" spans="1:33" x14ac:dyDescent="0.25">
      <c r="A36670" s="71"/>
      <c r="B36670" s="71"/>
      <c r="C36670" s="71"/>
      <c r="K36670" s="71"/>
      <c r="L36670" s="71"/>
      <c r="N36670" s="71"/>
      <c r="O36670" s="71"/>
      <c r="P36670" s="71"/>
      <c r="S36670" s="71"/>
      <c r="T36670" s="71"/>
      <c r="U36670" s="71"/>
      <c r="AE36670" s="71"/>
      <c r="AF36670" s="71"/>
      <c r="AG36670" s="71"/>
    </row>
    <row r="36671" spans="1:33" x14ac:dyDescent="0.25">
      <c r="A36671" s="71"/>
      <c r="B36671" s="71"/>
      <c r="C36671" s="71"/>
      <c r="K36671" s="71"/>
      <c r="L36671" s="71"/>
      <c r="N36671" s="71"/>
      <c r="O36671" s="71"/>
      <c r="P36671" s="71"/>
      <c r="S36671" s="71"/>
      <c r="T36671" s="71"/>
      <c r="U36671" s="71"/>
      <c r="AE36671" s="71"/>
      <c r="AF36671" s="71"/>
      <c r="AG36671" s="71"/>
    </row>
    <row r="36672" spans="1:33" x14ac:dyDescent="0.25">
      <c r="A36672" s="71"/>
      <c r="B36672" s="71"/>
      <c r="C36672" s="71"/>
      <c r="K36672" s="71"/>
      <c r="L36672" s="71"/>
      <c r="N36672" s="71"/>
      <c r="O36672" s="71"/>
      <c r="P36672" s="71"/>
      <c r="S36672" s="71"/>
      <c r="T36672" s="71"/>
      <c r="U36672" s="71"/>
      <c r="AE36672" s="71"/>
      <c r="AF36672" s="71"/>
      <c r="AG36672" s="71"/>
    </row>
    <row r="36673" spans="1:33" x14ac:dyDescent="0.25">
      <c r="A36673" s="71"/>
      <c r="B36673" s="71"/>
      <c r="C36673" s="71"/>
      <c r="K36673" s="71"/>
      <c r="L36673" s="71"/>
      <c r="N36673" s="71"/>
      <c r="O36673" s="71"/>
      <c r="P36673" s="71"/>
      <c r="S36673" s="71"/>
      <c r="T36673" s="71"/>
      <c r="U36673" s="71"/>
      <c r="AE36673" s="71"/>
      <c r="AF36673" s="71"/>
      <c r="AG36673" s="71"/>
    </row>
    <row r="36674" spans="1:33" x14ac:dyDescent="0.25">
      <c r="A36674" s="71"/>
      <c r="B36674" s="71"/>
      <c r="C36674" s="71"/>
      <c r="K36674" s="71"/>
      <c r="L36674" s="71"/>
      <c r="N36674" s="71"/>
      <c r="O36674" s="71"/>
      <c r="P36674" s="71"/>
      <c r="S36674" s="71"/>
      <c r="T36674" s="71"/>
      <c r="U36674" s="71"/>
      <c r="AE36674" s="71"/>
      <c r="AF36674" s="71"/>
      <c r="AG36674" s="71"/>
    </row>
    <row r="36675" spans="1:33" x14ac:dyDescent="0.25">
      <c r="A36675" s="71"/>
      <c r="B36675" s="71"/>
      <c r="C36675" s="71"/>
      <c r="K36675" s="71"/>
      <c r="L36675" s="71"/>
      <c r="N36675" s="71"/>
      <c r="O36675" s="71"/>
      <c r="P36675" s="71"/>
      <c r="S36675" s="71"/>
      <c r="T36675" s="71"/>
      <c r="U36675" s="71"/>
      <c r="AE36675" s="71"/>
      <c r="AF36675" s="71"/>
      <c r="AG36675" s="71"/>
    </row>
    <row r="36676" spans="1:33" x14ac:dyDescent="0.25">
      <c r="A36676" s="71"/>
      <c r="B36676" s="71"/>
      <c r="C36676" s="71"/>
      <c r="K36676" s="71"/>
      <c r="L36676" s="71"/>
      <c r="N36676" s="71"/>
      <c r="O36676" s="71"/>
      <c r="P36676" s="71"/>
      <c r="S36676" s="71"/>
      <c r="T36676" s="71"/>
      <c r="U36676" s="71"/>
      <c r="AE36676" s="71"/>
      <c r="AF36676" s="71"/>
      <c r="AG36676" s="71"/>
    </row>
    <row r="36677" spans="1:33" x14ac:dyDescent="0.25">
      <c r="A36677" s="71"/>
      <c r="B36677" s="71"/>
      <c r="C36677" s="71"/>
      <c r="K36677" s="71"/>
      <c r="L36677" s="71"/>
      <c r="N36677" s="71"/>
      <c r="O36677" s="71"/>
      <c r="P36677" s="71"/>
      <c r="S36677" s="71"/>
      <c r="T36677" s="71"/>
      <c r="U36677" s="71"/>
      <c r="AE36677" s="71"/>
      <c r="AF36677" s="71"/>
      <c r="AG36677" s="71"/>
    </row>
    <row r="36678" spans="1:33" x14ac:dyDescent="0.25">
      <c r="A36678" s="71"/>
      <c r="B36678" s="71"/>
      <c r="C36678" s="71"/>
      <c r="K36678" s="71"/>
      <c r="L36678" s="71"/>
      <c r="N36678" s="71"/>
      <c r="O36678" s="71"/>
      <c r="P36678" s="71"/>
      <c r="S36678" s="71"/>
      <c r="T36678" s="71"/>
      <c r="U36678" s="71"/>
      <c r="AE36678" s="71"/>
      <c r="AF36678" s="71"/>
      <c r="AG36678" s="71"/>
    </row>
    <row r="36679" spans="1:33" x14ac:dyDescent="0.25">
      <c r="A36679" s="71"/>
      <c r="B36679" s="71"/>
      <c r="C36679" s="71"/>
      <c r="K36679" s="71"/>
      <c r="L36679" s="71"/>
      <c r="N36679" s="71"/>
      <c r="O36679" s="71"/>
      <c r="P36679" s="71"/>
      <c r="S36679" s="71"/>
      <c r="T36679" s="71"/>
      <c r="U36679" s="71"/>
      <c r="AE36679" s="71"/>
      <c r="AF36679" s="71"/>
      <c r="AG36679" s="71"/>
    </row>
    <row r="36680" spans="1:33" x14ac:dyDescent="0.25">
      <c r="A36680" s="71"/>
      <c r="B36680" s="71"/>
      <c r="C36680" s="71"/>
      <c r="K36680" s="71"/>
      <c r="L36680" s="71"/>
      <c r="N36680" s="71"/>
      <c r="O36680" s="71"/>
      <c r="P36680" s="71"/>
      <c r="S36680" s="71"/>
      <c r="T36680" s="71"/>
      <c r="U36680" s="71"/>
      <c r="AE36680" s="71"/>
      <c r="AF36680" s="71"/>
      <c r="AG36680" s="71"/>
    </row>
    <row r="36681" spans="1:33" x14ac:dyDescent="0.25">
      <c r="A36681" s="71"/>
      <c r="B36681" s="71"/>
      <c r="C36681" s="71"/>
      <c r="K36681" s="71"/>
      <c r="L36681" s="71"/>
      <c r="N36681" s="71"/>
      <c r="O36681" s="71"/>
      <c r="P36681" s="71"/>
      <c r="S36681" s="71"/>
      <c r="T36681" s="71"/>
      <c r="U36681" s="71"/>
      <c r="AE36681" s="71"/>
      <c r="AF36681" s="71"/>
      <c r="AG36681" s="71"/>
    </row>
    <row r="36682" spans="1:33" x14ac:dyDescent="0.25">
      <c r="A36682" s="71"/>
      <c r="B36682" s="71"/>
      <c r="C36682" s="71"/>
      <c r="K36682" s="71"/>
      <c r="L36682" s="71"/>
      <c r="N36682" s="71"/>
      <c r="O36682" s="71"/>
      <c r="P36682" s="71"/>
      <c r="S36682" s="71"/>
      <c r="T36682" s="71"/>
      <c r="U36682" s="71"/>
      <c r="AE36682" s="71"/>
      <c r="AF36682" s="71"/>
      <c r="AG36682" s="71"/>
    </row>
    <row r="36683" spans="1:33" x14ac:dyDescent="0.25">
      <c r="A36683" s="71"/>
      <c r="B36683" s="71"/>
      <c r="C36683" s="71"/>
      <c r="K36683" s="71"/>
      <c r="L36683" s="71"/>
      <c r="N36683" s="71"/>
      <c r="O36683" s="71"/>
      <c r="P36683" s="71"/>
      <c r="S36683" s="71"/>
      <c r="T36683" s="71"/>
      <c r="U36683" s="71"/>
      <c r="AE36683" s="71"/>
      <c r="AF36683" s="71"/>
      <c r="AG36683" s="71"/>
    </row>
    <row r="36684" spans="1:33" x14ac:dyDescent="0.25">
      <c r="A36684" s="71"/>
      <c r="B36684" s="71"/>
      <c r="C36684" s="71"/>
      <c r="K36684" s="71"/>
      <c r="L36684" s="71"/>
      <c r="N36684" s="71"/>
      <c r="O36684" s="71"/>
      <c r="P36684" s="71"/>
      <c r="S36684" s="71"/>
      <c r="T36684" s="71"/>
      <c r="U36684" s="71"/>
      <c r="AE36684" s="71"/>
      <c r="AF36684" s="71"/>
      <c r="AG36684" s="71"/>
    </row>
    <row r="36685" spans="1:33" x14ac:dyDescent="0.25">
      <c r="A36685" s="71"/>
      <c r="B36685" s="71"/>
      <c r="C36685" s="71"/>
      <c r="K36685" s="71"/>
      <c r="L36685" s="71"/>
      <c r="N36685" s="71"/>
      <c r="O36685" s="71"/>
      <c r="P36685" s="71"/>
      <c r="S36685" s="71"/>
      <c r="T36685" s="71"/>
      <c r="U36685" s="71"/>
      <c r="AE36685" s="71"/>
      <c r="AF36685" s="71"/>
      <c r="AG36685" s="71"/>
    </row>
    <row r="36686" spans="1:33" x14ac:dyDescent="0.25">
      <c r="A36686" s="71"/>
      <c r="B36686" s="71"/>
      <c r="C36686" s="71"/>
      <c r="K36686" s="71"/>
      <c r="L36686" s="71"/>
      <c r="N36686" s="71"/>
      <c r="O36686" s="71"/>
      <c r="P36686" s="71"/>
      <c r="S36686" s="71"/>
      <c r="T36686" s="71"/>
      <c r="U36686" s="71"/>
      <c r="AE36686" s="71"/>
      <c r="AF36686" s="71"/>
      <c r="AG36686" s="71"/>
    </row>
    <row r="36687" spans="1:33" x14ac:dyDescent="0.25">
      <c r="A36687" s="71"/>
      <c r="B36687" s="71"/>
      <c r="C36687" s="71"/>
      <c r="K36687" s="71"/>
      <c r="L36687" s="71"/>
      <c r="N36687" s="71"/>
      <c r="O36687" s="71"/>
      <c r="P36687" s="71"/>
      <c r="S36687" s="71"/>
      <c r="T36687" s="71"/>
      <c r="U36687" s="71"/>
      <c r="AE36687" s="71"/>
      <c r="AF36687" s="71"/>
      <c r="AG36687" s="71"/>
    </row>
    <row r="36688" spans="1:33" x14ac:dyDescent="0.25">
      <c r="A36688" s="71"/>
      <c r="B36688" s="71"/>
      <c r="C36688" s="71"/>
      <c r="K36688" s="71"/>
      <c r="L36688" s="71"/>
      <c r="N36688" s="71"/>
      <c r="O36688" s="71"/>
      <c r="P36688" s="71"/>
      <c r="S36688" s="71"/>
      <c r="T36688" s="71"/>
      <c r="U36688" s="71"/>
      <c r="AE36688" s="71"/>
      <c r="AF36688" s="71"/>
      <c r="AG36688" s="71"/>
    </row>
    <row r="36689" spans="1:33" x14ac:dyDescent="0.25">
      <c r="A36689" s="71"/>
      <c r="B36689" s="71"/>
      <c r="C36689" s="71"/>
      <c r="K36689" s="71"/>
      <c r="L36689" s="71"/>
      <c r="N36689" s="71"/>
      <c r="O36689" s="71"/>
      <c r="P36689" s="71"/>
      <c r="S36689" s="71"/>
      <c r="T36689" s="71"/>
      <c r="U36689" s="71"/>
      <c r="AE36689" s="71"/>
      <c r="AF36689" s="71"/>
      <c r="AG36689" s="71"/>
    </row>
    <row r="36690" spans="1:33" x14ac:dyDescent="0.25">
      <c r="A36690" s="71"/>
      <c r="B36690" s="71"/>
      <c r="C36690" s="71"/>
      <c r="K36690" s="71"/>
      <c r="L36690" s="71"/>
      <c r="N36690" s="71"/>
      <c r="O36690" s="71"/>
      <c r="P36690" s="71"/>
      <c r="S36690" s="71"/>
      <c r="T36690" s="71"/>
      <c r="U36690" s="71"/>
      <c r="AE36690" s="71"/>
      <c r="AF36690" s="71"/>
      <c r="AG36690" s="71"/>
    </row>
    <row r="36691" spans="1:33" x14ac:dyDescent="0.25">
      <c r="A36691" s="71"/>
      <c r="B36691" s="71"/>
      <c r="C36691" s="71"/>
      <c r="K36691" s="71"/>
      <c r="L36691" s="71"/>
      <c r="N36691" s="71"/>
      <c r="O36691" s="71"/>
      <c r="P36691" s="71"/>
      <c r="S36691" s="71"/>
      <c r="T36691" s="71"/>
      <c r="U36691" s="71"/>
      <c r="AE36691" s="71"/>
      <c r="AF36691" s="71"/>
      <c r="AG36691" s="71"/>
    </row>
    <row r="36692" spans="1:33" x14ac:dyDescent="0.25">
      <c r="A36692" s="71"/>
      <c r="B36692" s="71"/>
      <c r="C36692" s="71"/>
      <c r="K36692" s="71"/>
      <c r="L36692" s="71"/>
      <c r="N36692" s="71"/>
      <c r="O36692" s="71"/>
      <c r="P36692" s="71"/>
      <c r="S36692" s="71"/>
      <c r="T36692" s="71"/>
      <c r="U36692" s="71"/>
      <c r="AE36692" s="71"/>
      <c r="AF36692" s="71"/>
      <c r="AG36692" s="71"/>
    </row>
    <row r="36693" spans="1:33" x14ac:dyDescent="0.25">
      <c r="A36693" s="71"/>
      <c r="B36693" s="71"/>
      <c r="C36693" s="71"/>
      <c r="K36693" s="71"/>
      <c r="L36693" s="71"/>
      <c r="N36693" s="71"/>
      <c r="O36693" s="71"/>
      <c r="P36693" s="71"/>
      <c r="S36693" s="71"/>
      <c r="T36693" s="71"/>
      <c r="U36693" s="71"/>
      <c r="AE36693" s="71"/>
      <c r="AF36693" s="71"/>
      <c r="AG36693" s="71"/>
    </row>
    <row r="36694" spans="1:33" x14ac:dyDescent="0.25">
      <c r="A36694" s="71"/>
      <c r="B36694" s="71"/>
      <c r="C36694" s="71"/>
      <c r="K36694" s="71"/>
      <c r="L36694" s="71"/>
      <c r="N36694" s="71"/>
      <c r="O36694" s="71"/>
      <c r="P36694" s="71"/>
      <c r="S36694" s="71"/>
      <c r="T36694" s="71"/>
      <c r="U36694" s="71"/>
      <c r="AE36694" s="71"/>
      <c r="AF36694" s="71"/>
      <c r="AG36694" s="71"/>
    </row>
    <row r="36695" spans="1:33" x14ac:dyDescent="0.25">
      <c r="A36695" s="71"/>
      <c r="B36695" s="71"/>
      <c r="C36695" s="71"/>
      <c r="K36695" s="71"/>
      <c r="L36695" s="71"/>
      <c r="N36695" s="71"/>
      <c r="O36695" s="71"/>
      <c r="P36695" s="71"/>
      <c r="S36695" s="71"/>
      <c r="T36695" s="71"/>
      <c r="U36695" s="71"/>
      <c r="AE36695" s="71"/>
      <c r="AF36695" s="71"/>
      <c r="AG36695" s="71"/>
    </row>
    <row r="36696" spans="1:33" x14ac:dyDescent="0.25">
      <c r="A36696" s="71"/>
      <c r="B36696" s="71"/>
      <c r="C36696" s="71"/>
      <c r="K36696" s="71"/>
      <c r="L36696" s="71"/>
      <c r="N36696" s="71"/>
      <c r="O36696" s="71"/>
      <c r="P36696" s="71"/>
      <c r="S36696" s="71"/>
      <c r="T36696" s="71"/>
      <c r="U36696" s="71"/>
      <c r="AE36696" s="71"/>
      <c r="AF36696" s="71"/>
      <c r="AG36696" s="71"/>
    </row>
    <row r="36697" spans="1:33" x14ac:dyDescent="0.25">
      <c r="A36697" s="71"/>
      <c r="B36697" s="71"/>
      <c r="C36697" s="71"/>
      <c r="K36697" s="71"/>
      <c r="L36697" s="71"/>
      <c r="N36697" s="71"/>
      <c r="O36697" s="71"/>
      <c r="P36697" s="71"/>
      <c r="S36697" s="71"/>
      <c r="T36697" s="71"/>
      <c r="U36697" s="71"/>
      <c r="AE36697" s="71"/>
      <c r="AF36697" s="71"/>
      <c r="AG36697" s="71"/>
    </row>
    <row r="36698" spans="1:33" x14ac:dyDescent="0.25">
      <c r="A36698" s="71"/>
      <c r="B36698" s="71"/>
      <c r="C36698" s="71"/>
      <c r="K36698" s="71"/>
      <c r="L36698" s="71"/>
      <c r="N36698" s="71"/>
      <c r="O36698" s="71"/>
      <c r="P36698" s="71"/>
      <c r="S36698" s="71"/>
      <c r="T36698" s="71"/>
      <c r="U36698" s="71"/>
      <c r="AE36698" s="71"/>
      <c r="AF36698" s="71"/>
      <c r="AG36698" s="71"/>
    </row>
    <row r="36699" spans="1:33" x14ac:dyDescent="0.25">
      <c r="A36699" s="71"/>
      <c r="B36699" s="71"/>
      <c r="C36699" s="71"/>
      <c r="K36699" s="71"/>
      <c r="L36699" s="71"/>
      <c r="N36699" s="71"/>
      <c r="O36699" s="71"/>
      <c r="P36699" s="71"/>
      <c r="S36699" s="71"/>
      <c r="T36699" s="71"/>
      <c r="U36699" s="71"/>
      <c r="AE36699" s="71"/>
      <c r="AF36699" s="71"/>
      <c r="AG36699" s="71"/>
    </row>
    <row r="36700" spans="1:33" x14ac:dyDescent="0.25">
      <c r="A36700" s="71"/>
      <c r="B36700" s="71"/>
      <c r="C36700" s="71"/>
      <c r="K36700" s="71"/>
      <c r="L36700" s="71"/>
      <c r="N36700" s="71"/>
      <c r="O36700" s="71"/>
      <c r="P36700" s="71"/>
      <c r="S36700" s="71"/>
      <c r="T36700" s="71"/>
      <c r="U36700" s="71"/>
      <c r="AE36700" s="71"/>
      <c r="AF36700" s="71"/>
      <c r="AG36700" s="71"/>
    </row>
    <row r="36701" spans="1:33" x14ac:dyDescent="0.25">
      <c r="A36701" s="71"/>
      <c r="B36701" s="71"/>
      <c r="C36701" s="71"/>
      <c r="K36701" s="71"/>
      <c r="L36701" s="71"/>
      <c r="N36701" s="71"/>
      <c r="O36701" s="71"/>
      <c r="P36701" s="71"/>
      <c r="S36701" s="71"/>
      <c r="T36701" s="71"/>
      <c r="U36701" s="71"/>
      <c r="AE36701" s="71"/>
      <c r="AF36701" s="71"/>
      <c r="AG36701" s="71"/>
    </row>
    <row r="36702" spans="1:33" x14ac:dyDescent="0.25">
      <c r="A36702" s="71"/>
      <c r="B36702" s="71"/>
      <c r="C36702" s="71"/>
      <c r="K36702" s="71"/>
      <c r="L36702" s="71"/>
      <c r="N36702" s="71"/>
      <c r="O36702" s="71"/>
      <c r="P36702" s="71"/>
      <c r="S36702" s="71"/>
      <c r="T36702" s="71"/>
      <c r="U36702" s="71"/>
      <c r="AE36702" s="71"/>
      <c r="AF36702" s="71"/>
      <c r="AG36702" s="71"/>
    </row>
    <row r="36703" spans="1:33" x14ac:dyDescent="0.25">
      <c r="A36703" s="71"/>
      <c r="B36703" s="71"/>
      <c r="C36703" s="71"/>
      <c r="K36703" s="71"/>
      <c r="L36703" s="71"/>
      <c r="N36703" s="71"/>
      <c r="O36703" s="71"/>
      <c r="P36703" s="71"/>
      <c r="S36703" s="71"/>
      <c r="T36703" s="71"/>
      <c r="U36703" s="71"/>
      <c r="AE36703" s="71"/>
      <c r="AF36703" s="71"/>
      <c r="AG36703" s="71"/>
    </row>
    <row r="36704" spans="1:33" x14ac:dyDescent="0.25">
      <c r="A36704" s="71"/>
      <c r="B36704" s="71"/>
      <c r="C36704" s="71"/>
      <c r="K36704" s="71"/>
      <c r="L36704" s="71"/>
      <c r="N36704" s="71"/>
      <c r="O36704" s="71"/>
      <c r="P36704" s="71"/>
      <c r="S36704" s="71"/>
      <c r="T36704" s="71"/>
      <c r="U36704" s="71"/>
      <c r="AE36704" s="71"/>
      <c r="AF36704" s="71"/>
      <c r="AG36704" s="71"/>
    </row>
    <row r="36705" spans="1:33" x14ac:dyDescent="0.25">
      <c r="A36705" s="71"/>
      <c r="B36705" s="71"/>
      <c r="C36705" s="71"/>
      <c r="K36705" s="71"/>
      <c r="L36705" s="71"/>
      <c r="N36705" s="71"/>
      <c r="O36705" s="71"/>
      <c r="P36705" s="71"/>
      <c r="S36705" s="71"/>
      <c r="T36705" s="71"/>
      <c r="U36705" s="71"/>
      <c r="AE36705" s="71"/>
      <c r="AF36705" s="71"/>
      <c r="AG36705" s="71"/>
    </row>
    <row r="36706" spans="1:33" x14ac:dyDescent="0.25">
      <c r="A36706" s="71"/>
      <c r="B36706" s="71"/>
      <c r="C36706" s="71"/>
      <c r="K36706" s="71"/>
      <c r="L36706" s="71"/>
      <c r="N36706" s="71"/>
      <c r="O36706" s="71"/>
      <c r="P36706" s="71"/>
      <c r="S36706" s="71"/>
      <c r="T36706" s="71"/>
      <c r="U36706" s="71"/>
      <c r="AE36706" s="71"/>
      <c r="AF36706" s="71"/>
      <c r="AG36706" s="71"/>
    </row>
    <row r="36707" spans="1:33" x14ac:dyDescent="0.25">
      <c r="A36707" s="71"/>
      <c r="B36707" s="71"/>
      <c r="C36707" s="71"/>
      <c r="K36707" s="71"/>
      <c r="L36707" s="71"/>
      <c r="N36707" s="71"/>
      <c r="O36707" s="71"/>
      <c r="P36707" s="71"/>
      <c r="S36707" s="71"/>
      <c r="T36707" s="71"/>
      <c r="U36707" s="71"/>
      <c r="AE36707" s="71"/>
      <c r="AF36707" s="71"/>
      <c r="AG36707" s="71"/>
    </row>
    <row r="36708" spans="1:33" x14ac:dyDescent="0.25">
      <c r="A36708" s="71"/>
      <c r="B36708" s="71"/>
      <c r="C36708" s="71"/>
      <c r="K36708" s="71"/>
      <c r="L36708" s="71"/>
      <c r="N36708" s="71"/>
      <c r="O36708" s="71"/>
      <c r="P36708" s="71"/>
      <c r="S36708" s="71"/>
      <c r="T36708" s="71"/>
      <c r="U36708" s="71"/>
      <c r="AE36708" s="71"/>
      <c r="AF36708" s="71"/>
      <c r="AG36708" s="71"/>
    </row>
    <row r="36709" spans="1:33" x14ac:dyDescent="0.25">
      <c r="A36709" s="71"/>
      <c r="B36709" s="71"/>
      <c r="C36709" s="71"/>
      <c r="K36709" s="71"/>
      <c r="L36709" s="71"/>
      <c r="N36709" s="71"/>
      <c r="O36709" s="71"/>
      <c r="P36709" s="71"/>
      <c r="S36709" s="71"/>
      <c r="T36709" s="71"/>
      <c r="U36709" s="71"/>
      <c r="AE36709" s="71"/>
      <c r="AF36709" s="71"/>
      <c r="AG36709" s="71"/>
    </row>
    <row r="36710" spans="1:33" x14ac:dyDescent="0.25">
      <c r="A36710" s="71"/>
      <c r="B36710" s="71"/>
      <c r="C36710" s="71"/>
      <c r="K36710" s="71"/>
      <c r="L36710" s="71"/>
      <c r="N36710" s="71"/>
      <c r="O36710" s="71"/>
      <c r="P36710" s="71"/>
      <c r="S36710" s="71"/>
      <c r="T36710" s="71"/>
      <c r="U36710" s="71"/>
      <c r="AE36710" s="71"/>
      <c r="AF36710" s="71"/>
      <c r="AG36710" s="71"/>
    </row>
    <row r="36711" spans="1:33" x14ac:dyDescent="0.25">
      <c r="A36711" s="71"/>
      <c r="B36711" s="71"/>
      <c r="C36711" s="71"/>
      <c r="K36711" s="71"/>
      <c r="L36711" s="71"/>
      <c r="N36711" s="71"/>
      <c r="O36711" s="71"/>
      <c r="P36711" s="71"/>
      <c r="S36711" s="71"/>
      <c r="T36711" s="71"/>
      <c r="U36711" s="71"/>
      <c r="AE36711" s="71"/>
      <c r="AF36711" s="71"/>
      <c r="AG36711" s="71"/>
    </row>
    <row r="36712" spans="1:33" x14ac:dyDescent="0.25">
      <c r="A36712" s="71"/>
      <c r="B36712" s="71"/>
      <c r="C36712" s="71"/>
      <c r="K36712" s="71"/>
      <c r="L36712" s="71"/>
      <c r="N36712" s="71"/>
      <c r="O36712" s="71"/>
      <c r="P36712" s="71"/>
      <c r="S36712" s="71"/>
      <c r="T36712" s="71"/>
      <c r="U36712" s="71"/>
      <c r="AE36712" s="71"/>
      <c r="AF36712" s="71"/>
      <c r="AG36712" s="71"/>
    </row>
    <row r="36713" spans="1:33" x14ac:dyDescent="0.25">
      <c r="A36713" s="71"/>
      <c r="B36713" s="71"/>
      <c r="C36713" s="71"/>
      <c r="K36713" s="71"/>
      <c r="L36713" s="71"/>
      <c r="N36713" s="71"/>
      <c r="O36713" s="71"/>
      <c r="P36713" s="71"/>
      <c r="S36713" s="71"/>
      <c r="T36713" s="71"/>
      <c r="U36713" s="71"/>
      <c r="AE36713" s="71"/>
      <c r="AF36713" s="71"/>
      <c r="AG36713" s="71"/>
    </row>
    <row r="36714" spans="1:33" x14ac:dyDescent="0.25">
      <c r="A36714" s="71"/>
      <c r="B36714" s="71"/>
      <c r="C36714" s="71"/>
      <c r="K36714" s="71"/>
      <c r="L36714" s="71"/>
      <c r="N36714" s="71"/>
      <c r="O36714" s="71"/>
      <c r="P36714" s="71"/>
      <c r="S36714" s="71"/>
      <c r="T36714" s="71"/>
      <c r="U36714" s="71"/>
      <c r="AE36714" s="71"/>
      <c r="AF36714" s="71"/>
      <c r="AG36714" s="71"/>
    </row>
    <row r="36715" spans="1:33" x14ac:dyDescent="0.25">
      <c r="A36715" s="71"/>
      <c r="B36715" s="71"/>
      <c r="C36715" s="71"/>
      <c r="K36715" s="71"/>
      <c r="L36715" s="71"/>
      <c r="N36715" s="71"/>
      <c r="O36715" s="71"/>
      <c r="P36715" s="71"/>
      <c r="S36715" s="71"/>
      <c r="T36715" s="71"/>
      <c r="U36715" s="71"/>
      <c r="AE36715" s="71"/>
      <c r="AF36715" s="71"/>
      <c r="AG36715" s="71"/>
    </row>
    <row r="36716" spans="1:33" x14ac:dyDescent="0.25">
      <c r="A36716" s="71"/>
      <c r="B36716" s="71"/>
      <c r="C36716" s="71"/>
      <c r="K36716" s="71"/>
      <c r="L36716" s="71"/>
      <c r="N36716" s="71"/>
      <c r="O36716" s="71"/>
      <c r="P36716" s="71"/>
      <c r="S36716" s="71"/>
      <c r="T36716" s="71"/>
      <c r="U36716" s="71"/>
      <c r="AE36716" s="71"/>
      <c r="AF36716" s="71"/>
      <c r="AG36716" s="71"/>
    </row>
    <row r="36717" spans="1:33" x14ac:dyDescent="0.25">
      <c r="A36717" s="71"/>
      <c r="B36717" s="71"/>
      <c r="C36717" s="71"/>
      <c r="K36717" s="71"/>
      <c r="L36717" s="71"/>
      <c r="N36717" s="71"/>
      <c r="O36717" s="71"/>
      <c r="P36717" s="71"/>
      <c r="S36717" s="71"/>
      <c r="T36717" s="71"/>
      <c r="U36717" s="71"/>
      <c r="AE36717" s="71"/>
      <c r="AF36717" s="71"/>
      <c r="AG36717" s="71"/>
    </row>
    <row r="36718" spans="1:33" x14ac:dyDescent="0.25">
      <c r="A36718" s="71"/>
      <c r="B36718" s="71"/>
      <c r="C36718" s="71"/>
      <c r="K36718" s="71"/>
      <c r="L36718" s="71"/>
      <c r="N36718" s="71"/>
      <c r="O36718" s="71"/>
      <c r="P36718" s="71"/>
      <c r="S36718" s="71"/>
      <c r="T36718" s="71"/>
      <c r="U36718" s="71"/>
      <c r="AE36718" s="71"/>
      <c r="AF36718" s="71"/>
      <c r="AG36718" s="71"/>
    </row>
    <row r="36719" spans="1:33" x14ac:dyDescent="0.25">
      <c r="A36719" s="71"/>
      <c r="B36719" s="71"/>
      <c r="C36719" s="71"/>
      <c r="K36719" s="71"/>
      <c r="L36719" s="71"/>
      <c r="N36719" s="71"/>
      <c r="O36719" s="71"/>
      <c r="P36719" s="71"/>
      <c r="S36719" s="71"/>
      <c r="T36719" s="71"/>
      <c r="U36719" s="71"/>
      <c r="AE36719" s="71"/>
      <c r="AF36719" s="71"/>
      <c r="AG36719" s="71"/>
    </row>
    <row r="36720" spans="1:33" x14ac:dyDescent="0.25">
      <c r="A36720" s="71"/>
      <c r="B36720" s="71"/>
      <c r="C36720" s="71"/>
      <c r="K36720" s="71"/>
      <c r="L36720" s="71"/>
      <c r="N36720" s="71"/>
      <c r="O36720" s="71"/>
      <c r="P36720" s="71"/>
      <c r="S36720" s="71"/>
      <c r="T36720" s="71"/>
      <c r="U36720" s="71"/>
      <c r="AE36720" s="71"/>
      <c r="AF36720" s="71"/>
      <c r="AG36720" s="71"/>
    </row>
    <row r="36721" spans="1:33" x14ac:dyDescent="0.25">
      <c r="A36721" s="71"/>
      <c r="B36721" s="71"/>
      <c r="C36721" s="71"/>
      <c r="K36721" s="71"/>
      <c r="L36721" s="71"/>
      <c r="N36721" s="71"/>
      <c r="O36721" s="71"/>
      <c r="P36721" s="71"/>
      <c r="S36721" s="71"/>
      <c r="T36721" s="71"/>
      <c r="U36721" s="71"/>
      <c r="AE36721" s="71"/>
      <c r="AF36721" s="71"/>
      <c r="AG36721" s="71"/>
    </row>
    <row r="36722" spans="1:33" x14ac:dyDescent="0.25">
      <c r="A36722" s="71"/>
      <c r="B36722" s="71"/>
      <c r="C36722" s="71"/>
      <c r="K36722" s="71"/>
      <c r="L36722" s="71"/>
      <c r="N36722" s="71"/>
      <c r="O36722" s="71"/>
      <c r="P36722" s="71"/>
      <c r="S36722" s="71"/>
      <c r="T36722" s="71"/>
      <c r="U36722" s="71"/>
      <c r="AE36722" s="71"/>
      <c r="AF36722" s="71"/>
      <c r="AG36722" s="71"/>
    </row>
    <row r="36723" spans="1:33" x14ac:dyDescent="0.25">
      <c r="A36723" s="71"/>
      <c r="B36723" s="71"/>
      <c r="C36723" s="71"/>
      <c r="K36723" s="71"/>
      <c r="L36723" s="71"/>
      <c r="N36723" s="71"/>
      <c r="O36723" s="71"/>
      <c r="P36723" s="71"/>
      <c r="S36723" s="71"/>
      <c r="T36723" s="71"/>
      <c r="U36723" s="71"/>
      <c r="AE36723" s="71"/>
      <c r="AF36723" s="71"/>
      <c r="AG36723" s="71"/>
    </row>
    <row r="36724" spans="1:33" x14ac:dyDescent="0.25">
      <c r="A36724" s="71"/>
      <c r="B36724" s="71"/>
      <c r="C36724" s="71"/>
      <c r="K36724" s="71"/>
      <c r="L36724" s="71"/>
      <c r="N36724" s="71"/>
      <c r="O36724" s="71"/>
      <c r="P36724" s="71"/>
      <c r="S36724" s="71"/>
      <c r="T36724" s="71"/>
      <c r="U36724" s="71"/>
      <c r="AE36724" s="71"/>
      <c r="AF36724" s="71"/>
      <c r="AG36724" s="71"/>
    </row>
    <row r="36725" spans="1:33" x14ac:dyDescent="0.25">
      <c r="A36725" s="71"/>
      <c r="B36725" s="71"/>
      <c r="C36725" s="71"/>
      <c r="K36725" s="71"/>
      <c r="L36725" s="71"/>
      <c r="N36725" s="71"/>
      <c r="O36725" s="71"/>
      <c r="P36725" s="71"/>
      <c r="S36725" s="71"/>
      <c r="T36725" s="71"/>
      <c r="U36725" s="71"/>
      <c r="AE36725" s="71"/>
      <c r="AF36725" s="71"/>
      <c r="AG36725" s="71"/>
    </row>
    <row r="36726" spans="1:33" x14ac:dyDescent="0.25">
      <c r="A36726" s="71"/>
      <c r="B36726" s="71"/>
      <c r="C36726" s="71"/>
      <c r="K36726" s="71"/>
      <c r="L36726" s="71"/>
      <c r="N36726" s="71"/>
      <c r="O36726" s="71"/>
      <c r="P36726" s="71"/>
      <c r="S36726" s="71"/>
      <c r="T36726" s="71"/>
      <c r="U36726" s="71"/>
      <c r="AE36726" s="71"/>
      <c r="AF36726" s="71"/>
      <c r="AG36726" s="71"/>
    </row>
    <row r="36727" spans="1:33" x14ac:dyDescent="0.25">
      <c r="A36727" s="71"/>
      <c r="B36727" s="71"/>
      <c r="C36727" s="71"/>
      <c r="K36727" s="71"/>
      <c r="L36727" s="71"/>
      <c r="N36727" s="71"/>
      <c r="O36727" s="71"/>
      <c r="P36727" s="71"/>
      <c r="S36727" s="71"/>
      <c r="T36727" s="71"/>
      <c r="U36727" s="71"/>
      <c r="AE36727" s="71"/>
      <c r="AF36727" s="71"/>
      <c r="AG36727" s="71"/>
    </row>
    <row r="36728" spans="1:33" x14ac:dyDescent="0.25">
      <c r="A36728" s="71"/>
      <c r="B36728" s="71"/>
      <c r="C36728" s="71"/>
      <c r="K36728" s="71"/>
      <c r="L36728" s="71"/>
      <c r="N36728" s="71"/>
      <c r="O36728" s="71"/>
      <c r="P36728" s="71"/>
      <c r="S36728" s="71"/>
      <c r="T36728" s="71"/>
      <c r="U36728" s="71"/>
      <c r="AE36728" s="71"/>
      <c r="AF36728" s="71"/>
      <c r="AG36728" s="71"/>
    </row>
    <row r="36729" spans="1:33" x14ac:dyDescent="0.25">
      <c r="A36729" s="71"/>
      <c r="B36729" s="71"/>
      <c r="C36729" s="71"/>
      <c r="K36729" s="71"/>
      <c r="L36729" s="71"/>
      <c r="N36729" s="71"/>
      <c r="O36729" s="71"/>
      <c r="P36729" s="71"/>
      <c r="S36729" s="71"/>
      <c r="T36729" s="71"/>
      <c r="U36729" s="71"/>
      <c r="AE36729" s="71"/>
      <c r="AF36729" s="71"/>
      <c r="AG36729" s="71"/>
    </row>
    <row r="36730" spans="1:33" x14ac:dyDescent="0.25">
      <c r="A36730" s="71"/>
      <c r="B36730" s="71"/>
      <c r="C36730" s="71"/>
      <c r="K36730" s="71"/>
      <c r="L36730" s="71"/>
      <c r="N36730" s="71"/>
      <c r="O36730" s="71"/>
      <c r="P36730" s="71"/>
      <c r="S36730" s="71"/>
      <c r="T36730" s="71"/>
      <c r="U36730" s="71"/>
      <c r="AE36730" s="71"/>
      <c r="AF36730" s="71"/>
      <c r="AG36730" s="71"/>
    </row>
    <row r="36731" spans="1:33" x14ac:dyDescent="0.25">
      <c r="A36731" s="71"/>
      <c r="B36731" s="71"/>
      <c r="C36731" s="71"/>
      <c r="K36731" s="71"/>
      <c r="L36731" s="71"/>
      <c r="N36731" s="71"/>
      <c r="O36731" s="71"/>
      <c r="P36731" s="71"/>
      <c r="S36731" s="71"/>
      <c r="T36731" s="71"/>
      <c r="U36731" s="71"/>
      <c r="AE36731" s="71"/>
      <c r="AF36731" s="71"/>
      <c r="AG36731" s="71"/>
    </row>
    <row r="36732" spans="1:33" x14ac:dyDescent="0.25">
      <c r="A36732" s="71"/>
      <c r="B36732" s="71"/>
      <c r="C36732" s="71"/>
      <c r="K36732" s="71"/>
      <c r="L36732" s="71"/>
      <c r="N36732" s="71"/>
      <c r="O36732" s="71"/>
      <c r="P36732" s="71"/>
      <c r="S36732" s="71"/>
      <c r="T36732" s="71"/>
      <c r="U36732" s="71"/>
      <c r="AE36732" s="71"/>
      <c r="AF36732" s="71"/>
      <c r="AG36732" s="71"/>
    </row>
    <row r="36733" spans="1:33" x14ac:dyDescent="0.25">
      <c r="A36733" s="71"/>
      <c r="B36733" s="71"/>
      <c r="C36733" s="71"/>
      <c r="K36733" s="71"/>
      <c r="L36733" s="71"/>
      <c r="N36733" s="71"/>
      <c r="O36733" s="71"/>
      <c r="P36733" s="71"/>
      <c r="S36733" s="71"/>
      <c r="T36733" s="71"/>
      <c r="U36733" s="71"/>
      <c r="AE36733" s="71"/>
      <c r="AF36733" s="71"/>
      <c r="AG36733" s="71"/>
    </row>
    <row r="36734" spans="1:33" x14ac:dyDescent="0.25">
      <c r="A36734" s="71"/>
      <c r="B36734" s="71"/>
      <c r="C36734" s="71"/>
      <c r="K36734" s="71"/>
      <c r="L36734" s="71"/>
      <c r="N36734" s="71"/>
      <c r="O36734" s="71"/>
      <c r="P36734" s="71"/>
      <c r="S36734" s="71"/>
      <c r="T36734" s="71"/>
      <c r="U36734" s="71"/>
      <c r="AE36734" s="71"/>
      <c r="AF36734" s="71"/>
      <c r="AG36734" s="71"/>
    </row>
    <row r="36735" spans="1:33" x14ac:dyDescent="0.25">
      <c r="A36735" s="71"/>
      <c r="B36735" s="71"/>
      <c r="C36735" s="71"/>
      <c r="K36735" s="71"/>
      <c r="L36735" s="71"/>
      <c r="N36735" s="71"/>
      <c r="O36735" s="71"/>
      <c r="P36735" s="71"/>
      <c r="S36735" s="71"/>
      <c r="T36735" s="71"/>
      <c r="U36735" s="71"/>
      <c r="AE36735" s="71"/>
      <c r="AF36735" s="71"/>
      <c r="AG36735" s="71"/>
    </row>
    <row r="36736" spans="1:33" x14ac:dyDescent="0.25">
      <c r="A36736" s="71"/>
      <c r="B36736" s="71"/>
      <c r="C36736" s="71"/>
      <c r="K36736" s="71"/>
      <c r="L36736" s="71"/>
      <c r="N36736" s="71"/>
      <c r="O36736" s="71"/>
      <c r="P36736" s="71"/>
      <c r="S36736" s="71"/>
      <c r="T36736" s="71"/>
      <c r="U36736" s="71"/>
      <c r="AE36736" s="71"/>
      <c r="AF36736" s="71"/>
      <c r="AG36736" s="71"/>
    </row>
    <row r="36737" spans="1:33" x14ac:dyDescent="0.25">
      <c r="A36737" s="71"/>
      <c r="B36737" s="71"/>
      <c r="C36737" s="71"/>
      <c r="K36737" s="71"/>
      <c r="L36737" s="71"/>
      <c r="N36737" s="71"/>
      <c r="O36737" s="71"/>
      <c r="P36737" s="71"/>
      <c r="S36737" s="71"/>
      <c r="T36737" s="71"/>
      <c r="U36737" s="71"/>
      <c r="AE36737" s="71"/>
      <c r="AF36737" s="71"/>
      <c r="AG36737" s="71"/>
    </row>
    <row r="36738" spans="1:33" x14ac:dyDescent="0.25">
      <c r="A36738" s="71"/>
      <c r="B36738" s="71"/>
      <c r="C36738" s="71"/>
      <c r="K36738" s="71"/>
      <c r="L36738" s="71"/>
      <c r="N36738" s="71"/>
      <c r="O36738" s="71"/>
      <c r="P36738" s="71"/>
      <c r="S36738" s="71"/>
      <c r="T36738" s="71"/>
      <c r="U36738" s="71"/>
      <c r="AE36738" s="71"/>
      <c r="AF36738" s="71"/>
      <c r="AG36738" s="71"/>
    </row>
    <row r="36739" spans="1:33" x14ac:dyDescent="0.25">
      <c r="A36739" s="71"/>
      <c r="B36739" s="71"/>
      <c r="C36739" s="71"/>
      <c r="K36739" s="71"/>
      <c r="L36739" s="71"/>
      <c r="N36739" s="71"/>
      <c r="O36739" s="71"/>
      <c r="P36739" s="71"/>
      <c r="S36739" s="71"/>
      <c r="T36739" s="71"/>
      <c r="U36739" s="71"/>
      <c r="AE36739" s="71"/>
      <c r="AF36739" s="71"/>
      <c r="AG36739" s="71"/>
    </row>
    <row r="36740" spans="1:33" x14ac:dyDescent="0.25">
      <c r="A36740" s="71"/>
      <c r="B36740" s="71"/>
      <c r="C36740" s="71"/>
      <c r="K36740" s="71"/>
      <c r="L36740" s="71"/>
      <c r="N36740" s="71"/>
      <c r="O36740" s="71"/>
      <c r="P36740" s="71"/>
      <c r="S36740" s="71"/>
      <c r="T36740" s="71"/>
      <c r="U36740" s="71"/>
      <c r="AE36740" s="71"/>
      <c r="AF36740" s="71"/>
      <c r="AG36740" s="71"/>
    </row>
    <row r="36741" spans="1:33" x14ac:dyDescent="0.25">
      <c r="A36741" s="71"/>
      <c r="B36741" s="71"/>
      <c r="C36741" s="71"/>
      <c r="K36741" s="71"/>
      <c r="L36741" s="71"/>
      <c r="N36741" s="71"/>
      <c r="O36741" s="71"/>
      <c r="P36741" s="71"/>
      <c r="S36741" s="71"/>
      <c r="T36741" s="71"/>
      <c r="U36741" s="71"/>
      <c r="AE36741" s="71"/>
      <c r="AF36741" s="71"/>
      <c r="AG36741" s="71"/>
    </row>
    <row r="36742" spans="1:33" x14ac:dyDescent="0.25">
      <c r="A36742" s="71"/>
      <c r="B36742" s="71"/>
      <c r="C36742" s="71"/>
      <c r="K36742" s="71"/>
      <c r="L36742" s="71"/>
      <c r="N36742" s="71"/>
      <c r="O36742" s="71"/>
      <c r="P36742" s="71"/>
      <c r="S36742" s="71"/>
      <c r="T36742" s="71"/>
      <c r="U36742" s="71"/>
      <c r="AE36742" s="71"/>
      <c r="AF36742" s="71"/>
      <c r="AG36742" s="71"/>
    </row>
    <row r="36743" spans="1:33" x14ac:dyDescent="0.25">
      <c r="A36743" s="71"/>
      <c r="B36743" s="71"/>
      <c r="C36743" s="71"/>
      <c r="K36743" s="71"/>
      <c r="L36743" s="71"/>
      <c r="N36743" s="71"/>
      <c r="O36743" s="71"/>
      <c r="P36743" s="71"/>
      <c r="S36743" s="71"/>
      <c r="T36743" s="71"/>
      <c r="U36743" s="71"/>
      <c r="AE36743" s="71"/>
      <c r="AF36743" s="71"/>
      <c r="AG36743" s="71"/>
    </row>
    <row r="36744" spans="1:33" x14ac:dyDescent="0.25">
      <c r="A36744" s="71"/>
      <c r="B36744" s="71"/>
      <c r="C36744" s="71"/>
      <c r="K36744" s="71"/>
      <c r="L36744" s="71"/>
      <c r="N36744" s="71"/>
      <c r="O36744" s="71"/>
      <c r="P36744" s="71"/>
      <c r="S36744" s="71"/>
      <c r="T36744" s="71"/>
      <c r="U36744" s="71"/>
      <c r="AE36744" s="71"/>
      <c r="AF36744" s="71"/>
      <c r="AG36744" s="71"/>
    </row>
    <row r="36745" spans="1:33" x14ac:dyDescent="0.25">
      <c r="A36745" s="71"/>
      <c r="B36745" s="71"/>
      <c r="C36745" s="71"/>
      <c r="K36745" s="71"/>
      <c r="L36745" s="71"/>
      <c r="N36745" s="71"/>
      <c r="O36745" s="71"/>
      <c r="P36745" s="71"/>
      <c r="S36745" s="71"/>
      <c r="T36745" s="71"/>
      <c r="U36745" s="71"/>
      <c r="AE36745" s="71"/>
      <c r="AF36745" s="71"/>
      <c r="AG36745" s="71"/>
    </row>
    <row r="36746" spans="1:33" x14ac:dyDescent="0.25">
      <c r="A36746" s="71"/>
      <c r="B36746" s="71"/>
      <c r="C36746" s="71"/>
      <c r="K36746" s="71"/>
      <c r="L36746" s="71"/>
      <c r="N36746" s="71"/>
      <c r="O36746" s="71"/>
      <c r="P36746" s="71"/>
      <c r="S36746" s="71"/>
      <c r="T36746" s="71"/>
      <c r="U36746" s="71"/>
      <c r="AE36746" s="71"/>
      <c r="AF36746" s="71"/>
      <c r="AG36746" s="71"/>
    </row>
    <row r="36747" spans="1:33" x14ac:dyDescent="0.25">
      <c r="A36747" s="71"/>
      <c r="B36747" s="71"/>
      <c r="C36747" s="71"/>
      <c r="K36747" s="71"/>
      <c r="L36747" s="71"/>
      <c r="N36747" s="71"/>
      <c r="O36747" s="71"/>
      <c r="P36747" s="71"/>
      <c r="S36747" s="71"/>
      <c r="T36747" s="71"/>
      <c r="U36747" s="71"/>
      <c r="AE36747" s="71"/>
      <c r="AF36747" s="71"/>
      <c r="AG36747" s="71"/>
    </row>
    <row r="36748" spans="1:33" x14ac:dyDescent="0.25">
      <c r="A36748" s="71"/>
      <c r="B36748" s="71"/>
      <c r="C36748" s="71"/>
      <c r="K36748" s="71"/>
      <c r="L36748" s="71"/>
      <c r="N36748" s="71"/>
      <c r="O36748" s="71"/>
      <c r="P36748" s="71"/>
      <c r="S36748" s="71"/>
      <c r="T36748" s="71"/>
      <c r="U36748" s="71"/>
      <c r="AE36748" s="71"/>
      <c r="AF36748" s="71"/>
      <c r="AG36748" s="71"/>
    </row>
    <row r="36749" spans="1:33" x14ac:dyDescent="0.25">
      <c r="A36749" s="71"/>
      <c r="B36749" s="71"/>
      <c r="C36749" s="71"/>
      <c r="K36749" s="71"/>
      <c r="L36749" s="71"/>
      <c r="N36749" s="71"/>
      <c r="O36749" s="71"/>
      <c r="P36749" s="71"/>
      <c r="S36749" s="71"/>
      <c r="T36749" s="71"/>
      <c r="U36749" s="71"/>
      <c r="AE36749" s="71"/>
      <c r="AF36749" s="71"/>
      <c r="AG36749" s="71"/>
    </row>
    <row r="36750" spans="1:33" x14ac:dyDescent="0.25">
      <c r="A36750" s="71"/>
      <c r="B36750" s="71"/>
      <c r="C36750" s="71"/>
      <c r="K36750" s="71"/>
      <c r="L36750" s="71"/>
      <c r="N36750" s="71"/>
      <c r="O36750" s="71"/>
      <c r="P36750" s="71"/>
      <c r="S36750" s="71"/>
      <c r="T36750" s="71"/>
      <c r="U36750" s="71"/>
      <c r="AE36750" s="71"/>
      <c r="AF36750" s="71"/>
      <c r="AG36750" s="71"/>
    </row>
    <row r="36751" spans="1:33" x14ac:dyDescent="0.25">
      <c r="A36751" s="71"/>
      <c r="B36751" s="71"/>
      <c r="C36751" s="71"/>
      <c r="K36751" s="71"/>
      <c r="L36751" s="71"/>
      <c r="N36751" s="71"/>
      <c r="O36751" s="71"/>
      <c r="P36751" s="71"/>
      <c r="S36751" s="71"/>
      <c r="T36751" s="71"/>
      <c r="U36751" s="71"/>
      <c r="AE36751" s="71"/>
      <c r="AF36751" s="71"/>
      <c r="AG36751" s="71"/>
    </row>
    <row r="36752" spans="1:33" x14ac:dyDescent="0.25">
      <c r="A36752" s="71"/>
      <c r="B36752" s="71"/>
      <c r="C36752" s="71"/>
      <c r="K36752" s="71"/>
      <c r="L36752" s="71"/>
      <c r="N36752" s="71"/>
      <c r="O36752" s="71"/>
      <c r="P36752" s="71"/>
      <c r="S36752" s="71"/>
      <c r="T36752" s="71"/>
      <c r="U36752" s="71"/>
      <c r="AE36752" s="71"/>
      <c r="AF36752" s="71"/>
      <c r="AG36752" s="71"/>
    </row>
    <row r="36753" spans="1:33" x14ac:dyDescent="0.25">
      <c r="A36753" s="71"/>
      <c r="B36753" s="71"/>
      <c r="C36753" s="71"/>
      <c r="K36753" s="71"/>
      <c r="L36753" s="71"/>
      <c r="N36753" s="71"/>
      <c r="O36753" s="71"/>
      <c r="P36753" s="71"/>
      <c r="S36753" s="71"/>
      <c r="T36753" s="71"/>
      <c r="U36753" s="71"/>
      <c r="AE36753" s="71"/>
      <c r="AF36753" s="71"/>
      <c r="AG36753" s="71"/>
    </row>
    <row r="36754" spans="1:33" x14ac:dyDescent="0.25">
      <c r="A36754" s="71"/>
      <c r="B36754" s="71"/>
      <c r="C36754" s="71"/>
      <c r="K36754" s="71"/>
      <c r="L36754" s="71"/>
      <c r="N36754" s="71"/>
      <c r="O36754" s="71"/>
      <c r="P36754" s="71"/>
      <c r="S36754" s="71"/>
      <c r="T36754" s="71"/>
      <c r="U36754" s="71"/>
      <c r="AE36754" s="71"/>
      <c r="AF36754" s="71"/>
      <c r="AG36754" s="71"/>
    </row>
    <row r="36755" spans="1:33" x14ac:dyDescent="0.25">
      <c r="A36755" s="71"/>
      <c r="B36755" s="71"/>
      <c r="C36755" s="71"/>
      <c r="K36755" s="71"/>
      <c r="L36755" s="71"/>
      <c r="N36755" s="71"/>
      <c r="O36755" s="71"/>
      <c r="P36755" s="71"/>
      <c r="S36755" s="71"/>
      <c r="T36755" s="71"/>
      <c r="U36755" s="71"/>
      <c r="AE36755" s="71"/>
      <c r="AF36755" s="71"/>
      <c r="AG36755" s="71"/>
    </row>
    <row r="36756" spans="1:33" x14ac:dyDescent="0.25">
      <c r="A36756" s="71"/>
      <c r="B36756" s="71"/>
      <c r="C36756" s="71"/>
      <c r="K36756" s="71"/>
      <c r="L36756" s="71"/>
      <c r="N36756" s="71"/>
      <c r="O36756" s="71"/>
      <c r="P36756" s="71"/>
      <c r="S36756" s="71"/>
      <c r="T36756" s="71"/>
      <c r="U36756" s="71"/>
      <c r="AE36756" s="71"/>
      <c r="AF36756" s="71"/>
      <c r="AG36756" s="71"/>
    </row>
    <row r="36757" spans="1:33" x14ac:dyDescent="0.25">
      <c r="A36757" s="71"/>
      <c r="B36757" s="71"/>
      <c r="C36757" s="71"/>
      <c r="K36757" s="71"/>
      <c r="L36757" s="71"/>
      <c r="N36757" s="71"/>
      <c r="O36757" s="71"/>
      <c r="P36757" s="71"/>
      <c r="S36757" s="71"/>
      <c r="T36757" s="71"/>
      <c r="U36757" s="71"/>
      <c r="AE36757" s="71"/>
      <c r="AF36757" s="71"/>
      <c r="AG36757" s="71"/>
    </row>
    <row r="36758" spans="1:33" x14ac:dyDescent="0.25">
      <c r="A36758" s="71"/>
      <c r="B36758" s="71"/>
      <c r="C36758" s="71"/>
      <c r="K36758" s="71"/>
      <c r="L36758" s="71"/>
      <c r="N36758" s="71"/>
      <c r="O36758" s="71"/>
      <c r="P36758" s="71"/>
      <c r="S36758" s="71"/>
      <c r="T36758" s="71"/>
      <c r="U36758" s="71"/>
      <c r="AE36758" s="71"/>
      <c r="AF36758" s="71"/>
      <c r="AG36758" s="71"/>
    </row>
    <row r="36759" spans="1:33" x14ac:dyDescent="0.25">
      <c r="A36759" s="71"/>
      <c r="B36759" s="71"/>
      <c r="C36759" s="71"/>
      <c r="K36759" s="71"/>
      <c r="L36759" s="71"/>
      <c r="N36759" s="71"/>
      <c r="O36759" s="71"/>
      <c r="P36759" s="71"/>
      <c r="S36759" s="71"/>
      <c r="T36759" s="71"/>
      <c r="U36759" s="71"/>
      <c r="AE36759" s="71"/>
      <c r="AF36759" s="71"/>
      <c r="AG36759" s="71"/>
    </row>
    <row r="36760" spans="1:33" x14ac:dyDescent="0.25">
      <c r="A36760" s="71"/>
      <c r="B36760" s="71"/>
      <c r="C36760" s="71"/>
      <c r="K36760" s="71"/>
      <c r="L36760" s="71"/>
      <c r="N36760" s="71"/>
      <c r="O36760" s="71"/>
      <c r="P36760" s="71"/>
      <c r="S36760" s="71"/>
      <c r="T36760" s="71"/>
      <c r="U36760" s="71"/>
      <c r="AE36760" s="71"/>
      <c r="AF36760" s="71"/>
      <c r="AG36760" s="71"/>
    </row>
    <row r="36761" spans="1:33" x14ac:dyDescent="0.25">
      <c r="A36761" s="71"/>
      <c r="B36761" s="71"/>
      <c r="C36761" s="71"/>
      <c r="K36761" s="71"/>
      <c r="L36761" s="71"/>
      <c r="N36761" s="71"/>
      <c r="O36761" s="71"/>
      <c r="P36761" s="71"/>
      <c r="S36761" s="71"/>
      <c r="T36761" s="71"/>
      <c r="U36761" s="71"/>
      <c r="AE36761" s="71"/>
      <c r="AF36761" s="71"/>
      <c r="AG36761" s="71"/>
    </row>
    <row r="36762" spans="1:33" x14ac:dyDescent="0.25">
      <c r="A36762" s="71"/>
      <c r="B36762" s="71"/>
      <c r="C36762" s="71"/>
      <c r="K36762" s="71"/>
      <c r="L36762" s="71"/>
      <c r="N36762" s="71"/>
      <c r="O36762" s="71"/>
      <c r="P36762" s="71"/>
      <c r="S36762" s="71"/>
      <c r="T36762" s="71"/>
      <c r="U36762" s="71"/>
      <c r="AE36762" s="71"/>
      <c r="AF36762" s="71"/>
      <c r="AG36762" s="71"/>
    </row>
    <row r="36763" spans="1:33" x14ac:dyDescent="0.25">
      <c r="A36763" s="71"/>
      <c r="B36763" s="71"/>
      <c r="C36763" s="71"/>
      <c r="K36763" s="71"/>
      <c r="L36763" s="71"/>
      <c r="N36763" s="71"/>
      <c r="O36763" s="71"/>
      <c r="P36763" s="71"/>
      <c r="S36763" s="71"/>
      <c r="T36763" s="71"/>
      <c r="U36763" s="71"/>
      <c r="AE36763" s="71"/>
      <c r="AF36763" s="71"/>
      <c r="AG36763" s="71"/>
    </row>
    <row r="36764" spans="1:33" x14ac:dyDescent="0.25">
      <c r="A36764" s="71"/>
      <c r="B36764" s="71"/>
      <c r="C36764" s="71"/>
      <c r="K36764" s="71"/>
      <c r="L36764" s="71"/>
      <c r="N36764" s="71"/>
      <c r="O36764" s="71"/>
      <c r="P36764" s="71"/>
      <c r="S36764" s="71"/>
      <c r="T36764" s="71"/>
      <c r="U36764" s="71"/>
      <c r="AE36764" s="71"/>
      <c r="AF36764" s="71"/>
      <c r="AG36764" s="71"/>
    </row>
    <row r="36765" spans="1:33" x14ac:dyDescent="0.25">
      <c r="A36765" s="71"/>
      <c r="B36765" s="71"/>
      <c r="C36765" s="71"/>
      <c r="K36765" s="71"/>
      <c r="L36765" s="71"/>
      <c r="N36765" s="71"/>
      <c r="O36765" s="71"/>
      <c r="P36765" s="71"/>
      <c r="S36765" s="71"/>
      <c r="T36765" s="71"/>
      <c r="U36765" s="71"/>
      <c r="AE36765" s="71"/>
      <c r="AF36765" s="71"/>
      <c r="AG36765" s="71"/>
    </row>
    <row r="36766" spans="1:33" x14ac:dyDescent="0.25">
      <c r="A36766" s="71"/>
      <c r="B36766" s="71"/>
      <c r="C36766" s="71"/>
      <c r="K36766" s="71"/>
      <c r="L36766" s="71"/>
      <c r="N36766" s="71"/>
      <c r="O36766" s="71"/>
      <c r="P36766" s="71"/>
      <c r="S36766" s="71"/>
      <c r="T36766" s="71"/>
      <c r="U36766" s="71"/>
      <c r="AE36766" s="71"/>
      <c r="AF36766" s="71"/>
      <c r="AG36766" s="71"/>
    </row>
    <row r="36767" spans="1:33" x14ac:dyDescent="0.25">
      <c r="A36767" s="71"/>
      <c r="B36767" s="71"/>
      <c r="C36767" s="71"/>
      <c r="K36767" s="71"/>
      <c r="L36767" s="71"/>
      <c r="N36767" s="71"/>
      <c r="O36767" s="71"/>
      <c r="P36767" s="71"/>
      <c r="S36767" s="71"/>
      <c r="T36767" s="71"/>
      <c r="U36767" s="71"/>
      <c r="AE36767" s="71"/>
      <c r="AF36767" s="71"/>
      <c r="AG36767" s="71"/>
    </row>
    <row r="36768" spans="1:33" x14ac:dyDescent="0.25">
      <c r="A36768" s="71"/>
      <c r="B36768" s="71"/>
      <c r="C36768" s="71"/>
      <c r="K36768" s="71"/>
      <c r="L36768" s="71"/>
      <c r="N36768" s="71"/>
      <c r="O36768" s="71"/>
      <c r="P36768" s="71"/>
      <c r="S36768" s="71"/>
      <c r="T36768" s="71"/>
      <c r="U36768" s="71"/>
      <c r="AE36768" s="71"/>
      <c r="AF36768" s="71"/>
      <c r="AG36768" s="71"/>
    </row>
    <row r="36769" spans="1:33" x14ac:dyDescent="0.25">
      <c r="A36769" s="71"/>
      <c r="B36769" s="71"/>
      <c r="C36769" s="71"/>
      <c r="K36769" s="71"/>
      <c r="L36769" s="71"/>
      <c r="N36769" s="71"/>
      <c r="O36769" s="71"/>
      <c r="P36769" s="71"/>
      <c r="S36769" s="71"/>
      <c r="T36769" s="71"/>
      <c r="U36769" s="71"/>
      <c r="AE36769" s="71"/>
      <c r="AF36769" s="71"/>
      <c r="AG36769" s="71"/>
    </row>
    <row r="36770" spans="1:33" x14ac:dyDescent="0.25">
      <c r="A36770" s="71"/>
      <c r="B36770" s="71"/>
      <c r="C36770" s="71"/>
      <c r="K36770" s="71"/>
      <c r="L36770" s="71"/>
      <c r="N36770" s="71"/>
      <c r="O36770" s="71"/>
      <c r="P36770" s="71"/>
      <c r="S36770" s="71"/>
      <c r="T36770" s="71"/>
      <c r="U36770" s="71"/>
      <c r="AE36770" s="71"/>
      <c r="AF36770" s="71"/>
      <c r="AG36770" s="71"/>
    </row>
    <row r="36771" spans="1:33" x14ac:dyDescent="0.25">
      <c r="A36771" s="71"/>
      <c r="B36771" s="71"/>
      <c r="C36771" s="71"/>
      <c r="K36771" s="71"/>
      <c r="L36771" s="71"/>
      <c r="N36771" s="71"/>
      <c r="O36771" s="71"/>
      <c r="P36771" s="71"/>
      <c r="S36771" s="71"/>
      <c r="T36771" s="71"/>
      <c r="U36771" s="71"/>
      <c r="AE36771" s="71"/>
      <c r="AF36771" s="71"/>
      <c r="AG36771" s="71"/>
    </row>
    <row r="36772" spans="1:33" x14ac:dyDescent="0.25">
      <c r="A36772" s="71"/>
      <c r="B36772" s="71"/>
      <c r="C36772" s="71"/>
      <c r="K36772" s="71"/>
      <c r="L36772" s="71"/>
      <c r="N36772" s="71"/>
      <c r="O36772" s="71"/>
      <c r="P36772" s="71"/>
      <c r="S36772" s="71"/>
      <c r="T36772" s="71"/>
      <c r="U36772" s="71"/>
      <c r="AE36772" s="71"/>
      <c r="AF36772" s="71"/>
      <c r="AG36772" s="71"/>
    </row>
    <row r="36773" spans="1:33" x14ac:dyDescent="0.25">
      <c r="A36773" s="71"/>
      <c r="B36773" s="71"/>
      <c r="C36773" s="71"/>
      <c r="K36773" s="71"/>
      <c r="L36773" s="71"/>
      <c r="N36773" s="71"/>
      <c r="O36773" s="71"/>
      <c r="P36773" s="71"/>
      <c r="S36773" s="71"/>
      <c r="T36773" s="71"/>
      <c r="U36773" s="71"/>
      <c r="AE36773" s="71"/>
      <c r="AF36773" s="71"/>
      <c r="AG36773" s="71"/>
    </row>
    <row r="36774" spans="1:33" x14ac:dyDescent="0.25">
      <c r="A36774" s="71"/>
      <c r="B36774" s="71"/>
      <c r="C36774" s="71"/>
      <c r="K36774" s="71"/>
      <c r="L36774" s="71"/>
      <c r="N36774" s="71"/>
      <c r="O36774" s="71"/>
      <c r="P36774" s="71"/>
      <c r="S36774" s="71"/>
      <c r="T36774" s="71"/>
      <c r="U36774" s="71"/>
      <c r="AE36774" s="71"/>
      <c r="AF36774" s="71"/>
      <c r="AG36774" s="71"/>
    </row>
    <row r="36775" spans="1:33" x14ac:dyDescent="0.25">
      <c r="A36775" s="71"/>
      <c r="B36775" s="71"/>
      <c r="C36775" s="71"/>
      <c r="K36775" s="71"/>
      <c r="L36775" s="71"/>
      <c r="N36775" s="71"/>
      <c r="O36775" s="71"/>
      <c r="P36775" s="71"/>
      <c r="S36775" s="71"/>
      <c r="T36775" s="71"/>
      <c r="U36775" s="71"/>
      <c r="AE36775" s="71"/>
      <c r="AF36775" s="71"/>
      <c r="AG36775" s="71"/>
    </row>
    <row r="36776" spans="1:33" x14ac:dyDescent="0.25">
      <c r="A36776" s="71"/>
      <c r="B36776" s="71"/>
      <c r="C36776" s="71"/>
      <c r="K36776" s="71"/>
      <c r="L36776" s="71"/>
      <c r="N36776" s="71"/>
      <c r="O36776" s="71"/>
      <c r="P36776" s="71"/>
      <c r="S36776" s="71"/>
      <c r="T36776" s="71"/>
      <c r="U36776" s="71"/>
      <c r="AE36776" s="71"/>
      <c r="AF36776" s="71"/>
      <c r="AG36776" s="71"/>
    </row>
    <row r="36777" spans="1:33" x14ac:dyDescent="0.25">
      <c r="A36777" s="71"/>
      <c r="B36777" s="71"/>
      <c r="C36777" s="71"/>
      <c r="K36777" s="71"/>
      <c r="L36777" s="71"/>
      <c r="N36777" s="71"/>
      <c r="O36777" s="71"/>
      <c r="P36777" s="71"/>
      <c r="S36777" s="71"/>
      <c r="T36777" s="71"/>
      <c r="U36777" s="71"/>
      <c r="AE36777" s="71"/>
      <c r="AF36777" s="71"/>
      <c r="AG36777" s="71"/>
    </row>
    <row r="36778" spans="1:33" x14ac:dyDescent="0.25">
      <c r="A36778" s="71"/>
      <c r="B36778" s="71"/>
      <c r="C36778" s="71"/>
      <c r="K36778" s="71"/>
      <c r="L36778" s="71"/>
      <c r="N36778" s="71"/>
      <c r="O36778" s="71"/>
      <c r="P36778" s="71"/>
      <c r="S36778" s="71"/>
      <c r="T36778" s="71"/>
      <c r="U36778" s="71"/>
      <c r="AE36778" s="71"/>
      <c r="AF36778" s="71"/>
      <c r="AG36778" s="71"/>
    </row>
    <row r="36779" spans="1:33" x14ac:dyDescent="0.25">
      <c r="A36779" s="71"/>
      <c r="B36779" s="71"/>
      <c r="C36779" s="71"/>
      <c r="K36779" s="71"/>
      <c r="L36779" s="71"/>
      <c r="N36779" s="71"/>
      <c r="O36779" s="71"/>
      <c r="P36779" s="71"/>
      <c r="S36779" s="71"/>
      <c r="T36779" s="71"/>
      <c r="U36779" s="71"/>
      <c r="AE36779" s="71"/>
      <c r="AF36779" s="71"/>
      <c r="AG36779" s="71"/>
    </row>
    <row r="36780" spans="1:33" x14ac:dyDescent="0.25">
      <c r="A36780" s="71"/>
      <c r="B36780" s="71"/>
      <c r="C36780" s="71"/>
      <c r="K36780" s="71"/>
      <c r="L36780" s="71"/>
      <c r="N36780" s="71"/>
      <c r="O36780" s="71"/>
      <c r="P36780" s="71"/>
      <c r="S36780" s="71"/>
      <c r="T36780" s="71"/>
      <c r="U36780" s="71"/>
      <c r="AE36780" s="71"/>
      <c r="AF36780" s="71"/>
      <c r="AG36780" s="71"/>
    </row>
    <row r="36781" spans="1:33" x14ac:dyDescent="0.25">
      <c r="A36781" s="71"/>
      <c r="B36781" s="71"/>
      <c r="C36781" s="71"/>
      <c r="K36781" s="71"/>
      <c r="L36781" s="71"/>
      <c r="N36781" s="71"/>
      <c r="O36781" s="71"/>
      <c r="P36781" s="71"/>
      <c r="S36781" s="71"/>
      <c r="T36781" s="71"/>
      <c r="U36781" s="71"/>
      <c r="AE36781" s="71"/>
      <c r="AF36781" s="71"/>
      <c r="AG36781" s="71"/>
    </row>
    <row r="36782" spans="1:33" x14ac:dyDescent="0.25">
      <c r="A36782" s="71"/>
      <c r="B36782" s="71"/>
      <c r="C36782" s="71"/>
      <c r="K36782" s="71"/>
      <c r="L36782" s="71"/>
      <c r="N36782" s="71"/>
      <c r="O36782" s="71"/>
      <c r="P36782" s="71"/>
      <c r="S36782" s="71"/>
      <c r="T36782" s="71"/>
      <c r="U36782" s="71"/>
      <c r="AE36782" s="71"/>
      <c r="AF36782" s="71"/>
      <c r="AG36782" s="71"/>
    </row>
    <row r="36783" spans="1:33" x14ac:dyDescent="0.25">
      <c r="A36783" s="71"/>
      <c r="B36783" s="71"/>
      <c r="C36783" s="71"/>
      <c r="K36783" s="71"/>
      <c r="L36783" s="71"/>
      <c r="N36783" s="71"/>
      <c r="O36783" s="71"/>
      <c r="P36783" s="71"/>
      <c r="S36783" s="71"/>
      <c r="T36783" s="71"/>
      <c r="U36783" s="71"/>
      <c r="AE36783" s="71"/>
      <c r="AF36783" s="71"/>
      <c r="AG36783" s="71"/>
    </row>
    <row r="36784" spans="1:33" x14ac:dyDescent="0.25">
      <c r="A36784" s="71"/>
      <c r="B36784" s="71"/>
      <c r="C36784" s="71"/>
      <c r="K36784" s="71"/>
      <c r="L36784" s="71"/>
      <c r="N36784" s="71"/>
      <c r="O36784" s="71"/>
      <c r="P36784" s="71"/>
      <c r="S36784" s="71"/>
      <c r="T36784" s="71"/>
      <c r="U36784" s="71"/>
      <c r="AE36784" s="71"/>
      <c r="AF36784" s="71"/>
      <c r="AG36784" s="71"/>
    </row>
    <row r="36785" spans="1:33" x14ac:dyDescent="0.25">
      <c r="A36785" s="71"/>
      <c r="B36785" s="71"/>
      <c r="C36785" s="71"/>
      <c r="K36785" s="71"/>
      <c r="L36785" s="71"/>
      <c r="N36785" s="71"/>
      <c r="O36785" s="71"/>
      <c r="P36785" s="71"/>
      <c r="S36785" s="71"/>
      <c r="T36785" s="71"/>
      <c r="U36785" s="71"/>
      <c r="AE36785" s="71"/>
      <c r="AF36785" s="71"/>
      <c r="AG36785" s="71"/>
    </row>
    <row r="36786" spans="1:33" x14ac:dyDescent="0.25">
      <c r="A36786" s="71"/>
      <c r="B36786" s="71"/>
      <c r="C36786" s="71"/>
      <c r="K36786" s="71"/>
      <c r="L36786" s="71"/>
      <c r="N36786" s="71"/>
      <c r="O36786" s="71"/>
      <c r="P36786" s="71"/>
      <c r="S36786" s="71"/>
      <c r="T36786" s="71"/>
      <c r="U36786" s="71"/>
      <c r="AE36786" s="71"/>
      <c r="AF36786" s="71"/>
      <c r="AG36786" s="71"/>
    </row>
    <row r="36787" spans="1:33" x14ac:dyDescent="0.25">
      <c r="A36787" s="71"/>
      <c r="B36787" s="71"/>
      <c r="C36787" s="71"/>
      <c r="K36787" s="71"/>
      <c r="L36787" s="71"/>
      <c r="N36787" s="71"/>
      <c r="O36787" s="71"/>
      <c r="P36787" s="71"/>
      <c r="S36787" s="71"/>
      <c r="T36787" s="71"/>
      <c r="U36787" s="71"/>
      <c r="AE36787" s="71"/>
      <c r="AF36787" s="71"/>
      <c r="AG36787" s="71"/>
    </row>
    <row r="36788" spans="1:33" x14ac:dyDescent="0.25">
      <c r="A36788" s="71"/>
      <c r="B36788" s="71"/>
      <c r="C36788" s="71"/>
      <c r="K36788" s="71"/>
      <c r="L36788" s="71"/>
      <c r="N36788" s="71"/>
      <c r="O36788" s="71"/>
      <c r="P36788" s="71"/>
      <c r="S36788" s="71"/>
      <c r="T36788" s="71"/>
      <c r="U36788" s="71"/>
      <c r="AE36788" s="71"/>
      <c r="AF36788" s="71"/>
      <c r="AG36788" s="71"/>
    </row>
    <row r="36789" spans="1:33" x14ac:dyDescent="0.25">
      <c r="A36789" s="71"/>
      <c r="B36789" s="71"/>
      <c r="C36789" s="71"/>
      <c r="K36789" s="71"/>
      <c r="L36789" s="71"/>
      <c r="N36789" s="71"/>
      <c r="O36789" s="71"/>
      <c r="P36789" s="71"/>
      <c r="S36789" s="71"/>
      <c r="T36789" s="71"/>
      <c r="U36789" s="71"/>
      <c r="AE36789" s="71"/>
      <c r="AF36789" s="71"/>
      <c r="AG36789" s="71"/>
    </row>
    <row r="36790" spans="1:33" x14ac:dyDescent="0.25">
      <c r="A36790" s="71"/>
      <c r="B36790" s="71"/>
      <c r="C36790" s="71"/>
      <c r="K36790" s="71"/>
      <c r="L36790" s="71"/>
      <c r="N36790" s="71"/>
      <c r="O36790" s="71"/>
      <c r="P36790" s="71"/>
      <c r="S36790" s="71"/>
      <c r="T36790" s="71"/>
      <c r="U36790" s="71"/>
      <c r="AE36790" s="71"/>
      <c r="AF36790" s="71"/>
      <c r="AG36790" s="71"/>
    </row>
    <row r="36791" spans="1:33" x14ac:dyDescent="0.25">
      <c r="A36791" s="71"/>
      <c r="B36791" s="71"/>
      <c r="C36791" s="71"/>
      <c r="K36791" s="71"/>
      <c r="L36791" s="71"/>
      <c r="N36791" s="71"/>
      <c r="O36791" s="71"/>
      <c r="P36791" s="71"/>
      <c r="S36791" s="71"/>
      <c r="T36791" s="71"/>
      <c r="U36791" s="71"/>
      <c r="AE36791" s="71"/>
      <c r="AF36791" s="71"/>
      <c r="AG36791" s="71"/>
    </row>
    <row r="36792" spans="1:33" x14ac:dyDescent="0.25">
      <c r="A36792" s="71"/>
      <c r="B36792" s="71"/>
      <c r="C36792" s="71"/>
      <c r="K36792" s="71"/>
      <c r="L36792" s="71"/>
      <c r="N36792" s="71"/>
      <c r="O36792" s="71"/>
      <c r="P36792" s="71"/>
      <c r="S36792" s="71"/>
      <c r="T36792" s="71"/>
      <c r="U36792" s="71"/>
      <c r="AE36792" s="71"/>
      <c r="AF36792" s="71"/>
      <c r="AG36792" s="71"/>
    </row>
    <row r="36793" spans="1:33" x14ac:dyDescent="0.25">
      <c r="A36793" s="71"/>
      <c r="B36793" s="71"/>
      <c r="C36793" s="71"/>
      <c r="K36793" s="71"/>
      <c r="L36793" s="71"/>
      <c r="N36793" s="71"/>
      <c r="O36793" s="71"/>
      <c r="P36793" s="71"/>
      <c r="S36793" s="71"/>
      <c r="T36793" s="71"/>
      <c r="U36793" s="71"/>
      <c r="AE36793" s="71"/>
      <c r="AF36793" s="71"/>
      <c r="AG36793" s="71"/>
    </row>
    <row r="36794" spans="1:33" x14ac:dyDescent="0.25">
      <c r="A36794" s="71"/>
      <c r="B36794" s="71"/>
      <c r="C36794" s="71"/>
      <c r="K36794" s="71"/>
      <c r="L36794" s="71"/>
      <c r="N36794" s="71"/>
      <c r="O36794" s="71"/>
      <c r="P36794" s="71"/>
      <c r="S36794" s="71"/>
      <c r="T36794" s="71"/>
      <c r="U36794" s="71"/>
      <c r="AE36794" s="71"/>
      <c r="AF36794" s="71"/>
      <c r="AG36794" s="71"/>
    </row>
    <row r="36795" spans="1:33" x14ac:dyDescent="0.25">
      <c r="A36795" s="71"/>
      <c r="B36795" s="71"/>
      <c r="C36795" s="71"/>
      <c r="K36795" s="71"/>
      <c r="L36795" s="71"/>
      <c r="N36795" s="71"/>
      <c r="O36795" s="71"/>
      <c r="P36795" s="71"/>
      <c r="S36795" s="71"/>
      <c r="T36795" s="71"/>
      <c r="U36795" s="71"/>
      <c r="AE36795" s="71"/>
      <c r="AF36795" s="71"/>
      <c r="AG36795" s="71"/>
    </row>
    <row r="36796" spans="1:33" x14ac:dyDescent="0.25">
      <c r="A36796" s="71"/>
      <c r="B36796" s="71"/>
      <c r="C36796" s="71"/>
      <c r="K36796" s="71"/>
      <c r="L36796" s="71"/>
      <c r="N36796" s="71"/>
      <c r="O36796" s="71"/>
      <c r="P36796" s="71"/>
      <c r="S36796" s="71"/>
      <c r="T36796" s="71"/>
      <c r="U36796" s="71"/>
      <c r="AE36796" s="71"/>
      <c r="AF36796" s="71"/>
      <c r="AG36796" s="71"/>
    </row>
    <row r="36797" spans="1:33" x14ac:dyDescent="0.25">
      <c r="A36797" s="71"/>
      <c r="B36797" s="71"/>
      <c r="C36797" s="71"/>
      <c r="K36797" s="71"/>
      <c r="L36797" s="71"/>
      <c r="N36797" s="71"/>
      <c r="O36797" s="71"/>
      <c r="P36797" s="71"/>
      <c r="S36797" s="71"/>
      <c r="T36797" s="71"/>
      <c r="U36797" s="71"/>
      <c r="AE36797" s="71"/>
      <c r="AF36797" s="71"/>
      <c r="AG36797" s="71"/>
    </row>
    <row r="36798" spans="1:33" x14ac:dyDescent="0.25">
      <c r="A36798" s="71"/>
      <c r="B36798" s="71"/>
      <c r="C36798" s="71"/>
      <c r="K36798" s="71"/>
      <c r="L36798" s="71"/>
      <c r="N36798" s="71"/>
      <c r="O36798" s="71"/>
      <c r="P36798" s="71"/>
      <c r="S36798" s="71"/>
      <c r="T36798" s="71"/>
      <c r="U36798" s="71"/>
      <c r="AE36798" s="71"/>
      <c r="AF36798" s="71"/>
      <c r="AG36798" s="71"/>
    </row>
    <row r="36799" spans="1:33" x14ac:dyDescent="0.25">
      <c r="A36799" s="71"/>
      <c r="B36799" s="71"/>
      <c r="C36799" s="71"/>
      <c r="K36799" s="71"/>
      <c r="L36799" s="71"/>
      <c r="N36799" s="71"/>
      <c r="O36799" s="71"/>
      <c r="P36799" s="71"/>
      <c r="S36799" s="71"/>
      <c r="T36799" s="71"/>
      <c r="U36799" s="71"/>
      <c r="AE36799" s="71"/>
      <c r="AF36799" s="71"/>
      <c r="AG36799" s="71"/>
    </row>
    <row r="36800" spans="1:33" x14ac:dyDescent="0.25">
      <c r="A36800" s="71"/>
      <c r="B36800" s="71"/>
      <c r="C36800" s="71"/>
      <c r="K36800" s="71"/>
      <c r="L36800" s="71"/>
      <c r="N36800" s="71"/>
      <c r="O36800" s="71"/>
      <c r="P36800" s="71"/>
      <c r="S36800" s="71"/>
      <c r="T36800" s="71"/>
      <c r="U36800" s="71"/>
      <c r="AE36800" s="71"/>
      <c r="AF36800" s="71"/>
      <c r="AG36800" s="71"/>
    </row>
    <row r="36801" spans="1:33" x14ac:dyDescent="0.25">
      <c r="A36801" s="71"/>
      <c r="B36801" s="71"/>
      <c r="C36801" s="71"/>
      <c r="K36801" s="71"/>
      <c r="L36801" s="71"/>
      <c r="N36801" s="71"/>
      <c r="O36801" s="71"/>
      <c r="P36801" s="71"/>
      <c r="S36801" s="71"/>
      <c r="T36801" s="71"/>
      <c r="U36801" s="71"/>
      <c r="AE36801" s="71"/>
      <c r="AF36801" s="71"/>
      <c r="AG36801" s="71"/>
    </row>
    <row r="36802" spans="1:33" x14ac:dyDescent="0.25">
      <c r="A36802" s="71"/>
      <c r="B36802" s="71"/>
      <c r="C36802" s="71"/>
      <c r="K36802" s="71"/>
      <c r="L36802" s="71"/>
      <c r="N36802" s="71"/>
      <c r="O36802" s="71"/>
      <c r="P36802" s="71"/>
      <c r="S36802" s="71"/>
      <c r="T36802" s="71"/>
      <c r="U36802" s="71"/>
      <c r="AE36802" s="71"/>
      <c r="AF36802" s="71"/>
      <c r="AG36802" s="71"/>
    </row>
    <row r="36803" spans="1:33" x14ac:dyDescent="0.25">
      <c r="A36803" s="71"/>
      <c r="B36803" s="71"/>
      <c r="C36803" s="71"/>
      <c r="K36803" s="71"/>
      <c r="L36803" s="71"/>
      <c r="N36803" s="71"/>
      <c r="O36803" s="71"/>
      <c r="P36803" s="71"/>
      <c r="S36803" s="71"/>
      <c r="T36803" s="71"/>
      <c r="U36803" s="71"/>
      <c r="AE36803" s="71"/>
      <c r="AF36803" s="71"/>
      <c r="AG36803" s="71"/>
    </row>
    <row r="36804" spans="1:33" x14ac:dyDescent="0.25">
      <c r="A36804" s="71"/>
      <c r="B36804" s="71"/>
      <c r="C36804" s="71"/>
      <c r="K36804" s="71"/>
      <c r="L36804" s="71"/>
      <c r="N36804" s="71"/>
      <c r="O36804" s="71"/>
      <c r="P36804" s="71"/>
      <c r="S36804" s="71"/>
      <c r="T36804" s="71"/>
      <c r="U36804" s="71"/>
      <c r="AE36804" s="71"/>
      <c r="AF36804" s="71"/>
      <c r="AG36804" s="71"/>
    </row>
    <row r="36805" spans="1:33" x14ac:dyDescent="0.25">
      <c r="A36805" s="71"/>
      <c r="B36805" s="71"/>
      <c r="C36805" s="71"/>
      <c r="K36805" s="71"/>
      <c r="L36805" s="71"/>
      <c r="N36805" s="71"/>
      <c r="O36805" s="71"/>
      <c r="P36805" s="71"/>
      <c r="S36805" s="71"/>
      <c r="T36805" s="71"/>
      <c r="U36805" s="71"/>
      <c r="AE36805" s="71"/>
      <c r="AF36805" s="71"/>
      <c r="AG36805" s="71"/>
    </row>
    <row r="36806" spans="1:33" x14ac:dyDescent="0.25">
      <c r="A36806" s="71"/>
      <c r="B36806" s="71"/>
      <c r="C36806" s="71"/>
      <c r="K36806" s="71"/>
      <c r="L36806" s="71"/>
      <c r="N36806" s="71"/>
      <c r="O36806" s="71"/>
      <c r="P36806" s="71"/>
      <c r="S36806" s="71"/>
      <c r="T36806" s="71"/>
      <c r="U36806" s="71"/>
      <c r="AE36806" s="71"/>
      <c r="AF36806" s="71"/>
      <c r="AG36806" s="71"/>
    </row>
    <row r="36807" spans="1:33" x14ac:dyDescent="0.25">
      <c r="A36807" s="71"/>
      <c r="B36807" s="71"/>
      <c r="C36807" s="71"/>
      <c r="K36807" s="71"/>
      <c r="L36807" s="71"/>
      <c r="N36807" s="71"/>
      <c r="O36807" s="71"/>
      <c r="P36807" s="71"/>
      <c r="S36807" s="71"/>
      <c r="T36807" s="71"/>
      <c r="U36807" s="71"/>
      <c r="AE36807" s="71"/>
      <c r="AF36807" s="71"/>
      <c r="AG36807" s="71"/>
    </row>
    <row r="36808" spans="1:33" x14ac:dyDescent="0.25">
      <c r="A36808" s="71"/>
      <c r="B36808" s="71"/>
      <c r="C36808" s="71"/>
      <c r="K36808" s="71"/>
      <c r="L36808" s="71"/>
      <c r="N36808" s="71"/>
      <c r="O36808" s="71"/>
      <c r="P36808" s="71"/>
      <c r="S36808" s="71"/>
      <c r="T36808" s="71"/>
      <c r="U36808" s="71"/>
      <c r="AE36808" s="71"/>
      <c r="AF36808" s="71"/>
      <c r="AG36808" s="71"/>
    </row>
    <row r="36809" spans="1:33" x14ac:dyDescent="0.25">
      <c r="A36809" s="71"/>
      <c r="B36809" s="71"/>
      <c r="C36809" s="71"/>
      <c r="K36809" s="71"/>
      <c r="L36809" s="71"/>
      <c r="N36809" s="71"/>
      <c r="O36809" s="71"/>
      <c r="P36809" s="71"/>
      <c r="S36809" s="71"/>
      <c r="T36809" s="71"/>
      <c r="U36809" s="71"/>
      <c r="AE36809" s="71"/>
      <c r="AF36809" s="71"/>
      <c r="AG36809" s="71"/>
    </row>
    <row r="36810" spans="1:33" x14ac:dyDescent="0.25">
      <c r="A36810" s="71"/>
      <c r="B36810" s="71"/>
      <c r="C36810" s="71"/>
      <c r="K36810" s="71"/>
      <c r="L36810" s="71"/>
      <c r="N36810" s="71"/>
      <c r="O36810" s="71"/>
      <c r="P36810" s="71"/>
      <c r="S36810" s="71"/>
      <c r="T36810" s="71"/>
      <c r="U36810" s="71"/>
      <c r="AE36810" s="71"/>
      <c r="AF36810" s="71"/>
      <c r="AG36810" s="71"/>
    </row>
    <row r="36811" spans="1:33" x14ac:dyDescent="0.25">
      <c r="A36811" s="71"/>
      <c r="B36811" s="71"/>
      <c r="C36811" s="71"/>
      <c r="K36811" s="71"/>
      <c r="L36811" s="71"/>
      <c r="N36811" s="71"/>
      <c r="O36811" s="71"/>
      <c r="P36811" s="71"/>
      <c r="S36811" s="71"/>
      <c r="T36811" s="71"/>
      <c r="U36811" s="71"/>
      <c r="AE36811" s="71"/>
      <c r="AF36811" s="71"/>
      <c r="AG36811" s="71"/>
    </row>
    <row r="36812" spans="1:33" x14ac:dyDescent="0.25">
      <c r="A36812" s="71"/>
      <c r="B36812" s="71"/>
      <c r="C36812" s="71"/>
      <c r="K36812" s="71"/>
      <c r="L36812" s="71"/>
      <c r="N36812" s="71"/>
      <c r="O36812" s="71"/>
      <c r="P36812" s="71"/>
      <c r="S36812" s="71"/>
      <c r="T36812" s="71"/>
      <c r="U36812" s="71"/>
      <c r="AE36812" s="71"/>
      <c r="AF36812" s="71"/>
      <c r="AG36812" s="71"/>
    </row>
    <row r="36813" spans="1:33" x14ac:dyDescent="0.25">
      <c r="A36813" s="71"/>
      <c r="B36813" s="71"/>
      <c r="C36813" s="71"/>
      <c r="K36813" s="71"/>
      <c r="L36813" s="71"/>
      <c r="N36813" s="71"/>
      <c r="O36813" s="71"/>
      <c r="P36813" s="71"/>
      <c r="S36813" s="71"/>
      <c r="T36813" s="71"/>
      <c r="U36813" s="71"/>
      <c r="AE36813" s="71"/>
      <c r="AF36813" s="71"/>
      <c r="AG36813" s="71"/>
    </row>
    <row r="36814" spans="1:33" x14ac:dyDescent="0.25">
      <c r="A36814" s="71"/>
      <c r="B36814" s="71"/>
      <c r="C36814" s="71"/>
      <c r="K36814" s="71"/>
      <c r="L36814" s="71"/>
      <c r="N36814" s="71"/>
      <c r="O36814" s="71"/>
      <c r="P36814" s="71"/>
      <c r="S36814" s="71"/>
      <c r="T36814" s="71"/>
      <c r="U36814" s="71"/>
      <c r="AE36814" s="71"/>
      <c r="AF36814" s="71"/>
      <c r="AG36814" s="71"/>
    </row>
    <row r="36815" spans="1:33" x14ac:dyDescent="0.25">
      <c r="A36815" s="71"/>
      <c r="B36815" s="71"/>
      <c r="C36815" s="71"/>
      <c r="K36815" s="71"/>
      <c r="L36815" s="71"/>
      <c r="N36815" s="71"/>
      <c r="O36815" s="71"/>
      <c r="P36815" s="71"/>
      <c r="S36815" s="71"/>
      <c r="T36815" s="71"/>
      <c r="U36815" s="71"/>
      <c r="AE36815" s="71"/>
      <c r="AF36815" s="71"/>
      <c r="AG36815" s="71"/>
    </row>
    <row r="36816" spans="1:33" x14ac:dyDescent="0.25">
      <c r="A36816" s="71"/>
      <c r="B36816" s="71"/>
      <c r="C36816" s="71"/>
      <c r="K36816" s="71"/>
      <c r="L36816" s="71"/>
      <c r="N36816" s="71"/>
      <c r="O36816" s="71"/>
      <c r="P36816" s="71"/>
      <c r="S36816" s="71"/>
      <c r="T36816" s="71"/>
      <c r="U36816" s="71"/>
      <c r="AE36816" s="71"/>
      <c r="AF36816" s="71"/>
      <c r="AG36816" s="71"/>
    </row>
    <row r="36817" spans="1:33" x14ac:dyDescent="0.25">
      <c r="A36817" s="71"/>
      <c r="B36817" s="71"/>
      <c r="C36817" s="71"/>
      <c r="K36817" s="71"/>
      <c r="L36817" s="71"/>
      <c r="N36817" s="71"/>
      <c r="O36817" s="71"/>
      <c r="P36817" s="71"/>
      <c r="S36817" s="71"/>
      <c r="T36817" s="71"/>
      <c r="U36817" s="71"/>
      <c r="AE36817" s="71"/>
      <c r="AF36817" s="71"/>
      <c r="AG36817" s="71"/>
    </row>
    <row r="36818" spans="1:33" x14ac:dyDescent="0.25">
      <c r="A36818" s="71"/>
      <c r="B36818" s="71"/>
      <c r="C36818" s="71"/>
      <c r="K36818" s="71"/>
      <c r="L36818" s="71"/>
      <c r="N36818" s="71"/>
      <c r="O36818" s="71"/>
      <c r="P36818" s="71"/>
      <c r="S36818" s="71"/>
      <c r="T36818" s="71"/>
      <c r="U36818" s="71"/>
      <c r="AE36818" s="71"/>
      <c r="AF36818" s="71"/>
      <c r="AG36818" s="71"/>
    </row>
    <row r="36819" spans="1:33" x14ac:dyDescent="0.25">
      <c r="A36819" s="71"/>
      <c r="B36819" s="71"/>
      <c r="C36819" s="71"/>
      <c r="K36819" s="71"/>
      <c r="L36819" s="71"/>
      <c r="N36819" s="71"/>
      <c r="O36819" s="71"/>
      <c r="P36819" s="71"/>
      <c r="S36819" s="71"/>
      <c r="T36819" s="71"/>
      <c r="U36819" s="71"/>
      <c r="AE36819" s="71"/>
      <c r="AF36819" s="71"/>
      <c r="AG36819" s="71"/>
    </row>
    <row r="36820" spans="1:33" x14ac:dyDescent="0.25">
      <c r="A36820" s="71"/>
      <c r="B36820" s="71"/>
      <c r="C36820" s="71"/>
      <c r="K36820" s="71"/>
      <c r="L36820" s="71"/>
      <c r="N36820" s="71"/>
      <c r="O36820" s="71"/>
      <c r="P36820" s="71"/>
      <c r="S36820" s="71"/>
      <c r="T36820" s="71"/>
      <c r="U36820" s="71"/>
      <c r="AE36820" s="71"/>
      <c r="AF36820" s="71"/>
      <c r="AG36820" s="71"/>
    </row>
    <row r="36821" spans="1:33" x14ac:dyDescent="0.25">
      <c r="A36821" s="71"/>
      <c r="B36821" s="71"/>
      <c r="C36821" s="71"/>
      <c r="K36821" s="71"/>
      <c r="L36821" s="71"/>
      <c r="N36821" s="71"/>
      <c r="O36821" s="71"/>
      <c r="P36821" s="71"/>
      <c r="S36821" s="71"/>
      <c r="T36821" s="71"/>
      <c r="U36821" s="71"/>
      <c r="AE36821" s="71"/>
      <c r="AF36821" s="71"/>
      <c r="AG36821" s="71"/>
    </row>
    <row r="36822" spans="1:33" x14ac:dyDescent="0.25">
      <c r="A36822" s="71"/>
      <c r="B36822" s="71"/>
      <c r="C36822" s="71"/>
      <c r="K36822" s="71"/>
      <c r="L36822" s="71"/>
      <c r="N36822" s="71"/>
      <c r="O36822" s="71"/>
      <c r="P36822" s="71"/>
      <c r="S36822" s="71"/>
      <c r="T36822" s="71"/>
      <c r="U36822" s="71"/>
      <c r="AE36822" s="71"/>
      <c r="AF36822" s="71"/>
      <c r="AG36822" s="71"/>
    </row>
    <row r="36823" spans="1:33" x14ac:dyDescent="0.25">
      <c r="A36823" s="71"/>
      <c r="B36823" s="71"/>
      <c r="C36823" s="71"/>
      <c r="K36823" s="71"/>
      <c r="L36823" s="71"/>
      <c r="N36823" s="71"/>
      <c r="O36823" s="71"/>
      <c r="P36823" s="71"/>
      <c r="S36823" s="71"/>
      <c r="T36823" s="71"/>
      <c r="U36823" s="71"/>
      <c r="AE36823" s="71"/>
      <c r="AF36823" s="71"/>
      <c r="AG36823" s="71"/>
    </row>
    <row r="36824" spans="1:33" x14ac:dyDescent="0.25">
      <c r="A36824" s="71"/>
      <c r="B36824" s="71"/>
      <c r="C36824" s="71"/>
      <c r="K36824" s="71"/>
      <c r="L36824" s="71"/>
      <c r="N36824" s="71"/>
      <c r="O36824" s="71"/>
      <c r="P36824" s="71"/>
      <c r="S36824" s="71"/>
      <c r="T36824" s="71"/>
      <c r="U36824" s="71"/>
      <c r="AE36824" s="71"/>
      <c r="AF36824" s="71"/>
      <c r="AG36824" s="71"/>
    </row>
    <row r="36825" spans="1:33" x14ac:dyDescent="0.25">
      <c r="A36825" s="71"/>
      <c r="B36825" s="71"/>
      <c r="C36825" s="71"/>
      <c r="K36825" s="71"/>
      <c r="L36825" s="71"/>
      <c r="N36825" s="71"/>
      <c r="O36825" s="71"/>
      <c r="P36825" s="71"/>
      <c r="S36825" s="71"/>
      <c r="T36825" s="71"/>
      <c r="U36825" s="71"/>
      <c r="AE36825" s="71"/>
      <c r="AF36825" s="71"/>
      <c r="AG36825" s="71"/>
    </row>
    <row r="36826" spans="1:33" x14ac:dyDescent="0.25">
      <c r="A36826" s="71"/>
      <c r="B36826" s="71"/>
      <c r="C36826" s="71"/>
      <c r="K36826" s="71"/>
      <c r="L36826" s="71"/>
      <c r="N36826" s="71"/>
      <c r="O36826" s="71"/>
      <c r="P36826" s="71"/>
      <c r="S36826" s="71"/>
      <c r="T36826" s="71"/>
      <c r="U36826" s="71"/>
      <c r="AE36826" s="71"/>
      <c r="AF36826" s="71"/>
      <c r="AG36826" s="71"/>
    </row>
    <row r="36827" spans="1:33" x14ac:dyDescent="0.25">
      <c r="A36827" s="71"/>
      <c r="B36827" s="71"/>
      <c r="C36827" s="71"/>
      <c r="K36827" s="71"/>
      <c r="L36827" s="71"/>
      <c r="N36827" s="71"/>
      <c r="O36827" s="71"/>
      <c r="P36827" s="71"/>
      <c r="S36827" s="71"/>
      <c r="T36827" s="71"/>
      <c r="U36827" s="71"/>
      <c r="AE36827" s="71"/>
      <c r="AF36827" s="71"/>
      <c r="AG36827" s="71"/>
    </row>
    <row r="36828" spans="1:33" x14ac:dyDescent="0.25">
      <c r="A36828" s="71"/>
      <c r="B36828" s="71"/>
      <c r="C36828" s="71"/>
      <c r="K36828" s="71"/>
      <c r="L36828" s="71"/>
      <c r="N36828" s="71"/>
      <c r="O36828" s="71"/>
      <c r="P36828" s="71"/>
      <c r="S36828" s="71"/>
      <c r="T36828" s="71"/>
      <c r="U36828" s="71"/>
      <c r="AE36828" s="71"/>
      <c r="AF36828" s="71"/>
      <c r="AG36828" s="71"/>
    </row>
    <row r="36829" spans="1:33" x14ac:dyDescent="0.25">
      <c r="A36829" s="71"/>
      <c r="B36829" s="71"/>
      <c r="C36829" s="71"/>
      <c r="K36829" s="71"/>
      <c r="L36829" s="71"/>
      <c r="N36829" s="71"/>
      <c r="O36829" s="71"/>
      <c r="P36829" s="71"/>
      <c r="S36829" s="71"/>
      <c r="T36829" s="71"/>
      <c r="U36829" s="71"/>
      <c r="AE36829" s="71"/>
      <c r="AF36829" s="71"/>
      <c r="AG36829" s="71"/>
    </row>
    <row r="36830" spans="1:33" x14ac:dyDescent="0.25">
      <c r="A36830" s="71"/>
      <c r="B36830" s="71"/>
      <c r="C36830" s="71"/>
      <c r="K36830" s="71"/>
      <c r="L36830" s="71"/>
      <c r="N36830" s="71"/>
      <c r="O36830" s="71"/>
      <c r="P36830" s="71"/>
      <c r="S36830" s="71"/>
      <c r="T36830" s="71"/>
      <c r="U36830" s="71"/>
      <c r="AE36830" s="71"/>
      <c r="AF36830" s="71"/>
      <c r="AG36830" s="71"/>
    </row>
    <row r="36831" spans="1:33" x14ac:dyDescent="0.25">
      <c r="A36831" s="71"/>
      <c r="B36831" s="71"/>
      <c r="C36831" s="71"/>
      <c r="K36831" s="71"/>
      <c r="L36831" s="71"/>
      <c r="N36831" s="71"/>
      <c r="O36831" s="71"/>
      <c r="P36831" s="71"/>
      <c r="S36831" s="71"/>
      <c r="T36831" s="71"/>
      <c r="U36831" s="71"/>
      <c r="AE36831" s="71"/>
      <c r="AF36831" s="71"/>
      <c r="AG36831" s="71"/>
    </row>
    <row r="36832" spans="1:33" x14ac:dyDescent="0.25">
      <c r="A36832" s="71"/>
      <c r="B36832" s="71"/>
      <c r="C36832" s="71"/>
      <c r="K36832" s="71"/>
      <c r="L36832" s="71"/>
      <c r="N36832" s="71"/>
      <c r="O36832" s="71"/>
      <c r="P36832" s="71"/>
      <c r="S36832" s="71"/>
      <c r="T36832" s="71"/>
      <c r="U36832" s="71"/>
      <c r="AE36832" s="71"/>
      <c r="AF36832" s="71"/>
      <c r="AG36832" s="71"/>
    </row>
    <row r="36833" spans="1:33" x14ac:dyDescent="0.25">
      <c r="A36833" s="71"/>
      <c r="B36833" s="71"/>
      <c r="C36833" s="71"/>
      <c r="K36833" s="71"/>
      <c r="L36833" s="71"/>
      <c r="N36833" s="71"/>
      <c r="O36833" s="71"/>
      <c r="P36833" s="71"/>
      <c r="S36833" s="71"/>
      <c r="T36833" s="71"/>
      <c r="U36833" s="71"/>
      <c r="AE36833" s="71"/>
      <c r="AF36833" s="71"/>
      <c r="AG36833" s="71"/>
    </row>
    <row r="36834" spans="1:33" x14ac:dyDescent="0.25">
      <c r="A36834" s="71"/>
      <c r="B36834" s="71"/>
      <c r="C36834" s="71"/>
      <c r="K36834" s="71"/>
      <c r="L36834" s="71"/>
      <c r="N36834" s="71"/>
      <c r="O36834" s="71"/>
      <c r="P36834" s="71"/>
      <c r="S36834" s="71"/>
      <c r="T36834" s="71"/>
      <c r="U36834" s="71"/>
      <c r="AE36834" s="71"/>
      <c r="AF36834" s="71"/>
      <c r="AG36834" s="71"/>
    </row>
    <row r="36835" spans="1:33" x14ac:dyDescent="0.25">
      <c r="A36835" s="71"/>
      <c r="B36835" s="71"/>
      <c r="C36835" s="71"/>
      <c r="K36835" s="71"/>
      <c r="L36835" s="71"/>
      <c r="N36835" s="71"/>
      <c r="O36835" s="71"/>
      <c r="P36835" s="71"/>
      <c r="S36835" s="71"/>
      <c r="T36835" s="71"/>
      <c r="U36835" s="71"/>
      <c r="AE36835" s="71"/>
      <c r="AF36835" s="71"/>
      <c r="AG36835" s="71"/>
    </row>
    <row r="36836" spans="1:33" x14ac:dyDescent="0.25">
      <c r="A36836" s="71"/>
      <c r="B36836" s="71"/>
      <c r="C36836" s="71"/>
      <c r="K36836" s="71"/>
      <c r="L36836" s="71"/>
      <c r="N36836" s="71"/>
      <c r="O36836" s="71"/>
      <c r="P36836" s="71"/>
      <c r="S36836" s="71"/>
      <c r="T36836" s="71"/>
      <c r="U36836" s="71"/>
      <c r="AE36836" s="71"/>
      <c r="AF36836" s="71"/>
      <c r="AG36836" s="71"/>
    </row>
    <row r="36837" spans="1:33" x14ac:dyDescent="0.25">
      <c r="A36837" s="71"/>
      <c r="B36837" s="71"/>
      <c r="C36837" s="71"/>
      <c r="K36837" s="71"/>
      <c r="L36837" s="71"/>
      <c r="N36837" s="71"/>
      <c r="O36837" s="71"/>
      <c r="P36837" s="71"/>
      <c r="S36837" s="71"/>
      <c r="T36837" s="71"/>
      <c r="U36837" s="71"/>
      <c r="AE36837" s="71"/>
      <c r="AF36837" s="71"/>
      <c r="AG36837" s="71"/>
    </row>
    <row r="36838" spans="1:33" x14ac:dyDescent="0.25">
      <c r="A36838" s="71"/>
      <c r="B36838" s="71"/>
      <c r="C36838" s="71"/>
      <c r="K36838" s="71"/>
      <c r="L36838" s="71"/>
      <c r="N36838" s="71"/>
      <c r="O36838" s="71"/>
      <c r="P36838" s="71"/>
      <c r="S36838" s="71"/>
      <c r="T36838" s="71"/>
      <c r="U36838" s="71"/>
      <c r="AE36838" s="71"/>
      <c r="AF36838" s="71"/>
      <c r="AG36838" s="71"/>
    </row>
    <row r="36839" spans="1:33" x14ac:dyDescent="0.25">
      <c r="A36839" s="71"/>
      <c r="B36839" s="71"/>
      <c r="C36839" s="71"/>
      <c r="K36839" s="71"/>
      <c r="L36839" s="71"/>
      <c r="N36839" s="71"/>
      <c r="O36839" s="71"/>
      <c r="P36839" s="71"/>
      <c r="S36839" s="71"/>
      <c r="T36839" s="71"/>
      <c r="U36839" s="71"/>
      <c r="AE36839" s="71"/>
      <c r="AF36839" s="71"/>
      <c r="AG36839" s="71"/>
    </row>
    <row r="36840" spans="1:33" x14ac:dyDescent="0.25">
      <c r="A36840" s="71"/>
      <c r="B36840" s="71"/>
      <c r="C36840" s="71"/>
      <c r="K36840" s="71"/>
      <c r="L36840" s="71"/>
      <c r="N36840" s="71"/>
      <c r="O36840" s="71"/>
      <c r="P36840" s="71"/>
      <c r="S36840" s="71"/>
      <c r="T36840" s="71"/>
      <c r="U36840" s="71"/>
      <c r="AE36840" s="71"/>
      <c r="AF36840" s="71"/>
      <c r="AG36840" s="71"/>
    </row>
    <row r="36841" spans="1:33" x14ac:dyDescent="0.25">
      <c r="A36841" s="71"/>
      <c r="B36841" s="71"/>
      <c r="C36841" s="71"/>
      <c r="K36841" s="71"/>
      <c r="L36841" s="71"/>
      <c r="N36841" s="71"/>
      <c r="O36841" s="71"/>
      <c r="P36841" s="71"/>
      <c r="S36841" s="71"/>
      <c r="T36841" s="71"/>
      <c r="U36841" s="71"/>
      <c r="AE36841" s="71"/>
      <c r="AF36841" s="71"/>
      <c r="AG36841" s="71"/>
    </row>
    <row r="36842" spans="1:33" x14ac:dyDescent="0.25">
      <c r="A36842" s="71"/>
      <c r="B36842" s="71"/>
      <c r="C36842" s="71"/>
      <c r="K36842" s="71"/>
      <c r="L36842" s="71"/>
      <c r="N36842" s="71"/>
      <c r="O36842" s="71"/>
      <c r="P36842" s="71"/>
      <c r="S36842" s="71"/>
      <c r="T36842" s="71"/>
      <c r="U36842" s="71"/>
      <c r="AE36842" s="71"/>
      <c r="AF36842" s="71"/>
      <c r="AG36842" s="71"/>
    </row>
    <row r="36843" spans="1:33" x14ac:dyDescent="0.25">
      <c r="A36843" s="71"/>
      <c r="B36843" s="71"/>
      <c r="C36843" s="71"/>
      <c r="K36843" s="71"/>
      <c r="L36843" s="71"/>
      <c r="N36843" s="71"/>
      <c r="O36843" s="71"/>
      <c r="P36843" s="71"/>
      <c r="S36843" s="71"/>
      <c r="T36843" s="71"/>
      <c r="U36843" s="71"/>
      <c r="AE36843" s="71"/>
      <c r="AF36843" s="71"/>
      <c r="AG36843" s="71"/>
    </row>
    <row r="36844" spans="1:33" x14ac:dyDescent="0.25">
      <c r="A36844" s="71"/>
      <c r="B36844" s="71"/>
      <c r="C36844" s="71"/>
      <c r="K36844" s="71"/>
      <c r="L36844" s="71"/>
      <c r="N36844" s="71"/>
      <c r="O36844" s="71"/>
      <c r="P36844" s="71"/>
      <c r="S36844" s="71"/>
      <c r="T36844" s="71"/>
      <c r="U36844" s="71"/>
      <c r="AE36844" s="71"/>
      <c r="AF36844" s="71"/>
      <c r="AG36844" s="71"/>
    </row>
    <row r="36845" spans="1:33" x14ac:dyDescent="0.25">
      <c r="A36845" s="71"/>
      <c r="B36845" s="71"/>
      <c r="C36845" s="71"/>
      <c r="K36845" s="71"/>
      <c r="L36845" s="71"/>
      <c r="N36845" s="71"/>
      <c r="O36845" s="71"/>
      <c r="P36845" s="71"/>
      <c r="S36845" s="71"/>
      <c r="T36845" s="71"/>
      <c r="U36845" s="71"/>
      <c r="AE36845" s="71"/>
      <c r="AF36845" s="71"/>
      <c r="AG36845" s="71"/>
    </row>
    <row r="36846" spans="1:33" x14ac:dyDescent="0.25">
      <c r="A36846" s="71"/>
      <c r="B36846" s="71"/>
      <c r="C36846" s="71"/>
      <c r="K36846" s="71"/>
      <c r="L36846" s="71"/>
      <c r="N36846" s="71"/>
      <c r="O36846" s="71"/>
      <c r="P36846" s="71"/>
      <c r="S36846" s="71"/>
      <c r="T36846" s="71"/>
      <c r="U36846" s="71"/>
      <c r="AE36846" s="71"/>
      <c r="AF36846" s="71"/>
      <c r="AG36846" s="71"/>
    </row>
    <row r="36847" spans="1:33" x14ac:dyDescent="0.25">
      <c r="A36847" s="71"/>
      <c r="B36847" s="71"/>
      <c r="C36847" s="71"/>
      <c r="K36847" s="71"/>
      <c r="L36847" s="71"/>
      <c r="N36847" s="71"/>
      <c r="O36847" s="71"/>
      <c r="P36847" s="71"/>
      <c r="S36847" s="71"/>
      <c r="T36847" s="71"/>
      <c r="U36847" s="71"/>
      <c r="AE36847" s="71"/>
      <c r="AF36847" s="71"/>
      <c r="AG36847" s="71"/>
    </row>
    <row r="36848" spans="1:33" x14ac:dyDescent="0.25">
      <c r="A36848" s="71"/>
      <c r="B36848" s="71"/>
      <c r="C36848" s="71"/>
      <c r="K36848" s="71"/>
      <c r="L36848" s="71"/>
      <c r="N36848" s="71"/>
      <c r="O36848" s="71"/>
      <c r="P36848" s="71"/>
      <c r="S36848" s="71"/>
      <c r="T36848" s="71"/>
      <c r="U36848" s="71"/>
      <c r="AE36848" s="71"/>
      <c r="AF36848" s="71"/>
      <c r="AG36848" s="71"/>
    </row>
    <row r="36849" spans="1:33" x14ac:dyDescent="0.25">
      <c r="A36849" s="71"/>
      <c r="B36849" s="71"/>
      <c r="C36849" s="71"/>
      <c r="K36849" s="71"/>
      <c r="L36849" s="71"/>
      <c r="N36849" s="71"/>
      <c r="O36849" s="71"/>
      <c r="P36849" s="71"/>
      <c r="S36849" s="71"/>
      <c r="T36849" s="71"/>
      <c r="U36849" s="71"/>
      <c r="AE36849" s="71"/>
      <c r="AF36849" s="71"/>
      <c r="AG36849" s="71"/>
    </row>
    <row r="36850" spans="1:33" x14ac:dyDescent="0.25">
      <c r="A36850" s="71"/>
      <c r="B36850" s="71"/>
      <c r="C36850" s="71"/>
      <c r="K36850" s="71"/>
      <c r="L36850" s="71"/>
      <c r="N36850" s="71"/>
      <c r="O36850" s="71"/>
      <c r="P36850" s="71"/>
      <c r="S36850" s="71"/>
      <c r="T36850" s="71"/>
      <c r="U36850" s="71"/>
      <c r="AE36850" s="71"/>
      <c r="AF36850" s="71"/>
      <c r="AG36850" s="71"/>
    </row>
    <row r="36851" spans="1:33" x14ac:dyDescent="0.25">
      <c r="A36851" s="71"/>
      <c r="B36851" s="71"/>
      <c r="C36851" s="71"/>
      <c r="K36851" s="71"/>
      <c r="L36851" s="71"/>
      <c r="N36851" s="71"/>
      <c r="O36851" s="71"/>
      <c r="P36851" s="71"/>
      <c r="S36851" s="71"/>
      <c r="T36851" s="71"/>
      <c r="U36851" s="71"/>
      <c r="AE36851" s="71"/>
      <c r="AF36851" s="71"/>
      <c r="AG36851" s="71"/>
    </row>
    <row r="36852" spans="1:33" x14ac:dyDescent="0.25">
      <c r="A36852" s="71"/>
      <c r="B36852" s="71"/>
      <c r="C36852" s="71"/>
      <c r="K36852" s="71"/>
      <c r="L36852" s="71"/>
      <c r="N36852" s="71"/>
      <c r="O36852" s="71"/>
      <c r="P36852" s="71"/>
      <c r="S36852" s="71"/>
      <c r="T36852" s="71"/>
      <c r="U36852" s="71"/>
      <c r="AE36852" s="71"/>
      <c r="AF36852" s="71"/>
      <c r="AG36852" s="71"/>
    </row>
    <row r="36853" spans="1:33" x14ac:dyDescent="0.25">
      <c r="A36853" s="71"/>
      <c r="B36853" s="71"/>
      <c r="C36853" s="71"/>
      <c r="K36853" s="71"/>
      <c r="L36853" s="71"/>
      <c r="N36853" s="71"/>
      <c r="O36853" s="71"/>
      <c r="P36853" s="71"/>
      <c r="S36853" s="71"/>
      <c r="T36853" s="71"/>
      <c r="U36853" s="71"/>
      <c r="AE36853" s="71"/>
      <c r="AF36853" s="71"/>
      <c r="AG36853" s="71"/>
    </row>
    <row r="36854" spans="1:33" x14ac:dyDescent="0.25">
      <c r="A36854" s="71"/>
      <c r="B36854" s="71"/>
      <c r="C36854" s="71"/>
      <c r="K36854" s="71"/>
      <c r="L36854" s="71"/>
      <c r="N36854" s="71"/>
      <c r="O36854" s="71"/>
      <c r="P36854" s="71"/>
      <c r="S36854" s="71"/>
      <c r="T36854" s="71"/>
      <c r="U36854" s="71"/>
      <c r="AE36854" s="71"/>
      <c r="AF36854" s="71"/>
      <c r="AG36854" s="71"/>
    </row>
    <row r="36855" spans="1:33" x14ac:dyDescent="0.25">
      <c r="A36855" s="71"/>
      <c r="B36855" s="71"/>
      <c r="C36855" s="71"/>
      <c r="K36855" s="71"/>
      <c r="L36855" s="71"/>
      <c r="N36855" s="71"/>
      <c r="O36855" s="71"/>
      <c r="P36855" s="71"/>
      <c r="S36855" s="71"/>
      <c r="T36855" s="71"/>
      <c r="U36855" s="71"/>
      <c r="AE36855" s="71"/>
      <c r="AF36855" s="71"/>
      <c r="AG36855" s="71"/>
    </row>
    <row r="36856" spans="1:33" x14ac:dyDescent="0.25">
      <c r="A36856" s="71"/>
      <c r="B36856" s="71"/>
      <c r="C36856" s="71"/>
      <c r="K36856" s="71"/>
      <c r="L36856" s="71"/>
      <c r="N36856" s="71"/>
      <c r="O36856" s="71"/>
      <c r="P36856" s="71"/>
      <c r="S36856" s="71"/>
      <c r="T36856" s="71"/>
      <c r="U36856" s="71"/>
      <c r="AE36856" s="71"/>
      <c r="AF36856" s="71"/>
      <c r="AG36856" s="71"/>
    </row>
    <row r="36857" spans="1:33" x14ac:dyDescent="0.25">
      <c r="A36857" s="71"/>
      <c r="B36857" s="71"/>
      <c r="C36857" s="71"/>
      <c r="K36857" s="71"/>
      <c r="L36857" s="71"/>
      <c r="N36857" s="71"/>
      <c r="O36857" s="71"/>
      <c r="P36857" s="71"/>
      <c r="S36857" s="71"/>
      <c r="T36857" s="71"/>
      <c r="U36857" s="71"/>
      <c r="AE36857" s="71"/>
      <c r="AF36857" s="71"/>
      <c r="AG36857" s="71"/>
    </row>
    <row r="36858" spans="1:33" x14ac:dyDescent="0.25">
      <c r="A36858" s="71"/>
      <c r="B36858" s="71"/>
      <c r="C36858" s="71"/>
      <c r="K36858" s="71"/>
      <c r="L36858" s="71"/>
      <c r="N36858" s="71"/>
      <c r="O36858" s="71"/>
      <c r="P36858" s="71"/>
      <c r="S36858" s="71"/>
      <c r="T36858" s="71"/>
      <c r="U36858" s="71"/>
      <c r="AE36858" s="71"/>
      <c r="AF36858" s="71"/>
      <c r="AG36858" s="71"/>
    </row>
    <row r="36859" spans="1:33" x14ac:dyDescent="0.25">
      <c r="A36859" s="71"/>
      <c r="B36859" s="71"/>
      <c r="C36859" s="71"/>
      <c r="K36859" s="71"/>
      <c r="L36859" s="71"/>
      <c r="N36859" s="71"/>
      <c r="O36859" s="71"/>
      <c r="P36859" s="71"/>
      <c r="S36859" s="71"/>
      <c r="T36859" s="71"/>
      <c r="U36859" s="71"/>
      <c r="AE36859" s="71"/>
      <c r="AF36859" s="71"/>
      <c r="AG36859" s="71"/>
    </row>
    <row r="36860" spans="1:33" x14ac:dyDescent="0.25">
      <c r="A36860" s="71"/>
      <c r="B36860" s="71"/>
      <c r="C36860" s="71"/>
      <c r="K36860" s="71"/>
      <c r="L36860" s="71"/>
      <c r="N36860" s="71"/>
      <c r="O36860" s="71"/>
      <c r="P36860" s="71"/>
      <c r="S36860" s="71"/>
      <c r="T36860" s="71"/>
      <c r="U36860" s="71"/>
      <c r="AE36860" s="71"/>
      <c r="AF36860" s="71"/>
      <c r="AG36860" s="71"/>
    </row>
    <row r="36861" spans="1:33" x14ac:dyDescent="0.25">
      <c r="A36861" s="71"/>
      <c r="B36861" s="71"/>
      <c r="C36861" s="71"/>
      <c r="K36861" s="71"/>
      <c r="L36861" s="71"/>
      <c r="N36861" s="71"/>
      <c r="O36861" s="71"/>
      <c r="P36861" s="71"/>
      <c r="S36861" s="71"/>
      <c r="T36861" s="71"/>
      <c r="U36861" s="71"/>
      <c r="AE36861" s="71"/>
      <c r="AF36861" s="71"/>
      <c r="AG36861" s="71"/>
    </row>
    <row r="36862" spans="1:33" x14ac:dyDescent="0.25">
      <c r="A36862" s="71"/>
      <c r="B36862" s="71"/>
      <c r="C36862" s="71"/>
      <c r="K36862" s="71"/>
      <c r="L36862" s="71"/>
      <c r="N36862" s="71"/>
      <c r="O36862" s="71"/>
      <c r="P36862" s="71"/>
      <c r="S36862" s="71"/>
      <c r="T36862" s="71"/>
      <c r="U36862" s="71"/>
      <c r="AE36862" s="71"/>
      <c r="AF36862" s="71"/>
      <c r="AG36862" s="71"/>
    </row>
    <row r="36863" spans="1:33" x14ac:dyDescent="0.25">
      <c r="A36863" s="71"/>
      <c r="B36863" s="71"/>
      <c r="C36863" s="71"/>
      <c r="K36863" s="71"/>
      <c r="L36863" s="71"/>
      <c r="N36863" s="71"/>
      <c r="O36863" s="71"/>
      <c r="P36863" s="71"/>
      <c r="S36863" s="71"/>
      <c r="T36863" s="71"/>
      <c r="U36863" s="71"/>
      <c r="AE36863" s="71"/>
      <c r="AF36863" s="71"/>
      <c r="AG36863" s="71"/>
    </row>
    <row r="36864" spans="1:33" x14ac:dyDescent="0.25">
      <c r="A36864" s="71"/>
      <c r="B36864" s="71"/>
      <c r="C36864" s="71"/>
      <c r="K36864" s="71"/>
      <c r="L36864" s="71"/>
      <c r="N36864" s="71"/>
      <c r="O36864" s="71"/>
      <c r="P36864" s="71"/>
      <c r="S36864" s="71"/>
      <c r="T36864" s="71"/>
      <c r="U36864" s="71"/>
      <c r="AE36864" s="71"/>
      <c r="AF36864" s="71"/>
      <c r="AG36864" s="71"/>
    </row>
    <row r="36865" spans="1:33" x14ac:dyDescent="0.25">
      <c r="A36865" s="71"/>
      <c r="B36865" s="71"/>
      <c r="C36865" s="71"/>
      <c r="K36865" s="71"/>
      <c r="L36865" s="71"/>
      <c r="N36865" s="71"/>
      <c r="O36865" s="71"/>
      <c r="P36865" s="71"/>
      <c r="S36865" s="71"/>
      <c r="T36865" s="71"/>
      <c r="U36865" s="71"/>
      <c r="AE36865" s="71"/>
      <c r="AF36865" s="71"/>
      <c r="AG36865" s="71"/>
    </row>
    <row r="36866" spans="1:33" x14ac:dyDescent="0.25">
      <c r="A36866" s="71"/>
      <c r="B36866" s="71"/>
      <c r="C36866" s="71"/>
      <c r="K36866" s="71"/>
      <c r="L36866" s="71"/>
      <c r="N36866" s="71"/>
      <c r="O36866" s="71"/>
      <c r="P36866" s="71"/>
      <c r="S36866" s="71"/>
      <c r="T36866" s="71"/>
      <c r="U36866" s="71"/>
      <c r="AE36866" s="71"/>
      <c r="AF36866" s="71"/>
      <c r="AG36866" s="71"/>
    </row>
    <row r="36867" spans="1:33" x14ac:dyDescent="0.25">
      <c r="A36867" s="71"/>
      <c r="B36867" s="71"/>
      <c r="C36867" s="71"/>
      <c r="K36867" s="71"/>
      <c r="L36867" s="71"/>
      <c r="N36867" s="71"/>
      <c r="O36867" s="71"/>
      <c r="P36867" s="71"/>
      <c r="S36867" s="71"/>
      <c r="T36867" s="71"/>
      <c r="U36867" s="71"/>
      <c r="AE36867" s="71"/>
      <c r="AF36867" s="71"/>
      <c r="AG36867" s="71"/>
    </row>
    <row r="36868" spans="1:33" x14ac:dyDescent="0.25">
      <c r="A36868" s="71"/>
      <c r="B36868" s="71"/>
      <c r="C36868" s="71"/>
      <c r="K36868" s="71"/>
      <c r="L36868" s="71"/>
      <c r="N36868" s="71"/>
      <c r="O36868" s="71"/>
      <c r="P36868" s="71"/>
      <c r="S36868" s="71"/>
      <c r="T36868" s="71"/>
      <c r="U36868" s="71"/>
      <c r="AE36868" s="71"/>
      <c r="AF36868" s="71"/>
      <c r="AG36868" s="71"/>
    </row>
    <row r="36869" spans="1:33" x14ac:dyDescent="0.25">
      <c r="A36869" s="71"/>
      <c r="B36869" s="71"/>
      <c r="C36869" s="71"/>
      <c r="K36869" s="71"/>
      <c r="L36869" s="71"/>
      <c r="N36869" s="71"/>
      <c r="O36869" s="71"/>
      <c r="P36869" s="71"/>
      <c r="S36869" s="71"/>
      <c r="T36869" s="71"/>
      <c r="U36869" s="71"/>
      <c r="AE36869" s="71"/>
      <c r="AF36869" s="71"/>
      <c r="AG36869" s="71"/>
    </row>
    <row r="36870" spans="1:33" x14ac:dyDescent="0.25">
      <c r="A36870" s="71"/>
      <c r="B36870" s="71"/>
      <c r="C36870" s="71"/>
      <c r="K36870" s="71"/>
      <c r="L36870" s="71"/>
      <c r="N36870" s="71"/>
      <c r="O36870" s="71"/>
      <c r="P36870" s="71"/>
      <c r="S36870" s="71"/>
      <c r="T36870" s="71"/>
      <c r="U36870" s="71"/>
      <c r="AE36870" s="71"/>
      <c r="AF36870" s="71"/>
      <c r="AG36870" s="71"/>
    </row>
    <row r="36871" spans="1:33" x14ac:dyDescent="0.25">
      <c r="A36871" s="71"/>
      <c r="B36871" s="71"/>
      <c r="C36871" s="71"/>
      <c r="K36871" s="71"/>
      <c r="L36871" s="71"/>
      <c r="N36871" s="71"/>
      <c r="O36871" s="71"/>
      <c r="P36871" s="71"/>
      <c r="S36871" s="71"/>
      <c r="T36871" s="71"/>
      <c r="U36871" s="71"/>
      <c r="AE36871" s="71"/>
      <c r="AF36871" s="71"/>
      <c r="AG36871" s="71"/>
    </row>
    <row r="36872" spans="1:33" x14ac:dyDescent="0.25">
      <c r="A36872" s="71"/>
      <c r="B36872" s="71"/>
      <c r="C36872" s="71"/>
      <c r="K36872" s="71"/>
      <c r="L36872" s="71"/>
      <c r="N36872" s="71"/>
      <c r="O36872" s="71"/>
      <c r="P36872" s="71"/>
      <c r="S36872" s="71"/>
      <c r="T36872" s="71"/>
      <c r="U36872" s="71"/>
      <c r="AE36872" s="71"/>
      <c r="AF36872" s="71"/>
      <c r="AG36872" s="71"/>
    </row>
    <row r="36873" spans="1:33" x14ac:dyDescent="0.25">
      <c r="A36873" s="71"/>
      <c r="B36873" s="71"/>
      <c r="C36873" s="71"/>
      <c r="K36873" s="71"/>
      <c r="L36873" s="71"/>
      <c r="N36873" s="71"/>
      <c r="O36873" s="71"/>
      <c r="P36873" s="71"/>
      <c r="S36873" s="71"/>
      <c r="T36873" s="71"/>
      <c r="U36873" s="71"/>
      <c r="AE36873" s="71"/>
      <c r="AF36873" s="71"/>
      <c r="AG36873" s="71"/>
    </row>
    <row r="36874" spans="1:33" x14ac:dyDescent="0.25">
      <c r="A36874" s="71"/>
      <c r="B36874" s="71"/>
      <c r="C36874" s="71"/>
      <c r="K36874" s="71"/>
      <c r="L36874" s="71"/>
      <c r="N36874" s="71"/>
      <c r="O36874" s="71"/>
      <c r="P36874" s="71"/>
      <c r="S36874" s="71"/>
      <c r="T36874" s="71"/>
      <c r="U36874" s="71"/>
      <c r="AE36874" s="71"/>
      <c r="AF36874" s="71"/>
      <c r="AG36874" s="71"/>
    </row>
    <row r="36875" spans="1:33" x14ac:dyDescent="0.25">
      <c r="A36875" s="71"/>
      <c r="B36875" s="71"/>
      <c r="C36875" s="71"/>
      <c r="K36875" s="71"/>
      <c r="L36875" s="71"/>
      <c r="N36875" s="71"/>
      <c r="O36875" s="71"/>
      <c r="P36875" s="71"/>
      <c r="S36875" s="71"/>
      <c r="T36875" s="71"/>
      <c r="U36875" s="71"/>
      <c r="AE36875" s="71"/>
      <c r="AF36875" s="71"/>
      <c r="AG36875" s="71"/>
    </row>
    <row r="36876" spans="1:33" x14ac:dyDescent="0.25">
      <c r="A36876" s="71"/>
      <c r="B36876" s="71"/>
      <c r="C36876" s="71"/>
      <c r="K36876" s="71"/>
      <c r="L36876" s="71"/>
      <c r="N36876" s="71"/>
      <c r="O36876" s="71"/>
      <c r="P36876" s="71"/>
      <c r="S36876" s="71"/>
      <c r="T36876" s="71"/>
      <c r="U36876" s="71"/>
      <c r="AE36876" s="71"/>
      <c r="AF36876" s="71"/>
      <c r="AG36876" s="71"/>
    </row>
    <row r="36877" spans="1:33" x14ac:dyDescent="0.25">
      <c r="A36877" s="71"/>
      <c r="B36877" s="71"/>
      <c r="C36877" s="71"/>
      <c r="K36877" s="71"/>
      <c r="L36877" s="71"/>
      <c r="N36877" s="71"/>
      <c r="O36877" s="71"/>
      <c r="P36877" s="71"/>
      <c r="S36877" s="71"/>
      <c r="T36877" s="71"/>
      <c r="U36877" s="71"/>
      <c r="AE36877" s="71"/>
      <c r="AF36877" s="71"/>
      <c r="AG36877" s="71"/>
    </row>
    <row r="36878" spans="1:33" x14ac:dyDescent="0.25">
      <c r="A36878" s="71"/>
      <c r="B36878" s="71"/>
      <c r="C36878" s="71"/>
      <c r="K36878" s="71"/>
      <c r="L36878" s="71"/>
      <c r="N36878" s="71"/>
      <c r="O36878" s="71"/>
      <c r="P36878" s="71"/>
      <c r="S36878" s="71"/>
      <c r="T36878" s="71"/>
      <c r="U36878" s="71"/>
      <c r="AE36878" s="71"/>
      <c r="AF36878" s="71"/>
      <c r="AG36878" s="71"/>
    </row>
    <row r="36879" spans="1:33" x14ac:dyDescent="0.25">
      <c r="A36879" s="71"/>
      <c r="B36879" s="71"/>
      <c r="C36879" s="71"/>
      <c r="K36879" s="71"/>
      <c r="L36879" s="71"/>
      <c r="N36879" s="71"/>
      <c r="O36879" s="71"/>
      <c r="P36879" s="71"/>
      <c r="S36879" s="71"/>
      <c r="T36879" s="71"/>
      <c r="U36879" s="71"/>
      <c r="AE36879" s="71"/>
      <c r="AF36879" s="71"/>
      <c r="AG36879" s="71"/>
    </row>
    <row r="36880" spans="1:33" x14ac:dyDescent="0.25">
      <c r="A36880" s="71"/>
      <c r="B36880" s="71"/>
      <c r="C36880" s="71"/>
      <c r="K36880" s="71"/>
      <c r="L36880" s="71"/>
      <c r="N36880" s="71"/>
      <c r="O36880" s="71"/>
      <c r="P36880" s="71"/>
      <c r="S36880" s="71"/>
      <c r="T36880" s="71"/>
      <c r="U36880" s="71"/>
      <c r="AE36880" s="71"/>
      <c r="AF36880" s="71"/>
      <c r="AG36880" s="71"/>
    </row>
    <row r="36881" spans="1:33" x14ac:dyDescent="0.25">
      <c r="A36881" s="71"/>
      <c r="B36881" s="71"/>
      <c r="C36881" s="71"/>
      <c r="K36881" s="71"/>
      <c r="L36881" s="71"/>
      <c r="N36881" s="71"/>
      <c r="O36881" s="71"/>
      <c r="P36881" s="71"/>
      <c r="S36881" s="71"/>
      <c r="T36881" s="71"/>
      <c r="U36881" s="71"/>
      <c r="AE36881" s="71"/>
      <c r="AF36881" s="71"/>
      <c r="AG36881" s="71"/>
    </row>
    <row r="36882" spans="1:33" x14ac:dyDescent="0.25">
      <c r="A36882" s="71"/>
      <c r="B36882" s="71"/>
      <c r="C36882" s="71"/>
      <c r="K36882" s="71"/>
      <c r="L36882" s="71"/>
      <c r="N36882" s="71"/>
      <c r="O36882" s="71"/>
      <c r="P36882" s="71"/>
      <c r="S36882" s="71"/>
      <c r="T36882" s="71"/>
      <c r="U36882" s="71"/>
      <c r="AE36882" s="71"/>
      <c r="AF36882" s="71"/>
      <c r="AG36882" s="71"/>
    </row>
    <row r="36883" spans="1:33" x14ac:dyDescent="0.25">
      <c r="A36883" s="71"/>
      <c r="B36883" s="71"/>
      <c r="C36883" s="71"/>
      <c r="K36883" s="71"/>
      <c r="L36883" s="71"/>
      <c r="N36883" s="71"/>
      <c r="O36883" s="71"/>
      <c r="P36883" s="71"/>
      <c r="S36883" s="71"/>
      <c r="T36883" s="71"/>
      <c r="U36883" s="71"/>
      <c r="AE36883" s="71"/>
      <c r="AF36883" s="71"/>
      <c r="AG36883" s="71"/>
    </row>
    <row r="36884" spans="1:33" x14ac:dyDescent="0.25">
      <c r="A36884" s="71"/>
      <c r="B36884" s="71"/>
      <c r="C36884" s="71"/>
      <c r="K36884" s="71"/>
      <c r="L36884" s="71"/>
      <c r="N36884" s="71"/>
      <c r="O36884" s="71"/>
      <c r="P36884" s="71"/>
      <c r="S36884" s="71"/>
      <c r="T36884" s="71"/>
      <c r="U36884" s="71"/>
      <c r="AE36884" s="71"/>
      <c r="AF36884" s="71"/>
      <c r="AG36884" s="71"/>
    </row>
    <row r="36885" spans="1:33" x14ac:dyDescent="0.25">
      <c r="A36885" s="71"/>
      <c r="B36885" s="71"/>
      <c r="C36885" s="71"/>
      <c r="K36885" s="71"/>
      <c r="L36885" s="71"/>
      <c r="N36885" s="71"/>
      <c r="O36885" s="71"/>
      <c r="P36885" s="71"/>
      <c r="S36885" s="71"/>
      <c r="T36885" s="71"/>
      <c r="U36885" s="71"/>
      <c r="AE36885" s="71"/>
      <c r="AF36885" s="71"/>
      <c r="AG36885" s="71"/>
    </row>
    <row r="36886" spans="1:33" x14ac:dyDescent="0.25">
      <c r="A36886" s="71"/>
      <c r="B36886" s="71"/>
      <c r="C36886" s="71"/>
      <c r="K36886" s="71"/>
      <c r="L36886" s="71"/>
      <c r="N36886" s="71"/>
      <c r="O36886" s="71"/>
      <c r="P36886" s="71"/>
      <c r="S36886" s="71"/>
      <c r="T36886" s="71"/>
      <c r="U36886" s="71"/>
      <c r="AE36886" s="71"/>
      <c r="AF36886" s="71"/>
      <c r="AG36886" s="71"/>
    </row>
    <row r="36887" spans="1:33" x14ac:dyDescent="0.25">
      <c r="A36887" s="71"/>
      <c r="B36887" s="71"/>
      <c r="C36887" s="71"/>
      <c r="K36887" s="71"/>
      <c r="L36887" s="71"/>
      <c r="N36887" s="71"/>
      <c r="O36887" s="71"/>
      <c r="P36887" s="71"/>
      <c r="S36887" s="71"/>
      <c r="T36887" s="71"/>
      <c r="U36887" s="71"/>
      <c r="AE36887" s="71"/>
      <c r="AF36887" s="71"/>
      <c r="AG36887" s="71"/>
    </row>
    <row r="36888" spans="1:33" x14ac:dyDescent="0.25">
      <c r="A36888" s="71"/>
      <c r="B36888" s="71"/>
      <c r="C36888" s="71"/>
      <c r="K36888" s="71"/>
      <c r="L36888" s="71"/>
      <c r="N36888" s="71"/>
      <c r="O36888" s="71"/>
      <c r="P36888" s="71"/>
      <c r="S36888" s="71"/>
      <c r="T36888" s="71"/>
      <c r="U36888" s="71"/>
      <c r="AE36888" s="71"/>
      <c r="AF36888" s="71"/>
      <c r="AG36888" s="71"/>
    </row>
    <row r="36889" spans="1:33" x14ac:dyDescent="0.25">
      <c r="A36889" s="71"/>
      <c r="B36889" s="71"/>
      <c r="C36889" s="71"/>
      <c r="K36889" s="71"/>
      <c r="L36889" s="71"/>
      <c r="N36889" s="71"/>
      <c r="O36889" s="71"/>
      <c r="P36889" s="71"/>
      <c r="S36889" s="71"/>
      <c r="T36889" s="71"/>
      <c r="U36889" s="71"/>
      <c r="AE36889" s="71"/>
      <c r="AF36889" s="71"/>
      <c r="AG36889" s="71"/>
    </row>
    <row r="36890" spans="1:33" x14ac:dyDescent="0.25">
      <c r="A36890" s="71"/>
      <c r="B36890" s="71"/>
      <c r="C36890" s="71"/>
      <c r="K36890" s="71"/>
      <c r="L36890" s="71"/>
      <c r="N36890" s="71"/>
      <c r="O36890" s="71"/>
      <c r="P36890" s="71"/>
      <c r="S36890" s="71"/>
      <c r="T36890" s="71"/>
      <c r="U36890" s="71"/>
      <c r="AE36890" s="71"/>
      <c r="AF36890" s="71"/>
      <c r="AG36890" s="71"/>
    </row>
    <row r="36891" spans="1:33" x14ac:dyDescent="0.25">
      <c r="A36891" s="71"/>
      <c r="B36891" s="71"/>
      <c r="C36891" s="71"/>
      <c r="K36891" s="71"/>
      <c r="L36891" s="71"/>
      <c r="N36891" s="71"/>
      <c r="O36891" s="71"/>
      <c r="P36891" s="71"/>
      <c r="S36891" s="71"/>
      <c r="T36891" s="71"/>
      <c r="U36891" s="71"/>
      <c r="AE36891" s="71"/>
      <c r="AF36891" s="71"/>
      <c r="AG36891" s="71"/>
    </row>
    <row r="36892" spans="1:33" x14ac:dyDescent="0.25">
      <c r="A36892" s="71"/>
      <c r="B36892" s="71"/>
      <c r="C36892" s="71"/>
      <c r="K36892" s="71"/>
      <c r="L36892" s="71"/>
      <c r="N36892" s="71"/>
      <c r="O36892" s="71"/>
      <c r="P36892" s="71"/>
      <c r="S36892" s="71"/>
      <c r="T36892" s="71"/>
      <c r="U36892" s="71"/>
      <c r="AE36892" s="71"/>
      <c r="AF36892" s="71"/>
      <c r="AG36892" s="71"/>
    </row>
    <row r="36893" spans="1:33" x14ac:dyDescent="0.25">
      <c r="A36893" s="71"/>
      <c r="B36893" s="71"/>
      <c r="C36893" s="71"/>
      <c r="K36893" s="71"/>
      <c r="L36893" s="71"/>
      <c r="N36893" s="71"/>
      <c r="O36893" s="71"/>
      <c r="P36893" s="71"/>
      <c r="S36893" s="71"/>
      <c r="T36893" s="71"/>
      <c r="U36893" s="71"/>
      <c r="AE36893" s="71"/>
      <c r="AF36893" s="71"/>
      <c r="AG36893" s="71"/>
    </row>
    <row r="36894" spans="1:33" x14ac:dyDescent="0.25">
      <c r="A36894" s="71"/>
      <c r="B36894" s="71"/>
      <c r="C36894" s="71"/>
      <c r="K36894" s="71"/>
      <c r="L36894" s="71"/>
      <c r="N36894" s="71"/>
      <c r="O36894" s="71"/>
      <c r="P36894" s="71"/>
      <c r="S36894" s="71"/>
      <c r="T36894" s="71"/>
      <c r="U36894" s="71"/>
      <c r="AE36894" s="71"/>
      <c r="AF36894" s="71"/>
      <c r="AG36894" s="71"/>
    </row>
    <row r="36895" spans="1:33" x14ac:dyDescent="0.25">
      <c r="A36895" s="71"/>
      <c r="B36895" s="71"/>
      <c r="C36895" s="71"/>
      <c r="K36895" s="71"/>
      <c r="L36895" s="71"/>
      <c r="N36895" s="71"/>
      <c r="O36895" s="71"/>
      <c r="P36895" s="71"/>
      <c r="S36895" s="71"/>
      <c r="T36895" s="71"/>
      <c r="U36895" s="71"/>
      <c r="AE36895" s="71"/>
      <c r="AF36895" s="71"/>
      <c r="AG36895" s="71"/>
    </row>
    <row r="36896" spans="1:33" x14ac:dyDescent="0.25">
      <c r="A36896" s="71"/>
      <c r="B36896" s="71"/>
      <c r="C36896" s="71"/>
      <c r="K36896" s="71"/>
      <c r="L36896" s="71"/>
      <c r="N36896" s="71"/>
      <c r="O36896" s="71"/>
      <c r="P36896" s="71"/>
      <c r="S36896" s="71"/>
      <c r="T36896" s="71"/>
      <c r="U36896" s="71"/>
      <c r="AE36896" s="71"/>
      <c r="AF36896" s="71"/>
      <c r="AG36896" s="71"/>
    </row>
    <row r="36897" spans="1:33" x14ac:dyDescent="0.25">
      <c r="A36897" s="71"/>
      <c r="B36897" s="71"/>
      <c r="C36897" s="71"/>
      <c r="K36897" s="71"/>
      <c r="L36897" s="71"/>
      <c r="N36897" s="71"/>
      <c r="O36897" s="71"/>
      <c r="P36897" s="71"/>
      <c r="S36897" s="71"/>
      <c r="T36897" s="71"/>
      <c r="U36897" s="71"/>
      <c r="AE36897" s="71"/>
      <c r="AF36897" s="71"/>
      <c r="AG36897" s="71"/>
    </row>
    <row r="36898" spans="1:33" x14ac:dyDescent="0.25">
      <c r="A36898" s="71"/>
      <c r="B36898" s="71"/>
      <c r="C36898" s="71"/>
      <c r="K36898" s="71"/>
      <c r="L36898" s="71"/>
      <c r="N36898" s="71"/>
      <c r="O36898" s="71"/>
      <c r="P36898" s="71"/>
      <c r="S36898" s="71"/>
      <c r="T36898" s="71"/>
      <c r="U36898" s="71"/>
      <c r="AE36898" s="71"/>
      <c r="AF36898" s="71"/>
      <c r="AG36898" s="71"/>
    </row>
    <row r="36899" spans="1:33" x14ac:dyDescent="0.25">
      <c r="A36899" s="71"/>
      <c r="B36899" s="71"/>
      <c r="C36899" s="71"/>
      <c r="K36899" s="71"/>
      <c r="L36899" s="71"/>
      <c r="N36899" s="71"/>
      <c r="O36899" s="71"/>
      <c r="P36899" s="71"/>
      <c r="S36899" s="71"/>
      <c r="T36899" s="71"/>
      <c r="U36899" s="71"/>
      <c r="AE36899" s="71"/>
      <c r="AF36899" s="71"/>
      <c r="AG36899" s="71"/>
    </row>
    <row r="36900" spans="1:33" x14ac:dyDescent="0.25">
      <c r="A36900" s="71"/>
      <c r="B36900" s="71"/>
      <c r="C36900" s="71"/>
      <c r="K36900" s="71"/>
      <c r="L36900" s="71"/>
      <c r="N36900" s="71"/>
      <c r="O36900" s="71"/>
      <c r="P36900" s="71"/>
      <c r="S36900" s="71"/>
      <c r="T36900" s="71"/>
      <c r="U36900" s="71"/>
      <c r="AE36900" s="71"/>
      <c r="AF36900" s="71"/>
      <c r="AG36900" s="71"/>
    </row>
    <row r="36901" spans="1:33" x14ac:dyDescent="0.25">
      <c r="A36901" s="71"/>
      <c r="B36901" s="71"/>
      <c r="C36901" s="71"/>
      <c r="K36901" s="71"/>
      <c r="L36901" s="71"/>
      <c r="N36901" s="71"/>
      <c r="O36901" s="71"/>
      <c r="P36901" s="71"/>
      <c r="S36901" s="71"/>
      <c r="T36901" s="71"/>
      <c r="U36901" s="71"/>
      <c r="AE36901" s="71"/>
      <c r="AF36901" s="71"/>
      <c r="AG36901" s="71"/>
    </row>
    <row r="36902" spans="1:33" x14ac:dyDescent="0.25">
      <c r="A36902" s="71"/>
      <c r="B36902" s="71"/>
      <c r="C36902" s="71"/>
      <c r="K36902" s="71"/>
      <c r="L36902" s="71"/>
      <c r="N36902" s="71"/>
      <c r="O36902" s="71"/>
      <c r="P36902" s="71"/>
      <c r="S36902" s="71"/>
      <c r="T36902" s="71"/>
      <c r="U36902" s="71"/>
      <c r="AE36902" s="71"/>
      <c r="AF36902" s="71"/>
      <c r="AG36902" s="71"/>
    </row>
    <row r="36903" spans="1:33" x14ac:dyDescent="0.25">
      <c r="A36903" s="71"/>
      <c r="B36903" s="71"/>
      <c r="C36903" s="71"/>
      <c r="K36903" s="71"/>
      <c r="L36903" s="71"/>
      <c r="N36903" s="71"/>
      <c r="O36903" s="71"/>
      <c r="P36903" s="71"/>
      <c r="S36903" s="71"/>
      <c r="T36903" s="71"/>
      <c r="U36903" s="71"/>
      <c r="AE36903" s="71"/>
      <c r="AF36903" s="71"/>
      <c r="AG36903" s="71"/>
    </row>
    <row r="36904" spans="1:33" x14ac:dyDescent="0.25">
      <c r="A36904" s="71"/>
      <c r="B36904" s="71"/>
      <c r="C36904" s="71"/>
      <c r="K36904" s="71"/>
      <c r="L36904" s="71"/>
      <c r="N36904" s="71"/>
      <c r="O36904" s="71"/>
      <c r="P36904" s="71"/>
      <c r="S36904" s="71"/>
      <c r="T36904" s="71"/>
      <c r="U36904" s="71"/>
      <c r="AE36904" s="71"/>
      <c r="AF36904" s="71"/>
      <c r="AG36904" s="71"/>
    </row>
    <row r="36905" spans="1:33" x14ac:dyDescent="0.25">
      <c r="A36905" s="71"/>
      <c r="B36905" s="71"/>
      <c r="C36905" s="71"/>
      <c r="K36905" s="71"/>
      <c r="L36905" s="71"/>
      <c r="N36905" s="71"/>
      <c r="O36905" s="71"/>
      <c r="P36905" s="71"/>
      <c r="S36905" s="71"/>
      <c r="T36905" s="71"/>
      <c r="U36905" s="71"/>
      <c r="AE36905" s="71"/>
      <c r="AF36905" s="71"/>
      <c r="AG36905" s="71"/>
    </row>
    <row r="36906" spans="1:33" x14ac:dyDescent="0.25">
      <c r="A36906" s="71"/>
      <c r="B36906" s="71"/>
      <c r="C36906" s="71"/>
      <c r="K36906" s="71"/>
      <c r="L36906" s="71"/>
      <c r="N36906" s="71"/>
      <c r="O36906" s="71"/>
      <c r="P36906" s="71"/>
      <c r="S36906" s="71"/>
      <c r="T36906" s="71"/>
      <c r="U36906" s="71"/>
      <c r="AE36906" s="71"/>
      <c r="AF36906" s="71"/>
      <c r="AG36906" s="71"/>
    </row>
    <row r="36907" spans="1:33" x14ac:dyDescent="0.25">
      <c r="A36907" s="71"/>
      <c r="B36907" s="71"/>
      <c r="C36907" s="71"/>
      <c r="K36907" s="71"/>
      <c r="L36907" s="71"/>
      <c r="N36907" s="71"/>
      <c r="O36907" s="71"/>
      <c r="P36907" s="71"/>
      <c r="S36907" s="71"/>
      <c r="T36907" s="71"/>
      <c r="U36907" s="71"/>
      <c r="AE36907" s="71"/>
      <c r="AF36907" s="71"/>
      <c r="AG36907" s="71"/>
    </row>
    <row r="36908" spans="1:33" x14ac:dyDescent="0.25">
      <c r="A36908" s="71"/>
      <c r="B36908" s="71"/>
      <c r="C36908" s="71"/>
      <c r="K36908" s="71"/>
      <c r="L36908" s="71"/>
      <c r="N36908" s="71"/>
      <c r="O36908" s="71"/>
      <c r="P36908" s="71"/>
      <c r="S36908" s="71"/>
      <c r="T36908" s="71"/>
      <c r="U36908" s="71"/>
      <c r="AE36908" s="71"/>
      <c r="AF36908" s="71"/>
      <c r="AG36908" s="71"/>
    </row>
    <row r="36909" spans="1:33" x14ac:dyDescent="0.25">
      <c r="A36909" s="71"/>
      <c r="B36909" s="71"/>
      <c r="C36909" s="71"/>
      <c r="K36909" s="71"/>
      <c r="L36909" s="71"/>
      <c r="N36909" s="71"/>
      <c r="O36909" s="71"/>
      <c r="P36909" s="71"/>
      <c r="S36909" s="71"/>
      <c r="T36909" s="71"/>
      <c r="U36909" s="71"/>
      <c r="AE36909" s="71"/>
      <c r="AF36909" s="71"/>
      <c r="AG36909" s="71"/>
    </row>
    <row r="36910" spans="1:33" x14ac:dyDescent="0.25">
      <c r="A36910" s="71"/>
      <c r="B36910" s="71"/>
      <c r="C36910" s="71"/>
      <c r="K36910" s="71"/>
      <c r="L36910" s="71"/>
      <c r="N36910" s="71"/>
      <c r="O36910" s="71"/>
      <c r="P36910" s="71"/>
      <c r="S36910" s="71"/>
      <c r="T36910" s="71"/>
      <c r="U36910" s="71"/>
      <c r="AE36910" s="71"/>
      <c r="AF36910" s="71"/>
      <c r="AG36910" s="71"/>
    </row>
    <row r="36911" spans="1:33" x14ac:dyDescent="0.25">
      <c r="A36911" s="71"/>
      <c r="B36911" s="71"/>
      <c r="C36911" s="71"/>
      <c r="K36911" s="71"/>
      <c r="L36911" s="71"/>
      <c r="N36911" s="71"/>
      <c r="O36911" s="71"/>
      <c r="P36911" s="71"/>
      <c r="S36911" s="71"/>
      <c r="T36911" s="71"/>
      <c r="U36911" s="71"/>
      <c r="AE36911" s="71"/>
      <c r="AF36911" s="71"/>
      <c r="AG36911" s="71"/>
    </row>
    <row r="36912" spans="1:33" x14ac:dyDescent="0.25">
      <c r="A36912" s="71"/>
      <c r="B36912" s="71"/>
      <c r="C36912" s="71"/>
      <c r="K36912" s="71"/>
      <c r="L36912" s="71"/>
      <c r="N36912" s="71"/>
      <c r="O36912" s="71"/>
      <c r="P36912" s="71"/>
      <c r="S36912" s="71"/>
      <c r="T36912" s="71"/>
      <c r="U36912" s="71"/>
      <c r="AE36912" s="71"/>
      <c r="AF36912" s="71"/>
      <c r="AG36912" s="71"/>
    </row>
    <row r="36913" spans="1:33" x14ac:dyDescent="0.25">
      <c r="A36913" s="71"/>
      <c r="B36913" s="71"/>
      <c r="C36913" s="71"/>
      <c r="K36913" s="71"/>
      <c r="L36913" s="71"/>
      <c r="N36913" s="71"/>
      <c r="O36913" s="71"/>
      <c r="P36913" s="71"/>
      <c r="S36913" s="71"/>
      <c r="T36913" s="71"/>
      <c r="U36913" s="71"/>
      <c r="AE36913" s="71"/>
      <c r="AF36913" s="71"/>
      <c r="AG36913" s="71"/>
    </row>
    <row r="36914" spans="1:33" x14ac:dyDescent="0.25">
      <c r="A36914" s="71"/>
      <c r="B36914" s="71"/>
      <c r="C36914" s="71"/>
      <c r="K36914" s="71"/>
      <c r="L36914" s="71"/>
      <c r="N36914" s="71"/>
      <c r="O36914" s="71"/>
      <c r="P36914" s="71"/>
      <c r="S36914" s="71"/>
      <c r="T36914" s="71"/>
      <c r="U36914" s="71"/>
      <c r="AE36914" s="71"/>
      <c r="AF36914" s="71"/>
      <c r="AG36914" s="71"/>
    </row>
    <row r="36915" spans="1:33" x14ac:dyDescent="0.25">
      <c r="A36915" s="71"/>
      <c r="B36915" s="71"/>
      <c r="C36915" s="71"/>
      <c r="K36915" s="71"/>
      <c r="L36915" s="71"/>
      <c r="N36915" s="71"/>
      <c r="O36915" s="71"/>
      <c r="P36915" s="71"/>
      <c r="S36915" s="71"/>
      <c r="T36915" s="71"/>
      <c r="U36915" s="71"/>
      <c r="AE36915" s="71"/>
      <c r="AF36915" s="71"/>
      <c r="AG36915" s="71"/>
    </row>
    <row r="36916" spans="1:33" x14ac:dyDescent="0.25">
      <c r="A36916" s="71"/>
      <c r="B36916" s="71"/>
      <c r="C36916" s="71"/>
      <c r="K36916" s="71"/>
      <c r="L36916" s="71"/>
      <c r="N36916" s="71"/>
      <c r="O36916" s="71"/>
      <c r="P36916" s="71"/>
      <c r="S36916" s="71"/>
      <c r="T36916" s="71"/>
      <c r="U36916" s="71"/>
      <c r="AE36916" s="71"/>
      <c r="AF36916" s="71"/>
      <c r="AG36916" s="71"/>
    </row>
    <row r="36917" spans="1:33" x14ac:dyDescent="0.25">
      <c r="A36917" s="71"/>
      <c r="B36917" s="71"/>
      <c r="C36917" s="71"/>
      <c r="K36917" s="71"/>
      <c r="L36917" s="71"/>
      <c r="N36917" s="71"/>
      <c r="O36917" s="71"/>
      <c r="P36917" s="71"/>
      <c r="S36917" s="71"/>
      <c r="T36917" s="71"/>
      <c r="U36917" s="71"/>
      <c r="AE36917" s="71"/>
      <c r="AF36917" s="71"/>
      <c r="AG36917" s="71"/>
    </row>
    <row r="36918" spans="1:33" x14ac:dyDescent="0.25">
      <c r="A36918" s="71"/>
      <c r="B36918" s="71"/>
      <c r="C36918" s="71"/>
      <c r="K36918" s="71"/>
      <c r="L36918" s="71"/>
      <c r="N36918" s="71"/>
      <c r="O36918" s="71"/>
      <c r="P36918" s="71"/>
      <c r="S36918" s="71"/>
      <c r="T36918" s="71"/>
      <c r="U36918" s="71"/>
      <c r="AE36918" s="71"/>
      <c r="AF36918" s="71"/>
      <c r="AG36918" s="71"/>
    </row>
    <row r="36919" spans="1:33" x14ac:dyDescent="0.25">
      <c r="A36919" s="71"/>
      <c r="B36919" s="71"/>
      <c r="C36919" s="71"/>
      <c r="K36919" s="71"/>
      <c r="L36919" s="71"/>
      <c r="N36919" s="71"/>
      <c r="O36919" s="71"/>
      <c r="P36919" s="71"/>
      <c r="S36919" s="71"/>
      <c r="T36919" s="71"/>
      <c r="U36919" s="71"/>
      <c r="AE36919" s="71"/>
      <c r="AF36919" s="71"/>
      <c r="AG36919" s="71"/>
    </row>
    <row r="36920" spans="1:33" x14ac:dyDescent="0.25">
      <c r="A36920" s="71"/>
      <c r="B36920" s="71"/>
      <c r="C36920" s="71"/>
      <c r="K36920" s="71"/>
      <c r="L36920" s="71"/>
      <c r="N36920" s="71"/>
      <c r="O36920" s="71"/>
      <c r="P36920" s="71"/>
      <c r="S36920" s="71"/>
      <c r="T36920" s="71"/>
      <c r="U36920" s="71"/>
      <c r="AE36920" s="71"/>
      <c r="AF36920" s="71"/>
      <c r="AG36920" s="71"/>
    </row>
    <row r="36921" spans="1:33" x14ac:dyDescent="0.25">
      <c r="A36921" s="71"/>
      <c r="B36921" s="71"/>
      <c r="C36921" s="71"/>
      <c r="K36921" s="71"/>
      <c r="L36921" s="71"/>
      <c r="N36921" s="71"/>
      <c r="O36921" s="71"/>
      <c r="P36921" s="71"/>
      <c r="S36921" s="71"/>
      <c r="T36921" s="71"/>
      <c r="U36921" s="71"/>
      <c r="AE36921" s="71"/>
      <c r="AF36921" s="71"/>
      <c r="AG36921" s="71"/>
    </row>
    <row r="36922" spans="1:33" x14ac:dyDescent="0.25">
      <c r="A36922" s="71"/>
      <c r="B36922" s="71"/>
      <c r="C36922" s="71"/>
      <c r="K36922" s="71"/>
      <c r="L36922" s="71"/>
      <c r="N36922" s="71"/>
      <c r="O36922" s="71"/>
      <c r="P36922" s="71"/>
      <c r="S36922" s="71"/>
      <c r="T36922" s="71"/>
      <c r="U36922" s="71"/>
      <c r="AE36922" s="71"/>
      <c r="AF36922" s="71"/>
      <c r="AG36922" s="71"/>
    </row>
    <row r="36923" spans="1:33" x14ac:dyDescent="0.25">
      <c r="A36923" s="71"/>
      <c r="B36923" s="71"/>
      <c r="C36923" s="71"/>
      <c r="K36923" s="71"/>
      <c r="L36923" s="71"/>
      <c r="N36923" s="71"/>
      <c r="O36923" s="71"/>
      <c r="P36923" s="71"/>
      <c r="S36923" s="71"/>
      <c r="T36923" s="71"/>
      <c r="U36923" s="71"/>
      <c r="AE36923" s="71"/>
      <c r="AF36923" s="71"/>
      <c r="AG36923" s="71"/>
    </row>
    <row r="36924" spans="1:33" x14ac:dyDescent="0.25">
      <c r="A36924" s="71"/>
      <c r="B36924" s="71"/>
      <c r="C36924" s="71"/>
      <c r="K36924" s="71"/>
      <c r="L36924" s="71"/>
      <c r="N36924" s="71"/>
      <c r="O36924" s="71"/>
      <c r="P36924" s="71"/>
      <c r="S36924" s="71"/>
      <c r="T36924" s="71"/>
      <c r="U36924" s="71"/>
      <c r="AE36924" s="71"/>
      <c r="AF36924" s="71"/>
      <c r="AG36924" s="71"/>
    </row>
    <row r="36925" spans="1:33" x14ac:dyDescent="0.25">
      <c r="A36925" s="71"/>
      <c r="B36925" s="71"/>
      <c r="C36925" s="71"/>
      <c r="K36925" s="71"/>
      <c r="L36925" s="71"/>
      <c r="N36925" s="71"/>
      <c r="O36925" s="71"/>
      <c r="P36925" s="71"/>
      <c r="S36925" s="71"/>
      <c r="T36925" s="71"/>
      <c r="U36925" s="71"/>
      <c r="AE36925" s="71"/>
      <c r="AF36925" s="71"/>
      <c r="AG36925" s="71"/>
    </row>
    <row r="36926" spans="1:33" x14ac:dyDescent="0.25">
      <c r="A36926" s="71"/>
      <c r="B36926" s="71"/>
      <c r="C36926" s="71"/>
      <c r="K36926" s="71"/>
      <c r="L36926" s="71"/>
      <c r="N36926" s="71"/>
      <c r="O36926" s="71"/>
      <c r="P36926" s="71"/>
      <c r="S36926" s="71"/>
      <c r="T36926" s="71"/>
      <c r="U36926" s="71"/>
      <c r="AE36926" s="71"/>
      <c r="AF36926" s="71"/>
      <c r="AG36926" s="71"/>
    </row>
    <row r="36927" spans="1:33" x14ac:dyDescent="0.25">
      <c r="A36927" s="71"/>
      <c r="B36927" s="71"/>
      <c r="C36927" s="71"/>
      <c r="K36927" s="71"/>
      <c r="L36927" s="71"/>
      <c r="N36927" s="71"/>
      <c r="O36927" s="71"/>
      <c r="P36927" s="71"/>
      <c r="S36927" s="71"/>
      <c r="T36927" s="71"/>
      <c r="U36927" s="71"/>
      <c r="AE36927" s="71"/>
      <c r="AF36927" s="71"/>
      <c r="AG36927" s="71"/>
    </row>
    <row r="36928" spans="1:33" x14ac:dyDescent="0.25">
      <c r="A36928" s="71"/>
      <c r="B36928" s="71"/>
      <c r="C36928" s="71"/>
      <c r="K36928" s="71"/>
      <c r="L36928" s="71"/>
      <c r="N36928" s="71"/>
      <c r="O36928" s="71"/>
      <c r="P36928" s="71"/>
      <c r="S36928" s="71"/>
      <c r="T36928" s="71"/>
      <c r="U36928" s="71"/>
      <c r="AE36928" s="71"/>
      <c r="AF36928" s="71"/>
      <c r="AG36928" s="71"/>
    </row>
    <row r="36929" spans="1:33" x14ac:dyDescent="0.25">
      <c r="A36929" s="71"/>
      <c r="B36929" s="71"/>
      <c r="C36929" s="71"/>
      <c r="K36929" s="71"/>
      <c r="L36929" s="71"/>
      <c r="N36929" s="71"/>
      <c r="O36929" s="71"/>
      <c r="P36929" s="71"/>
      <c r="S36929" s="71"/>
      <c r="T36929" s="71"/>
      <c r="U36929" s="71"/>
      <c r="AE36929" s="71"/>
      <c r="AF36929" s="71"/>
      <c r="AG36929" s="71"/>
    </row>
    <row r="36930" spans="1:33" x14ac:dyDescent="0.25">
      <c r="A36930" s="71"/>
      <c r="B36930" s="71"/>
      <c r="C36930" s="71"/>
      <c r="K36930" s="71"/>
      <c r="L36930" s="71"/>
      <c r="N36930" s="71"/>
      <c r="O36930" s="71"/>
      <c r="P36930" s="71"/>
      <c r="S36930" s="71"/>
      <c r="T36930" s="71"/>
      <c r="U36930" s="71"/>
      <c r="AE36930" s="71"/>
      <c r="AF36930" s="71"/>
      <c r="AG36930" s="71"/>
    </row>
    <row r="36931" spans="1:33" x14ac:dyDescent="0.25">
      <c r="A36931" s="71"/>
      <c r="B36931" s="71"/>
      <c r="C36931" s="71"/>
      <c r="K36931" s="71"/>
      <c r="L36931" s="71"/>
      <c r="N36931" s="71"/>
      <c r="O36931" s="71"/>
      <c r="P36931" s="71"/>
      <c r="S36931" s="71"/>
      <c r="T36931" s="71"/>
      <c r="U36931" s="71"/>
      <c r="AE36931" s="71"/>
      <c r="AF36931" s="71"/>
      <c r="AG36931" s="71"/>
    </row>
    <row r="36932" spans="1:33" x14ac:dyDescent="0.25">
      <c r="A36932" s="71"/>
      <c r="B36932" s="71"/>
      <c r="C36932" s="71"/>
      <c r="K36932" s="71"/>
      <c r="L36932" s="71"/>
      <c r="N36932" s="71"/>
      <c r="O36932" s="71"/>
      <c r="P36932" s="71"/>
      <c r="S36932" s="71"/>
      <c r="T36932" s="71"/>
      <c r="U36932" s="71"/>
      <c r="AE36932" s="71"/>
      <c r="AF36932" s="71"/>
      <c r="AG36932" s="71"/>
    </row>
    <row r="36933" spans="1:33" x14ac:dyDescent="0.25">
      <c r="A36933" s="71"/>
      <c r="B36933" s="71"/>
      <c r="C36933" s="71"/>
      <c r="K36933" s="71"/>
      <c r="L36933" s="71"/>
      <c r="N36933" s="71"/>
      <c r="O36933" s="71"/>
      <c r="P36933" s="71"/>
      <c r="S36933" s="71"/>
      <c r="T36933" s="71"/>
      <c r="U36933" s="71"/>
      <c r="AE36933" s="71"/>
      <c r="AF36933" s="71"/>
      <c r="AG36933" s="71"/>
    </row>
    <row r="36934" spans="1:33" x14ac:dyDescent="0.25">
      <c r="A36934" s="71"/>
      <c r="B36934" s="71"/>
      <c r="C36934" s="71"/>
      <c r="K36934" s="71"/>
      <c r="L36934" s="71"/>
      <c r="N36934" s="71"/>
      <c r="O36934" s="71"/>
      <c r="P36934" s="71"/>
      <c r="S36934" s="71"/>
      <c r="T36934" s="71"/>
      <c r="U36934" s="71"/>
      <c r="AE36934" s="71"/>
      <c r="AF36934" s="71"/>
      <c r="AG36934" s="71"/>
    </row>
    <row r="36935" spans="1:33" x14ac:dyDescent="0.25">
      <c r="A36935" s="71"/>
      <c r="B36935" s="71"/>
      <c r="C36935" s="71"/>
      <c r="K36935" s="71"/>
      <c r="L36935" s="71"/>
      <c r="N36935" s="71"/>
      <c r="O36935" s="71"/>
      <c r="P36935" s="71"/>
      <c r="S36935" s="71"/>
      <c r="T36935" s="71"/>
      <c r="U36935" s="71"/>
      <c r="AE36935" s="71"/>
      <c r="AF36935" s="71"/>
      <c r="AG36935" s="71"/>
    </row>
    <row r="36936" spans="1:33" x14ac:dyDescent="0.25">
      <c r="A36936" s="71"/>
      <c r="B36936" s="71"/>
      <c r="C36936" s="71"/>
      <c r="K36936" s="71"/>
      <c r="L36936" s="71"/>
      <c r="N36936" s="71"/>
      <c r="O36936" s="71"/>
      <c r="P36936" s="71"/>
      <c r="S36936" s="71"/>
      <c r="T36936" s="71"/>
      <c r="U36936" s="71"/>
      <c r="AE36936" s="71"/>
      <c r="AF36936" s="71"/>
      <c r="AG36936" s="71"/>
    </row>
    <row r="36937" spans="1:33" x14ac:dyDescent="0.25">
      <c r="A36937" s="71"/>
      <c r="B36937" s="71"/>
      <c r="C36937" s="71"/>
      <c r="K36937" s="71"/>
      <c r="L36937" s="71"/>
      <c r="N36937" s="71"/>
      <c r="O36937" s="71"/>
      <c r="P36937" s="71"/>
      <c r="S36937" s="71"/>
      <c r="T36937" s="71"/>
      <c r="U36937" s="71"/>
      <c r="AE36937" s="71"/>
      <c r="AF36937" s="71"/>
      <c r="AG36937" s="71"/>
    </row>
    <row r="36938" spans="1:33" x14ac:dyDescent="0.25">
      <c r="A36938" s="71"/>
      <c r="B36938" s="71"/>
      <c r="C36938" s="71"/>
      <c r="K36938" s="71"/>
      <c r="L36938" s="71"/>
      <c r="N36938" s="71"/>
      <c r="O36938" s="71"/>
      <c r="P36938" s="71"/>
      <c r="S36938" s="71"/>
      <c r="T36938" s="71"/>
      <c r="U36938" s="71"/>
      <c r="AE36938" s="71"/>
      <c r="AF36938" s="71"/>
      <c r="AG36938" s="71"/>
    </row>
    <row r="36939" spans="1:33" x14ac:dyDescent="0.25">
      <c r="A36939" s="71"/>
      <c r="B36939" s="71"/>
      <c r="C36939" s="71"/>
      <c r="K36939" s="71"/>
      <c r="L36939" s="71"/>
      <c r="N36939" s="71"/>
      <c r="O36939" s="71"/>
      <c r="P36939" s="71"/>
      <c r="S36939" s="71"/>
      <c r="T36939" s="71"/>
      <c r="U36939" s="71"/>
      <c r="AE36939" s="71"/>
      <c r="AF36939" s="71"/>
      <c r="AG36939" s="71"/>
    </row>
    <row r="36940" spans="1:33" x14ac:dyDescent="0.25">
      <c r="A36940" s="71"/>
      <c r="B36940" s="71"/>
      <c r="C36940" s="71"/>
      <c r="K36940" s="71"/>
      <c r="L36940" s="71"/>
      <c r="N36940" s="71"/>
      <c r="O36940" s="71"/>
      <c r="P36940" s="71"/>
      <c r="S36940" s="71"/>
      <c r="T36940" s="71"/>
      <c r="U36940" s="71"/>
      <c r="AE36940" s="71"/>
      <c r="AF36940" s="71"/>
      <c r="AG36940" s="71"/>
    </row>
    <row r="36941" spans="1:33" x14ac:dyDescent="0.25">
      <c r="A36941" s="71"/>
      <c r="B36941" s="71"/>
      <c r="C36941" s="71"/>
      <c r="K36941" s="71"/>
      <c r="L36941" s="71"/>
      <c r="N36941" s="71"/>
      <c r="O36941" s="71"/>
      <c r="P36941" s="71"/>
      <c r="S36941" s="71"/>
      <c r="T36941" s="71"/>
      <c r="U36941" s="71"/>
      <c r="AE36941" s="71"/>
      <c r="AF36941" s="71"/>
      <c r="AG36941" s="71"/>
    </row>
    <row r="36942" spans="1:33" x14ac:dyDescent="0.25">
      <c r="A36942" s="71"/>
      <c r="B36942" s="71"/>
      <c r="C36942" s="71"/>
      <c r="K36942" s="71"/>
      <c r="L36942" s="71"/>
      <c r="N36942" s="71"/>
      <c r="O36942" s="71"/>
      <c r="P36942" s="71"/>
      <c r="S36942" s="71"/>
      <c r="T36942" s="71"/>
      <c r="U36942" s="71"/>
      <c r="AE36942" s="71"/>
      <c r="AF36942" s="71"/>
      <c r="AG36942" s="71"/>
    </row>
    <row r="36943" spans="1:33" x14ac:dyDescent="0.25">
      <c r="A36943" s="71"/>
      <c r="B36943" s="71"/>
      <c r="C36943" s="71"/>
      <c r="K36943" s="71"/>
      <c r="L36943" s="71"/>
      <c r="N36943" s="71"/>
      <c r="O36943" s="71"/>
      <c r="P36943" s="71"/>
      <c r="S36943" s="71"/>
      <c r="T36943" s="71"/>
      <c r="U36943" s="71"/>
      <c r="AE36943" s="71"/>
      <c r="AF36943" s="71"/>
      <c r="AG36943" s="71"/>
    </row>
    <row r="36944" spans="1:33" x14ac:dyDescent="0.25">
      <c r="A36944" s="71"/>
      <c r="B36944" s="71"/>
      <c r="C36944" s="71"/>
      <c r="K36944" s="71"/>
      <c r="L36944" s="71"/>
      <c r="N36944" s="71"/>
      <c r="O36944" s="71"/>
      <c r="P36944" s="71"/>
      <c r="S36944" s="71"/>
      <c r="T36944" s="71"/>
      <c r="U36944" s="71"/>
      <c r="AE36944" s="71"/>
      <c r="AF36944" s="71"/>
      <c r="AG36944" s="71"/>
    </row>
    <row r="36945" spans="1:33" x14ac:dyDescent="0.25">
      <c r="A36945" s="71"/>
      <c r="B36945" s="71"/>
      <c r="C36945" s="71"/>
      <c r="K36945" s="71"/>
      <c r="L36945" s="71"/>
      <c r="N36945" s="71"/>
      <c r="O36945" s="71"/>
      <c r="P36945" s="71"/>
      <c r="S36945" s="71"/>
      <c r="T36945" s="71"/>
      <c r="U36945" s="71"/>
      <c r="AE36945" s="71"/>
      <c r="AF36945" s="71"/>
      <c r="AG36945" s="71"/>
    </row>
    <row r="36946" spans="1:33" x14ac:dyDescent="0.25">
      <c r="A36946" s="71"/>
      <c r="B36946" s="71"/>
      <c r="C36946" s="71"/>
      <c r="K36946" s="71"/>
      <c r="L36946" s="71"/>
      <c r="N36946" s="71"/>
      <c r="O36946" s="71"/>
      <c r="P36946" s="71"/>
      <c r="S36946" s="71"/>
      <c r="T36946" s="71"/>
      <c r="U36946" s="71"/>
      <c r="AE36946" s="71"/>
      <c r="AF36946" s="71"/>
      <c r="AG36946" s="71"/>
    </row>
    <row r="36947" spans="1:33" x14ac:dyDescent="0.25">
      <c r="A36947" s="71"/>
      <c r="B36947" s="71"/>
      <c r="C36947" s="71"/>
      <c r="K36947" s="71"/>
      <c r="L36947" s="71"/>
      <c r="N36947" s="71"/>
      <c r="O36947" s="71"/>
      <c r="P36947" s="71"/>
      <c r="S36947" s="71"/>
      <c r="T36947" s="71"/>
      <c r="U36947" s="71"/>
      <c r="AE36947" s="71"/>
      <c r="AF36947" s="71"/>
      <c r="AG36947" s="71"/>
    </row>
    <row r="36948" spans="1:33" x14ac:dyDescent="0.25">
      <c r="A36948" s="71"/>
      <c r="B36948" s="71"/>
      <c r="C36948" s="71"/>
      <c r="K36948" s="71"/>
      <c r="L36948" s="71"/>
      <c r="N36948" s="71"/>
      <c r="O36948" s="71"/>
      <c r="P36948" s="71"/>
      <c r="S36948" s="71"/>
      <c r="T36948" s="71"/>
      <c r="U36948" s="71"/>
      <c r="AE36948" s="71"/>
      <c r="AF36948" s="71"/>
      <c r="AG36948" s="71"/>
    </row>
    <row r="36949" spans="1:33" x14ac:dyDescent="0.25">
      <c r="A36949" s="71"/>
      <c r="B36949" s="71"/>
      <c r="C36949" s="71"/>
      <c r="K36949" s="71"/>
      <c r="L36949" s="71"/>
      <c r="N36949" s="71"/>
      <c r="O36949" s="71"/>
      <c r="P36949" s="71"/>
      <c r="S36949" s="71"/>
      <c r="T36949" s="71"/>
      <c r="U36949" s="71"/>
      <c r="AE36949" s="71"/>
      <c r="AF36949" s="71"/>
      <c r="AG36949" s="71"/>
    </row>
    <row r="36950" spans="1:33" x14ac:dyDescent="0.25">
      <c r="A36950" s="71"/>
      <c r="B36950" s="71"/>
      <c r="C36950" s="71"/>
      <c r="K36950" s="71"/>
      <c r="L36950" s="71"/>
      <c r="N36950" s="71"/>
      <c r="O36950" s="71"/>
      <c r="P36950" s="71"/>
      <c r="S36950" s="71"/>
      <c r="T36950" s="71"/>
      <c r="U36950" s="71"/>
      <c r="AE36950" s="71"/>
      <c r="AF36950" s="71"/>
      <c r="AG36950" s="71"/>
    </row>
    <row r="36951" spans="1:33" x14ac:dyDescent="0.25">
      <c r="A36951" s="71"/>
      <c r="B36951" s="71"/>
      <c r="C36951" s="71"/>
      <c r="K36951" s="71"/>
      <c r="L36951" s="71"/>
      <c r="N36951" s="71"/>
      <c r="O36951" s="71"/>
      <c r="P36951" s="71"/>
      <c r="S36951" s="71"/>
      <c r="T36951" s="71"/>
      <c r="U36951" s="71"/>
      <c r="AE36951" s="71"/>
      <c r="AF36951" s="71"/>
      <c r="AG36951" s="71"/>
    </row>
    <row r="36952" spans="1:33" x14ac:dyDescent="0.25">
      <c r="A36952" s="71"/>
      <c r="B36952" s="71"/>
      <c r="C36952" s="71"/>
      <c r="K36952" s="71"/>
      <c r="L36952" s="71"/>
      <c r="N36952" s="71"/>
      <c r="O36952" s="71"/>
      <c r="P36952" s="71"/>
      <c r="S36952" s="71"/>
      <c r="T36952" s="71"/>
      <c r="U36952" s="71"/>
      <c r="AE36952" s="71"/>
      <c r="AF36952" s="71"/>
      <c r="AG36952" s="71"/>
    </row>
    <row r="36953" spans="1:33" x14ac:dyDescent="0.25">
      <c r="A36953" s="71"/>
      <c r="B36953" s="71"/>
      <c r="C36953" s="71"/>
      <c r="K36953" s="71"/>
      <c r="L36953" s="71"/>
      <c r="N36953" s="71"/>
      <c r="O36953" s="71"/>
      <c r="P36953" s="71"/>
      <c r="S36953" s="71"/>
      <c r="T36953" s="71"/>
      <c r="U36953" s="71"/>
      <c r="AE36953" s="71"/>
      <c r="AF36953" s="71"/>
      <c r="AG36953" s="71"/>
    </row>
    <row r="36954" spans="1:33" x14ac:dyDescent="0.25">
      <c r="A36954" s="71"/>
      <c r="B36954" s="71"/>
      <c r="C36954" s="71"/>
      <c r="K36954" s="71"/>
      <c r="L36954" s="71"/>
      <c r="N36954" s="71"/>
      <c r="O36954" s="71"/>
      <c r="P36954" s="71"/>
      <c r="S36954" s="71"/>
      <c r="T36954" s="71"/>
      <c r="U36954" s="71"/>
      <c r="AE36954" s="71"/>
      <c r="AF36954" s="71"/>
      <c r="AG36954" s="71"/>
    </row>
    <row r="36955" spans="1:33" x14ac:dyDescent="0.25">
      <c r="A36955" s="71"/>
      <c r="B36955" s="71"/>
      <c r="C36955" s="71"/>
      <c r="K36955" s="71"/>
      <c r="L36955" s="71"/>
      <c r="N36955" s="71"/>
      <c r="O36955" s="71"/>
      <c r="P36955" s="71"/>
      <c r="S36955" s="71"/>
      <c r="T36955" s="71"/>
      <c r="U36955" s="71"/>
      <c r="AE36955" s="71"/>
      <c r="AF36955" s="71"/>
      <c r="AG36955" s="71"/>
    </row>
    <row r="36956" spans="1:33" x14ac:dyDescent="0.25">
      <c r="A36956" s="71"/>
      <c r="B36956" s="71"/>
      <c r="C36956" s="71"/>
      <c r="K36956" s="71"/>
      <c r="L36956" s="71"/>
      <c r="N36956" s="71"/>
      <c r="O36956" s="71"/>
      <c r="P36956" s="71"/>
      <c r="S36956" s="71"/>
      <c r="T36956" s="71"/>
      <c r="U36956" s="71"/>
      <c r="AE36956" s="71"/>
      <c r="AF36956" s="71"/>
      <c r="AG36956" s="71"/>
    </row>
    <row r="36957" spans="1:33" x14ac:dyDescent="0.25">
      <c r="A36957" s="71"/>
      <c r="B36957" s="71"/>
      <c r="C36957" s="71"/>
      <c r="K36957" s="71"/>
      <c r="L36957" s="71"/>
      <c r="N36957" s="71"/>
      <c r="O36957" s="71"/>
      <c r="P36957" s="71"/>
      <c r="S36957" s="71"/>
      <c r="T36957" s="71"/>
      <c r="U36957" s="71"/>
      <c r="AE36957" s="71"/>
      <c r="AF36957" s="71"/>
      <c r="AG36957" s="71"/>
    </row>
    <row r="36958" spans="1:33" x14ac:dyDescent="0.25">
      <c r="A36958" s="71"/>
      <c r="B36958" s="71"/>
      <c r="C36958" s="71"/>
      <c r="K36958" s="71"/>
      <c r="L36958" s="71"/>
      <c r="N36958" s="71"/>
      <c r="O36958" s="71"/>
      <c r="P36958" s="71"/>
      <c r="S36958" s="71"/>
      <c r="T36958" s="71"/>
      <c r="U36958" s="71"/>
      <c r="AE36958" s="71"/>
      <c r="AF36958" s="71"/>
      <c r="AG36958" s="71"/>
    </row>
    <row r="36959" spans="1:33" x14ac:dyDescent="0.25">
      <c r="A36959" s="71"/>
      <c r="B36959" s="71"/>
      <c r="C36959" s="71"/>
      <c r="K36959" s="71"/>
      <c r="L36959" s="71"/>
      <c r="N36959" s="71"/>
      <c r="O36959" s="71"/>
      <c r="P36959" s="71"/>
      <c r="S36959" s="71"/>
      <c r="T36959" s="71"/>
      <c r="U36959" s="71"/>
      <c r="AE36959" s="71"/>
      <c r="AF36959" s="71"/>
      <c r="AG36959" s="71"/>
    </row>
    <row r="36960" spans="1:33" x14ac:dyDescent="0.25">
      <c r="A36960" s="71"/>
      <c r="B36960" s="71"/>
      <c r="C36960" s="71"/>
      <c r="K36960" s="71"/>
      <c r="L36960" s="71"/>
      <c r="N36960" s="71"/>
      <c r="O36960" s="71"/>
      <c r="P36960" s="71"/>
      <c r="S36960" s="71"/>
      <c r="T36960" s="71"/>
      <c r="U36960" s="71"/>
      <c r="AE36960" s="71"/>
      <c r="AF36960" s="71"/>
      <c r="AG36960" s="71"/>
    </row>
    <row r="36961" spans="1:33" x14ac:dyDescent="0.25">
      <c r="A36961" s="71"/>
      <c r="B36961" s="71"/>
      <c r="C36961" s="71"/>
      <c r="K36961" s="71"/>
      <c r="L36961" s="71"/>
      <c r="N36961" s="71"/>
      <c r="O36961" s="71"/>
      <c r="P36961" s="71"/>
      <c r="S36961" s="71"/>
      <c r="T36961" s="71"/>
      <c r="U36961" s="71"/>
      <c r="AE36961" s="71"/>
      <c r="AF36961" s="71"/>
      <c r="AG36961" s="71"/>
    </row>
    <row r="36962" spans="1:33" x14ac:dyDescent="0.25">
      <c r="A36962" s="71"/>
      <c r="B36962" s="71"/>
      <c r="C36962" s="71"/>
      <c r="K36962" s="71"/>
      <c r="L36962" s="71"/>
      <c r="N36962" s="71"/>
      <c r="O36962" s="71"/>
      <c r="P36962" s="71"/>
      <c r="S36962" s="71"/>
      <c r="T36962" s="71"/>
      <c r="U36962" s="71"/>
      <c r="AE36962" s="71"/>
      <c r="AF36962" s="71"/>
      <c r="AG36962" s="71"/>
    </row>
    <row r="36963" spans="1:33" x14ac:dyDescent="0.25">
      <c r="A36963" s="71"/>
      <c r="B36963" s="71"/>
      <c r="C36963" s="71"/>
      <c r="K36963" s="71"/>
      <c r="L36963" s="71"/>
      <c r="N36963" s="71"/>
      <c r="O36963" s="71"/>
      <c r="P36963" s="71"/>
      <c r="S36963" s="71"/>
      <c r="T36963" s="71"/>
      <c r="U36963" s="71"/>
      <c r="AE36963" s="71"/>
      <c r="AF36963" s="71"/>
      <c r="AG36963" s="71"/>
    </row>
    <row r="36964" spans="1:33" x14ac:dyDescent="0.25">
      <c r="A36964" s="71"/>
      <c r="B36964" s="71"/>
      <c r="C36964" s="71"/>
      <c r="K36964" s="71"/>
      <c r="L36964" s="71"/>
      <c r="N36964" s="71"/>
      <c r="O36964" s="71"/>
      <c r="P36964" s="71"/>
      <c r="S36964" s="71"/>
      <c r="T36964" s="71"/>
      <c r="U36964" s="71"/>
      <c r="AE36964" s="71"/>
      <c r="AF36964" s="71"/>
      <c r="AG36964" s="71"/>
    </row>
    <row r="36965" spans="1:33" x14ac:dyDescent="0.25">
      <c r="A36965" s="71"/>
      <c r="B36965" s="71"/>
      <c r="C36965" s="71"/>
      <c r="K36965" s="71"/>
      <c r="L36965" s="71"/>
      <c r="N36965" s="71"/>
      <c r="O36965" s="71"/>
      <c r="P36965" s="71"/>
      <c r="S36965" s="71"/>
      <c r="T36965" s="71"/>
      <c r="U36965" s="71"/>
      <c r="AE36965" s="71"/>
      <c r="AF36965" s="71"/>
      <c r="AG36965" s="71"/>
    </row>
    <row r="36966" spans="1:33" x14ac:dyDescent="0.25">
      <c r="A36966" s="71"/>
      <c r="B36966" s="71"/>
      <c r="C36966" s="71"/>
      <c r="K36966" s="71"/>
      <c r="L36966" s="71"/>
      <c r="N36966" s="71"/>
      <c r="O36966" s="71"/>
      <c r="P36966" s="71"/>
      <c r="S36966" s="71"/>
      <c r="T36966" s="71"/>
      <c r="U36966" s="71"/>
      <c r="AE36966" s="71"/>
      <c r="AF36966" s="71"/>
      <c r="AG36966" s="71"/>
    </row>
    <row r="36967" spans="1:33" x14ac:dyDescent="0.25">
      <c r="A36967" s="71"/>
      <c r="B36967" s="71"/>
      <c r="C36967" s="71"/>
      <c r="K36967" s="71"/>
      <c r="L36967" s="71"/>
      <c r="N36967" s="71"/>
      <c r="O36967" s="71"/>
      <c r="P36967" s="71"/>
      <c r="S36967" s="71"/>
      <c r="T36967" s="71"/>
      <c r="U36967" s="71"/>
      <c r="AE36967" s="71"/>
      <c r="AF36967" s="71"/>
      <c r="AG36967" s="71"/>
    </row>
    <row r="36968" spans="1:33" x14ac:dyDescent="0.25">
      <c r="A36968" s="71"/>
      <c r="B36968" s="71"/>
      <c r="C36968" s="71"/>
      <c r="K36968" s="71"/>
      <c r="L36968" s="71"/>
      <c r="N36968" s="71"/>
      <c r="O36968" s="71"/>
      <c r="P36968" s="71"/>
      <c r="S36968" s="71"/>
      <c r="T36968" s="71"/>
      <c r="U36968" s="71"/>
      <c r="AE36968" s="71"/>
      <c r="AF36968" s="71"/>
      <c r="AG36968" s="71"/>
    </row>
    <row r="36969" spans="1:33" x14ac:dyDescent="0.25">
      <c r="A36969" s="71"/>
      <c r="B36969" s="71"/>
      <c r="C36969" s="71"/>
      <c r="K36969" s="71"/>
      <c r="L36969" s="71"/>
      <c r="N36969" s="71"/>
      <c r="O36969" s="71"/>
      <c r="P36969" s="71"/>
      <c r="S36969" s="71"/>
      <c r="T36969" s="71"/>
      <c r="U36969" s="71"/>
      <c r="AE36969" s="71"/>
      <c r="AF36969" s="71"/>
      <c r="AG36969" s="71"/>
    </row>
    <row r="36970" spans="1:33" x14ac:dyDescent="0.25">
      <c r="A36970" s="71"/>
      <c r="B36970" s="71"/>
      <c r="C36970" s="71"/>
      <c r="K36970" s="71"/>
      <c r="L36970" s="71"/>
      <c r="N36970" s="71"/>
      <c r="O36970" s="71"/>
      <c r="P36970" s="71"/>
      <c r="S36970" s="71"/>
      <c r="T36970" s="71"/>
      <c r="U36970" s="71"/>
      <c r="AE36970" s="71"/>
      <c r="AF36970" s="71"/>
      <c r="AG36970" s="71"/>
    </row>
    <row r="36971" spans="1:33" x14ac:dyDescent="0.25">
      <c r="A36971" s="71"/>
      <c r="B36971" s="71"/>
      <c r="C36971" s="71"/>
      <c r="K36971" s="71"/>
      <c r="L36971" s="71"/>
      <c r="N36971" s="71"/>
      <c r="O36971" s="71"/>
      <c r="P36971" s="71"/>
      <c r="S36971" s="71"/>
      <c r="T36971" s="71"/>
      <c r="U36971" s="71"/>
      <c r="AE36971" s="71"/>
      <c r="AF36971" s="71"/>
      <c r="AG36971" s="71"/>
    </row>
    <row r="36972" spans="1:33" x14ac:dyDescent="0.25">
      <c r="A36972" s="71"/>
      <c r="B36972" s="71"/>
      <c r="C36972" s="71"/>
      <c r="K36972" s="71"/>
      <c r="L36972" s="71"/>
      <c r="N36972" s="71"/>
      <c r="O36972" s="71"/>
      <c r="P36972" s="71"/>
      <c r="S36972" s="71"/>
      <c r="T36972" s="71"/>
      <c r="U36972" s="71"/>
      <c r="AE36972" s="71"/>
      <c r="AF36972" s="71"/>
      <c r="AG36972" s="71"/>
    </row>
    <row r="36973" spans="1:33" x14ac:dyDescent="0.25">
      <c r="A36973" s="71"/>
      <c r="B36973" s="71"/>
      <c r="C36973" s="71"/>
      <c r="K36973" s="71"/>
      <c r="L36973" s="71"/>
      <c r="N36973" s="71"/>
      <c r="O36973" s="71"/>
      <c r="P36973" s="71"/>
      <c r="S36973" s="71"/>
      <c r="T36973" s="71"/>
      <c r="U36973" s="71"/>
      <c r="AE36973" s="71"/>
      <c r="AF36973" s="71"/>
      <c r="AG36973" s="71"/>
    </row>
    <row r="36974" spans="1:33" x14ac:dyDescent="0.25">
      <c r="A36974" s="71"/>
      <c r="B36974" s="71"/>
      <c r="C36974" s="71"/>
      <c r="K36974" s="71"/>
      <c r="L36974" s="71"/>
      <c r="N36974" s="71"/>
      <c r="O36974" s="71"/>
      <c r="P36974" s="71"/>
      <c r="S36974" s="71"/>
      <c r="T36974" s="71"/>
      <c r="U36974" s="71"/>
      <c r="AE36974" s="71"/>
      <c r="AF36974" s="71"/>
      <c r="AG36974" s="71"/>
    </row>
    <row r="36975" spans="1:33" x14ac:dyDescent="0.25">
      <c r="A36975" s="71"/>
      <c r="B36975" s="71"/>
      <c r="C36975" s="71"/>
      <c r="K36975" s="71"/>
      <c r="L36975" s="71"/>
      <c r="N36975" s="71"/>
      <c r="O36975" s="71"/>
      <c r="P36975" s="71"/>
      <c r="S36975" s="71"/>
      <c r="T36975" s="71"/>
      <c r="U36975" s="71"/>
      <c r="AE36975" s="71"/>
      <c r="AF36975" s="71"/>
      <c r="AG36975" s="71"/>
    </row>
    <row r="36976" spans="1:33" x14ac:dyDescent="0.25">
      <c r="A36976" s="71"/>
      <c r="B36976" s="71"/>
      <c r="C36976" s="71"/>
      <c r="K36976" s="71"/>
      <c r="L36976" s="71"/>
      <c r="N36976" s="71"/>
      <c r="O36976" s="71"/>
      <c r="P36976" s="71"/>
      <c r="S36976" s="71"/>
      <c r="T36976" s="71"/>
      <c r="U36976" s="71"/>
      <c r="AE36976" s="71"/>
      <c r="AF36976" s="71"/>
      <c r="AG36976" s="71"/>
    </row>
    <row r="36977" spans="1:33" x14ac:dyDescent="0.25">
      <c r="A36977" s="71"/>
      <c r="B36977" s="71"/>
      <c r="C36977" s="71"/>
      <c r="K36977" s="71"/>
      <c r="L36977" s="71"/>
      <c r="N36977" s="71"/>
      <c r="O36977" s="71"/>
      <c r="P36977" s="71"/>
      <c r="S36977" s="71"/>
      <c r="T36977" s="71"/>
      <c r="U36977" s="71"/>
      <c r="AE36977" s="71"/>
      <c r="AF36977" s="71"/>
      <c r="AG36977" s="71"/>
    </row>
    <row r="36978" spans="1:33" x14ac:dyDescent="0.25">
      <c r="A36978" s="71"/>
      <c r="B36978" s="71"/>
      <c r="C36978" s="71"/>
      <c r="K36978" s="71"/>
      <c r="L36978" s="71"/>
      <c r="N36978" s="71"/>
      <c r="O36978" s="71"/>
      <c r="P36978" s="71"/>
      <c r="S36978" s="71"/>
      <c r="T36978" s="71"/>
      <c r="U36978" s="71"/>
      <c r="AE36978" s="71"/>
      <c r="AF36978" s="71"/>
      <c r="AG36978" s="71"/>
    </row>
    <row r="36979" spans="1:33" x14ac:dyDescent="0.25">
      <c r="A36979" s="71"/>
      <c r="B36979" s="71"/>
      <c r="C36979" s="71"/>
      <c r="K36979" s="71"/>
      <c r="L36979" s="71"/>
      <c r="N36979" s="71"/>
      <c r="O36979" s="71"/>
      <c r="P36979" s="71"/>
      <c r="S36979" s="71"/>
      <c r="T36979" s="71"/>
      <c r="U36979" s="71"/>
      <c r="AE36979" s="71"/>
      <c r="AF36979" s="71"/>
      <c r="AG36979" s="71"/>
    </row>
    <row r="36980" spans="1:33" x14ac:dyDescent="0.25">
      <c r="A36980" s="71"/>
      <c r="B36980" s="71"/>
      <c r="C36980" s="71"/>
      <c r="K36980" s="71"/>
      <c r="L36980" s="71"/>
      <c r="N36980" s="71"/>
      <c r="O36980" s="71"/>
      <c r="P36980" s="71"/>
      <c r="S36980" s="71"/>
      <c r="T36980" s="71"/>
      <c r="U36980" s="71"/>
      <c r="AE36980" s="71"/>
      <c r="AF36980" s="71"/>
      <c r="AG36980" s="71"/>
    </row>
    <row r="36981" spans="1:33" x14ac:dyDescent="0.25">
      <c r="A36981" s="71"/>
      <c r="B36981" s="71"/>
      <c r="C36981" s="71"/>
      <c r="K36981" s="71"/>
      <c r="L36981" s="71"/>
      <c r="N36981" s="71"/>
      <c r="O36981" s="71"/>
      <c r="P36981" s="71"/>
      <c r="S36981" s="71"/>
      <c r="T36981" s="71"/>
      <c r="U36981" s="71"/>
      <c r="AE36981" s="71"/>
      <c r="AF36981" s="71"/>
      <c r="AG36981" s="71"/>
    </row>
    <row r="36982" spans="1:33" x14ac:dyDescent="0.25">
      <c r="A36982" s="71"/>
      <c r="B36982" s="71"/>
      <c r="C36982" s="71"/>
      <c r="K36982" s="71"/>
      <c r="L36982" s="71"/>
      <c r="N36982" s="71"/>
      <c r="O36982" s="71"/>
      <c r="P36982" s="71"/>
      <c r="S36982" s="71"/>
      <c r="T36982" s="71"/>
      <c r="U36982" s="71"/>
      <c r="AE36982" s="71"/>
      <c r="AF36982" s="71"/>
      <c r="AG36982" s="71"/>
    </row>
    <row r="36983" spans="1:33" x14ac:dyDescent="0.25">
      <c r="A36983" s="71"/>
      <c r="B36983" s="71"/>
      <c r="C36983" s="71"/>
      <c r="K36983" s="71"/>
      <c r="L36983" s="71"/>
      <c r="N36983" s="71"/>
      <c r="O36983" s="71"/>
      <c r="P36983" s="71"/>
      <c r="S36983" s="71"/>
      <c r="T36983" s="71"/>
      <c r="U36983" s="71"/>
      <c r="AE36983" s="71"/>
      <c r="AF36983" s="71"/>
      <c r="AG36983" s="71"/>
    </row>
    <row r="36984" spans="1:33" x14ac:dyDescent="0.25">
      <c r="A36984" s="71"/>
      <c r="B36984" s="71"/>
      <c r="C36984" s="71"/>
      <c r="K36984" s="71"/>
      <c r="L36984" s="71"/>
      <c r="N36984" s="71"/>
      <c r="O36984" s="71"/>
      <c r="P36984" s="71"/>
      <c r="S36984" s="71"/>
      <c r="T36984" s="71"/>
      <c r="U36984" s="71"/>
      <c r="AE36984" s="71"/>
      <c r="AF36984" s="71"/>
      <c r="AG36984" s="71"/>
    </row>
    <row r="36985" spans="1:33" x14ac:dyDescent="0.25">
      <c r="A36985" s="71"/>
      <c r="B36985" s="71"/>
      <c r="C36985" s="71"/>
      <c r="K36985" s="71"/>
      <c r="L36985" s="71"/>
      <c r="N36985" s="71"/>
      <c r="O36985" s="71"/>
      <c r="P36985" s="71"/>
      <c r="S36985" s="71"/>
      <c r="T36985" s="71"/>
      <c r="U36985" s="71"/>
      <c r="AE36985" s="71"/>
      <c r="AF36985" s="71"/>
      <c r="AG36985" s="71"/>
    </row>
    <row r="36986" spans="1:33" x14ac:dyDescent="0.25">
      <c r="A36986" s="71"/>
      <c r="B36986" s="71"/>
      <c r="C36986" s="71"/>
      <c r="K36986" s="71"/>
      <c r="L36986" s="71"/>
      <c r="N36986" s="71"/>
      <c r="O36986" s="71"/>
      <c r="P36986" s="71"/>
      <c r="S36986" s="71"/>
      <c r="T36986" s="71"/>
      <c r="U36986" s="71"/>
      <c r="AE36986" s="71"/>
      <c r="AF36986" s="71"/>
      <c r="AG36986" s="71"/>
    </row>
    <row r="36987" spans="1:33" x14ac:dyDescent="0.25">
      <c r="A36987" s="71"/>
      <c r="B36987" s="71"/>
      <c r="C36987" s="71"/>
      <c r="K36987" s="71"/>
      <c r="L36987" s="71"/>
      <c r="N36987" s="71"/>
      <c r="O36987" s="71"/>
      <c r="P36987" s="71"/>
      <c r="S36987" s="71"/>
      <c r="T36987" s="71"/>
      <c r="U36987" s="71"/>
      <c r="AE36987" s="71"/>
      <c r="AF36987" s="71"/>
      <c r="AG36987" s="71"/>
    </row>
    <row r="36988" spans="1:33" x14ac:dyDescent="0.25">
      <c r="A36988" s="71"/>
      <c r="B36988" s="71"/>
      <c r="C36988" s="71"/>
      <c r="K36988" s="71"/>
      <c r="L36988" s="71"/>
      <c r="N36988" s="71"/>
      <c r="O36988" s="71"/>
      <c r="P36988" s="71"/>
      <c r="S36988" s="71"/>
      <c r="T36988" s="71"/>
      <c r="U36988" s="71"/>
      <c r="AE36988" s="71"/>
      <c r="AF36988" s="71"/>
      <c r="AG36988" s="71"/>
    </row>
    <row r="36989" spans="1:33" x14ac:dyDescent="0.25">
      <c r="A36989" s="71"/>
      <c r="B36989" s="71"/>
      <c r="C36989" s="71"/>
      <c r="K36989" s="71"/>
      <c r="L36989" s="71"/>
      <c r="N36989" s="71"/>
      <c r="O36989" s="71"/>
      <c r="P36989" s="71"/>
      <c r="S36989" s="71"/>
      <c r="T36989" s="71"/>
      <c r="U36989" s="71"/>
      <c r="AE36989" s="71"/>
      <c r="AF36989" s="71"/>
      <c r="AG36989" s="71"/>
    </row>
    <row r="36990" spans="1:33" x14ac:dyDescent="0.25">
      <c r="A36990" s="71"/>
      <c r="B36990" s="71"/>
      <c r="C36990" s="71"/>
      <c r="K36990" s="71"/>
      <c r="L36990" s="71"/>
      <c r="N36990" s="71"/>
      <c r="O36990" s="71"/>
      <c r="P36990" s="71"/>
      <c r="S36990" s="71"/>
      <c r="T36990" s="71"/>
      <c r="U36990" s="71"/>
      <c r="AE36990" s="71"/>
      <c r="AF36990" s="71"/>
      <c r="AG36990" s="71"/>
    </row>
    <row r="36991" spans="1:33" x14ac:dyDescent="0.25">
      <c r="A36991" s="71"/>
      <c r="B36991" s="71"/>
      <c r="C36991" s="71"/>
      <c r="K36991" s="71"/>
      <c r="L36991" s="71"/>
      <c r="N36991" s="71"/>
      <c r="O36991" s="71"/>
      <c r="P36991" s="71"/>
      <c r="S36991" s="71"/>
      <c r="T36991" s="71"/>
      <c r="U36991" s="71"/>
      <c r="AE36991" s="71"/>
      <c r="AF36991" s="71"/>
      <c r="AG36991" s="71"/>
    </row>
    <row r="36992" spans="1:33" x14ac:dyDescent="0.25">
      <c r="A36992" s="71"/>
      <c r="B36992" s="71"/>
      <c r="C36992" s="71"/>
      <c r="K36992" s="71"/>
      <c r="L36992" s="71"/>
      <c r="N36992" s="71"/>
      <c r="O36992" s="71"/>
      <c r="P36992" s="71"/>
      <c r="S36992" s="71"/>
      <c r="T36992" s="71"/>
      <c r="U36992" s="71"/>
      <c r="AE36992" s="71"/>
      <c r="AF36992" s="71"/>
      <c r="AG36992" s="71"/>
    </row>
    <row r="36993" spans="1:33" x14ac:dyDescent="0.25">
      <c r="A36993" s="71"/>
      <c r="B36993" s="71"/>
      <c r="C36993" s="71"/>
      <c r="K36993" s="71"/>
      <c r="L36993" s="71"/>
      <c r="N36993" s="71"/>
      <c r="O36993" s="71"/>
      <c r="P36993" s="71"/>
      <c r="S36993" s="71"/>
      <c r="T36993" s="71"/>
      <c r="U36993" s="71"/>
      <c r="AE36993" s="71"/>
      <c r="AF36993" s="71"/>
      <c r="AG36993" s="71"/>
    </row>
    <row r="36994" spans="1:33" x14ac:dyDescent="0.25">
      <c r="A36994" s="71"/>
      <c r="B36994" s="71"/>
      <c r="C36994" s="71"/>
      <c r="K36994" s="71"/>
      <c r="L36994" s="71"/>
      <c r="N36994" s="71"/>
      <c r="O36994" s="71"/>
      <c r="P36994" s="71"/>
      <c r="S36994" s="71"/>
      <c r="T36994" s="71"/>
      <c r="U36994" s="71"/>
      <c r="AE36994" s="71"/>
      <c r="AF36994" s="71"/>
      <c r="AG36994" s="71"/>
    </row>
    <row r="36995" spans="1:33" x14ac:dyDescent="0.25">
      <c r="A36995" s="71"/>
      <c r="B36995" s="71"/>
      <c r="C36995" s="71"/>
      <c r="K36995" s="71"/>
      <c r="L36995" s="71"/>
      <c r="N36995" s="71"/>
      <c r="O36995" s="71"/>
      <c r="P36995" s="71"/>
      <c r="S36995" s="71"/>
      <c r="T36995" s="71"/>
      <c r="U36995" s="71"/>
      <c r="AE36995" s="71"/>
      <c r="AF36995" s="71"/>
      <c r="AG36995" s="71"/>
    </row>
    <row r="36996" spans="1:33" x14ac:dyDescent="0.25">
      <c r="A36996" s="71"/>
      <c r="B36996" s="71"/>
      <c r="C36996" s="71"/>
      <c r="K36996" s="71"/>
      <c r="L36996" s="71"/>
      <c r="N36996" s="71"/>
      <c r="O36996" s="71"/>
      <c r="P36996" s="71"/>
      <c r="S36996" s="71"/>
      <c r="T36996" s="71"/>
      <c r="U36996" s="71"/>
      <c r="AE36996" s="71"/>
      <c r="AF36996" s="71"/>
      <c r="AG36996" s="71"/>
    </row>
    <row r="36997" spans="1:33" x14ac:dyDescent="0.25">
      <c r="A36997" s="71"/>
      <c r="B36997" s="71"/>
      <c r="C36997" s="71"/>
      <c r="K36997" s="71"/>
      <c r="L36997" s="71"/>
      <c r="N36997" s="71"/>
      <c r="O36997" s="71"/>
      <c r="P36997" s="71"/>
      <c r="S36997" s="71"/>
      <c r="T36997" s="71"/>
      <c r="U36997" s="71"/>
      <c r="AE36997" s="71"/>
      <c r="AF36997" s="71"/>
      <c r="AG36997" s="71"/>
    </row>
    <row r="36998" spans="1:33" x14ac:dyDescent="0.25">
      <c r="A36998" s="71"/>
      <c r="B36998" s="71"/>
      <c r="C36998" s="71"/>
      <c r="K36998" s="71"/>
      <c r="L36998" s="71"/>
      <c r="N36998" s="71"/>
      <c r="O36998" s="71"/>
      <c r="P36998" s="71"/>
      <c r="S36998" s="71"/>
      <c r="T36998" s="71"/>
      <c r="U36998" s="71"/>
      <c r="AE36998" s="71"/>
      <c r="AF36998" s="71"/>
      <c r="AG36998" s="71"/>
    </row>
    <row r="36999" spans="1:33" x14ac:dyDescent="0.25">
      <c r="A36999" s="71"/>
      <c r="B36999" s="71"/>
      <c r="C36999" s="71"/>
      <c r="K36999" s="71"/>
      <c r="L36999" s="71"/>
      <c r="N36999" s="71"/>
      <c r="O36999" s="71"/>
      <c r="P36999" s="71"/>
      <c r="S36999" s="71"/>
      <c r="T36999" s="71"/>
      <c r="U36999" s="71"/>
      <c r="AE36999" s="71"/>
      <c r="AF36999" s="71"/>
      <c r="AG36999" s="71"/>
    </row>
    <row r="37000" spans="1:33" x14ac:dyDescent="0.25">
      <c r="A37000" s="71"/>
      <c r="B37000" s="71"/>
      <c r="C37000" s="71"/>
      <c r="K37000" s="71"/>
      <c r="L37000" s="71"/>
      <c r="N37000" s="71"/>
      <c r="O37000" s="71"/>
      <c r="P37000" s="71"/>
      <c r="S37000" s="71"/>
      <c r="T37000" s="71"/>
      <c r="U37000" s="71"/>
      <c r="AE37000" s="71"/>
      <c r="AF37000" s="71"/>
      <c r="AG37000" s="71"/>
    </row>
    <row r="37001" spans="1:33" x14ac:dyDescent="0.25">
      <c r="A37001" s="71"/>
      <c r="B37001" s="71"/>
      <c r="C37001" s="71"/>
      <c r="K37001" s="71"/>
      <c r="L37001" s="71"/>
      <c r="N37001" s="71"/>
      <c r="O37001" s="71"/>
      <c r="P37001" s="71"/>
      <c r="S37001" s="71"/>
      <c r="T37001" s="71"/>
      <c r="U37001" s="71"/>
      <c r="AE37001" s="71"/>
      <c r="AF37001" s="71"/>
      <c r="AG37001" s="71"/>
    </row>
    <row r="37002" spans="1:33" x14ac:dyDescent="0.25">
      <c r="A37002" s="71"/>
      <c r="B37002" s="71"/>
      <c r="C37002" s="71"/>
      <c r="K37002" s="71"/>
      <c r="L37002" s="71"/>
      <c r="N37002" s="71"/>
      <c r="O37002" s="71"/>
      <c r="P37002" s="71"/>
      <c r="S37002" s="71"/>
      <c r="T37002" s="71"/>
      <c r="U37002" s="71"/>
      <c r="AE37002" s="71"/>
      <c r="AF37002" s="71"/>
      <c r="AG37002" s="71"/>
    </row>
    <row r="37003" spans="1:33" x14ac:dyDescent="0.25">
      <c r="A37003" s="71"/>
      <c r="B37003" s="71"/>
      <c r="C37003" s="71"/>
      <c r="K37003" s="71"/>
      <c r="L37003" s="71"/>
      <c r="N37003" s="71"/>
      <c r="O37003" s="71"/>
      <c r="P37003" s="71"/>
      <c r="S37003" s="71"/>
      <c r="T37003" s="71"/>
      <c r="U37003" s="71"/>
      <c r="AE37003" s="71"/>
      <c r="AF37003" s="71"/>
      <c r="AG37003" s="71"/>
    </row>
    <row r="37004" spans="1:33" x14ac:dyDescent="0.25">
      <c r="A37004" s="71"/>
      <c r="B37004" s="71"/>
      <c r="C37004" s="71"/>
      <c r="K37004" s="71"/>
      <c r="L37004" s="71"/>
      <c r="N37004" s="71"/>
      <c r="O37004" s="71"/>
      <c r="P37004" s="71"/>
      <c r="S37004" s="71"/>
      <c r="T37004" s="71"/>
      <c r="U37004" s="71"/>
      <c r="AE37004" s="71"/>
      <c r="AF37004" s="71"/>
      <c r="AG37004" s="71"/>
    </row>
    <row r="37005" spans="1:33" x14ac:dyDescent="0.25">
      <c r="A37005" s="71"/>
      <c r="B37005" s="71"/>
      <c r="C37005" s="71"/>
      <c r="K37005" s="71"/>
      <c r="L37005" s="71"/>
      <c r="N37005" s="71"/>
      <c r="O37005" s="71"/>
      <c r="P37005" s="71"/>
      <c r="S37005" s="71"/>
      <c r="T37005" s="71"/>
      <c r="U37005" s="71"/>
      <c r="AE37005" s="71"/>
      <c r="AF37005" s="71"/>
      <c r="AG37005" s="71"/>
    </row>
    <row r="37006" spans="1:33" x14ac:dyDescent="0.25">
      <c r="A37006" s="71"/>
      <c r="B37006" s="71"/>
      <c r="C37006" s="71"/>
      <c r="K37006" s="71"/>
      <c r="L37006" s="71"/>
      <c r="N37006" s="71"/>
      <c r="O37006" s="71"/>
      <c r="P37006" s="71"/>
      <c r="S37006" s="71"/>
      <c r="T37006" s="71"/>
      <c r="U37006" s="71"/>
      <c r="AE37006" s="71"/>
      <c r="AF37006" s="71"/>
      <c r="AG37006" s="71"/>
    </row>
    <row r="37007" spans="1:33" x14ac:dyDescent="0.25">
      <c r="A37007" s="71"/>
      <c r="B37007" s="71"/>
      <c r="C37007" s="71"/>
      <c r="K37007" s="71"/>
      <c r="L37007" s="71"/>
      <c r="N37007" s="71"/>
      <c r="O37007" s="71"/>
      <c r="P37007" s="71"/>
      <c r="S37007" s="71"/>
      <c r="T37007" s="71"/>
      <c r="U37007" s="71"/>
      <c r="AE37007" s="71"/>
      <c r="AF37007" s="71"/>
      <c r="AG37007" s="71"/>
    </row>
    <row r="37008" spans="1:33" x14ac:dyDescent="0.25">
      <c r="A37008" s="71"/>
      <c r="B37008" s="71"/>
      <c r="C37008" s="71"/>
      <c r="K37008" s="71"/>
      <c r="L37008" s="71"/>
      <c r="N37008" s="71"/>
      <c r="O37008" s="71"/>
      <c r="P37008" s="71"/>
      <c r="S37008" s="71"/>
      <c r="T37008" s="71"/>
      <c r="U37008" s="71"/>
      <c r="AE37008" s="71"/>
      <c r="AF37008" s="71"/>
      <c r="AG37008" s="71"/>
    </row>
    <row r="37009" spans="1:33" x14ac:dyDescent="0.25">
      <c r="A37009" s="71"/>
      <c r="B37009" s="71"/>
      <c r="C37009" s="71"/>
      <c r="K37009" s="71"/>
      <c r="L37009" s="71"/>
      <c r="N37009" s="71"/>
      <c r="O37009" s="71"/>
      <c r="P37009" s="71"/>
      <c r="S37009" s="71"/>
      <c r="T37009" s="71"/>
      <c r="U37009" s="71"/>
      <c r="AE37009" s="71"/>
      <c r="AF37009" s="71"/>
      <c r="AG37009" s="71"/>
    </row>
    <row r="37010" spans="1:33" x14ac:dyDescent="0.25">
      <c r="A37010" s="71"/>
      <c r="B37010" s="71"/>
      <c r="C37010" s="71"/>
      <c r="K37010" s="71"/>
      <c r="L37010" s="71"/>
      <c r="N37010" s="71"/>
      <c r="O37010" s="71"/>
      <c r="P37010" s="71"/>
      <c r="S37010" s="71"/>
      <c r="T37010" s="71"/>
      <c r="U37010" s="71"/>
      <c r="AE37010" s="71"/>
      <c r="AF37010" s="71"/>
      <c r="AG37010" s="71"/>
    </row>
    <row r="37011" spans="1:33" x14ac:dyDescent="0.25">
      <c r="A37011" s="71"/>
      <c r="B37011" s="71"/>
      <c r="C37011" s="71"/>
      <c r="K37011" s="71"/>
      <c r="L37011" s="71"/>
      <c r="N37011" s="71"/>
      <c r="O37011" s="71"/>
      <c r="P37011" s="71"/>
      <c r="S37011" s="71"/>
      <c r="T37011" s="71"/>
      <c r="U37011" s="71"/>
      <c r="AE37011" s="71"/>
      <c r="AF37011" s="71"/>
      <c r="AG37011" s="71"/>
    </row>
    <row r="37012" spans="1:33" x14ac:dyDescent="0.25">
      <c r="A37012" s="71"/>
      <c r="B37012" s="71"/>
      <c r="C37012" s="71"/>
      <c r="K37012" s="71"/>
      <c r="L37012" s="71"/>
      <c r="N37012" s="71"/>
      <c r="O37012" s="71"/>
      <c r="P37012" s="71"/>
      <c r="S37012" s="71"/>
      <c r="T37012" s="71"/>
      <c r="U37012" s="71"/>
      <c r="AE37012" s="71"/>
      <c r="AF37012" s="71"/>
      <c r="AG37012" s="71"/>
    </row>
    <row r="37013" spans="1:33" x14ac:dyDescent="0.25">
      <c r="A37013" s="71"/>
      <c r="B37013" s="71"/>
      <c r="C37013" s="71"/>
      <c r="K37013" s="71"/>
      <c r="L37013" s="71"/>
      <c r="N37013" s="71"/>
      <c r="O37013" s="71"/>
      <c r="P37013" s="71"/>
      <c r="S37013" s="71"/>
      <c r="T37013" s="71"/>
      <c r="U37013" s="71"/>
      <c r="AE37013" s="71"/>
      <c r="AF37013" s="71"/>
      <c r="AG37013" s="71"/>
    </row>
    <row r="37014" spans="1:33" x14ac:dyDescent="0.25">
      <c r="A37014" s="71"/>
      <c r="B37014" s="71"/>
      <c r="C37014" s="71"/>
      <c r="K37014" s="71"/>
      <c r="L37014" s="71"/>
      <c r="N37014" s="71"/>
      <c r="O37014" s="71"/>
      <c r="P37014" s="71"/>
      <c r="S37014" s="71"/>
      <c r="T37014" s="71"/>
      <c r="U37014" s="71"/>
      <c r="AE37014" s="71"/>
      <c r="AF37014" s="71"/>
      <c r="AG37014" s="71"/>
    </row>
    <row r="37015" spans="1:33" x14ac:dyDescent="0.25">
      <c r="A37015" s="71"/>
      <c r="B37015" s="71"/>
      <c r="C37015" s="71"/>
      <c r="K37015" s="71"/>
      <c r="L37015" s="71"/>
      <c r="N37015" s="71"/>
      <c r="O37015" s="71"/>
      <c r="P37015" s="71"/>
      <c r="S37015" s="71"/>
      <c r="T37015" s="71"/>
      <c r="U37015" s="71"/>
      <c r="AE37015" s="71"/>
      <c r="AF37015" s="71"/>
      <c r="AG37015" s="71"/>
    </row>
    <row r="37016" spans="1:33" x14ac:dyDescent="0.25">
      <c r="A37016" s="71"/>
      <c r="B37016" s="71"/>
      <c r="C37016" s="71"/>
      <c r="K37016" s="71"/>
      <c r="L37016" s="71"/>
      <c r="N37016" s="71"/>
      <c r="O37016" s="71"/>
      <c r="P37016" s="71"/>
      <c r="S37016" s="71"/>
      <c r="T37016" s="71"/>
      <c r="U37016" s="71"/>
      <c r="AE37016" s="71"/>
      <c r="AF37016" s="71"/>
      <c r="AG37016" s="71"/>
    </row>
    <row r="37017" spans="1:33" x14ac:dyDescent="0.25">
      <c r="A37017" s="71"/>
      <c r="B37017" s="71"/>
      <c r="C37017" s="71"/>
      <c r="K37017" s="71"/>
      <c r="L37017" s="71"/>
      <c r="N37017" s="71"/>
      <c r="O37017" s="71"/>
      <c r="P37017" s="71"/>
      <c r="S37017" s="71"/>
      <c r="T37017" s="71"/>
      <c r="U37017" s="71"/>
      <c r="AE37017" s="71"/>
      <c r="AF37017" s="71"/>
      <c r="AG37017" s="71"/>
    </row>
    <row r="37018" spans="1:33" x14ac:dyDescent="0.25">
      <c r="A37018" s="71"/>
      <c r="B37018" s="71"/>
      <c r="C37018" s="71"/>
      <c r="K37018" s="71"/>
      <c r="L37018" s="71"/>
      <c r="N37018" s="71"/>
      <c r="O37018" s="71"/>
      <c r="P37018" s="71"/>
      <c r="S37018" s="71"/>
      <c r="T37018" s="71"/>
      <c r="U37018" s="71"/>
      <c r="AE37018" s="71"/>
      <c r="AF37018" s="71"/>
      <c r="AG37018" s="71"/>
    </row>
    <row r="37019" spans="1:33" x14ac:dyDescent="0.25">
      <c r="A37019" s="71"/>
      <c r="B37019" s="71"/>
      <c r="C37019" s="71"/>
      <c r="K37019" s="71"/>
      <c r="L37019" s="71"/>
      <c r="N37019" s="71"/>
      <c r="O37019" s="71"/>
      <c r="P37019" s="71"/>
      <c r="S37019" s="71"/>
      <c r="T37019" s="71"/>
      <c r="U37019" s="71"/>
      <c r="AE37019" s="71"/>
      <c r="AF37019" s="71"/>
      <c r="AG37019" s="71"/>
    </row>
    <row r="37020" spans="1:33" x14ac:dyDescent="0.25">
      <c r="A37020" s="71"/>
      <c r="B37020" s="71"/>
      <c r="C37020" s="71"/>
      <c r="K37020" s="71"/>
      <c r="L37020" s="71"/>
      <c r="N37020" s="71"/>
      <c r="O37020" s="71"/>
      <c r="P37020" s="71"/>
      <c r="S37020" s="71"/>
      <c r="T37020" s="71"/>
      <c r="U37020" s="71"/>
      <c r="AE37020" s="71"/>
      <c r="AF37020" s="71"/>
      <c r="AG37020" s="71"/>
    </row>
    <row r="37021" spans="1:33" x14ac:dyDescent="0.25">
      <c r="A37021" s="71"/>
      <c r="B37021" s="71"/>
      <c r="C37021" s="71"/>
      <c r="K37021" s="71"/>
      <c r="L37021" s="71"/>
      <c r="N37021" s="71"/>
      <c r="O37021" s="71"/>
      <c r="P37021" s="71"/>
      <c r="S37021" s="71"/>
      <c r="T37021" s="71"/>
      <c r="U37021" s="71"/>
      <c r="AE37021" s="71"/>
      <c r="AF37021" s="71"/>
      <c r="AG37021" s="71"/>
    </row>
    <row r="37022" spans="1:33" x14ac:dyDescent="0.25">
      <c r="A37022" s="71"/>
      <c r="B37022" s="71"/>
      <c r="C37022" s="71"/>
      <c r="K37022" s="71"/>
      <c r="L37022" s="71"/>
      <c r="N37022" s="71"/>
      <c r="O37022" s="71"/>
      <c r="P37022" s="71"/>
      <c r="S37022" s="71"/>
      <c r="T37022" s="71"/>
      <c r="U37022" s="71"/>
      <c r="AE37022" s="71"/>
      <c r="AF37022" s="71"/>
      <c r="AG37022" s="71"/>
    </row>
    <row r="37023" spans="1:33" x14ac:dyDescent="0.25">
      <c r="A37023" s="71"/>
      <c r="B37023" s="71"/>
      <c r="C37023" s="71"/>
      <c r="K37023" s="71"/>
      <c r="L37023" s="71"/>
      <c r="N37023" s="71"/>
      <c r="O37023" s="71"/>
      <c r="P37023" s="71"/>
      <c r="S37023" s="71"/>
      <c r="T37023" s="71"/>
      <c r="U37023" s="71"/>
      <c r="AE37023" s="71"/>
      <c r="AF37023" s="71"/>
      <c r="AG37023" s="71"/>
    </row>
    <row r="37024" spans="1:33" x14ac:dyDescent="0.25">
      <c r="A37024" s="71"/>
      <c r="B37024" s="71"/>
      <c r="C37024" s="71"/>
      <c r="K37024" s="71"/>
      <c r="L37024" s="71"/>
      <c r="N37024" s="71"/>
      <c r="O37024" s="71"/>
      <c r="P37024" s="71"/>
      <c r="S37024" s="71"/>
      <c r="T37024" s="71"/>
      <c r="U37024" s="71"/>
      <c r="AE37024" s="71"/>
      <c r="AF37024" s="71"/>
      <c r="AG37024" s="71"/>
    </row>
    <row r="37025" spans="1:33" x14ac:dyDescent="0.25">
      <c r="A37025" s="71"/>
      <c r="B37025" s="71"/>
      <c r="C37025" s="71"/>
      <c r="K37025" s="71"/>
      <c r="L37025" s="71"/>
      <c r="N37025" s="71"/>
      <c r="O37025" s="71"/>
      <c r="P37025" s="71"/>
      <c r="S37025" s="71"/>
      <c r="T37025" s="71"/>
      <c r="U37025" s="71"/>
      <c r="AE37025" s="71"/>
      <c r="AF37025" s="71"/>
      <c r="AG37025" s="71"/>
    </row>
    <row r="37026" spans="1:33" x14ac:dyDescent="0.25">
      <c r="A37026" s="71"/>
      <c r="B37026" s="71"/>
      <c r="C37026" s="71"/>
      <c r="K37026" s="71"/>
      <c r="L37026" s="71"/>
      <c r="N37026" s="71"/>
      <c r="O37026" s="71"/>
      <c r="P37026" s="71"/>
      <c r="S37026" s="71"/>
      <c r="T37026" s="71"/>
      <c r="U37026" s="71"/>
      <c r="AE37026" s="71"/>
      <c r="AF37026" s="71"/>
      <c r="AG37026" s="71"/>
    </row>
    <row r="37027" spans="1:33" x14ac:dyDescent="0.25">
      <c r="A37027" s="71"/>
      <c r="B37027" s="71"/>
      <c r="C37027" s="71"/>
      <c r="K37027" s="71"/>
      <c r="L37027" s="71"/>
      <c r="N37027" s="71"/>
      <c r="O37027" s="71"/>
      <c r="P37027" s="71"/>
      <c r="S37027" s="71"/>
      <c r="T37027" s="71"/>
      <c r="U37027" s="71"/>
      <c r="AE37027" s="71"/>
      <c r="AF37027" s="71"/>
      <c r="AG37027" s="71"/>
    </row>
    <row r="37028" spans="1:33" x14ac:dyDescent="0.25">
      <c r="A37028" s="71"/>
      <c r="B37028" s="71"/>
      <c r="C37028" s="71"/>
      <c r="K37028" s="71"/>
      <c r="L37028" s="71"/>
      <c r="N37028" s="71"/>
      <c r="O37028" s="71"/>
      <c r="P37028" s="71"/>
      <c r="S37028" s="71"/>
      <c r="T37028" s="71"/>
      <c r="U37028" s="71"/>
      <c r="AE37028" s="71"/>
      <c r="AF37028" s="71"/>
      <c r="AG37028" s="71"/>
    </row>
    <row r="37029" spans="1:33" x14ac:dyDescent="0.25">
      <c r="A37029" s="71"/>
      <c r="B37029" s="71"/>
      <c r="C37029" s="71"/>
      <c r="K37029" s="71"/>
      <c r="L37029" s="71"/>
      <c r="N37029" s="71"/>
      <c r="O37029" s="71"/>
      <c r="P37029" s="71"/>
      <c r="S37029" s="71"/>
      <c r="T37029" s="71"/>
      <c r="U37029" s="71"/>
      <c r="AE37029" s="71"/>
      <c r="AF37029" s="71"/>
      <c r="AG37029" s="71"/>
    </row>
    <row r="37030" spans="1:33" x14ac:dyDescent="0.25">
      <c r="A37030" s="71"/>
      <c r="B37030" s="71"/>
      <c r="C37030" s="71"/>
      <c r="K37030" s="71"/>
      <c r="L37030" s="71"/>
      <c r="N37030" s="71"/>
      <c r="O37030" s="71"/>
      <c r="P37030" s="71"/>
      <c r="S37030" s="71"/>
      <c r="T37030" s="71"/>
      <c r="U37030" s="71"/>
      <c r="AE37030" s="71"/>
      <c r="AF37030" s="71"/>
      <c r="AG37030" s="71"/>
    </row>
    <row r="37031" spans="1:33" x14ac:dyDescent="0.25">
      <c r="A37031" s="71"/>
      <c r="B37031" s="71"/>
      <c r="C37031" s="71"/>
      <c r="K37031" s="71"/>
      <c r="L37031" s="71"/>
      <c r="N37031" s="71"/>
      <c r="O37031" s="71"/>
      <c r="P37031" s="71"/>
      <c r="S37031" s="71"/>
      <c r="T37031" s="71"/>
      <c r="U37031" s="71"/>
      <c r="AE37031" s="71"/>
      <c r="AF37031" s="71"/>
      <c r="AG37031" s="71"/>
    </row>
    <row r="37032" spans="1:33" x14ac:dyDescent="0.25">
      <c r="A37032" s="71"/>
      <c r="B37032" s="71"/>
      <c r="C37032" s="71"/>
      <c r="K37032" s="71"/>
      <c r="L37032" s="71"/>
      <c r="N37032" s="71"/>
      <c r="O37032" s="71"/>
      <c r="P37032" s="71"/>
      <c r="S37032" s="71"/>
      <c r="T37032" s="71"/>
      <c r="U37032" s="71"/>
      <c r="AE37032" s="71"/>
      <c r="AF37032" s="71"/>
      <c r="AG37032" s="71"/>
    </row>
    <row r="37033" spans="1:33" x14ac:dyDescent="0.25">
      <c r="A37033" s="71"/>
      <c r="B37033" s="71"/>
      <c r="C37033" s="71"/>
      <c r="K37033" s="71"/>
      <c r="L37033" s="71"/>
      <c r="N37033" s="71"/>
      <c r="O37033" s="71"/>
      <c r="P37033" s="71"/>
      <c r="S37033" s="71"/>
      <c r="T37033" s="71"/>
      <c r="U37033" s="71"/>
      <c r="AE37033" s="71"/>
      <c r="AF37033" s="71"/>
      <c r="AG37033" s="71"/>
    </row>
    <row r="37034" spans="1:33" x14ac:dyDescent="0.25">
      <c r="A37034" s="71"/>
      <c r="B37034" s="71"/>
      <c r="C37034" s="71"/>
      <c r="K37034" s="71"/>
      <c r="L37034" s="71"/>
      <c r="N37034" s="71"/>
      <c r="O37034" s="71"/>
      <c r="P37034" s="71"/>
      <c r="S37034" s="71"/>
      <c r="T37034" s="71"/>
      <c r="U37034" s="71"/>
      <c r="AE37034" s="71"/>
      <c r="AF37034" s="71"/>
      <c r="AG37034" s="71"/>
    </row>
    <row r="37035" spans="1:33" x14ac:dyDescent="0.25">
      <c r="A37035" s="71"/>
      <c r="B37035" s="71"/>
      <c r="C37035" s="71"/>
      <c r="K37035" s="71"/>
      <c r="L37035" s="71"/>
      <c r="N37035" s="71"/>
      <c r="O37035" s="71"/>
      <c r="P37035" s="71"/>
      <c r="S37035" s="71"/>
      <c r="T37035" s="71"/>
      <c r="U37035" s="71"/>
      <c r="AE37035" s="71"/>
      <c r="AF37035" s="71"/>
      <c r="AG37035" s="71"/>
    </row>
    <row r="37036" spans="1:33" x14ac:dyDescent="0.25">
      <c r="A37036" s="71"/>
      <c r="B37036" s="71"/>
      <c r="C37036" s="71"/>
      <c r="K37036" s="71"/>
      <c r="L37036" s="71"/>
      <c r="N37036" s="71"/>
      <c r="O37036" s="71"/>
      <c r="P37036" s="71"/>
      <c r="S37036" s="71"/>
      <c r="T37036" s="71"/>
      <c r="U37036" s="71"/>
      <c r="AE37036" s="71"/>
      <c r="AF37036" s="71"/>
      <c r="AG37036" s="71"/>
    </row>
    <row r="37037" spans="1:33" x14ac:dyDescent="0.25">
      <c r="A37037" s="71"/>
      <c r="B37037" s="71"/>
      <c r="C37037" s="71"/>
      <c r="K37037" s="71"/>
      <c r="L37037" s="71"/>
      <c r="N37037" s="71"/>
      <c r="O37037" s="71"/>
      <c r="P37037" s="71"/>
      <c r="S37037" s="71"/>
      <c r="T37037" s="71"/>
      <c r="U37037" s="71"/>
      <c r="AE37037" s="71"/>
      <c r="AF37037" s="71"/>
      <c r="AG37037" s="71"/>
    </row>
    <row r="37038" spans="1:33" x14ac:dyDescent="0.25">
      <c r="A37038" s="71"/>
      <c r="B37038" s="71"/>
      <c r="C37038" s="71"/>
      <c r="K37038" s="71"/>
      <c r="L37038" s="71"/>
      <c r="N37038" s="71"/>
      <c r="O37038" s="71"/>
      <c r="P37038" s="71"/>
      <c r="S37038" s="71"/>
      <c r="T37038" s="71"/>
      <c r="U37038" s="71"/>
      <c r="AE37038" s="71"/>
      <c r="AF37038" s="71"/>
      <c r="AG37038" s="71"/>
    </row>
    <row r="37039" spans="1:33" x14ac:dyDescent="0.25">
      <c r="A37039" s="71"/>
      <c r="B37039" s="71"/>
      <c r="C37039" s="71"/>
      <c r="K37039" s="71"/>
      <c r="L37039" s="71"/>
      <c r="N37039" s="71"/>
      <c r="O37039" s="71"/>
      <c r="P37039" s="71"/>
      <c r="S37039" s="71"/>
      <c r="T37039" s="71"/>
      <c r="U37039" s="71"/>
      <c r="AE37039" s="71"/>
      <c r="AF37039" s="71"/>
      <c r="AG37039" s="71"/>
    </row>
    <row r="37040" spans="1:33" x14ac:dyDescent="0.25">
      <c r="A37040" s="71"/>
      <c r="B37040" s="71"/>
      <c r="C37040" s="71"/>
      <c r="K37040" s="71"/>
      <c r="L37040" s="71"/>
      <c r="N37040" s="71"/>
      <c r="O37040" s="71"/>
      <c r="P37040" s="71"/>
      <c r="S37040" s="71"/>
      <c r="T37040" s="71"/>
      <c r="U37040" s="71"/>
      <c r="AE37040" s="71"/>
      <c r="AF37040" s="71"/>
      <c r="AG37040" s="71"/>
    </row>
    <row r="37041" spans="1:33" x14ac:dyDescent="0.25">
      <c r="A37041" s="71"/>
      <c r="B37041" s="71"/>
      <c r="C37041" s="71"/>
      <c r="K37041" s="71"/>
      <c r="L37041" s="71"/>
      <c r="N37041" s="71"/>
      <c r="O37041" s="71"/>
      <c r="P37041" s="71"/>
      <c r="S37041" s="71"/>
      <c r="T37041" s="71"/>
      <c r="U37041" s="71"/>
      <c r="AE37041" s="71"/>
      <c r="AF37041" s="71"/>
      <c r="AG37041" s="71"/>
    </row>
    <row r="37042" spans="1:33" x14ac:dyDescent="0.25">
      <c r="A37042" s="71"/>
      <c r="B37042" s="71"/>
      <c r="C37042" s="71"/>
      <c r="K37042" s="71"/>
      <c r="L37042" s="71"/>
      <c r="N37042" s="71"/>
      <c r="O37042" s="71"/>
      <c r="P37042" s="71"/>
      <c r="S37042" s="71"/>
      <c r="T37042" s="71"/>
      <c r="U37042" s="71"/>
      <c r="AE37042" s="71"/>
      <c r="AF37042" s="71"/>
      <c r="AG37042" s="71"/>
    </row>
    <row r="37043" spans="1:33" x14ac:dyDescent="0.25">
      <c r="A37043" s="71"/>
      <c r="B37043" s="71"/>
      <c r="C37043" s="71"/>
      <c r="K37043" s="71"/>
      <c r="L37043" s="71"/>
      <c r="N37043" s="71"/>
      <c r="O37043" s="71"/>
      <c r="P37043" s="71"/>
      <c r="S37043" s="71"/>
      <c r="T37043" s="71"/>
      <c r="U37043" s="71"/>
      <c r="AE37043" s="71"/>
      <c r="AF37043" s="71"/>
      <c r="AG37043" s="71"/>
    </row>
    <row r="37044" spans="1:33" x14ac:dyDescent="0.25">
      <c r="A37044" s="71"/>
      <c r="B37044" s="71"/>
      <c r="C37044" s="71"/>
      <c r="K37044" s="71"/>
      <c r="L37044" s="71"/>
      <c r="N37044" s="71"/>
      <c r="O37044" s="71"/>
      <c r="P37044" s="71"/>
      <c r="S37044" s="71"/>
      <c r="T37044" s="71"/>
      <c r="U37044" s="71"/>
      <c r="AE37044" s="71"/>
      <c r="AF37044" s="71"/>
      <c r="AG37044" s="71"/>
    </row>
    <row r="37045" spans="1:33" x14ac:dyDescent="0.25">
      <c r="A37045" s="71"/>
      <c r="B37045" s="71"/>
      <c r="C37045" s="71"/>
      <c r="K37045" s="71"/>
      <c r="L37045" s="71"/>
      <c r="N37045" s="71"/>
      <c r="O37045" s="71"/>
      <c r="P37045" s="71"/>
      <c r="S37045" s="71"/>
      <c r="T37045" s="71"/>
      <c r="U37045" s="71"/>
      <c r="AE37045" s="71"/>
      <c r="AF37045" s="71"/>
      <c r="AG37045" s="71"/>
    </row>
    <row r="37046" spans="1:33" x14ac:dyDescent="0.25">
      <c r="A37046" s="71"/>
      <c r="B37046" s="71"/>
      <c r="C37046" s="71"/>
      <c r="K37046" s="71"/>
      <c r="L37046" s="71"/>
      <c r="N37046" s="71"/>
      <c r="O37046" s="71"/>
      <c r="P37046" s="71"/>
      <c r="S37046" s="71"/>
      <c r="T37046" s="71"/>
      <c r="U37046" s="71"/>
      <c r="AE37046" s="71"/>
      <c r="AF37046" s="71"/>
      <c r="AG37046" s="71"/>
    </row>
    <row r="37047" spans="1:33" x14ac:dyDescent="0.25">
      <c r="A37047" s="71"/>
      <c r="B37047" s="71"/>
      <c r="C37047" s="71"/>
      <c r="K37047" s="71"/>
      <c r="L37047" s="71"/>
      <c r="N37047" s="71"/>
      <c r="O37047" s="71"/>
      <c r="P37047" s="71"/>
      <c r="S37047" s="71"/>
      <c r="T37047" s="71"/>
      <c r="U37047" s="71"/>
      <c r="AE37047" s="71"/>
      <c r="AF37047" s="71"/>
      <c r="AG37047" s="71"/>
    </row>
    <row r="37048" spans="1:33" x14ac:dyDescent="0.25">
      <c r="A37048" s="71"/>
      <c r="B37048" s="71"/>
      <c r="C37048" s="71"/>
      <c r="K37048" s="71"/>
      <c r="L37048" s="71"/>
      <c r="N37048" s="71"/>
      <c r="O37048" s="71"/>
      <c r="P37048" s="71"/>
      <c r="S37048" s="71"/>
      <c r="T37048" s="71"/>
      <c r="U37048" s="71"/>
      <c r="AE37048" s="71"/>
      <c r="AF37048" s="71"/>
      <c r="AG37048" s="71"/>
    </row>
    <row r="37049" spans="1:33" x14ac:dyDescent="0.25">
      <c r="A37049" s="71"/>
      <c r="B37049" s="71"/>
      <c r="C37049" s="71"/>
      <c r="K37049" s="71"/>
      <c r="L37049" s="71"/>
      <c r="N37049" s="71"/>
      <c r="O37049" s="71"/>
      <c r="P37049" s="71"/>
      <c r="S37049" s="71"/>
      <c r="T37049" s="71"/>
      <c r="U37049" s="71"/>
      <c r="AE37049" s="71"/>
      <c r="AF37049" s="71"/>
      <c r="AG37049" s="71"/>
    </row>
    <row r="37050" spans="1:33" x14ac:dyDescent="0.25">
      <c r="A37050" s="71"/>
      <c r="B37050" s="71"/>
      <c r="C37050" s="71"/>
      <c r="K37050" s="71"/>
      <c r="L37050" s="71"/>
      <c r="N37050" s="71"/>
      <c r="O37050" s="71"/>
      <c r="P37050" s="71"/>
      <c r="S37050" s="71"/>
      <c r="T37050" s="71"/>
      <c r="U37050" s="71"/>
      <c r="AE37050" s="71"/>
      <c r="AF37050" s="71"/>
      <c r="AG37050" s="71"/>
    </row>
    <row r="37051" spans="1:33" x14ac:dyDescent="0.25">
      <c r="A37051" s="71"/>
      <c r="B37051" s="71"/>
      <c r="C37051" s="71"/>
      <c r="K37051" s="71"/>
      <c r="L37051" s="71"/>
      <c r="N37051" s="71"/>
      <c r="O37051" s="71"/>
      <c r="P37051" s="71"/>
      <c r="S37051" s="71"/>
      <c r="T37051" s="71"/>
      <c r="U37051" s="71"/>
      <c r="AE37051" s="71"/>
      <c r="AF37051" s="71"/>
      <c r="AG37051" s="71"/>
    </row>
    <row r="37052" spans="1:33" x14ac:dyDescent="0.25">
      <c r="A37052" s="71"/>
      <c r="B37052" s="71"/>
      <c r="C37052" s="71"/>
      <c r="K37052" s="71"/>
      <c r="L37052" s="71"/>
      <c r="N37052" s="71"/>
      <c r="O37052" s="71"/>
      <c r="P37052" s="71"/>
      <c r="S37052" s="71"/>
      <c r="T37052" s="71"/>
      <c r="U37052" s="71"/>
      <c r="AE37052" s="71"/>
      <c r="AF37052" s="71"/>
      <c r="AG37052" s="71"/>
    </row>
    <row r="37053" spans="1:33" x14ac:dyDescent="0.25">
      <c r="A37053" s="71"/>
      <c r="B37053" s="71"/>
      <c r="C37053" s="71"/>
      <c r="K37053" s="71"/>
      <c r="L37053" s="71"/>
      <c r="N37053" s="71"/>
      <c r="O37053" s="71"/>
      <c r="P37053" s="71"/>
      <c r="S37053" s="71"/>
      <c r="T37053" s="71"/>
      <c r="U37053" s="71"/>
      <c r="AE37053" s="71"/>
      <c r="AF37053" s="71"/>
      <c r="AG37053" s="71"/>
    </row>
    <row r="37054" spans="1:33" x14ac:dyDescent="0.25">
      <c r="A37054" s="71"/>
      <c r="B37054" s="71"/>
      <c r="C37054" s="71"/>
      <c r="K37054" s="71"/>
      <c r="L37054" s="71"/>
      <c r="N37054" s="71"/>
      <c r="O37054" s="71"/>
      <c r="P37054" s="71"/>
      <c r="S37054" s="71"/>
      <c r="T37054" s="71"/>
      <c r="U37054" s="71"/>
      <c r="AE37054" s="71"/>
      <c r="AF37054" s="71"/>
      <c r="AG37054" s="71"/>
    </row>
    <row r="37055" spans="1:33" x14ac:dyDescent="0.25">
      <c r="A37055" s="71"/>
      <c r="B37055" s="71"/>
      <c r="C37055" s="71"/>
      <c r="K37055" s="71"/>
      <c r="L37055" s="71"/>
      <c r="N37055" s="71"/>
      <c r="O37055" s="71"/>
      <c r="P37055" s="71"/>
      <c r="S37055" s="71"/>
      <c r="T37055" s="71"/>
      <c r="U37055" s="71"/>
      <c r="AE37055" s="71"/>
      <c r="AF37055" s="71"/>
      <c r="AG37055" s="71"/>
    </row>
    <row r="37056" spans="1:33" x14ac:dyDescent="0.25">
      <c r="A37056" s="71"/>
      <c r="B37056" s="71"/>
      <c r="C37056" s="71"/>
      <c r="K37056" s="71"/>
      <c r="L37056" s="71"/>
      <c r="N37056" s="71"/>
      <c r="O37056" s="71"/>
      <c r="P37056" s="71"/>
      <c r="S37056" s="71"/>
      <c r="T37056" s="71"/>
      <c r="U37056" s="71"/>
      <c r="AE37056" s="71"/>
      <c r="AF37056" s="71"/>
      <c r="AG37056" s="71"/>
    </row>
    <row r="37057" spans="1:33" x14ac:dyDescent="0.25">
      <c r="A37057" s="71"/>
      <c r="B37057" s="71"/>
      <c r="C37057" s="71"/>
      <c r="K37057" s="71"/>
      <c r="L37057" s="71"/>
      <c r="N37057" s="71"/>
      <c r="O37057" s="71"/>
      <c r="P37057" s="71"/>
      <c r="S37057" s="71"/>
      <c r="T37057" s="71"/>
      <c r="U37057" s="71"/>
      <c r="AE37057" s="71"/>
      <c r="AF37057" s="71"/>
      <c r="AG37057" s="71"/>
    </row>
    <row r="37058" spans="1:33" x14ac:dyDescent="0.25">
      <c r="A37058" s="71"/>
      <c r="B37058" s="71"/>
      <c r="C37058" s="71"/>
      <c r="K37058" s="71"/>
      <c r="L37058" s="71"/>
      <c r="N37058" s="71"/>
      <c r="O37058" s="71"/>
      <c r="P37058" s="71"/>
      <c r="S37058" s="71"/>
      <c r="T37058" s="71"/>
      <c r="U37058" s="71"/>
      <c r="AE37058" s="71"/>
      <c r="AF37058" s="71"/>
      <c r="AG37058" s="71"/>
    </row>
    <row r="37059" spans="1:33" x14ac:dyDescent="0.25">
      <c r="A37059" s="71"/>
      <c r="B37059" s="71"/>
      <c r="C37059" s="71"/>
      <c r="K37059" s="71"/>
      <c r="L37059" s="71"/>
      <c r="N37059" s="71"/>
      <c r="O37059" s="71"/>
      <c r="P37059" s="71"/>
      <c r="S37059" s="71"/>
      <c r="T37059" s="71"/>
      <c r="U37059" s="71"/>
      <c r="AE37059" s="71"/>
      <c r="AF37059" s="71"/>
      <c r="AG37059" s="71"/>
    </row>
    <row r="37060" spans="1:33" x14ac:dyDescent="0.25">
      <c r="A37060" s="71"/>
      <c r="B37060" s="71"/>
      <c r="C37060" s="71"/>
      <c r="K37060" s="71"/>
      <c r="L37060" s="71"/>
      <c r="N37060" s="71"/>
      <c r="O37060" s="71"/>
      <c r="P37060" s="71"/>
      <c r="S37060" s="71"/>
      <c r="T37060" s="71"/>
      <c r="U37060" s="71"/>
      <c r="AE37060" s="71"/>
      <c r="AF37060" s="71"/>
      <c r="AG37060" s="71"/>
    </row>
    <row r="37061" spans="1:33" x14ac:dyDescent="0.25">
      <c r="A37061" s="71"/>
      <c r="B37061" s="71"/>
      <c r="C37061" s="71"/>
      <c r="K37061" s="71"/>
      <c r="L37061" s="71"/>
      <c r="N37061" s="71"/>
      <c r="O37061" s="71"/>
      <c r="P37061" s="71"/>
      <c r="S37061" s="71"/>
      <c r="T37061" s="71"/>
      <c r="U37061" s="71"/>
      <c r="AE37061" s="71"/>
      <c r="AF37061" s="71"/>
      <c r="AG37061" s="71"/>
    </row>
    <row r="37062" spans="1:33" x14ac:dyDescent="0.25">
      <c r="A37062" s="71"/>
      <c r="B37062" s="71"/>
      <c r="C37062" s="71"/>
      <c r="K37062" s="71"/>
      <c r="L37062" s="71"/>
      <c r="N37062" s="71"/>
      <c r="O37062" s="71"/>
      <c r="P37062" s="71"/>
      <c r="S37062" s="71"/>
      <c r="T37062" s="71"/>
      <c r="U37062" s="71"/>
      <c r="AE37062" s="71"/>
      <c r="AF37062" s="71"/>
      <c r="AG37062" s="71"/>
    </row>
    <row r="37063" spans="1:33" x14ac:dyDescent="0.25">
      <c r="A37063" s="71"/>
      <c r="B37063" s="71"/>
      <c r="C37063" s="71"/>
      <c r="K37063" s="71"/>
      <c r="L37063" s="71"/>
      <c r="N37063" s="71"/>
      <c r="O37063" s="71"/>
      <c r="P37063" s="71"/>
      <c r="S37063" s="71"/>
      <c r="T37063" s="71"/>
      <c r="U37063" s="71"/>
      <c r="AE37063" s="71"/>
      <c r="AF37063" s="71"/>
      <c r="AG37063" s="71"/>
    </row>
    <row r="37064" spans="1:33" x14ac:dyDescent="0.25">
      <c r="A37064" s="71"/>
      <c r="B37064" s="71"/>
      <c r="C37064" s="71"/>
      <c r="K37064" s="71"/>
      <c r="L37064" s="71"/>
      <c r="N37064" s="71"/>
      <c r="O37064" s="71"/>
      <c r="P37064" s="71"/>
      <c r="S37064" s="71"/>
      <c r="T37064" s="71"/>
      <c r="U37064" s="71"/>
      <c r="AE37064" s="71"/>
      <c r="AF37064" s="71"/>
      <c r="AG37064" s="71"/>
    </row>
    <row r="37065" spans="1:33" x14ac:dyDescent="0.25">
      <c r="A37065" s="71"/>
      <c r="B37065" s="71"/>
      <c r="C37065" s="71"/>
      <c r="K37065" s="71"/>
      <c r="L37065" s="71"/>
      <c r="N37065" s="71"/>
      <c r="O37065" s="71"/>
      <c r="P37065" s="71"/>
      <c r="S37065" s="71"/>
      <c r="T37065" s="71"/>
      <c r="U37065" s="71"/>
      <c r="AE37065" s="71"/>
      <c r="AF37065" s="71"/>
      <c r="AG37065" s="71"/>
    </row>
    <row r="37066" spans="1:33" x14ac:dyDescent="0.25">
      <c r="A37066" s="71"/>
      <c r="B37066" s="71"/>
      <c r="C37066" s="71"/>
      <c r="K37066" s="71"/>
      <c r="L37066" s="71"/>
      <c r="N37066" s="71"/>
      <c r="O37066" s="71"/>
      <c r="P37066" s="71"/>
      <c r="S37066" s="71"/>
      <c r="T37066" s="71"/>
      <c r="U37066" s="71"/>
      <c r="AE37066" s="71"/>
      <c r="AF37066" s="71"/>
      <c r="AG37066" s="71"/>
    </row>
    <row r="37067" spans="1:33" x14ac:dyDescent="0.25">
      <c r="A37067" s="71"/>
      <c r="B37067" s="71"/>
      <c r="C37067" s="71"/>
      <c r="K37067" s="71"/>
      <c r="L37067" s="71"/>
      <c r="N37067" s="71"/>
      <c r="O37067" s="71"/>
      <c r="P37067" s="71"/>
      <c r="S37067" s="71"/>
      <c r="T37067" s="71"/>
      <c r="U37067" s="71"/>
      <c r="AE37067" s="71"/>
      <c r="AF37067" s="71"/>
      <c r="AG37067" s="71"/>
    </row>
    <row r="37068" spans="1:33" x14ac:dyDescent="0.25">
      <c r="A37068" s="71"/>
      <c r="B37068" s="71"/>
      <c r="C37068" s="71"/>
      <c r="K37068" s="71"/>
      <c r="L37068" s="71"/>
      <c r="N37068" s="71"/>
      <c r="O37068" s="71"/>
      <c r="P37068" s="71"/>
      <c r="S37068" s="71"/>
      <c r="T37068" s="71"/>
      <c r="U37068" s="71"/>
      <c r="AE37068" s="71"/>
      <c r="AF37068" s="71"/>
      <c r="AG37068" s="71"/>
    </row>
    <row r="37069" spans="1:33" x14ac:dyDescent="0.25">
      <c r="A37069" s="71"/>
      <c r="B37069" s="71"/>
      <c r="C37069" s="71"/>
      <c r="K37069" s="71"/>
      <c r="L37069" s="71"/>
      <c r="N37069" s="71"/>
      <c r="O37069" s="71"/>
      <c r="P37069" s="71"/>
      <c r="S37069" s="71"/>
      <c r="T37069" s="71"/>
      <c r="U37069" s="71"/>
      <c r="AE37069" s="71"/>
      <c r="AF37069" s="71"/>
      <c r="AG37069" s="71"/>
    </row>
    <row r="37070" spans="1:33" x14ac:dyDescent="0.25">
      <c r="A37070" s="71"/>
      <c r="B37070" s="71"/>
      <c r="C37070" s="71"/>
      <c r="K37070" s="71"/>
      <c r="L37070" s="71"/>
      <c r="N37070" s="71"/>
      <c r="O37070" s="71"/>
      <c r="P37070" s="71"/>
      <c r="S37070" s="71"/>
      <c r="T37070" s="71"/>
      <c r="U37070" s="71"/>
      <c r="AE37070" s="71"/>
      <c r="AF37070" s="71"/>
      <c r="AG37070" s="71"/>
    </row>
    <row r="37071" spans="1:33" x14ac:dyDescent="0.25">
      <c r="A37071" s="71"/>
      <c r="B37071" s="71"/>
      <c r="C37071" s="71"/>
      <c r="K37071" s="71"/>
      <c r="L37071" s="71"/>
      <c r="N37071" s="71"/>
      <c r="O37071" s="71"/>
      <c r="P37071" s="71"/>
      <c r="S37071" s="71"/>
      <c r="T37071" s="71"/>
      <c r="U37071" s="71"/>
      <c r="AE37071" s="71"/>
      <c r="AF37071" s="71"/>
      <c r="AG37071" s="71"/>
    </row>
    <row r="37072" spans="1:33" x14ac:dyDescent="0.25">
      <c r="A37072" s="71"/>
      <c r="B37072" s="71"/>
      <c r="C37072" s="71"/>
      <c r="K37072" s="71"/>
      <c r="L37072" s="71"/>
      <c r="N37072" s="71"/>
      <c r="O37072" s="71"/>
      <c r="P37072" s="71"/>
      <c r="S37072" s="71"/>
      <c r="T37072" s="71"/>
      <c r="U37072" s="71"/>
      <c r="AE37072" s="71"/>
      <c r="AF37072" s="71"/>
      <c r="AG37072" s="71"/>
    </row>
    <row r="37073" spans="1:33" x14ac:dyDescent="0.25">
      <c r="A37073" s="71"/>
      <c r="B37073" s="71"/>
      <c r="C37073" s="71"/>
      <c r="K37073" s="71"/>
      <c r="L37073" s="71"/>
      <c r="N37073" s="71"/>
      <c r="O37073" s="71"/>
      <c r="P37073" s="71"/>
      <c r="S37073" s="71"/>
      <c r="T37073" s="71"/>
      <c r="U37073" s="71"/>
      <c r="AE37073" s="71"/>
      <c r="AF37073" s="71"/>
      <c r="AG37073" s="71"/>
    </row>
    <row r="37074" spans="1:33" x14ac:dyDescent="0.25">
      <c r="A37074" s="71"/>
      <c r="B37074" s="71"/>
      <c r="C37074" s="71"/>
      <c r="K37074" s="71"/>
      <c r="L37074" s="71"/>
      <c r="N37074" s="71"/>
      <c r="O37074" s="71"/>
      <c r="P37074" s="71"/>
      <c r="S37074" s="71"/>
      <c r="T37074" s="71"/>
      <c r="U37074" s="71"/>
      <c r="AE37074" s="71"/>
      <c r="AF37074" s="71"/>
      <c r="AG37074" s="71"/>
    </row>
    <row r="37075" spans="1:33" x14ac:dyDescent="0.25">
      <c r="A37075" s="71"/>
      <c r="B37075" s="71"/>
      <c r="C37075" s="71"/>
      <c r="K37075" s="71"/>
      <c r="L37075" s="71"/>
      <c r="N37075" s="71"/>
      <c r="O37075" s="71"/>
      <c r="P37075" s="71"/>
      <c r="S37075" s="71"/>
      <c r="T37075" s="71"/>
      <c r="U37075" s="71"/>
      <c r="AE37075" s="71"/>
      <c r="AF37075" s="71"/>
      <c r="AG37075" s="71"/>
    </row>
    <row r="37076" spans="1:33" x14ac:dyDescent="0.25">
      <c r="A37076" s="71"/>
      <c r="B37076" s="71"/>
      <c r="C37076" s="71"/>
      <c r="K37076" s="71"/>
      <c r="L37076" s="71"/>
      <c r="N37076" s="71"/>
      <c r="O37076" s="71"/>
      <c r="P37076" s="71"/>
      <c r="S37076" s="71"/>
      <c r="T37076" s="71"/>
      <c r="U37076" s="71"/>
      <c r="AE37076" s="71"/>
      <c r="AF37076" s="71"/>
      <c r="AG37076" s="71"/>
    </row>
    <row r="37077" spans="1:33" x14ac:dyDescent="0.25">
      <c r="A37077" s="71"/>
      <c r="B37077" s="71"/>
      <c r="C37077" s="71"/>
      <c r="K37077" s="71"/>
      <c r="L37077" s="71"/>
      <c r="N37077" s="71"/>
      <c r="O37077" s="71"/>
      <c r="P37077" s="71"/>
      <c r="S37077" s="71"/>
      <c r="T37077" s="71"/>
      <c r="U37077" s="71"/>
      <c r="AE37077" s="71"/>
      <c r="AF37077" s="71"/>
      <c r="AG37077" s="71"/>
    </row>
    <row r="37078" spans="1:33" x14ac:dyDescent="0.25">
      <c r="A37078" s="71"/>
      <c r="B37078" s="71"/>
      <c r="C37078" s="71"/>
      <c r="K37078" s="71"/>
      <c r="L37078" s="71"/>
      <c r="N37078" s="71"/>
      <c r="O37078" s="71"/>
      <c r="P37078" s="71"/>
      <c r="S37078" s="71"/>
      <c r="T37078" s="71"/>
      <c r="U37078" s="71"/>
      <c r="AE37078" s="71"/>
      <c r="AF37078" s="71"/>
      <c r="AG37078" s="71"/>
    </row>
    <row r="37079" spans="1:33" x14ac:dyDescent="0.25">
      <c r="A37079" s="71"/>
      <c r="B37079" s="71"/>
      <c r="C37079" s="71"/>
      <c r="K37079" s="71"/>
      <c r="L37079" s="71"/>
      <c r="N37079" s="71"/>
      <c r="O37079" s="71"/>
      <c r="P37079" s="71"/>
      <c r="S37079" s="71"/>
      <c r="T37079" s="71"/>
      <c r="U37079" s="71"/>
      <c r="AE37079" s="71"/>
      <c r="AF37079" s="71"/>
      <c r="AG37079" s="71"/>
    </row>
    <row r="37080" spans="1:33" x14ac:dyDescent="0.25">
      <c r="A37080" s="71"/>
      <c r="B37080" s="71"/>
      <c r="C37080" s="71"/>
      <c r="K37080" s="71"/>
      <c r="L37080" s="71"/>
      <c r="N37080" s="71"/>
      <c r="O37080" s="71"/>
      <c r="P37080" s="71"/>
      <c r="S37080" s="71"/>
      <c r="T37080" s="71"/>
      <c r="U37080" s="71"/>
      <c r="AE37080" s="71"/>
      <c r="AF37080" s="71"/>
      <c r="AG37080" s="71"/>
    </row>
    <row r="37081" spans="1:33" x14ac:dyDescent="0.25">
      <c r="A37081" s="71"/>
      <c r="B37081" s="71"/>
      <c r="C37081" s="71"/>
      <c r="K37081" s="71"/>
      <c r="L37081" s="71"/>
      <c r="N37081" s="71"/>
      <c r="O37081" s="71"/>
      <c r="P37081" s="71"/>
      <c r="S37081" s="71"/>
      <c r="T37081" s="71"/>
      <c r="U37081" s="71"/>
      <c r="AE37081" s="71"/>
      <c r="AF37081" s="71"/>
      <c r="AG37081" s="71"/>
    </row>
    <row r="37082" spans="1:33" x14ac:dyDescent="0.25">
      <c r="A37082" s="71"/>
      <c r="B37082" s="71"/>
      <c r="C37082" s="71"/>
      <c r="K37082" s="71"/>
      <c r="L37082" s="71"/>
      <c r="N37082" s="71"/>
      <c r="O37082" s="71"/>
      <c r="P37082" s="71"/>
      <c r="S37082" s="71"/>
      <c r="T37082" s="71"/>
      <c r="U37082" s="71"/>
      <c r="AE37082" s="71"/>
      <c r="AF37082" s="71"/>
      <c r="AG37082" s="71"/>
    </row>
    <row r="37083" spans="1:33" x14ac:dyDescent="0.25">
      <c r="A37083" s="71"/>
      <c r="B37083" s="71"/>
      <c r="C37083" s="71"/>
      <c r="K37083" s="71"/>
      <c r="L37083" s="71"/>
      <c r="N37083" s="71"/>
      <c r="O37083" s="71"/>
      <c r="P37083" s="71"/>
      <c r="S37083" s="71"/>
      <c r="T37083" s="71"/>
      <c r="U37083" s="71"/>
      <c r="AE37083" s="71"/>
      <c r="AF37083" s="71"/>
      <c r="AG37083" s="71"/>
    </row>
    <row r="37084" spans="1:33" x14ac:dyDescent="0.25">
      <c r="A37084" s="71"/>
      <c r="B37084" s="71"/>
      <c r="C37084" s="71"/>
      <c r="K37084" s="71"/>
      <c r="L37084" s="71"/>
      <c r="N37084" s="71"/>
      <c r="O37084" s="71"/>
      <c r="P37084" s="71"/>
      <c r="S37084" s="71"/>
      <c r="T37084" s="71"/>
      <c r="U37084" s="71"/>
      <c r="AE37084" s="71"/>
      <c r="AF37084" s="71"/>
      <c r="AG37084" s="71"/>
    </row>
    <row r="37085" spans="1:33" x14ac:dyDescent="0.25">
      <c r="A37085" s="71"/>
      <c r="B37085" s="71"/>
      <c r="C37085" s="71"/>
      <c r="K37085" s="71"/>
      <c r="L37085" s="71"/>
      <c r="N37085" s="71"/>
      <c r="O37085" s="71"/>
      <c r="P37085" s="71"/>
      <c r="S37085" s="71"/>
      <c r="T37085" s="71"/>
      <c r="U37085" s="71"/>
      <c r="AE37085" s="71"/>
      <c r="AF37085" s="71"/>
      <c r="AG37085" s="71"/>
    </row>
    <row r="37086" spans="1:33" x14ac:dyDescent="0.25">
      <c r="A37086" s="71"/>
      <c r="B37086" s="71"/>
      <c r="C37086" s="71"/>
      <c r="K37086" s="71"/>
      <c r="L37086" s="71"/>
      <c r="N37086" s="71"/>
      <c r="O37086" s="71"/>
      <c r="P37086" s="71"/>
      <c r="S37086" s="71"/>
      <c r="T37086" s="71"/>
      <c r="U37086" s="71"/>
      <c r="AE37086" s="71"/>
      <c r="AF37086" s="71"/>
      <c r="AG37086" s="71"/>
    </row>
    <row r="37087" spans="1:33" x14ac:dyDescent="0.25">
      <c r="A37087" s="71"/>
      <c r="B37087" s="71"/>
      <c r="C37087" s="71"/>
      <c r="K37087" s="71"/>
      <c r="L37087" s="71"/>
      <c r="N37087" s="71"/>
      <c r="O37087" s="71"/>
      <c r="P37087" s="71"/>
      <c r="S37087" s="71"/>
      <c r="T37087" s="71"/>
      <c r="U37087" s="71"/>
      <c r="AE37087" s="71"/>
      <c r="AF37087" s="71"/>
      <c r="AG37087" s="71"/>
    </row>
    <row r="37088" spans="1:33" x14ac:dyDescent="0.25">
      <c r="A37088" s="71"/>
      <c r="B37088" s="71"/>
      <c r="C37088" s="71"/>
      <c r="K37088" s="71"/>
      <c r="L37088" s="71"/>
      <c r="N37088" s="71"/>
      <c r="O37088" s="71"/>
      <c r="P37088" s="71"/>
      <c r="S37088" s="71"/>
      <c r="T37088" s="71"/>
      <c r="U37088" s="71"/>
      <c r="AE37088" s="71"/>
      <c r="AF37088" s="71"/>
      <c r="AG37088" s="71"/>
    </row>
    <row r="37089" spans="1:33" x14ac:dyDescent="0.25">
      <c r="A37089" s="71"/>
      <c r="B37089" s="71"/>
      <c r="C37089" s="71"/>
      <c r="K37089" s="71"/>
      <c r="L37089" s="71"/>
      <c r="N37089" s="71"/>
      <c r="O37089" s="71"/>
      <c r="P37089" s="71"/>
      <c r="S37089" s="71"/>
      <c r="T37089" s="71"/>
      <c r="U37089" s="71"/>
      <c r="AE37089" s="71"/>
      <c r="AF37089" s="71"/>
      <c r="AG37089" s="71"/>
    </row>
    <row r="37090" spans="1:33" x14ac:dyDescent="0.25">
      <c r="A37090" s="71"/>
      <c r="B37090" s="71"/>
      <c r="C37090" s="71"/>
      <c r="K37090" s="71"/>
      <c r="L37090" s="71"/>
      <c r="N37090" s="71"/>
      <c r="O37090" s="71"/>
      <c r="P37090" s="71"/>
      <c r="S37090" s="71"/>
      <c r="T37090" s="71"/>
      <c r="U37090" s="71"/>
      <c r="AE37090" s="71"/>
      <c r="AF37090" s="71"/>
      <c r="AG37090" s="71"/>
    </row>
    <row r="37091" spans="1:33" x14ac:dyDescent="0.25">
      <c r="A37091" s="71"/>
      <c r="B37091" s="71"/>
      <c r="C37091" s="71"/>
      <c r="K37091" s="71"/>
      <c r="L37091" s="71"/>
      <c r="N37091" s="71"/>
      <c r="O37091" s="71"/>
      <c r="P37091" s="71"/>
      <c r="S37091" s="71"/>
      <c r="T37091" s="71"/>
      <c r="U37091" s="71"/>
      <c r="AE37091" s="71"/>
      <c r="AF37091" s="71"/>
      <c r="AG37091" s="71"/>
    </row>
    <row r="37092" spans="1:33" x14ac:dyDescent="0.25">
      <c r="A37092" s="71"/>
      <c r="B37092" s="71"/>
      <c r="C37092" s="71"/>
      <c r="K37092" s="71"/>
      <c r="L37092" s="71"/>
      <c r="N37092" s="71"/>
      <c r="O37092" s="71"/>
      <c r="P37092" s="71"/>
      <c r="S37092" s="71"/>
      <c r="T37092" s="71"/>
      <c r="U37092" s="71"/>
      <c r="AE37092" s="71"/>
      <c r="AF37092" s="71"/>
      <c r="AG37092" s="71"/>
    </row>
    <row r="37093" spans="1:33" x14ac:dyDescent="0.25">
      <c r="A37093" s="71"/>
      <c r="B37093" s="71"/>
      <c r="C37093" s="71"/>
      <c r="K37093" s="71"/>
      <c r="L37093" s="71"/>
      <c r="N37093" s="71"/>
      <c r="O37093" s="71"/>
      <c r="P37093" s="71"/>
      <c r="S37093" s="71"/>
      <c r="T37093" s="71"/>
      <c r="U37093" s="71"/>
      <c r="AE37093" s="71"/>
      <c r="AF37093" s="71"/>
      <c r="AG37093" s="71"/>
    </row>
    <row r="37094" spans="1:33" x14ac:dyDescent="0.25">
      <c r="A37094" s="71"/>
      <c r="B37094" s="71"/>
      <c r="C37094" s="71"/>
      <c r="K37094" s="71"/>
      <c r="L37094" s="71"/>
      <c r="N37094" s="71"/>
      <c r="O37094" s="71"/>
      <c r="P37094" s="71"/>
      <c r="S37094" s="71"/>
      <c r="T37094" s="71"/>
      <c r="U37094" s="71"/>
      <c r="AE37094" s="71"/>
      <c r="AF37094" s="71"/>
      <c r="AG37094" s="71"/>
    </row>
    <row r="37095" spans="1:33" x14ac:dyDescent="0.25">
      <c r="A37095" s="71"/>
      <c r="B37095" s="71"/>
      <c r="C37095" s="71"/>
      <c r="K37095" s="71"/>
      <c r="L37095" s="71"/>
      <c r="N37095" s="71"/>
      <c r="O37095" s="71"/>
      <c r="P37095" s="71"/>
      <c r="S37095" s="71"/>
      <c r="T37095" s="71"/>
      <c r="U37095" s="71"/>
      <c r="AE37095" s="71"/>
      <c r="AF37095" s="71"/>
      <c r="AG37095" s="71"/>
    </row>
    <row r="37096" spans="1:33" x14ac:dyDescent="0.25">
      <c r="A37096" s="71"/>
      <c r="B37096" s="71"/>
      <c r="C37096" s="71"/>
      <c r="K37096" s="71"/>
      <c r="L37096" s="71"/>
      <c r="N37096" s="71"/>
      <c r="O37096" s="71"/>
      <c r="P37096" s="71"/>
      <c r="S37096" s="71"/>
      <c r="T37096" s="71"/>
      <c r="U37096" s="71"/>
      <c r="AE37096" s="71"/>
      <c r="AF37096" s="71"/>
      <c r="AG37096" s="71"/>
    </row>
    <row r="37097" spans="1:33" x14ac:dyDescent="0.25">
      <c r="A37097" s="71"/>
      <c r="B37097" s="71"/>
      <c r="C37097" s="71"/>
      <c r="K37097" s="71"/>
      <c r="L37097" s="71"/>
      <c r="N37097" s="71"/>
      <c r="O37097" s="71"/>
      <c r="P37097" s="71"/>
      <c r="S37097" s="71"/>
      <c r="T37097" s="71"/>
      <c r="U37097" s="71"/>
      <c r="AE37097" s="71"/>
      <c r="AF37097" s="71"/>
      <c r="AG37097" s="71"/>
    </row>
    <row r="37098" spans="1:33" x14ac:dyDescent="0.25">
      <c r="A37098" s="71"/>
      <c r="B37098" s="71"/>
      <c r="C37098" s="71"/>
      <c r="K37098" s="71"/>
      <c r="L37098" s="71"/>
      <c r="N37098" s="71"/>
      <c r="O37098" s="71"/>
      <c r="P37098" s="71"/>
      <c r="S37098" s="71"/>
      <c r="T37098" s="71"/>
      <c r="U37098" s="71"/>
      <c r="AE37098" s="71"/>
      <c r="AF37098" s="71"/>
      <c r="AG37098" s="71"/>
    </row>
    <row r="37099" spans="1:33" x14ac:dyDescent="0.25">
      <c r="A37099" s="71"/>
      <c r="B37099" s="71"/>
      <c r="C37099" s="71"/>
      <c r="K37099" s="71"/>
      <c r="L37099" s="71"/>
      <c r="N37099" s="71"/>
      <c r="O37099" s="71"/>
      <c r="P37099" s="71"/>
      <c r="S37099" s="71"/>
      <c r="T37099" s="71"/>
      <c r="U37099" s="71"/>
      <c r="AE37099" s="71"/>
      <c r="AF37099" s="71"/>
      <c r="AG37099" s="71"/>
    </row>
    <row r="37100" spans="1:33" x14ac:dyDescent="0.25">
      <c r="A37100" s="71"/>
      <c r="B37100" s="71"/>
      <c r="C37100" s="71"/>
      <c r="K37100" s="71"/>
      <c r="L37100" s="71"/>
      <c r="N37100" s="71"/>
      <c r="O37100" s="71"/>
      <c r="P37100" s="71"/>
      <c r="S37100" s="71"/>
      <c r="T37100" s="71"/>
      <c r="U37100" s="71"/>
      <c r="AE37100" s="71"/>
      <c r="AF37100" s="71"/>
      <c r="AG37100" s="71"/>
    </row>
    <row r="37101" spans="1:33" x14ac:dyDescent="0.25">
      <c r="A37101" s="71"/>
      <c r="B37101" s="71"/>
      <c r="C37101" s="71"/>
      <c r="K37101" s="71"/>
      <c r="L37101" s="71"/>
      <c r="N37101" s="71"/>
      <c r="O37101" s="71"/>
      <c r="P37101" s="71"/>
      <c r="S37101" s="71"/>
      <c r="T37101" s="71"/>
      <c r="U37101" s="71"/>
      <c r="AE37101" s="71"/>
      <c r="AF37101" s="71"/>
      <c r="AG37101" s="71"/>
    </row>
    <row r="37102" spans="1:33" x14ac:dyDescent="0.25">
      <c r="A37102" s="71"/>
      <c r="B37102" s="71"/>
      <c r="C37102" s="71"/>
      <c r="K37102" s="71"/>
      <c r="L37102" s="71"/>
      <c r="N37102" s="71"/>
      <c r="O37102" s="71"/>
      <c r="P37102" s="71"/>
      <c r="S37102" s="71"/>
      <c r="T37102" s="71"/>
      <c r="U37102" s="71"/>
      <c r="AE37102" s="71"/>
      <c r="AF37102" s="71"/>
      <c r="AG37102" s="71"/>
    </row>
    <row r="37103" spans="1:33" x14ac:dyDescent="0.25">
      <c r="A37103" s="71"/>
      <c r="B37103" s="71"/>
      <c r="C37103" s="71"/>
      <c r="K37103" s="71"/>
      <c r="L37103" s="71"/>
      <c r="N37103" s="71"/>
      <c r="O37103" s="71"/>
      <c r="P37103" s="71"/>
      <c r="S37103" s="71"/>
      <c r="T37103" s="71"/>
      <c r="U37103" s="71"/>
      <c r="AE37103" s="71"/>
      <c r="AF37103" s="71"/>
      <c r="AG37103" s="71"/>
    </row>
    <row r="37104" spans="1:33" x14ac:dyDescent="0.25">
      <c r="A37104" s="71"/>
      <c r="B37104" s="71"/>
      <c r="C37104" s="71"/>
      <c r="K37104" s="71"/>
      <c r="L37104" s="71"/>
      <c r="N37104" s="71"/>
      <c r="O37104" s="71"/>
      <c r="P37104" s="71"/>
      <c r="S37104" s="71"/>
      <c r="T37104" s="71"/>
      <c r="U37104" s="71"/>
      <c r="AE37104" s="71"/>
      <c r="AF37104" s="71"/>
      <c r="AG37104" s="71"/>
    </row>
    <row r="37105" spans="1:33" x14ac:dyDescent="0.25">
      <c r="A37105" s="71"/>
      <c r="B37105" s="71"/>
      <c r="C37105" s="71"/>
      <c r="K37105" s="71"/>
      <c r="L37105" s="71"/>
      <c r="N37105" s="71"/>
      <c r="O37105" s="71"/>
      <c r="P37105" s="71"/>
      <c r="S37105" s="71"/>
      <c r="T37105" s="71"/>
      <c r="U37105" s="71"/>
      <c r="AE37105" s="71"/>
      <c r="AF37105" s="71"/>
      <c r="AG37105" s="71"/>
    </row>
    <row r="37106" spans="1:33" x14ac:dyDescent="0.25">
      <c r="A37106" s="71"/>
      <c r="B37106" s="71"/>
      <c r="C37106" s="71"/>
      <c r="K37106" s="71"/>
      <c r="L37106" s="71"/>
      <c r="N37106" s="71"/>
      <c r="O37106" s="71"/>
      <c r="P37106" s="71"/>
      <c r="S37106" s="71"/>
      <c r="T37106" s="71"/>
      <c r="U37106" s="71"/>
      <c r="AE37106" s="71"/>
      <c r="AF37106" s="71"/>
      <c r="AG37106" s="71"/>
    </row>
    <row r="37107" spans="1:33" x14ac:dyDescent="0.25">
      <c r="A37107" s="71"/>
      <c r="B37107" s="71"/>
      <c r="C37107" s="71"/>
      <c r="K37107" s="71"/>
      <c r="L37107" s="71"/>
      <c r="N37107" s="71"/>
      <c r="O37107" s="71"/>
      <c r="P37107" s="71"/>
      <c r="S37107" s="71"/>
      <c r="T37107" s="71"/>
      <c r="U37107" s="71"/>
      <c r="AE37107" s="71"/>
      <c r="AF37107" s="71"/>
      <c r="AG37107" s="71"/>
    </row>
    <row r="37108" spans="1:33" x14ac:dyDescent="0.25">
      <c r="A37108" s="71"/>
      <c r="B37108" s="71"/>
      <c r="C37108" s="71"/>
      <c r="K37108" s="71"/>
      <c r="L37108" s="71"/>
      <c r="N37108" s="71"/>
      <c r="O37108" s="71"/>
      <c r="P37108" s="71"/>
      <c r="S37108" s="71"/>
      <c r="T37108" s="71"/>
      <c r="U37108" s="71"/>
      <c r="AE37108" s="71"/>
      <c r="AF37108" s="71"/>
      <c r="AG37108" s="71"/>
    </row>
    <row r="37109" spans="1:33" x14ac:dyDescent="0.25">
      <c r="A37109" s="71"/>
      <c r="B37109" s="71"/>
      <c r="C37109" s="71"/>
      <c r="K37109" s="71"/>
      <c r="L37109" s="71"/>
      <c r="N37109" s="71"/>
      <c r="O37109" s="71"/>
      <c r="P37109" s="71"/>
      <c r="S37109" s="71"/>
      <c r="T37109" s="71"/>
      <c r="U37109" s="71"/>
      <c r="AE37109" s="71"/>
      <c r="AF37109" s="71"/>
      <c r="AG37109" s="71"/>
    </row>
    <row r="37110" spans="1:33" x14ac:dyDescent="0.25">
      <c r="A37110" s="71"/>
      <c r="B37110" s="71"/>
      <c r="C37110" s="71"/>
      <c r="K37110" s="71"/>
      <c r="L37110" s="71"/>
      <c r="N37110" s="71"/>
      <c r="O37110" s="71"/>
      <c r="P37110" s="71"/>
      <c r="S37110" s="71"/>
      <c r="T37110" s="71"/>
      <c r="U37110" s="71"/>
      <c r="AE37110" s="71"/>
      <c r="AF37110" s="71"/>
      <c r="AG37110" s="71"/>
    </row>
    <row r="37111" spans="1:33" x14ac:dyDescent="0.25">
      <c r="A37111" s="71"/>
      <c r="B37111" s="71"/>
      <c r="C37111" s="71"/>
      <c r="K37111" s="71"/>
      <c r="L37111" s="71"/>
      <c r="N37111" s="71"/>
      <c r="O37111" s="71"/>
      <c r="P37111" s="71"/>
      <c r="S37111" s="71"/>
      <c r="T37111" s="71"/>
      <c r="U37111" s="71"/>
      <c r="AE37111" s="71"/>
      <c r="AF37111" s="71"/>
      <c r="AG37111" s="71"/>
    </row>
    <row r="37112" spans="1:33" x14ac:dyDescent="0.25">
      <c r="A37112" s="71"/>
      <c r="B37112" s="71"/>
      <c r="C37112" s="71"/>
      <c r="K37112" s="71"/>
      <c r="L37112" s="71"/>
      <c r="N37112" s="71"/>
      <c r="O37112" s="71"/>
      <c r="P37112" s="71"/>
      <c r="S37112" s="71"/>
      <c r="T37112" s="71"/>
      <c r="U37112" s="71"/>
      <c r="AE37112" s="71"/>
      <c r="AF37112" s="71"/>
      <c r="AG37112" s="71"/>
    </row>
    <row r="37113" spans="1:33" x14ac:dyDescent="0.25">
      <c r="A37113" s="71"/>
      <c r="B37113" s="71"/>
      <c r="C37113" s="71"/>
      <c r="K37113" s="71"/>
      <c r="L37113" s="71"/>
      <c r="N37113" s="71"/>
      <c r="O37113" s="71"/>
      <c r="P37113" s="71"/>
      <c r="S37113" s="71"/>
      <c r="T37113" s="71"/>
      <c r="U37113" s="71"/>
      <c r="AE37113" s="71"/>
      <c r="AF37113" s="71"/>
      <c r="AG37113" s="71"/>
    </row>
    <row r="37114" spans="1:33" x14ac:dyDescent="0.25">
      <c r="A37114" s="71"/>
      <c r="B37114" s="71"/>
      <c r="C37114" s="71"/>
      <c r="K37114" s="71"/>
      <c r="L37114" s="71"/>
      <c r="N37114" s="71"/>
      <c r="O37114" s="71"/>
      <c r="P37114" s="71"/>
      <c r="S37114" s="71"/>
      <c r="T37114" s="71"/>
      <c r="U37114" s="71"/>
      <c r="AE37114" s="71"/>
      <c r="AF37114" s="71"/>
      <c r="AG37114" s="71"/>
    </row>
    <row r="37115" spans="1:33" x14ac:dyDescent="0.25">
      <c r="A37115" s="71"/>
      <c r="B37115" s="71"/>
      <c r="C37115" s="71"/>
      <c r="K37115" s="71"/>
      <c r="L37115" s="71"/>
      <c r="N37115" s="71"/>
      <c r="O37115" s="71"/>
      <c r="P37115" s="71"/>
      <c r="S37115" s="71"/>
      <c r="T37115" s="71"/>
      <c r="U37115" s="71"/>
      <c r="AE37115" s="71"/>
      <c r="AF37115" s="71"/>
      <c r="AG37115" s="71"/>
    </row>
    <row r="37116" spans="1:33" x14ac:dyDescent="0.25">
      <c r="A37116" s="71"/>
      <c r="B37116" s="71"/>
      <c r="C37116" s="71"/>
      <c r="K37116" s="71"/>
      <c r="L37116" s="71"/>
      <c r="N37116" s="71"/>
      <c r="O37116" s="71"/>
      <c r="P37116" s="71"/>
      <c r="S37116" s="71"/>
      <c r="T37116" s="71"/>
      <c r="U37116" s="71"/>
      <c r="AE37116" s="71"/>
      <c r="AF37116" s="71"/>
      <c r="AG37116" s="71"/>
    </row>
    <row r="37117" spans="1:33" x14ac:dyDescent="0.25">
      <c r="A37117" s="71"/>
      <c r="B37117" s="71"/>
      <c r="C37117" s="71"/>
      <c r="K37117" s="71"/>
      <c r="L37117" s="71"/>
      <c r="N37117" s="71"/>
      <c r="O37117" s="71"/>
      <c r="P37117" s="71"/>
      <c r="S37117" s="71"/>
      <c r="T37117" s="71"/>
      <c r="U37117" s="71"/>
      <c r="AE37117" s="71"/>
      <c r="AF37117" s="71"/>
      <c r="AG37117" s="71"/>
    </row>
    <row r="37118" spans="1:33" x14ac:dyDescent="0.25">
      <c r="A37118" s="71"/>
      <c r="B37118" s="71"/>
      <c r="C37118" s="71"/>
      <c r="K37118" s="71"/>
      <c r="L37118" s="71"/>
      <c r="N37118" s="71"/>
      <c r="O37118" s="71"/>
      <c r="P37118" s="71"/>
      <c r="S37118" s="71"/>
      <c r="T37118" s="71"/>
      <c r="U37118" s="71"/>
      <c r="AE37118" s="71"/>
      <c r="AF37118" s="71"/>
      <c r="AG37118" s="71"/>
    </row>
    <row r="37119" spans="1:33" x14ac:dyDescent="0.25">
      <c r="A37119" s="71"/>
      <c r="B37119" s="71"/>
      <c r="C37119" s="71"/>
      <c r="K37119" s="71"/>
      <c r="L37119" s="71"/>
      <c r="N37119" s="71"/>
      <c r="O37119" s="71"/>
      <c r="P37119" s="71"/>
      <c r="S37119" s="71"/>
      <c r="T37119" s="71"/>
      <c r="U37119" s="71"/>
      <c r="AE37119" s="71"/>
      <c r="AF37119" s="71"/>
      <c r="AG37119" s="71"/>
    </row>
    <row r="37120" spans="1:33" x14ac:dyDescent="0.25">
      <c r="A37120" s="71"/>
      <c r="B37120" s="71"/>
      <c r="C37120" s="71"/>
      <c r="K37120" s="71"/>
      <c r="L37120" s="71"/>
      <c r="N37120" s="71"/>
      <c r="O37120" s="71"/>
      <c r="P37120" s="71"/>
      <c r="S37120" s="71"/>
      <c r="T37120" s="71"/>
      <c r="U37120" s="71"/>
      <c r="AE37120" s="71"/>
      <c r="AF37120" s="71"/>
      <c r="AG37120" s="71"/>
    </row>
    <row r="37121" spans="1:33" x14ac:dyDescent="0.25">
      <c r="A37121" s="71"/>
      <c r="B37121" s="71"/>
      <c r="C37121" s="71"/>
      <c r="K37121" s="71"/>
      <c r="L37121" s="71"/>
      <c r="N37121" s="71"/>
      <c r="O37121" s="71"/>
      <c r="P37121" s="71"/>
      <c r="S37121" s="71"/>
      <c r="T37121" s="71"/>
      <c r="U37121" s="71"/>
      <c r="AE37121" s="71"/>
      <c r="AF37121" s="71"/>
      <c r="AG37121" s="71"/>
    </row>
    <row r="37122" spans="1:33" x14ac:dyDescent="0.25">
      <c r="A37122" s="71"/>
      <c r="B37122" s="71"/>
      <c r="C37122" s="71"/>
      <c r="K37122" s="71"/>
      <c r="L37122" s="71"/>
      <c r="N37122" s="71"/>
      <c r="O37122" s="71"/>
      <c r="P37122" s="71"/>
      <c r="S37122" s="71"/>
      <c r="T37122" s="71"/>
      <c r="U37122" s="71"/>
      <c r="AE37122" s="71"/>
      <c r="AF37122" s="71"/>
      <c r="AG37122" s="71"/>
    </row>
    <row r="37123" spans="1:33" x14ac:dyDescent="0.25">
      <c r="A37123" s="71"/>
      <c r="B37123" s="71"/>
      <c r="C37123" s="71"/>
      <c r="K37123" s="71"/>
      <c r="L37123" s="71"/>
      <c r="N37123" s="71"/>
      <c r="O37123" s="71"/>
      <c r="P37123" s="71"/>
      <c r="S37123" s="71"/>
      <c r="T37123" s="71"/>
      <c r="U37123" s="71"/>
      <c r="AE37123" s="71"/>
      <c r="AF37123" s="71"/>
      <c r="AG37123" s="71"/>
    </row>
    <row r="37124" spans="1:33" x14ac:dyDescent="0.25">
      <c r="A37124" s="71"/>
      <c r="B37124" s="71"/>
      <c r="C37124" s="71"/>
      <c r="K37124" s="71"/>
      <c r="L37124" s="71"/>
      <c r="N37124" s="71"/>
      <c r="O37124" s="71"/>
      <c r="P37124" s="71"/>
      <c r="S37124" s="71"/>
      <c r="T37124" s="71"/>
      <c r="U37124" s="71"/>
      <c r="AE37124" s="71"/>
      <c r="AF37124" s="71"/>
      <c r="AG37124" s="71"/>
    </row>
    <row r="37125" spans="1:33" x14ac:dyDescent="0.25">
      <c r="A37125" s="71"/>
      <c r="B37125" s="71"/>
      <c r="C37125" s="71"/>
      <c r="K37125" s="71"/>
      <c r="L37125" s="71"/>
      <c r="N37125" s="71"/>
      <c r="O37125" s="71"/>
      <c r="P37125" s="71"/>
      <c r="S37125" s="71"/>
      <c r="T37125" s="71"/>
      <c r="U37125" s="71"/>
      <c r="AE37125" s="71"/>
      <c r="AF37125" s="71"/>
      <c r="AG37125" s="71"/>
    </row>
    <row r="37126" spans="1:33" x14ac:dyDescent="0.25">
      <c r="A37126" s="71"/>
      <c r="B37126" s="71"/>
      <c r="C37126" s="71"/>
      <c r="K37126" s="71"/>
      <c r="L37126" s="71"/>
      <c r="N37126" s="71"/>
      <c r="O37126" s="71"/>
      <c r="P37126" s="71"/>
      <c r="S37126" s="71"/>
      <c r="T37126" s="71"/>
      <c r="U37126" s="71"/>
      <c r="AE37126" s="71"/>
      <c r="AF37126" s="71"/>
      <c r="AG37126" s="71"/>
    </row>
    <row r="37127" spans="1:33" x14ac:dyDescent="0.25">
      <c r="A37127" s="71"/>
      <c r="B37127" s="71"/>
      <c r="C37127" s="71"/>
      <c r="K37127" s="71"/>
      <c r="L37127" s="71"/>
      <c r="N37127" s="71"/>
      <c r="O37127" s="71"/>
      <c r="P37127" s="71"/>
      <c r="S37127" s="71"/>
      <c r="T37127" s="71"/>
      <c r="U37127" s="71"/>
      <c r="AE37127" s="71"/>
      <c r="AF37127" s="71"/>
      <c r="AG37127" s="71"/>
    </row>
    <row r="37128" spans="1:33" x14ac:dyDescent="0.25">
      <c r="A37128" s="71"/>
      <c r="B37128" s="71"/>
      <c r="C37128" s="71"/>
      <c r="K37128" s="71"/>
      <c r="L37128" s="71"/>
      <c r="N37128" s="71"/>
      <c r="O37128" s="71"/>
      <c r="P37128" s="71"/>
      <c r="S37128" s="71"/>
      <c r="T37128" s="71"/>
      <c r="U37128" s="71"/>
      <c r="AE37128" s="71"/>
      <c r="AF37128" s="71"/>
      <c r="AG37128" s="71"/>
    </row>
    <row r="37129" spans="1:33" x14ac:dyDescent="0.25">
      <c r="A37129" s="71"/>
      <c r="B37129" s="71"/>
      <c r="C37129" s="71"/>
      <c r="K37129" s="71"/>
      <c r="L37129" s="71"/>
      <c r="N37129" s="71"/>
      <c r="O37129" s="71"/>
      <c r="P37129" s="71"/>
      <c r="S37129" s="71"/>
      <c r="T37129" s="71"/>
      <c r="U37129" s="71"/>
      <c r="AE37129" s="71"/>
      <c r="AF37129" s="71"/>
      <c r="AG37129" s="71"/>
    </row>
    <row r="37130" spans="1:33" x14ac:dyDescent="0.25">
      <c r="A37130" s="71"/>
      <c r="B37130" s="71"/>
      <c r="C37130" s="71"/>
      <c r="K37130" s="71"/>
      <c r="L37130" s="71"/>
      <c r="N37130" s="71"/>
      <c r="O37130" s="71"/>
      <c r="P37130" s="71"/>
      <c r="S37130" s="71"/>
      <c r="T37130" s="71"/>
      <c r="U37130" s="71"/>
      <c r="AE37130" s="71"/>
      <c r="AF37130" s="71"/>
      <c r="AG37130" s="71"/>
    </row>
    <row r="37131" spans="1:33" x14ac:dyDescent="0.25">
      <c r="A37131" s="71"/>
      <c r="B37131" s="71"/>
      <c r="C37131" s="71"/>
      <c r="K37131" s="71"/>
      <c r="L37131" s="71"/>
      <c r="N37131" s="71"/>
      <c r="O37131" s="71"/>
      <c r="P37131" s="71"/>
      <c r="S37131" s="71"/>
      <c r="T37131" s="71"/>
      <c r="U37131" s="71"/>
      <c r="AE37131" s="71"/>
      <c r="AF37131" s="71"/>
      <c r="AG37131" s="71"/>
    </row>
    <row r="37132" spans="1:33" x14ac:dyDescent="0.25">
      <c r="A37132" s="71"/>
      <c r="B37132" s="71"/>
      <c r="C37132" s="71"/>
      <c r="K37132" s="71"/>
      <c r="L37132" s="71"/>
      <c r="N37132" s="71"/>
      <c r="O37132" s="71"/>
      <c r="P37132" s="71"/>
      <c r="S37132" s="71"/>
      <c r="T37132" s="71"/>
      <c r="U37132" s="71"/>
      <c r="AE37132" s="71"/>
      <c r="AF37132" s="71"/>
      <c r="AG37132" s="71"/>
    </row>
    <row r="37133" spans="1:33" x14ac:dyDescent="0.25">
      <c r="A37133" s="71"/>
      <c r="B37133" s="71"/>
      <c r="C37133" s="71"/>
      <c r="K37133" s="71"/>
      <c r="L37133" s="71"/>
      <c r="N37133" s="71"/>
      <c r="O37133" s="71"/>
      <c r="P37133" s="71"/>
      <c r="S37133" s="71"/>
      <c r="T37133" s="71"/>
      <c r="U37133" s="71"/>
      <c r="AE37133" s="71"/>
      <c r="AF37133" s="71"/>
      <c r="AG37133" s="71"/>
    </row>
    <row r="37134" spans="1:33" x14ac:dyDescent="0.25">
      <c r="A37134" s="71"/>
      <c r="B37134" s="71"/>
      <c r="C37134" s="71"/>
      <c r="K37134" s="71"/>
      <c r="L37134" s="71"/>
      <c r="N37134" s="71"/>
      <c r="O37134" s="71"/>
      <c r="P37134" s="71"/>
      <c r="S37134" s="71"/>
      <c r="T37134" s="71"/>
      <c r="U37134" s="71"/>
      <c r="AE37134" s="71"/>
      <c r="AF37134" s="71"/>
      <c r="AG37134" s="71"/>
    </row>
    <row r="37135" spans="1:33" x14ac:dyDescent="0.25">
      <c r="A37135" s="71"/>
      <c r="B37135" s="71"/>
      <c r="C37135" s="71"/>
      <c r="K37135" s="71"/>
      <c r="L37135" s="71"/>
      <c r="N37135" s="71"/>
      <c r="O37135" s="71"/>
      <c r="P37135" s="71"/>
      <c r="S37135" s="71"/>
      <c r="T37135" s="71"/>
      <c r="U37135" s="71"/>
      <c r="AE37135" s="71"/>
      <c r="AF37135" s="71"/>
      <c r="AG37135" s="71"/>
    </row>
    <row r="37136" spans="1:33" x14ac:dyDescent="0.25">
      <c r="A37136" s="71"/>
      <c r="B37136" s="71"/>
      <c r="C37136" s="71"/>
      <c r="K37136" s="71"/>
      <c r="L37136" s="71"/>
      <c r="N37136" s="71"/>
      <c r="O37136" s="71"/>
      <c r="P37136" s="71"/>
      <c r="S37136" s="71"/>
      <c r="T37136" s="71"/>
      <c r="U37136" s="71"/>
      <c r="AE37136" s="71"/>
      <c r="AF37136" s="71"/>
      <c r="AG37136" s="71"/>
    </row>
    <row r="37137" spans="1:33" x14ac:dyDescent="0.25">
      <c r="A37137" s="71"/>
      <c r="B37137" s="71"/>
      <c r="C37137" s="71"/>
      <c r="K37137" s="71"/>
      <c r="L37137" s="71"/>
      <c r="N37137" s="71"/>
      <c r="O37137" s="71"/>
      <c r="P37137" s="71"/>
      <c r="S37137" s="71"/>
      <c r="T37137" s="71"/>
      <c r="U37137" s="71"/>
      <c r="AE37137" s="71"/>
      <c r="AF37137" s="71"/>
      <c r="AG37137" s="71"/>
    </row>
    <row r="37138" spans="1:33" x14ac:dyDescent="0.25">
      <c r="A37138" s="71"/>
      <c r="B37138" s="71"/>
      <c r="C37138" s="71"/>
      <c r="K37138" s="71"/>
      <c r="L37138" s="71"/>
      <c r="N37138" s="71"/>
      <c r="O37138" s="71"/>
      <c r="P37138" s="71"/>
      <c r="S37138" s="71"/>
      <c r="T37138" s="71"/>
      <c r="U37138" s="71"/>
      <c r="AE37138" s="71"/>
      <c r="AF37138" s="71"/>
      <c r="AG37138" s="71"/>
    </row>
    <row r="37139" spans="1:33" x14ac:dyDescent="0.25">
      <c r="A37139" s="71"/>
      <c r="B37139" s="71"/>
      <c r="C37139" s="71"/>
      <c r="K37139" s="71"/>
      <c r="L37139" s="71"/>
      <c r="N37139" s="71"/>
      <c r="O37139" s="71"/>
      <c r="P37139" s="71"/>
      <c r="S37139" s="71"/>
      <c r="T37139" s="71"/>
      <c r="U37139" s="71"/>
      <c r="AE37139" s="71"/>
      <c r="AF37139" s="71"/>
      <c r="AG37139" s="71"/>
    </row>
    <row r="37140" spans="1:33" x14ac:dyDescent="0.25">
      <c r="A37140" s="71"/>
      <c r="B37140" s="71"/>
      <c r="C37140" s="71"/>
      <c r="K37140" s="71"/>
      <c r="L37140" s="71"/>
      <c r="N37140" s="71"/>
      <c r="O37140" s="71"/>
      <c r="P37140" s="71"/>
      <c r="S37140" s="71"/>
      <c r="T37140" s="71"/>
      <c r="U37140" s="71"/>
      <c r="AE37140" s="71"/>
      <c r="AF37140" s="71"/>
      <c r="AG37140" s="71"/>
    </row>
    <row r="37141" spans="1:33" x14ac:dyDescent="0.25">
      <c r="A37141" s="71"/>
      <c r="B37141" s="71"/>
      <c r="C37141" s="71"/>
      <c r="K37141" s="71"/>
      <c r="L37141" s="71"/>
      <c r="N37141" s="71"/>
      <c r="O37141" s="71"/>
      <c r="P37141" s="71"/>
      <c r="S37141" s="71"/>
      <c r="T37141" s="71"/>
      <c r="U37141" s="71"/>
      <c r="AE37141" s="71"/>
      <c r="AF37141" s="71"/>
      <c r="AG37141" s="71"/>
    </row>
    <row r="37142" spans="1:33" x14ac:dyDescent="0.25">
      <c r="A37142" s="71"/>
      <c r="B37142" s="71"/>
      <c r="C37142" s="71"/>
      <c r="K37142" s="71"/>
      <c r="L37142" s="71"/>
      <c r="N37142" s="71"/>
      <c r="O37142" s="71"/>
      <c r="P37142" s="71"/>
      <c r="S37142" s="71"/>
      <c r="T37142" s="71"/>
      <c r="U37142" s="71"/>
      <c r="AE37142" s="71"/>
      <c r="AF37142" s="71"/>
      <c r="AG37142" s="71"/>
    </row>
    <row r="37143" spans="1:33" x14ac:dyDescent="0.25">
      <c r="A37143" s="71"/>
      <c r="B37143" s="71"/>
      <c r="C37143" s="71"/>
      <c r="K37143" s="71"/>
      <c r="L37143" s="71"/>
      <c r="N37143" s="71"/>
      <c r="O37143" s="71"/>
      <c r="P37143" s="71"/>
      <c r="S37143" s="71"/>
      <c r="T37143" s="71"/>
      <c r="U37143" s="71"/>
      <c r="AE37143" s="71"/>
      <c r="AF37143" s="71"/>
      <c r="AG37143" s="71"/>
    </row>
    <row r="37144" spans="1:33" x14ac:dyDescent="0.25">
      <c r="A37144" s="71"/>
      <c r="B37144" s="71"/>
      <c r="C37144" s="71"/>
      <c r="K37144" s="71"/>
      <c r="L37144" s="71"/>
      <c r="N37144" s="71"/>
      <c r="O37144" s="71"/>
      <c r="P37144" s="71"/>
      <c r="S37144" s="71"/>
      <c r="T37144" s="71"/>
      <c r="U37144" s="71"/>
      <c r="AE37144" s="71"/>
      <c r="AF37144" s="71"/>
      <c r="AG37144" s="71"/>
    </row>
    <row r="37145" spans="1:33" x14ac:dyDescent="0.25">
      <c r="A37145" s="71"/>
      <c r="B37145" s="71"/>
      <c r="C37145" s="71"/>
      <c r="K37145" s="71"/>
      <c r="L37145" s="71"/>
      <c r="N37145" s="71"/>
      <c r="O37145" s="71"/>
      <c r="P37145" s="71"/>
      <c r="S37145" s="71"/>
      <c r="T37145" s="71"/>
      <c r="U37145" s="71"/>
      <c r="AE37145" s="71"/>
      <c r="AF37145" s="71"/>
      <c r="AG37145" s="71"/>
    </row>
    <row r="37146" spans="1:33" x14ac:dyDescent="0.25">
      <c r="A37146" s="71"/>
      <c r="B37146" s="71"/>
      <c r="C37146" s="71"/>
      <c r="K37146" s="71"/>
      <c r="L37146" s="71"/>
      <c r="N37146" s="71"/>
      <c r="O37146" s="71"/>
      <c r="P37146" s="71"/>
      <c r="S37146" s="71"/>
      <c r="T37146" s="71"/>
      <c r="U37146" s="71"/>
      <c r="AE37146" s="71"/>
      <c r="AF37146" s="71"/>
      <c r="AG37146" s="71"/>
    </row>
    <row r="37147" spans="1:33" x14ac:dyDescent="0.25">
      <c r="A37147" s="71"/>
      <c r="B37147" s="71"/>
      <c r="C37147" s="71"/>
      <c r="K37147" s="71"/>
      <c r="L37147" s="71"/>
      <c r="N37147" s="71"/>
      <c r="O37147" s="71"/>
      <c r="P37147" s="71"/>
      <c r="S37147" s="71"/>
      <c r="T37147" s="71"/>
      <c r="U37147" s="71"/>
      <c r="AE37147" s="71"/>
      <c r="AF37147" s="71"/>
      <c r="AG37147" s="71"/>
    </row>
    <row r="37148" spans="1:33" x14ac:dyDescent="0.25">
      <c r="A37148" s="71"/>
      <c r="B37148" s="71"/>
      <c r="C37148" s="71"/>
      <c r="K37148" s="71"/>
      <c r="L37148" s="71"/>
      <c r="N37148" s="71"/>
      <c r="O37148" s="71"/>
      <c r="P37148" s="71"/>
      <c r="S37148" s="71"/>
      <c r="T37148" s="71"/>
      <c r="U37148" s="71"/>
      <c r="AE37148" s="71"/>
      <c r="AF37148" s="71"/>
      <c r="AG37148" s="71"/>
    </row>
    <row r="37149" spans="1:33" x14ac:dyDescent="0.25">
      <c r="A37149" s="71"/>
      <c r="B37149" s="71"/>
      <c r="C37149" s="71"/>
      <c r="K37149" s="71"/>
      <c r="L37149" s="71"/>
      <c r="N37149" s="71"/>
      <c r="O37149" s="71"/>
      <c r="P37149" s="71"/>
      <c r="S37149" s="71"/>
      <c r="T37149" s="71"/>
      <c r="U37149" s="71"/>
      <c r="AE37149" s="71"/>
      <c r="AF37149" s="71"/>
      <c r="AG37149" s="71"/>
    </row>
    <row r="37150" spans="1:33" x14ac:dyDescent="0.25">
      <c r="A37150" s="71"/>
      <c r="B37150" s="71"/>
      <c r="C37150" s="71"/>
      <c r="K37150" s="71"/>
      <c r="L37150" s="71"/>
      <c r="N37150" s="71"/>
      <c r="O37150" s="71"/>
      <c r="P37150" s="71"/>
      <c r="S37150" s="71"/>
      <c r="T37150" s="71"/>
      <c r="U37150" s="71"/>
      <c r="AE37150" s="71"/>
      <c r="AF37150" s="71"/>
      <c r="AG37150" s="71"/>
    </row>
    <row r="37151" spans="1:33" x14ac:dyDescent="0.25">
      <c r="A37151" s="71"/>
      <c r="B37151" s="71"/>
      <c r="C37151" s="71"/>
      <c r="K37151" s="71"/>
      <c r="L37151" s="71"/>
      <c r="N37151" s="71"/>
      <c r="O37151" s="71"/>
      <c r="P37151" s="71"/>
      <c r="S37151" s="71"/>
      <c r="T37151" s="71"/>
      <c r="U37151" s="71"/>
      <c r="AE37151" s="71"/>
      <c r="AF37151" s="71"/>
      <c r="AG37151" s="71"/>
    </row>
    <row r="37152" spans="1:33" x14ac:dyDescent="0.25">
      <c r="A37152" s="71"/>
      <c r="B37152" s="71"/>
      <c r="C37152" s="71"/>
      <c r="K37152" s="71"/>
      <c r="L37152" s="71"/>
      <c r="N37152" s="71"/>
      <c r="O37152" s="71"/>
      <c r="P37152" s="71"/>
      <c r="S37152" s="71"/>
      <c r="T37152" s="71"/>
      <c r="U37152" s="71"/>
      <c r="AE37152" s="71"/>
      <c r="AF37152" s="71"/>
      <c r="AG37152" s="71"/>
    </row>
    <row r="37153" spans="1:33" x14ac:dyDescent="0.25">
      <c r="A37153" s="71"/>
      <c r="B37153" s="71"/>
      <c r="C37153" s="71"/>
      <c r="K37153" s="71"/>
      <c r="L37153" s="71"/>
      <c r="N37153" s="71"/>
      <c r="O37153" s="71"/>
      <c r="P37153" s="71"/>
      <c r="S37153" s="71"/>
      <c r="T37153" s="71"/>
      <c r="U37153" s="71"/>
      <c r="AE37153" s="71"/>
      <c r="AF37153" s="71"/>
      <c r="AG37153" s="71"/>
    </row>
    <row r="37154" spans="1:33" x14ac:dyDescent="0.25">
      <c r="A37154" s="71"/>
      <c r="B37154" s="71"/>
      <c r="C37154" s="71"/>
      <c r="K37154" s="71"/>
      <c r="L37154" s="71"/>
      <c r="N37154" s="71"/>
      <c r="O37154" s="71"/>
      <c r="P37154" s="71"/>
      <c r="S37154" s="71"/>
      <c r="T37154" s="71"/>
      <c r="U37154" s="71"/>
      <c r="AE37154" s="71"/>
      <c r="AF37154" s="71"/>
      <c r="AG37154" s="71"/>
    </row>
    <row r="37155" spans="1:33" x14ac:dyDescent="0.25">
      <c r="A37155" s="71"/>
      <c r="B37155" s="71"/>
      <c r="C37155" s="71"/>
      <c r="K37155" s="71"/>
      <c r="L37155" s="71"/>
      <c r="N37155" s="71"/>
      <c r="O37155" s="71"/>
      <c r="P37155" s="71"/>
      <c r="S37155" s="71"/>
      <c r="T37155" s="71"/>
      <c r="U37155" s="71"/>
      <c r="AE37155" s="71"/>
      <c r="AF37155" s="71"/>
      <c r="AG37155" s="71"/>
    </row>
    <row r="37156" spans="1:33" x14ac:dyDescent="0.25">
      <c r="A37156" s="71"/>
      <c r="B37156" s="71"/>
      <c r="C37156" s="71"/>
      <c r="K37156" s="71"/>
      <c r="L37156" s="71"/>
      <c r="N37156" s="71"/>
      <c r="O37156" s="71"/>
      <c r="P37156" s="71"/>
      <c r="S37156" s="71"/>
      <c r="T37156" s="71"/>
      <c r="U37156" s="71"/>
      <c r="AE37156" s="71"/>
      <c r="AF37156" s="71"/>
      <c r="AG37156" s="71"/>
    </row>
    <row r="37157" spans="1:33" x14ac:dyDescent="0.25">
      <c r="A37157" s="71"/>
      <c r="B37157" s="71"/>
      <c r="C37157" s="71"/>
      <c r="K37157" s="71"/>
      <c r="L37157" s="71"/>
      <c r="N37157" s="71"/>
      <c r="O37157" s="71"/>
      <c r="P37157" s="71"/>
      <c r="S37157" s="71"/>
      <c r="T37157" s="71"/>
      <c r="U37157" s="71"/>
      <c r="AE37157" s="71"/>
      <c r="AF37157" s="71"/>
      <c r="AG37157" s="71"/>
    </row>
    <row r="37158" spans="1:33" x14ac:dyDescent="0.25">
      <c r="A37158" s="71"/>
      <c r="B37158" s="71"/>
      <c r="C37158" s="71"/>
      <c r="K37158" s="71"/>
      <c r="L37158" s="71"/>
      <c r="N37158" s="71"/>
      <c r="O37158" s="71"/>
      <c r="P37158" s="71"/>
      <c r="S37158" s="71"/>
      <c r="T37158" s="71"/>
      <c r="U37158" s="71"/>
      <c r="AE37158" s="71"/>
      <c r="AF37158" s="71"/>
      <c r="AG37158" s="71"/>
    </row>
    <row r="37159" spans="1:33" x14ac:dyDescent="0.25">
      <c r="A37159" s="71"/>
      <c r="B37159" s="71"/>
      <c r="C37159" s="71"/>
      <c r="K37159" s="71"/>
      <c r="L37159" s="71"/>
      <c r="N37159" s="71"/>
      <c r="O37159" s="71"/>
      <c r="P37159" s="71"/>
      <c r="S37159" s="71"/>
      <c r="T37159" s="71"/>
      <c r="U37159" s="71"/>
      <c r="AE37159" s="71"/>
      <c r="AF37159" s="71"/>
      <c r="AG37159" s="71"/>
    </row>
    <row r="37160" spans="1:33" x14ac:dyDescent="0.25">
      <c r="A37160" s="71"/>
      <c r="B37160" s="71"/>
      <c r="C37160" s="71"/>
      <c r="K37160" s="71"/>
      <c r="L37160" s="71"/>
      <c r="N37160" s="71"/>
      <c r="O37160" s="71"/>
      <c r="P37160" s="71"/>
      <c r="S37160" s="71"/>
      <c r="T37160" s="71"/>
      <c r="U37160" s="71"/>
      <c r="AE37160" s="71"/>
      <c r="AF37160" s="71"/>
      <c r="AG37160" s="71"/>
    </row>
    <row r="37161" spans="1:33" x14ac:dyDescent="0.25">
      <c r="A37161" s="71"/>
      <c r="B37161" s="71"/>
      <c r="C37161" s="71"/>
      <c r="K37161" s="71"/>
      <c r="L37161" s="71"/>
      <c r="N37161" s="71"/>
      <c r="O37161" s="71"/>
      <c r="P37161" s="71"/>
      <c r="S37161" s="71"/>
      <c r="T37161" s="71"/>
      <c r="U37161" s="71"/>
      <c r="AE37161" s="71"/>
      <c r="AF37161" s="71"/>
      <c r="AG37161" s="71"/>
    </row>
    <row r="37162" spans="1:33" x14ac:dyDescent="0.25">
      <c r="A37162" s="71"/>
      <c r="B37162" s="71"/>
      <c r="C37162" s="71"/>
      <c r="K37162" s="71"/>
      <c r="L37162" s="71"/>
      <c r="N37162" s="71"/>
      <c r="O37162" s="71"/>
      <c r="P37162" s="71"/>
      <c r="S37162" s="71"/>
      <c r="T37162" s="71"/>
      <c r="U37162" s="71"/>
      <c r="AE37162" s="71"/>
      <c r="AF37162" s="71"/>
      <c r="AG37162" s="71"/>
    </row>
    <row r="37163" spans="1:33" x14ac:dyDescent="0.25">
      <c r="A37163" s="71"/>
      <c r="B37163" s="71"/>
      <c r="C37163" s="71"/>
      <c r="K37163" s="71"/>
      <c r="L37163" s="71"/>
      <c r="N37163" s="71"/>
      <c r="O37163" s="71"/>
      <c r="P37163" s="71"/>
      <c r="S37163" s="71"/>
      <c r="T37163" s="71"/>
      <c r="U37163" s="71"/>
      <c r="AE37163" s="71"/>
      <c r="AF37163" s="71"/>
      <c r="AG37163" s="71"/>
    </row>
    <row r="37164" spans="1:33" x14ac:dyDescent="0.25">
      <c r="A37164" s="71"/>
      <c r="B37164" s="71"/>
      <c r="C37164" s="71"/>
      <c r="K37164" s="71"/>
      <c r="L37164" s="71"/>
      <c r="N37164" s="71"/>
      <c r="O37164" s="71"/>
      <c r="P37164" s="71"/>
      <c r="S37164" s="71"/>
      <c r="T37164" s="71"/>
      <c r="U37164" s="71"/>
      <c r="AE37164" s="71"/>
      <c r="AF37164" s="71"/>
      <c r="AG37164" s="71"/>
    </row>
    <row r="37165" spans="1:33" x14ac:dyDescent="0.25">
      <c r="A37165" s="71"/>
      <c r="B37165" s="71"/>
      <c r="C37165" s="71"/>
      <c r="K37165" s="71"/>
      <c r="L37165" s="71"/>
      <c r="N37165" s="71"/>
      <c r="O37165" s="71"/>
      <c r="P37165" s="71"/>
      <c r="S37165" s="71"/>
      <c r="T37165" s="71"/>
      <c r="U37165" s="71"/>
      <c r="AE37165" s="71"/>
      <c r="AF37165" s="71"/>
      <c r="AG37165" s="71"/>
    </row>
    <row r="37166" spans="1:33" x14ac:dyDescent="0.25">
      <c r="A37166" s="71"/>
      <c r="B37166" s="71"/>
      <c r="C37166" s="71"/>
      <c r="K37166" s="71"/>
      <c r="L37166" s="71"/>
      <c r="N37166" s="71"/>
      <c r="O37166" s="71"/>
      <c r="P37166" s="71"/>
      <c r="S37166" s="71"/>
      <c r="T37166" s="71"/>
      <c r="U37166" s="71"/>
      <c r="AE37166" s="71"/>
      <c r="AF37166" s="71"/>
      <c r="AG37166" s="71"/>
    </row>
    <row r="37167" spans="1:33" x14ac:dyDescent="0.25">
      <c r="A37167" s="71"/>
      <c r="B37167" s="71"/>
      <c r="C37167" s="71"/>
      <c r="K37167" s="71"/>
      <c r="L37167" s="71"/>
      <c r="N37167" s="71"/>
      <c r="O37167" s="71"/>
      <c r="P37167" s="71"/>
      <c r="S37167" s="71"/>
      <c r="T37167" s="71"/>
      <c r="U37167" s="71"/>
      <c r="AE37167" s="71"/>
      <c r="AF37167" s="71"/>
      <c r="AG37167" s="71"/>
    </row>
    <row r="37168" spans="1:33" x14ac:dyDescent="0.25">
      <c r="A37168" s="71"/>
      <c r="B37168" s="71"/>
      <c r="C37168" s="71"/>
      <c r="K37168" s="71"/>
      <c r="L37168" s="71"/>
      <c r="N37168" s="71"/>
      <c r="O37168" s="71"/>
      <c r="P37168" s="71"/>
      <c r="S37168" s="71"/>
      <c r="T37168" s="71"/>
      <c r="U37168" s="71"/>
      <c r="AE37168" s="71"/>
      <c r="AF37168" s="71"/>
      <c r="AG37168" s="71"/>
    </row>
    <row r="37169" spans="1:33" x14ac:dyDescent="0.25">
      <c r="A37169" s="71"/>
      <c r="B37169" s="71"/>
      <c r="C37169" s="71"/>
      <c r="K37169" s="71"/>
      <c r="L37169" s="71"/>
      <c r="N37169" s="71"/>
      <c r="O37169" s="71"/>
      <c r="P37169" s="71"/>
      <c r="S37169" s="71"/>
      <c r="T37169" s="71"/>
      <c r="U37169" s="71"/>
      <c r="AE37169" s="71"/>
      <c r="AF37169" s="71"/>
      <c r="AG37169" s="71"/>
    </row>
    <row r="37170" spans="1:33" x14ac:dyDescent="0.25">
      <c r="A37170" s="71"/>
      <c r="B37170" s="71"/>
      <c r="C37170" s="71"/>
      <c r="K37170" s="71"/>
      <c r="L37170" s="71"/>
      <c r="N37170" s="71"/>
      <c r="O37170" s="71"/>
      <c r="P37170" s="71"/>
      <c r="S37170" s="71"/>
      <c r="T37170" s="71"/>
      <c r="U37170" s="71"/>
      <c r="AE37170" s="71"/>
      <c r="AF37170" s="71"/>
      <c r="AG37170" s="71"/>
    </row>
    <row r="37171" spans="1:33" x14ac:dyDescent="0.25">
      <c r="A37171" s="71"/>
      <c r="B37171" s="71"/>
      <c r="C37171" s="71"/>
      <c r="K37171" s="71"/>
      <c r="L37171" s="71"/>
      <c r="N37171" s="71"/>
      <c r="O37171" s="71"/>
      <c r="P37171" s="71"/>
      <c r="S37171" s="71"/>
      <c r="T37171" s="71"/>
      <c r="U37171" s="71"/>
      <c r="AE37171" s="71"/>
      <c r="AF37171" s="71"/>
      <c r="AG37171" s="71"/>
    </row>
    <row r="37172" spans="1:33" x14ac:dyDescent="0.25">
      <c r="A37172" s="71"/>
      <c r="B37172" s="71"/>
      <c r="C37172" s="71"/>
      <c r="K37172" s="71"/>
      <c r="L37172" s="71"/>
      <c r="N37172" s="71"/>
      <c r="O37172" s="71"/>
      <c r="P37172" s="71"/>
      <c r="S37172" s="71"/>
      <c r="T37172" s="71"/>
      <c r="U37172" s="71"/>
      <c r="AE37172" s="71"/>
      <c r="AF37172" s="71"/>
      <c r="AG37172" s="71"/>
    </row>
    <row r="37173" spans="1:33" x14ac:dyDescent="0.25">
      <c r="A37173" s="71"/>
      <c r="B37173" s="71"/>
      <c r="C37173" s="71"/>
      <c r="K37173" s="71"/>
      <c r="L37173" s="71"/>
      <c r="N37173" s="71"/>
      <c r="O37173" s="71"/>
      <c r="P37173" s="71"/>
      <c r="S37173" s="71"/>
      <c r="T37173" s="71"/>
      <c r="U37173" s="71"/>
      <c r="AE37173" s="71"/>
      <c r="AF37173" s="71"/>
      <c r="AG37173" s="71"/>
    </row>
    <row r="37174" spans="1:33" x14ac:dyDescent="0.25">
      <c r="A37174" s="71"/>
      <c r="B37174" s="71"/>
      <c r="C37174" s="71"/>
      <c r="K37174" s="71"/>
      <c r="L37174" s="71"/>
      <c r="N37174" s="71"/>
      <c r="O37174" s="71"/>
      <c r="P37174" s="71"/>
      <c r="S37174" s="71"/>
      <c r="T37174" s="71"/>
      <c r="U37174" s="71"/>
      <c r="AE37174" s="71"/>
      <c r="AF37174" s="71"/>
      <c r="AG37174" s="71"/>
    </row>
    <row r="37175" spans="1:33" x14ac:dyDescent="0.25">
      <c r="A37175" s="71"/>
      <c r="B37175" s="71"/>
      <c r="C37175" s="71"/>
      <c r="K37175" s="71"/>
      <c r="L37175" s="71"/>
      <c r="N37175" s="71"/>
      <c r="O37175" s="71"/>
      <c r="P37175" s="71"/>
      <c r="S37175" s="71"/>
      <c r="T37175" s="71"/>
      <c r="U37175" s="71"/>
      <c r="AE37175" s="71"/>
      <c r="AF37175" s="71"/>
      <c r="AG37175" s="71"/>
    </row>
    <row r="37176" spans="1:33" x14ac:dyDescent="0.25">
      <c r="A37176" s="71"/>
      <c r="B37176" s="71"/>
      <c r="C37176" s="71"/>
      <c r="K37176" s="71"/>
      <c r="L37176" s="71"/>
      <c r="N37176" s="71"/>
      <c r="O37176" s="71"/>
      <c r="P37176" s="71"/>
      <c r="S37176" s="71"/>
      <c r="T37176" s="71"/>
      <c r="U37176" s="71"/>
      <c r="AE37176" s="71"/>
      <c r="AF37176" s="71"/>
      <c r="AG37176" s="71"/>
    </row>
    <row r="37177" spans="1:33" x14ac:dyDescent="0.25">
      <c r="A37177" s="71"/>
      <c r="B37177" s="71"/>
      <c r="C37177" s="71"/>
      <c r="K37177" s="71"/>
      <c r="L37177" s="71"/>
      <c r="N37177" s="71"/>
      <c r="O37177" s="71"/>
      <c r="P37177" s="71"/>
      <c r="S37177" s="71"/>
      <c r="T37177" s="71"/>
      <c r="U37177" s="71"/>
      <c r="AE37177" s="71"/>
      <c r="AF37177" s="71"/>
      <c r="AG37177" s="71"/>
    </row>
    <row r="37178" spans="1:33" x14ac:dyDescent="0.25">
      <c r="A37178" s="71"/>
      <c r="B37178" s="71"/>
      <c r="C37178" s="71"/>
      <c r="K37178" s="71"/>
      <c r="L37178" s="71"/>
      <c r="N37178" s="71"/>
      <c r="O37178" s="71"/>
      <c r="P37178" s="71"/>
      <c r="S37178" s="71"/>
      <c r="T37178" s="71"/>
      <c r="U37178" s="71"/>
      <c r="AE37178" s="71"/>
      <c r="AF37178" s="71"/>
      <c r="AG37178" s="71"/>
    </row>
    <row r="37179" spans="1:33" x14ac:dyDescent="0.25">
      <c r="A37179" s="71"/>
      <c r="B37179" s="71"/>
      <c r="C37179" s="71"/>
      <c r="K37179" s="71"/>
      <c r="L37179" s="71"/>
      <c r="N37179" s="71"/>
      <c r="O37179" s="71"/>
      <c r="P37179" s="71"/>
      <c r="S37179" s="71"/>
      <c r="T37179" s="71"/>
      <c r="U37179" s="71"/>
      <c r="AE37179" s="71"/>
      <c r="AF37179" s="71"/>
      <c r="AG37179" s="71"/>
    </row>
    <row r="37180" spans="1:33" x14ac:dyDescent="0.25">
      <c r="A37180" s="71"/>
      <c r="B37180" s="71"/>
      <c r="C37180" s="71"/>
      <c r="K37180" s="71"/>
      <c r="L37180" s="71"/>
      <c r="N37180" s="71"/>
      <c r="O37180" s="71"/>
      <c r="P37180" s="71"/>
      <c r="S37180" s="71"/>
      <c r="T37180" s="71"/>
      <c r="U37180" s="71"/>
      <c r="AE37180" s="71"/>
      <c r="AF37180" s="71"/>
      <c r="AG37180" s="71"/>
    </row>
    <row r="37181" spans="1:33" x14ac:dyDescent="0.25">
      <c r="A37181" s="71"/>
      <c r="B37181" s="71"/>
      <c r="C37181" s="71"/>
      <c r="K37181" s="71"/>
      <c r="L37181" s="71"/>
      <c r="N37181" s="71"/>
      <c r="O37181" s="71"/>
      <c r="P37181" s="71"/>
      <c r="S37181" s="71"/>
      <c r="T37181" s="71"/>
      <c r="U37181" s="71"/>
      <c r="AE37181" s="71"/>
      <c r="AF37181" s="71"/>
      <c r="AG37181" s="71"/>
    </row>
    <row r="37182" spans="1:33" x14ac:dyDescent="0.25">
      <c r="A37182" s="71"/>
      <c r="B37182" s="71"/>
      <c r="C37182" s="71"/>
      <c r="K37182" s="71"/>
      <c r="L37182" s="71"/>
      <c r="N37182" s="71"/>
      <c r="O37182" s="71"/>
      <c r="P37182" s="71"/>
      <c r="S37182" s="71"/>
      <c r="T37182" s="71"/>
      <c r="U37182" s="71"/>
      <c r="AE37182" s="71"/>
      <c r="AF37182" s="71"/>
      <c r="AG37182" s="71"/>
    </row>
    <row r="37183" spans="1:33" x14ac:dyDescent="0.25">
      <c r="A37183" s="71"/>
      <c r="B37183" s="71"/>
      <c r="C37183" s="71"/>
      <c r="K37183" s="71"/>
      <c r="L37183" s="71"/>
      <c r="N37183" s="71"/>
      <c r="O37183" s="71"/>
      <c r="P37183" s="71"/>
      <c r="S37183" s="71"/>
      <c r="T37183" s="71"/>
      <c r="U37183" s="71"/>
      <c r="AE37183" s="71"/>
      <c r="AF37183" s="71"/>
      <c r="AG37183" s="71"/>
    </row>
    <row r="37184" spans="1:33" x14ac:dyDescent="0.25">
      <c r="A37184" s="71"/>
      <c r="B37184" s="71"/>
      <c r="C37184" s="71"/>
      <c r="K37184" s="71"/>
      <c r="L37184" s="71"/>
      <c r="N37184" s="71"/>
      <c r="O37184" s="71"/>
      <c r="P37184" s="71"/>
      <c r="S37184" s="71"/>
      <c r="T37184" s="71"/>
      <c r="U37184" s="71"/>
      <c r="AE37184" s="71"/>
      <c r="AF37184" s="71"/>
      <c r="AG37184" s="71"/>
    </row>
    <row r="37185" spans="1:33" x14ac:dyDescent="0.25">
      <c r="A37185" s="71"/>
      <c r="B37185" s="71"/>
      <c r="C37185" s="71"/>
      <c r="K37185" s="71"/>
      <c r="L37185" s="71"/>
      <c r="N37185" s="71"/>
      <c r="O37185" s="71"/>
      <c r="P37185" s="71"/>
      <c r="S37185" s="71"/>
      <c r="T37185" s="71"/>
      <c r="U37185" s="71"/>
      <c r="AE37185" s="71"/>
      <c r="AF37185" s="71"/>
      <c r="AG37185" s="71"/>
    </row>
    <row r="37186" spans="1:33" x14ac:dyDescent="0.25">
      <c r="A37186" s="71"/>
      <c r="B37186" s="71"/>
      <c r="C37186" s="71"/>
      <c r="K37186" s="71"/>
      <c r="L37186" s="71"/>
      <c r="N37186" s="71"/>
      <c r="O37186" s="71"/>
      <c r="P37186" s="71"/>
      <c r="S37186" s="71"/>
      <c r="T37186" s="71"/>
      <c r="U37186" s="71"/>
      <c r="AE37186" s="71"/>
      <c r="AF37186" s="71"/>
      <c r="AG37186" s="71"/>
    </row>
    <row r="37187" spans="1:33" x14ac:dyDescent="0.25">
      <c r="A37187" s="71"/>
      <c r="B37187" s="71"/>
      <c r="C37187" s="71"/>
      <c r="K37187" s="71"/>
      <c r="L37187" s="71"/>
      <c r="N37187" s="71"/>
      <c r="O37187" s="71"/>
      <c r="P37187" s="71"/>
      <c r="S37187" s="71"/>
      <c r="T37187" s="71"/>
      <c r="U37187" s="71"/>
      <c r="AE37187" s="71"/>
      <c r="AF37187" s="71"/>
      <c r="AG37187" s="71"/>
    </row>
    <row r="37188" spans="1:33" x14ac:dyDescent="0.25">
      <c r="A37188" s="71"/>
      <c r="B37188" s="71"/>
      <c r="C37188" s="71"/>
      <c r="K37188" s="71"/>
      <c r="L37188" s="71"/>
      <c r="N37188" s="71"/>
      <c r="O37188" s="71"/>
      <c r="P37188" s="71"/>
      <c r="S37188" s="71"/>
      <c r="T37188" s="71"/>
      <c r="U37188" s="71"/>
      <c r="AE37188" s="71"/>
      <c r="AF37188" s="71"/>
      <c r="AG37188" s="71"/>
    </row>
    <row r="37189" spans="1:33" x14ac:dyDescent="0.25">
      <c r="A37189" s="71"/>
      <c r="B37189" s="71"/>
      <c r="C37189" s="71"/>
      <c r="K37189" s="71"/>
      <c r="L37189" s="71"/>
      <c r="N37189" s="71"/>
      <c r="O37189" s="71"/>
      <c r="P37189" s="71"/>
      <c r="S37189" s="71"/>
      <c r="T37189" s="71"/>
      <c r="U37189" s="71"/>
      <c r="AE37189" s="71"/>
      <c r="AF37189" s="71"/>
      <c r="AG37189" s="71"/>
    </row>
    <row r="37190" spans="1:33" x14ac:dyDescent="0.25">
      <c r="A37190" s="71"/>
      <c r="B37190" s="71"/>
      <c r="C37190" s="71"/>
      <c r="K37190" s="71"/>
      <c r="L37190" s="71"/>
      <c r="N37190" s="71"/>
      <c r="O37190" s="71"/>
      <c r="P37190" s="71"/>
      <c r="S37190" s="71"/>
      <c r="T37190" s="71"/>
      <c r="U37190" s="71"/>
      <c r="AE37190" s="71"/>
      <c r="AF37190" s="71"/>
      <c r="AG37190" s="71"/>
    </row>
    <row r="37191" spans="1:33" x14ac:dyDescent="0.25">
      <c r="A37191" s="71"/>
      <c r="B37191" s="71"/>
      <c r="C37191" s="71"/>
      <c r="K37191" s="71"/>
      <c r="L37191" s="71"/>
      <c r="N37191" s="71"/>
      <c r="O37191" s="71"/>
      <c r="P37191" s="71"/>
      <c r="S37191" s="71"/>
      <c r="T37191" s="71"/>
      <c r="U37191" s="71"/>
      <c r="AE37191" s="71"/>
      <c r="AF37191" s="71"/>
      <c r="AG37191" s="71"/>
    </row>
    <row r="37192" spans="1:33" x14ac:dyDescent="0.25">
      <c r="A37192" s="71"/>
      <c r="B37192" s="71"/>
      <c r="C37192" s="71"/>
      <c r="K37192" s="71"/>
      <c r="L37192" s="71"/>
      <c r="N37192" s="71"/>
      <c r="O37192" s="71"/>
      <c r="P37192" s="71"/>
      <c r="S37192" s="71"/>
      <c r="T37192" s="71"/>
      <c r="U37192" s="71"/>
      <c r="AE37192" s="71"/>
      <c r="AF37192" s="71"/>
      <c r="AG37192" s="71"/>
    </row>
    <row r="37193" spans="1:33" x14ac:dyDescent="0.25">
      <c r="A37193" s="71"/>
      <c r="B37193" s="71"/>
      <c r="C37193" s="71"/>
      <c r="K37193" s="71"/>
      <c r="L37193" s="71"/>
      <c r="N37193" s="71"/>
      <c r="O37193" s="71"/>
      <c r="P37193" s="71"/>
      <c r="S37193" s="71"/>
      <c r="T37193" s="71"/>
      <c r="U37193" s="71"/>
      <c r="AE37193" s="71"/>
      <c r="AF37193" s="71"/>
      <c r="AG37193" s="71"/>
    </row>
    <row r="37194" spans="1:33" x14ac:dyDescent="0.25">
      <c r="A37194" s="71"/>
      <c r="B37194" s="71"/>
      <c r="C37194" s="71"/>
      <c r="K37194" s="71"/>
      <c r="L37194" s="71"/>
      <c r="N37194" s="71"/>
      <c r="O37194" s="71"/>
      <c r="P37194" s="71"/>
      <c r="S37194" s="71"/>
      <c r="T37194" s="71"/>
      <c r="U37194" s="71"/>
      <c r="AE37194" s="71"/>
      <c r="AF37194" s="71"/>
      <c r="AG37194" s="71"/>
    </row>
    <row r="37195" spans="1:33" x14ac:dyDescent="0.25">
      <c r="A37195" s="71"/>
      <c r="B37195" s="71"/>
      <c r="C37195" s="71"/>
      <c r="K37195" s="71"/>
      <c r="L37195" s="71"/>
      <c r="N37195" s="71"/>
      <c r="O37195" s="71"/>
      <c r="P37195" s="71"/>
      <c r="S37195" s="71"/>
      <c r="T37195" s="71"/>
      <c r="U37195" s="71"/>
      <c r="AE37195" s="71"/>
      <c r="AF37195" s="71"/>
      <c r="AG37195" s="71"/>
    </row>
    <row r="37196" spans="1:33" x14ac:dyDescent="0.25">
      <c r="A37196" s="71"/>
      <c r="B37196" s="71"/>
      <c r="C37196" s="71"/>
      <c r="K37196" s="71"/>
      <c r="L37196" s="71"/>
      <c r="N37196" s="71"/>
      <c r="O37196" s="71"/>
      <c r="P37196" s="71"/>
      <c r="S37196" s="71"/>
      <c r="T37196" s="71"/>
      <c r="U37196" s="71"/>
      <c r="AE37196" s="71"/>
      <c r="AF37196" s="71"/>
      <c r="AG37196" s="71"/>
    </row>
    <row r="37197" spans="1:33" x14ac:dyDescent="0.25">
      <c r="A37197" s="71"/>
      <c r="B37197" s="71"/>
      <c r="C37197" s="71"/>
      <c r="K37197" s="71"/>
      <c r="L37197" s="71"/>
      <c r="N37197" s="71"/>
      <c r="O37197" s="71"/>
      <c r="P37197" s="71"/>
      <c r="S37197" s="71"/>
      <c r="T37197" s="71"/>
      <c r="U37197" s="71"/>
      <c r="AE37197" s="71"/>
      <c r="AF37197" s="71"/>
      <c r="AG37197" s="71"/>
    </row>
    <row r="37198" spans="1:33" x14ac:dyDescent="0.25">
      <c r="A37198" s="71"/>
      <c r="B37198" s="71"/>
      <c r="C37198" s="71"/>
      <c r="K37198" s="71"/>
      <c r="L37198" s="71"/>
      <c r="N37198" s="71"/>
      <c r="O37198" s="71"/>
      <c r="P37198" s="71"/>
      <c r="S37198" s="71"/>
      <c r="T37198" s="71"/>
      <c r="U37198" s="71"/>
      <c r="AE37198" s="71"/>
      <c r="AF37198" s="71"/>
      <c r="AG37198" s="71"/>
    </row>
    <row r="37199" spans="1:33" x14ac:dyDescent="0.25">
      <c r="A37199" s="71"/>
      <c r="B37199" s="71"/>
      <c r="C37199" s="71"/>
      <c r="K37199" s="71"/>
      <c r="L37199" s="71"/>
      <c r="N37199" s="71"/>
      <c r="O37199" s="71"/>
      <c r="P37199" s="71"/>
      <c r="S37199" s="71"/>
      <c r="T37199" s="71"/>
      <c r="U37199" s="71"/>
      <c r="AE37199" s="71"/>
      <c r="AF37199" s="71"/>
      <c r="AG37199" s="71"/>
    </row>
    <row r="37200" spans="1:33" x14ac:dyDescent="0.25">
      <c r="A37200" s="71"/>
      <c r="B37200" s="71"/>
      <c r="C37200" s="71"/>
      <c r="K37200" s="71"/>
      <c r="L37200" s="71"/>
      <c r="N37200" s="71"/>
      <c r="O37200" s="71"/>
      <c r="P37200" s="71"/>
      <c r="S37200" s="71"/>
      <c r="T37200" s="71"/>
      <c r="U37200" s="71"/>
      <c r="AE37200" s="71"/>
      <c r="AF37200" s="71"/>
      <c r="AG37200" s="71"/>
    </row>
    <row r="37201" spans="1:33" x14ac:dyDescent="0.25">
      <c r="A37201" s="71"/>
      <c r="B37201" s="71"/>
      <c r="C37201" s="71"/>
      <c r="K37201" s="71"/>
      <c r="L37201" s="71"/>
      <c r="N37201" s="71"/>
      <c r="O37201" s="71"/>
      <c r="P37201" s="71"/>
      <c r="S37201" s="71"/>
      <c r="T37201" s="71"/>
      <c r="U37201" s="71"/>
      <c r="AE37201" s="71"/>
      <c r="AF37201" s="71"/>
      <c r="AG37201" s="71"/>
    </row>
    <row r="37202" spans="1:33" x14ac:dyDescent="0.25">
      <c r="A37202" s="71"/>
      <c r="B37202" s="71"/>
      <c r="C37202" s="71"/>
      <c r="K37202" s="71"/>
      <c r="L37202" s="71"/>
      <c r="N37202" s="71"/>
      <c r="O37202" s="71"/>
      <c r="P37202" s="71"/>
      <c r="S37202" s="71"/>
      <c r="T37202" s="71"/>
      <c r="U37202" s="71"/>
      <c r="AE37202" s="71"/>
      <c r="AF37202" s="71"/>
      <c r="AG37202" s="71"/>
    </row>
    <row r="37203" spans="1:33" x14ac:dyDescent="0.25">
      <c r="A37203" s="71"/>
      <c r="B37203" s="71"/>
      <c r="C37203" s="71"/>
      <c r="K37203" s="71"/>
      <c r="L37203" s="71"/>
      <c r="N37203" s="71"/>
      <c r="O37203" s="71"/>
      <c r="P37203" s="71"/>
      <c r="S37203" s="71"/>
      <c r="T37203" s="71"/>
      <c r="U37203" s="71"/>
      <c r="AE37203" s="71"/>
      <c r="AF37203" s="71"/>
      <c r="AG37203" s="71"/>
    </row>
    <row r="37204" spans="1:33" x14ac:dyDescent="0.25">
      <c r="A37204" s="71"/>
      <c r="B37204" s="71"/>
      <c r="C37204" s="71"/>
      <c r="K37204" s="71"/>
      <c r="L37204" s="71"/>
      <c r="N37204" s="71"/>
      <c r="O37204" s="71"/>
      <c r="P37204" s="71"/>
      <c r="S37204" s="71"/>
      <c r="T37204" s="71"/>
      <c r="U37204" s="71"/>
      <c r="AE37204" s="71"/>
      <c r="AF37204" s="71"/>
      <c r="AG37204" s="71"/>
    </row>
    <row r="37205" spans="1:33" x14ac:dyDescent="0.25">
      <c r="A37205" s="71"/>
      <c r="B37205" s="71"/>
      <c r="C37205" s="71"/>
      <c r="K37205" s="71"/>
      <c r="L37205" s="71"/>
      <c r="N37205" s="71"/>
      <c r="O37205" s="71"/>
      <c r="P37205" s="71"/>
      <c r="S37205" s="71"/>
      <c r="T37205" s="71"/>
      <c r="U37205" s="71"/>
      <c r="AE37205" s="71"/>
      <c r="AF37205" s="71"/>
      <c r="AG37205" s="71"/>
    </row>
    <row r="37206" spans="1:33" x14ac:dyDescent="0.25">
      <c r="A37206" s="71"/>
      <c r="B37206" s="71"/>
      <c r="C37206" s="71"/>
      <c r="K37206" s="71"/>
      <c r="L37206" s="71"/>
      <c r="N37206" s="71"/>
      <c r="O37206" s="71"/>
      <c r="P37206" s="71"/>
      <c r="S37206" s="71"/>
      <c r="T37206" s="71"/>
      <c r="U37206" s="71"/>
      <c r="AE37206" s="71"/>
      <c r="AF37206" s="71"/>
      <c r="AG37206" s="71"/>
    </row>
    <row r="37207" spans="1:33" x14ac:dyDescent="0.25">
      <c r="A37207" s="71"/>
      <c r="B37207" s="71"/>
      <c r="C37207" s="71"/>
      <c r="K37207" s="71"/>
      <c r="L37207" s="71"/>
      <c r="N37207" s="71"/>
      <c r="O37207" s="71"/>
      <c r="P37207" s="71"/>
      <c r="S37207" s="71"/>
      <c r="T37207" s="71"/>
      <c r="U37207" s="71"/>
      <c r="AE37207" s="71"/>
      <c r="AF37207" s="71"/>
      <c r="AG37207" s="71"/>
    </row>
    <row r="37208" spans="1:33" x14ac:dyDescent="0.25">
      <c r="A37208" s="71"/>
      <c r="B37208" s="71"/>
      <c r="C37208" s="71"/>
      <c r="K37208" s="71"/>
      <c r="L37208" s="71"/>
      <c r="N37208" s="71"/>
      <c r="O37208" s="71"/>
      <c r="P37208" s="71"/>
      <c r="S37208" s="71"/>
      <c r="T37208" s="71"/>
      <c r="U37208" s="71"/>
      <c r="AE37208" s="71"/>
      <c r="AF37208" s="71"/>
      <c r="AG37208" s="71"/>
    </row>
    <row r="37209" spans="1:33" x14ac:dyDescent="0.25">
      <c r="A37209" s="71"/>
      <c r="B37209" s="71"/>
      <c r="C37209" s="71"/>
      <c r="K37209" s="71"/>
      <c r="L37209" s="71"/>
      <c r="N37209" s="71"/>
      <c r="O37209" s="71"/>
      <c r="P37209" s="71"/>
      <c r="S37209" s="71"/>
      <c r="T37209" s="71"/>
      <c r="U37209" s="71"/>
      <c r="AE37209" s="71"/>
      <c r="AF37209" s="71"/>
      <c r="AG37209" s="71"/>
    </row>
    <row r="37210" spans="1:33" x14ac:dyDescent="0.25">
      <c r="A37210" s="71"/>
      <c r="B37210" s="71"/>
      <c r="C37210" s="71"/>
      <c r="K37210" s="71"/>
      <c r="L37210" s="71"/>
      <c r="N37210" s="71"/>
      <c r="O37210" s="71"/>
      <c r="P37210" s="71"/>
      <c r="S37210" s="71"/>
      <c r="T37210" s="71"/>
      <c r="U37210" s="71"/>
      <c r="AE37210" s="71"/>
      <c r="AF37210" s="71"/>
      <c r="AG37210" s="71"/>
    </row>
    <row r="37211" spans="1:33" x14ac:dyDescent="0.25">
      <c r="A37211" s="71"/>
      <c r="B37211" s="71"/>
      <c r="C37211" s="71"/>
      <c r="K37211" s="71"/>
      <c r="L37211" s="71"/>
      <c r="N37211" s="71"/>
      <c r="O37211" s="71"/>
      <c r="P37211" s="71"/>
      <c r="S37211" s="71"/>
      <c r="T37211" s="71"/>
      <c r="U37211" s="71"/>
      <c r="AE37211" s="71"/>
      <c r="AF37211" s="71"/>
      <c r="AG37211" s="71"/>
    </row>
    <row r="37212" spans="1:33" x14ac:dyDescent="0.25">
      <c r="A37212" s="71"/>
      <c r="B37212" s="71"/>
      <c r="C37212" s="71"/>
      <c r="K37212" s="71"/>
      <c r="L37212" s="71"/>
      <c r="N37212" s="71"/>
      <c r="O37212" s="71"/>
      <c r="P37212" s="71"/>
      <c r="S37212" s="71"/>
      <c r="T37212" s="71"/>
      <c r="U37212" s="71"/>
      <c r="AE37212" s="71"/>
      <c r="AF37212" s="71"/>
      <c r="AG37212" s="71"/>
    </row>
    <row r="37213" spans="1:33" x14ac:dyDescent="0.25">
      <c r="A37213" s="71"/>
      <c r="B37213" s="71"/>
      <c r="C37213" s="71"/>
      <c r="K37213" s="71"/>
      <c r="L37213" s="71"/>
      <c r="N37213" s="71"/>
      <c r="O37213" s="71"/>
      <c r="P37213" s="71"/>
      <c r="S37213" s="71"/>
      <c r="T37213" s="71"/>
      <c r="U37213" s="71"/>
      <c r="AE37213" s="71"/>
      <c r="AF37213" s="71"/>
      <c r="AG37213" s="71"/>
    </row>
    <row r="37214" spans="1:33" x14ac:dyDescent="0.25">
      <c r="A37214" s="71"/>
      <c r="B37214" s="71"/>
      <c r="C37214" s="71"/>
      <c r="K37214" s="71"/>
      <c r="L37214" s="71"/>
      <c r="N37214" s="71"/>
      <c r="O37214" s="71"/>
      <c r="P37214" s="71"/>
      <c r="S37214" s="71"/>
      <c r="T37214" s="71"/>
      <c r="U37214" s="71"/>
      <c r="AE37214" s="71"/>
      <c r="AF37214" s="71"/>
      <c r="AG37214" s="71"/>
    </row>
    <row r="37215" spans="1:33" x14ac:dyDescent="0.25">
      <c r="A37215" s="71"/>
      <c r="B37215" s="71"/>
      <c r="C37215" s="71"/>
      <c r="K37215" s="71"/>
      <c r="L37215" s="71"/>
      <c r="N37215" s="71"/>
      <c r="O37215" s="71"/>
      <c r="P37215" s="71"/>
      <c r="S37215" s="71"/>
      <c r="T37215" s="71"/>
      <c r="U37215" s="71"/>
      <c r="AE37215" s="71"/>
      <c r="AF37215" s="71"/>
      <c r="AG37215" s="71"/>
    </row>
    <row r="37216" spans="1:33" x14ac:dyDescent="0.25">
      <c r="A37216" s="71"/>
      <c r="B37216" s="71"/>
      <c r="C37216" s="71"/>
      <c r="K37216" s="71"/>
      <c r="L37216" s="71"/>
      <c r="N37216" s="71"/>
      <c r="O37216" s="71"/>
      <c r="P37216" s="71"/>
      <c r="S37216" s="71"/>
      <c r="T37216" s="71"/>
      <c r="U37216" s="71"/>
      <c r="AE37216" s="71"/>
      <c r="AF37216" s="71"/>
      <c r="AG37216" s="71"/>
    </row>
    <row r="37217" spans="1:33" x14ac:dyDescent="0.25">
      <c r="A37217" s="71"/>
      <c r="B37217" s="71"/>
      <c r="C37217" s="71"/>
      <c r="K37217" s="71"/>
      <c r="L37217" s="71"/>
      <c r="N37217" s="71"/>
      <c r="O37217" s="71"/>
      <c r="P37217" s="71"/>
      <c r="S37217" s="71"/>
      <c r="T37217" s="71"/>
      <c r="U37217" s="71"/>
      <c r="AE37217" s="71"/>
      <c r="AF37217" s="71"/>
      <c r="AG37217" s="71"/>
    </row>
    <row r="37218" spans="1:33" x14ac:dyDescent="0.25">
      <c r="A37218" s="71"/>
      <c r="B37218" s="71"/>
      <c r="C37218" s="71"/>
      <c r="K37218" s="71"/>
      <c r="L37218" s="71"/>
      <c r="N37218" s="71"/>
      <c r="O37218" s="71"/>
      <c r="P37218" s="71"/>
      <c r="S37218" s="71"/>
      <c r="T37218" s="71"/>
      <c r="U37218" s="71"/>
      <c r="AE37218" s="71"/>
      <c r="AF37218" s="71"/>
      <c r="AG37218" s="71"/>
    </row>
    <row r="37219" spans="1:33" x14ac:dyDescent="0.25">
      <c r="A37219" s="71"/>
      <c r="B37219" s="71"/>
      <c r="C37219" s="71"/>
      <c r="K37219" s="71"/>
      <c r="L37219" s="71"/>
      <c r="N37219" s="71"/>
      <c r="O37219" s="71"/>
      <c r="P37219" s="71"/>
      <c r="S37219" s="71"/>
      <c r="T37219" s="71"/>
      <c r="U37219" s="71"/>
      <c r="AE37219" s="71"/>
      <c r="AF37219" s="71"/>
      <c r="AG37219" s="71"/>
    </row>
    <row r="37220" spans="1:33" x14ac:dyDescent="0.25">
      <c r="A37220" s="71"/>
      <c r="B37220" s="71"/>
      <c r="C37220" s="71"/>
      <c r="K37220" s="71"/>
      <c r="L37220" s="71"/>
      <c r="N37220" s="71"/>
      <c r="O37220" s="71"/>
      <c r="P37220" s="71"/>
      <c r="S37220" s="71"/>
      <c r="T37220" s="71"/>
      <c r="U37220" s="71"/>
      <c r="AE37220" s="71"/>
      <c r="AF37220" s="71"/>
      <c r="AG37220" s="71"/>
    </row>
    <row r="37221" spans="1:33" x14ac:dyDescent="0.25">
      <c r="A37221" s="71"/>
      <c r="B37221" s="71"/>
      <c r="C37221" s="71"/>
      <c r="K37221" s="71"/>
      <c r="L37221" s="71"/>
      <c r="N37221" s="71"/>
      <c r="O37221" s="71"/>
      <c r="P37221" s="71"/>
      <c r="S37221" s="71"/>
      <c r="T37221" s="71"/>
      <c r="U37221" s="71"/>
      <c r="AE37221" s="71"/>
      <c r="AF37221" s="71"/>
      <c r="AG37221" s="71"/>
    </row>
    <row r="37222" spans="1:33" x14ac:dyDescent="0.25">
      <c r="A37222" s="71"/>
      <c r="B37222" s="71"/>
      <c r="C37222" s="71"/>
      <c r="K37222" s="71"/>
      <c r="L37222" s="71"/>
      <c r="N37222" s="71"/>
      <c r="O37222" s="71"/>
      <c r="P37222" s="71"/>
      <c r="S37222" s="71"/>
      <c r="T37222" s="71"/>
      <c r="U37222" s="71"/>
      <c r="AE37222" s="71"/>
      <c r="AF37222" s="71"/>
      <c r="AG37222" s="71"/>
    </row>
    <row r="37223" spans="1:33" x14ac:dyDescent="0.25">
      <c r="A37223" s="71"/>
      <c r="B37223" s="71"/>
      <c r="C37223" s="71"/>
      <c r="K37223" s="71"/>
      <c r="L37223" s="71"/>
      <c r="N37223" s="71"/>
      <c r="O37223" s="71"/>
      <c r="P37223" s="71"/>
      <c r="S37223" s="71"/>
      <c r="T37223" s="71"/>
      <c r="U37223" s="71"/>
      <c r="AE37223" s="71"/>
      <c r="AF37223" s="71"/>
      <c r="AG37223" s="71"/>
    </row>
    <row r="37224" spans="1:33" x14ac:dyDescent="0.25">
      <c r="A37224" s="71"/>
      <c r="B37224" s="71"/>
      <c r="C37224" s="71"/>
      <c r="K37224" s="71"/>
      <c r="L37224" s="71"/>
      <c r="N37224" s="71"/>
      <c r="O37224" s="71"/>
      <c r="P37224" s="71"/>
      <c r="S37224" s="71"/>
      <c r="T37224" s="71"/>
      <c r="U37224" s="71"/>
      <c r="AE37224" s="71"/>
      <c r="AF37224" s="71"/>
      <c r="AG37224" s="71"/>
    </row>
    <row r="37225" spans="1:33" x14ac:dyDescent="0.25">
      <c r="A37225" s="71"/>
      <c r="B37225" s="71"/>
      <c r="C37225" s="71"/>
      <c r="K37225" s="71"/>
      <c r="L37225" s="71"/>
      <c r="N37225" s="71"/>
      <c r="O37225" s="71"/>
      <c r="P37225" s="71"/>
      <c r="S37225" s="71"/>
      <c r="T37225" s="71"/>
      <c r="U37225" s="71"/>
      <c r="AE37225" s="71"/>
      <c r="AF37225" s="71"/>
      <c r="AG37225" s="71"/>
    </row>
    <row r="37226" spans="1:33" x14ac:dyDescent="0.25">
      <c r="A37226" s="71"/>
      <c r="B37226" s="71"/>
      <c r="C37226" s="71"/>
      <c r="K37226" s="71"/>
      <c r="L37226" s="71"/>
      <c r="N37226" s="71"/>
      <c r="O37226" s="71"/>
      <c r="P37226" s="71"/>
      <c r="S37226" s="71"/>
      <c r="T37226" s="71"/>
      <c r="U37226" s="71"/>
      <c r="AE37226" s="71"/>
      <c r="AF37226" s="71"/>
      <c r="AG37226" s="71"/>
    </row>
    <row r="37227" spans="1:33" x14ac:dyDescent="0.25">
      <c r="A37227" s="71"/>
      <c r="B37227" s="71"/>
      <c r="C37227" s="71"/>
      <c r="K37227" s="71"/>
      <c r="L37227" s="71"/>
      <c r="N37227" s="71"/>
      <c r="O37227" s="71"/>
      <c r="P37227" s="71"/>
      <c r="S37227" s="71"/>
      <c r="T37227" s="71"/>
      <c r="U37227" s="71"/>
      <c r="AE37227" s="71"/>
      <c r="AF37227" s="71"/>
      <c r="AG37227" s="71"/>
    </row>
    <row r="37228" spans="1:33" x14ac:dyDescent="0.25">
      <c r="A37228" s="71"/>
      <c r="B37228" s="71"/>
      <c r="C37228" s="71"/>
      <c r="K37228" s="71"/>
      <c r="L37228" s="71"/>
      <c r="N37228" s="71"/>
      <c r="O37228" s="71"/>
      <c r="P37228" s="71"/>
      <c r="S37228" s="71"/>
      <c r="T37228" s="71"/>
      <c r="U37228" s="71"/>
      <c r="AE37228" s="71"/>
      <c r="AF37228" s="71"/>
      <c r="AG37228" s="71"/>
    </row>
    <row r="37229" spans="1:33" x14ac:dyDescent="0.25">
      <c r="A37229" s="71"/>
      <c r="B37229" s="71"/>
      <c r="C37229" s="71"/>
      <c r="K37229" s="71"/>
      <c r="L37229" s="71"/>
      <c r="N37229" s="71"/>
      <c r="O37229" s="71"/>
      <c r="P37229" s="71"/>
      <c r="S37229" s="71"/>
      <c r="T37229" s="71"/>
      <c r="U37229" s="71"/>
      <c r="AE37229" s="71"/>
      <c r="AF37229" s="71"/>
      <c r="AG37229" s="71"/>
    </row>
    <row r="37230" spans="1:33" x14ac:dyDescent="0.25">
      <c r="A37230" s="71"/>
      <c r="B37230" s="71"/>
      <c r="C37230" s="71"/>
      <c r="K37230" s="71"/>
      <c r="L37230" s="71"/>
      <c r="N37230" s="71"/>
      <c r="O37230" s="71"/>
      <c r="P37230" s="71"/>
      <c r="S37230" s="71"/>
      <c r="T37230" s="71"/>
      <c r="U37230" s="71"/>
      <c r="AE37230" s="71"/>
      <c r="AF37230" s="71"/>
      <c r="AG37230" s="71"/>
    </row>
    <row r="37231" spans="1:33" x14ac:dyDescent="0.25">
      <c r="A37231" s="71"/>
      <c r="B37231" s="71"/>
      <c r="C37231" s="71"/>
      <c r="K37231" s="71"/>
      <c r="L37231" s="71"/>
      <c r="N37231" s="71"/>
      <c r="O37231" s="71"/>
      <c r="P37231" s="71"/>
      <c r="S37231" s="71"/>
      <c r="T37231" s="71"/>
      <c r="U37231" s="71"/>
      <c r="AE37231" s="71"/>
      <c r="AF37231" s="71"/>
      <c r="AG37231" s="71"/>
    </row>
    <row r="37232" spans="1:33" x14ac:dyDescent="0.25">
      <c r="A37232" s="71"/>
      <c r="B37232" s="71"/>
      <c r="C37232" s="71"/>
      <c r="K37232" s="71"/>
      <c r="L37232" s="71"/>
      <c r="N37232" s="71"/>
      <c r="O37232" s="71"/>
      <c r="P37232" s="71"/>
      <c r="S37232" s="71"/>
      <c r="T37232" s="71"/>
      <c r="U37232" s="71"/>
      <c r="AE37232" s="71"/>
      <c r="AF37232" s="71"/>
      <c r="AG37232" s="71"/>
    </row>
    <row r="37233" spans="1:33" x14ac:dyDescent="0.25">
      <c r="A37233" s="71"/>
      <c r="B37233" s="71"/>
      <c r="C37233" s="71"/>
      <c r="K37233" s="71"/>
      <c r="L37233" s="71"/>
      <c r="N37233" s="71"/>
      <c r="O37233" s="71"/>
      <c r="P37233" s="71"/>
      <c r="S37233" s="71"/>
      <c r="T37233" s="71"/>
      <c r="U37233" s="71"/>
      <c r="AE37233" s="71"/>
      <c r="AF37233" s="71"/>
      <c r="AG37233" s="71"/>
    </row>
    <row r="37234" spans="1:33" x14ac:dyDescent="0.25">
      <c r="A37234" s="71"/>
      <c r="B37234" s="71"/>
      <c r="C37234" s="71"/>
      <c r="K37234" s="71"/>
      <c r="L37234" s="71"/>
      <c r="N37234" s="71"/>
      <c r="O37234" s="71"/>
      <c r="P37234" s="71"/>
      <c r="S37234" s="71"/>
      <c r="T37234" s="71"/>
      <c r="U37234" s="71"/>
      <c r="AE37234" s="71"/>
      <c r="AF37234" s="71"/>
      <c r="AG37234" s="71"/>
    </row>
    <row r="37235" spans="1:33" x14ac:dyDescent="0.25">
      <c r="A37235" s="71"/>
      <c r="B37235" s="71"/>
      <c r="C37235" s="71"/>
      <c r="K37235" s="71"/>
      <c r="L37235" s="71"/>
      <c r="N37235" s="71"/>
      <c r="O37235" s="71"/>
      <c r="P37235" s="71"/>
      <c r="S37235" s="71"/>
      <c r="T37235" s="71"/>
      <c r="U37235" s="71"/>
      <c r="AE37235" s="71"/>
      <c r="AF37235" s="71"/>
      <c r="AG37235" s="71"/>
    </row>
    <row r="37236" spans="1:33" x14ac:dyDescent="0.25">
      <c r="A37236" s="71"/>
      <c r="B37236" s="71"/>
      <c r="C37236" s="71"/>
      <c r="K37236" s="71"/>
      <c r="L37236" s="71"/>
      <c r="N37236" s="71"/>
      <c r="O37236" s="71"/>
      <c r="P37236" s="71"/>
      <c r="S37236" s="71"/>
      <c r="T37236" s="71"/>
      <c r="U37236" s="71"/>
      <c r="AE37236" s="71"/>
      <c r="AF37236" s="71"/>
      <c r="AG37236" s="71"/>
    </row>
    <row r="37237" spans="1:33" x14ac:dyDescent="0.25">
      <c r="A37237" s="71"/>
      <c r="B37237" s="71"/>
      <c r="C37237" s="71"/>
      <c r="K37237" s="71"/>
      <c r="L37237" s="71"/>
      <c r="N37237" s="71"/>
      <c r="O37237" s="71"/>
      <c r="P37237" s="71"/>
      <c r="S37237" s="71"/>
      <c r="T37237" s="71"/>
      <c r="U37237" s="71"/>
      <c r="AE37237" s="71"/>
      <c r="AF37237" s="71"/>
      <c r="AG37237" s="71"/>
    </row>
    <row r="37238" spans="1:33" x14ac:dyDescent="0.25">
      <c r="A37238" s="71"/>
      <c r="B37238" s="71"/>
      <c r="C37238" s="71"/>
      <c r="K37238" s="71"/>
      <c r="L37238" s="71"/>
      <c r="N37238" s="71"/>
      <c r="O37238" s="71"/>
      <c r="P37238" s="71"/>
      <c r="S37238" s="71"/>
      <c r="T37238" s="71"/>
      <c r="U37238" s="71"/>
      <c r="AE37238" s="71"/>
      <c r="AF37238" s="71"/>
      <c r="AG37238" s="71"/>
    </row>
    <row r="37239" spans="1:33" x14ac:dyDescent="0.25">
      <c r="A37239" s="71"/>
      <c r="B37239" s="71"/>
      <c r="C37239" s="71"/>
      <c r="K37239" s="71"/>
      <c r="L37239" s="71"/>
      <c r="N37239" s="71"/>
      <c r="O37239" s="71"/>
      <c r="P37239" s="71"/>
      <c r="S37239" s="71"/>
      <c r="T37239" s="71"/>
      <c r="U37239" s="71"/>
      <c r="AE37239" s="71"/>
      <c r="AF37239" s="71"/>
      <c r="AG37239" s="71"/>
    </row>
    <row r="37240" spans="1:33" x14ac:dyDescent="0.25">
      <c r="A37240" s="71"/>
      <c r="B37240" s="71"/>
      <c r="C37240" s="71"/>
      <c r="K37240" s="71"/>
      <c r="L37240" s="71"/>
      <c r="N37240" s="71"/>
      <c r="O37240" s="71"/>
      <c r="P37240" s="71"/>
      <c r="S37240" s="71"/>
      <c r="T37240" s="71"/>
      <c r="U37240" s="71"/>
      <c r="AE37240" s="71"/>
      <c r="AF37240" s="71"/>
      <c r="AG37240" s="71"/>
    </row>
    <row r="37241" spans="1:33" x14ac:dyDescent="0.25">
      <c r="A37241" s="71"/>
      <c r="B37241" s="71"/>
      <c r="C37241" s="71"/>
      <c r="K37241" s="71"/>
      <c r="L37241" s="71"/>
      <c r="N37241" s="71"/>
      <c r="O37241" s="71"/>
      <c r="P37241" s="71"/>
      <c r="S37241" s="71"/>
      <c r="T37241" s="71"/>
      <c r="U37241" s="71"/>
      <c r="AE37241" s="71"/>
      <c r="AF37241" s="71"/>
      <c r="AG37241" s="71"/>
    </row>
    <row r="37242" spans="1:33" x14ac:dyDescent="0.25">
      <c r="A37242" s="71"/>
      <c r="B37242" s="71"/>
      <c r="C37242" s="71"/>
      <c r="K37242" s="71"/>
      <c r="L37242" s="71"/>
      <c r="N37242" s="71"/>
      <c r="O37242" s="71"/>
      <c r="P37242" s="71"/>
      <c r="S37242" s="71"/>
      <c r="T37242" s="71"/>
      <c r="U37242" s="71"/>
      <c r="AE37242" s="71"/>
      <c r="AF37242" s="71"/>
      <c r="AG37242" s="71"/>
    </row>
    <row r="37243" spans="1:33" x14ac:dyDescent="0.25">
      <c r="A37243" s="71"/>
      <c r="B37243" s="71"/>
      <c r="C37243" s="71"/>
      <c r="K37243" s="71"/>
      <c r="L37243" s="71"/>
      <c r="N37243" s="71"/>
      <c r="O37243" s="71"/>
      <c r="P37243" s="71"/>
      <c r="S37243" s="71"/>
      <c r="T37243" s="71"/>
      <c r="U37243" s="71"/>
      <c r="AE37243" s="71"/>
      <c r="AF37243" s="71"/>
      <c r="AG37243" s="71"/>
    </row>
    <row r="37244" spans="1:33" x14ac:dyDescent="0.25">
      <c r="A37244" s="71"/>
      <c r="B37244" s="71"/>
      <c r="C37244" s="71"/>
      <c r="K37244" s="71"/>
      <c r="L37244" s="71"/>
      <c r="N37244" s="71"/>
      <c r="O37244" s="71"/>
      <c r="P37244" s="71"/>
      <c r="S37244" s="71"/>
      <c r="T37244" s="71"/>
      <c r="U37244" s="71"/>
      <c r="AE37244" s="71"/>
      <c r="AF37244" s="71"/>
      <c r="AG37244" s="71"/>
    </row>
    <row r="37245" spans="1:33" x14ac:dyDescent="0.25">
      <c r="A37245" s="71"/>
      <c r="B37245" s="71"/>
      <c r="C37245" s="71"/>
      <c r="K37245" s="71"/>
      <c r="L37245" s="71"/>
      <c r="N37245" s="71"/>
      <c r="O37245" s="71"/>
      <c r="P37245" s="71"/>
      <c r="S37245" s="71"/>
      <c r="T37245" s="71"/>
      <c r="U37245" s="71"/>
      <c r="AE37245" s="71"/>
      <c r="AF37245" s="71"/>
      <c r="AG37245" s="71"/>
    </row>
    <row r="37246" spans="1:33" x14ac:dyDescent="0.25">
      <c r="A37246" s="71"/>
      <c r="B37246" s="71"/>
      <c r="C37246" s="71"/>
      <c r="K37246" s="71"/>
      <c r="L37246" s="71"/>
      <c r="N37246" s="71"/>
      <c r="O37246" s="71"/>
      <c r="P37246" s="71"/>
      <c r="S37246" s="71"/>
      <c r="T37246" s="71"/>
      <c r="U37246" s="71"/>
      <c r="AE37246" s="71"/>
      <c r="AF37246" s="71"/>
      <c r="AG37246" s="71"/>
    </row>
    <row r="37247" spans="1:33" x14ac:dyDescent="0.25">
      <c r="A37247" s="71"/>
      <c r="B37247" s="71"/>
      <c r="C37247" s="71"/>
      <c r="K37247" s="71"/>
      <c r="L37247" s="71"/>
      <c r="N37247" s="71"/>
      <c r="O37247" s="71"/>
      <c r="P37247" s="71"/>
      <c r="S37247" s="71"/>
      <c r="T37247" s="71"/>
      <c r="U37247" s="71"/>
      <c r="AE37247" s="71"/>
      <c r="AF37247" s="71"/>
      <c r="AG37247" s="71"/>
    </row>
    <row r="37248" spans="1:33" x14ac:dyDescent="0.25">
      <c r="A37248" s="71"/>
      <c r="B37248" s="71"/>
      <c r="C37248" s="71"/>
      <c r="K37248" s="71"/>
      <c r="L37248" s="71"/>
      <c r="N37248" s="71"/>
      <c r="O37248" s="71"/>
      <c r="P37248" s="71"/>
      <c r="S37248" s="71"/>
      <c r="T37248" s="71"/>
      <c r="U37248" s="71"/>
      <c r="AE37248" s="71"/>
      <c r="AF37248" s="71"/>
      <c r="AG37248" s="71"/>
    </row>
    <row r="37249" spans="1:33" x14ac:dyDescent="0.25">
      <c r="A37249" s="71"/>
      <c r="B37249" s="71"/>
      <c r="C37249" s="71"/>
      <c r="K37249" s="71"/>
      <c r="L37249" s="71"/>
      <c r="N37249" s="71"/>
      <c r="O37249" s="71"/>
      <c r="P37249" s="71"/>
      <c r="S37249" s="71"/>
      <c r="T37249" s="71"/>
      <c r="U37249" s="71"/>
      <c r="AE37249" s="71"/>
      <c r="AF37249" s="71"/>
      <c r="AG37249" s="71"/>
    </row>
    <row r="37250" spans="1:33" x14ac:dyDescent="0.25">
      <c r="A37250" s="71"/>
      <c r="B37250" s="71"/>
      <c r="C37250" s="71"/>
      <c r="K37250" s="71"/>
      <c r="L37250" s="71"/>
      <c r="N37250" s="71"/>
      <c r="O37250" s="71"/>
      <c r="P37250" s="71"/>
      <c r="S37250" s="71"/>
      <c r="T37250" s="71"/>
      <c r="U37250" s="71"/>
      <c r="AE37250" s="71"/>
      <c r="AF37250" s="71"/>
      <c r="AG37250" s="71"/>
    </row>
    <row r="37251" spans="1:33" x14ac:dyDescent="0.25">
      <c r="A37251" s="71"/>
      <c r="B37251" s="71"/>
      <c r="C37251" s="71"/>
      <c r="K37251" s="71"/>
      <c r="L37251" s="71"/>
      <c r="N37251" s="71"/>
      <c r="O37251" s="71"/>
      <c r="P37251" s="71"/>
      <c r="S37251" s="71"/>
      <c r="T37251" s="71"/>
      <c r="U37251" s="71"/>
      <c r="AE37251" s="71"/>
      <c r="AF37251" s="71"/>
      <c r="AG37251" s="71"/>
    </row>
    <row r="37252" spans="1:33" x14ac:dyDescent="0.25">
      <c r="A37252" s="71"/>
      <c r="B37252" s="71"/>
      <c r="C37252" s="71"/>
      <c r="K37252" s="71"/>
      <c r="L37252" s="71"/>
      <c r="N37252" s="71"/>
      <c r="O37252" s="71"/>
      <c r="P37252" s="71"/>
      <c r="S37252" s="71"/>
      <c r="T37252" s="71"/>
      <c r="U37252" s="71"/>
      <c r="AE37252" s="71"/>
      <c r="AF37252" s="71"/>
      <c r="AG37252" s="71"/>
    </row>
    <row r="37253" spans="1:33" x14ac:dyDescent="0.25">
      <c r="A37253" s="71"/>
      <c r="B37253" s="71"/>
      <c r="C37253" s="71"/>
      <c r="K37253" s="71"/>
      <c r="L37253" s="71"/>
      <c r="N37253" s="71"/>
      <c r="O37253" s="71"/>
      <c r="P37253" s="71"/>
      <c r="S37253" s="71"/>
      <c r="T37253" s="71"/>
      <c r="U37253" s="71"/>
      <c r="AE37253" s="71"/>
      <c r="AF37253" s="71"/>
      <c r="AG37253" s="71"/>
    </row>
    <row r="37254" spans="1:33" x14ac:dyDescent="0.25">
      <c r="A37254" s="71"/>
      <c r="B37254" s="71"/>
      <c r="C37254" s="71"/>
      <c r="K37254" s="71"/>
      <c r="L37254" s="71"/>
      <c r="N37254" s="71"/>
      <c r="O37254" s="71"/>
      <c r="P37254" s="71"/>
      <c r="S37254" s="71"/>
      <c r="T37254" s="71"/>
      <c r="U37254" s="71"/>
      <c r="AE37254" s="71"/>
      <c r="AF37254" s="71"/>
      <c r="AG37254" s="71"/>
    </row>
    <row r="37255" spans="1:33" x14ac:dyDescent="0.25">
      <c r="A37255" s="71"/>
      <c r="B37255" s="71"/>
      <c r="C37255" s="71"/>
      <c r="K37255" s="71"/>
      <c r="L37255" s="71"/>
      <c r="N37255" s="71"/>
      <c r="O37255" s="71"/>
      <c r="P37255" s="71"/>
      <c r="S37255" s="71"/>
      <c r="T37255" s="71"/>
      <c r="U37255" s="71"/>
      <c r="AE37255" s="71"/>
      <c r="AF37255" s="71"/>
      <c r="AG37255" s="71"/>
    </row>
    <row r="37256" spans="1:33" x14ac:dyDescent="0.25">
      <c r="A37256" s="71"/>
      <c r="B37256" s="71"/>
      <c r="C37256" s="71"/>
      <c r="K37256" s="71"/>
      <c r="L37256" s="71"/>
      <c r="N37256" s="71"/>
      <c r="O37256" s="71"/>
      <c r="P37256" s="71"/>
      <c r="S37256" s="71"/>
      <c r="T37256" s="71"/>
      <c r="U37256" s="71"/>
      <c r="AE37256" s="71"/>
      <c r="AF37256" s="71"/>
      <c r="AG37256" s="71"/>
    </row>
    <row r="37257" spans="1:33" x14ac:dyDescent="0.25">
      <c r="A37257" s="71"/>
      <c r="B37257" s="71"/>
      <c r="C37257" s="71"/>
      <c r="K37257" s="71"/>
      <c r="L37257" s="71"/>
      <c r="N37257" s="71"/>
      <c r="O37257" s="71"/>
      <c r="P37257" s="71"/>
      <c r="S37257" s="71"/>
      <c r="T37257" s="71"/>
      <c r="U37257" s="71"/>
      <c r="AE37257" s="71"/>
      <c r="AF37257" s="71"/>
      <c r="AG37257" s="71"/>
    </row>
    <row r="37258" spans="1:33" x14ac:dyDescent="0.25">
      <c r="A37258" s="71"/>
      <c r="B37258" s="71"/>
      <c r="C37258" s="71"/>
      <c r="K37258" s="71"/>
      <c r="L37258" s="71"/>
      <c r="N37258" s="71"/>
      <c r="O37258" s="71"/>
      <c r="P37258" s="71"/>
      <c r="S37258" s="71"/>
      <c r="T37258" s="71"/>
      <c r="U37258" s="71"/>
      <c r="AE37258" s="71"/>
      <c r="AF37258" s="71"/>
      <c r="AG37258" s="71"/>
    </row>
    <row r="37259" spans="1:33" x14ac:dyDescent="0.25">
      <c r="A37259" s="71"/>
      <c r="B37259" s="71"/>
      <c r="C37259" s="71"/>
      <c r="K37259" s="71"/>
      <c r="L37259" s="71"/>
      <c r="N37259" s="71"/>
      <c r="O37259" s="71"/>
      <c r="P37259" s="71"/>
      <c r="S37259" s="71"/>
      <c r="T37259" s="71"/>
      <c r="U37259" s="71"/>
      <c r="AE37259" s="71"/>
      <c r="AF37259" s="71"/>
      <c r="AG37259" s="71"/>
    </row>
    <row r="37260" spans="1:33" x14ac:dyDescent="0.25">
      <c r="A37260" s="71"/>
      <c r="B37260" s="71"/>
      <c r="C37260" s="71"/>
      <c r="K37260" s="71"/>
      <c r="L37260" s="71"/>
      <c r="N37260" s="71"/>
      <c r="O37260" s="71"/>
      <c r="P37260" s="71"/>
      <c r="S37260" s="71"/>
      <c r="T37260" s="71"/>
      <c r="U37260" s="71"/>
      <c r="AE37260" s="71"/>
      <c r="AF37260" s="71"/>
      <c r="AG37260" s="71"/>
    </row>
    <row r="37261" spans="1:33" x14ac:dyDescent="0.25">
      <c r="A37261" s="71"/>
      <c r="B37261" s="71"/>
      <c r="C37261" s="71"/>
      <c r="K37261" s="71"/>
      <c r="L37261" s="71"/>
      <c r="N37261" s="71"/>
      <c r="O37261" s="71"/>
      <c r="P37261" s="71"/>
      <c r="S37261" s="71"/>
      <c r="T37261" s="71"/>
      <c r="U37261" s="71"/>
      <c r="AE37261" s="71"/>
      <c r="AF37261" s="71"/>
      <c r="AG37261" s="71"/>
    </row>
    <row r="37262" spans="1:33" x14ac:dyDescent="0.25">
      <c r="A37262" s="71"/>
      <c r="B37262" s="71"/>
      <c r="C37262" s="71"/>
      <c r="K37262" s="71"/>
      <c r="L37262" s="71"/>
      <c r="N37262" s="71"/>
      <c r="O37262" s="71"/>
      <c r="P37262" s="71"/>
      <c r="S37262" s="71"/>
      <c r="T37262" s="71"/>
      <c r="U37262" s="71"/>
      <c r="AE37262" s="71"/>
      <c r="AF37262" s="71"/>
      <c r="AG37262" s="71"/>
    </row>
    <row r="37263" spans="1:33" x14ac:dyDescent="0.25">
      <c r="A37263" s="71"/>
      <c r="B37263" s="71"/>
      <c r="C37263" s="71"/>
      <c r="K37263" s="71"/>
      <c r="L37263" s="71"/>
      <c r="N37263" s="71"/>
      <c r="O37263" s="71"/>
      <c r="P37263" s="71"/>
      <c r="S37263" s="71"/>
      <c r="T37263" s="71"/>
      <c r="U37263" s="71"/>
      <c r="AE37263" s="71"/>
      <c r="AF37263" s="71"/>
      <c r="AG37263" s="71"/>
    </row>
    <row r="37264" spans="1:33" x14ac:dyDescent="0.25">
      <c r="A37264" s="71"/>
      <c r="B37264" s="71"/>
      <c r="C37264" s="71"/>
      <c r="K37264" s="71"/>
      <c r="L37264" s="71"/>
      <c r="N37264" s="71"/>
      <c r="O37264" s="71"/>
      <c r="P37264" s="71"/>
      <c r="S37264" s="71"/>
      <c r="T37264" s="71"/>
      <c r="U37264" s="71"/>
      <c r="AE37264" s="71"/>
      <c r="AF37264" s="71"/>
      <c r="AG37264" s="71"/>
    </row>
    <row r="37265" spans="1:33" x14ac:dyDescent="0.25">
      <c r="A37265" s="71"/>
      <c r="B37265" s="71"/>
      <c r="C37265" s="71"/>
      <c r="K37265" s="71"/>
      <c r="L37265" s="71"/>
      <c r="N37265" s="71"/>
      <c r="O37265" s="71"/>
      <c r="P37265" s="71"/>
      <c r="S37265" s="71"/>
      <c r="T37265" s="71"/>
      <c r="U37265" s="71"/>
      <c r="AE37265" s="71"/>
      <c r="AF37265" s="71"/>
      <c r="AG37265" s="71"/>
    </row>
    <row r="37266" spans="1:33" x14ac:dyDescent="0.25">
      <c r="A37266" s="71"/>
      <c r="B37266" s="71"/>
      <c r="C37266" s="71"/>
      <c r="K37266" s="71"/>
      <c r="L37266" s="71"/>
      <c r="N37266" s="71"/>
      <c r="O37266" s="71"/>
      <c r="P37266" s="71"/>
      <c r="S37266" s="71"/>
      <c r="T37266" s="71"/>
      <c r="U37266" s="71"/>
      <c r="AE37266" s="71"/>
      <c r="AF37266" s="71"/>
      <c r="AG37266" s="71"/>
    </row>
    <row r="37267" spans="1:33" x14ac:dyDescent="0.25">
      <c r="A37267" s="71"/>
      <c r="B37267" s="71"/>
      <c r="C37267" s="71"/>
      <c r="K37267" s="71"/>
      <c r="L37267" s="71"/>
      <c r="N37267" s="71"/>
      <c r="O37267" s="71"/>
      <c r="P37267" s="71"/>
      <c r="S37267" s="71"/>
      <c r="T37267" s="71"/>
      <c r="U37267" s="71"/>
      <c r="AE37267" s="71"/>
      <c r="AF37267" s="71"/>
      <c r="AG37267" s="71"/>
    </row>
    <row r="37268" spans="1:33" x14ac:dyDescent="0.25">
      <c r="A37268" s="71"/>
      <c r="B37268" s="71"/>
      <c r="C37268" s="71"/>
      <c r="K37268" s="71"/>
      <c r="L37268" s="71"/>
      <c r="N37268" s="71"/>
      <c r="O37268" s="71"/>
      <c r="P37268" s="71"/>
      <c r="S37268" s="71"/>
      <c r="T37268" s="71"/>
      <c r="U37268" s="71"/>
      <c r="AE37268" s="71"/>
      <c r="AF37268" s="71"/>
      <c r="AG37268" s="71"/>
    </row>
    <row r="37269" spans="1:33" x14ac:dyDescent="0.25">
      <c r="A37269" s="71"/>
      <c r="B37269" s="71"/>
      <c r="C37269" s="71"/>
      <c r="K37269" s="71"/>
      <c r="L37269" s="71"/>
      <c r="N37269" s="71"/>
      <c r="O37269" s="71"/>
      <c r="P37269" s="71"/>
      <c r="S37269" s="71"/>
      <c r="T37269" s="71"/>
      <c r="U37269" s="71"/>
      <c r="AE37269" s="71"/>
      <c r="AF37269" s="71"/>
      <c r="AG37269" s="71"/>
    </row>
    <row r="37270" spans="1:33" x14ac:dyDescent="0.25">
      <c r="A37270" s="71"/>
      <c r="B37270" s="71"/>
      <c r="C37270" s="71"/>
      <c r="K37270" s="71"/>
      <c r="L37270" s="71"/>
      <c r="N37270" s="71"/>
      <c r="O37270" s="71"/>
      <c r="P37270" s="71"/>
      <c r="S37270" s="71"/>
      <c r="T37270" s="71"/>
      <c r="U37270" s="71"/>
      <c r="AE37270" s="71"/>
      <c r="AF37270" s="71"/>
      <c r="AG37270" s="71"/>
    </row>
    <row r="37271" spans="1:33" x14ac:dyDescent="0.25">
      <c r="A37271" s="71"/>
      <c r="B37271" s="71"/>
      <c r="C37271" s="71"/>
      <c r="K37271" s="71"/>
      <c r="L37271" s="71"/>
      <c r="N37271" s="71"/>
      <c r="O37271" s="71"/>
      <c r="P37271" s="71"/>
      <c r="S37271" s="71"/>
      <c r="T37271" s="71"/>
      <c r="U37271" s="71"/>
      <c r="AE37271" s="71"/>
      <c r="AF37271" s="71"/>
      <c r="AG37271" s="71"/>
    </row>
    <row r="37272" spans="1:33" x14ac:dyDescent="0.25">
      <c r="A37272" s="71"/>
      <c r="B37272" s="71"/>
      <c r="C37272" s="71"/>
      <c r="K37272" s="71"/>
      <c r="L37272" s="71"/>
      <c r="N37272" s="71"/>
      <c r="O37272" s="71"/>
      <c r="P37272" s="71"/>
      <c r="S37272" s="71"/>
      <c r="T37272" s="71"/>
      <c r="U37272" s="71"/>
      <c r="AE37272" s="71"/>
      <c r="AF37272" s="71"/>
      <c r="AG37272" s="71"/>
    </row>
    <row r="37273" spans="1:33" x14ac:dyDescent="0.25">
      <c r="A37273" s="71"/>
      <c r="B37273" s="71"/>
      <c r="C37273" s="71"/>
      <c r="K37273" s="71"/>
      <c r="L37273" s="71"/>
      <c r="N37273" s="71"/>
      <c r="O37273" s="71"/>
      <c r="P37273" s="71"/>
      <c r="S37273" s="71"/>
      <c r="T37273" s="71"/>
      <c r="U37273" s="71"/>
      <c r="AE37273" s="71"/>
      <c r="AF37273" s="71"/>
      <c r="AG37273" s="71"/>
    </row>
    <row r="37274" spans="1:33" x14ac:dyDescent="0.25">
      <c r="A37274" s="71"/>
      <c r="B37274" s="71"/>
      <c r="C37274" s="71"/>
      <c r="K37274" s="71"/>
      <c r="L37274" s="71"/>
      <c r="N37274" s="71"/>
      <c r="O37274" s="71"/>
      <c r="P37274" s="71"/>
      <c r="S37274" s="71"/>
      <c r="T37274" s="71"/>
      <c r="U37274" s="71"/>
      <c r="AE37274" s="71"/>
      <c r="AF37274" s="71"/>
      <c r="AG37274" s="71"/>
    </row>
    <row r="37275" spans="1:33" x14ac:dyDescent="0.25">
      <c r="A37275" s="71"/>
      <c r="B37275" s="71"/>
      <c r="C37275" s="71"/>
      <c r="K37275" s="71"/>
      <c r="L37275" s="71"/>
      <c r="N37275" s="71"/>
      <c r="O37275" s="71"/>
      <c r="P37275" s="71"/>
      <c r="S37275" s="71"/>
      <c r="T37275" s="71"/>
      <c r="U37275" s="71"/>
      <c r="AE37275" s="71"/>
      <c r="AF37275" s="71"/>
      <c r="AG37275" s="71"/>
    </row>
    <row r="37276" spans="1:33" x14ac:dyDescent="0.25">
      <c r="A37276" s="71"/>
      <c r="B37276" s="71"/>
      <c r="C37276" s="71"/>
      <c r="K37276" s="71"/>
      <c r="L37276" s="71"/>
      <c r="N37276" s="71"/>
      <c r="O37276" s="71"/>
      <c r="P37276" s="71"/>
      <c r="S37276" s="71"/>
      <c r="T37276" s="71"/>
      <c r="U37276" s="71"/>
      <c r="AE37276" s="71"/>
      <c r="AF37276" s="71"/>
      <c r="AG37276" s="71"/>
    </row>
    <row r="37277" spans="1:33" x14ac:dyDescent="0.25">
      <c r="A37277" s="71"/>
      <c r="B37277" s="71"/>
      <c r="C37277" s="71"/>
      <c r="K37277" s="71"/>
      <c r="L37277" s="71"/>
      <c r="N37277" s="71"/>
      <c r="O37277" s="71"/>
      <c r="P37277" s="71"/>
      <c r="S37277" s="71"/>
      <c r="T37277" s="71"/>
      <c r="U37277" s="71"/>
      <c r="AE37277" s="71"/>
      <c r="AF37277" s="71"/>
      <c r="AG37277" s="71"/>
    </row>
    <row r="37278" spans="1:33" x14ac:dyDescent="0.25">
      <c r="A37278" s="71"/>
      <c r="B37278" s="71"/>
      <c r="C37278" s="71"/>
      <c r="K37278" s="71"/>
      <c r="L37278" s="71"/>
      <c r="N37278" s="71"/>
      <c r="O37278" s="71"/>
      <c r="P37278" s="71"/>
      <c r="S37278" s="71"/>
      <c r="T37278" s="71"/>
      <c r="U37278" s="71"/>
      <c r="AE37278" s="71"/>
      <c r="AF37278" s="71"/>
      <c r="AG37278" s="71"/>
    </row>
    <row r="37279" spans="1:33" x14ac:dyDescent="0.25">
      <c r="A37279" s="71"/>
      <c r="B37279" s="71"/>
      <c r="C37279" s="71"/>
      <c r="K37279" s="71"/>
      <c r="L37279" s="71"/>
      <c r="N37279" s="71"/>
      <c r="O37279" s="71"/>
      <c r="P37279" s="71"/>
      <c r="S37279" s="71"/>
      <c r="T37279" s="71"/>
      <c r="U37279" s="71"/>
      <c r="AE37279" s="71"/>
      <c r="AF37279" s="71"/>
      <c r="AG37279" s="71"/>
    </row>
    <row r="37280" spans="1:33" x14ac:dyDescent="0.25">
      <c r="A37280" s="71"/>
      <c r="B37280" s="71"/>
      <c r="C37280" s="71"/>
      <c r="K37280" s="71"/>
      <c r="L37280" s="71"/>
      <c r="N37280" s="71"/>
      <c r="O37280" s="71"/>
      <c r="P37280" s="71"/>
      <c r="S37280" s="71"/>
      <c r="T37280" s="71"/>
      <c r="U37280" s="71"/>
      <c r="AE37280" s="71"/>
      <c r="AF37280" s="71"/>
      <c r="AG37280" s="71"/>
    </row>
    <row r="37281" spans="1:33" x14ac:dyDescent="0.25">
      <c r="A37281" s="71"/>
      <c r="B37281" s="71"/>
      <c r="C37281" s="71"/>
      <c r="K37281" s="71"/>
      <c r="L37281" s="71"/>
      <c r="N37281" s="71"/>
      <c r="O37281" s="71"/>
      <c r="P37281" s="71"/>
      <c r="S37281" s="71"/>
      <c r="T37281" s="71"/>
      <c r="U37281" s="71"/>
      <c r="AE37281" s="71"/>
      <c r="AF37281" s="71"/>
      <c r="AG37281" s="71"/>
    </row>
    <row r="37282" spans="1:33" x14ac:dyDescent="0.25">
      <c r="A37282" s="71"/>
      <c r="B37282" s="71"/>
      <c r="C37282" s="71"/>
      <c r="K37282" s="71"/>
      <c r="L37282" s="71"/>
      <c r="N37282" s="71"/>
      <c r="O37282" s="71"/>
      <c r="P37282" s="71"/>
      <c r="S37282" s="71"/>
      <c r="T37282" s="71"/>
      <c r="U37282" s="71"/>
      <c r="AE37282" s="71"/>
      <c r="AF37282" s="71"/>
      <c r="AG37282" s="71"/>
    </row>
    <row r="37283" spans="1:33" x14ac:dyDescent="0.25">
      <c r="A37283" s="71"/>
      <c r="B37283" s="71"/>
      <c r="C37283" s="71"/>
      <c r="K37283" s="71"/>
      <c r="L37283" s="71"/>
      <c r="N37283" s="71"/>
      <c r="O37283" s="71"/>
      <c r="P37283" s="71"/>
      <c r="S37283" s="71"/>
      <c r="T37283" s="71"/>
      <c r="U37283" s="71"/>
      <c r="AE37283" s="71"/>
      <c r="AF37283" s="71"/>
      <c r="AG37283" s="71"/>
    </row>
    <row r="37284" spans="1:33" x14ac:dyDescent="0.25">
      <c r="A37284" s="71"/>
      <c r="B37284" s="71"/>
      <c r="C37284" s="71"/>
      <c r="K37284" s="71"/>
      <c r="L37284" s="71"/>
      <c r="N37284" s="71"/>
      <c r="O37284" s="71"/>
      <c r="P37284" s="71"/>
      <c r="S37284" s="71"/>
      <c r="T37284" s="71"/>
      <c r="U37284" s="71"/>
      <c r="AE37284" s="71"/>
      <c r="AF37284" s="71"/>
      <c r="AG37284" s="71"/>
    </row>
    <row r="37285" spans="1:33" x14ac:dyDescent="0.25">
      <c r="A37285" s="71"/>
      <c r="B37285" s="71"/>
      <c r="C37285" s="71"/>
      <c r="K37285" s="71"/>
      <c r="L37285" s="71"/>
      <c r="N37285" s="71"/>
      <c r="O37285" s="71"/>
      <c r="P37285" s="71"/>
      <c r="S37285" s="71"/>
      <c r="T37285" s="71"/>
      <c r="U37285" s="71"/>
      <c r="AE37285" s="71"/>
      <c r="AF37285" s="71"/>
      <c r="AG37285" s="71"/>
    </row>
    <row r="37286" spans="1:33" x14ac:dyDescent="0.25">
      <c r="A37286" s="71"/>
      <c r="B37286" s="71"/>
      <c r="C37286" s="71"/>
      <c r="K37286" s="71"/>
      <c r="L37286" s="71"/>
      <c r="N37286" s="71"/>
      <c r="O37286" s="71"/>
      <c r="P37286" s="71"/>
      <c r="S37286" s="71"/>
      <c r="T37286" s="71"/>
      <c r="U37286" s="71"/>
      <c r="AE37286" s="71"/>
      <c r="AF37286" s="71"/>
      <c r="AG37286" s="71"/>
    </row>
    <row r="37287" spans="1:33" x14ac:dyDescent="0.25">
      <c r="A37287" s="71"/>
      <c r="B37287" s="71"/>
      <c r="C37287" s="71"/>
      <c r="K37287" s="71"/>
      <c r="L37287" s="71"/>
      <c r="N37287" s="71"/>
      <c r="O37287" s="71"/>
      <c r="P37287" s="71"/>
      <c r="S37287" s="71"/>
      <c r="T37287" s="71"/>
      <c r="U37287" s="71"/>
      <c r="AE37287" s="71"/>
      <c r="AF37287" s="71"/>
      <c r="AG37287" s="71"/>
    </row>
    <row r="37288" spans="1:33" x14ac:dyDescent="0.25">
      <c r="A37288" s="71"/>
      <c r="B37288" s="71"/>
      <c r="C37288" s="71"/>
      <c r="K37288" s="71"/>
      <c r="L37288" s="71"/>
      <c r="N37288" s="71"/>
      <c r="O37288" s="71"/>
      <c r="P37288" s="71"/>
      <c r="S37288" s="71"/>
      <c r="T37288" s="71"/>
      <c r="U37288" s="71"/>
      <c r="AE37288" s="71"/>
      <c r="AF37288" s="71"/>
      <c r="AG37288" s="71"/>
    </row>
    <row r="37289" spans="1:33" x14ac:dyDescent="0.25">
      <c r="A37289" s="71"/>
      <c r="B37289" s="71"/>
      <c r="C37289" s="71"/>
      <c r="K37289" s="71"/>
      <c r="L37289" s="71"/>
      <c r="N37289" s="71"/>
      <c r="O37289" s="71"/>
      <c r="P37289" s="71"/>
      <c r="S37289" s="71"/>
      <c r="T37289" s="71"/>
      <c r="U37289" s="71"/>
      <c r="AE37289" s="71"/>
      <c r="AF37289" s="71"/>
      <c r="AG37289" s="71"/>
    </row>
    <row r="37290" spans="1:33" x14ac:dyDescent="0.25">
      <c r="A37290" s="71"/>
      <c r="B37290" s="71"/>
      <c r="C37290" s="71"/>
      <c r="K37290" s="71"/>
      <c r="L37290" s="71"/>
      <c r="N37290" s="71"/>
      <c r="O37290" s="71"/>
      <c r="P37290" s="71"/>
      <c r="S37290" s="71"/>
      <c r="T37290" s="71"/>
      <c r="U37290" s="71"/>
      <c r="AE37290" s="71"/>
      <c r="AF37290" s="71"/>
      <c r="AG37290" s="71"/>
    </row>
    <row r="37291" spans="1:33" x14ac:dyDescent="0.25">
      <c r="A37291" s="71"/>
      <c r="B37291" s="71"/>
      <c r="C37291" s="71"/>
      <c r="K37291" s="71"/>
      <c r="L37291" s="71"/>
      <c r="N37291" s="71"/>
      <c r="O37291" s="71"/>
      <c r="P37291" s="71"/>
      <c r="S37291" s="71"/>
      <c r="T37291" s="71"/>
      <c r="U37291" s="71"/>
      <c r="AE37291" s="71"/>
      <c r="AF37291" s="71"/>
      <c r="AG37291" s="71"/>
    </row>
    <row r="37292" spans="1:33" x14ac:dyDescent="0.25">
      <c r="A37292" s="71"/>
      <c r="B37292" s="71"/>
      <c r="C37292" s="71"/>
      <c r="K37292" s="71"/>
      <c r="L37292" s="71"/>
      <c r="N37292" s="71"/>
      <c r="O37292" s="71"/>
      <c r="P37292" s="71"/>
      <c r="S37292" s="71"/>
      <c r="T37292" s="71"/>
      <c r="U37292" s="71"/>
      <c r="AE37292" s="71"/>
      <c r="AF37292" s="71"/>
      <c r="AG37292" s="71"/>
    </row>
    <row r="37293" spans="1:33" x14ac:dyDescent="0.25">
      <c r="A37293" s="71"/>
      <c r="B37293" s="71"/>
      <c r="C37293" s="71"/>
      <c r="K37293" s="71"/>
      <c r="L37293" s="71"/>
      <c r="N37293" s="71"/>
      <c r="O37293" s="71"/>
      <c r="P37293" s="71"/>
      <c r="S37293" s="71"/>
      <c r="T37293" s="71"/>
      <c r="U37293" s="71"/>
      <c r="AE37293" s="71"/>
      <c r="AF37293" s="71"/>
      <c r="AG37293" s="71"/>
    </row>
    <row r="37294" spans="1:33" x14ac:dyDescent="0.25">
      <c r="A37294" s="71"/>
      <c r="B37294" s="71"/>
      <c r="C37294" s="71"/>
      <c r="K37294" s="71"/>
      <c r="L37294" s="71"/>
      <c r="N37294" s="71"/>
      <c r="O37294" s="71"/>
      <c r="P37294" s="71"/>
      <c r="S37294" s="71"/>
      <c r="T37294" s="71"/>
      <c r="U37294" s="71"/>
      <c r="AE37294" s="71"/>
      <c r="AF37294" s="71"/>
      <c r="AG37294" s="71"/>
    </row>
    <row r="37295" spans="1:33" x14ac:dyDescent="0.25">
      <c r="A37295" s="71"/>
      <c r="B37295" s="71"/>
      <c r="C37295" s="71"/>
      <c r="K37295" s="71"/>
      <c r="L37295" s="71"/>
      <c r="N37295" s="71"/>
      <c r="O37295" s="71"/>
      <c r="P37295" s="71"/>
      <c r="S37295" s="71"/>
      <c r="T37295" s="71"/>
      <c r="U37295" s="71"/>
      <c r="AE37295" s="71"/>
      <c r="AF37295" s="71"/>
      <c r="AG37295" s="71"/>
    </row>
    <row r="37296" spans="1:33" x14ac:dyDescent="0.25">
      <c r="A37296" s="71"/>
      <c r="B37296" s="71"/>
      <c r="C37296" s="71"/>
      <c r="K37296" s="71"/>
      <c r="L37296" s="71"/>
      <c r="N37296" s="71"/>
      <c r="O37296" s="71"/>
      <c r="P37296" s="71"/>
      <c r="S37296" s="71"/>
      <c r="T37296" s="71"/>
      <c r="U37296" s="71"/>
      <c r="AE37296" s="71"/>
      <c r="AF37296" s="71"/>
      <c r="AG37296" s="71"/>
    </row>
    <row r="37297" spans="1:33" x14ac:dyDescent="0.25">
      <c r="A37297" s="71"/>
      <c r="B37297" s="71"/>
      <c r="C37297" s="71"/>
      <c r="K37297" s="71"/>
      <c r="L37297" s="71"/>
      <c r="N37297" s="71"/>
      <c r="O37297" s="71"/>
      <c r="P37297" s="71"/>
      <c r="S37297" s="71"/>
      <c r="T37297" s="71"/>
      <c r="U37297" s="71"/>
      <c r="AE37297" s="71"/>
      <c r="AF37297" s="71"/>
      <c r="AG37297" s="71"/>
    </row>
    <row r="37298" spans="1:33" x14ac:dyDescent="0.25">
      <c r="A37298" s="71"/>
      <c r="B37298" s="71"/>
      <c r="C37298" s="71"/>
      <c r="K37298" s="71"/>
      <c r="L37298" s="71"/>
      <c r="N37298" s="71"/>
      <c r="O37298" s="71"/>
      <c r="P37298" s="71"/>
      <c r="S37298" s="71"/>
      <c r="T37298" s="71"/>
      <c r="U37298" s="71"/>
      <c r="AE37298" s="71"/>
      <c r="AF37298" s="71"/>
      <c r="AG37298" s="71"/>
    </row>
    <row r="37299" spans="1:33" x14ac:dyDescent="0.25">
      <c r="A37299" s="71"/>
      <c r="B37299" s="71"/>
      <c r="C37299" s="71"/>
      <c r="K37299" s="71"/>
      <c r="L37299" s="71"/>
      <c r="N37299" s="71"/>
      <c r="O37299" s="71"/>
      <c r="P37299" s="71"/>
      <c r="S37299" s="71"/>
      <c r="T37299" s="71"/>
      <c r="U37299" s="71"/>
      <c r="AE37299" s="71"/>
      <c r="AF37299" s="71"/>
      <c r="AG37299" s="71"/>
    </row>
    <row r="37300" spans="1:33" x14ac:dyDescent="0.25">
      <c r="A37300" s="71"/>
      <c r="B37300" s="71"/>
      <c r="C37300" s="71"/>
      <c r="K37300" s="71"/>
      <c r="L37300" s="71"/>
      <c r="N37300" s="71"/>
      <c r="O37300" s="71"/>
      <c r="P37300" s="71"/>
      <c r="S37300" s="71"/>
      <c r="T37300" s="71"/>
      <c r="U37300" s="71"/>
      <c r="AE37300" s="71"/>
      <c r="AF37300" s="71"/>
      <c r="AG37300" s="71"/>
    </row>
    <row r="37301" spans="1:33" x14ac:dyDescent="0.25">
      <c r="A37301" s="71"/>
      <c r="B37301" s="71"/>
      <c r="C37301" s="71"/>
      <c r="K37301" s="71"/>
      <c r="L37301" s="71"/>
      <c r="N37301" s="71"/>
      <c r="O37301" s="71"/>
      <c r="P37301" s="71"/>
      <c r="S37301" s="71"/>
      <c r="T37301" s="71"/>
      <c r="U37301" s="71"/>
      <c r="AE37301" s="71"/>
      <c r="AF37301" s="71"/>
      <c r="AG37301" s="71"/>
    </row>
    <row r="37302" spans="1:33" x14ac:dyDescent="0.25">
      <c r="A37302" s="71"/>
      <c r="B37302" s="71"/>
      <c r="C37302" s="71"/>
      <c r="K37302" s="71"/>
      <c r="L37302" s="71"/>
      <c r="N37302" s="71"/>
      <c r="O37302" s="71"/>
      <c r="P37302" s="71"/>
      <c r="S37302" s="71"/>
      <c r="T37302" s="71"/>
      <c r="U37302" s="71"/>
      <c r="AE37302" s="71"/>
      <c r="AF37302" s="71"/>
      <c r="AG37302" s="71"/>
    </row>
    <row r="37303" spans="1:33" x14ac:dyDescent="0.25">
      <c r="A37303" s="71"/>
      <c r="B37303" s="71"/>
      <c r="C37303" s="71"/>
      <c r="K37303" s="71"/>
      <c r="L37303" s="71"/>
      <c r="N37303" s="71"/>
      <c r="O37303" s="71"/>
      <c r="P37303" s="71"/>
      <c r="S37303" s="71"/>
      <c r="T37303" s="71"/>
      <c r="U37303" s="71"/>
      <c r="AE37303" s="71"/>
      <c r="AF37303" s="71"/>
      <c r="AG37303" s="71"/>
    </row>
    <row r="37304" spans="1:33" x14ac:dyDescent="0.25">
      <c r="A37304" s="71"/>
      <c r="B37304" s="71"/>
      <c r="C37304" s="71"/>
      <c r="K37304" s="71"/>
      <c r="L37304" s="71"/>
      <c r="N37304" s="71"/>
      <c r="O37304" s="71"/>
      <c r="P37304" s="71"/>
      <c r="S37304" s="71"/>
      <c r="T37304" s="71"/>
      <c r="U37304" s="71"/>
      <c r="AE37304" s="71"/>
      <c r="AF37304" s="71"/>
      <c r="AG37304" s="71"/>
    </row>
    <row r="37305" spans="1:33" x14ac:dyDescent="0.25">
      <c r="A37305" s="71"/>
      <c r="B37305" s="71"/>
      <c r="C37305" s="71"/>
      <c r="K37305" s="71"/>
      <c r="L37305" s="71"/>
      <c r="N37305" s="71"/>
      <c r="O37305" s="71"/>
      <c r="P37305" s="71"/>
      <c r="S37305" s="71"/>
      <c r="T37305" s="71"/>
      <c r="U37305" s="71"/>
      <c r="AE37305" s="71"/>
      <c r="AF37305" s="71"/>
      <c r="AG37305" s="71"/>
    </row>
    <row r="37306" spans="1:33" x14ac:dyDescent="0.25">
      <c r="A37306" s="71"/>
      <c r="B37306" s="71"/>
      <c r="C37306" s="71"/>
      <c r="K37306" s="71"/>
      <c r="L37306" s="71"/>
      <c r="N37306" s="71"/>
      <c r="O37306" s="71"/>
      <c r="P37306" s="71"/>
      <c r="S37306" s="71"/>
      <c r="T37306" s="71"/>
      <c r="U37306" s="71"/>
      <c r="AE37306" s="71"/>
      <c r="AF37306" s="71"/>
      <c r="AG37306" s="71"/>
    </row>
    <row r="37307" spans="1:33" x14ac:dyDescent="0.25">
      <c r="A37307" s="71"/>
      <c r="B37307" s="71"/>
      <c r="C37307" s="71"/>
      <c r="K37307" s="71"/>
      <c r="L37307" s="71"/>
      <c r="N37307" s="71"/>
      <c r="O37307" s="71"/>
      <c r="P37307" s="71"/>
      <c r="S37307" s="71"/>
      <c r="T37307" s="71"/>
      <c r="U37307" s="71"/>
      <c r="AE37307" s="71"/>
      <c r="AF37307" s="71"/>
      <c r="AG37307" s="71"/>
    </row>
    <row r="37308" spans="1:33" x14ac:dyDescent="0.25">
      <c r="A37308" s="71"/>
      <c r="B37308" s="71"/>
      <c r="C37308" s="71"/>
      <c r="K37308" s="71"/>
      <c r="L37308" s="71"/>
      <c r="N37308" s="71"/>
      <c r="O37308" s="71"/>
      <c r="P37308" s="71"/>
      <c r="S37308" s="71"/>
      <c r="T37308" s="71"/>
      <c r="U37308" s="71"/>
      <c r="AE37308" s="71"/>
      <c r="AF37308" s="71"/>
      <c r="AG37308" s="71"/>
    </row>
    <row r="37309" spans="1:33" x14ac:dyDescent="0.25">
      <c r="A37309" s="71"/>
      <c r="B37309" s="71"/>
      <c r="C37309" s="71"/>
      <c r="K37309" s="71"/>
      <c r="L37309" s="71"/>
      <c r="N37309" s="71"/>
      <c r="O37309" s="71"/>
      <c r="P37309" s="71"/>
      <c r="S37309" s="71"/>
      <c r="T37309" s="71"/>
      <c r="U37309" s="71"/>
      <c r="AE37309" s="71"/>
      <c r="AF37309" s="71"/>
      <c r="AG37309" s="71"/>
    </row>
    <row r="37310" spans="1:33" x14ac:dyDescent="0.25">
      <c r="A37310" s="71"/>
      <c r="B37310" s="71"/>
      <c r="C37310" s="71"/>
      <c r="K37310" s="71"/>
      <c r="L37310" s="71"/>
      <c r="N37310" s="71"/>
      <c r="O37310" s="71"/>
      <c r="P37310" s="71"/>
      <c r="S37310" s="71"/>
      <c r="T37310" s="71"/>
      <c r="U37310" s="71"/>
      <c r="AE37310" s="71"/>
      <c r="AF37310" s="71"/>
      <c r="AG37310" s="71"/>
    </row>
    <row r="37311" spans="1:33" x14ac:dyDescent="0.25">
      <c r="A37311" s="71"/>
      <c r="B37311" s="71"/>
      <c r="C37311" s="71"/>
      <c r="K37311" s="71"/>
      <c r="L37311" s="71"/>
      <c r="N37311" s="71"/>
      <c r="O37311" s="71"/>
      <c r="P37311" s="71"/>
      <c r="S37311" s="71"/>
      <c r="T37311" s="71"/>
      <c r="U37311" s="71"/>
      <c r="AE37311" s="71"/>
      <c r="AF37311" s="71"/>
      <c r="AG37311" s="71"/>
    </row>
    <row r="37312" spans="1:33" x14ac:dyDescent="0.25">
      <c r="A37312" s="71"/>
      <c r="B37312" s="71"/>
      <c r="C37312" s="71"/>
      <c r="K37312" s="71"/>
      <c r="L37312" s="71"/>
      <c r="N37312" s="71"/>
      <c r="O37312" s="71"/>
      <c r="P37312" s="71"/>
      <c r="S37312" s="71"/>
      <c r="T37312" s="71"/>
      <c r="U37312" s="71"/>
      <c r="AE37312" s="71"/>
      <c r="AF37312" s="71"/>
      <c r="AG37312" s="71"/>
    </row>
    <row r="37313" spans="1:33" x14ac:dyDescent="0.25">
      <c r="A37313" s="71"/>
      <c r="B37313" s="71"/>
      <c r="C37313" s="71"/>
      <c r="K37313" s="71"/>
      <c r="L37313" s="71"/>
      <c r="N37313" s="71"/>
      <c r="O37313" s="71"/>
      <c r="P37313" s="71"/>
      <c r="S37313" s="71"/>
      <c r="T37313" s="71"/>
      <c r="U37313" s="71"/>
      <c r="AE37313" s="71"/>
      <c r="AF37313" s="71"/>
      <c r="AG37313" s="71"/>
    </row>
    <row r="37314" spans="1:33" x14ac:dyDescent="0.25">
      <c r="A37314" s="71"/>
      <c r="B37314" s="71"/>
      <c r="C37314" s="71"/>
      <c r="K37314" s="71"/>
      <c r="L37314" s="71"/>
      <c r="N37314" s="71"/>
      <c r="O37314" s="71"/>
      <c r="P37314" s="71"/>
      <c r="S37314" s="71"/>
      <c r="T37314" s="71"/>
      <c r="U37314" s="71"/>
      <c r="AE37314" s="71"/>
      <c r="AF37314" s="71"/>
      <c r="AG37314" s="71"/>
    </row>
    <row r="37315" spans="1:33" x14ac:dyDescent="0.25">
      <c r="A37315" s="71"/>
      <c r="B37315" s="71"/>
      <c r="C37315" s="71"/>
      <c r="K37315" s="71"/>
      <c r="L37315" s="71"/>
      <c r="N37315" s="71"/>
      <c r="O37315" s="71"/>
      <c r="P37315" s="71"/>
      <c r="S37315" s="71"/>
      <c r="T37315" s="71"/>
      <c r="U37315" s="71"/>
      <c r="AE37315" s="71"/>
      <c r="AF37315" s="71"/>
      <c r="AG37315" s="71"/>
    </row>
    <row r="37316" spans="1:33" x14ac:dyDescent="0.25">
      <c r="A37316" s="71"/>
      <c r="B37316" s="71"/>
      <c r="C37316" s="71"/>
      <c r="K37316" s="71"/>
      <c r="L37316" s="71"/>
      <c r="N37316" s="71"/>
      <c r="O37316" s="71"/>
      <c r="P37316" s="71"/>
      <c r="S37316" s="71"/>
      <c r="T37316" s="71"/>
      <c r="U37316" s="71"/>
      <c r="AE37316" s="71"/>
      <c r="AF37316" s="71"/>
      <c r="AG37316" s="71"/>
    </row>
    <row r="37317" spans="1:33" x14ac:dyDescent="0.25">
      <c r="A37317" s="71"/>
      <c r="B37317" s="71"/>
      <c r="C37317" s="71"/>
      <c r="K37317" s="71"/>
      <c r="L37317" s="71"/>
      <c r="N37317" s="71"/>
      <c r="O37317" s="71"/>
      <c r="P37317" s="71"/>
      <c r="S37317" s="71"/>
      <c r="T37317" s="71"/>
      <c r="U37317" s="71"/>
      <c r="AE37317" s="71"/>
      <c r="AF37317" s="71"/>
      <c r="AG37317" s="71"/>
    </row>
    <row r="37318" spans="1:33" x14ac:dyDescent="0.25">
      <c r="A37318" s="71"/>
      <c r="B37318" s="71"/>
      <c r="C37318" s="71"/>
      <c r="K37318" s="71"/>
      <c r="L37318" s="71"/>
      <c r="N37318" s="71"/>
      <c r="O37318" s="71"/>
      <c r="P37318" s="71"/>
      <c r="S37318" s="71"/>
      <c r="T37318" s="71"/>
      <c r="U37318" s="71"/>
      <c r="AE37318" s="71"/>
      <c r="AF37318" s="71"/>
      <c r="AG37318" s="71"/>
    </row>
    <row r="37319" spans="1:33" x14ac:dyDescent="0.25">
      <c r="A37319" s="71"/>
      <c r="B37319" s="71"/>
      <c r="C37319" s="71"/>
      <c r="K37319" s="71"/>
      <c r="L37319" s="71"/>
      <c r="N37319" s="71"/>
      <c r="O37319" s="71"/>
      <c r="P37319" s="71"/>
      <c r="S37319" s="71"/>
      <c r="T37319" s="71"/>
      <c r="U37319" s="71"/>
      <c r="AE37319" s="71"/>
      <c r="AF37319" s="71"/>
      <c r="AG37319" s="71"/>
    </row>
    <row r="37320" spans="1:33" x14ac:dyDescent="0.25">
      <c r="A37320" s="71"/>
      <c r="B37320" s="71"/>
      <c r="C37320" s="71"/>
      <c r="K37320" s="71"/>
      <c r="L37320" s="71"/>
      <c r="N37320" s="71"/>
      <c r="O37320" s="71"/>
      <c r="P37320" s="71"/>
      <c r="S37320" s="71"/>
      <c r="T37320" s="71"/>
      <c r="U37320" s="71"/>
      <c r="AE37320" s="71"/>
      <c r="AF37320" s="71"/>
      <c r="AG37320" s="71"/>
    </row>
    <row r="37321" spans="1:33" x14ac:dyDescent="0.25">
      <c r="A37321" s="71"/>
      <c r="B37321" s="71"/>
      <c r="C37321" s="71"/>
      <c r="K37321" s="71"/>
      <c r="L37321" s="71"/>
      <c r="N37321" s="71"/>
      <c r="O37321" s="71"/>
      <c r="P37321" s="71"/>
      <c r="S37321" s="71"/>
      <c r="T37321" s="71"/>
      <c r="U37321" s="71"/>
      <c r="AE37321" s="71"/>
      <c r="AF37321" s="71"/>
      <c r="AG37321" s="71"/>
    </row>
    <row r="37322" spans="1:33" x14ac:dyDescent="0.25">
      <c r="A37322" s="71"/>
      <c r="B37322" s="71"/>
      <c r="C37322" s="71"/>
      <c r="K37322" s="71"/>
      <c r="L37322" s="71"/>
      <c r="N37322" s="71"/>
      <c r="O37322" s="71"/>
      <c r="P37322" s="71"/>
      <c r="S37322" s="71"/>
      <c r="T37322" s="71"/>
      <c r="U37322" s="71"/>
      <c r="AE37322" s="71"/>
      <c r="AF37322" s="71"/>
      <c r="AG37322" s="71"/>
    </row>
    <row r="37323" spans="1:33" x14ac:dyDescent="0.25">
      <c r="A37323" s="71"/>
      <c r="B37323" s="71"/>
      <c r="C37323" s="71"/>
      <c r="K37323" s="71"/>
      <c r="L37323" s="71"/>
      <c r="N37323" s="71"/>
      <c r="O37323" s="71"/>
      <c r="P37323" s="71"/>
      <c r="S37323" s="71"/>
      <c r="T37323" s="71"/>
      <c r="U37323" s="71"/>
      <c r="AE37323" s="71"/>
      <c r="AF37323" s="71"/>
      <c r="AG37323" s="71"/>
    </row>
    <row r="37324" spans="1:33" x14ac:dyDescent="0.25">
      <c r="A37324" s="71"/>
      <c r="B37324" s="71"/>
      <c r="C37324" s="71"/>
      <c r="K37324" s="71"/>
      <c r="L37324" s="71"/>
      <c r="N37324" s="71"/>
      <c r="O37324" s="71"/>
      <c r="P37324" s="71"/>
      <c r="S37324" s="71"/>
      <c r="T37324" s="71"/>
      <c r="U37324" s="71"/>
      <c r="AE37324" s="71"/>
      <c r="AF37324" s="71"/>
      <c r="AG37324" s="71"/>
    </row>
    <row r="37325" spans="1:33" x14ac:dyDescent="0.25">
      <c r="A37325" s="71"/>
      <c r="B37325" s="71"/>
      <c r="C37325" s="71"/>
      <c r="K37325" s="71"/>
      <c r="L37325" s="71"/>
      <c r="N37325" s="71"/>
      <c r="O37325" s="71"/>
      <c r="P37325" s="71"/>
      <c r="S37325" s="71"/>
      <c r="T37325" s="71"/>
      <c r="U37325" s="71"/>
      <c r="AE37325" s="71"/>
      <c r="AF37325" s="71"/>
      <c r="AG37325" s="71"/>
    </row>
    <row r="37326" spans="1:33" x14ac:dyDescent="0.25">
      <c r="A37326" s="71"/>
      <c r="B37326" s="71"/>
      <c r="C37326" s="71"/>
      <c r="K37326" s="71"/>
      <c r="L37326" s="71"/>
      <c r="N37326" s="71"/>
      <c r="O37326" s="71"/>
      <c r="P37326" s="71"/>
      <c r="S37326" s="71"/>
      <c r="T37326" s="71"/>
      <c r="U37326" s="71"/>
      <c r="AE37326" s="71"/>
      <c r="AF37326" s="71"/>
      <c r="AG37326" s="71"/>
    </row>
    <row r="37327" spans="1:33" x14ac:dyDescent="0.25">
      <c r="A37327" s="71"/>
      <c r="B37327" s="71"/>
      <c r="C37327" s="71"/>
      <c r="K37327" s="71"/>
      <c r="L37327" s="71"/>
      <c r="N37327" s="71"/>
      <c r="O37327" s="71"/>
      <c r="P37327" s="71"/>
      <c r="S37327" s="71"/>
      <c r="T37327" s="71"/>
      <c r="U37327" s="71"/>
      <c r="AE37327" s="71"/>
      <c r="AF37327" s="71"/>
      <c r="AG37327" s="71"/>
    </row>
    <row r="37328" spans="1:33" x14ac:dyDescent="0.25">
      <c r="A37328" s="71"/>
      <c r="B37328" s="71"/>
      <c r="C37328" s="71"/>
      <c r="K37328" s="71"/>
      <c r="L37328" s="71"/>
      <c r="N37328" s="71"/>
      <c r="O37328" s="71"/>
      <c r="P37328" s="71"/>
      <c r="S37328" s="71"/>
      <c r="T37328" s="71"/>
      <c r="U37328" s="71"/>
      <c r="AE37328" s="71"/>
      <c r="AF37328" s="71"/>
      <c r="AG37328" s="71"/>
    </row>
    <row r="37329" spans="1:33" x14ac:dyDescent="0.25">
      <c r="A37329" s="71"/>
      <c r="B37329" s="71"/>
      <c r="C37329" s="71"/>
      <c r="K37329" s="71"/>
      <c r="L37329" s="71"/>
      <c r="N37329" s="71"/>
      <c r="O37329" s="71"/>
      <c r="P37329" s="71"/>
      <c r="S37329" s="71"/>
      <c r="T37329" s="71"/>
      <c r="U37329" s="71"/>
      <c r="AE37329" s="71"/>
      <c r="AF37329" s="71"/>
      <c r="AG37329" s="71"/>
    </row>
    <row r="37330" spans="1:33" x14ac:dyDescent="0.25">
      <c r="A37330" s="71"/>
      <c r="B37330" s="71"/>
      <c r="C37330" s="71"/>
      <c r="K37330" s="71"/>
      <c r="L37330" s="71"/>
      <c r="N37330" s="71"/>
      <c r="O37330" s="71"/>
      <c r="P37330" s="71"/>
      <c r="S37330" s="71"/>
      <c r="T37330" s="71"/>
      <c r="U37330" s="71"/>
      <c r="AE37330" s="71"/>
      <c r="AF37330" s="71"/>
      <c r="AG37330" s="71"/>
    </row>
    <row r="37331" spans="1:33" x14ac:dyDescent="0.25">
      <c r="A37331" s="71"/>
      <c r="B37331" s="71"/>
      <c r="C37331" s="71"/>
      <c r="K37331" s="71"/>
      <c r="L37331" s="71"/>
      <c r="N37331" s="71"/>
      <c r="O37331" s="71"/>
      <c r="P37331" s="71"/>
      <c r="S37331" s="71"/>
      <c r="T37331" s="71"/>
      <c r="U37331" s="71"/>
      <c r="AE37331" s="71"/>
      <c r="AF37331" s="71"/>
      <c r="AG37331" s="71"/>
    </row>
    <row r="37332" spans="1:33" x14ac:dyDescent="0.25">
      <c r="A37332" s="71"/>
      <c r="B37332" s="71"/>
      <c r="C37332" s="71"/>
      <c r="K37332" s="71"/>
      <c r="L37332" s="71"/>
      <c r="N37332" s="71"/>
      <c r="O37332" s="71"/>
      <c r="P37332" s="71"/>
      <c r="S37332" s="71"/>
      <c r="T37332" s="71"/>
      <c r="U37332" s="71"/>
      <c r="AE37332" s="71"/>
      <c r="AF37332" s="71"/>
      <c r="AG37332" s="71"/>
    </row>
    <row r="37333" spans="1:33" x14ac:dyDescent="0.25">
      <c r="A37333" s="71"/>
      <c r="B37333" s="71"/>
      <c r="C37333" s="71"/>
      <c r="K37333" s="71"/>
      <c r="L37333" s="71"/>
      <c r="N37333" s="71"/>
      <c r="O37333" s="71"/>
      <c r="P37333" s="71"/>
      <c r="S37333" s="71"/>
      <c r="T37333" s="71"/>
      <c r="U37333" s="71"/>
      <c r="AE37333" s="71"/>
      <c r="AF37333" s="71"/>
      <c r="AG37333" s="71"/>
    </row>
    <row r="37334" spans="1:33" x14ac:dyDescent="0.25">
      <c r="A37334" s="71"/>
      <c r="B37334" s="71"/>
      <c r="C37334" s="71"/>
      <c r="K37334" s="71"/>
      <c r="L37334" s="71"/>
      <c r="N37334" s="71"/>
      <c r="O37334" s="71"/>
      <c r="P37334" s="71"/>
      <c r="S37334" s="71"/>
      <c r="T37334" s="71"/>
      <c r="U37334" s="71"/>
      <c r="AE37334" s="71"/>
      <c r="AF37334" s="71"/>
      <c r="AG37334" s="71"/>
    </row>
    <row r="37335" spans="1:33" x14ac:dyDescent="0.25">
      <c r="A37335" s="71"/>
      <c r="B37335" s="71"/>
      <c r="C37335" s="71"/>
      <c r="K37335" s="71"/>
      <c r="L37335" s="71"/>
      <c r="N37335" s="71"/>
      <c r="O37335" s="71"/>
      <c r="P37335" s="71"/>
      <c r="S37335" s="71"/>
      <c r="T37335" s="71"/>
      <c r="U37335" s="71"/>
      <c r="AE37335" s="71"/>
      <c r="AF37335" s="71"/>
      <c r="AG37335" s="71"/>
    </row>
    <row r="37336" spans="1:33" x14ac:dyDescent="0.25">
      <c r="A37336" s="71"/>
      <c r="B37336" s="71"/>
      <c r="C37336" s="71"/>
      <c r="K37336" s="71"/>
      <c r="L37336" s="71"/>
      <c r="N37336" s="71"/>
      <c r="O37336" s="71"/>
      <c r="P37336" s="71"/>
      <c r="S37336" s="71"/>
      <c r="T37336" s="71"/>
      <c r="U37336" s="71"/>
      <c r="AE37336" s="71"/>
      <c r="AF37336" s="71"/>
      <c r="AG37336" s="71"/>
    </row>
    <row r="37337" spans="1:33" x14ac:dyDescent="0.25">
      <c r="A37337" s="71"/>
      <c r="B37337" s="71"/>
      <c r="C37337" s="71"/>
      <c r="K37337" s="71"/>
      <c r="L37337" s="71"/>
      <c r="N37337" s="71"/>
      <c r="O37337" s="71"/>
      <c r="P37337" s="71"/>
      <c r="S37337" s="71"/>
      <c r="T37337" s="71"/>
      <c r="U37337" s="71"/>
      <c r="AE37337" s="71"/>
      <c r="AF37337" s="71"/>
      <c r="AG37337" s="71"/>
    </row>
    <row r="37338" spans="1:33" x14ac:dyDescent="0.25">
      <c r="A37338" s="71"/>
      <c r="B37338" s="71"/>
      <c r="C37338" s="71"/>
      <c r="K37338" s="71"/>
      <c r="L37338" s="71"/>
      <c r="N37338" s="71"/>
      <c r="O37338" s="71"/>
      <c r="P37338" s="71"/>
      <c r="S37338" s="71"/>
      <c r="T37338" s="71"/>
      <c r="U37338" s="71"/>
      <c r="AE37338" s="71"/>
      <c r="AF37338" s="71"/>
      <c r="AG37338" s="71"/>
    </row>
    <row r="37339" spans="1:33" x14ac:dyDescent="0.25">
      <c r="A37339" s="71"/>
      <c r="B37339" s="71"/>
      <c r="C37339" s="71"/>
      <c r="K37339" s="71"/>
      <c r="L37339" s="71"/>
      <c r="N37339" s="71"/>
      <c r="O37339" s="71"/>
      <c r="P37339" s="71"/>
      <c r="S37339" s="71"/>
      <c r="T37339" s="71"/>
      <c r="U37339" s="71"/>
      <c r="AE37339" s="71"/>
      <c r="AF37339" s="71"/>
      <c r="AG37339" s="71"/>
    </row>
    <row r="37340" spans="1:33" x14ac:dyDescent="0.25">
      <c r="A37340" s="71"/>
      <c r="B37340" s="71"/>
      <c r="C37340" s="71"/>
      <c r="K37340" s="71"/>
      <c r="L37340" s="71"/>
      <c r="N37340" s="71"/>
      <c r="O37340" s="71"/>
      <c r="P37340" s="71"/>
      <c r="S37340" s="71"/>
      <c r="T37340" s="71"/>
      <c r="U37340" s="71"/>
      <c r="AE37340" s="71"/>
      <c r="AF37340" s="71"/>
      <c r="AG37340" s="71"/>
    </row>
    <row r="37341" spans="1:33" x14ac:dyDescent="0.25">
      <c r="A37341" s="71"/>
      <c r="B37341" s="71"/>
      <c r="C37341" s="71"/>
      <c r="K37341" s="71"/>
      <c r="L37341" s="71"/>
      <c r="N37341" s="71"/>
      <c r="O37341" s="71"/>
      <c r="P37341" s="71"/>
      <c r="S37341" s="71"/>
      <c r="T37341" s="71"/>
      <c r="U37341" s="71"/>
      <c r="AE37341" s="71"/>
      <c r="AF37341" s="71"/>
      <c r="AG37341" s="71"/>
    </row>
    <row r="37342" spans="1:33" x14ac:dyDescent="0.25">
      <c r="A37342" s="71"/>
      <c r="B37342" s="71"/>
      <c r="C37342" s="71"/>
      <c r="K37342" s="71"/>
      <c r="L37342" s="71"/>
      <c r="N37342" s="71"/>
      <c r="O37342" s="71"/>
      <c r="P37342" s="71"/>
      <c r="S37342" s="71"/>
      <c r="T37342" s="71"/>
      <c r="U37342" s="71"/>
      <c r="AE37342" s="71"/>
      <c r="AF37342" s="71"/>
      <c r="AG37342" s="71"/>
    </row>
    <row r="37343" spans="1:33" x14ac:dyDescent="0.25">
      <c r="A37343" s="71"/>
      <c r="B37343" s="71"/>
      <c r="C37343" s="71"/>
      <c r="K37343" s="71"/>
      <c r="L37343" s="71"/>
      <c r="N37343" s="71"/>
      <c r="O37343" s="71"/>
      <c r="P37343" s="71"/>
      <c r="S37343" s="71"/>
      <c r="T37343" s="71"/>
      <c r="U37343" s="71"/>
      <c r="AE37343" s="71"/>
      <c r="AF37343" s="71"/>
      <c r="AG37343" s="71"/>
    </row>
    <row r="37344" spans="1:33" x14ac:dyDescent="0.25">
      <c r="A37344" s="71"/>
      <c r="B37344" s="71"/>
      <c r="C37344" s="71"/>
      <c r="K37344" s="71"/>
      <c r="L37344" s="71"/>
      <c r="N37344" s="71"/>
      <c r="O37344" s="71"/>
      <c r="P37344" s="71"/>
      <c r="S37344" s="71"/>
      <c r="T37344" s="71"/>
      <c r="U37344" s="71"/>
      <c r="AE37344" s="71"/>
      <c r="AF37344" s="71"/>
      <c r="AG37344" s="71"/>
    </row>
    <row r="37345" spans="1:33" x14ac:dyDescent="0.25">
      <c r="A37345" s="71"/>
      <c r="B37345" s="71"/>
      <c r="C37345" s="71"/>
      <c r="K37345" s="71"/>
      <c r="L37345" s="71"/>
      <c r="N37345" s="71"/>
      <c r="O37345" s="71"/>
      <c r="P37345" s="71"/>
      <c r="S37345" s="71"/>
      <c r="T37345" s="71"/>
      <c r="U37345" s="71"/>
      <c r="AE37345" s="71"/>
      <c r="AF37345" s="71"/>
      <c r="AG37345" s="71"/>
    </row>
    <row r="37346" spans="1:33" x14ac:dyDescent="0.25">
      <c r="A37346" s="71"/>
      <c r="B37346" s="71"/>
      <c r="C37346" s="71"/>
      <c r="K37346" s="71"/>
      <c r="L37346" s="71"/>
      <c r="N37346" s="71"/>
      <c r="O37346" s="71"/>
      <c r="P37346" s="71"/>
      <c r="S37346" s="71"/>
      <c r="T37346" s="71"/>
      <c r="U37346" s="71"/>
      <c r="AE37346" s="71"/>
      <c r="AF37346" s="71"/>
      <c r="AG37346" s="71"/>
    </row>
    <row r="37347" spans="1:33" x14ac:dyDescent="0.25">
      <c r="A37347" s="71"/>
      <c r="B37347" s="71"/>
      <c r="C37347" s="71"/>
      <c r="K37347" s="71"/>
      <c r="L37347" s="71"/>
      <c r="N37347" s="71"/>
      <c r="O37347" s="71"/>
      <c r="P37347" s="71"/>
      <c r="S37347" s="71"/>
      <c r="T37347" s="71"/>
      <c r="U37347" s="71"/>
      <c r="AE37347" s="71"/>
      <c r="AF37347" s="71"/>
      <c r="AG37347" s="71"/>
    </row>
    <row r="37348" spans="1:33" x14ac:dyDescent="0.25">
      <c r="A37348" s="71"/>
      <c r="B37348" s="71"/>
      <c r="C37348" s="71"/>
      <c r="K37348" s="71"/>
      <c r="L37348" s="71"/>
      <c r="N37348" s="71"/>
      <c r="O37348" s="71"/>
      <c r="P37348" s="71"/>
      <c r="S37348" s="71"/>
      <c r="T37348" s="71"/>
      <c r="U37348" s="71"/>
      <c r="AE37348" s="71"/>
      <c r="AF37348" s="71"/>
      <c r="AG37348" s="71"/>
    </row>
    <row r="37349" spans="1:33" x14ac:dyDescent="0.25">
      <c r="A37349" s="71"/>
      <c r="B37349" s="71"/>
      <c r="C37349" s="71"/>
      <c r="K37349" s="71"/>
      <c r="L37349" s="71"/>
      <c r="N37349" s="71"/>
      <c r="O37349" s="71"/>
      <c r="P37349" s="71"/>
      <c r="S37349" s="71"/>
      <c r="T37349" s="71"/>
      <c r="U37349" s="71"/>
      <c r="AE37349" s="71"/>
      <c r="AF37349" s="71"/>
      <c r="AG37349" s="71"/>
    </row>
    <row r="37350" spans="1:33" x14ac:dyDescent="0.25">
      <c r="A37350" s="71"/>
      <c r="B37350" s="71"/>
      <c r="C37350" s="71"/>
      <c r="K37350" s="71"/>
      <c r="L37350" s="71"/>
      <c r="N37350" s="71"/>
      <c r="O37350" s="71"/>
      <c r="P37350" s="71"/>
      <c r="S37350" s="71"/>
      <c r="T37350" s="71"/>
      <c r="U37350" s="71"/>
      <c r="AE37350" s="71"/>
      <c r="AF37350" s="71"/>
      <c r="AG37350" s="71"/>
    </row>
    <row r="37351" spans="1:33" x14ac:dyDescent="0.25">
      <c r="A37351" s="71"/>
      <c r="B37351" s="71"/>
      <c r="C37351" s="71"/>
      <c r="K37351" s="71"/>
      <c r="L37351" s="71"/>
      <c r="N37351" s="71"/>
      <c r="O37351" s="71"/>
      <c r="P37351" s="71"/>
      <c r="S37351" s="71"/>
      <c r="T37351" s="71"/>
      <c r="U37351" s="71"/>
      <c r="AE37351" s="71"/>
      <c r="AF37351" s="71"/>
      <c r="AG37351" s="71"/>
    </row>
    <row r="37352" spans="1:33" x14ac:dyDescent="0.25">
      <c r="A37352" s="71"/>
      <c r="B37352" s="71"/>
      <c r="C37352" s="71"/>
      <c r="K37352" s="71"/>
      <c r="L37352" s="71"/>
      <c r="N37352" s="71"/>
      <c r="O37352" s="71"/>
      <c r="P37352" s="71"/>
      <c r="S37352" s="71"/>
      <c r="T37352" s="71"/>
      <c r="U37352" s="71"/>
      <c r="AE37352" s="71"/>
      <c r="AF37352" s="71"/>
      <c r="AG37352" s="71"/>
    </row>
    <row r="37353" spans="1:33" x14ac:dyDescent="0.25">
      <c r="A37353" s="71"/>
      <c r="B37353" s="71"/>
      <c r="C37353" s="71"/>
      <c r="K37353" s="71"/>
      <c r="L37353" s="71"/>
      <c r="N37353" s="71"/>
      <c r="O37353" s="71"/>
      <c r="P37353" s="71"/>
      <c r="S37353" s="71"/>
      <c r="T37353" s="71"/>
      <c r="U37353" s="71"/>
      <c r="AE37353" s="71"/>
      <c r="AF37353" s="71"/>
      <c r="AG37353" s="71"/>
    </row>
    <row r="37354" spans="1:33" x14ac:dyDescent="0.25">
      <c r="A37354" s="71"/>
      <c r="B37354" s="71"/>
      <c r="C37354" s="71"/>
      <c r="K37354" s="71"/>
      <c r="L37354" s="71"/>
      <c r="N37354" s="71"/>
      <c r="O37354" s="71"/>
      <c r="P37354" s="71"/>
      <c r="S37354" s="71"/>
      <c r="T37354" s="71"/>
      <c r="U37354" s="71"/>
      <c r="AE37354" s="71"/>
      <c r="AF37354" s="71"/>
      <c r="AG37354" s="71"/>
    </row>
    <row r="37355" spans="1:33" x14ac:dyDescent="0.25">
      <c r="A37355" s="71"/>
      <c r="B37355" s="71"/>
      <c r="C37355" s="71"/>
      <c r="K37355" s="71"/>
      <c r="L37355" s="71"/>
      <c r="N37355" s="71"/>
      <c r="O37355" s="71"/>
      <c r="P37355" s="71"/>
      <c r="S37355" s="71"/>
      <c r="T37355" s="71"/>
      <c r="U37355" s="71"/>
      <c r="AE37355" s="71"/>
      <c r="AF37355" s="71"/>
      <c r="AG37355" s="71"/>
    </row>
    <row r="37356" spans="1:33" x14ac:dyDescent="0.25">
      <c r="A37356" s="71"/>
      <c r="B37356" s="71"/>
      <c r="C37356" s="71"/>
      <c r="K37356" s="71"/>
      <c r="L37356" s="71"/>
      <c r="N37356" s="71"/>
      <c r="O37356" s="71"/>
      <c r="P37356" s="71"/>
      <c r="S37356" s="71"/>
      <c r="T37356" s="71"/>
      <c r="U37356" s="71"/>
      <c r="AE37356" s="71"/>
      <c r="AF37356" s="71"/>
      <c r="AG37356" s="71"/>
    </row>
    <row r="37357" spans="1:33" x14ac:dyDescent="0.25">
      <c r="A37357" s="71"/>
      <c r="B37357" s="71"/>
      <c r="C37357" s="71"/>
      <c r="K37357" s="71"/>
      <c r="L37357" s="71"/>
      <c r="N37357" s="71"/>
      <c r="O37357" s="71"/>
      <c r="P37357" s="71"/>
      <c r="S37357" s="71"/>
      <c r="T37357" s="71"/>
      <c r="U37357" s="71"/>
      <c r="AE37357" s="71"/>
      <c r="AF37357" s="71"/>
      <c r="AG37357" s="71"/>
    </row>
    <row r="37358" spans="1:33" x14ac:dyDescent="0.25">
      <c r="A37358" s="71"/>
      <c r="B37358" s="71"/>
      <c r="C37358" s="71"/>
      <c r="K37358" s="71"/>
      <c r="L37358" s="71"/>
      <c r="N37358" s="71"/>
      <c r="O37358" s="71"/>
      <c r="P37358" s="71"/>
      <c r="S37358" s="71"/>
      <c r="T37358" s="71"/>
      <c r="U37358" s="71"/>
      <c r="AE37358" s="71"/>
      <c r="AF37358" s="71"/>
      <c r="AG37358" s="71"/>
    </row>
    <row r="37359" spans="1:33" x14ac:dyDescent="0.25">
      <c r="A37359" s="71"/>
      <c r="B37359" s="71"/>
      <c r="C37359" s="71"/>
      <c r="K37359" s="71"/>
      <c r="L37359" s="71"/>
      <c r="N37359" s="71"/>
      <c r="O37359" s="71"/>
      <c r="P37359" s="71"/>
      <c r="S37359" s="71"/>
      <c r="T37359" s="71"/>
      <c r="U37359" s="71"/>
      <c r="AE37359" s="71"/>
      <c r="AF37359" s="71"/>
      <c r="AG37359" s="71"/>
    </row>
    <row r="37360" spans="1:33" x14ac:dyDescent="0.25">
      <c r="A37360" s="71"/>
      <c r="B37360" s="71"/>
      <c r="C37360" s="71"/>
      <c r="K37360" s="71"/>
      <c r="L37360" s="71"/>
      <c r="N37360" s="71"/>
      <c r="O37360" s="71"/>
      <c r="P37360" s="71"/>
      <c r="S37360" s="71"/>
      <c r="T37360" s="71"/>
      <c r="U37360" s="71"/>
      <c r="AE37360" s="71"/>
      <c r="AF37360" s="71"/>
      <c r="AG37360" s="71"/>
    </row>
    <row r="37361" spans="1:33" x14ac:dyDescent="0.25">
      <c r="A37361" s="71"/>
      <c r="B37361" s="71"/>
      <c r="C37361" s="71"/>
      <c r="K37361" s="71"/>
      <c r="L37361" s="71"/>
      <c r="N37361" s="71"/>
      <c r="O37361" s="71"/>
      <c r="P37361" s="71"/>
      <c r="S37361" s="71"/>
      <c r="T37361" s="71"/>
      <c r="U37361" s="71"/>
      <c r="AE37361" s="71"/>
      <c r="AF37361" s="71"/>
      <c r="AG37361" s="71"/>
    </row>
    <row r="37362" spans="1:33" x14ac:dyDescent="0.25">
      <c r="A37362" s="71"/>
      <c r="B37362" s="71"/>
      <c r="C37362" s="71"/>
      <c r="K37362" s="71"/>
      <c r="L37362" s="71"/>
      <c r="N37362" s="71"/>
      <c r="O37362" s="71"/>
      <c r="P37362" s="71"/>
      <c r="S37362" s="71"/>
      <c r="T37362" s="71"/>
      <c r="U37362" s="71"/>
      <c r="AE37362" s="71"/>
      <c r="AF37362" s="71"/>
      <c r="AG37362" s="71"/>
    </row>
    <row r="37363" spans="1:33" x14ac:dyDescent="0.25">
      <c r="A37363" s="71"/>
      <c r="B37363" s="71"/>
      <c r="C37363" s="71"/>
      <c r="K37363" s="71"/>
      <c r="L37363" s="71"/>
      <c r="N37363" s="71"/>
      <c r="O37363" s="71"/>
      <c r="P37363" s="71"/>
      <c r="S37363" s="71"/>
      <c r="T37363" s="71"/>
      <c r="U37363" s="71"/>
      <c r="AE37363" s="71"/>
      <c r="AF37363" s="71"/>
      <c r="AG37363" s="71"/>
    </row>
    <row r="37364" spans="1:33" x14ac:dyDescent="0.25">
      <c r="A37364" s="71"/>
      <c r="B37364" s="71"/>
      <c r="C37364" s="71"/>
      <c r="K37364" s="71"/>
      <c r="L37364" s="71"/>
      <c r="N37364" s="71"/>
      <c r="O37364" s="71"/>
      <c r="P37364" s="71"/>
      <c r="S37364" s="71"/>
      <c r="T37364" s="71"/>
      <c r="U37364" s="71"/>
      <c r="AE37364" s="71"/>
      <c r="AF37364" s="71"/>
      <c r="AG37364" s="71"/>
    </row>
    <row r="37365" spans="1:33" x14ac:dyDescent="0.25">
      <c r="A37365" s="71"/>
      <c r="B37365" s="71"/>
      <c r="C37365" s="71"/>
      <c r="K37365" s="71"/>
      <c r="L37365" s="71"/>
      <c r="N37365" s="71"/>
      <c r="O37365" s="71"/>
      <c r="P37365" s="71"/>
      <c r="S37365" s="71"/>
      <c r="T37365" s="71"/>
      <c r="U37365" s="71"/>
      <c r="AE37365" s="71"/>
      <c r="AF37365" s="71"/>
      <c r="AG37365" s="71"/>
    </row>
    <row r="37366" spans="1:33" x14ac:dyDescent="0.25">
      <c r="A37366" s="71"/>
      <c r="B37366" s="71"/>
      <c r="C37366" s="71"/>
      <c r="K37366" s="71"/>
      <c r="L37366" s="71"/>
      <c r="N37366" s="71"/>
      <c r="O37366" s="71"/>
      <c r="P37366" s="71"/>
      <c r="S37366" s="71"/>
      <c r="T37366" s="71"/>
      <c r="U37366" s="71"/>
      <c r="AE37366" s="71"/>
      <c r="AF37366" s="71"/>
      <c r="AG37366" s="71"/>
    </row>
    <row r="37367" spans="1:33" x14ac:dyDescent="0.25">
      <c r="A37367" s="71"/>
      <c r="B37367" s="71"/>
      <c r="C37367" s="71"/>
      <c r="K37367" s="71"/>
      <c r="L37367" s="71"/>
      <c r="N37367" s="71"/>
      <c r="O37367" s="71"/>
      <c r="P37367" s="71"/>
      <c r="S37367" s="71"/>
      <c r="T37367" s="71"/>
      <c r="U37367" s="71"/>
      <c r="AE37367" s="71"/>
      <c r="AF37367" s="71"/>
      <c r="AG37367" s="71"/>
    </row>
    <row r="37368" spans="1:33" x14ac:dyDescent="0.25">
      <c r="A37368" s="71"/>
      <c r="B37368" s="71"/>
      <c r="C37368" s="71"/>
      <c r="K37368" s="71"/>
      <c r="L37368" s="71"/>
      <c r="N37368" s="71"/>
      <c r="O37368" s="71"/>
      <c r="P37368" s="71"/>
      <c r="S37368" s="71"/>
      <c r="T37368" s="71"/>
      <c r="U37368" s="71"/>
      <c r="AE37368" s="71"/>
      <c r="AF37368" s="71"/>
      <c r="AG37368" s="71"/>
    </row>
    <row r="37369" spans="1:33" x14ac:dyDescent="0.25">
      <c r="A37369" s="71"/>
      <c r="B37369" s="71"/>
      <c r="C37369" s="71"/>
      <c r="K37369" s="71"/>
      <c r="L37369" s="71"/>
      <c r="N37369" s="71"/>
      <c r="O37369" s="71"/>
      <c r="P37369" s="71"/>
      <c r="S37369" s="71"/>
      <c r="T37369" s="71"/>
      <c r="U37369" s="71"/>
      <c r="AE37369" s="71"/>
      <c r="AF37369" s="71"/>
      <c r="AG37369" s="71"/>
    </row>
    <row r="37370" spans="1:33" x14ac:dyDescent="0.25">
      <c r="A37370" s="71"/>
      <c r="B37370" s="71"/>
      <c r="C37370" s="71"/>
      <c r="K37370" s="71"/>
      <c r="L37370" s="71"/>
      <c r="N37370" s="71"/>
      <c r="O37370" s="71"/>
      <c r="P37370" s="71"/>
      <c r="S37370" s="71"/>
      <c r="T37370" s="71"/>
      <c r="U37370" s="71"/>
      <c r="AE37370" s="71"/>
      <c r="AF37370" s="71"/>
      <c r="AG37370" s="71"/>
    </row>
    <row r="37371" spans="1:33" x14ac:dyDescent="0.25">
      <c r="A37371" s="71"/>
      <c r="B37371" s="71"/>
      <c r="C37371" s="71"/>
      <c r="K37371" s="71"/>
      <c r="L37371" s="71"/>
      <c r="N37371" s="71"/>
      <c r="O37371" s="71"/>
      <c r="P37371" s="71"/>
      <c r="S37371" s="71"/>
      <c r="T37371" s="71"/>
      <c r="U37371" s="71"/>
      <c r="AE37371" s="71"/>
      <c r="AF37371" s="71"/>
      <c r="AG37371" s="71"/>
    </row>
    <row r="37372" spans="1:33" x14ac:dyDescent="0.25">
      <c r="A37372" s="71"/>
      <c r="B37372" s="71"/>
      <c r="C37372" s="71"/>
      <c r="K37372" s="71"/>
      <c r="L37372" s="71"/>
      <c r="N37372" s="71"/>
      <c r="O37372" s="71"/>
      <c r="P37372" s="71"/>
      <c r="S37372" s="71"/>
      <c r="T37372" s="71"/>
      <c r="U37372" s="71"/>
      <c r="AE37372" s="71"/>
      <c r="AF37372" s="71"/>
      <c r="AG37372" s="71"/>
    </row>
    <row r="37373" spans="1:33" x14ac:dyDescent="0.25">
      <c r="A37373" s="71"/>
      <c r="B37373" s="71"/>
      <c r="C37373" s="71"/>
      <c r="K37373" s="71"/>
      <c r="L37373" s="71"/>
      <c r="N37373" s="71"/>
      <c r="O37373" s="71"/>
      <c r="P37373" s="71"/>
      <c r="S37373" s="71"/>
      <c r="T37373" s="71"/>
      <c r="U37373" s="71"/>
      <c r="AE37373" s="71"/>
      <c r="AF37373" s="71"/>
      <c r="AG37373" s="71"/>
    </row>
    <row r="37374" spans="1:33" x14ac:dyDescent="0.25">
      <c r="A37374" s="71"/>
      <c r="B37374" s="71"/>
      <c r="C37374" s="71"/>
      <c r="K37374" s="71"/>
      <c r="L37374" s="71"/>
      <c r="N37374" s="71"/>
      <c r="O37374" s="71"/>
      <c r="P37374" s="71"/>
      <c r="S37374" s="71"/>
      <c r="T37374" s="71"/>
      <c r="U37374" s="71"/>
      <c r="AE37374" s="71"/>
      <c r="AF37374" s="71"/>
      <c r="AG37374" s="71"/>
    </row>
    <row r="37375" spans="1:33" x14ac:dyDescent="0.25">
      <c r="A37375" s="71"/>
      <c r="B37375" s="71"/>
      <c r="C37375" s="71"/>
      <c r="K37375" s="71"/>
      <c r="L37375" s="71"/>
      <c r="N37375" s="71"/>
      <c r="O37375" s="71"/>
      <c r="P37375" s="71"/>
      <c r="S37375" s="71"/>
      <c r="T37375" s="71"/>
      <c r="U37375" s="71"/>
      <c r="AE37375" s="71"/>
      <c r="AF37375" s="71"/>
      <c r="AG37375" s="71"/>
    </row>
    <row r="37376" spans="1:33" x14ac:dyDescent="0.25">
      <c r="A37376" s="71"/>
      <c r="B37376" s="71"/>
      <c r="C37376" s="71"/>
      <c r="K37376" s="71"/>
      <c r="L37376" s="71"/>
      <c r="N37376" s="71"/>
      <c r="O37376" s="71"/>
      <c r="P37376" s="71"/>
      <c r="S37376" s="71"/>
      <c r="T37376" s="71"/>
      <c r="U37376" s="71"/>
      <c r="AE37376" s="71"/>
      <c r="AF37376" s="71"/>
      <c r="AG37376" s="71"/>
    </row>
    <row r="37377" spans="1:33" x14ac:dyDescent="0.25">
      <c r="A37377" s="71"/>
      <c r="B37377" s="71"/>
      <c r="C37377" s="71"/>
      <c r="K37377" s="71"/>
      <c r="L37377" s="71"/>
      <c r="N37377" s="71"/>
      <c r="O37377" s="71"/>
      <c r="P37377" s="71"/>
      <c r="S37377" s="71"/>
      <c r="T37377" s="71"/>
      <c r="U37377" s="71"/>
      <c r="AE37377" s="71"/>
      <c r="AF37377" s="71"/>
      <c r="AG37377" s="71"/>
    </row>
    <row r="37378" spans="1:33" x14ac:dyDescent="0.25">
      <c r="A37378" s="71"/>
      <c r="B37378" s="71"/>
      <c r="C37378" s="71"/>
      <c r="K37378" s="71"/>
      <c r="L37378" s="71"/>
      <c r="N37378" s="71"/>
      <c r="O37378" s="71"/>
      <c r="P37378" s="71"/>
      <c r="S37378" s="71"/>
      <c r="T37378" s="71"/>
      <c r="U37378" s="71"/>
      <c r="AE37378" s="71"/>
      <c r="AF37378" s="71"/>
      <c r="AG37378" s="71"/>
    </row>
    <row r="37379" spans="1:33" x14ac:dyDescent="0.25">
      <c r="A37379" s="71"/>
      <c r="B37379" s="71"/>
      <c r="C37379" s="71"/>
      <c r="K37379" s="71"/>
      <c r="L37379" s="71"/>
      <c r="N37379" s="71"/>
      <c r="O37379" s="71"/>
      <c r="P37379" s="71"/>
      <c r="S37379" s="71"/>
      <c r="T37379" s="71"/>
      <c r="U37379" s="71"/>
      <c r="AE37379" s="71"/>
      <c r="AF37379" s="71"/>
      <c r="AG37379" s="71"/>
    </row>
    <row r="37380" spans="1:33" x14ac:dyDescent="0.25">
      <c r="A37380" s="71"/>
      <c r="B37380" s="71"/>
      <c r="C37380" s="71"/>
      <c r="K37380" s="71"/>
      <c r="L37380" s="71"/>
      <c r="N37380" s="71"/>
      <c r="O37380" s="71"/>
      <c r="P37380" s="71"/>
      <c r="S37380" s="71"/>
      <c r="T37380" s="71"/>
      <c r="U37380" s="71"/>
      <c r="AE37380" s="71"/>
      <c r="AF37380" s="71"/>
      <c r="AG37380" s="71"/>
    </row>
    <row r="37381" spans="1:33" x14ac:dyDescent="0.25">
      <c r="A37381" s="71"/>
      <c r="B37381" s="71"/>
      <c r="C37381" s="71"/>
      <c r="K37381" s="71"/>
      <c r="L37381" s="71"/>
      <c r="N37381" s="71"/>
      <c r="O37381" s="71"/>
      <c r="P37381" s="71"/>
      <c r="S37381" s="71"/>
      <c r="T37381" s="71"/>
      <c r="U37381" s="71"/>
      <c r="AE37381" s="71"/>
      <c r="AF37381" s="71"/>
      <c r="AG37381" s="71"/>
    </row>
    <row r="37382" spans="1:33" x14ac:dyDescent="0.25">
      <c r="A37382" s="71"/>
      <c r="B37382" s="71"/>
      <c r="C37382" s="71"/>
      <c r="K37382" s="71"/>
      <c r="L37382" s="71"/>
      <c r="N37382" s="71"/>
      <c r="O37382" s="71"/>
      <c r="P37382" s="71"/>
      <c r="S37382" s="71"/>
      <c r="T37382" s="71"/>
      <c r="U37382" s="71"/>
      <c r="AE37382" s="71"/>
      <c r="AF37382" s="71"/>
      <c r="AG37382" s="71"/>
    </row>
    <row r="37383" spans="1:33" x14ac:dyDescent="0.25">
      <c r="A37383" s="71"/>
      <c r="B37383" s="71"/>
      <c r="C37383" s="71"/>
      <c r="K37383" s="71"/>
      <c r="L37383" s="71"/>
      <c r="N37383" s="71"/>
      <c r="O37383" s="71"/>
      <c r="P37383" s="71"/>
      <c r="S37383" s="71"/>
      <c r="T37383" s="71"/>
      <c r="U37383" s="71"/>
      <c r="AE37383" s="71"/>
      <c r="AF37383" s="71"/>
      <c r="AG37383" s="71"/>
    </row>
    <row r="37384" spans="1:33" x14ac:dyDescent="0.25">
      <c r="A37384" s="71"/>
      <c r="B37384" s="71"/>
      <c r="C37384" s="71"/>
      <c r="K37384" s="71"/>
      <c r="L37384" s="71"/>
      <c r="N37384" s="71"/>
      <c r="O37384" s="71"/>
      <c r="P37384" s="71"/>
      <c r="S37384" s="71"/>
      <c r="T37384" s="71"/>
      <c r="U37384" s="71"/>
      <c r="AE37384" s="71"/>
      <c r="AF37384" s="71"/>
      <c r="AG37384" s="71"/>
    </row>
    <row r="37385" spans="1:33" x14ac:dyDescent="0.25">
      <c r="A37385" s="71"/>
      <c r="B37385" s="71"/>
      <c r="C37385" s="71"/>
      <c r="K37385" s="71"/>
      <c r="L37385" s="71"/>
      <c r="N37385" s="71"/>
      <c r="O37385" s="71"/>
      <c r="P37385" s="71"/>
      <c r="S37385" s="71"/>
      <c r="T37385" s="71"/>
      <c r="U37385" s="71"/>
      <c r="AE37385" s="71"/>
      <c r="AF37385" s="71"/>
      <c r="AG37385" s="71"/>
    </row>
    <row r="37386" spans="1:33" x14ac:dyDescent="0.25">
      <c r="A37386" s="71"/>
      <c r="B37386" s="71"/>
      <c r="C37386" s="71"/>
      <c r="K37386" s="71"/>
      <c r="L37386" s="71"/>
      <c r="N37386" s="71"/>
      <c r="O37386" s="71"/>
      <c r="P37386" s="71"/>
      <c r="S37386" s="71"/>
      <c r="T37386" s="71"/>
      <c r="U37386" s="71"/>
      <c r="AE37386" s="71"/>
      <c r="AF37386" s="71"/>
      <c r="AG37386" s="71"/>
    </row>
    <row r="37387" spans="1:33" x14ac:dyDescent="0.25">
      <c r="A37387" s="71"/>
      <c r="B37387" s="71"/>
      <c r="C37387" s="71"/>
      <c r="K37387" s="71"/>
      <c r="L37387" s="71"/>
      <c r="N37387" s="71"/>
      <c r="O37387" s="71"/>
      <c r="P37387" s="71"/>
      <c r="S37387" s="71"/>
      <c r="T37387" s="71"/>
      <c r="U37387" s="71"/>
      <c r="AE37387" s="71"/>
      <c r="AF37387" s="71"/>
      <c r="AG37387" s="71"/>
    </row>
    <row r="37388" spans="1:33" x14ac:dyDescent="0.25">
      <c r="A37388" s="71"/>
      <c r="B37388" s="71"/>
      <c r="C37388" s="71"/>
      <c r="K37388" s="71"/>
      <c r="L37388" s="71"/>
      <c r="N37388" s="71"/>
      <c r="O37388" s="71"/>
      <c r="P37388" s="71"/>
      <c r="S37388" s="71"/>
      <c r="T37388" s="71"/>
      <c r="U37388" s="71"/>
      <c r="AE37388" s="71"/>
      <c r="AF37388" s="71"/>
      <c r="AG37388" s="71"/>
    </row>
    <row r="37389" spans="1:33" x14ac:dyDescent="0.25">
      <c r="A37389" s="71"/>
      <c r="B37389" s="71"/>
      <c r="C37389" s="71"/>
      <c r="K37389" s="71"/>
      <c r="L37389" s="71"/>
      <c r="N37389" s="71"/>
      <c r="O37389" s="71"/>
      <c r="P37389" s="71"/>
      <c r="S37389" s="71"/>
      <c r="T37389" s="71"/>
      <c r="U37389" s="71"/>
      <c r="AE37389" s="71"/>
      <c r="AF37389" s="71"/>
      <c r="AG37389" s="71"/>
    </row>
    <row r="37390" spans="1:33" x14ac:dyDescent="0.25">
      <c r="A37390" s="71"/>
      <c r="B37390" s="71"/>
      <c r="C37390" s="71"/>
      <c r="K37390" s="71"/>
      <c r="L37390" s="71"/>
      <c r="N37390" s="71"/>
      <c r="O37390" s="71"/>
      <c r="P37390" s="71"/>
      <c r="S37390" s="71"/>
      <c r="T37390" s="71"/>
      <c r="U37390" s="71"/>
      <c r="AE37390" s="71"/>
      <c r="AF37390" s="71"/>
      <c r="AG37390" s="71"/>
    </row>
    <row r="37391" spans="1:33" x14ac:dyDescent="0.25">
      <c r="A37391" s="71"/>
      <c r="B37391" s="71"/>
      <c r="C37391" s="71"/>
      <c r="K37391" s="71"/>
      <c r="L37391" s="71"/>
      <c r="N37391" s="71"/>
      <c r="O37391" s="71"/>
      <c r="P37391" s="71"/>
      <c r="S37391" s="71"/>
      <c r="T37391" s="71"/>
      <c r="U37391" s="71"/>
      <c r="AE37391" s="71"/>
      <c r="AF37391" s="71"/>
      <c r="AG37391" s="71"/>
    </row>
    <row r="37392" spans="1:33" x14ac:dyDescent="0.25">
      <c r="A37392" s="71"/>
      <c r="B37392" s="71"/>
      <c r="C37392" s="71"/>
      <c r="K37392" s="71"/>
      <c r="L37392" s="71"/>
      <c r="N37392" s="71"/>
      <c r="O37392" s="71"/>
      <c r="P37392" s="71"/>
      <c r="S37392" s="71"/>
      <c r="T37392" s="71"/>
      <c r="U37392" s="71"/>
      <c r="AE37392" s="71"/>
      <c r="AF37392" s="71"/>
      <c r="AG37392" s="71"/>
    </row>
    <row r="37393" spans="1:33" x14ac:dyDescent="0.25">
      <c r="A37393" s="71"/>
      <c r="B37393" s="71"/>
      <c r="C37393" s="71"/>
      <c r="K37393" s="71"/>
      <c r="L37393" s="71"/>
      <c r="N37393" s="71"/>
      <c r="O37393" s="71"/>
      <c r="P37393" s="71"/>
      <c r="S37393" s="71"/>
      <c r="T37393" s="71"/>
      <c r="U37393" s="71"/>
      <c r="AE37393" s="71"/>
      <c r="AF37393" s="71"/>
      <c r="AG37393" s="71"/>
    </row>
    <row r="37394" spans="1:33" x14ac:dyDescent="0.25">
      <c r="A37394" s="71"/>
      <c r="B37394" s="71"/>
      <c r="C37394" s="71"/>
      <c r="K37394" s="71"/>
      <c r="L37394" s="71"/>
      <c r="N37394" s="71"/>
      <c r="O37394" s="71"/>
      <c r="P37394" s="71"/>
      <c r="S37394" s="71"/>
      <c r="T37394" s="71"/>
      <c r="U37394" s="71"/>
      <c r="AE37394" s="71"/>
      <c r="AF37394" s="71"/>
      <c r="AG37394" s="71"/>
    </row>
    <row r="37395" spans="1:33" x14ac:dyDescent="0.25">
      <c r="A37395" s="71"/>
      <c r="B37395" s="71"/>
      <c r="C37395" s="71"/>
      <c r="K37395" s="71"/>
      <c r="L37395" s="71"/>
      <c r="N37395" s="71"/>
      <c r="O37395" s="71"/>
      <c r="P37395" s="71"/>
      <c r="S37395" s="71"/>
      <c r="T37395" s="71"/>
      <c r="U37395" s="71"/>
      <c r="AE37395" s="71"/>
      <c r="AF37395" s="71"/>
      <c r="AG37395" s="71"/>
    </row>
    <row r="37396" spans="1:33" x14ac:dyDescent="0.25">
      <c r="A37396" s="71"/>
      <c r="B37396" s="71"/>
      <c r="C37396" s="71"/>
      <c r="K37396" s="71"/>
      <c r="L37396" s="71"/>
      <c r="N37396" s="71"/>
      <c r="O37396" s="71"/>
      <c r="P37396" s="71"/>
      <c r="S37396" s="71"/>
      <c r="T37396" s="71"/>
      <c r="U37396" s="71"/>
      <c r="AE37396" s="71"/>
      <c r="AF37396" s="71"/>
      <c r="AG37396" s="71"/>
    </row>
    <row r="37397" spans="1:33" x14ac:dyDescent="0.25">
      <c r="A37397" s="71"/>
      <c r="B37397" s="71"/>
      <c r="C37397" s="71"/>
      <c r="K37397" s="71"/>
      <c r="L37397" s="71"/>
      <c r="N37397" s="71"/>
      <c r="O37397" s="71"/>
      <c r="P37397" s="71"/>
      <c r="S37397" s="71"/>
      <c r="T37397" s="71"/>
      <c r="U37397" s="71"/>
      <c r="AE37397" s="71"/>
      <c r="AF37397" s="71"/>
      <c r="AG37397" s="71"/>
    </row>
    <row r="37398" spans="1:33" x14ac:dyDescent="0.25">
      <c r="A37398" s="71"/>
      <c r="B37398" s="71"/>
      <c r="C37398" s="71"/>
      <c r="K37398" s="71"/>
      <c r="L37398" s="71"/>
      <c r="N37398" s="71"/>
      <c r="O37398" s="71"/>
      <c r="P37398" s="71"/>
      <c r="S37398" s="71"/>
      <c r="T37398" s="71"/>
      <c r="U37398" s="71"/>
      <c r="AE37398" s="71"/>
      <c r="AF37398" s="71"/>
      <c r="AG37398" s="71"/>
    </row>
    <row r="37399" spans="1:33" x14ac:dyDescent="0.25">
      <c r="A37399" s="71"/>
      <c r="B37399" s="71"/>
      <c r="C37399" s="71"/>
      <c r="K37399" s="71"/>
      <c r="L37399" s="71"/>
      <c r="N37399" s="71"/>
      <c r="O37399" s="71"/>
      <c r="P37399" s="71"/>
      <c r="S37399" s="71"/>
      <c r="T37399" s="71"/>
      <c r="U37399" s="71"/>
      <c r="AE37399" s="71"/>
      <c r="AF37399" s="71"/>
      <c r="AG37399" s="71"/>
    </row>
    <row r="37400" spans="1:33" x14ac:dyDescent="0.25">
      <c r="A37400" s="71"/>
      <c r="B37400" s="71"/>
      <c r="C37400" s="71"/>
      <c r="K37400" s="71"/>
      <c r="L37400" s="71"/>
      <c r="N37400" s="71"/>
      <c r="O37400" s="71"/>
      <c r="P37400" s="71"/>
      <c r="S37400" s="71"/>
      <c r="T37400" s="71"/>
      <c r="U37400" s="71"/>
      <c r="AE37400" s="71"/>
      <c r="AF37400" s="71"/>
      <c r="AG37400" s="71"/>
    </row>
    <row r="37401" spans="1:33" x14ac:dyDescent="0.25">
      <c r="A37401" s="71"/>
      <c r="B37401" s="71"/>
      <c r="C37401" s="71"/>
      <c r="K37401" s="71"/>
      <c r="L37401" s="71"/>
      <c r="N37401" s="71"/>
      <c r="O37401" s="71"/>
      <c r="P37401" s="71"/>
      <c r="S37401" s="71"/>
      <c r="T37401" s="71"/>
      <c r="U37401" s="71"/>
      <c r="AE37401" s="71"/>
      <c r="AF37401" s="71"/>
      <c r="AG37401" s="71"/>
    </row>
    <row r="37402" spans="1:33" x14ac:dyDescent="0.25">
      <c r="A37402" s="71"/>
      <c r="B37402" s="71"/>
      <c r="C37402" s="71"/>
      <c r="K37402" s="71"/>
      <c r="L37402" s="71"/>
      <c r="N37402" s="71"/>
      <c r="O37402" s="71"/>
      <c r="P37402" s="71"/>
      <c r="S37402" s="71"/>
      <c r="T37402" s="71"/>
      <c r="U37402" s="71"/>
      <c r="AE37402" s="71"/>
      <c r="AF37402" s="71"/>
      <c r="AG37402" s="71"/>
    </row>
    <row r="37403" spans="1:33" x14ac:dyDescent="0.25">
      <c r="A37403" s="71"/>
      <c r="B37403" s="71"/>
      <c r="C37403" s="71"/>
      <c r="K37403" s="71"/>
      <c r="L37403" s="71"/>
      <c r="N37403" s="71"/>
      <c r="O37403" s="71"/>
      <c r="P37403" s="71"/>
      <c r="S37403" s="71"/>
      <c r="T37403" s="71"/>
      <c r="U37403" s="71"/>
      <c r="AE37403" s="71"/>
      <c r="AF37403" s="71"/>
      <c r="AG37403" s="71"/>
    </row>
    <row r="37404" spans="1:33" x14ac:dyDescent="0.25">
      <c r="A37404" s="71"/>
      <c r="B37404" s="71"/>
      <c r="C37404" s="71"/>
      <c r="K37404" s="71"/>
      <c r="L37404" s="71"/>
      <c r="N37404" s="71"/>
      <c r="O37404" s="71"/>
      <c r="P37404" s="71"/>
      <c r="S37404" s="71"/>
      <c r="T37404" s="71"/>
      <c r="U37404" s="71"/>
      <c r="AE37404" s="71"/>
      <c r="AF37404" s="71"/>
      <c r="AG37404" s="71"/>
    </row>
    <row r="37405" spans="1:33" x14ac:dyDescent="0.25">
      <c r="A37405" s="71"/>
      <c r="B37405" s="71"/>
      <c r="C37405" s="71"/>
      <c r="K37405" s="71"/>
      <c r="L37405" s="71"/>
      <c r="N37405" s="71"/>
      <c r="O37405" s="71"/>
      <c r="P37405" s="71"/>
      <c r="S37405" s="71"/>
      <c r="T37405" s="71"/>
      <c r="U37405" s="71"/>
      <c r="AE37405" s="71"/>
      <c r="AF37405" s="71"/>
      <c r="AG37405" s="71"/>
    </row>
    <row r="37406" spans="1:33" x14ac:dyDescent="0.25">
      <c r="A37406" s="71"/>
      <c r="B37406" s="71"/>
      <c r="C37406" s="71"/>
      <c r="K37406" s="71"/>
      <c r="L37406" s="71"/>
      <c r="N37406" s="71"/>
      <c r="O37406" s="71"/>
      <c r="P37406" s="71"/>
      <c r="S37406" s="71"/>
      <c r="T37406" s="71"/>
      <c r="U37406" s="71"/>
      <c r="AE37406" s="71"/>
      <c r="AF37406" s="71"/>
      <c r="AG37406" s="71"/>
    </row>
    <row r="37407" spans="1:33" x14ac:dyDescent="0.25">
      <c r="A37407" s="71"/>
      <c r="B37407" s="71"/>
      <c r="C37407" s="71"/>
      <c r="K37407" s="71"/>
      <c r="L37407" s="71"/>
      <c r="N37407" s="71"/>
      <c r="O37407" s="71"/>
      <c r="P37407" s="71"/>
      <c r="S37407" s="71"/>
      <c r="T37407" s="71"/>
      <c r="U37407" s="71"/>
      <c r="AE37407" s="71"/>
      <c r="AF37407" s="71"/>
      <c r="AG37407" s="71"/>
    </row>
    <row r="37408" spans="1:33" x14ac:dyDescent="0.25">
      <c r="A37408" s="71"/>
      <c r="B37408" s="71"/>
      <c r="C37408" s="71"/>
      <c r="K37408" s="71"/>
      <c r="L37408" s="71"/>
      <c r="N37408" s="71"/>
      <c r="O37408" s="71"/>
      <c r="P37408" s="71"/>
      <c r="S37408" s="71"/>
      <c r="T37408" s="71"/>
      <c r="U37408" s="71"/>
      <c r="AE37408" s="71"/>
      <c r="AF37408" s="71"/>
      <c r="AG37408" s="71"/>
    </row>
    <row r="37409" spans="1:33" x14ac:dyDescent="0.25">
      <c r="A37409" s="71"/>
      <c r="B37409" s="71"/>
      <c r="C37409" s="71"/>
      <c r="K37409" s="71"/>
      <c r="L37409" s="71"/>
      <c r="N37409" s="71"/>
      <c r="O37409" s="71"/>
      <c r="P37409" s="71"/>
      <c r="S37409" s="71"/>
      <c r="T37409" s="71"/>
      <c r="U37409" s="71"/>
      <c r="AE37409" s="71"/>
      <c r="AF37409" s="71"/>
      <c r="AG37409" s="71"/>
    </row>
    <row r="37410" spans="1:33" x14ac:dyDescent="0.25">
      <c r="A37410" s="71"/>
      <c r="B37410" s="71"/>
      <c r="C37410" s="71"/>
      <c r="K37410" s="71"/>
      <c r="L37410" s="71"/>
      <c r="N37410" s="71"/>
      <c r="O37410" s="71"/>
      <c r="P37410" s="71"/>
      <c r="S37410" s="71"/>
      <c r="T37410" s="71"/>
      <c r="U37410" s="71"/>
      <c r="AE37410" s="71"/>
      <c r="AF37410" s="71"/>
      <c r="AG37410" s="71"/>
    </row>
    <row r="37411" spans="1:33" x14ac:dyDescent="0.25">
      <c r="A37411" s="71"/>
      <c r="B37411" s="71"/>
      <c r="C37411" s="71"/>
      <c r="K37411" s="71"/>
      <c r="L37411" s="71"/>
      <c r="N37411" s="71"/>
      <c r="O37411" s="71"/>
      <c r="P37411" s="71"/>
      <c r="S37411" s="71"/>
      <c r="T37411" s="71"/>
      <c r="U37411" s="71"/>
      <c r="AE37411" s="71"/>
      <c r="AF37411" s="71"/>
      <c r="AG37411" s="71"/>
    </row>
    <row r="37412" spans="1:33" x14ac:dyDescent="0.25">
      <c r="A37412" s="71"/>
      <c r="B37412" s="71"/>
      <c r="C37412" s="71"/>
      <c r="K37412" s="71"/>
      <c r="L37412" s="71"/>
      <c r="N37412" s="71"/>
      <c r="O37412" s="71"/>
      <c r="P37412" s="71"/>
      <c r="S37412" s="71"/>
      <c r="T37412" s="71"/>
      <c r="U37412" s="71"/>
      <c r="AE37412" s="71"/>
      <c r="AF37412" s="71"/>
      <c r="AG37412" s="71"/>
    </row>
    <row r="37413" spans="1:33" x14ac:dyDescent="0.25">
      <c r="A37413" s="71"/>
      <c r="B37413" s="71"/>
      <c r="C37413" s="71"/>
      <c r="K37413" s="71"/>
      <c r="L37413" s="71"/>
      <c r="N37413" s="71"/>
      <c r="O37413" s="71"/>
      <c r="P37413" s="71"/>
      <c r="S37413" s="71"/>
      <c r="T37413" s="71"/>
      <c r="U37413" s="71"/>
      <c r="AE37413" s="71"/>
      <c r="AF37413" s="71"/>
      <c r="AG37413" s="71"/>
    </row>
    <row r="37414" spans="1:33" x14ac:dyDescent="0.25">
      <c r="A37414" s="71"/>
      <c r="B37414" s="71"/>
      <c r="C37414" s="71"/>
      <c r="K37414" s="71"/>
      <c r="L37414" s="71"/>
      <c r="N37414" s="71"/>
      <c r="O37414" s="71"/>
      <c r="P37414" s="71"/>
      <c r="S37414" s="71"/>
      <c r="T37414" s="71"/>
      <c r="U37414" s="71"/>
      <c r="AE37414" s="71"/>
      <c r="AF37414" s="71"/>
      <c r="AG37414" s="71"/>
    </row>
    <row r="37415" spans="1:33" x14ac:dyDescent="0.25">
      <c r="A37415" s="71"/>
      <c r="B37415" s="71"/>
      <c r="C37415" s="71"/>
      <c r="K37415" s="71"/>
      <c r="L37415" s="71"/>
      <c r="N37415" s="71"/>
      <c r="O37415" s="71"/>
      <c r="P37415" s="71"/>
      <c r="S37415" s="71"/>
      <c r="T37415" s="71"/>
      <c r="U37415" s="71"/>
      <c r="AE37415" s="71"/>
      <c r="AF37415" s="71"/>
      <c r="AG37415" s="71"/>
    </row>
    <row r="37416" spans="1:33" x14ac:dyDescent="0.25">
      <c r="A37416" s="71"/>
      <c r="B37416" s="71"/>
      <c r="C37416" s="71"/>
      <c r="K37416" s="71"/>
      <c r="L37416" s="71"/>
      <c r="N37416" s="71"/>
      <c r="O37416" s="71"/>
      <c r="P37416" s="71"/>
      <c r="S37416" s="71"/>
      <c r="T37416" s="71"/>
      <c r="U37416" s="71"/>
      <c r="AE37416" s="71"/>
      <c r="AF37416" s="71"/>
      <c r="AG37416" s="71"/>
    </row>
    <row r="37417" spans="1:33" x14ac:dyDescent="0.25">
      <c r="A37417" s="71"/>
      <c r="B37417" s="71"/>
      <c r="C37417" s="71"/>
      <c r="K37417" s="71"/>
      <c r="L37417" s="71"/>
      <c r="N37417" s="71"/>
      <c r="O37417" s="71"/>
      <c r="P37417" s="71"/>
      <c r="S37417" s="71"/>
      <c r="T37417" s="71"/>
      <c r="U37417" s="71"/>
      <c r="AE37417" s="71"/>
      <c r="AF37417" s="71"/>
      <c r="AG37417" s="71"/>
    </row>
    <row r="37418" spans="1:33" x14ac:dyDescent="0.25">
      <c r="A37418" s="71"/>
      <c r="B37418" s="71"/>
      <c r="C37418" s="71"/>
      <c r="K37418" s="71"/>
      <c r="L37418" s="71"/>
      <c r="N37418" s="71"/>
      <c r="O37418" s="71"/>
      <c r="P37418" s="71"/>
      <c r="S37418" s="71"/>
      <c r="T37418" s="71"/>
      <c r="U37418" s="71"/>
      <c r="AE37418" s="71"/>
      <c r="AF37418" s="71"/>
      <c r="AG37418" s="71"/>
    </row>
    <row r="37419" spans="1:33" x14ac:dyDescent="0.25">
      <c r="A37419" s="71"/>
      <c r="B37419" s="71"/>
      <c r="C37419" s="71"/>
      <c r="K37419" s="71"/>
      <c r="L37419" s="71"/>
      <c r="N37419" s="71"/>
      <c r="O37419" s="71"/>
      <c r="P37419" s="71"/>
      <c r="S37419" s="71"/>
      <c r="T37419" s="71"/>
      <c r="U37419" s="71"/>
      <c r="AE37419" s="71"/>
      <c r="AF37419" s="71"/>
      <c r="AG37419" s="71"/>
    </row>
    <row r="37420" spans="1:33" x14ac:dyDescent="0.25">
      <c r="A37420" s="71"/>
      <c r="B37420" s="71"/>
      <c r="C37420" s="71"/>
      <c r="K37420" s="71"/>
      <c r="L37420" s="71"/>
      <c r="N37420" s="71"/>
      <c r="O37420" s="71"/>
      <c r="P37420" s="71"/>
      <c r="S37420" s="71"/>
      <c r="T37420" s="71"/>
      <c r="U37420" s="71"/>
      <c r="AE37420" s="71"/>
      <c r="AF37420" s="71"/>
      <c r="AG37420" s="71"/>
    </row>
    <row r="37421" spans="1:33" x14ac:dyDescent="0.25">
      <c r="A37421" s="71"/>
      <c r="B37421" s="71"/>
      <c r="C37421" s="71"/>
      <c r="K37421" s="71"/>
      <c r="L37421" s="71"/>
      <c r="N37421" s="71"/>
      <c r="O37421" s="71"/>
      <c r="P37421" s="71"/>
      <c r="S37421" s="71"/>
      <c r="T37421" s="71"/>
      <c r="U37421" s="71"/>
      <c r="AE37421" s="71"/>
      <c r="AF37421" s="71"/>
      <c r="AG37421" s="71"/>
    </row>
    <row r="37422" spans="1:33" x14ac:dyDescent="0.25">
      <c r="A37422" s="71"/>
      <c r="B37422" s="71"/>
      <c r="C37422" s="71"/>
      <c r="K37422" s="71"/>
      <c r="L37422" s="71"/>
      <c r="N37422" s="71"/>
      <c r="O37422" s="71"/>
      <c r="P37422" s="71"/>
      <c r="S37422" s="71"/>
      <c r="T37422" s="71"/>
      <c r="U37422" s="71"/>
      <c r="AE37422" s="71"/>
      <c r="AF37422" s="71"/>
      <c r="AG37422" s="71"/>
    </row>
    <row r="37423" spans="1:33" x14ac:dyDescent="0.25">
      <c r="A37423" s="71"/>
      <c r="B37423" s="71"/>
      <c r="C37423" s="71"/>
      <c r="K37423" s="71"/>
      <c r="L37423" s="71"/>
      <c r="N37423" s="71"/>
      <c r="O37423" s="71"/>
      <c r="P37423" s="71"/>
      <c r="S37423" s="71"/>
      <c r="T37423" s="71"/>
      <c r="U37423" s="71"/>
      <c r="AE37423" s="71"/>
      <c r="AF37423" s="71"/>
      <c r="AG37423" s="71"/>
    </row>
    <row r="37424" spans="1:33" x14ac:dyDescent="0.25">
      <c r="A37424" s="71"/>
      <c r="B37424" s="71"/>
      <c r="C37424" s="71"/>
      <c r="K37424" s="71"/>
      <c r="L37424" s="71"/>
      <c r="N37424" s="71"/>
      <c r="O37424" s="71"/>
      <c r="P37424" s="71"/>
      <c r="S37424" s="71"/>
      <c r="T37424" s="71"/>
      <c r="U37424" s="71"/>
      <c r="AE37424" s="71"/>
      <c r="AF37424" s="71"/>
      <c r="AG37424" s="71"/>
    </row>
    <row r="37425" spans="1:33" x14ac:dyDescent="0.25">
      <c r="A37425" s="71"/>
      <c r="B37425" s="71"/>
      <c r="C37425" s="71"/>
      <c r="K37425" s="71"/>
      <c r="L37425" s="71"/>
      <c r="N37425" s="71"/>
      <c r="O37425" s="71"/>
      <c r="P37425" s="71"/>
      <c r="S37425" s="71"/>
      <c r="T37425" s="71"/>
      <c r="U37425" s="71"/>
      <c r="AE37425" s="71"/>
      <c r="AF37425" s="71"/>
      <c r="AG37425" s="71"/>
    </row>
    <row r="37426" spans="1:33" x14ac:dyDescent="0.25">
      <c r="A37426" s="71"/>
      <c r="B37426" s="71"/>
      <c r="C37426" s="71"/>
      <c r="K37426" s="71"/>
      <c r="L37426" s="71"/>
      <c r="N37426" s="71"/>
      <c r="O37426" s="71"/>
      <c r="P37426" s="71"/>
      <c r="S37426" s="71"/>
      <c r="T37426" s="71"/>
      <c r="U37426" s="71"/>
      <c r="AE37426" s="71"/>
      <c r="AF37426" s="71"/>
      <c r="AG37426" s="71"/>
    </row>
    <row r="37427" spans="1:33" x14ac:dyDescent="0.25">
      <c r="A37427" s="71"/>
      <c r="B37427" s="71"/>
      <c r="C37427" s="71"/>
      <c r="K37427" s="71"/>
      <c r="L37427" s="71"/>
      <c r="N37427" s="71"/>
      <c r="O37427" s="71"/>
      <c r="P37427" s="71"/>
      <c r="S37427" s="71"/>
      <c r="T37427" s="71"/>
      <c r="U37427" s="71"/>
      <c r="AE37427" s="71"/>
      <c r="AF37427" s="71"/>
      <c r="AG37427" s="71"/>
    </row>
    <row r="37428" spans="1:33" x14ac:dyDescent="0.25">
      <c r="A37428" s="71"/>
      <c r="B37428" s="71"/>
      <c r="C37428" s="71"/>
      <c r="K37428" s="71"/>
      <c r="L37428" s="71"/>
      <c r="N37428" s="71"/>
      <c r="O37428" s="71"/>
      <c r="P37428" s="71"/>
      <c r="S37428" s="71"/>
      <c r="T37428" s="71"/>
      <c r="U37428" s="71"/>
      <c r="AE37428" s="71"/>
      <c r="AF37428" s="71"/>
      <c r="AG37428" s="71"/>
    </row>
    <row r="37429" spans="1:33" x14ac:dyDescent="0.25">
      <c r="A37429" s="71"/>
      <c r="B37429" s="71"/>
      <c r="C37429" s="71"/>
      <c r="K37429" s="71"/>
      <c r="L37429" s="71"/>
      <c r="N37429" s="71"/>
      <c r="O37429" s="71"/>
      <c r="P37429" s="71"/>
      <c r="S37429" s="71"/>
      <c r="T37429" s="71"/>
      <c r="U37429" s="71"/>
      <c r="AE37429" s="71"/>
      <c r="AF37429" s="71"/>
      <c r="AG37429" s="71"/>
    </row>
    <row r="37430" spans="1:33" x14ac:dyDescent="0.25">
      <c r="A37430" s="71"/>
      <c r="B37430" s="71"/>
      <c r="C37430" s="71"/>
      <c r="K37430" s="71"/>
      <c r="L37430" s="71"/>
      <c r="N37430" s="71"/>
      <c r="O37430" s="71"/>
      <c r="P37430" s="71"/>
      <c r="S37430" s="71"/>
      <c r="T37430" s="71"/>
      <c r="U37430" s="71"/>
      <c r="AE37430" s="71"/>
      <c r="AF37430" s="71"/>
      <c r="AG37430" s="71"/>
    </row>
    <row r="37431" spans="1:33" x14ac:dyDescent="0.25">
      <c r="A37431" s="71"/>
      <c r="B37431" s="71"/>
      <c r="C37431" s="71"/>
      <c r="K37431" s="71"/>
      <c r="L37431" s="71"/>
      <c r="N37431" s="71"/>
      <c r="O37431" s="71"/>
      <c r="P37431" s="71"/>
      <c r="S37431" s="71"/>
      <c r="T37431" s="71"/>
      <c r="U37431" s="71"/>
      <c r="AE37431" s="71"/>
      <c r="AF37431" s="71"/>
      <c r="AG37431" s="71"/>
    </row>
    <row r="37432" spans="1:33" x14ac:dyDescent="0.25">
      <c r="A37432" s="71"/>
      <c r="B37432" s="71"/>
      <c r="C37432" s="71"/>
      <c r="K37432" s="71"/>
      <c r="L37432" s="71"/>
      <c r="N37432" s="71"/>
      <c r="O37432" s="71"/>
      <c r="P37432" s="71"/>
      <c r="S37432" s="71"/>
      <c r="T37432" s="71"/>
      <c r="U37432" s="71"/>
      <c r="AE37432" s="71"/>
      <c r="AF37432" s="71"/>
      <c r="AG37432" s="71"/>
    </row>
    <row r="37433" spans="1:33" x14ac:dyDescent="0.25">
      <c r="A37433" s="71"/>
      <c r="B37433" s="71"/>
      <c r="C37433" s="71"/>
      <c r="K37433" s="71"/>
      <c r="L37433" s="71"/>
      <c r="N37433" s="71"/>
      <c r="O37433" s="71"/>
      <c r="P37433" s="71"/>
      <c r="S37433" s="71"/>
      <c r="T37433" s="71"/>
      <c r="U37433" s="71"/>
      <c r="AE37433" s="71"/>
      <c r="AF37433" s="71"/>
      <c r="AG37433" s="71"/>
    </row>
    <row r="37434" spans="1:33" x14ac:dyDescent="0.25">
      <c r="A37434" s="71"/>
      <c r="B37434" s="71"/>
      <c r="C37434" s="71"/>
      <c r="K37434" s="71"/>
      <c r="L37434" s="71"/>
      <c r="N37434" s="71"/>
      <c r="O37434" s="71"/>
      <c r="P37434" s="71"/>
      <c r="S37434" s="71"/>
      <c r="T37434" s="71"/>
      <c r="U37434" s="71"/>
      <c r="AE37434" s="71"/>
      <c r="AF37434" s="71"/>
      <c r="AG37434" s="71"/>
    </row>
    <row r="37435" spans="1:33" x14ac:dyDescent="0.25">
      <c r="A37435" s="71"/>
      <c r="B37435" s="71"/>
      <c r="C37435" s="71"/>
      <c r="K37435" s="71"/>
      <c r="L37435" s="71"/>
      <c r="N37435" s="71"/>
      <c r="O37435" s="71"/>
      <c r="P37435" s="71"/>
      <c r="S37435" s="71"/>
      <c r="T37435" s="71"/>
      <c r="U37435" s="71"/>
      <c r="AE37435" s="71"/>
      <c r="AF37435" s="71"/>
      <c r="AG37435" s="71"/>
    </row>
    <row r="37436" spans="1:33" x14ac:dyDescent="0.25">
      <c r="A37436" s="71"/>
      <c r="B37436" s="71"/>
      <c r="C37436" s="71"/>
      <c r="K37436" s="71"/>
      <c r="L37436" s="71"/>
      <c r="N37436" s="71"/>
      <c r="O37436" s="71"/>
      <c r="P37436" s="71"/>
      <c r="S37436" s="71"/>
      <c r="T37436" s="71"/>
      <c r="U37436" s="71"/>
      <c r="AE37436" s="71"/>
      <c r="AF37436" s="71"/>
      <c r="AG37436" s="71"/>
    </row>
    <row r="37437" spans="1:33" x14ac:dyDescent="0.25">
      <c r="A37437" s="71"/>
      <c r="B37437" s="71"/>
      <c r="C37437" s="71"/>
      <c r="K37437" s="71"/>
      <c r="L37437" s="71"/>
      <c r="N37437" s="71"/>
      <c r="O37437" s="71"/>
      <c r="P37437" s="71"/>
      <c r="S37437" s="71"/>
      <c r="T37437" s="71"/>
      <c r="U37437" s="71"/>
      <c r="AE37437" s="71"/>
      <c r="AF37437" s="71"/>
      <c r="AG37437" s="71"/>
    </row>
    <row r="37438" spans="1:33" x14ac:dyDescent="0.25">
      <c r="A37438" s="71"/>
      <c r="B37438" s="71"/>
      <c r="C37438" s="71"/>
      <c r="K37438" s="71"/>
      <c r="L37438" s="71"/>
      <c r="N37438" s="71"/>
      <c r="O37438" s="71"/>
      <c r="P37438" s="71"/>
      <c r="S37438" s="71"/>
      <c r="T37438" s="71"/>
      <c r="U37438" s="71"/>
      <c r="AE37438" s="71"/>
      <c r="AF37438" s="71"/>
      <c r="AG37438" s="71"/>
    </row>
    <row r="37439" spans="1:33" x14ac:dyDescent="0.25">
      <c r="A37439" s="71"/>
      <c r="B37439" s="71"/>
      <c r="C37439" s="71"/>
      <c r="K37439" s="71"/>
      <c r="L37439" s="71"/>
      <c r="N37439" s="71"/>
      <c r="O37439" s="71"/>
      <c r="P37439" s="71"/>
      <c r="S37439" s="71"/>
      <c r="T37439" s="71"/>
      <c r="U37439" s="71"/>
      <c r="AE37439" s="71"/>
      <c r="AF37439" s="71"/>
      <c r="AG37439" s="71"/>
    </row>
    <row r="37440" spans="1:33" x14ac:dyDescent="0.25">
      <c r="A37440" s="71"/>
      <c r="B37440" s="71"/>
      <c r="C37440" s="71"/>
      <c r="K37440" s="71"/>
      <c r="L37440" s="71"/>
      <c r="N37440" s="71"/>
      <c r="O37440" s="71"/>
      <c r="P37440" s="71"/>
      <c r="S37440" s="71"/>
      <c r="T37440" s="71"/>
      <c r="U37440" s="71"/>
      <c r="AE37440" s="71"/>
      <c r="AF37440" s="71"/>
      <c r="AG37440" s="71"/>
    </row>
    <row r="37441" spans="1:33" x14ac:dyDescent="0.25">
      <c r="A37441" s="71"/>
      <c r="B37441" s="71"/>
      <c r="C37441" s="71"/>
      <c r="K37441" s="71"/>
      <c r="L37441" s="71"/>
      <c r="N37441" s="71"/>
      <c r="O37441" s="71"/>
      <c r="P37441" s="71"/>
      <c r="S37441" s="71"/>
      <c r="T37441" s="71"/>
      <c r="U37441" s="71"/>
      <c r="AE37441" s="71"/>
      <c r="AF37441" s="71"/>
      <c r="AG37441" s="71"/>
    </row>
    <row r="37442" spans="1:33" x14ac:dyDescent="0.25">
      <c r="A37442" s="71"/>
      <c r="B37442" s="71"/>
      <c r="C37442" s="71"/>
      <c r="K37442" s="71"/>
      <c r="L37442" s="71"/>
      <c r="N37442" s="71"/>
      <c r="O37442" s="71"/>
      <c r="P37442" s="71"/>
      <c r="S37442" s="71"/>
      <c r="T37442" s="71"/>
      <c r="U37442" s="71"/>
      <c r="AE37442" s="71"/>
      <c r="AF37442" s="71"/>
      <c r="AG37442" s="71"/>
    </row>
    <row r="37443" spans="1:33" x14ac:dyDescent="0.25">
      <c r="A37443" s="71"/>
      <c r="B37443" s="71"/>
      <c r="C37443" s="71"/>
      <c r="K37443" s="71"/>
      <c r="L37443" s="71"/>
      <c r="N37443" s="71"/>
      <c r="O37443" s="71"/>
      <c r="P37443" s="71"/>
      <c r="S37443" s="71"/>
      <c r="T37443" s="71"/>
      <c r="U37443" s="71"/>
      <c r="AE37443" s="71"/>
      <c r="AF37443" s="71"/>
      <c r="AG37443" s="71"/>
    </row>
    <row r="37444" spans="1:33" x14ac:dyDescent="0.25">
      <c r="A37444" s="71"/>
      <c r="B37444" s="71"/>
      <c r="C37444" s="71"/>
      <c r="K37444" s="71"/>
      <c r="L37444" s="71"/>
      <c r="N37444" s="71"/>
      <c r="O37444" s="71"/>
      <c r="P37444" s="71"/>
      <c r="S37444" s="71"/>
      <c r="T37444" s="71"/>
      <c r="U37444" s="71"/>
      <c r="AE37444" s="71"/>
      <c r="AF37444" s="71"/>
      <c r="AG37444" s="71"/>
    </row>
    <row r="37445" spans="1:33" x14ac:dyDescent="0.25">
      <c r="A37445" s="71"/>
      <c r="B37445" s="71"/>
      <c r="C37445" s="71"/>
      <c r="K37445" s="71"/>
      <c r="L37445" s="71"/>
      <c r="N37445" s="71"/>
      <c r="O37445" s="71"/>
      <c r="P37445" s="71"/>
      <c r="S37445" s="71"/>
      <c r="T37445" s="71"/>
      <c r="U37445" s="71"/>
      <c r="AE37445" s="71"/>
      <c r="AF37445" s="71"/>
      <c r="AG37445" s="71"/>
    </row>
    <row r="37446" spans="1:33" x14ac:dyDescent="0.25">
      <c r="A37446" s="71"/>
      <c r="B37446" s="71"/>
      <c r="C37446" s="71"/>
      <c r="K37446" s="71"/>
      <c r="L37446" s="71"/>
      <c r="N37446" s="71"/>
      <c r="O37446" s="71"/>
      <c r="P37446" s="71"/>
      <c r="S37446" s="71"/>
      <c r="T37446" s="71"/>
      <c r="U37446" s="71"/>
      <c r="AE37446" s="71"/>
      <c r="AF37446" s="71"/>
      <c r="AG37446" s="71"/>
    </row>
    <row r="37447" spans="1:33" x14ac:dyDescent="0.25">
      <c r="A37447" s="71"/>
      <c r="B37447" s="71"/>
      <c r="C37447" s="71"/>
      <c r="K37447" s="71"/>
      <c r="L37447" s="71"/>
      <c r="N37447" s="71"/>
      <c r="O37447" s="71"/>
      <c r="P37447" s="71"/>
      <c r="S37447" s="71"/>
      <c r="T37447" s="71"/>
      <c r="U37447" s="71"/>
      <c r="AE37447" s="71"/>
      <c r="AF37447" s="71"/>
      <c r="AG37447" s="71"/>
    </row>
    <row r="37448" spans="1:33" x14ac:dyDescent="0.25">
      <c r="A37448" s="71"/>
      <c r="B37448" s="71"/>
      <c r="C37448" s="71"/>
      <c r="K37448" s="71"/>
      <c r="L37448" s="71"/>
      <c r="N37448" s="71"/>
      <c r="O37448" s="71"/>
      <c r="P37448" s="71"/>
      <c r="S37448" s="71"/>
      <c r="T37448" s="71"/>
      <c r="U37448" s="71"/>
      <c r="AE37448" s="71"/>
      <c r="AF37448" s="71"/>
      <c r="AG37448" s="71"/>
    </row>
    <row r="37449" spans="1:33" x14ac:dyDescent="0.25">
      <c r="A37449" s="71"/>
      <c r="B37449" s="71"/>
      <c r="C37449" s="71"/>
      <c r="K37449" s="71"/>
      <c r="L37449" s="71"/>
      <c r="N37449" s="71"/>
      <c r="O37449" s="71"/>
      <c r="P37449" s="71"/>
      <c r="S37449" s="71"/>
      <c r="T37449" s="71"/>
      <c r="U37449" s="71"/>
      <c r="AE37449" s="71"/>
      <c r="AF37449" s="71"/>
      <c r="AG37449" s="71"/>
    </row>
    <row r="37450" spans="1:33" x14ac:dyDescent="0.25">
      <c r="A37450" s="71"/>
      <c r="B37450" s="71"/>
      <c r="C37450" s="71"/>
      <c r="K37450" s="71"/>
      <c r="L37450" s="71"/>
      <c r="N37450" s="71"/>
      <c r="O37450" s="71"/>
      <c r="P37450" s="71"/>
      <c r="S37450" s="71"/>
      <c r="T37450" s="71"/>
      <c r="U37450" s="71"/>
      <c r="AE37450" s="71"/>
      <c r="AF37450" s="71"/>
      <c r="AG37450" s="71"/>
    </row>
    <row r="37451" spans="1:33" x14ac:dyDescent="0.25">
      <c r="A37451" s="71"/>
      <c r="B37451" s="71"/>
      <c r="C37451" s="71"/>
      <c r="K37451" s="71"/>
      <c r="L37451" s="71"/>
      <c r="N37451" s="71"/>
      <c r="O37451" s="71"/>
      <c r="P37451" s="71"/>
      <c r="S37451" s="71"/>
      <c r="T37451" s="71"/>
      <c r="U37451" s="71"/>
      <c r="AE37451" s="71"/>
      <c r="AF37451" s="71"/>
      <c r="AG37451" s="71"/>
    </row>
    <row r="37452" spans="1:33" x14ac:dyDescent="0.25">
      <c r="A37452" s="71"/>
      <c r="B37452" s="71"/>
      <c r="C37452" s="71"/>
      <c r="K37452" s="71"/>
      <c r="L37452" s="71"/>
      <c r="N37452" s="71"/>
      <c r="O37452" s="71"/>
      <c r="P37452" s="71"/>
      <c r="S37452" s="71"/>
      <c r="T37452" s="71"/>
      <c r="U37452" s="71"/>
      <c r="AE37452" s="71"/>
      <c r="AF37452" s="71"/>
      <c r="AG37452" s="71"/>
    </row>
    <row r="37453" spans="1:33" x14ac:dyDescent="0.25">
      <c r="A37453" s="71"/>
      <c r="B37453" s="71"/>
      <c r="C37453" s="71"/>
      <c r="K37453" s="71"/>
      <c r="L37453" s="71"/>
      <c r="N37453" s="71"/>
      <c r="O37453" s="71"/>
      <c r="P37453" s="71"/>
      <c r="S37453" s="71"/>
      <c r="T37453" s="71"/>
      <c r="U37453" s="71"/>
      <c r="AE37453" s="71"/>
      <c r="AF37453" s="71"/>
      <c r="AG37453" s="71"/>
    </row>
    <row r="37454" spans="1:33" x14ac:dyDescent="0.25">
      <c r="A37454" s="71"/>
      <c r="B37454" s="71"/>
      <c r="C37454" s="71"/>
      <c r="K37454" s="71"/>
      <c r="L37454" s="71"/>
      <c r="N37454" s="71"/>
      <c r="O37454" s="71"/>
      <c r="P37454" s="71"/>
      <c r="S37454" s="71"/>
      <c r="T37454" s="71"/>
      <c r="U37454" s="71"/>
      <c r="AE37454" s="71"/>
      <c r="AF37454" s="71"/>
      <c r="AG37454" s="71"/>
    </row>
    <row r="37455" spans="1:33" x14ac:dyDescent="0.25">
      <c r="A37455" s="71"/>
      <c r="B37455" s="71"/>
      <c r="C37455" s="71"/>
      <c r="K37455" s="71"/>
      <c r="L37455" s="71"/>
      <c r="N37455" s="71"/>
      <c r="O37455" s="71"/>
      <c r="P37455" s="71"/>
      <c r="S37455" s="71"/>
      <c r="T37455" s="71"/>
      <c r="U37455" s="71"/>
      <c r="AE37455" s="71"/>
      <c r="AF37455" s="71"/>
      <c r="AG37455" s="71"/>
    </row>
    <row r="37456" spans="1:33" x14ac:dyDescent="0.25">
      <c r="A37456" s="71"/>
      <c r="B37456" s="71"/>
      <c r="C37456" s="71"/>
      <c r="K37456" s="71"/>
      <c r="L37456" s="71"/>
      <c r="N37456" s="71"/>
      <c r="O37456" s="71"/>
      <c r="P37456" s="71"/>
      <c r="S37456" s="71"/>
      <c r="T37456" s="71"/>
      <c r="U37456" s="71"/>
      <c r="AE37456" s="71"/>
      <c r="AF37456" s="71"/>
      <c r="AG37456" s="71"/>
    </row>
    <row r="37457" spans="1:33" x14ac:dyDescent="0.25">
      <c r="A37457" s="71"/>
      <c r="B37457" s="71"/>
      <c r="C37457" s="71"/>
      <c r="K37457" s="71"/>
      <c r="L37457" s="71"/>
      <c r="N37457" s="71"/>
      <c r="O37457" s="71"/>
      <c r="P37457" s="71"/>
      <c r="S37457" s="71"/>
      <c r="T37457" s="71"/>
      <c r="U37457" s="71"/>
      <c r="AE37457" s="71"/>
      <c r="AF37457" s="71"/>
      <c r="AG37457" s="71"/>
    </row>
    <row r="37458" spans="1:33" x14ac:dyDescent="0.25">
      <c r="A37458" s="71"/>
      <c r="B37458" s="71"/>
      <c r="C37458" s="71"/>
      <c r="K37458" s="71"/>
      <c r="L37458" s="71"/>
      <c r="N37458" s="71"/>
      <c r="O37458" s="71"/>
      <c r="P37458" s="71"/>
      <c r="S37458" s="71"/>
      <c r="T37458" s="71"/>
      <c r="U37458" s="71"/>
      <c r="AE37458" s="71"/>
      <c r="AF37458" s="71"/>
      <c r="AG37458" s="71"/>
    </row>
    <row r="37459" spans="1:33" x14ac:dyDescent="0.25">
      <c r="A37459" s="71"/>
      <c r="B37459" s="71"/>
      <c r="C37459" s="71"/>
      <c r="K37459" s="71"/>
      <c r="L37459" s="71"/>
      <c r="N37459" s="71"/>
      <c r="O37459" s="71"/>
      <c r="P37459" s="71"/>
      <c r="S37459" s="71"/>
      <c r="T37459" s="71"/>
      <c r="U37459" s="71"/>
      <c r="AE37459" s="71"/>
      <c r="AF37459" s="71"/>
      <c r="AG37459" s="71"/>
    </row>
    <row r="37460" spans="1:33" x14ac:dyDescent="0.25">
      <c r="A37460" s="71"/>
      <c r="B37460" s="71"/>
      <c r="C37460" s="71"/>
      <c r="K37460" s="71"/>
      <c r="L37460" s="71"/>
      <c r="N37460" s="71"/>
      <c r="O37460" s="71"/>
      <c r="P37460" s="71"/>
      <c r="S37460" s="71"/>
      <c r="T37460" s="71"/>
      <c r="U37460" s="71"/>
      <c r="AE37460" s="71"/>
      <c r="AF37460" s="71"/>
      <c r="AG37460" s="71"/>
    </row>
    <row r="37461" spans="1:33" x14ac:dyDescent="0.25">
      <c r="A37461" s="71"/>
      <c r="B37461" s="71"/>
      <c r="C37461" s="71"/>
      <c r="K37461" s="71"/>
      <c r="L37461" s="71"/>
      <c r="N37461" s="71"/>
      <c r="O37461" s="71"/>
      <c r="P37461" s="71"/>
      <c r="S37461" s="71"/>
      <c r="T37461" s="71"/>
      <c r="U37461" s="71"/>
      <c r="AE37461" s="71"/>
      <c r="AF37461" s="71"/>
      <c r="AG37461" s="71"/>
    </row>
    <row r="37462" spans="1:33" x14ac:dyDescent="0.25">
      <c r="A37462" s="71"/>
      <c r="B37462" s="71"/>
      <c r="C37462" s="71"/>
      <c r="K37462" s="71"/>
      <c r="L37462" s="71"/>
      <c r="N37462" s="71"/>
      <c r="O37462" s="71"/>
      <c r="P37462" s="71"/>
      <c r="S37462" s="71"/>
      <c r="T37462" s="71"/>
      <c r="U37462" s="71"/>
      <c r="AE37462" s="71"/>
      <c r="AF37462" s="71"/>
      <c r="AG37462" s="71"/>
    </row>
    <row r="37463" spans="1:33" x14ac:dyDescent="0.25">
      <c r="A37463" s="71"/>
      <c r="B37463" s="71"/>
      <c r="C37463" s="71"/>
      <c r="K37463" s="71"/>
      <c r="L37463" s="71"/>
      <c r="N37463" s="71"/>
      <c r="O37463" s="71"/>
      <c r="P37463" s="71"/>
      <c r="S37463" s="71"/>
      <c r="T37463" s="71"/>
      <c r="U37463" s="71"/>
      <c r="AE37463" s="71"/>
      <c r="AF37463" s="71"/>
      <c r="AG37463" s="71"/>
    </row>
    <row r="37464" spans="1:33" x14ac:dyDescent="0.25">
      <c r="A37464" s="71"/>
      <c r="B37464" s="71"/>
      <c r="C37464" s="71"/>
      <c r="K37464" s="71"/>
      <c r="L37464" s="71"/>
      <c r="N37464" s="71"/>
      <c r="O37464" s="71"/>
      <c r="P37464" s="71"/>
      <c r="S37464" s="71"/>
      <c r="T37464" s="71"/>
      <c r="U37464" s="71"/>
      <c r="AE37464" s="71"/>
      <c r="AF37464" s="71"/>
      <c r="AG37464" s="71"/>
    </row>
    <row r="37465" spans="1:33" x14ac:dyDescent="0.25">
      <c r="A37465" s="71"/>
      <c r="B37465" s="71"/>
      <c r="C37465" s="71"/>
      <c r="K37465" s="71"/>
      <c r="L37465" s="71"/>
      <c r="N37465" s="71"/>
      <c r="O37465" s="71"/>
      <c r="P37465" s="71"/>
      <c r="S37465" s="71"/>
      <c r="T37465" s="71"/>
      <c r="U37465" s="71"/>
      <c r="AE37465" s="71"/>
      <c r="AF37465" s="71"/>
      <c r="AG37465" s="71"/>
    </row>
    <row r="37466" spans="1:33" x14ac:dyDescent="0.25">
      <c r="A37466" s="71"/>
      <c r="B37466" s="71"/>
      <c r="C37466" s="71"/>
      <c r="K37466" s="71"/>
      <c r="L37466" s="71"/>
      <c r="N37466" s="71"/>
      <c r="O37466" s="71"/>
      <c r="P37466" s="71"/>
      <c r="S37466" s="71"/>
      <c r="T37466" s="71"/>
      <c r="U37466" s="71"/>
      <c r="AE37466" s="71"/>
      <c r="AF37466" s="71"/>
      <c r="AG37466" s="71"/>
    </row>
    <row r="37467" spans="1:33" x14ac:dyDescent="0.25">
      <c r="A37467" s="71"/>
      <c r="B37467" s="71"/>
      <c r="C37467" s="71"/>
      <c r="K37467" s="71"/>
      <c r="L37467" s="71"/>
      <c r="N37467" s="71"/>
      <c r="O37467" s="71"/>
      <c r="P37467" s="71"/>
      <c r="S37467" s="71"/>
      <c r="T37467" s="71"/>
      <c r="U37467" s="71"/>
      <c r="AE37467" s="71"/>
      <c r="AF37467" s="71"/>
      <c r="AG37467" s="71"/>
    </row>
    <row r="37468" spans="1:33" x14ac:dyDescent="0.25">
      <c r="A37468" s="71"/>
      <c r="B37468" s="71"/>
      <c r="C37468" s="71"/>
      <c r="K37468" s="71"/>
      <c r="L37468" s="71"/>
      <c r="N37468" s="71"/>
      <c r="O37468" s="71"/>
      <c r="P37468" s="71"/>
      <c r="S37468" s="71"/>
      <c r="T37468" s="71"/>
      <c r="U37468" s="71"/>
      <c r="AE37468" s="71"/>
      <c r="AF37468" s="71"/>
      <c r="AG37468" s="71"/>
    </row>
    <row r="37469" spans="1:33" x14ac:dyDescent="0.25">
      <c r="A37469" s="71"/>
      <c r="B37469" s="71"/>
      <c r="C37469" s="71"/>
      <c r="K37469" s="71"/>
      <c r="L37469" s="71"/>
      <c r="N37469" s="71"/>
      <c r="O37469" s="71"/>
      <c r="P37469" s="71"/>
      <c r="S37469" s="71"/>
      <c r="T37469" s="71"/>
      <c r="U37469" s="71"/>
      <c r="AE37469" s="71"/>
      <c r="AF37469" s="71"/>
      <c r="AG37469" s="71"/>
    </row>
    <row r="37470" spans="1:33" x14ac:dyDescent="0.25">
      <c r="A37470" s="71"/>
      <c r="B37470" s="71"/>
      <c r="C37470" s="71"/>
      <c r="K37470" s="71"/>
      <c r="L37470" s="71"/>
      <c r="N37470" s="71"/>
      <c r="O37470" s="71"/>
      <c r="P37470" s="71"/>
      <c r="S37470" s="71"/>
      <c r="T37470" s="71"/>
      <c r="U37470" s="71"/>
      <c r="AE37470" s="71"/>
      <c r="AF37470" s="71"/>
      <c r="AG37470" s="71"/>
    </row>
    <row r="37471" spans="1:33" x14ac:dyDescent="0.25">
      <c r="A37471" s="71"/>
      <c r="B37471" s="71"/>
      <c r="C37471" s="71"/>
      <c r="K37471" s="71"/>
      <c r="L37471" s="71"/>
      <c r="N37471" s="71"/>
      <c r="O37471" s="71"/>
      <c r="P37471" s="71"/>
      <c r="S37471" s="71"/>
      <c r="T37471" s="71"/>
      <c r="U37471" s="71"/>
      <c r="AE37471" s="71"/>
      <c r="AF37471" s="71"/>
      <c r="AG37471" s="71"/>
    </row>
    <row r="37472" spans="1:33" x14ac:dyDescent="0.25">
      <c r="A37472" s="71"/>
      <c r="B37472" s="71"/>
      <c r="C37472" s="71"/>
      <c r="K37472" s="71"/>
      <c r="L37472" s="71"/>
      <c r="N37472" s="71"/>
      <c r="O37472" s="71"/>
      <c r="P37472" s="71"/>
      <c r="S37472" s="71"/>
      <c r="T37472" s="71"/>
      <c r="U37472" s="71"/>
      <c r="AE37472" s="71"/>
      <c r="AF37472" s="71"/>
      <c r="AG37472" s="71"/>
    </row>
    <row r="37473" spans="1:33" x14ac:dyDescent="0.25">
      <c r="A37473" s="71"/>
      <c r="B37473" s="71"/>
      <c r="C37473" s="71"/>
      <c r="K37473" s="71"/>
      <c r="L37473" s="71"/>
      <c r="N37473" s="71"/>
      <c r="O37473" s="71"/>
      <c r="P37473" s="71"/>
      <c r="S37473" s="71"/>
      <c r="T37473" s="71"/>
      <c r="U37473" s="71"/>
      <c r="AE37473" s="71"/>
      <c r="AF37473" s="71"/>
      <c r="AG37473" s="71"/>
    </row>
    <row r="37474" spans="1:33" x14ac:dyDescent="0.25">
      <c r="A37474" s="71"/>
      <c r="B37474" s="71"/>
      <c r="C37474" s="71"/>
      <c r="K37474" s="71"/>
      <c r="L37474" s="71"/>
      <c r="N37474" s="71"/>
      <c r="O37474" s="71"/>
      <c r="P37474" s="71"/>
      <c r="S37474" s="71"/>
      <c r="T37474" s="71"/>
      <c r="U37474" s="71"/>
      <c r="AE37474" s="71"/>
      <c r="AF37474" s="71"/>
      <c r="AG37474" s="71"/>
    </row>
    <row r="37475" spans="1:33" x14ac:dyDescent="0.25">
      <c r="A37475" s="71"/>
      <c r="B37475" s="71"/>
      <c r="C37475" s="71"/>
      <c r="K37475" s="71"/>
      <c r="L37475" s="71"/>
      <c r="N37475" s="71"/>
      <c r="O37475" s="71"/>
      <c r="P37475" s="71"/>
      <c r="S37475" s="71"/>
      <c r="T37475" s="71"/>
      <c r="U37475" s="71"/>
      <c r="AE37475" s="71"/>
      <c r="AF37475" s="71"/>
      <c r="AG37475" s="71"/>
    </row>
    <row r="37476" spans="1:33" x14ac:dyDescent="0.25">
      <c r="A37476" s="71"/>
      <c r="B37476" s="71"/>
      <c r="C37476" s="71"/>
      <c r="K37476" s="71"/>
      <c r="L37476" s="71"/>
      <c r="N37476" s="71"/>
      <c r="O37476" s="71"/>
      <c r="P37476" s="71"/>
      <c r="S37476" s="71"/>
      <c r="T37476" s="71"/>
      <c r="U37476" s="71"/>
      <c r="AE37476" s="71"/>
      <c r="AF37476" s="71"/>
      <c r="AG37476" s="71"/>
    </row>
    <row r="37477" spans="1:33" x14ac:dyDescent="0.25">
      <c r="A37477" s="71"/>
      <c r="B37477" s="71"/>
      <c r="C37477" s="71"/>
      <c r="K37477" s="71"/>
      <c r="L37477" s="71"/>
      <c r="N37477" s="71"/>
      <c r="O37477" s="71"/>
      <c r="P37477" s="71"/>
      <c r="S37477" s="71"/>
      <c r="T37477" s="71"/>
      <c r="U37477" s="71"/>
      <c r="AE37477" s="71"/>
      <c r="AF37477" s="71"/>
      <c r="AG37477" s="71"/>
    </row>
    <row r="37478" spans="1:33" x14ac:dyDescent="0.25">
      <c r="A37478" s="71"/>
      <c r="B37478" s="71"/>
      <c r="C37478" s="71"/>
      <c r="K37478" s="71"/>
      <c r="L37478" s="71"/>
      <c r="N37478" s="71"/>
      <c r="O37478" s="71"/>
      <c r="P37478" s="71"/>
      <c r="S37478" s="71"/>
      <c r="T37478" s="71"/>
      <c r="U37478" s="71"/>
      <c r="AE37478" s="71"/>
      <c r="AF37478" s="71"/>
      <c r="AG37478" s="71"/>
    </row>
    <row r="37479" spans="1:33" x14ac:dyDescent="0.25">
      <c r="A37479" s="71"/>
      <c r="B37479" s="71"/>
      <c r="C37479" s="71"/>
      <c r="K37479" s="71"/>
      <c r="L37479" s="71"/>
      <c r="N37479" s="71"/>
      <c r="O37479" s="71"/>
      <c r="P37479" s="71"/>
      <c r="S37479" s="71"/>
      <c r="T37479" s="71"/>
      <c r="U37479" s="71"/>
      <c r="AE37479" s="71"/>
      <c r="AF37479" s="71"/>
      <c r="AG37479" s="71"/>
    </row>
    <row r="37480" spans="1:33" x14ac:dyDescent="0.25">
      <c r="A37480" s="71"/>
      <c r="B37480" s="71"/>
      <c r="C37480" s="71"/>
      <c r="K37480" s="71"/>
      <c r="L37480" s="71"/>
      <c r="N37480" s="71"/>
      <c r="O37480" s="71"/>
      <c r="P37480" s="71"/>
      <c r="S37480" s="71"/>
      <c r="T37480" s="71"/>
      <c r="U37480" s="71"/>
      <c r="AE37480" s="71"/>
      <c r="AF37480" s="71"/>
      <c r="AG37480" s="71"/>
    </row>
    <row r="37481" spans="1:33" x14ac:dyDescent="0.25">
      <c r="A37481" s="71"/>
      <c r="B37481" s="71"/>
      <c r="C37481" s="71"/>
      <c r="K37481" s="71"/>
      <c r="L37481" s="71"/>
      <c r="N37481" s="71"/>
      <c r="O37481" s="71"/>
      <c r="P37481" s="71"/>
      <c r="S37481" s="71"/>
      <c r="T37481" s="71"/>
      <c r="U37481" s="71"/>
      <c r="AE37481" s="71"/>
      <c r="AF37481" s="71"/>
      <c r="AG37481" s="71"/>
    </row>
    <row r="37482" spans="1:33" x14ac:dyDescent="0.25">
      <c r="A37482" s="71"/>
      <c r="B37482" s="71"/>
      <c r="C37482" s="71"/>
      <c r="K37482" s="71"/>
      <c r="L37482" s="71"/>
      <c r="N37482" s="71"/>
      <c r="O37482" s="71"/>
      <c r="P37482" s="71"/>
      <c r="S37482" s="71"/>
      <c r="T37482" s="71"/>
      <c r="U37482" s="71"/>
      <c r="AE37482" s="71"/>
      <c r="AF37482" s="71"/>
      <c r="AG37482" s="71"/>
    </row>
    <row r="37483" spans="1:33" x14ac:dyDescent="0.25">
      <c r="A37483" s="71"/>
      <c r="B37483" s="71"/>
      <c r="C37483" s="71"/>
      <c r="K37483" s="71"/>
      <c r="L37483" s="71"/>
      <c r="N37483" s="71"/>
      <c r="O37483" s="71"/>
      <c r="P37483" s="71"/>
      <c r="S37483" s="71"/>
      <c r="T37483" s="71"/>
      <c r="U37483" s="71"/>
      <c r="AE37483" s="71"/>
      <c r="AF37483" s="71"/>
      <c r="AG37483" s="71"/>
    </row>
    <row r="37484" spans="1:33" x14ac:dyDescent="0.25">
      <c r="A37484" s="71"/>
      <c r="B37484" s="71"/>
      <c r="C37484" s="71"/>
      <c r="K37484" s="71"/>
      <c r="L37484" s="71"/>
      <c r="N37484" s="71"/>
      <c r="O37484" s="71"/>
      <c r="P37484" s="71"/>
      <c r="S37484" s="71"/>
      <c r="T37484" s="71"/>
      <c r="U37484" s="71"/>
      <c r="AE37484" s="71"/>
      <c r="AF37484" s="71"/>
      <c r="AG37484" s="71"/>
    </row>
    <row r="37485" spans="1:33" x14ac:dyDescent="0.25">
      <c r="A37485" s="71"/>
      <c r="B37485" s="71"/>
      <c r="C37485" s="71"/>
      <c r="K37485" s="71"/>
      <c r="L37485" s="71"/>
      <c r="N37485" s="71"/>
      <c r="O37485" s="71"/>
      <c r="P37485" s="71"/>
      <c r="S37485" s="71"/>
      <c r="T37485" s="71"/>
      <c r="U37485" s="71"/>
      <c r="AE37485" s="71"/>
      <c r="AF37485" s="71"/>
      <c r="AG37485" s="71"/>
    </row>
    <row r="37486" spans="1:33" x14ac:dyDescent="0.25">
      <c r="A37486" s="71"/>
      <c r="B37486" s="71"/>
      <c r="C37486" s="71"/>
      <c r="K37486" s="71"/>
      <c r="L37486" s="71"/>
      <c r="N37486" s="71"/>
      <c r="O37486" s="71"/>
      <c r="P37486" s="71"/>
      <c r="S37486" s="71"/>
      <c r="T37486" s="71"/>
      <c r="U37486" s="71"/>
      <c r="AE37486" s="71"/>
      <c r="AF37486" s="71"/>
      <c r="AG37486" s="71"/>
    </row>
    <row r="37487" spans="1:33" x14ac:dyDescent="0.25">
      <c r="A37487" s="71"/>
      <c r="B37487" s="71"/>
      <c r="C37487" s="71"/>
      <c r="K37487" s="71"/>
      <c r="L37487" s="71"/>
      <c r="N37487" s="71"/>
      <c r="O37487" s="71"/>
      <c r="P37487" s="71"/>
      <c r="S37487" s="71"/>
      <c r="T37487" s="71"/>
      <c r="U37487" s="71"/>
      <c r="AE37487" s="71"/>
      <c r="AF37487" s="71"/>
      <c r="AG37487" s="71"/>
    </row>
    <row r="37488" spans="1:33" x14ac:dyDescent="0.25">
      <c r="A37488" s="71"/>
      <c r="B37488" s="71"/>
      <c r="C37488" s="71"/>
      <c r="K37488" s="71"/>
      <c r="L37488" s="71"/>
      <c r="N37488" s="71"/>
      <c r="O37488" s="71"/>
      <c r="P37488" s="71"/>
      <c r="S37488" s="71"/>
      <c r="T37488" s="71"/>
      <c r="U37488" s="71"/>
      <c r="AE37488" s="71"/>
      <c r="AF37488" s="71"/>
      <c r="AG37488" s="71"/>
    </row>
    <row r="37489" spans="1:33" x14ac:dyDescent="0.25">
      <c r="A37489" s="71"/>
      <c r="B37489" s="71"/>
      <c r="C37489" s="71"/>
      <c r="K37489" s="71"/>
      <c r="L37489" s="71"/>
      <c r="N37489" s="71"/>
      <c r="O37489" s="71"/>
      <c r="P37489" s="71"/>
      <c r="S37489" s="71"/>
      <c r="T37489" s="71"/>
      <c r="U37489" s="71"/>
      <c r="AE37489" s="71"/>
      <c r="AF37489" s="71"/>
      <c r="AG37489" s="71"/>
    </row>
    <row r="37490" spans="1:33" x14ac:dyDescent="0.25">
      <c r="A37490" s="71"/>
      <c r="B37490" s="71"/>
      <c r="C37490" s="71"/>
      <c r="K37490" s="71"/>
      <c r="L37490" s="71"/>
      <c r="N37490" s="71"/>
      <c r="O37490" s="71"/>
      <c r="P37490" s="71"/>
      <c r="S37490" s="71"/>
      <c r="T37490" s="71"/>
      <c r="U37490" s="71"/>
      <c r="AE37490" s="71"/>
      <c r="AF37490" s="71"/>
      <c r="AG37490" s="71"/>
    </row>
    <row r="37491" spans="1:33" x14ac:dyDescent="0.25">
      <c r="A37491" s="71"/>
      <c r="B37491" s="71"/>
      <c r="C37491" s="71"/>
      <c r="K37491" s="71"/>
      <c r="L37491" s="71"/>
      <c r="N37491" s="71"/>
      <c r="O37491" s="71"/>
      <c r="P37491" s="71"/>
      <c r="S37491" s="71"/>
      <c r="T37491" s="71"/>
      <c r="U37491" s="71"/>
      <c r="AE37491" s="71"/>
      <c r="AF37491" s="71"/>
      <c r="AG37491" s="71"/>
    </row>
    <row r="37492" spans="1:33" x14ac:dyDescent="0.25">
      <c r="A37492" s="71"/>
      <c r="B37492" s="71"/>
      <c r="C37492" s="71"/>
      <c r="K37492" s="71"/>
      <c r="L37492" s="71"/>
      <c r="N37492" s="71"/>
      <c r="O37492" s="71"/>
      <c r="P37492" s="71"/>
      <c r="S37492" s="71"/>
      <c r="T37492" s="71"/>
      <c r="U37492" s="71"/>
      <c r="AE37492" s="71"/>
      <c r="AF37492" s="71"/>
      <c r="AG37492" s="71"/>
    </row>
    <row r="37493" spans="1:33" x14ac:dyDescent="0.25">
      <c r="A37493" s="71"/>
      <c r="B37493" s="71"/>
      <c r="C37493" s="71"/>
      <c r="K37493" s="71"/>
      <c r="L37493" s="71"/>
      <c r="N37493" s="71"/>
      <c r="O37493" s="71"/>
      <c r="P37493" s="71"/>
      <c r="S37493" s="71"/>
      <c r="T37493" s="71"/>
      <c r="U37493" s="71"/>
      <c r="AE37493" s="71"/>
      <c r="AF37493" s="71"/>
      <c r="AG37493" s="71"/>
    </row>
    <row r="37494" spans="1:33" x14ac:dyDescent="0.25">
      <c r="A37494" s="71"/>
      <c r="B37494" s="71"/>
      <c r="C37494" s="71"/>
      <c r="K37494" s="71"/>
      <c r="L37494" s="71"/>
      <c r="N37494" s="71"/>
      <c r="O37494" s="71"/>
      <c r="P37494" s="71"/>
      <c r="S37494" s="71"/>
      <c r="T37494" s="71"/>
      <c r="U37494" s="71"/>
      <c r="AE37494" s="71"/>
      <c r="AF37494" s="71"/>
      <c r="AG37494" s="71"/>
    </row>
    <row r="37495" spans="1:33" x14ac:dyDescent="0.25">
      <c r="A37495" s="71"/>
      <c r="B37495" s="71"/>
      <c r="C37495" s="71"/>
      <c r="K37495" s="71"/>
      <c r="L37495" s="71"/>
      <c r="N37495" s="71"/>
      <c r="O37495" s="71"/>
      <c r="P37495" s="71"/>
      <c r="S37495" s="71"/>
      <c r="T37495" s="71"/>
      <c r="U37495" s="71"/>
      <c r="AE37495" s="71"/>
      <c r="AF37495" s="71"/>
      <c r="AG37495" s="71"/>
    </row>
    <row r="37496" spans="1:33" x14ac:dyDescent="0.25">
      <c r="A37496" s="71"/>
      <c r="B37496" s="71"/>
      <c r="C37496" s="71"/>
      <c r="K37496" s="71"/>
      <c r="L37496" s="71"/>
      <c r="N37496" s="71"/>
      <c r="O37496" s="71"/>
      <c r="P37496" s="71"/>
      <c r="S37496" s="71"/>
      <c r="T37496" s="71"/>
      <c r="U37496" s="71"/>
      <c r="AE37496" s="71"/>
      <c r="AF37496" s="71"/>
      <c r="AG37496" s="71"/>
    </row>
    <row r="37497" spans="1:33" x14ac:dyDescent="0.25">
      <c r="A37497" s="71"/>
      <c r="B37497" s="71"/>
      <c r="C37497" s="71"/>
      <c r="K37497" s="71"/>
      <c r="L37497" s="71"/>
      <c r="N37497" s="71"/>
      <c r="O37497" s="71"/>
      <c r="P37497" s="71"/>
      <c r="S37497" s="71"/>
      <c r="T37497" s="71"/>
      <c r="U37497" s="71"/>
      <c r="AE37497" s="71"/>
      <c r="AF37497" s="71"/>
      <c r="AG37497" s="71"/>
    </row>
    <row r="37498" spans="1:33" x14ac:dyDescent="0.25">
      <c r="A37498" s="71"/>
      <c r="B37498" s="71"/>
      <c r="C37498" s="71"/>
      <c r="K37498" s="71"/>
      <c r="L37498" s="71"/>
      <c r="N37498" s="71"/>
      <c r="O37498" s="71"/>
      <c r="P37498" s="71"/>
      <c r="S37498" s="71"/>
      <c r="T37498" s="71"/>
      <c r="U37498" s="71"/>
      <c r="AE37498" s="71"/>
      <c r="AF37498" s="71"/>
      <c r="AG37498" s="71"/>
    </row>
    <row r="37499" spans="1:33" x14ac:dyDescent="0.25">
      <c r="A37499" s="71"/>
      <c r="B37499" s="71"/>
      <c r="C37499" s="71"/>
      <c r="K37499" s="71"/>
      <c r="L37499" s="71"/>
      <c r="N37499" s="71"/>
      <c r="O37499" s="71"/>
      <c r="P37499" s="71"/>
      <c r="S37499" s="71"/>
      <c r="T37499" s="71"/>
      <c r="U37499" s="71"/>
      <c r="AE37499" s="71"/>
      <c r="AF37499" s="71"/>
      <c r="AG37499" s="71"/>
    </row>
    <row r="37500" spans="1:33" x14ac:dyDescent="0.25">
      <c r="A37500" s="71"/>
      <c r="B37500" s="71"/>
      <c r="C37500" s="71"/>
      <c r="K37500" s="71"/>
      <c r="L37500" s="71"/>
      <c r="N37500" s="71"/>
      <c r="O37500" s="71"/>
      <c r="P37500" s="71"/>
      <c r="S37500" s="71"/>
      <c r="T37500" s="71"/>
      <c r="U37500" s="71"/>
      <c r="AE37500" s="71"/>
      <c r="AF37500" s="71"/>
      <c r="AG37500" s="71"/>
    </row>
    <row r="37501" spans="1:33" x14ac:dyDescent="0.25">
      <c r="A37501" s="71"/>
      <c r="B37501" s="71"/>
      <c r="C37501" s="71"/>
      <c r="K37501" s="71"/>
      <c r="L37501" s="71"/>
      <c r="N37501" s="71"/>
      <c r="O37501" s="71"/>
      <c r="P37501" s="71"/>
      <c r="S37501" s="71"/>
      <c r="T37501" s="71"/>
      <c r="U37501" s="71"/>
      <c r="AE37501" s="71"/>
      <c r="AF37501" s="71"/>
      <c r="AG37501" s="71"/>
    </row>
    <row r="37502" spans="1:33" x14ac:dyDescent="0.25">
      <c r="A37502" s="71"/>
      <c r="B37502" s="71"/>
      <c r="C37502" s="71"/>
      <c r="K37502" s="71"/>
      <c r="L37502" s="71"/>
      <c r="N37502" s="71"/>
      <c r="O37502" s="71"/>
      <c r="P37502" s="71"/>
      <c r="S37502" s="71"/>
      <c r="T37502" s="71"/>
      <c r="U37502" s="71"/>
      <c r="AE37502" s="71"/>
      <c r="AF37502" s="71"/>
      <c r="AG37502" s="71"/>
    </row>
    <row r="37503" spans="1:33" x14ac:dyDescent="0.25">
      <c r="A37503" s="71"/>
      <c r="B37503" s="71"/>
      <c r="C37503" s="71"/>
      <c r="K37503" s="71"/>
      <c r="L37503" s="71"/>
      <c r="N37503" s="71"/>
      <c r="O37503" s="71"/>
      <c r="P37503" s="71"/>
      <c r="S37503" s="71"/>
      <c r="T37503" s="71"/>
      <c r="U37503" s="71"/>
      <c r="AE37503" s="71"/>
      <c r="AF37503" s="71"/>
      <c r="AG37503" s="71"/>
    </row>
    <row r="37504" spans="1:33" x14ac:dyDescent="0.25">
      <c r="A37504" s="71"/>
      <c r="B37504" s="71"/>
      <c r="C37504" s="71"/>
      <c r="K37504" s="71"/>
      <c r="L37504" s="71"/>
      <c r="N37504" s="71"/>
      <c r="O37504" s="71"/>
      <c r="P37504" s="71"/>
      <c r="S37504" s="71"/>
      <c r="T37504" s="71"/>
      <c r="U37504" s="71"/>
      <c r="AE37504" s="71"/>
      <c r="AF37504" s="71"/>
      <c r="AG37504" s="71"/>
    </row>
    <row r="37505" spans="1:33" x14ac:dyDescent="0.25">
      <c r="A37505" s="71"/>
      <c r="B37505" s="71"/>
      <c r="C37505" s="71"/>
      <c r="K37505" s="71"/>
      <c r="L37505" s="71"/>
      <c r="N37505" s="71"/>
      <c r="O37505" s="71"/>
      <c r="P37505" s="71"/>
      <c r="S37505" s="71"/>
      <c r="T37505" s="71"/>
      <c r="U37505" s="71"/>
      <c r="AE37505" s="71"/>
      <c r="AF37505" s="71"/>
      <c r="AG37505" s="71"/>
    </row>
    <row r="37506" spans="1:33" x14ac:dyDescent="0.25">
      <c r="A37506" s="71"/>
      <c r="B37506" s="71"/>
      <c r="C37506" s="71"/>
      <c r="K37506" s="71"/>
      <c r="L37506" s="71"/>
      <c r="N37506" s="71"/>
      <c r="O37506" s="71"/>
      <c r="P37506" s="71"/>
      <c r="S37506" s="71"/>
      <c r="T37506" s="71"/>
      <c r="U37506" s="71"/>
      <c r="AE37506" s="71"/>
      <c r="AF37506" s="71"/>
      <c r="AG37506" s="71"/>
    </row>
    <row r="37507" spans="1:33" x14ac:dyDescent="0.25">
      <c r="A37507" s="71"/>
      <c r="B37507" s="71"/>
      <c r="C37507" s="71"/>
      <c r="K37507" s="71"/>
      <c r="L37507" s="71"/>
      <c r="N37507" s="71"/>
      <c r="O37507" s="71"/>
      <c r="P37507" s="71"/>
      <c r="S37507" s="71"/>
      <c r="T37507" s="71"/>
      <c r="U37507" s="71"/>
      <c r="AE37507" s="71"/>
      <c r="AF37507" s="71"/>
      <c r="AG37507" s="71"/>
    </row>
    <row r="37508" spans="1:33" x14ac:dyDescent="0.25">
      <c r="A37508" s="71"/>
      <c r="B37508" s="71"/>
      <c r="C37508" s="71"/>
      <c r="K37508" s="71"/>
      <c r="L37508" s="71"/>
      <c r="N37508" s="71"/>
      <c r="O37508" s="71"/>
      <c r="P37508" s="71"/>
      <c r="S37508" s="71"/>
      <c r="T37508" s="71"/>
      <c r="U37508" s="71"/>
      <c r="AE37508" s="71"/>
      <c r="AF37508" s="71"/>
      <c r="AG37508" s="71"/>
    </row>
    <row r="37509" spans="1:33" x14ac:dyDescent="0.25">
      <c r="A37509" s="71"/>
      <c r="B37509" s="71"/>
      <c r="C37509" s="71"/>
      <c r="K37509" s="71"/>
      <c r="L37509" s="71"/>
      <c r="N37509" s="71"/>
      <c r="O37509" s="71"/>
      <c r="P37509" s="71"/>
      <c r="S37509" s="71"/>
      <c r="T37509" s="71"/>
      <c r="U37509" s="71"/>
      <c r="AE37509" s="71"/>
      <c r="AF37509" s="71"/>
      <c r="AG37509" s="71"/>
    </row>
    <row r="37510" spans="1:33" x14ac:dyDescent="0.25">
      <c r="A37510" s="71"/>
      <c r="B37510" s="71"/>
      <c r="C37510" s="71"/>
      <c r="K37510" s="71"/>
      <c r="L37510" s="71"/>
      <c r="N37510" s="71"/>
      <c r="O37510" s="71"/>
      <c r="P37510" s="71"/>
      <c r="S37510" s="71"/>
      <c r="T37510" s="71"/>
      <c r="U37510" s="71"/>
      <c r="AE37510" s="71"/>
      <c r="AF37510" s="71"/>
      <c r="AG37510" s="71"/>
    </row>
    <row r="37511" spans="1:33" x14ac:dyDescent="0.25">
      <c r="A37511" s="71"/>
      <c r="B37511" s="71"/>
      <c r="C37511" s="71"/>
      <c r="K37511" s="71"/>
      <c r="L37511" s="71"/>
      <c r="N37511" s="71"/>
      <c r="O37511" s="71"/>
      <c r="P37511" s="71"/>
      <c r="S37511" s="71"/>
      <c r="T37511" s="71"/>
      <c r="U37511" s="71"/>
      <c r="AE37511" s="71"/>
      <c r="AF37511" s="71"/>
      <c r="AG37511" s="71"/>
    </row>
    <row r="37512" spans="1:33" x14ac:dyDescent="0.25">
      <c r="A37512" s="71"/>
      <c r="B37512" s="71"/>
      <c r="C37512" s="71"/>
      <c r="K37512" s="71"/>
      <c r="L37512" s="71"/>
      <c r="N37512" s="71"/>
      <c r="O37512" s="71"/>
      <c r="P37512" s="71"/>
      <c r="S37512" s="71"/>
      <c r="T37512" s="71"/>
      <c r="U37512" s="71"/>
      <c r="AE37512" s="71"/>
      <c r="AF37512" s="71"/>
      <c r="AG37512" s="71"/>
    </row>
    <row r="37513" spans="1:33" x14ac:dyDescent="0.25">
      <c r="A37513" s="71"/>
      <c r="B37513" s="71"/>
      <c r="C37513" s="71"/>
      <c r="K37513" s="71"/>
      <c r="L37513" s="71"/>
      <c r="N37513" s="71"/>
      <c r="O37513" s="71"/>
      <c r="P37513" s="71"/>
      <c r="S37513" s="71"/>
      <c r="T37513" s="71"/>
      <c r="U37513" s="71"/>
      <c r="AE37513" s="71"/>
      <c r="AF37513" s="71"/>
      <c r="AG37513" s="71"/>
    </row>
    <row r="37514" spans="1:33" x14ac:dyDescent="0.25">
      <c r="A37514" s="71"/>
      <c r="B37514" s="71"/>
      <c r="C37514" s="71"/>
      <c r="K37514" s="71"/>
      <c r="L37514" s="71"/>
      <c r="N37514" s="71"/>
      <c r="O37514" s="71"/>
      <c r="P37514" s="71"/>
      <c r="S37514" s="71"/>
      <c r="T37514" s="71"/>
      <c r="U37514" s="71"/>
      <c r="AE37514" s="71"/>
      <c r="AF37514" s="71"/>
      <c r="AG37514" s="71"/>
    </row>
    <row r="37515" spans="1:33" x14ac:dyDescent="0.25">
      <c r="A37515" s="71"/>
      <c r="B37515" s="71"/>
      <c r="C37515" s="71"/>
      <c r="K37515" s="71"/>
      <c r="L37515" s="71"/>
      <c r="N37515" s="71"/>
      <c r="O37515" s="71"/>
      <c r="P37515" s="71"/>
      <c r="S37515" s="71"/>
      <c r="T37515" s="71"/>
      <c r="U37515" s="71"/>
      <c r="AE37515" s="71"/>
      <c r="AF37515" s="71"/>
      <c r="AG37515" s="71"/>
    </row>
    <row r="37516" spans="1:33" x14ac:dyDescent="0.25">
      <c r="A37516" s="71"/>
      <c r="B37516" s="71"/>
      <c r="C37516" s="71"/>
      <c r="K37516" s="71"/>
      <c r="L37516" s="71"/>
      <c r="N37516" s="71"/>
      <c r="O37516" s="71"/>
      <c r="P37516" s="71"/>
      <c r="S37516" s="71"/>
      <c r="T37516" s="71"/>
      <c r="U37516" s="71"/>
      <c r="AE37516" s="71"/>
      <c r="AF37516" s="71"/>
      <c r="AG37516" s="71"/>
    </row>
    <row r="37517" spans="1:33" x14ac:dyDescent="0.25">
      <c r="A37517" s="71"/>
      <c r="B37517" s="71"/>
      <c r="C37517" s="71"/>
      <c r="K37517" s="71"/>
      <c r="L37517" s="71"/>
      <c r="N37517" s="71"/>
      <c r="O37517" s="71"/>
      <c r="P37517" s="71"/>
      <c r="S37517" s="71"/>
      <c r="T37517" s="71"/>
      <c r="U37517" s="71"/>
      <c r="AE37517" s="71"/>
      <c r="AF37517" s="71"/>
      <c r="AG37517" s="71"/>
    </row>
    <row r="37518" spans="1:33" x14ac:dyDescent="0.25">
      <c r="A37518" s="71"/>
      <c r="B37518" s="71"/>
      <c r="C37518" s="71"/>
      <c r="K37518" s="71"/>
      <c r="L37518" s="71"/>
      <c r="N37518" s="71"/>
      <c r="O37518" s="71"/>
      <c r="P37518" s="71"/>
      <c r="S37518" s="71"/>
      <c r="T37518" s="71"/>
      <c r="U37518" s="71"/>
      <c r="AE37518" s="71"/>
      <c r="AF37518" s="71"/>
      <c r="AG37518" s="71"/>
    </row>
    <row r="37519" spans="1:33" x14ac:dyDescent="0.25">
      <c r="A37519" s="71"/>
      <c r="B37519" s="71"/>
      <c r="C37519" s="71"/>
      <c r="K37519" s="71"/>
      <c r="L37519" s="71"/>
      <c r="N37519" s="71"/>
      <c r="O37519" s="71"/>
      <c r="P37519" s="71"/>
      <c r="S37519" s="71"/>
      <c r="T37519" s="71"/>
      <c r="U37519" s="71"/>
      <c r="AE37519" s="71"/>
      <c r="AF37519" s="71"/>
      <c r="AG37519" s="71"/>
    </row>
    <row r="37520" spans="1:33" x14ac:dyDescent="0.25">
      <c r="A37520" s="71"/>
      <c r="B37520" s="71"/>
      <c r="C37520" s="71"/>
      <c r="K37520" s="71"/>
      <c r="L37520" s="71"/>
      <c r="N37520" s="71"/>
      <c r="O37520" s="71"/>
      <c r="P37520" s="71"/>
      <c r="S37520" s="71"/>
      <c r="T37520" s="71"/>
      <c r="U37520" s="71"/>
      <c r="AE37520" s="71"/>
      <c r="AF37520" s="71"/>
      <c r="AG37520" s="71"/>
    </row>
    <row r="37521" spans="1:33" x14ac:dyDescent="0.25">
      <c r="A37521" s="71"/>
      <c r="B37521" s="71"/>
      <c r="C37521" s="71"/>
      <c r="K37521" s="71"/>
      <c r="L37521" s="71"/>
      <c r="N37521" s="71"/>
      <c r="O37521" s="71"/>
      <c r="P37521" s="71"/>
      <c r="S37521" s="71"/>
      <c r="T37521" s="71"/>
      <c r="U37521" s="71"/>
      <c r="AE37521" s="71"/>
      <c r="AF37521" s="71"/>
      <c r="AG37521" s="71"/>
    </row>
    <row r="37522" spans="1:33" x14ac:dyDescent="0.25">
      <c r="A37522" s="71"/>
      <c r="B37522" s="71"/>
      <c r="C37522" s="71"/>
      <c r="K37522" s="71"/>
      <c r="L37522" s="71"/>
      <c r="N37522" s="71"/>
      <c r="O37522" s="71"/>
      <c r="P37522" s="71"/>
      <c r="S37522" s="71"/>
      <c r="T37522" s="71"/>
      <c r="U37522" s="71"/>
      <c r="AE37522" s="71"/>
      <c r="AF37522" s="71"/>
      <c r="AG37522" s="71"/>
    </row>
    <row r="37523" spans="1:33" x14ac:dyDescent="0.25">
      <c r="A37523" s="71"/>
      <c r="B37523" s="71"/>
      <c r="C37523" s="71"/>
      <c r="K37523" s="71"/>
      <c r="L37523" s="71"/>
      <c r="N37523" s="71"/>
      <c r="O37523" s="71"/>
      <c r="P37523" s="71"/>
      <c r="S37523" s="71"/>
      <c r="T37523" s="71"/>
      <c r="U37523" s="71"/>
      <c r="AE37523" s="71"/>
      <c r="AF37523" s="71"/>
      <c r="AG37523" s="71"/>
    </row>
    <row r="37524" spans="1:33" x14ac:dyDescent="0.25">
      <c r="A37524" s="71"/>
      <c r="B37524" s="71"/>
      <c r="C37524" s="71"/>
      <c r="K37524" s="71"/>
      <c r="L37524" s="71"/>
      <c r="N37524" s="71"/>
      <c r="O37524" s="71"/>
      <c r="P37524" s="71"/>
      <c r="S37524" s="71"/>
      <c r="T37524" s="71"/>
      <c r="U37524" s="71"/>
      <c r="AE37524" s="71"/>
      <c r="AF37524" s="71"/>
      <c r="AG37524" s="71"/>
    </row>
    <row r="37525" spans="1:33" x14ac:dyDescent="0.25">
      <c r="A37525" s="71"/>
      <c r="B37525" s="71"/>
      <c r="C37525" s="71"/>
      <c r="K37525" s="71"/>
      <c r="L37525" s="71"/>
      <c r="N37525" s="71"/>
      <c r="O37525" s="71"/>
      <c r="P37525" s="71"/>
      <c r="S37525" s="71"/>
      <c r="T37525" s="71"/>
      <c r="U37525" s="71"/>
      <c r="AE37525" s="71"/>
      <c r="AF37525" s="71"/>
      <c r="AG37525" s="71"/>
    </row>
    <row r="37526" spans="1:33" x14ac:dyDescent="0.25">
      <c r="A37526" s="71"/>
      <c r="B37526" s="71"/>
      <c r="C37526" s="71"/>
      <c r="K37526" s="71"/>
      <c r="L37526" s="71"/>
      <c r="N37526" s="71"/>
      <c r="O37526" s="71"/>
      <c r="P37526" s="71"/>
      <c r="S37526" s="71"/>
      <c r="T37526" s="71"/>
      <c r="U37526" s="71"/>
      <c r="AE37526" s="71"/>
      <c r="AF37526" s="71"/>
      <c r="AG37526" s="71"/>
    </row>
    <row r="37527" spans="1:33" x14ac:dyDescent="0.25">
      <c r="A37527" s="71"/>
      <c r="B37527" s="71"/>
      <c r="C37527" s="71"/>
      <c r="K37527" s="71"/>
      <c r="L37527" s="71"/>
      <c r="N37527" s="71"/>
      <c r="O37527" s="71"/>
      <c r="P37527" s="71"/>
      <c r="S37527" s="71"/>
      <c r="T37527" s="71"/>
      <c r="U37527" s="71"/>
      <c r="AE37527" s="71"/>
      <c r="AF37527" s="71"/>
      <c r="AG37527" s="71"/>
    </row>
    <row r="37528" spans="1:33" x14ac:dyDescent="0.25">
      <c r="A37528" s="71"/>
      <c r="B37528" s="71"/>
      <c r="C37528" s="71"/>
      <c r="K37528" s="71"/>
      <c r="L37528" s="71"/>
      <c r="N37528" s="71"/>
      <c r="O37528" s="71"/>
      <c r="P37528" s="71"/>
      <c r="S37528" s="71"/>
      <c r="T37528" s="71"/>
      <c r="U37528" s="71"/>
      <c r="AE37528" s="71"/>
      <c r="AF37528" s="71"/>
      <c r="AG37528" s="71"/>
    </row>
    <row r="37529" spans="1:33" x14ac:dyDescent="0.25">
      <c r="A37529" s="71"/>
      <c r="B37529" s="71"/>
      <c r="C37529" s="71"/>
      <c r="K37529" s="71"/>
      <c r="L37529" s="71"/>
      <c r="N37529" s="71"/>
      <c r="O37529" s="71"/>
      <c r="P37529" s="71"/>
      <c r="S37529" s="71"/>
      <c r="T37529" s="71"/>
      <c r="U37529" s="71"/>
      <c r="AE37529" s="71"/>
      <c r="AF37529" s="71"/>
      <c r="AG37529" s="71"/>
    </row>
    <row r="37530" spans="1:33" x14ac:dyDescent="0.25">
      <c r="A37530" s="71"/>
      <c r="B37530" s="71"/>
      <c r="C37530" s="71"/>
      <c r="K37530" s="71"/>
      <c r="L37530" s="71"/>
      <c r="N37530" s="71"/>
      <c r="O37530" s="71"/>
      <c r="P37530" s="71"/>
      <c r="S37530" s="71"/>
      <c r="T37530" s="71"/>
      <c r="U37530" s="71"/>
      <c r="AE37530" s="71"/>
      <c r="AF37530" s="71"/>
      <c r="AG37530" s="71"/>
    </row>
    <row r="37531" spans="1:33" x14ac:dyDescent="0.25">
      <c r="A37531" s="71"/>
      <c r="B37531" s="71"/>
      <c r="C37531" s="71"/>
      <c r="K37531" s="71"/>
      <c r="L37531" s="71"/>
      <c r="N37531" s="71"/>
      <c r="O37531" s="71"/>
      <c r="P37531" s="71"/>
      <c r="S37531" s="71"/>
      <c r="T37531" s="71"/>
      <c r="U37531" s="71"/>
      <c r="AE37531" s="71"/>
      <c r="AF37531" s="71"/>
      <c r="AG37531" s="71"/>
    </row>
    <row r="37532" spans="1:33" x14ac:dyDescent="0.25">
      <c r="A37532" s="71"/>
      <c r="B37532" s="71"/>
      <c r="C37532" s="71"/>
      <c r="K37532" s="71"/>
      <c r="L37532" s="71"/>
      <c r="N37532" s="71"/>
      <c r="O37532" s="71"/>
      <c r="P37532" s="71"/>
      <c r="S37532" s="71"/>
      <c r="T37532" s="71"/>
      <c r="U37532" s="71"/>
      <c r="AE37532" s="71"/>
      <c r="AF37532" s="71"/>
      <c r="AG37532" s="71"/>
    </row>
    <row r="37533" spans="1:33" x14ac:dyDescent="0.25">
      <c r="A37533" s="71"/>
      <c r="B37533" s="71"/>
      <c r="C37533" s="71"/>
      <c r="K37533" s="71"/>
      <c r="L37533" s="71"/>
      <c r="N37533" s="71"/>
      <c r="O37533" s="71"/>
      <c r="P37533" s="71"/>
      <c r="S37533" s="71"/>
      <c r="T37533" s="71"/>
      <c r="U37533" s="71"/>
      <c r="AE37533" s="71"/>
      <c r="AF37533" s="71"/>
      <c r="AG37533" s="71"/>
    </row>
    <row r="37534" spans="1:33" x14ac:dyDescent="0.25">
      <c r="A37534" s="71"/>
      <c r="B37534" s="71"/>
      <c r="C37534" s="71"/>
      <c r="K37534" s="71"/>
      <c r="L37534" s="71"/>
      <c r="N37534" s="71"/>
      <c r="O37534" s="71"/>
      <c r="P37534" s="71"/>
      <c r="S37534" s="71"/>
      <c r="T37534" s="71"/>
      <c r="U37534" s="71"/>
      <c r="AE37534" s="71"/>
      <c r="AF37534" s="71"/>
      <c r="AG37534" s="71"/>
    </row>
    <row r="37535" spans="1:33" x14ac:dyDescent="0.25">
      <c r="A37535" s="71"/>
      <c r="B37535" s="71"/>
      <c r="C37535" s="71"/>
      <c r="K37535" s="71"/>
      <c r="L37535" s="71"/>
      <c r="N37535" s="71"/>
      <c r="O37535" s="71"/>
      <c r="P37535" s="71"/>
      <c r="S37535" s="71"/>
      <c r="T37535" s="71"/>
      <c r="U37535" s="71"/>
      <c r="AE37535" s="71"/>
      <c r="AF37535" s="71"/>
      <c r="AG37535" s="71"/>
    </row>
    <row r="37536" spans="1:33" x14ac:dyDescent="0.25">
      <c r="A37536" s="71"/>
      <c r="B37536" s="71"/>
      <c r="C37536" s="71"/>
      <c r="K37536" s="71"/>
      <c r="L37536" s="71"/>
      <c r="N37536" s="71"/>
      <c r="O37536" s="71"/>
      <c r="P37536" s="71"/>
      <c r="S37536" s="71"/>
      <c r="T37536" s="71"/>
      <c r="U37536" s="71"/>
      <c r="AE37536" s="71"/>
      <c r="AF37536" s="71"/>
      <c r="AG37536" s="71"/>
    </row>
    <row r="37537" spans="1:33" x14ac:dyDescent="0.25">
      <c r="A37537" s="71"/>
      <c r="B37537" s="71"/>
      <c r="C37537" s="71"/>
      <c r="K37537" s="71"/>
      <c r="L37537" s="71"/>
      <c r="N37537" s="71"/>
      <c r="O37537" s="71"/>
      <c r="P37537" s="71"/>
      <c r="S37537" s="71"/>
      <c r="T37537" s="71"/>
      <c r="U37537" s="71"/>
      <c r="AE37537" s="71"/>
      <c r="AF37537" s="71"/>
      <c r="AG37537" s="71"/>
    </row>
    <row r="37538" spans="1:33" x14ac:dyDescent="0.25">
      <c r="A37538" s="71"/>
      <c r="B37538" s="71"/>
      <c r="C37538" s="71"/>
      <c r="K37538" s="71"/>
      <c r="L37538" s="71"/>
      <c r="N37538" s="71"/>
      <c r="O37538" s="71"/>
      <c r="P37538" s="71"/>
      <c r="S37538" s="71"/>
      <c r="T37538" s="71"/>
      <c r="U37538" s="71"/>
      <c r="AE37538" s="71"/>
      <c r="AF37538" s="71"/>
      <c r="AG37538" s="71"/>
    </row>
    <row r="37539" spans="1:33" x14ac:dyDescent="0.25">
      <c r="A37539" s="71"/>
      <c r="B37539" s="71"/>
      <c r="C37539" s="71"/>
      <c r="K37539" s="71"/>
      <c r="L37539" s="71"/>
      <c r="N37539" s="71"/>
      <c r="O37539" s="71"/>
      <c r="P37539" s="71"/>
      <c r="S37539" s="71"/>
      <c r="T37539" s="71"/>
      <c r="U37539" s="71"/>
      <c r="AE37539" s="71"/>
      <c r="AF37539" s="71"/>
      <c r="AG37539" s="71"/>
    </row>
    <row r="37540" spans="1:33" x14ac:dyDescent="0.25">
      <c r="A37540" s="71"/>
      <c r="B37540" s="71"/>
      <c r="C37540" s="71"/>
      <c r="K37540" s="71"/>
      <c r="L37540" s="71"/>
      <c r="N37540" s="71"/>
      <c r="O37540" s="71"/>
      <c r="P37540" s="71"/>
      <c r="S37540" s="71"/>
      <c r="T37540" s="71"/>
      <c r="U37540" s="71"/>
      <c r="AE37540" s="71"/>
      <c r="AF37540" s="71"/>
      <c r="AG37540" s="71"/>
    </row>
    <row r="37541" spans="1:33" x14ac:dyDescent="0.25">
      <c r="A37541" s="71"/>
      <c r="B37541" s="71"/>
      <c r="C37541" s="71"/>
      <c r="K37541" s="71"/>
      <c r="L37541" s="71"/>
      <c r="N37541" s="71"/>
      <c r="O37541" s="71"/>
      <c r="P37541" s="71"/>
      <c r="S37541" s="71"/>
      <c r="T37541" s="71"/>
      <c r="U37541" s="71"/>
      <c r="AE37541" s="71"/>
      <c r="AF37541" s="71"/>
      <c r="AG37541" s="71"/>
    </row>
    <row r="37542" spans="1:33" x14ac:dyDescent="0.25">
      <c r="A37542" s="71"/>
      <c r="B37542" s="71"/>
      <c r="C37542" s="71"/>
      <c r="K37542" s="71"/>
      <c r="L37542" s="71"/>
      <c r="N37542" s="71"/>
      <c r="O37542" s="71"/>
      <c r="P37542" s="71"/>
      <c r="S37542" s="71"/>
      <c r="T37542" s="71"/>
      <c r="U37542" s="71"/>
      <c r="AE37542" s="71"/>
      <c r="AF37542" s="71"/>
      <c r="AG37542" s="71"/>
    </row>
    <row r="37543" spans="1:33" x14ac:dyDescent="0.25">
      <c r="A37543" s="71"/>
      <c r="B37543" s="71"/>
      <c r="C37543" s="71"/>
      <c r="K37543" s="71"/>
      <c r="L37543" s="71"/>
      <c r="N37543" s="71"/>
      <c r="O37543" s="71"/>
      <c r="P37543" s="71"/>
      <c r="S37543" s="71"/>
      <c r="T37543" s="71"/>
      <c r="U37543" s="71"/>
      <c r="AE37543" s="71"/>
      <c r="AF37543" s="71"/>
      <c r="AG37543" s="71"/>
    </row>
    <row r="37544" spans="1:33" x14ac:dyDescent="0.25">
      <c r="A37544" s="71"/>
      <c r="B37544" s="71"/>
      <c r="C37544" s="71"/>
      <c r="K37544" s="71"/>
      <c r="L37544" s="71"/>
      <c r="N37544" s="71"/>
      <c r="O37544" s="71"/>
      <c r="P37544" s="71"/>
      <c r="S37544" s="71"/>
      <c r="T37544" s="71"/>
      <c r="U37544" s="71"/>
      <c r="AE37544" s="71"/>
      <c r="AF37544" s="71"/>
      <c r="AG37544" s="71"/>
    </row>
    <row r="37545" spans="1:33" x14ac:dyDescent="0.25">
      <c r="A37545" s="71"/>
      <c r="B37545" s="71"/>
      <c r="C37545" s="71"/>
      <c r="K37545" s="71"/>
      <c r="L37545" s="71"/>
      <c r="N37545" s="71"/>
      <c r="O37545" s="71"/>
      <c r="P37545" s="71"/>
      <c r="S37545" s="71"/>
      <c r="T37545" s="71"/>
      <c r="U37545" s="71"/>
      <c r="AE37545" s="71"/>
      <c r="AF37545" s="71"/>
      <c r="AG37545" s="71"/>
    </row>
    <row r="37546" spans="1:33" x14ac:dyDescent="0.25">
      <c r="A37546" s="71"/>
      <c r="B37546" s="71"/>
      <c r="C37546" s="71"/>
      <c r="K37546" s="71"/>
      <c r="L37546" s="71"/>
      <c r="N37546" s="71"/>
      <c r="O37546" s="71"/>
      <c r="P37546" s="71"/>
      <c r="S37546" s="71"/>
      <c r="T37546" s="71"/>
      <c r="U37546" s="71"/>
      <c r="AE37546" s="71"/>
      <c r="AF37546" s="71"/>
      <c r="AG37546" s="71"/>
    </row>
    <row r="37547" spans="1:33" x14ac:dyDescent="0.25">
      <c r="A37547" s="71"/>
      <c r="B37547" s="71"/>
      <c r="C37547" s="71"/>
      <c r="K37547" s="71"/>
      <c r="L37547" s="71"/>
      <c r="N37547" s="71"/>
      <c r="O37547" s="71"/>
      <c r="P37547" s="71"/>
      <c r="S37547" s="71"/>
      <c r="T37547" s="71"/>
      <c r="U37547" s="71"/>
      <c r="AE37547" s="71"/>
      <c r="AF37547" s="71"/>
      <c r="AG37547" s="71"/>
    </row>
    <row r="37548" spans="1:33" x14ac:dyDescent="0.25">
      <c r="A37548" s="71"/>
      <c r="B37548" s="71"/>
      <c r="C37548" s="71"/>
      <c r="K37548" s="71"/>
      <c r="L37548" s="71"/>
      <c r="N37548" s="71"/>
      <c r="O37548" s="71"/>
      <c r="P37548" s="71"/>
      <c r="S37548" s="71"/>
      <c r="T37548" s="71"/>
      <c r="U37548" s="71"/>
      <c r="AE37548" s="71"/>
      <c r="AF37548" s="71"/>
      <c r="AG37548" s="71"/>
    </row>
    <row r="37549" spans="1:33" x14ac:dyDescent="0.25">
      <c r="A37549" s="71"/>
      <c r="B37549" s="71"/>
      <c r="C37549" s="71"/>
      <c r="K37549" s="71"/>
      <c r="L37549" s="71"/>
      <c r="N37549" s="71"/>
      <c r="O37549" s="71"/>
      <c r="P37549" s="71"/>
      <c r="S37549" s="71"/>
      <c r="T37549" s="71"/>
      <c r="U37549" s="71"/>
      <c r="AE37549" s="71"/>
      <c r="AF37549" s="71"/>
      <c r="AG37549" s="71"/>
    </row>
    <row r="37550" spans="1:33" x14ac:dyDescent="0.25">
      <c r="A37550" s="71"/>
      <c r="B37550" s="71"/>
      <c r="C37550" s="71"/>
      <c r="K37550" s="71"/>
      <c r="L37550" s="71"/>
      <c r="N37550" s="71"/>
      <c r="O37550" s="71"/>
      <c r="P37550" s="71"/>
      <c r="S37550" s="71"/>
      <c r="T37550" s="71"/>
      <c r="U37550" s="71"/>
      <c r="AE37550" s="71"/>
      <c r="AF37550" s="71"/>
      <c r="AG37550" s="71"/>
    </row>
    <row r="37551" spans="1:33" x14ac:dyDescent="0.25">
      <c r="A37551" s="71"/>
      <c r="B37551" s="71"/>
      <c r="C37551" s="71"/>
      <c r="K37551" s="71"/>
      <c r="L37551" s="71"/>
      <c r="N37551" s="71"/>
      <c r="O37551" s="71"/>
      <c r="P37551" s="71"/>
      <c r="S37551" s="71"/>
      <c r="T37551" s="71"/>
      <c r="U37551" s="71"/>
      <c r="AE37551" s="71"/>
      <c r="AF37551" s="71"/>
      <c r="AG37551" s="71"/>
    </row>
    <row r="37552" spans="1:33" x14ac:dyDescent="0.25">
      <c r="A37552" s="71"/>
      <c r="B37552" s="71"/>
      <c r="C37552" s="71"/>
      <c r="K37552" s="71"/>
      <c r="L37552" s="71"/>
      <c r="N37552" s="71"/>
      <c r="O37552" s="71"/>
      <c r="P37552" s="71"/>
      <c r="S37552" s="71"/>
      <c r="T37552" s="71"/>
      <c r="U37552" s="71"/>
      <c r="AE37552" s="71"/>
      <c r="AF37552" s="71"/>
      <c r="AG37552" s="71"/>
    </row>
    <row r="37553" spans="1:33" x14ac:dyDescent="0.25">
      <c r="A37553" s="71"/>
      <c r="B37553" s="71"/>
      <c r="C37553" s="71"/>
      <c r="K37553" s="71"/>
      <c r="L37553" s="71"/>
      <c r="N37553" s="71"/>
      <c r="O37553" s="71"/>
      <c r="P37553" s="71"/>
      <c r="S37553" s="71"/>
      <c r="T37553" s="71"/>
      <c r="U37553" s="71"/>
      <c r="AE37553" s="71"/>
      <c r="AF37553" s="71"/>
      <c r="AG37553" s="71"/>
    </row>
    <row r="37554" spans="1:33" x14ac:dyDescent="0.25">
      <c r="A37554" s="71"/>
      <c r="B37554" s="71"/>
      <c r="C37554" s="71"/>
      <c r="K37554" s="71"/>
      <c r="L37554" s="71"/>
      <c r="N37554" s="71"/>
      <c r="O37554" s="71"/>
      <c r="P37554" s="71"/>
      <c r="S37554" s="71"/>
      <c r="T37554" s="71"/>
      <c r="U37554" s="71"/>
      <c r="AE37554" s="71"/>
      <c r="AF37554" s="71"/>
      <c r="AG37554" s="71"/>
    </row>
    <row r="37555" spans="1:33" x14ac:dyDescent="0.25">
      <c r="A37555" s="71"/>
      <c r="B37555" s="71"/>
      <c r="C37555" s="71"/>
      <c r="K37555" s="71"/>
      <c r="L37555" s="71"/>
      <c r="N37555" s="71"/>
      <c r="O37555" s="71"/>
      <c r="P37555" s="71"/>
      <c r="S37555" s="71"/>
      <c r="T37555" s="71"/>
      <c r="U37555" s="71"/>
      <c r="AE37555" s="71"/>
      <c r="AF37555" s="71"/>
      <c r="AG37555" s="71"/>
    </row>
    <row r="37556" spans="1:33" x14ac:dyDescent="0.25">
      <c r="A37556" s="71"/>
      <c r="B37556" s="71"/>
      <c r="C37556" s="71"/>
      <c r="K37556" s="71"/>
      <c r="L37556" s="71"/>
      <c r="N37556" s="71"/>
      <c r="O37556" s="71"/>
      <c r="P37556" s="71"/>
      <c r="S37556" s="71"/>
      <c r="T37556" s="71"/>
      <c r="U37556" s="71"/>
      <c r="AE37556" s="71"/>
      <c r="AF37556" s="71"/>
      <c r="AG37556" s="71"/>
    </row>
    <row r="37557" spans="1:33" x14ac:dyDescent="0.25">
      <c r="A37557" s="71"/>
      <c r="B37557" s="71"/>
      <c r="C37557" s="71"/>
      <c r="K37557" s="71"/>
      <c r="L37557" s="71"/>
      <c r="N37557" s="71"/>
      <c r="O37557" s="71"/>
      <c r="P37557" s="71"/>
      <c r="S37557" s="71"/>
      <c r="T37557" s="71"/>
      <c r="U37557" s="71"/>
      <c r="AE37557" s="71"/>
      <c r="AF37557" s="71"/>
      <c r="AG37557" s="71"/>
    </row>
    <row r="37558" spans="1:33" x14ac:dyDescent="0.25">
      <c r="A37558" s="71"/>
      <c r="B37558" s="71"/>
      <c r="C37558" s="71"/>
      <c r="K37558" s="71"/>
      <c r="L37558" s="71"/>
      <c r="N37558" s="71"/>
      <c r="O37558" s="71"/>
      <c r="P37558" s="71"/>
      <c r="S37558" s="71"/>
      <c r="T37558" s="71"/>
      <c r="U37558" s="71"/>
      <c r="AE37558" s="71"/>
      <c r="AF37558" s="71"/>
      <c r="AG37558" s="71"/>
    </row>
    <row r="37559" spans="1:33" x14ac:dyDescent="0.25">
      <c r="A37559" s="71"/>
      <c r="B37559" s="71"/>
      <c r="C37559" s="71"/>
      <c r="K37559" s="71"/>
      <c r="L37559" s="71"/>
      <c r="N37559" s="71"/>
      <c r="O37559" s="71"/>
      <c r="P37559" s="71"/>
      <c r="S37559" s="71"/>
      <c r="T37559" s="71"/>
      <c r="U37559" s="71"/>
      <c r="AE37559" s="71"/>
      <c r="AF37559" s="71"/>
      <c r="AG37559" s="71"/>
    </row>
    <row r="37560" spans="1:33" x14ac:dyDescent="0.25">
      <c r="A37560" s="71"/>
      <c r="B37560" s="71"/>
      <c r="C37560" s="71"/>
      <c r="K37560" s="71"/>
      <c r="L37560" s="71"/>
      <c r="N37560" s="71"/>
      <c r="O37560" s="71"/>
      <c r="P37560" s="71"/>
      <c r="S37560" s="71"/>
      <c r="T37560" s="71"/>
      <c r="U37560" s="71"/>
      <c r="AE37560" s="71"/>
      <c r="AF37560" s="71"/>
      <c r="AG37560" s="71"/>
    </row>
    <row r="37561" spans="1:33" x14ac:dyDescent="0.25">
      <c r="A37561" s="71"/>
      <c r="B37561" s="71"/>
      <c r="C37561" s="71"/>
      <c r="K37561" s="71"/>
      <c r="L37561" s="71"/>
      <c r="N37561" s="71"/>
      <c r="O37561" s="71"/>
      <c r="P37561" s="71"/>
      <c r="S37561" s="71"/>
      <c r="T37561" s="71"/>
      <c r="U37561" s="71"/>
      <c r="AE37561" s="71"/>
      <c r="AF37561" s="71"/>
      <c r="AG37561" s="71"/>
    </row>
    <row r="37562" spans="1:33" x14ac:dyDescent="0.25">
      <c r="A37562" s="71"/>
      <c r="B37562" s="71"/>
      <c r="C37562" s="71"/>
      <c r="K37562" s="71"/>
      <c r="L37562" s="71"/>
      <c r="N37562" s="71"/>
      <c r="O37562" s="71"/>
      <c r="P37562" s="71"/>
      <c r="S37562" s="71"/>
      <c r="T37562" s="71"/>
      <c r="U37562" s="71"/>
      <c r="AE37562" s="71"/>
      <c r="AF37562" s="71"/>
      <c r="AG37562" s="71"/>
    </row>
    <row r="37563" spans="1:33" x14ac:dyDescent="0.25">
      <c r="A37563" s="71"/>
      <c r="B37563" s="71"/>
      <c r="C37563" s="71"/>
      <c r="K37563" s="71"/>
      <c r="L37563" s="71"/>
      <c r="N37563" s="71"/>
      <c r="O37563" s="71"/>
      <c r="P37563" s="71"/>
      <c r="S37563" s="71"/>
      <c r="T37563" s="71"/>
      <c r="U37563" s="71"/>
      <c r="AE37563" s="71"/>
      <c r="AF37563" s="71"/>
      <c r="AG37563" s="71"/>
    </row>
    <row r="37564" spans="1:33" x14ac:dyDescent="0.25">
      <c r="A37564" s="71"/>
      <c r="B37564" s="71"/>
      <c r="C37564" s="71"/>
      <c r="K37564" s="71"/>
      <c r="L37564" s="71"/>
      <c r="N37564" s="71"/>
      <c r="O37564" s="71"/>
      <c r="P37564" s="71"/>
      <c r="S37564" s="71"/>
      <c r="T37564" s="71"/>
      <c r="U37564" s="71"/>
      <c r="AE37564" s="71"/>
      <c r="AF37564" s="71"/>
      <c r="AG37564" s="71"/>
    </row>
    <row r="37565" spans="1:33" x14ac:dyDescent="0.25">
      <c r="A37565" s="71"/>
      <c r="B37565" s="71"/>
      <c r="C37565" s="71"/>
      <c r="K37565" s="71"/>
      <c r="L37565" s="71"/>
      <c r="N37565" s="71"/>
      <c r="O37565" s="71"/>
      <c r="P37565" s="71"/>
      <c r="S37565" s="71"/>
      <c r="T37565" s="71"/>
      <c r="U37565" s="71"/>
      <c r="AE37565" s="71"/>
      <c r="AF37565" s="71"/>
      <c r="AG37565" s="71"/>
    </row>
    <row r="37566" spans="1:33" x14ac:dyDescent="0.25">
      <c r="A37566" s="71"/>
      <c r="B37566" s="71"/>
      <c r="C37566" s="71"/>
      <c r="K37566" s="71"/>
      <c r="L37566" s="71"/>
      <c r="N37566" s="71"/>
      <c r="O37566" s="71"/>
      <c r="P37566" s="71"/>
      <c r="S37566" s="71"/>
      <c r="T37566" s="71"/>
      <c r="U37566" s="71"/>
      <c r="AE37566" s="71"/>
      <c r="AF37566" s="71"/>
      <c r="AG37566" s="71"/>
    </row>
    <row r="37567" spans="1:33" x14ac:dyDescent="0.25">
      <c r="A37567" s="71"/>
      <c r="B37567" s="71"/>
      <c r="C37567" s="71"/>
      <c r="K37567" s="71"/>
      <c r="L37567" s="71"/>
      <c r="N37567" s="71"/>
      <c r="O37567" s="71"/>
      <c r="P37567" s="71"/>
      <c r="S37567" s="71"/>
      <c r="T37567" s="71"/>
      <c r="U37567" s="71"/>
      <c r="AE37567" s="71"/>
      <c r="AF37567" s="71"/>
      <c r="AG37567" s="71"/>
    </row>
    <row r="37568" spans="1:33" x14ac:dyDescent="0.25">
      <c r="A37568" s="71"/>
      <c r="B37568" s="71"/>
      <c r="C37568" s="71"/>
      <c r="K37568" s="71"/>
      <c r="L37568" s="71"/>
      <c r="N37568" s="71"/>
      <c r="O37568" s="71"/>
      <c r="P37568" s="71"/>
      <c r="S37568" s="71"/>
      <c r="T37568" s="71"/>
      <c r="U37568" s="71"/>
      <c r="AE37568" s="71"/>
      <c r="AF37568" s="71"/>
      <c r="AG37568" s="71"/>
    </row>
    <row r="37569" spans="1:33" x14ac:dyDescent="0.25">
      <c r="A37569" s="71"/>
      <c r="B37569" s="71"/>
      <c r="C37569" s="71"/>
      <c r="K37569" s="71"/>
      <c r="L37569" s="71"/>
      <c r="N37569" s="71"/>
      <c r="O37569" s="71"/>
      <c r="P37569" s="71"/>
      <c r="S37569" s="71"/>
      <c r="T37569" s="71"/>
      <c r="U37569" s="71"/>
      <c r="AE37569" s="71"/>
      <c r="AF37569" s="71"/>
      <c r="AG37569" s="71"/>
    </row>
    <row r="37570" spans="1:33" x14ac:dyDescent="0.25">
      <c r="A37570" s="71"/>
      <c r="B37570" s="71"/>
      <c r="C37570" s="71"/>
      <c r="K37570" s="71"/>
      <c r="L37570" s="71"/>
      <c r="N37570" s="71"/>
      <c r="O37570" s="71"/>
      <c r="P37570" s="71"/>
      <c r="S37570" s="71"/>
      <c r="T37570" s="71"/>
      <c r="U37570" s="71"/>
      <c r="AE37570" s="71"/>
      <c r="AF37570" s="71"/>
      <c r="AG37570" s="71"/>
    </row>
    <row r="37571" spans="1:33" x14ac:dyDescent="0.25">
      <c r="A37571" s="71"/>
      <c r="B37571" s="71"/>
      <c r="C37571" s="71"/>
      <c r="K37571" s="71"/>
      <c r="L37571" s="71"/>
      <c r="N37571" s="71"/>
      <c r="O37571" s="71"/>
      <c r="P37571" s="71"/>
      <c r="S37571" s="71"/>
      <c r="T37571" s="71"/>
      <c r="U37571" s="71"/>
      <c r="AE37571" s="71"/>
      <c r="AF37571" s="71"/>
      <c r="AG37571" s="71"/>
    </row>
    <row r="37572" spans="1:33" x14ac:dyDescent="0.25">
      <c r="A37572" s="71"/>
      <c r="B37572" s="71"/>
      <c r="C37572" s="71"/>
      <c r="K37572" s="71"/>
      <c r="L37572" s="71"/>
      <c r="N37572" s="71"/>
      <c r="O37572" s="71"/>
      <c r="P37572" s="71"/>
      <c r="S37572" s="71"/>
      <c r="T37572" s="71"/>
      <c r="U37572" s="71"/>
      <c r="AE37572" s="71"/>
      <c r="AF37572" s="71"/>
      <c r="AG37572" s="71"/>
    </row>
    <row r="37573" spans="1:33" x14ac:dyDescent="0.25">
      <c r="A37573" s="71"/>
      <c r="B37573" s="71"/>
      <c r="C37573" s="71"/>
      <c r="K37573" s="71"/>
      <c r="L37573" s="71"/>
      <c r="N37573" s="71"/>
      <c r="O37573" s="71"/>
      <c r="P37573" s="71"/>
      <c r="S37573" s="71"/>
      <c r="T37573" s="71"/>
      <c r="U37573" s="71"/>
      <c r="AE37573" s="71"/>
      <c r="AF37573" s="71"/>
      <c r="AG37573" s="71"/>
    </row>
    <row r="37574" spans="1:33" x14ac:dyDescent="0.25">
      <c r="A37574" s="71"/>
      <c r="B37574" s="71"/>
      <c r="C37574" s="71"/>
      <c r="K37574" s="71"/>
      <c r="L37574" s="71"/>
      <c r="N37574" s="71"/>
      <c r="O37574" s="71"/>
      <c r="P37574" s="71"/>
      <c r="S37574" s="71"/>
      <c r="T37574" s="71"/>
      <c r="U37574" s="71"/>
      <c r="AE37574" s="71"/>
      <c r="AF37574" s="71"/>
      <c r="AG37574" s="71"/>
    </row>
    <row r="37575" spans="1:33" x14ac:dyDescent="0.25">
      <c r="A37575" s="71"/>
      <c r="B37575" s="71"/>
      <c r="C37575" s="71"/>
      <c r="K37575" s="71"/>
      <c r="L37575" s="71"/>
      <c r="N37575" s="71"/>
      <c r="O37575" s="71"/>
      <c r="P37575" s="71"/>
      <c r="S37575" s="71"/>
      <c r="T37575" s="71"/>
      <c r="U37575" s="71"/>
      <c r="AE37575" s="71"/>
      <c r="AF37575" s="71"/>
      <c r="AG37575" s="71"/>
    </row>
    <row r="37576" spans="1:33" x14ac:dyDescent="0.25">
      <c r="A37576" s="71"/>
      <c r="B37576" s="71"/>
      <c r="C37576" s="71"/>
      <c r="K37576" s="71"/>
      <c r="L37576" s="71"/>
      <c r="N37576" s="71"/>
      <c r="O37576" s="71"/>
      <c r="P37576" s="71"/>
      <c r="S37576" s="71"/>
      <c r="T37576" s="71"/>
      <c r="U37576" s="71"/>
      <c r="AE37576" s="71"/>
      <c r="AF37576" s="71"/>
      <c r="AG37576" s="71"/>
    </row>
    <row r="37577" spans="1:33" x14ac:dyDescent="0.25">
      <c r="A37577" s="71"/>
      <c r="B37577" s="71"/>
      <c r="C37577" s="71"/>
      <c r="K37577" s="71"/>
      <c r="L37577" s="71"/>
      <c r="N37577" s="71"/>
      <c r="O37577" s="71"/>
      <c r="P37577" s="71"/>
      <c r="S37577" s="71"/>
      <c r="T37577" s="71"/>
      <c r="U37577" s="71"/>
      <c r="AE37577" s="71"/>
      <c r="AF37577" s="71"/>
      <c r="AG37577" s="71"/>
    </row>
    <row r="37578" spans="1:33" x14ac:dyDescent="0.25">
      <c r="A37578" s="71"/>
      <c r="B37578" s="71"/>
      <c r="C37578" s="71"/>
      <c r="K37578" s="71"/>
      <c r="L37578" s="71"/>
      <c r="N37578" s="71"/>
      <c r="O37578" s="71"/>
      <c r="P37578" s="71"/>
      <c r="S37578" s="71"/>
      <c r="T37578" s="71"/>
      <c r="U37578" s="71"/>
      <c r="AE37578" s="71"/>
      <c r="AF37578" s="71"/>
      <c r="AG37578" s="71"/>
    </row>
    <row r="37579" spans="1:33" x14ac:dyDescent="0.25">
      <c r="A37579" s="71"/>
      <c r="B37579" s="71"/>
      <c r="C37579" s="71"/>
      <c r="K37579" s="71"/>
      <c r="L37579" s="71"/>
      <c r="N37579" s="71"/>
      <c r="O37579" s="71"/>
      <c r="P37579" s="71"/>
      <c r="S37579" s="71"/>
      <c r="T37579" s="71"/>
      <c r="U37579" s="71"/>
      <c r="AE37579" s="71"/>
      <c r="AF37579" s="71"/>
      <c r="AG37579" s="71"/>
    </row>
    <row r="37580" spans="1:33" x14ac:dyDescent="0.25">
      <c r="A37580" s="71"/>
      <c r="B37580" s="71"/>
      <c r="C37580" s="71"/>
      <c r="K37580" s="71"/>
      <c r="L37580" s="71"/>
      <c r="N37580" s="71"/>
      <c r="O37580" s="71"/>
      <c r="P37580" s="71"/>
      <c r="S37580" s="71"/>
      <c r="T37580" s="71"/>
      <c r="U37580" s="71"/>
      <c r="AE37580" s="71"/>
      <c r="AF37580" s="71"/>
      <c r="AG37580" s="71"/>
    </row>
    <row r="37581" spans="1:33" x14ac:dyDescent="0.25">
      <c r="A37581" s="71"/>
      <c r="B37581" s="71"/>
      <c r="C37581" s="71"/>
      <c r="K37581" s="71"/>
      <c r="L37581" s="71"/>
      <c r="N37581" s="71"/>
      <c r="O37581" s="71"/>
      <c r="P37581" s="71"/>
      <c r="S37581" s="71"/>
      <c r="T37581" s="71"/>
      <c r="U37581" s="71"/>
      <c r="AE37581" s="71"/>
      <c r="AF37581" s="71"/>
      <c r="AG37581" s="71"/>
    </row>
    <row r="37582" spans="1:33" x14ac:dyDescent="0.25">
      <c r="A37582" s="71"/>
      <c r="B37582" s="71"/>
      <c r="C37582" s="71"/>
      <c r="K37582" s="71"/>
      <c r="L37582" s="71"/>
      <c r="N37582" s="71"/>
      <c r="O37582" s="71"/>
      <c r="P37582" s="71"/>
      <c r="S37582" s="71"/>
      <c r="T37582" s="71"/>
      <c r="U37582" s="71"/>
      <c r="AE37582" s="71"/>
      <c r="AF37582" s="71"/>
      <c r="AG37582" s="71"/>
    </row>
    <row r="37583" spans="1:33" x14ac:dyDescent="0.25">
      <c r="A37583" s="71"/>
      <c r="B37583" s="71"/>
      <c r="C37583" s="71"/>
      <c r="K37583" s="71"/>
      <c r="L37583" s="71"/>
      <c r="N37583" s="71"/>
      <c r="O37583" s="71"/>
      <c r="P37583" s="71"/>
      <c r="S37583" s="71"/>
      <c r="T37583" s="71"/>
      <c r="U37583" s="71"/>
      <c r="AE37583" s="71"/>
      <c r="AF37583" s="71"/>
      <c r="AG37583" s="71"/>
    </row>
    <row r="37584" spans="1:33" x14ac:dyDescent="0.25">
      <c r="A37584" s="71"/>
      <c r="B37584" s="71"/>
      <c r="C37584" s="71"/>
      <c r="K37584" s="71"/>
      <c r="L37584" s="71"/>
      <c r="N37584" s="71"/>
      <c r="O37584" s="71"/>
      <c r="P37584" s="71"/>
      <c r="S37584" s="71"/>
      <c r="T37584" s="71"/>
      <c r="U37584" s="71"/>
      <c r="AE37584" s="71"/>
      <c r="AF37584" s="71"/>
      <c r="AG37584" s="71"/>
    </row>
    <row r="37585" spans="1:33" x14ac:dyDescent="0.25">
      <c r="A37585" s="71"/>
      <c r="B37585" s="71"/>
      <c r="C37585" s="71"/>
      <c r="K37585" s="71"/>
      <c r="L37585" s="71"/>
      <c r="N37585" s="71"/>
      <c r="O37585" s="71"/>
      <c r="P37585" s="71"/>
      <c r="S37585" s="71"/>
      <c r="T37585" s="71"/>
      <c r="U37585" s="71"/>
      <c r="AE37585" s="71"/>
      <c r="AF37585" s="71"/>
      <c r="AG37585" s="71"/>
    </row>
    <row r="37586" spans="1:33" x14ac:dyDescent="0.25">
      <c r="A37586" s="71"/>
      <c r="B37586" s="71"/>
      <c r="C37586" s="71"/>
      <c r="K37586" s="71"/>
      <c r="L37586" s="71"/>
      <c r="N37586" s="71"/>
      <c r="O37586" s="71"/>
      <c r="P37586" s="71"/>
      <c r="S37586" s="71"/>
      <c r="T37586" s="71"/>
      <c r="U37586" s="71"/>
      <c r="AE37586" s="71"/>
      <c r="AF37586" s="71"/>
      <c r="AG37586" s="71"/>
    </row>
    <row r="37587" spans="1:33" x14ac:dyDescent="0.25">
      <c r="A37587" s="71"/>
      <c r="B37587" s="71"/>
      <c r="C37587" s="71"/>
      <c r="K37587" s="71"/>
      <c r="L37587" s="71"/>
      <c r="N37587" s="71"/>
      <c r="O37587" s="71"/>
      <c r="P37587" s="71"/>
      <c r="S37587" s="71"/>
      <c r="T37587" s="71"/>
      <c r="U37587" s="71"/>
      <c r="AE37587" s="71"/>
      <c r="AF37587" s="71"/>
      <c r="AG37587" s="71"/>
    </row>
    <row r="37588" spans="1:33" x14ac:dyDescent="0.25">
      <c r="A37588" s="71"/>
      <c r="B37588" s="71"/>
      <c r="C37588" s="71"/>
      <c r="K37588" s="71"/>
      <c r="L37588" s="71"/>
      <c r="N37588" s="71"/>
      <c r="O37588" s="71"/>
      <c r="P37588" s="71"/>
      <c r="S37588" s="71"/>
      <c r="T37588" s="71"/>
      <c r="U37588" s="71"/>
      <c r="AE37588" s="71"/>
      <c r="AF37588" s="71"/>
      <c r="AG37588" s="71"/>
    </row>
    <row r="37589" spans="1:33" x14ac:dyDescent="0.25">
      <c r="A37589" s="71"/>
      <c r="B37589" s="71"/>
      <c r="C37589" s="71"/>
      <c r="K37589" s="71"/>
      <c r="L37589" s="71"/>
      <c r="N37589" s="71"/>
      <c r="O37589" s="71"/>
      <c r="P37589" s="71"/>
      <c r="S37589" s="71"/>
      <c r="T37589" s="71"/>
      <c r="U37589" s="71"/>
      <c r="AE37589" s="71"/>
      <c r="AF37589" s="71"/>
      <c r="AG37589" s="71"/>
    </row>
    <row r="37590" spans="1:33" x14ac:dyDescent="0.25">
      <c r="A37590" s="71"/>
      <c r="B37590" s="71"/>
      <c r="C37590" s="71"/>
      <c r="K37590" s="71"/>
      <c r="L37590" s="71"/>
      <c r="N37590" s="71"/>
      <c r="O37590" s="71"/>
      <c r="P37590" s="71"/>
      <c r="S37590" s="71"/>
      <c r="T37590" s="71"/>
      <c r="U37590" s="71"/>
      <c r="AE37590" s="71"/>
      <c r="AF37590" s="71"/>
      <c r="AG37590" s="71"/>
    </row>
    <row r="37591" spans="1:33" x14ac:dyDescent="0.25">
      <c r="A37591" s="71"/>
      <c r="B37591" s="71"/>
      <c r="C37591" s="71"/>
      <c r="K37591" s="71"/>
      <c r="L37591" s="71"/>
      <c r="N37591" s="71"/>
      <c r="O37591" s="71"/>
      <c r="P37591" s="71"/>
      <c r="S37591" s="71"/>
      <c r="T37591" s="71"/>
      <c r="U37591" s="71"/>
      <c r="AE37591" s="71"/>
      <c r="AF37591" s="71"/>
      <c r="AG37591" s="71"/>
    </row>
    <row r="37592" spans="1:33" x14ac:dyDescent="0.25">
      <c r="A37592" s="71"/>
      <c r="B37592" s="71"/>
      <c r="C37592" s="71"/>
      <c r="K37592" s="71"/>
      <c r="L37592" s="71"/>
      <c r="N37592" s="71"/>
      <c r="O37592" s="71"/>
      <c r="P37592" s="71"/>
      <c r="S37592" s="71"/>
      <c r="T37592" s="71"/>
      <c r="U37592" s="71"/>
      <c r="AE37592" s="71"/>
      <c r="AF37592" s="71"/>
      <c r="AG37592" s="71"/>
    </row>
    <row r="37593" spans="1:33" x14ac:dyDescent="0.25">
      <c r="A37593" s="71"/>
      <c r="B37593" s="71"/>
      <c r="C37593" s="71"/>
      <c r="K37593" s="71"/>
      <c r="L37593" s="71"/>
      <c r="N37593" s="71"/>
      <c r="O37593" s="71"/>
      <c r="P37593" s="71"/>
      <c r="S37593" s="71"/>
      <c r="T37593" s="71"/>
      <c r="U37593" s="71"/>
      <c r="AE37593" s="71"/>
      <c r="AF37593" s="71"/>
      <c r="AG37593" s="71"/>
    </row>
    <row r="37594" spans="1:33" x14ac:dyDescent="0.25">
      <c r="A37594" s="71"/>
      <c r="B37594" s="71"/>
      <c r="C37594" s="71"/>
      <c r="K37594" s="71"/>
      <c r="L37594" s="71"/>
      <c r="N37594" s="71"/>
      <c r="O37594" s="71"/>
      <c r="P37594" s="71"/>
      <c r="S37594" s="71"/>
      <c r="T37594" s="71"/>
      <c r="U37594" s="71"/>
      <c r="AE37594" s="71"/>
      <c r="AF37594" s="71"/>
      <c r="AG37594" s="71"/>
    </row>
    <row r="37595" spans="1:33" x14ac:dyDescent="0.25">
      <c r="A37595" s="71"/>
      <c r="B37595" s="71"/>
      <c r="C37595" s="71"/>
      <c r="K37595" s="71"/>
      <c r="L37595" s="71"/>
      <c r="N37595" s="71"/>
      <c r="O37595" s="71"/>
      <c r="P37595" s="71"/>
      <c r="S37595" s="71"/>
      <c r="T37595" s="71"/>
      <c r="U37595" s="71"/>
      <c r="AE37595" s="71"/>
      <c r="AF37595" s="71"/>
      <c r="AG37595" s="71"/>
    </row>
    <row r="37596" spans="1:33" x14ac:dyDescent="0.25">
      <c r="A37596" s="71"/>
      <c r="B37596" s="71"/>
      <c r="C37596" s="71"/>
      <c r="K37596" s="71"/>
      <c r="L37596" s="71"/>
      <c r="N37596" s="71"/>
      <c r="O37596" s="71"/>
      <c r="P37596" s="71"/>
      <c r="S37596" s="71"/>
      <c r="T37596" s="71"/>
      <c r="U37596" s="71"/>
      <c r="AE37596" s="71"/>
      <c r="AF37596" s="71"/>
      <c r="AG37596" s="71"/>
    </row>
    <row r="37597" spans="1:33" x14ac:dyDescent="0.25">
      <c r="A37597" s="71"/>
      <c r="B37597" s="71"/>
      <c r="C37597" s="71"/>
      <c r="K37597" s="71"/>
      <c r="L37597" s="71"/>
      <c r="N37597" s="71"/>
      <c r="O37597" s="71"/>
      <c r="P37597" s="71"/>
      <c r="S37597" s="71"/>
      <c r="T37597" s="71"/>
      <c r="U37597" s="71"/>
      <c r="AE37597" s="71"/>
      <c r="AF37597" s="71"/>
      <c r="AG37597" s="71"/>
    </row>
    <row r="37598" spans="1:33" x14ac:dyDescent="0.25">
      <c r="A37598" s="71"/>
      <c r="B37598" s="71"/>
      <c r="C37598" s="71"/>
      <c r="K37598" s="71"/>
      <c r="L37598" s="71"/>
      <c r="N37598" s="71"/>
      <c r="O37598" s="71"/>
      <c r="P37598" s="71"/>
      <c r="S37598" s="71"/>
      <c r="T37598" s="71"/>
      <c r="U37598" s="71"/>
      <c r="AE37598" s="71"/>
      <c r="AF37598" s="71"/>
      <c r="AG37598" s="71"/>
    </row>
    <row r="37599" spans="1:33" x14ac:dyDescent="0.25">
      <c r="A37599" s="71"/>
      <c r="B37599" s="71"/>
      <c r="C37599" s="71"/>
      <c r="K37599" s="71"/>
      <c r="L37599" s="71"/>
      <c r="N37599" s="71"/>
      <c r="O37599" s="71"/>
      <c r="P37599" s="71"/>
      <c r="S37599" s="71"/>
      <c r="T37599" s="71"/>
      <c r="U37599" s="71"/>
      <c r="AE37599" s="71"/>
      <c r="AF37599" s="71"/>
      <c r="AG37599" s="71"/>
    </row>
    <row r="37600" spans="1:33" x14ac:dyDescent="0.25">
      <c r="A37600" s="71"/>
      <c r="B37600" s="71"/>
      <c r="C37600" s="71"/>
      <c r="K37600" s="71"/>
      <c r="L37600" s="71"/>
      <c r="N37600" s="71"/>
      <c r="O37600" s="71"/>
      <c r="P37600" s="71"/>
      <c r="S37600" s="71"/>
      <c r="T37600" s="71"/>
      <c r="U37600" s="71"/>
      <c r="AE37600" s="71"/>
      <c r="AF37600" s="71"/>
      <c r="AG37600" s="71"/>
    </row>
    <row r="37601" spans="1:33" x14ac:dyDescent="0.25">
      <c r="A37601" s="71"/>
      <c r="B37601" s="71"/>
      <c r="C37601" s="71"/>
      <c r="K37601" s="71"/>
      <c r="L37601" s="71"/>
      <c r="N37601" s="71"/>
      <c r="O37601" s="71"/>
      <c r="P37601" s="71"/>
      <c r="S37601" s="71"/>
      <c r="T37601" s="71"/>
      <c r="U37601" s="71"/>
      <c r="AE37601" s="71"/>
      <c r="AF37601" s="71"/>
      <c r="AG37601" s="71"/>
    </row>
    <row r="37602" spans="1:33" x14ac:dyDescent="0.25">
      <c r="A37602" s="71"/>
      <c r="B37602" s="71"/>
      <c r="C37602" s="71"/>
      <c r="K37602" s="71"/>
      <c r="L37602" s="71"/>
      <c r="N37602" s="71"/>
      <c r="O37602" s="71"/>
      <c r="P37602" s="71"/>
      <c r="S37602" s="71"/>
      <c r="T37602" s="71"/>
      <c r="U37602" s="71"/>
      <c r="AE37602" s="71"/>
      <c r="AF37602" s="71"/>
      <c r="AG37602" s="71"/>
    </row>
    <row r="37603" spans="1:33" x14ac:dyDescent="0.25">
      <c r="A37603" s="71"/>
      <c r="B37603" s="71"/>
      <c r="C37603" s="71"/>
      <c r="K37603" s="71"/>
      <c r="L37603" s="71"/>
      <c r="N37603" s="71"/>
      <c r="O37603" s="71"/>
      <c r="P37603" s="71"/>
      <c r="S37603" s="71"/>
      <c r="T37603" s="71"/>
      <c r="U37603" s="71"/>
      <c r="AE37603" s="71"/>
      <c r="AF37603" s="71"/>
      <c r="AG37603" s="71"/>
    </row>
    <row r="37604" spans="1:33" x14ac:dyDescent="0.25">
      <c r="A37604" s="71"/>
      <c r="B37604" s="71"/>
      <c r="C37604" s="71"/>
      <c r="K37604" s="71"/>
      <c r="L37604" s="71"/>
      <c r="N37604" s="71"/>
      <c r="O37604" s="71"/>
      <c r="P37604" s="71"/>
      <c r="S37604" s="71"/>
      <c r="T37604" s="71"/>
      <c r="U37604" s="71"/>
      <c r="AE37604" s="71"/>
      <c r="AF37604" s="71"/>
      <c r="AG37604" s="71"/>
    </row>
    <row r="37605" spans="1:33" x14ac:dyDescent="0.25">
      <c r="A37605" s="71"/>
      <c r="B37605" s="71"/>
      <c r="C37605" s="71"/>
      <c r="K37605" s="71"/>
      <c r="L37605" s="71"/>
      <c r="N37605" s="71"/>
      <c r="O37605" s="71"/>
      <c r="P37605" s="71"/>
      <c r="S37605" s="71"/>
      <c r="T37605" s="71"/>
      <c r="U37605" s="71"/>
      <c r="AE37605" s="71"/>
      <c r="AF37605" s="71"/>
      <c r="AG37605" s="71"/>
    </row>
    <row r="37606" spans="1:33" x14ac:dyDescent="0.25">
      <c r="A37606" s="71"/>
      <c r="B37606" s="71"/>
      <c r="C37606" s="71"/>
      <c r="K37606" s="71"/>
      <c r="L37606" s="71"/>
      <c r="N37606" s="71"/>
      <c r="O37606" s="71"/>
      <c r="P37606" s="71"/>
      <c r="S37606" s="71"/>
      <c r="T37606" s="71"/>
      <c r="U37606" s="71"/>
      <c r="AE37606" s="71"/>
      <c r="AF37606" s="71"/>
      <c r="AG37606" s="71"/>
    </row>
    <row r="37607" spans="1:33" x14ac:dyDescent="0.25">
      <c r="A37607" s="71"/>
      <c r="B37607" s="71"/>
      <c r="C37607" s="71"/>
      <c r="K37607" s="71"/>
      <c r="L37607" s="71"/>
      <c r="N37607" s="71"/>
      <c r="O37607" s="71"/>
      <c r="P37607" s="71"/>
      <c r="S37607" s="71"/>
      <c r="T37607" s="71"/>
      <c r="U37607" s="71"/>
      <c r="AE37607" s="71"/>
      <c r="AF37607" s="71"/>
      <c r="AG37607" s="71"/>
    </row>
    <row r="37608" spans="1:33" x14ac:dyDescent="0.25">
      <c r="A37608" s="71"/>
      <c r="B37608" s="71"/>
      <c r="C37608" s="71"/>
      <c r="K37608" s="71"/>
      <c r="L37608" s="71"/>
      <c r="N37608" s="71"/>
      <c r="O37608" s="71"/>
      <c r="P37608" s="71"/>
      <c r="S37608" s="71"/>
      <c r="T37608" s="71"/>
      <c r="U37608" s="71"/>
      <c r="AE37608" s="71"/>
      <c r="AF37608" s="71"/>
      <c r="AG37608" s="71"/>
    </row>
    <row r="37609" spans="1:33" x14ac:dyDescent="0.25">
      <c r="A37609" s="71"/>
      <c r="B37609" s="71"/>
      <c r="C37609" s="71"/>
      <c r="K37609" s="71"/>
      <c r="L37609" s="71"/>
      <c r="N37609" s="71"/>
      <c r="O37609" s="71"/>
      <c r="P37609" s="71"/>
      <c r="S37609" s="71"/>
      <c r="T37609" s="71"/>
      <c r="U37609" s="71"/>
      <c r="AE37609" s="71"/>
      <c r="AF37609" s="71"/>
      <c r="AG37609" s="71"/>
    </row>
    <row r="37610" spans="1:33" x14ac:dyDescent="0.25">
      <c r="A37610" s="71"/>
      <c r="B37610" s="71"/>
      <c r="C37610" s="71"/>
      <c r="K37610" s="71"/>
      <c r="L37610" s="71"/>
      <c r="N37610" s="71"/>
      <c r="O37610" s="71"/>
      <c r="P37610" s="71"/>
      <c r="S37610" s="71"/>
      <c r="T37610" s="71"/>
      <c r="U37610" s="71"/>
      <c r="AE37610" s="71"/>
      <c r="AF37610" s="71"/>
      <c r="AG37610" s="71"/>
    </row>
    <row r="37611" spans="1:33" x14ac:dyDescent="0.25">
      <c r="A37611" s="71"/>
      <c r="B37611" s="71"/>
      <c r="C37611" s="71"/>
      <c r="K37611" s="71"/>
      <c r="L37611" s="71"/>
      <c r="N37611" s="71"/>
      <c r="O37611" s="71"/>
      <c r="P37611" s="71"/>
      <c r="S37611" s="71"/>
      <c r="T37611" s="71"/>
      <c r="U37611" s="71"/>
      <c r="AE37611" s="71"/>
      <c r="AF37611" s="71"/>
      <c r="AG37611" s="71"/>
    </row>
    <row r="37612" spans="1:33" x14ac:dyDescent="0.25">
      <c r="A37612" s="71"/>
      <c r="B37612" s="71"/>
      <c r="C37612" s="71"/>
      <c r="K37612" s="71"/>
      <c r="L37612" s="71"/>
      <c r="N37612" s="71"/>
      <c r="O37612" s="71"/>
      <c r="P37612" s="71"/>
      <c r="S37612" s="71"/>
      <c r="T37612" s="71"/>
      <c r="U37612" s="71"/>
      <c r="AE37612" s="71"/>
      <c r="AF37612" s="71"/>
      <c r="AG37612" s="71"/>
    </row>
    <row r="37613" spans="1:33" x14ac:dyDescent="0.25">
      <c r="A37613" s="71"/>
      <c r="B37613" s="71"/>
      <c r="C37613" s="71"/>
      <c r="K37613" s="71"/>
      <c r="L37613" s="71"/>
      <c r="N37613" s="71"/>
      <c r="O37613" s="71"/>
      <c r="P37613" s="71"/>
      <c r="S37613" s="71"/>
      <c r="T37613" s="71"/>
      <c r="U37613" s="71"/>
      <c r="AE37613" s="71"/>
      <c r="AF37613" s="71"/>
      <c r="AG37613" s="71"/>
    </row>
    <row r="37614" spans="1:33" x14ac:dyDescent="0.25">
      <c r="A37614" s="71"/>
      <c r="B37614" s="71"/>
      <c r="C37614" s="71"/>
      <c r="K37614" s="71"/>
      <c r="L37614" s="71"/>
      <c r="N37614" s="71"/>
      <c r="O37614" s="71"/>
      <c r="P37614" s="71"/>
      <c r="S37614" s="71"/>
      <c r="T37614" s="71"/>
      <c r="U37614" s="71"/>
      <c r="AE37614" s="71"/>
      <c r="AF37614" s="71"/>
      <c r="AG37614" s="71"/>
    </row>
    <row r="37615" spans="1:33" x14ac:dyDescent="0.25">
      <c r="A37615" s="71"/>
      <c r="B37615" s="71"/>
      <c r="C37615" s="71"/>
      <c r="K37615" s="71"/>
      <c r="L37615" s="71"/>
      <c r="N37615" s="71"/>
      <c r="O37615" s="71"/>
      <c r="P37615" s="71"/>
      <c r="S37615" s="71"/>
      <c r="T37615" s="71"/>
      <c r="U37615" s="71"/>
      <c r="AE37615" s="71"/>
      <c r="AF37615" s="71"/>
      <c r="AG37615" s="71"/>
    </row>
    <row r="37616" spans="1:33" x14ac:dyDescent="0.25">
      <c r="A37616" s="71"/>
      <c r="B37616" s="71"/>
      <c r="C37616" s="71"/>
      <c r="K37616" s="71"/>
      <c r="L37616" s="71"/>
      <c r="N37616" s="71"/>
      <c r="O37616" s="71"/>
      <c r="P37616" s="71"/>
      <c r="S37616" s="71"/>
      <c r="T37616" s="71"/>
      <c r="U37616" s="71"/>
      <c r="AE37616" s="71"/>
      <c r="AF37616" s="71"/>
      <c r="AG37616" s="71"/>
    </row>
    <row r="37617" spans="1:33" x14ac:dyDescent="0.25">
      <c r="A37617" s="71"/>
      <c r="B37617" s="71"/>
      <c r="C37617" s="71"/>
      <c r="K37617" s="71"/>
      <c r="L37617" s="71"/>
      <c r="N37617" s="71"/>
      <c r="O37617" s="71"/>
      <c r="P37617" s="71"/>
      <c r="S37617" s="71"/>
      <c r="T37617" s="71"/>
      <c r="U37617" s="71"/>
      <c r="AE37617" s="71"/>
      <c r="AF37617" s="71"/>
      <c r="AG37617" s="71"/>
    </row>
    <row r="37618" spans="1:33" x14ac:dyDescent="0.25">
      <c r="A37618" s="71"/>
      <c r="B37618" s="71"/>
      <c r="C37618" s="71"/>
      <c r="K37618" s="71"/>
      <c r="L37618" s="71"/>
      <c r="N37618" s="71"/>
      <c r="O37618" s="71"/>
      <c r="P37618" s="71"/>
      <c r="S37618" s="71"/>
      <c r="T37618" s="71"/>
      <c r="U37618" s="71"/>
      <c r="AE37618" s="71"/>
      <c r="AF37618" s="71"/>
      <c r="AG37618" s="71"/>
    </row>
    <row r="37619" spans="1:33" x14ac:dyDescent="0.25">
      <c r="A37619" s="71"/>
      <c r="B37619" s="71"/>
      <c r="C37619" s="71"/>
      <c r="K37619" s="71"/>
      <c r="L37619" s="71"/>
      <c r="N37619" s="71"/>
      <c r="O37619" s="71"/>
      <c r="P37619" s="71"/>
      <c r="S37619" s="71"/>
      <c r="T37619" s="71"/>
      <c r="U37619" s="71"/>
      <c r="AE37619" s="71"/>
      <c r="AF37619" s="71"/>
      <c r="AG37619" s="71"/>
    </row>
    <row r="37620" spans="1:33" x14ac:dyDescent="0.25">
      <c r="A37620" s="71"/>
      <c r="B37620" s="71"/>
      <c r="C37620" s="71"/>
      <c r="K37620" s="71"/>
      <c r="L37620" s="71"/>
      <c r="N37620" s="71"/>
      <c r="O37620" s="71"/>
      <c r="P37620" s="71"/>
      <c r="S37620" s="71"/>
      <c r="T37620" s="71"/>
      <c r="U37620" s="71"/>
      <c r="AE37620" s="71"/>
      <c r="AF37620" s="71"/>
      <c r="AG37620" s="71"/>
    </row>
    <row r="37621" spans="1:33" x14ac:dyDescent="0.25">
      <c r="A37621" s="71"/>
      <c r="B37621" s="71"/>
      <c r="C37621" s="71"/>
      <c r="K37621" s="71"/>
      <c r="L37621" s="71"/>
      <c r="N37621" s="71"/>
      <c r="O37621" s="71"/>
      <c r="P37621" s="71"/>
      <c r="S37621" s="71"/>
      <c r="T37621" s="71"/>
      <c r="U37621" s="71"/>
      <c r="AE37621" s="71"/>
      <c r="AF37621" s="71"/>
      <c r="AG37621" s="71"/>
    </row>
    <row r="37622" spans="1:33" x14ac:dyDescent="0.25">
      <c r="A37622" s="71"/>
      <c r="B37622" s="71"/>
      <c r="C37622" s="71"/>
      <c r="K37622" s="71"/>
      <c r="L37622" s="71"/>
      <c r="N37622" s="71"/>
      <c r="O37622" s="71"/>
      <c r="P37622" s="71"/>
      <c r="S37622" s="71"/>
      <c r="T37622" s="71"/>
      <c r="U37622" s="71"/>
      <c r="AE37622" s="71"/>
      <c r="AF37622" s="71"/>
      <c r="AG37622" s="71"/>
    </row>
    <row r="37623" spans="1:33" x14ac:dyDescent="0.25">
      <c r="A37623" s="71"/>
      <c r="B37623" s="71"/>
      <c r="C37623" s="71"/>
      <c r="K37623" s="71"/>
      <c r="L37623" s="71"/>
      <c r="N37623" s="71"/>
      <c r="O37623" s="71"/>
      <c r="P37623" s="71"/>
      <c r="S37623" s="71"/>
      <c r="T37623" s="71"/>
      <c r="U37623" s="71"/>
      <c r="AE37623" s="71"/>
      <c r="AF37623" s="71"/>
      <c r="AG37623" s="71"/>
    </row>
    <row r="37624" spans="1:33" x14ac:dyDescent="0.25">
      <c r="A37624" s="71"/>
      <c r="B37624" s="71"/>
      <c r="C37624" s="71"/>
      <c r="K37624" s="71"/>
      <c r="L37624" s="71"/>
      <c r="N37624" s="71"/>
      <c r="O37624" s="71"/>
      <c r="P37624" s="71"/>
      <c r="S37624" s="71"/>
      <c r="T37624" s="71"/>
      <c r="U37624" s="71"/>
      <c r="AE37624" s="71"/>
      <c r="AF37624" s="71"/>
      <c r="AG37624" s="71"/>
    </row>
    <row r="37625" spans="1:33" x14ac:dyDescent="0.25">
      <c r="A37625" s="71"/>
      <c r="B37625" s="71"/>
      <c r="C37625" s="71"/>
      <c r="K37625" s="71"/>
      <c r="L37625" s="71"/>
      <c r="N37625" s="71"/>
      <c r="O37625" s="71"/>
      <c r="P37625" s="71"/>
      <c r="S37625" s="71"/>
      <c r="T37625" s="71"/>
      <c r="U37625" s="71"/>
      <c r="AE37625" s="71"/>
      <c r="AF37625" s="71"/>
      <c r="AG37625" s="71"/>
    </row>
    <row r="37626" spans="1:33" x14ac:dyDescent="0.25">
      <c r="A37626" s="71"/>
      <c r="B37626" s="71"/>
      <c r="C37626" s="71"/>
      <c r="K37626" s="71"/>
      <c r="L37626" s="71"/>
      <c r="N37626" s="71"/>
      <c r="O37626" s="71"/>
      <c r="P37626" s="71"/>
      <c r="S37626" s="71"/>
      <c r="T37626" s="71"/>
      <c r="U37626" s="71"/>
      <c r="AE37626" s="71"/>
      <c r="AF37626" s="71"/>
      <c r="AG37626" s="71"/>
    </row>
    <row r="37627" spans="1:33" x14ac:dyDescent="0.25">
      <c r="A37627" s="71"/>
      <c r="B37627" s="71"/>
      <c r="C37627" s="71"/>
      <c r="K37627" s="71"/>
      <c r="L37627" s="71"/>
      <c r="N37627" s="71"/>
      <c r="O37627" s="71"/>
      <c r="P37627" s="71"/>
      <c r="S37627" s="71"/>
      <c r="T37627" s="71"/>
      <c r="U37627" s="71"/>
      <c r="AE37627" s="71"/>
      <c r="AF37627" s="71"/>
      <c r="AG37627" s="71"/>
    </row>
    <row r="37628" spans="1:33" x14ac:dyDescent="0.25">
      <c r="A37628" s="71"/>
      <c r="B37628" s="71"/>
      <c r="C37628" s="71"/>
      <c r="K37628" s="71"/>
      <c r="L37628" s="71"/>
      <c r="N37628" s="71"/>
      <c r="O37628" s="71"/>
      <c r="P37628" s="71"/>
      <c r="S37628" s="71"/>
      <c r="T37628" s="71"/>
      <c r="U37628" s="71"/>
      <c r="AE37628" s="71"/>
      <c r="AF37628" s="71"/>
      <c r="AG37628" s="71"/>
    </row>
    <row r="37629" spans="1:33" x14ac:dyDescent="0.25">
      <c r="A37629" s="71"/>
      <c r="B37629" s="71"/>
      <c r="C37629" s="71"/>
      <c r="K37629" s="71"/>
      <c r="L37629" s="71"/>
      <c r="N37629" s="71"/>
      <c r="O37629" s="71"/>
      <c r="P37629" s="71"/>
      <c r="S37629" s="71"/>
      <c r="T37629" s="71"/>
      <c r="U37629" s="71"/>
      <c r="AE37629" s="71"/>
      <c r="AF37629" s="71"/>
      <c r="AG37629" s="71"/>
    </row>
    <row r="37630" spans="1:33" x14ac:dyDescent="0.25">
      <c r="A37630" s="71"/>
      <c r="B37630" s="71"/>
      <c r="C37630" s="71"/>
      <c r="K37630" s="71"/>
      <c r="L37630" s="71"/>
      <c r="N37630" s="71"/>
      <c r="O37630" s="71"/>
      <c r="P37630" s="71"/>
      <c r="S37630" s="71"/>
      <c r="T37630" s="71"/>
      <c r="U37630" s="71"/>
      <c r="AE37630" s="71"/>
      <c r="AF37630" s="71"/>
      <c r="AG37630" s="71"/>
    </row>
    <row r="37631" spans="1:33" x14ac:dyDescent="0.25">
      <c r="A37631" s="71"/>
      <c r="B37631" s="71"/>
      <c r="C37631" s="71"/>
      <c r="K37631" s="71"/>
      <c r="L37631" s="71"/>
      <c r="N37631" s="71"/>
      <c r="O37631" s="71"/>
      <c r="P37631" s="71"/>
      <c r="S37631" s="71"/>
      <c r="T37631" s="71"/>
      <c r="U37631" s="71"/>
      <c r="AE37631" s="71"/>
      <c r="AF37631" s="71"/>
      <c r="AG37631" s="71"/>
    </row>
    <row r="37632" spans="1:33" x14ac:dyDescent="0.25">
      <c r="A37632" s="71"/>
      <c r="B37632" s="71"/>
      <c r="C37632" s="71"/>
      <c r="K37632" s="71"/>
      <c r="L37632" s="71"/>
      <c r="N37632" s="71"/>
      <c r="O37632" s="71"/>
      <c r="P37632" s="71"/>
      <c r="S37632" s="71"/>
      <c r="T37632" s="71"/>
      <c r="U37632" s="71"/>
      <c r="AE37632" s="71"/>
      <c r="AF37632" s="71"/>
      <c r="AG37632" s="71"/>
    </row>
    <row r="37633" spans="1:33" x14ac:dyDescent="0.25">
      <c r="A37633" s="71"/>
      <c r="B37633" s="71"/>
      <c r="C37633" s="71"/>
      <c r="K37633" s="71"/>
      <c r="L37633" s="71"/>
      <c r="N37633" s="71"/>
      <c r="O37633" s="71"/>
      <c r="P37633" s="71"/>
      <c r="S37633" s="71"/>
      <c r="T37633" s="71"/>
      <c r="U37633" s="71"/>
      <c r="AE37633" s="71"/>
      <c r="AF37633" s="71"/>
      <c r="AG37633" s="71"/>
    </row>
    <row r="37634" spans="1:33" x14ac:dyDescent="0.25">
      <c r="A37634" s="71"/>
      <c r="B37634" s="71"/>
      <c r="C37634" s="71"/>
      <c r="K37634" s="71"/>
      <c r="L37634" s="71"/>
      <c r="N37634" s="71"/>
      <c r="O37634" s="71"/>
      <c r="P37634" s="71"/>
      <c r="S37634" s="71"/>
      <c r="T37634" s="71"/>
      <c r="U37634" s="71"/>
      <c r="AE37634" s="71"/>
      <c r="AF37634" s="71"/>
      <c r="AG37634" s="71"/>
    </row>
    <row r="37635" spans="1:33" x14ac:dyDescent="0.25">
      <c r="A37635" s="71"/>
      <c r="B37635" s="71"/>
      <c r="C37635" s="71"/>
      <c r="K37635" s="71"/>
      <c r="L37635" s="71"/>
      <c r="N37635" s="71"/>
      <c r="O37635" s="71"/>
      <c r="P37635" s="71"/>
      <c r="S37635" s="71"/>
      <c r="T37635" s="71"/>
      <c r="U37635" s="71"/>
      <c r="AE37635" s="71"/>
      <c r="AF37635" s="71"/>
      <c r="AG37635" s="71"/>
    </row>
    <row r="37636" spans="1:33" x14ac:dyDescent="0.25">
      <c r="A37636" s="71"/>
      <c r="B37636" s="71"/>
      <c r="C37636" s="71"/>
      <c r="K37636" s="71"/>
      <c r="L37636" s="71"/>
      <c r="N37636" s="71"/>
      <c r="O37636" s="71"/>
      <c r="P37636" s="71"/>
      <c r="S37636" s="71"/>
      <c r="T37636" s="71"/>
      <c r="U37636" s="71"/>
      <c r="AE37636" s="71"/>
      <c r="AF37636" s="71"/>
      <c r="AG37636" s="71"/>
    </row>
    <row r="37637" spans="1:33" x14ac:dyDescent="0.25">
      <c r="A37637" s="71"/>
      <c r="B37637" s="71"/>
      <c r="C37637" s="71"/>
      <c r="K37637" s="71"/>
      <c r="L37637" s="71"/>
      <c r="N37637" s="71"/>
      <c r="O37637" s="71"/>
      <c r="P37637" s="71"/>
      <c r="S37637" s="71"/>
      <c r="T37637" s="71"/>
      <c r="U37637" s="71"/>
      <c r="AE37637" s="71"/>
      <c r="AF37637" s="71"/>
      <c r="AG37637" s="71"/>
    </row>
    <row r="37638" spans="1:33" x14ac:dyDescent="0.25">
      <c r="A37638" s="71"/>
      <c r="B37638" s="71"/>
      <c r="C37638" s="71"/>
      <c r="K37638" s="71"/>
      <c r="L37638" s="71"/>
      <c r="N37638" s="71"/>
      <c r="O37638" s="71"/>
      <c r="P37638" s="71"/>
      <c r="S37638" s="71"/>
      <c r="T37638" s="71"/>
      <c r="U37638" s="71"/>
      <c r="AE37638" s="71"/>
      <c r="AF37638" s="71"/>
      <c r="AG37638" s="71"/>
    </row>
    <row r="37639" spans="1:33" x14ac:dyDescent="0.25">
      <c r="A37639" s="71"/>
      <c r="B37639" s="71"/>
      <c r="C37639" s="71"/>
      <c r="K37639" s="71"/>
      <c r="L37639" s="71"/>
      <c r="N37639" s="71"/>
      <c r="O37639" s="71"/>
      <c r="P37639" s="71"/>
      <c r="S37639" s="71"/>
      <c r="T37639" s="71"/>
      <c r="U37639" s="71"/>
      <c r="AE37639" s="71"/>
      <c r="AF37639" s="71"/>
      <c r="AG37639" s="71"/>
    </row>
    <row r="37640" spans="1:33" x14ac:dyDescent="0.25">
      <c r="A37640" s="71"/>
      <c r="B37640" s="71"/>
      <c r="C37640" s="71"/>
      <c r="K37640" s="71"/>
      <c r="L37640" s="71"/>
      <c r="N37640" s="71"/>
      <c r="O37640" s="71"/>
      <c r="P37640" s="71"/>
      <c r="S37640" s="71"/>
      <c r="T37640" s="71"/>
      <c r="U37640" s="71"/>
      <c r="AE37640" s="71"/>
      <c r="AF37640" s="71"/>
      <c r="AG37640" s="71"/>
    </row>
    <row r="37641" spans="1:33" x14ac:dyDescent="0.25">
      <c r="A37641" s="71"/>
      <c r="B37641" s="71"/>
      <c r="C37641" s="71"/>
      <c r="K37641" s="71"/>
      <c r="L37641" s="71"/>
      <c r="N37641" s="71"/>
      <c r="O37641" s="71"/>
      <c r="P37641" s="71"/>
      <c r="S37641" s="71"/>
      <c r="T37641" s="71"/>
      <c r="U37641" s="71"/>
      <c r="AE37641" s="71"/>
      <c r="AF37641" s="71"/>
      <c r="AG37641" s="71"/>
    </row>
    <row r="37642" spans="1:33" x14ac:dyDescent="0.25">
      <c r="A37642" s="71"/>
      <c r="B37642" s="71"/>
      <c r="C37642" s="71"/>
      <c r="K37642" s="71"/>
      <c r="L37642" s="71"/>
      <c r="N37642" s="71"/>
      <c r="O37642" s="71"/>
      <c r="P37642" s="71"/>
      <c r="S37642" s="71"/>
      <c r="T37642" s="71"/>
      <c r="U37642" s="71"/>
      <c r="AE37642" s="71"/>
      <c r="AF37642" s="71"/>
      <c r="AG37642" s="71"/>
    </row>
    <row r="37643" spans="1:33" x14ac:dyDescent="0.25">
      <c r="A37643" s="71"/>
      <c r="B37643" s="71"/>
      <c r="C37643" s="71"/>
      <c r="K37643" s="71"/>
      <c r="L37643" s="71"/>
      <c r="N37643" s="71"/>
      <c r="O37643" s="71"/>
      <c r="P37643" s="71"/>
      <c r="S37643" s="71"/>
      <c r="T37643" s="71"/>
      <c r="U37643" s="71"/>
      <c r="AE37643" s="71"/>
      <c r="AF37643" s="71"/>
      <c r="AG37643" s="71"/>
    </row>
    <row r="37644" spans="1:33" x14ac:dyDescent="0.25">
      <c r="A37644" s="71"/>
      <c r="B37644" s="71"/>
      <c r="C37644" s="71"/>
      <c r="K37644" s="71"/>
      <c r="L37644" s="71"/>
      <c r="N37644" s="71"/>
      <c r="O37644" s="71"/>
      <c r="P37644" s="71"/>
      <c r="S37644" s="71"/>
      <c r="T37644" s="71"/>
      <c r="U37644" s="71"/>
      <c r="AE37644" s="71"/>
      <c r="AF37644" s="71"/>
      <c r="AG37644" s="71"/>
    </row>
    <row r="37645" spans="1:33" x14ac:dyDescent="0.25">
      <c r="A37645" s="71"/>
      <c r="B37645" s="71"/>
      <c r="C37645" s="71"/>
      <c r="K37645" s="71"/>
      <c r="L37645" s="71"/>
      <c r="N37645" s="71"/>
      <c r="O37645" s="71"/>
      <c r="P37645" s="71"/>
      <c r="S37645" s="71"/>
      <c r="T37645" s="71"/>
      <c r="U37645" s="71"/>
      <c r="AE37645" s="71"/>
      <c r="AF37645" s="71"/>
      <c r="AG37645" s="71"/>
    </row>
    <row r="37646" spans="1:33" x14ac:dyDescent="0.25">
      <c r="A37646" s="71"/>
      <c r="B37646" s="71"/>
      <c r="C37646" s="71"/>
      <c r="K37646" s="71"/>
      <c r="L37646" s="71"/>
      <c r="N37646" s="71"/>
      <c r="O37646" s="71"/>
      <c r="P37646" s="71"/>
      <c r="S37646" s="71"/>
      <c r="T37646" s="71"/>
      <c r="U37646" s="71"/>
      <c r="AE37646" s="71"/>
      <c r="AF37646" s="71"/>
      <c r="AG37646" s="71"/>
    </row>
    <row r="37647" spans="1:33" x14ac:dyDescent="0.25">
      <c r="A37647" s="71"/>
      <c r="B37647" s="71"/>
      <c r="C37647" s="71"/>
      <c r="K37647" s="71"/>
      <c r="L37647" s="71"/>
      <c r="N37647" s="71"/>
      <c r="O37647" s="71"/>
      <c r="P37647" s="71"/>
      <c r="S37647" s="71"/>
      <c r="T37647" s="71"/>
      <c r="U37647" s="71"/>
      <c r="AE37647" s="71"/>
      <c r="AF37647" s="71"/>
      <c r="AG37647" s="71"/>
    </row>
    <row r="37648" spans="1:33" x14ac:dyDescent="0.25">
      <c r="A37648" s="71"/>
      <c r="B37648" s="71"/>
      <c r="C37648" s="71"/>
      <c r="K37648" s="71"/>
      <c r="L37648" s="71"/>
      <c r="N37648" s="71"/>
      <c r="O37648" s="71"/>
      <c r="P37648" s="71"/>
      <c r="S37648" s="71"/>
      <c r="T37648" s="71"/>
      <c r="U37648" s="71"/>
      <c r="AE37648" s="71"/>
      <c r="AF37648" s="71"/>
      <c r="AG37648" s="71"/>
    </row>
    <row r="37649" spans="1:33" x14ac:dyDescent="0.25">
      <c r="A37649" s="71"/>
      <c r="B37649" s="71"/>
      <c r="C37649" s="71"/>
      <c r="K37649" s="71"/>
      <c r="L37649" s="71"/>
      <c r="N37649" s="71"/>
      <c r="O37649" s="71"/>
      <c r="P37649" s="71"/>
      <c r="S37649" s="71"/>
      <c r="T37649" s="71"/>
      <c r="U37649" s="71"/>
      <c r="AE37649" s="71"/>
      <c r="AF37649" s="71"/>
      <c r="AG37649" s="71"/>
    </row>
    <row r="37650" spans="1:33" x14ac:dyDescent="0.25">
      <c r="A37650" s="71"/>
      <c r="B37650" s="71"/>
      <c r="C37650" s="71"/>
      <c r="K37650" s="71"/>
      <c r="L37650" s="71"/>
      <c r="N37650" s="71"/>
      <c r="O37650" s="71"/>
      <c r="P37650" s="71"/>
      <c r="S37650" s="71"/>
      <c r="T37650" s="71"/>
      <c r="U37650" s="71"/>
      <c r="AE37650" s="71"/>
      <c r="AF37650" s="71"/>
      <c r="AG37650" s="71"/>
    </row>
    <row r="37651" spans="1:33" x14ac:dyDescent="0.25">
      <c r="A37651" s="71"/>
      <c r="B37651" s="71"/>
      <c r="C37651" s="71"/>
      <c r="K37651" s="71"/>
      <c r="L37651" s="71"/>
      <c r="N37651" s="71"/>
      <c r="O37651" s="71"/>
      <c r="P37651" s="71"/>
      <c r="S37651" s="71"/>
      <c r="T37651" s="71"/>
      <c r="U37651" s="71"/>
      <c r="AE37651" s="71"/>
      <c r="AF37651" s="71"/>
      <c r="AG37651" s="71"/>
    </row>
    <row r="37652" spans="1:33" x14ac:dyDescent="0.25">
      <c r="A37652" s="71"/>
      <c r="B37652" s="71"/>
      <c r="C37652" s="71"/>
      <c r="K37652" s="71"/>
      <c r="L37652" s="71"/>
      <c r="N37652" s="71"/>
      <c r="O37652" s="71"/>
      <c r="P37652" s="71"/>
      <c r="S37652" s="71"/>
      <c r="T37652" s="71"/>
      <c r="U37652" s="71"/>
      <c r="AE37652" s="71"/>
      <c r="AF37652" s="71"/>
      <c r="AG37652" s="71"/>
    </row>
    <row r="37653" spans="1:33" x14ac:dyDescent="0.25">
      <c r="A37653" s="71"/>
      <c r="B37653" s="71"/>
      <c r="C37653" s="71"/>
      <c r="K37653" s="71"/>
      <c r="L37653" s="71"/>
      <c r="N37653" s="71"/>
      <c r="O37653" s="71"/>
      <c r="P37653" s="71"/>
      <c r="S37653" s="71"/>
      <c r="T37653" s="71"/>
      <c r="U37653" s="71"/>
      <c r="AE37653" s="71"/>
      <c r="AF37653" s="71"/>
      <c r="AG37653" s="71"/>
    </row>
    <row r="37654" spans="1:33" x14ac:dyDescent="0.25">
      <c r="A37654" s="71"/>
      <c r="B37654" s="71"/>
      <c r="C37654" s="71"/>
      <c r="K37654" s="71"/>
      <c r="L37654" s="71"/>
      <c r="N37654" s="71"/>
      <c r="O37654" s="71"/>
      <c r="P37654" s="71"/>
      <c r="S37654" s="71"/>
      <c r="T37654" s="71"/>
      <c r="U37654" s="71"/>
      <c r="AE37654" s="71"/>
      <c r="AF37654" s="71"/>
      <c r="AG37654" s="71"/>
    </row>
    <row r="37655" spans="1:33" x14ac:dyDescent="0.25">
      <c r="A37655" s="71"/>
      <c r="B37655" s="71"/>
      <c r="C37655" s="71"/>
      <c r="K37655" s="71"/>
      <c r="L37655" s="71"/>
      <c r="N37655" s="71"/>
      <c r="O37655" s="71"/>
      <c r="P37655" s="71"/>
      <c r="S37655" s="71"/>
      <c r="T37655" s="71"/>
      <c r="U37655" s="71"/>
      <c r="AE37655" s="71"/>
      <c r="AF37655" s="71"/>
      <c r="AG37655" s="71"/>
    </row>
    <row r="37656" spans="1:33" x14ac:dyDescent="0.25">
      <c r="A37656" s="71"/>
      <c r="B37656" s="71"/>
      <c r="C37656" s="71"/>
      <c r="K37656" s="71"/>
      <c r="L37656" s="71"/>
      <c r="N37656" s="71"/>
      <c r="O37656" s="71"/>
      <c r="P37656" s="71"/>
      <c r="S37656" s="71"/>
      <c r="T37656" s="71"/>
      <c r="U37656" s="71"/>
      <c r="AE37656" s="71"/>
      <c r="AF37656" s="71"/>
      <c r="AG37656" s="71"/>
    </row>
    <row r="37657" spans="1:33" x14ac:dyDescent="0.25">
      <c r="A37657" s="71"/>
      <c r="B37657" s="71"/>
      <c r="C37657" s="71"/>
      <c r="K37657" s="71"/>
      <c r="L37657" s="71"/>
      <c r="N37657" s="71"/>
      <c r="O37657" s="71"/>
      <c r="P37657" s="71"/>
      <c r="S37657" s="71"/>
      <c r="T37657" s="71"/>
      <c r="U37657" s="71"/>
      <c r="AE37657" s="71"/>
      <c r="AF37657" s="71"/>
      <c r="AG37657" s="71"/>
    </row>
    <row r="37658" spans="1:33" x14ac:dyDescent="0.25">
      <c r="A37658" s="71"/>
      <c r="B37658" s="71"/>
      <c r="C37658" s="71"/>
      <c r="K37658" s="71"/>
      <c r="L37658" s="71"/>
      <c r="N37658" s="71"/>
      <c r="O37658" s="71"/>
      <c r="P37658" s="71"/>
      <c r="S37658" s="71"/>
      <c r="T37658" s="71"/>
      <c r="U37658" s="71"/>
      <c r="AE37658" s="71"/>
      <c r="AF37658" s="71"/>
      <c r="AG37658" s="71"/>
    </row>
    <row r="37659" spans="1:33" x14ac:dyDescent="0.25">
      <c r="A37659" s="71"/>
      <c r="B37659" s="71"/>
      <c r="C37659" s="71"/>
      <c r="K37659" s="71"/>
      <c r="L37659" s="71"/>
      <c r="N37659" s="71"/>
      <c r="O37659" s="71"/>
      <c r="P37659" s="71"/>
      <c r="S37659" s="71"/>
      <c r="T37659" s="71"/>
      <c r="U37659" s="71"/>
      <c r="AE37659" s="71"/>
      <c r="AF37659" s="71"/>
      <c r="AG37659" s="71"/>
    </row>
    <row r="37660" spans="1:33" x14ac:dyDescent="0.25">
      <c r="A37660" s="71"/>
      <c r="B37660" s="71"/>
      <c r="C37660" s="71"/>
      <c r="K37660" s="71"/>
      <c r="L37660" s="71"/>
      <c r="N37660" s="71"/>
      <c r="O37660" s="71"/>
      <c r="P37660" s="71"/>
      <c r="S37660" s="71"/>
      <c r="T37660" s="71"/>
      <c r="U37660" s="71"/>
      <c r="AE37660" s="71"/>
      <c r="AF37660" s="71"/>
      <c r="AG37660" s="71"/>
    </row>
    <row r="37661" spans="1:33" x14ac:dyDescent="0.25">
      <c r="A37661" s="71"/>
      <c r="B37661" s="71"/>
      <c r="C37661" s="71"/>
      <c r="K37661" s="71"/>
      <c r="L37661" s="71"/>
      <c r="N37661" s="71"/>
      <c r="O37661" s="71"/>
      <c r="P37661" s="71"/>
      <c r="S37661" s="71"/>
      <c r="T37661" s="71"/>
      <c r="U37661" s="71"/>
      <c r="AE37661" s="71"/>
      <c r="AF37661" s="71"/>
      <c r="AG37661" s="71"/>
    </row>
    <row r="37662" spans="1:33" x14ac:dyDescent="0.25">
      <c r="A37662" s="71"/>
      <c r="B37662" s="71"/>
      <c r="C37662" s="71"/>
      <c r="K37662" s="71"/>
      <c r="L37662" s="71"/>
      <c r="N37662" s="71"/>
      <c r="O37662" s="71"/>
      <c r="P37662" s="71"/>
      <c r="S37662" s="71"/>
      <c r="T37662" s="71"/>
      <c r="U37662" s="71"/>
      <c r="AE37662" s="71"/>
      <c r="AF37662" s="71"/>
      <c r="AG37662" s="71"/>
    </row>
    <row r="37663" spans="1:33" x14ac:dyDescent="0.25">
      <c r="A37663" s="71"/>
      <c r="B37663" s="71"/>
      <c r="C37663" s="71"/>
      <c r="K37663" s="71"/>
      <c r="L37663" s="71"/>
      <c r="N37663" s="71"/>
      <c r="O37663" s="71"/>
      <c r="P37663" s="71"/>
      <c r="S37663" s="71"/>
      <c r="T37663" s="71"/>
      <c r="U37663" s="71"/>
      <c r="AE37663" s="71"/>
      <c r="AF37663" s="71"/>
      <c r="AG37663" s="71"/>
    </row>
    <row r="37664" spans="1:33" x14ac:dyDescent="0.25">
      <c r="A37664" s="71"/>
      <c r="B37664" s="71"/>
      <c r="C37664" s="71"/>
      <c r="K37664" s="71"/>
      <c r="L37664" s="71"/>
      <c r="N37664" s="71"/>
      <c r="O37664" s="71"/>
      <c r="P37664" s="71"/>
      <c r="S37664" s="71"/>
      <c r="T37664" s="71"/>
      <c r="U37664" s="71"/>
      <c r="AE37664" s="71"/>
      <c r="AF37664" s="71"/>
      <c r="AG37664" s="71"/>
    </row>
    <row r="37665" spans="1:33" x14ac:dyDescent="0.25">
      <c r="A37665" s="71"/>
      <c r="B37665" s="71"/>
      <c r="C37665" s="71"/>
      <c r="K37665" s="71"/>
      <c r="L37665" s="71"/>
      <c r="N37665" s="71"/>
      <c r="O37665" s="71"/>
      <c r="P37665" s="71"/>
      <c r="S37665" s="71"/>
      <c r="T37665" s="71"/>
      <c r="U37665" s="71"/>
      <c r="AE37665" s="71"/>
      <c r="AF37665" s="71"/>
      <c r="AG37665" s="71"/>
    </row>
    <row r="37666" spans="1:33" x14ac:dyDescent="0.25">
      <c r="A37666" s="71"/>
      <c r="B37666" s="71"/>
      <c r="C37666" s="71"/>
      <c r="K37666" s="71"/>
      <c r="L37666" s="71"/>
      <c r="N37666" s="71"/>
      <c r="O37666" s="71"/>
      <c r="P37666" s="71"/>
      <c r="S37666" s="71"/>
      <c r="T37666" s="71"/>
      <c r="U37666" s="71"/>
      <c r="AE37666" s="71"/>
      <c r="AF37666" s="71"/>
      <c r="AG37666" s="71"/>
    </row>
    <row r="37667" spans="1:33" x14ac:dyDescent="0.25">
      <c r="A37667" s="71"/>
      <c r="B37667" s="71"/>
      <c r="C37667" s="71"/>
      <c r="K37667" s="71"/>
      <c r="L37667" s="71"/>
      <c r="N37667" s="71"/>
      <c r="O37667" s="71"/>
      <c r="P37667" s="71"/>
      <c r="S37667" s="71"/>
      <c r="T37667" s="71"/>
      <c r="U37667" s="71"/>
      <c r="AE37667" s="71"/>
      <c r="AF37667" s="71"/>
      <c r="AG37667" s="71"/>
    </row>
    <row r="37668" spans="1:33" x14ac:dyDescent="0.25">
      <c r="A37668" s="71"/>
      <c r="B37668" s="71"/>
      <c r="C37668" s="71"/>
      <c r="K37668" s="71"/>
      <c r="L37668" s="71"/>
      <c r="N37668" s="71"/>
      <c r="O37668" s="71"/>
      <c r="P37668" s="71"/>
      <c r="S37668" s="71"/>
      <c r="T37668" s="71"/>
      <c r="U37668" s="71"/>
      <c r="AE37668" s="71"/>
      <c r="AF37668" s="71"/>
      <c r="AG37668" s="71"/>
    </row>
    <row r="37669" spans="1:33" x14ac:dyDescent="0.25">
      <c r="A37669" s="71"/>
      <c r="B37669" s="71"/>
      <c r="C37669" s="71"/>
      <c r="K37669" s="71"/>
      <c r="L37669" s="71"/>
      <c r="N37669" s="71"/>
      <c r="O37669" s="71"/>
      <c r="P37669" s="71"/>
      <c r="S37669" s="71"/>
      <c r="T37669" s="71"/>
      <c r="U37669" s="71"/>
      <c r="AE37669" s="71"/>
      <c r="AF37669" s="71"/>
      <c r="AG37669" s="71"/>
    </row>
    <row r="37670" spans="1:33" x14ac:dyDescent="0.25">
      <c r="A37670" s="71"/>
      <c r="B37670" s="71"/>
      <c r="C37670" s="71"/>
      <c r="K37670" s="71"/>
      <c r="L37670" s="71"/>
      <c r="N37670" s="71"/>
      <c r="O37670" s="71"/>
      <c r="P37670" s="71"/>
      <c r="S37670" s="71"/>
      <c r="T37670" s="71"/>
      <c r="U37670" s="71"/>
      <c r="AE37670" s="71"/>
      <c r="AF37670" s="71"/>
      <c r="AG37670" s="71"/>
    </row>
    <row r="37671" spans="1:33" x14ac:dyDescent="0.25">
      <c r="A37671" s="71"/>
      <c r="B37671" s="71"/>
      <c r="C37671" s="71"/>
      <c r="K37671" s="71"/>
      <c r="L37671" s="71"/>
      <c r="N37671" s="71"/>
      <c r="O37671" s="71"/>
      <c r="P37671" s="71"/>
      <c r="S37671" s="71"/>
      <c r="T37671" s="71"/>
      <c r="U37671" s="71"/>
      <c r="AE37671" s="71"/>
      <c r="AF37671" s="71"/>
      <c r="AG37671" s="71"/>
    </row>
    <row r="37672" spans="1:33" x14ac:dyDescent="0.25">
      <c r="A37672" s="71"/>
      <c r="B37672" s="71"/>
      <c r="C37672" s="71"/>
      <c r="K37672" s="71"/>
      <c r="L37672" s="71"/>
      <c r="N37672" s="71"/>
      <c r="O37672" s="71"/>
      <c r="P37672" s="71"/>
      <c r="S37672" s="71"/>
      <c r="T37672" s="71"/>
      <c r="U37672" s="71"/>
      <c r="AE37672" s="71"/>
      <c r="AF37672" s="71"/>
      <c r="AG37672" s="71"/>
    </row>
    <row r="37673" spans="1:33" x14ac:dyDescent="0.25">
      <c r="A37673" s="71"/>
      <c r="B37673" s="71"/>
      <c r="C37673" s="71"/>
      <c r="K37673" s="71"/>
      <c r="L37673" s="71"/>
      <c r="N37673" s="71"/>
      <c r="O37673" s="71"/>
      <c r="P37673" s="71"/>
      <c r="S37673" s="71"/>
      <c r="T37673" s="71"/>
      <c r="U37673" s="71"/>
      <c r="AE37673" s="71"/>
      <c r="AF37673" s="71"/>
      <c r="AG37673" s="71"/>
    </row>
    <row r="37674" spans="1:33" x14ac:dyDescent="0.25">
      <c r="A37674" s="71"/>
      <c r="B37674" s="71"/>
      <c r="C37674" s="71"/>
      <c r="K37674" s="71"/>
      <c r="L37674" s="71"/>
      <c r="N37674" s="71"/>
      <c r="O37674" s="71"/>
      <c r="P37674" s="71"/>
      <c r="S37674" s="71"/>
      <c r="T37674" s="71"/>
      <c r="U37674" s="71"/>
      <c r="AE37674" s="71"/>
      <c r="AF37674" s="71"/>
      <c r="AG37674" s="71"/>
    </row>
    <row r="37675" spans="1:33" x14ac:dyDescent="0.25">
      <c r="A37675" s="71"/>
      <c r="B37675" s="71"/>
      <c r="C37675" s="71"/>
      <c r="K37675" s="71"/>
      <c r="L37675" s="71"/>
      <c r="N37675" s="71"/>
      <c r="O37675" s="71"/>
      <c r="P37675" s="71"/>
      <c r="S37675" s="71"/>
      <c r="T37675" s="71"/>
      <c r="U37675" s="71"/>
      <c r="AE37675" s="71"/>
      <c r="AF37675" s="71"/>
      <c r="AG37675" s="71"/>
    </row>
    <row r="37676" spans="1:33" x14ac:dyDescent="0.25">
      <c r="A37676" s="71"/>
      <c r="B37676" s="71"/>
      <c r="C37676" s="71"/>
      <c r="K37676" s="71"/>
      <c r="L37676" s="71"/>
      <c r="N37676" s="71"/>
      <c r="O37676" s="71"/>
      <c r="P37676" s="71"/>
      <c r="S37676" s="71"/>
      <c r="T37676" s="71"/>
      <c r="U37676" s="71"/>
      <c r="AE37676" s="71"/>
      <c r="AF37676" s="71"/>
      <c r="AG37676" s="71"/>
    </row>
    <row r="37677" spans="1:33" x14ac:dyDescent="0.25">
      <c r="A37677" s="71"/>
      <c r="B37677" s="71"/>
      <c r="C37677" s="71"/>
      <c r="K37677" s="71"/>
      <c r="L37677" s="71"/>
      <c r="N37677" s="71"/>
      <c r="O37677" s="71"/>
      <c r="P37677" s="71"/>
      <c r="S37677" s="71"/>
      <c r="T37677" s="71"/>
      <c r="U37677" s="71"/>
      <c r="AE37677" s="71"/>
      <c r="AF37677" s="71"/>
      <c r="AG37677" s="71"/>
    </row>
    <row r="37678" spans="1:33" x14ac:dyDescent="0.25">
      <c r="A37678" s="71"/>
      <c r="B37678" s="71"/>
      <c r="C37678" s="71"/>
      <c r="K37678" s="71"/>
      <c r="L37678" s="71"/>
      <c r="N37678" s="71"/>
      <c r="O37678" s="71"/>
      <c r="P37678" s="71"/>
      <c r="S37678" s="71"/>
      <c r="T37678" s="71"/>
      <c r="U37678" s="71"/>
      <c r="AE37678" s="71"/>
      <c r="AF37678" s="71"/>
      <c r="AG37678" s="71"/>
    </row>
    <row r="37679" spans="1:33" x14ac:dyDescent="0.25">
      <c r="A37679" s="71"/>
      <c r="B37679" s="71"/>
      <c r="C37679" s="71"/>
      <c r="K37679" s="71"/>
      <c r="L37679" s="71"/>
      <c r="N37679" s="71"/>
      <c r="O37679" s="71"/>
      <c r="P37679" s="71"/>
      <c r="S37679" s="71"/>
      <c r="T37679" s="71"/>
      <c r="U37679" s="71"/>
      <c r="AE37679" s="71"/>
      <c r="AF37679" s="71"/>
      <c r="AG37679" s="71"/>
    </row>
    <row r="37680" spans="1:33" x14ac:dyDescent="0.25">
      <c r="A37680" s="71"/>
      <c r="B37680" s="71"/>
      <c r="C37680" s="71"/>
      <c r="K37680" s="71"/>
      <c r="L37680" s="71"/>
      <c r="N37680" s="71"/>
      <c r="O37680" s="71"/>
      <c r="P37680" s="71"/>
      <c r="S37680" s="71"/>
      <c r="T37680" s="71"/>
      <c r="U37680" s="71"/>
      <c r="AE37680" s="71"/>
      <c r="AF37680" s="71"/>
      <c r="AG37680" s="71"/>
    </row>
    <row r="37681" spans="1:33" x14ac:dyDescent="0.25">
      <c r="A37681" s="71"/>
      <c r="B37681" s="71"/>
      <c r="C37681" s="71"/>
      <c r="K37681" s="71"/>
      <c r="L37681" s="71"/>
      <c r="N37681" s="71"/>
      <c r="O37681" s="71"/>
      <c r="P37681" s="71"/>
      <c r="S37681" s="71"/>
      <c r="T37681" s="71"/>
      <c r="U37681" s="71"/>
      <c r="AE37681" s="71"/>
      <c r="AF37681" s="71"/>
      <c r="AG37681" s="71"/>
    </row>
    <row r="37682" spans="1:33" x14ac:dyDescent="0.25">
      <c r="A37682" s="71"/>
      <c r="B37682" s="71"/>
      <c r="C37682" s="71"/>
      <c r="K37682" s="71"/>
      <c r="L37682" s="71"/>
      <c r="N37682" s="71"/>
      <c r="O37682" s="71"/>
      <c r="P37682" s="71"/>
      <c r="S37682" s="71"/>
      <c r="T37682" s="71"/>
      <c r="U37682" s="71"/>
      <c r="AE37682" s="71"/>
      <c r="AF37682" s="71"/>
      <c r="AG37682" s="71"/>
    </row>
    <row r="37683" spans="1:33" x14ac:dyDescent="0.25">
      <c r="A37683" s="71"/>
      <c r="B37683" s="71"/>
      <c r="C37683" s="71"/>
      <c r="K37683" s="71"/>
      <c r="L37683" s="71"/>
      <c r="N37683" s="71"/>
      <c r="O37683" s="71"/>
      <c r="P37683" s="71"/>
      <c r="S37683" s="71"/>
      <c r="T37683" s="71"/>
      <c r="U37683" s="71"/>
      <c r="AE37683" s="71"/>
      <c r="AF37683" s="71"/>
      <c r="AG37683" s="71"/>
    </row>
    <row r="37684" spans="1:33" x14ac:dyDescent="0.25">
      <c r="A37684" s="71"/>
      <c r="B37684" s="71"/>
      <c r="C37684" s="71"/>
      <c r="K37684" s="71"/>
      <c r="L37684" s="71"/>
      <c r="N37684" s="71"/>
      <c r="O37684" s="71"/>
      <c r="P37684" s="71"/>
      <c r="S37684" s="71"/>
      <c r="T37684" s="71"/>
      <c r="U37684" s="71"/>
      <c r="AE37684" s="71"/>
      <c r="AF37684" s="71"/>
      <c r="AG37684" s="71"/>
    </row>
    <row r="37685" spans="1:33" x14ac:dyDescent="0.25">
      <c r="A37685" s="71"/>
      <c r="B37685" s="71"/>
      <c r="C37685" s="71"/>
      <c r="K37685" s="71"/>
      <c r="L37685" s="71"/>
      <c r="N37685" s="71"/>
      <c r="O37685" s="71"/>
      <c r="P37685" s="71"/>
      <c r="S37685" s="71"/>
      <c r="T37685" s="71"/>
      <c r="U37685" s="71"/>
      <c r="AE37685" s="71"/>
      <c r="AF37685" s="71"/>
      <c r="AG37685" s="71"/>
    </row>
    <row r="37686" spans="1:33" x14ac:dyDescent="0.25">
      <c r="A37686" s="71"/>
      <c r="B37686" s="71"/>
      <c r="C37686" s="71"/>
      <c r="K37686" s="71"/>
      <c r="L37686" s="71"/>
      <c r="N37686" s="71"/>
      <c r="O37686" s="71"/>
      <c r="P37686" s="71"/>
      <c r="S37686" s="71"/>
      <c r="T37686" s="71"/>
      <c r="U37686" s="71"/>
      <c r="AE37686" s="71"/>
      <c r="AF37686" s="71"/>
      <c r="AG37686" s="71"/>
    </row>
    <row r="37687" spans="1:33" x14ac:dyDescent="0.25">
      <c r="A37687" s="71"/>
      <c r="B37687" s="71"/>
      <c r="C37687" s="71"/>
      <c r="K37687" s="71"/>
      <c r="L37687" s="71"/>
      <c r="N37687" s="71"/>
      <c r="O37687" s="71"/>
      <c r="P37687" s="71"/>
      <c r="S37687" s="71"/>
      <c r="T37687" s="71"/>
      <c r="U37687" s="71"/>
      <c r="AE37687" s="71"/>
      <c r="AF37687" s="71"/>
      <c r="AG37687" s="71"/>
    </row>
    <row r="37688" spans="1:33" x14ac:dyDescent="0.25">
      <c r="A37688" s="71"/>
      <c r="B37688" s="71"/>
      <c r="C37688" s="71"/>
      <c r="K37688" s="71"/>
      <c r="L37688" s="71"/>
      <c r="N37688" s="71"/>
      <c r="O37688" s="71"/>
      <c r="P37688" s="71"/>
      <c r="S37688" s="71"/>
      <c r="T37688" s="71"/>
      <c r="U37688" s="71"/>
      <c r="AE37688" s="71"/>
      <c r="AF37688" s="71"/>
      <c r="AG37688" s="71"/>
    </row>
    <row r="37689" spans="1:33" x14ac:dyDescent="0.25">
      <c r="A37689" s="71"/>
      <c r="B37689" s="71"/>
      <c r="C37689" s="71"/>
      <c r="K37689" s="71"/>
      <c r="L37689" s="71"/>
      <c r="N37689" s="71"/>
      <c r="O37689" s="71"/>
      <c r="P37689" s="71"/>
      <c r="S37689" s="71"/>
      <c r="T37689" s="71"/>
      <c r="U37689" s="71"/>
      <c r="AE37689" s="71"/>
      <c r="AF37689" s="71"/>
      <c r="AG37689" s="71"/>
    </row>
    <row r="37690" spans="1:33" x14ac:dyDescent="0.25">
      <c r="A37690" s="71"/>
      <c r="B37690" s="71"/>
      <c r="C37690" s="71"/>
      <c r="K37690" s="71"/>
      <c r="L37690" s="71"/>
      <c r="N37690" s="71"/>
      <c r="O37690" s="71"/>
      <c r="P37690" s="71"/>
      <c r="S37690" s="71"/>
      <c r="T37690" s="71"/>
      <c r="U37690" s="71"/>
      <c r="AE37690" s="71"/>
      <c r="AF37690" s="71"/>
      <c r="AG37690" s="71"/>
    </row>
    <row r="37691" spans="1:33" x14ac:dyDescent="0.25">
      <c r="A37691" s="71"/>
      <c r="B37691" s="71"/>
      <c r="C37691" s="71"/>
      <c r="K37691" s="71"/>
      <c r="L37691" s="71"/>
      <c r="N37691" s="71"/>
      <c r="O37691" s="71"/>
      <c r="P37691" s="71"/>
      <c r="S37691" s="71"/>
      <c r="T37691" s="71"/>
      <c r="U37691" s="71"/>
      <c r="AE37691" s="71"/>
      <c r="AF37691" s="71"/>
      <c r="AG37691" s="71"/>
    </row>
    <row r="37692" spans="1:33" x14ac:dyDescent="0.25">
      <c r="A37692" s="71"/>
      <c r="B37692" s="71"/>
      <c r="C37692" s="71"/>
      <c r="K37692" s="71"/>
      <c r="L37692" s="71"/>
      <c r="N37692" s="71"/>
      <c r="O37692" s="71"/>
      <c r="P37692" s="71"/>
      <c r="S37692" s="71"/>
      <c r="T37692" s="71"/>
      <c r="U37692" s="71"/>
      <c r="AE37692" s="71"/>
      <c r="AF37692" s="71"/>
      <c r="AG37692" s="71"/>
    </row>
    <row r="37693" spans="1:33" x14ac:dyDescent="0.25">
      <c r="A37693" s="71"/>
      <c r="B37693" s="71"/>
      <c r="C37693" s="71"/>
      <c r="K37693" s="71"/>
      <c r="L37693" s="71"/>
      <c r="N37693" s="71"/>
      <c r="O37693" s="71"/>
      <c r="P37693" s="71"/>
      <c r="S37693" s="71"/>
      <c r="T37693" s="71"/>
      <c r="U37693" s="71"/>
      <c r="AE37693" s="71"/>
      <c r="AF37693" s="71"/>
      <c r="AG37693" s="71"/>
    </row>
    <row r="37694" spans="1:33" x14ac:dyDescent="0.25">
      <c r="A37694" s="71"/>
      <c r="B37694" s="71"/>
      <c r="C37694" s="71"/>
      <c r="K37694" s="71"/>
      <c r="L37694" s="71"/>
      <c r="N37694" s="71"/>
      <c r="O37694" s="71"/>
      <c r="P37694" s="71"/>
      <c r="S37694" s="71"/>
      <c r="T37694" s="71"/>
      <c r="U37694" s="71"/>
      <c r="AE37694" s="71"/>
      <c r="AF37694" s="71"/>
      <c r="AG37694" s="71"/>
    </row>
    <row r="37695" spans="1:33" x14ac:dyDescent="0.25">
      <c r="A37695" s="71"/>
      <c r="B37695" s="71"/>
      <c r="C37695" s="71"/>
      <c r="K37695" s="71"/>
      <c r="L37695" s="71"/>
      <c r="N37695" s="71"/>
      <c r="O37695" s="71"/>
      <c r="P37695" s="71"/>
      <c r="S37695" s="71"/>
      <c r="T37695" s="71"/>
      <c r="U37695" s="71"/>
      <c r="AE37695" s="71"/>
      <c r="AF37695" s="71"/>
      <c r="AG37695" s="71"/>
    </row>
    <row r="37696" spans="1:33" x14ac:dyDescent="0.25">
      <c r="A37696" s="71"/>
      <c r="B37696" s="71"/>
      <c r="C37696" s="71"/>
      <c r="K37696" s="71"/>
      <c r="L37696" s="71"/>
      <c r="N37696" s="71"/>
      <c r="O37696" s="71"/>
      <c r="P37696" s="71"/>
      <c r="S37696" s="71"/>
      <c r="T37696" s="71"/>
      <c r="U37696" s="71"/>
      <c r="AE37696" s="71"/>
      <c r="AF37696" s="71"/>
      <c r="AG37696" s="71"/>
    </row>
    <row r="37697" spans="1:33" x14ac:dyDescent="0.25">
      <c r="A37697" s="71"/>
      <c r="B37697" s="71"/>
      <c r="C37697" s="71"/>
      <c r="K37697" s="71"/>
      <c r="L37697" s="71"/>
      <c r="N37697" s="71"/>
      <c r="O37697" s="71"/>
      <c r="P37697" s="71"/>
      <c r="S37697" s="71"/>
      <c r="T37697" s="71"/>
      <c r="U37697" s="71"/>
      <c r="AE37697" s="71"/>
      <c r="AF37697" s="71"/>
      <c r="AG37697" s="71"/>
    </row>
    <row r="37698" spans="1:33" x14ac:dyDescent="0.25">
      <c r="A37698" s="71"/>
      <c r="B37698" s="71"/>
      <c r="C37698" s="71"/>
      <c r="K37698" s="71"/>
      <c r="L37698" s="71"/>
      <c r="N37698" s="71"/>
      <c r="O37698" s="71"/>
      <c r="P37698" s="71"/>
      <c r="S37698" s="71"/>
      <c r="T37698" s="71"/>
      <c r="U37698" s="71"/>
      <c r="AE37698" s="71"/>
      <c r="AF37698" s="71"/>
      <c r="AG37698" s="71"/>
    </row>
    <row r="37699" spans="1:33" x14ac:dyDescent="0.25">
      <c r="A37699" s="71"/>
      <c r="B37699" s="71"/>
      <c r="C37699" s="71"/>
      <c r="K37699" s="71"/>
      <c r="L37699" s="71"/>
      <c r="N37699" s="71"/>
      <c r="O37699" s="71"/>
      <c r="P37699" s="71"/>
      <c r="S37699" s="71"/>
      <c r="T37699" s="71"/>
      <c r="U37699" s="71"/>
      <c r="AE37699" s="71"/>
      <c r="AF37699" s="71"/>
      <c r="AG37699" s="71"/>
    </row>
    <row r="37700" spans="1:33" x14ac:dyDescent="0.25">
      <c r="A37700" s="71"/>
      <c r="B37700" s="71"/>
      <c r="C37700" s="71"/>
      <c r="K37700" s="71"/>
      <c r="L37700" s="71"/>
      <c r="N37700" s="71"/>
      <c r="O37700" s="71"/>
      <c r="P37700" s="71"/>
      <c r="S37700" s="71"/>
      <c r="T37700" s="71"/>
      <c r="U37700" s="71"/>
      <c r="AE37700" s="71"/>
      <c r="AF37700" s="71"/>
      <c r="AG37700" s="71"/>
    </row>
    <row r="37701" spans="1:33" x14ac:dyDescent="0.25">
      <c r="A37701" s="71"/>
      <c r="B37701" s="71"/>
      <c r="C37701" s="71"/>
      <c r="K37701" s="71"/>
      <c r="L37701" s="71"/>
      <c r="N37701" s="71"/>
      <c r="O37701" s="71"/>
      <c r="P37701" s="71"/>
      <c r="S37701" s="71"/>
      <c r="T37701" s="71"/>
      <c r="U37701" s="71"/>
      <c r="AE37701" s="71"/>
      <c r="AF37701" s="71"/>
      <c r="AG37701" s="71"/>
    </row>
    <row r="37702" spans="1:33" x14ac:dyDescent="0.25">
      <c r="A37702" s="71"/>
      <c r="B37702" s="71"/>
      <c r="C37702" s="71"/>
      <c r="K37702" s="71"/>
      <c r="L37702" s="71"/>
      <c r="N37702" s="71"/>
      <c r="O37702" s="71"/>
      <c r="P37702" s="71"/>
      <c r="S37702" s="71"/>
      <c r="T37702" s="71"/>
      <c r="U37702" s="71"/>
      <c r="AE37702" s="71"/>
      <c r="AF37702" s="71"/>
      <c r="AG37702" s="71"/>
    </row>
    <row r="37703" spans="1:33" x14ac:dyDescent="0.25">
      <c r="A37703" s="71"/>
      <c r="B37703" s="71"/>
      <c r="C37703" s="71"/>
      <c r="K37703" s="71"/>
      <c r="L37703" s="71"/>
      <c r="N37703" s="71"/>
      <c r="O37703" s="71"/>
      <c r="P37703" s="71"/>
      <c r="S37703" s="71"/>
      <c r="T37703" s="71"/>
      <c r="U37703" s="71"/>
      <c r="AE37703" s="71"/>
      <c r="AF37703" s="71"/>
      <c r="AG37703" s="71"/>
    </row>
    <row r="37704" spans="1:33" x14ac:dyDescent="0.25">
      <c r="A37704" s="71"/>
      <c r="B37704" s="71"/>
      <c r="C37704" s="71"/>
      <c r="K37704" s="71"/>
      <c r="L37704" s="71"/>
      <c r="N37704" s="71"/>
      <c r="O37704" s="71"/>
      <c r="P37704" s="71"/>
      <c r="S37704" s="71"/>
      <c r="T37704" s="71"/>
      <c r="U37704" s="71"/>
      <c r="AE37704" s="71"/>
      <c r="AF37704" s="71"/>
      <c r="AG37704" s="71"/>
    </row>
    <row r="37705" spans="1:33" x14ac:dyDescent="0.25">
      <c r="A37705" s="71"/>
      <c r="B37705" s="71"/>
      <c r="C37705" s="71"/>
      <c r="K37705" s="71"/>
      <c r="L37705" s="71"/>
      <c r="N37705" s="71"/>
      <c r="O37705" s="71"/>
      <c r="P37705" s="71"/>
      <c r="S37705" s="71"/>
      <c r="T37705" s="71"/>
      <c r="U37705" s="71"/>
      <c r="AE37705" s="71"/>
      <c r="AF37705" s="71"/>
      <c r="AG37705" s="71"/>
    </row>
    <row r="37706" spans="1:33" x14ac:dyDescent="0.25">
      <c r="A37706" s="71"/>
      <c r="B37706" s="71"/>
      <c r="C37706" s="71"/>
      <c r="K37706" s="71"/>
      <c r="L37706" s="71"/>
      <c r="N37706" s="71"/>
      <c r="O37706" s="71"/>
      <c r="P37706" s="71"/>
      <c r="S37706" s="71"/>
      <c r="T37706" s="71"/>
      <c r="U37706" s="71"/>
      <c r="AE37706" s="71"/>
      <c r="AF37706" s="71"/>
      <c r="AG37706" s="71"/>
    </row>
    <row r="37707" spans="1:33" x14ac:dyDescent="0.25">
      <c r="A37707" s="71"/>
      <c r="B37707" s="71"/>
      <c r="C37707" s="71"/>
      <c r="K37707" s="71"/>
      <c r="L37707" s="71"/>
      <c r="N37707" s="71"/>
      <c r="O37707" s="71"/>
      <c r="P37707" s="71"/>
      <c r="S37707" s="71"/>
      <c r="T37707" s="71"/>
      <c r="U37707" s="71"/>
      <c r="AE37707" s="71"/>
      <c r="AF37707" s="71"/>
      <c r="AG37707" s="71"/>
    </row>
    <row r="37708" spans="1:33" x14ac:dyDescent="0.25">
      <c r="A37708" s="71"/>
      <c r="B37708" s="71"/>
      <c r="C37708" s="71"/>
      <c r="K37708" s="71"/>
      <c r="L37708" s="71"/>
      <c r="N37708" s="71"/>
      <c r="O37708" s="71"/>
      <c r="P37708" s="71"/>
      <c r="S37708" s="71"/>
      <c r="T37708" s="71"/>
      <c r="U37708" s="71"/>
      <c r="AE37708" s="71"/>
      <c r="AF37708" s="71"/>
      <c r="AG37708" s="71"/>
    </row>
    <row r="37709" spans="1:33" x14ac:dyDescent="0.25">
      <c r="A37709" s="71"/>
      <c r="B37709" s="71"/>
      <c r="C37709" s="71"/>
      <c r="K37709" s="71"/>
      <c r="L37709" s="71"/>
      <c r="N37709" s="71"/>
      <c r="O37709" s="71"/>
      <c r="P37709" s="71"/>
      <c r="S37709" s="71"/>
      <c r="T37709" s="71"/>
      <c r="U37709" s="71"/>
      <c r="AE37709" s="71"/>
      <c r="AF37709" s="71"/>
      <c r="AG37709" s="71"/>
    </row>
    <row r="37710" spans="1:33" x14ac:dyDescent="0.25">
      <c r="A37710" s="71"/>
      <c r="B37710" s="71"/>
      <c r="C37710" s="71"/>
      <c r="K37710" s="71"/>
      <c r="L37710" s="71"/>
      <c r="N37710" s="71"/>
      <c r="O37710" s="71"/>
      <c r="P37710" s="71"/>
      <c r="S37710" s="71"/>
      <c r="T37710" s="71"/>
      <c r="U37710" s="71"/>
      <c r="AE37710" s="71"/>
      <c r="AF37710" s="71"/>
      <c r="AG37710" s="71"/>
    </row>
    <row r="37711" spans="1:33" x14ac:dyDescent="0.25">
      <c r="A37711" s="71"/>
      <c r="B37711" s="71"/>
      <c r="C37711" s="71"/>
      <c r="K37711" s="71"/>
      <c r="L37711" s="71"/>
      <c r="N37711" s="71"/>
      <c r="O37711" s="71"/>
      <c r="P37711" s="71"/>
      <c r="S37711" s="71"/>
      <c r="T37711" s="71"/>
      <c r="U37711" s="71"/>
      <c r="AE37711" s="71"/>
      <c r="AF37711" s="71"/>
      <c r="AG37711" s="71"/>
    </row>
    <row r="37712" spans="1:33" x14ac:dyDescent="0.25">
      <c r="A37712" s="71"/>
      <c r="B37712" s="71"/>
      <c r="C37712" s="71"/>
      <c r="K37712" s="71"/>
      <c r="L37712" s="71"/>
      <c r="N37712" s="71"/>
      <c r="O37712" s="71"/>
      <c r="P37712" s="71"/>
      <c r="S37712" s="71"/>
      <c r="T37712" s="71"/>
      <c r="U37712" s="71"/>
      <c r="AE37712" s="71"/>
      <c r="AF37712" s="71"/>
      <c r="AG37712" s="71"/>
    </row>
    <row r="37713" spans="1:33" x14ac:dyDescent="0.25">
      <c r="A37713" s="71"/>
      <c r="B37713" s="71"/>
      <c r="C37713" s="71"/>
      <c r="K37713" s="71"/>
      <c r="L37713" s="71"/>
      <c r="N37713" s="71"/>
      <c r="O37713" s="71"/>
      <c r="P37713" s="71"/>
      <c r="S37713" s="71"/>
      <c r="T37713" s="71"/>
      <c r="U37713" s="71"/>
      <c r="AE37713" s="71"/>
      <c r="AF37713" s="71"/>
      <c r="AG37713" s="71"/>
    </row>
    <row r="37714" spans="1:33" x14ac:dyDescent="0.25">
      <c r="A37714" s="71"/>
      <c r="B37714" s="71"/>
      <c r="C37714" s="71"/>
      <c r="K37714" s="71"/>
      <c r="L37714" s="71"/>
      <c r="N37714" s="71"/>
      <c r="O37714" s="71"/>
      <c r="P37714" s="71"/>
      <c r="S37714" s="71"/>
      <c r="T37714" s="71"/>
      <c r="U37714" s="71"/>
      <c r="AE37714" s="71"/>
      <c r="AF37714" s="71"/>
      <c r="AG37714" s="71"/>
    </row>
    <row r="37715" spans="1:33" x14ac:dyDescent="0.25">
      <c r="A37715" s="71"/>
      <c r="B37715" s="71"/>
      <c r="C37715" s="71"/>
      <c r="K37715" s="71"/>
      <c r="L37715" s="71"/>
      <c r="N37715" s="71"/>
      <c r="O37715" s="71"/>
      <c r="P37715" s="71"/>
      <c r="S37715" s="71"/>
      <c r="T37715" s="71"/>
      <c r="U37715" s="71"/>
      <c r="AE37715" s="71"/>
      <c r="AF37715" s="71"/>
      <c r="AG37715" s="71"/>
    </row>
    <row r="37716" spans="1:33" x14ac:dyDescent="0.25">
      <c r="A37716" s="71"/>
      <c r="B37716" s="71"/>
      <c r="C37716" s="71"/>
      <c r="K37716" s="71"/>
      <c r="L37716" s="71"/>
      <c r="N37716" s="71"/>
      <c r="O37716" s="71"/>
      <c r="P37716" s="71"/>
      <c r="S37716" s="71"/>
      <c r="T37716" s="71"/>
      <c r="U37716" s="71"/>
      <c r="AE37716" s="71"/>
      <c r="AF37716" s="71"/>
      <c r="AG37716" s="71"/>
    </row>
    <row r="37717" spans="1:33" x14ac:dyDescent="0.25">
      <c r="A37717" s="71"/>
      <c r="B37717" s="71"/>
      <c r="C37717" s="71"/>
      <c r="K37717" s="71"/>
      <c r="L37717" s="71"/>
      <c r="N37717" s="71"/>
      <c r="O37717" s="71"/>
      <c r="P37717" s="71"/>
      <c r="S37717" s="71"/>
      <c r="T37717" s="71"/>
      <c r="U37717" s="71"/>
      <c r="AE37717" s="71"/>
      <c r="AF37717" s="71"/>
      <c r="AG37717" s="71"/>
    </row>
    <row r="37718" spans="1:33" x14ac:dyDescent="0.25">
      <c r="A37718" s="71"/>
      <c r="B37718" s="71"/>
      <c r="C37718" s="71"/>
      <c r="K37718" s="71"/>
      <c r="L37718" s="71"/>
      <c r="N37718" s="71"/>
      <c r="O37718" s="71"/>
      <c r="P37718" s="71"/>
      <c r="S37718" s="71"/>
      <c r="T37718" s="71"/>
      <c r="U37718" s="71"/>
      <c r="AE37718" s="71"/>
      <c r="AF37718" s="71"/>
      <c r="AG37718" s="71"/>
    </row>
    <row r="37719" spans="1:33" x14ac:dyDescent="0.25">
      <c r="A37719" s="71"/>
      <c r="B37719" s="71"/>
      <c r="C37719" s="71"/>
      <c r="K37719" s="71"/>
      <c r="L37719" s="71"/>
      <c r="N37719" s="71"/>
      <c r="O37719" s="71"/>
      <c r="P37719" s="71"/>
      <c r="S37719" s="71"/>
      <c r="T37719" s="71"/>
      <c r="U37719" s="71"/>
      <c r="AE37719" s="71"/>
      <c r="AF37719" s="71"/>
      <c r="AG37719" s="71"/>
    </row>
    <row r="37720" spans="1:33" x14ac:dyDescent="0.25">
      <c r="A37720" s="71"/>
      <c r="B37720" s="71"/>
      <c r="C37720" s="71"/>
      <c r="K37720" s="71"/>
      <c r="L37720" s="71"/>
      <c r="N37720" s="71"/>
      <c r="O37720" s="71"/>
      <c r="P37720" s="71"/>
      <c r="S37720" s="71"/>
      <c r="T37720" s="71"/>
      <c r="U37720" s="71"/>
      <c r="AE37720" s="71"/>
      <c r="AF37720" s="71"/>
      <c r="AG37720" s="71"/>
    </row>
    <row r="37721" spans="1:33" x14ac:dyDescent="0.25">
      <c r="A37721" s="71"/>
      <c r="B37721" s="71"/>
      <c r="C37721" s="71"/>
      <c r="K37721" s="71"/>
      <c r="L37721" s="71"/>
      <c r="N37721" s="71"/>
      <c r="O37721" s="71"/>
      <c r="P37721" s="71"/>
      <c r="S37721" s="71"/>
      <c r="T37721" s="71"/>
      <c r="U37721" s="71"/>
      <c r="AE37721" s="71"/>
      <c r="AF37721" s="71"/>
      <c r="AG37721" s="71"/>
    </row>
    <row r="37722" spans="1:33" x14ac:dyDescent="0.25">
      <c r="A37722" s="71"/>
      <c r="B37722" s="71"/>
      <c r="C37722" s="71"/>
      <c r="K37722" s="71"/>
      <c r="L37722" s="71"/>
      <c r="N37722" s="71"/>
      <c r="O37722" s="71"/>
      <c r="P37722" s="71"/>
      <c r="S37722" s="71"/>
      <c r="T37722" s="71"/>
      <c r="U37722" s="71"/>
      <c r="AE37722" s="71"/>
      <c r="AF37722" s="71"/>
      <c r="AG37722" s="71"/>
    </row>
    <row r="37723" spans="1:33" x14ac:dyDescent="0.25">
      <c r="A37723" s="71"/>
      <c r="B37723" s="71"/>
      <c r="C37723" s="71"/>
      <c r="K37723" s="71"/>
      <c r="L37723" s="71"/>
      <c r="N37723" s="71"/>
      <c r="O37723" s="71"/>
      <c r="P37723" s="71"/>
      <c r="S37723" s="71"/>
      <c r="T37723" s="71"/>
      <c r="U37723" s="71"/>
      <c r="AE37723" s="71"/>
      <c r="AF37723" s="71"/>
      <c r="AG37723" s="71"/>
    </row>
    <row r="37724" spans="1:33" x14ac:dyDescent="0.25">
      <c r="A37724" s="71"/>
      <c r="B37724" s="71"/>
      <c r="C37724" s="71"/>
      <c r="K37724" s="71"/>
      <c r="L37724" s="71"/>
      <c r="N37724" s="71"/>
      <c r="O37724" s="71"/>
      <c r="P37724" s="71"/>
      <c r="S37724" s="71"/>
      <c r="T37724" s="71"/>
      <c r="U37724" s="71"/>
      <c r="AE37724" s="71"/>
      <c r="AF37724" s="71"/>
      <c r="AG37724" s="71"/>
    </row>
    <row r="37725" spans="1:33" x14ac:dyDescent="0.25">
      <c r="A37725" s="71"/>
      <c r="B37725" s="71"/>
      <c r="C37725" s="71"/>
      <c r="K37725" s="71"/>
      <c r="L37725" s="71"/>
      <c r="N37725" s="71"/>
      <c r="O37725" s="71"/>
      <c r="P37725" s="71"/>
      <c r="S37725" s="71"/>
      <c r="T37725" s="71"/>
      <c r="U37725" s="71"/>
      <c r="AE37725" s="71"/>
      <c r="AF37725" s="71"/>
      <c r="AG37725" s="71"/>
    </row>
    <row r="37726" spans="1:33" x14ac:dyDescent="0.25">
      <c r="A37726" s="71"/>
      <c r="B37726" s="71"/>
      <c r="C37726" s="71"/>
      <c r="K37726" s="71"/>
      <c r="L37726" s="71"/>
      <c r="N37726" s="71"/>
      <c r="O37726" s="71"/>
      <c r="P37726" s="71"/>
      <c r="S37726" s="71"/>
      <c r="T37726" s="71"/>
      <c r="U37726" s="71"/>
      <c r="AE37726" s="71"/>
      <c r="AF37726" s="71"/>
      <c r="AG37726" s="71"/>
    </row>
    <row r="37727" spans="1:33" x14ac:dyDescent="0.25">
      <c r="A37727" s="71"/>
      <c r="B37727" s="71"/>
      <c r="C37727" s="71"/>
      <c r="K37727" s="71"/>
      <c r="L37727" s="71"/>
      <c r="N37727" s="71"/>
      <c r="O37727" s="71"/>
      <c r="P37727" s="71"/>
      <c r="S37727" s="71"/>
      <c r="T37727" s="71"/>
      <c r="U37727" s="71"/>
      <c r="AE37727" s="71"/>
      <c r="AF37727" s="71"/>
      <c r="AG37727" s="71"/>
    </row>
    <row r="37728" spans="1:33" x14ac:dyDescent="0.25">
      <c r="A37728" s="71"/>
      <c r="B37728" s="71"/>
      <c r="C37728" s="71"/>
      <c r="K37728" s="71"/>
      <c r="L37728" s="71"/>
      <c r="N37728" s="71"/>
      <c r="O37728" s="71"/>
      <c r="P37728" s="71"/>
      <c r="S37728" s="71"/>
      <c r="T37728" s="71"/>
      <c r="U37728" s="71"/>
      <c r="AE37728" s="71"/>
      <c r="AF37728" s="71"/>
      <c r="AG37728" s="71"/>
    </row>
    <row r="37729" spans="1:33" x14ac:dyDescent="0.25">
      <c r="A37729" s="71"/>
      <c r="B37729" s="71"/>
      <c r="C37729" s="71"/>
      <c r="K37729" s="71"/>
      <c r="L37729" s="71"/>
      <c r="N37729" s="71"/>
      <c r="O37729" s="71"/>
      <c r="P37729" s="71"/>
      <c r="S37729" s="71"/>
      <c r="T37729" s="71"/>
      <c r="U37729" s="71"/>
      <c r="AE37729" s="71"/>
      <c r="AF37729" s="71"/>
      <c r="AG37729" s="71"/>
    </row>
    <row r="37730" spans="1:33" x14ac:dyDescent="0.25">
      <c r="A37730" s="71"/>
      <c r="B37730" s="71"/>
      <c r="C37730" s="71"/>
      <c r="K37730" s="71"/>
      <c r="L37730" s="71"/>
      <c r="N37730" s="71"/>
      <c r="O37730" s="71"/>
      <c r="P37730" s="71"/>
      <c r="S37730" s="71"/>
      <c r="T37730" s="71"/>
      <c r="U37730" s="71"/>
      <c r="AE37730" s="71"/>
      <c r="AF37730" s="71"/>
      <c r="AG37730" s="71"/>
    </row>
    <row r="37731" spans="1:33" x14ac:dyDescent="0.25">
      <c r="A37731" s="71"/>
      <c r="B37731" s="71"/>
      <c r="C37731" s="71"/>
      <c r="K37731" s="71"/>
      <c r="L37731" s="71"/>
      <c r="N37731" s="71"/>
      <c r="O37731" s="71"/>
      <c r="P37731" s="71"/>
      <c r="S37731" s="71"/>
      <c r="T37731" s="71"/>
      <c r="U37731" s="71"/>
      <c r="AE37731" s="71"/>
      <c r="AF37731" s="71"/>
      <c r="AG37731" s="71"/>
    </row>
    <row r="37732" spans="1:33" x14ac:dyDescent="0.25">
      <c r="A37732" s="71"/>
      <c r="B37732" s="71"/>
      <c r="C37732" s="71"/>
      <c r="K37732" s="71"/>
      <c r="L37732" s="71"/>
      <c r="N37732" s="71"/>
      <c r="O37732" s="71"/>
      <c r="P37732" s="71"/>
      <c r="S37732" s="71"/>
      <c r="T37732" s="71"/>
      <c r="U37732" s="71"/>
      <c r="AE37732" s="71"/>
      <c r="AF37732" s="71"/>
      <c r="AG37732" s="71"/>
    </row>
    <row r="37733" spans="1:33" x14ac:dyDescent="0.25">
      <c r="A37733" s="71"/>
      <c r="B37733" s="71"/>
      <c r="C37733" s="71"/>
      <c r="K37733" s="71"/>
      <c r="L37733" s="71"/>
      <c r="N37733" s="71"/>
      <c r="O37733" s="71"/>
      <c r="P37733" s="71"/>
      <c r="S37733" s="71"/>
      <c r="T37733" s="71"/>
      <c r="U37733" s="71"/>
      <c r="AE37733" s="71"/>
      <c r="AF37733" s="71"/>
      <c r="AG37733" s="71"/>
    </row>
    <row r="37734" spans="1:33" x14ac:dyDescent="0.25">
      <c r="A37734" s="71"/>
      <c r="B37734" s="71"/>
      <c r="C37734" s="71"/>
      <c r="K37734" s="71"/>
      <c r="L37734" s="71"/>
      <c r="N37734" s="71"/>
      <c r="O37734" s="71"/>
      <c r="P37734" s="71"/>
      <c r="S37734" s="71"/>
      <c r="T37734" s="71"/>
      <c r="U37734" s="71"/>
      <c r="AE37734" s="71"/>
      <c r="AF37734" s="71"/>
      <c r="AG37734" s="71"/>
    </row>
    <row r="37735" spans="1:33" x14ac:dyDescent="0.25">
      <c r="A37735" s="71"/>
      <c r="B37735" s="71"/>
      <c r="C37735" s="71"/>
      <c r="K37735" s="71"/>
      <c r="L37735" s="71"/>
      <c r="N37735" s="71"/>
      <c r="O37735" s="71"/>
      <c r="P37735" s="71"/>
      <c r="S37735" s="71"/>
      <c r="T37735" s="71"/>
      <c r="U37735" s="71"/>
      <c r="AE37735" s="71"/>
      <c r="AF37735" s="71"/>
      <c r="AG37735" s="71"/>
    </row>
    <row r="37736" spans="1:33" x14ac:dyDescent="0.25">
      <c r="A37736" s="71"/>
      <c r="B37736" s="71"/>
      <c r="C37736" s="71"/>
      <c r="K37736" s="71"/>
      <c r="L37736" s="71"/>
      <c r="N37736" s="71"/>
      <c r="O37736" s="71"/>
      <c r="P37736" s="71"/>
      <c r="S37736" s="71"/>
      <c r="T37736" s="71"/>
      <c r="U37736" s="71"/>
      <c r="AE37736" s="71"/>
      <c r="AF37736" s="71"/>
      <c r="AG37736" s="71"/>
    </row>
    <row r="37737" spans="1:33" x14ac:dyDescent="0.25">
      <c r="A37737" s="71"/>
      <c r="B37737" s="71"/>
      <c r="C37737" s="71"/>
      <c r="K37737" s="71"/>
      <c r="L37737" s="71"/>
      <c r="N37737" s="71"/>
      <c r="O37737" s="71"/>
      <c r="P37737" s="71"/>
      <c r="S37737" s="71"/>
      <c r="T37737" s="71"/>
      <c r="U37737" s="71"/>
      <c r="AE37737" s="71"/>
      <c r="AF37737" s="71"/>
      <c r="AG37737" s="71"/>
    </row>
    <row r="37738" spans="1:33" x14ac:dyDescent="0.25">
      <c r="A37738" s="71"/>
      <c r="B37738" s="71"/>
      <c r="C37738" s="71"/>
      <c r="K37738" s="71"/>
      <c r="L37738" s="71"/>
      <c r="N37738" s="71"/>
      <c r="O37738" s="71"/>
      <c r="P37738" s="71"/>
      <c r="S37738" s="71"/>
      <c r="T37738" s="71"/>
      <c r="U37738" s="71"/>
      <c r="AE37738" s="71"/>
      <c r="AF37738" s="71"/>
      <c r="AG37738" s="71"/>
    </row>
    <row r="37739" spans="1:33" x14ac:dyDescent="0.25">
      <c r="A37739" s="71"/>
      <c r="B37739" s="71"/>
      <c r="C37739" s="71"/>
      <c r="K37739" s="71"/>
      <c r="L37739" s="71"/>
      <c r="N37739" s="71"/>
      <c r="O37739" s="71"/>
      <c r="P37739" s="71"/>
      <c r="S37739" s="71"/>
      <c r="T37739" s="71"/>
      <c r="U37739" s="71"/>
      <c r="AE37739" s="71"/>
      <c r="AF37739" s="71"/>
      <c r="AG37739" s="71"/>
    </row>
    <row r="37740" spans="1:33" x14ac:dyDescent="0.25">
      <c r="A37740" s="71"/>
      <c r="B37740" s="71"/>
      <c r="C37740" s="71"/>
      <c r="K37740" s="71"/>
      <c r="L37740" s="71"/>
      <c r="N37740" s="71"/>
      <c r="O37740" s="71"/>
      <c r="P37740" s="71"/>
      <c r="S37740" s="71"/>
      <c r="T37740" s="71"/>
      <c r="U37740" s="71"/>
      <c r="AE37740" s="71"/>
      <c r="AF37740" s="71"/>
      <c r="AG37740" s="71"/>
    </row>
    <row r="37741" spans="1:33" x14ac:dyDescent="0.25">
      <c r="A37741" s="71"/>
      <c r="B37741" s="71"/>
      <c r="C37741" s="71"/>
      <c r="K37741" s="71"/>
      <c r="L37741" s="71"/>
      <c r="N37741" s="71"/>
      <c r="O37741" s="71"/>
      <c r="P37741" s="71"/>
      <c r="S37741" s="71"/>
      <c r="T37741" s="71"/>
      <c r="U37741" s="71"/>
      <c r="AE37741" s="71"/>
      <c r="AF37741" s="71"/>
      <c r="AG37741" s="71"/>
    </row>
    <row r="37742" spans="1:33" x14ac:dyDescent="0.25">
      <c r="A37742" s="71"/>
      <c r="B37742" s="71"/>
      <c r="C37742" s="71"/>
      <c r="K37742" s="71"/>
      <c r="L37742" s="71"/>
      <c r="N37742" s="71"/>
      <c r="O37742" s="71"/>
      <c r="P37742" s="71"/>
      <c r="S37742" s="71"/>
      <c r="T37742" s="71"/>
      <c r="U37742" s="71"/>
      <c r="AE37742" s="71"/>
      <c r="AF37742" s="71"/>
      <c r="AG37742" s="71"/>
    </row>
    <row r="37743" spans="1:33" x14ac:dyDescent="0.25">
      <c r="A37743" s="71"/>
      <c r="B37743" s="71"/>
      <c r="C37743" s="71"/>
      <c r="K37743" s="71"/>
      <c r="L37743" s="71"/>
      <c r="N37743" s="71"/>
      <c r="O37743" s="71"/>
      <c r="P37743" s="71"/>
      <c r="S37743" s="71"/>
      <c r="T37743" s="71"/>
      <c r="U37743" s="71"/>
      <c r="AE37743" s="71"/>
      <c r="AF37743" s="71"/>
      <c r="AG37743" s="71"/>
    </row>
    <row r="37744" spans="1:33" x14ac:dyDescent="0.25">
      <c r="A37744" s="71"/>
      <c r="B37744" s="71"/>
      <c r="C37744" s="71"/>
      <c r="K37744" s="71"/>
      <c r="L37744" s="71"/>
      <c r="N37744" s="71"/>
      <c r="O37744" s="71"/>
      <c r="P37744" s="71"/>
      <c r="S37744" s="71"/>
      <c r="T37744" s="71"/>
      <c r="U37744" s="71"/>
      <c r="AE37744" s="71"/>
      <c r="AF37744" s="71"/>
      <c r="AG37744" s="71"/>
    </row>
    <row r="37745" spans="1:33" x14ac:dyDescent="0.25">
      <c r="A37745" s="71"/>
      <c r="B37745" s="71"/>
      <c r="C37745" s="71"/>
      <c r="K37745" s="71"/>
      <c r="L37745" s="71"/>
      <c r="N37745" s="71"/>
      <c r="O37745" s="71"/>
      <c r="P37745" s="71"/>
      <c r="S37745" s="71"/>
      <c r="T37745" s="71"/>
      <c r="U37745" s="71"/>
      <c r="AE37745" s="71"/>
      <c r="AF37745" s="71"/>
      <c r="AG37745" s="71"/>
    </row>
    <row r="37746" spans="1:33" x14ac:dyDescent="0.25">
      <c r="A37746" s="71"/>
      <c r="B37746" s="71"/>
      <c r="C37746" s="71"/>
      <c r="K37746" s="71"/>
      <c r="L37746" s="71"/>
      <c r="N37746" s="71"/>
      <c r="O37746" s="71"/>
      <c r="P37746" s="71"/>
      <c r="S37746" s="71"/>
      <c r="T37746" s="71"/>
      <c r="U37746" s="71"/>
      <c r="AE37746" s="71"/>
      <c r="AF37746" s="71"/>
      <c r="AG37746" s="71"/>
    </row>
    <row r="37747" spans="1:33" x14ac:dyDescent="0.25">
      <c r="A37747" s="71"/>
      <c r="B37747" s="71"/>
      <c r="C37747" s="71"/>
      <c r="K37747" s="71"/>
      <c r="L37747" s="71"/>
      <c r="N37747" s="71"/>
      <c r="O37747" s="71"/>
      <c r="P37747" s="71"/>
      <c r="S37747" s="71"/>
      <c r="T37747" s="71"/>
      <c r="U37747" s="71"/>
      <c r="AE37747" s="71"/>
      <c r="AF37747" s="71"/>
      <c r="AG37747" s="71"/>
    </row>
    <row r="37748" spans="1:33" x14ac:dyDescent="0.25">
      <c r="A37748" s="71"/>
      <c r="B37748" s="71"/>
      <c r="C37748" s="71"/>
      <c r="K37748" s="71"/>
      <c r="L37748" s="71"/>
      <c r="N37748" s="71"/>
      <c r="O37748" s="71"/>
      <c r="P37748" s="71"/>
      <c r="S37748" s="71"/>
      <c r="T37748" s="71"/>
      <c r="U37748" s="71"/>
      <c r="AE37748" s="71"/>
      <c r="AF37748" s="71"/>
      <c r="AG37748" s="71"/>
    </row>
    <row r="37749" spans="1:33" x14ac:dyDescent="0.25">
      <c r="A37749" s="71"/>
      <c r="B37749" s="71"/>
      <c r="C37749" s="71"/>
      <c r="K37749" s="71"/>
      <c r="L37749" s="71"/>
      <c r="N37749" s="71"/>
      <c r="O37749" s="71"/>
      <c r="P37749" s="71"/>
      <c r="S37749" s="71"/>
      <c r="T37749" s="71"/>
      <c r="U37749" s="71"/>
      <c r="AE37749" s="71"/>
      <c r="AF37749" s="71"/>
      <c r="AG37749" s="71"/>
    </row>
    <row r="37750" spans="1:33" x14ac:dyDescent="0.25">
      <c r="A37750" s="71"/>
      <c r="B37750" s="71"/>
      <c r="C37750" s="71"/>
      <c r="K37750" s="71"/>
      <c r="L37750" s="71"/>
      <c r="N37750" s="71"/>
      <c r="O37750" s="71"/>
      <c r="P37750" s="71"/>
      <c r="S37750" s="71"/>
      <c r="T37750" s="71"/>
      <c r="U37750" s="71"/>
      <c r="AE37750" s="71"/>
      <c r="AF37750" s="71"/>
      <c r="AG37750" s="71"/>
    </row>
    <row r="37751" spans="1:33" x14ac:dyDescent="0.25">
      <c r="A37751" s="71"/>
      <c r="B37751" s="71"/>
      <c r="C37751" s="71"/>
      <c r="K37751" s="71"/>
      <c r="L37751" s="71"/>
      <c r="N37751" s="71"/>
      <c r="O37751" s="71"/>
      <c r="P37751" s="71"/>
      <c r="S37751" s="71"/>
      <c r="T37751" s="71"/>
      <c r="U37751" s="71"/>
      <c r="AE37751" s="71"/>
      <c r="AF37751" s="71"/>
      <c r="AG37751" s="71"/>
    </row>
    <row r="37752" spans="1:33" x14ac:dyDescent="0.25">
      <c r="A37752" s="71"/>
      <c r="B37752" s="71"/>
      <c r="C37752" s="71"/>
      <c r="K37752" s="71"/>
      <c r="L37752" s="71"/>
      <c r="N37752" s="71"/>
      <c r="O37752" s="71"/>
      <c r="P37752" s="71"/>
      <c r="S37752" s="71"/>
      <c r="T37752" s="71"/>
      <c r="U37752" s="71"/>
      <c r="AE37752" s="71"/>
      <c r="AF37752" s="71"/>
      <c r="AG37752" s="71"/>
    </row>
    <row r="37753" spans="1:33" x14ac:dyDescent="0.25">
      <c r="A37753" s="71"/>
      <c r="B37753" s="71"/>
      <c r="C37753" s="71"/>
      <c r="K37753" s="71"/>
      <c r="L37753" s="71"/>
      <c r="N37753" s="71"/>
      <c r="O37753" s="71"/>
      <c r="P37753" s="71"/>
      <c r="S37753" s="71"/>
      <c r="T37753" s="71"/>
      <c r="U37753" s="71"/>
      <c r="AE37753" s="71"/>
      <c r="AF37753" s="71"/>
      <c r="AG37753" s="71"/>
    </row>
    <row r="37754" spans="1:33" x14ac:dyDescent="0.25">
      <c r="A37754" s="71"/>
      <c r="B37754" s="71"/>
      <c r="C37754" s="71"/>
      <c r="K37754" s="71"/>
      <c r="L37754" s="71"/>
      <c r="N37754" s="71"/>
      <c r="O37754" s="71"/>
      <c r="P37754" s="71"/>
      <c r="S37754" s="71"/>
      <c r="T37754" s="71"/>
      <c r="U37754" s="71"/>
      <c r="AE37754" s="71"/>
      <c r="AF37754" s="71"/>
      <c r="AG37754" s="71"/>
    </row>
    <row r="37755" spans="1:33" x14ac:dyDescent="0.25">
      <c r="A37755" s="71"/>
      <c r="B37755" s="71"/>
      <c r="C37755" s="71"/>
      <c r="K37755" s="71"/>
      <c r="L37755" s="71"/>
      <c r="N37755" s="71"/>
      <c r="O37755" s="71"/>
      <c r="P37755" s="71"/>
      <c r="S37755" s="71"/>
      <c r="T37755" s="71"/>
      <c r="U37755" s="71"/>
      <c r="AE37755" s="71"/>
      <c r="AF37755" s="71"/>
      <c r="AG37755" s="71"/>
    </row>
    <row r="37756" spans="1:33" x14ac:dyDescent="0.25">
      <c r="A37756" s="71"/>
      <c r="B37756" s="71"/>
      <c r="C37756" s="71"/>
      <c r="K37756" s="71"/>
      <c r="L37756" s="71"/>
      <c r="N37756" s="71"/>
      <c r="O37756" s="71"/>
      <c r="P37756" s="71"/>
      <c r="S37756" s="71"/>
      <c r="T37756" s="71"/>
      <c r="U37756" s="71"/>
      <c r="AE37756" s="71"/>
      <c r="AF37756" s="71"/>
      <c r="AG37756" s="71"/>
    </row>
    <row r="37757" spans="1:33" x14ac:dyDescent="0.25">
      <c r="A37757" s="71"/>
      <c r="B37757" s="71"/>
      <c r="C37757" s="71"/>
      <c r="K37757" s="71"/>
      <c r="L37757" s="71"/>
      <c r="N37757" s="71"/>
      <c r="O37757" s="71"/>
      <c r="P37757" s="71"/>
      <c r="S37757" s="71"/>
      <c r="T37757" s="71"/>
      <c r="U37757" s="71"/>
      <c r="AE37757" s="71"/>
      <c r="AF37757" s="71"/>
      <c r="AG37757" s="71"/>
    </row>
    <row r="37758" spans="1:33" x14ac:dyDescent="0.25">
      <c r="A37758" s="71"/>
      <c r="B37758" s="71"/>
      <c r="C37758" s="71"/>
      <c r="K37758" s="71"/>
      <c r="L37758" s="71"/>
      <c r="N37758" s="71"/>
      <c r="O37758" s="71"/>
      <c r="P37758" s="71"/>
      <c r="S37758" s="71"/>
      <c r="T37758" s="71"/>
      <c r="U37758" s="71"/>
      <c r="AE37758" s="71"/>
      <c r="AF37758" s="71"/>
      <c r="AG37758" s="71"/>
    </row>
    <row r="37759" spans="1:33" x14ac:dyDescent="0.25">
      <c r="A37759" s="71"/>
      <c r="B37759" s="71"/>
      <c r="C37759" s="71"/>
      <c r="K37759" s="71"/>
      <c r="L37759" s="71"/>
      <c r="N37759" s="71"/>
      <c r="O37759" s="71"/>
      <c r="P37759" s="71"/>
      <c r="S37759" s="71"/>
      <c r="T37759" s="71"/>
      <c r="U37759" s="71"/>
      <c r="AE37759" s="71"/>
      <c r="AF37759" s="71"/>
      <c r="AG37759" s="71"/>
    </row>
    <row r="37760" spans="1:33" x14ac:dyDescent="0.25">
      <c r="A37760" s="71"/>
      <c r="B37760" s="71"/>
      <c r="C37760" s="71"/>
      <c r="K37760" s="71"/>
      <c r="L37760" s="71"/>
      <c r="N37760" s="71"/>
      <c r="O37760" s="71"/>
      <c r="P37760" s="71"/>
      <c r="S37760" s="71"/>
      <c r="T37760" s="71"/>
      <c r="U37760" s="71"/>
      <c r="AE37760" s="71"/>
      <c r="AF37760" s="71"/>
      <c r="AG37760" s="71"/>
    </row>
    <row r="37761" spans="1:33" x14ac:dyDescent="0.25">
      <c r="A37761" s="71"/>
      <c r="B37761" s="71"/>
      <c r="C37761" s="71"/>
      <c r="K37761" s="71"/>
      <c r="L37761" s="71"/>
      <c r="N37761" s="71"/>
      <c r="O37761" s="71"/>
      <c r="P37761" s="71"/>
      <c r="S37761" s="71"/>
      <c r="T37761" s="71"/>
      <c r="U37761" s="71"/>
      <c r="AE37761" s="71"/>
      <c r="AF37761" s="71"/>
      <c r="AG37761" s="71"/>
    </row>
    <row r="37762" spans="1:33" x14ac:dyDescent="0.25">
      <c r="A37762" s="71"/>
      <c r="B37762" s="71"/>
      <c r="C37762" s="71"/>
      <c r="K37762" s="71"/>
      <c r="L37762" s="71"/>
      <c r="N37762" s="71"/>
      <c r="O37762" s="71"/>
      <c r="P37762" s="71"/>
      <c r="S37762" s="71"/>
      <c r="T37762" s="71"/>
      <c r="U37762" s="71"/>
      <c r="AE37762" s="71"/>
      <c r="AF37762" s="71"/>
      <c r="AG37762" s="71"/>
    </row>
    <row r="37763" spans="1:33" x14ac:dyDescent="0.25">
      <c r="A37763" s="71"/>
      <c r="B37763" s="71"/>
      <c r="C37763" s="71"/>
      <c r="K37763" s="71"/>
      <c r="L37763" s="71"/>
      <c r="N37763" s="71"/>
      <c r="O37763" s="71"/>
      <c r="P37763" s="71"/>
      <c r="S37763" s="71"/>
      <c r="T37763" s="71"/>
      <c r="U37763" s="71"/>
      <c r="AE37763" s="71"/>
      <c r="AF37763" s="71"/>
      <c r="AG37763" s="71"/>
    </row>
    <row r="37764" spans="1:33" x14ac:dyDescent="0.25">
      <c r="A37764" s="71"/>
      <c r="B37764" s="71"/>
      <c r="C37764" s="71"/>
      <c r="K37764" s="71"/>
      <c r="L37764" s="71"/>
      <c r="N37764" s="71"/>
      <c r="O37764" s="71"/>
      <c r="P37764" s="71"/>
      <c r="S37764" s="71"/>
      <c r="T37764" s="71"/>
      <c r="U37764" s="71"/>
      <c r="AE37764" s="71"/>
      <c r="AF37764" s="71"/>
      <c r="AG37764" s="71"/>
    </row>
    <row r="37765" spans="1:33" x14ac:dyDescent="0.25">
      <c r="A37765" s="71"/>
      <c r="B37765" s="71"/>
      <c r="C37765" s="71"/>
      <c r="K37765" s="71"/>
      <c r="L37765" s="71"/>
      <c r="N37765" s="71"/>
      <c r="O37765" s="71"/>
      <c r="P37765" s="71"/>
      <c r="S37765" s="71"/>
      <c r="T37765" s="71"/>
      <c r="U37765" s="71"/>
      <c r="AE37765" s="71"/>
      <c r="AF37765" s="71"/>
      <c r="AG37765" s="71"/>
    </row>
    <row r="37766" spans="1:33" x14ac:dyDescent="0.25">
      <c r="A37766" s="71"/>
      <c r="B37766" s="71"/>
      <c r="C37766" s="71"/>
      <c r="K37766" s="71"/>
      <c r="L37766" s="71"/>
      <c r="N37766" s="71"/>
      <c r="O37766" s="71"/>
      <c r="P37766" s="71"/>
      <c r="S37766" s="71"/>
      <c r="T37766" s="71"/>
      <c r="U37766" s="71"/>
      <c r="AE37766" s="71"/>
      <c r="AF37766" s="71"/>
      <c r="AG37766" s="71"/>
    </row>
    <row r="37767" spans="1:33" x14ac:dyDescent="0.25">
      <c r="A37767" s="71"/>
      <c r="B37767" s="71"/>
      <c r="C37767" s="71"/>
      <c r="K37767" s="71"/>
      <c r="L37767" s="71"/>
      <c r="N37767" s="71"/>
      <c r="O37767" s="71"/>
      <c r="P37767" s="71"/>
      <c r="S37767" s="71"/>
      <c r="T37767" s="71"/>
      <c r="U37767" s="71"/>
      <c r="AE37767" s="71"/>
      <c r="AF37767" s="71"/>
      <c r="AG37767" s="71"/>
    </row>
    <row r="37768" spans="1:33" x14ac:dyDescent="0.25">
      <c r="A37768" s="71"/>
      <c r="B37768" s="71"/>
      <c r="C37768" s="71"/>
      <c r="K37768" s="71"/>
      <c r="L37768" s="71"/>
      <c r="N37768" s="71"/>
      <c r="O37768" s="71"/>
      <c r="P37768" s="71"/>
      <c r="S37768" s="71"/>
      <c r="T37768" s="71"/>
      <c r="U37768" s="71"/>
      <c r="AE37768" s="71"/>
      <c r="AF37768" s="71"/>
      <c r="AG37768" s="71"/>
    </row>
    <row r="37769" spans="1:33" x14ac:dyDescent="0.25">
      <c r="A37769" s="71"/>
      <c r="B37769" s="71"/>
      <c r="C37769" s="71"/>
      <c r="K37769" s="71"/>
      <c r="L37769" s="71"/>
      <c r="N37769" s="71"/>
      <c r="O37769" s="71"/>
      <c r="P37769" s="71"/>
      <c r="S37769" s="71"/>
      <c r="T37769" s="71"/>
      <c r="U37769" s="71"/>
      <c r="AE37769" s="71"/>
      <c r="AF37769" s="71"/>
      <c r="AG37769" s="71"/>
    </row>
    <row r="37770" spans="1:33" x14ac:dyDescent="0.25">
      <c r="A37770" s="71"/>
      <c r="B37770" s="71"/>
      <c r="C37770" s="71"/>
      <c r="K37770" s="71"/>
      <c r="L37770" s="71"/>
      <c r="N37770" s="71"/>
      <c r="O37770" s="71"/>
      <c r="P37770" s="71"/>
      <c r="S37770" s="71"/>
      <c r="T37770" s="71"/>
      <c r="U37770" s="71"/>
      <c r="AE37770" s="71"/>
      <c r="AF37770" s="71"/>
      <c r="AG37770" s="71"/>
    </row>
    <row r="37771" spans="1:33" x14ac:dyDescent="0.25">
      <c r="A37771" s="71"/>
      <c r="B37771" s="71"/>
      <c r="C37771" s="71"/>
      <c r="K37771" s="71"/>
      <c r="L37771" s="71"/>
      <c r="N37771" s="71"/>
      <c r="O37771" s="71"/>
      <c r="P37771" s="71"/>
      <c r="S37771" s="71"/>
      <c r="T37771" s="71"/>
      <c r="U37771" s="71"/>
      <c r="AE37771" s="71"/>
      <c r="AF37771" s="71"/>
      <c r="AG37771" s="71"/>
    </row>
    <row r="37772" spans="1:33" x14ac:dyDescent="0.25">
      <c r="A37772" s="71"/>
      <c r="B37772" s="71"/>
      <c r="C37772" s="71"/>
      <c r="K37772" s="71"/>
      <c r="L37772" s="71"/>
      <c r="N37772" s="71"/>
      <c r="O37772" s="71"/>
      <c r="P37772" s="71"/>
      <c r="S37772" s="71"/>
      <c r="T37772" s="71"/>
      <c r="U37772" s="71"/>
      <c r="AE37772" s="71"/>
      <c r="AF37772" s="71"/>
      <c r="AG37772" s="71"/>
    </row>
    <row r="37773" spans="1:33" x14ac:dyDescent="0.25">
      <c r="A37773" s="71"/>
      <c r="B37773" s="71"/>
      <c r="C37773" s="71"/>
      <c r="K37773" s="71"/>
      <c r="L37773" s="71"/>
      <c r="N37773" s="71"/>
      <c r="O37773" s="71"/>
      <c r="P37773" s="71"/>
      <c r="S37773" s="71"/>
      <c r="T37773" s="71"/>
      <c r="U37773" s="71"/>
      <c r="AE37773" s="71"/>
      <c r="AF37773" s="71"/>
      <c r="AG37773" s="71"/>
    </row>
    <row r="37774" spans="1:33" x14ac:dyDescent="0.25">
      <c r="A37774" s="71"/>
      <c r="B37774" s="71"/>
      <c r="C37774" s="71"/>
      <c r="K37774" s="71"/>
      <c r="L37774" s="71"/>
      <c r="N37774" s="71"/>
      <c r="O37774" s="71"/>
      <c r="P37774" s="71"/>
      <c r="S37774" s="71"/>
      <c r="T37774" s="71"/>
      <c r="U37774" s="71"/>
      <c r="AE37774" s="71"/>
      <c r="AF37774" s="71"/>
      <c r="AG37774" s="71"/>
    </row>
    <row r="37775" spans="1:33" x14ac:dyDescent="0.25">
      <c r="A37775" s="71"/>
      <c r="B37775" s="71"/>
      <c r="C37775" s="71"/>
      <c r="K37775" s="71"/>
      <c r="L37775" s="71"/>
      <c r="N37775" s="71"/>
      <c r="O37775" s="71"/>
      <c r="P37775" s="71"/>
      <c r="S37775" s="71"/>
      <c r="T37775" s="71"/>
      <c r="U37775" s="71"/>
      <c r="AE37775" s="71"/>
      <c r="AF37775" s="71"/>
      <c r="AG37775" s="71"/>
    </row>
    <row r="37776" spans="1:33" x14ac:dyDescent="0.25">
      <c r="A37776" s="71"/>
      <c r="B37776" s="71"/>
      <c r="C37776" s="71"/>
      <c r="K37776" s="71"/>
      <c r="L37776" s="71"/>
      <c r="N37776" s="71"/>
      <c r="O37776" s="71"/>
      <c r="P37776" s="71"/>
      <c r="S37776" s="71"/>
      <c r="T37776" s="71"/>
      <c r="U37776" s="71"/>
      <c r="AE37776" s="71"/>
      <c r="AF37776" s="71"/>
      <c r="AG37776" s="71"/>
    </row>
    <row r="37777" spans="1:33" x14ac:dyDescent="0.25">
      <c r="A37777" s="71"/>
      <c r="B37777" s="71"/>
      <c r="C37777" s="71"/>
      <c r="K37777" s="71"/>
      <c r="L37777" s="71"/>
      <c r="N37777" s="71"/>
      <c r="O37777" s="71"/>
      <c r="P37777" s="71"/>
      <c r="S37777" s="71"/>
      <c r="T37777" s="71"/>
      <c r="U37777" s="71"/>
      <c r="AE37777" s="71"/>
      <c r="AF37777" s="71"/>
      <c r="AG37777" s="71"/>
    </row>
    <row r="37778" spans="1:33" x14ac:dyDescent="0.25">
      <c r="A37778" s="71"/>
      <c r="B37778" s="71"/>
      <c r="C37778" s="71"/>
      <c r="K37778" s="71"/>
      <c r="L37778" s="71"/>
      <c r="N37778" s="71"/>
      <c r="O37778" s="71"/>
      <c r="P37778" s="71"/>
      <c r="S37778" s="71"/>
      <c r="T37778" s="71"/>
      <c r="U37778" s="71"/>
      <c r="AE37778" s="71"/>
      <c r="AF37778" s="71"/>
      <c r="AG37778" s="71"/>
    </row>
    <row r="37779" spans="1:33" x14ac:dyDescent="0.25">
      <c r="A37779" s="71"/>
      <c r="B37779" s="71"/>
      <c r="C37779" s="71"/>
      <c r="K37779" s="71"/>
      <c r="L37779" s="71"/>
      <c r="N37779" s="71"/>
      <c r="O37779" s="71"/>
      <c r="P37779" s="71"/>
      <c r="S37779" s="71"/>
      <c r="T37779" s="71"/>
      <c r="U37779" s="71"/>
      <c r="AE37779" s="71"/>
      <c r="AF37779" s="71"/>
      <c r="AG37779" s="71"/>
    </row>
    <row r="37780" spans="1:33" x14ac:dyDescent="0.25">
      <c r="A37780" s="71"/>
      <c r="B37780" s="71"/>
      <c r="C37780" s="71"/>
      <c r="K37780" s="71"/>
      <c r="L37780" s="71"/>
      <c r="N37780" s="71"/>
      <c r="O37780" s="71"/>
      <c r="P37780" s="71"/>
      <c r="S37780" s="71"/>
      <c r="T37780" s="71"/>
      <c r="U37780" s="71"/>
      <c r="AE37780" s="71"/>
      <c r="AF37780" s="71"/>
      <c r="AG37780" s="71"/>
    </row>
    <row r="37781" spans="1:33" x14ac:dyDescent="0.25">
      <c r="A37781" s="71"/>
      <c r="B37781" s="71"/>
      <c r="C37781" s="71"/>
      <c r="K37781" s="71"/>
      <c r="L37781" s="71"/>
      <c r="N37781" s="71"/>
      <c r="O37781" s="71"/>
      <c r="P37781" s="71"/>
      <c r="S37781" s="71"/>
      <c r="T37781" s="71"/>
      <c r="U37781" s="71"/>
      <c r="AE37781" s="71"/>
      <c r="AF37781" s="71"/>
      <c r="AG37781" s="71"/>
    </row>
    <row r="37782" spans="1:33" x14ac:dyDescent="0.25">
      <c r="A37782" s="71"/>
      <c r="B37782" s="71"/>
      <c r="C37782" s="71"/>
      <c r="K37782" s="71"/>
      <c r="L37782" s="71"/>
      <c r="N37782" s="71"/>
      <c r="O37782" s="71"/>
      <c r="P37782" s="71"/>
      <c r="S37782" s="71"/>
      <c r="T37782" s="71"/>
      <c r="U37782" s="71"/>
      <c r="AE37782" s="71"/>
      <c r="AF37782" s="71"/>
      <c r="AG37782" s="71"/>
    </row>
    <row r="37783" spans="1:33" x14ac:dyDescent="0.25">
      <c r="A37783" s="71"/>
      <c r="B37783" s="71"/>
      <c r="C37783" s="71"/>
      <c r="K37783" s="71"/>
      <c r="L37783" s="71"/>
      <c r="N37783" s="71"/>
      <c r="O37783" s="71"/>
      <c r="P37783" s="71"/>
      <c r="S37783" s="71"/>
      <c r="T37783" s="71"/>
      <c r="U37783" s="71"/>
      <c r="AE37783" s="71"/>
      <c r="AF37783" s="71"/>
      <c r="AG37783" s="71"/>
    </row>
    <row r="37784" spans="1:33" x14ac:dyDescent="0.25">
      <c r="A37784" s="71"/>
      <c r="B37784" s="71"/>
      <c r="C37784" s="71"/>
      <c r="K37784" s="71"/>
      <c r="L37784" s="71"/>
      <c r="N37784" s="71"/>
      <c r="O37784" s="71"/>
      <c r="P37784" s="71"/>
      <c r="S37784" s="71"/>
      <c r="T37784" s="71"/>
      <c r="U37784" s="71"/>
      <c r="AE37784" s="71"/>
      <c r="AF37784" s="71"/>
      <c r="AG37784" s="71"/>
    </row>
    <row r="37785" spans="1:33" x14ac:dyDescent="0.25">
      <c r="A37785" s="71"/>
      <c r="B37785" s="71"/>
      <c r="C37785" s="71"/>
      <c r="K37785" s="71"/>
      <c r="L37785" s="71"/>
      <c r="N37785" s="71"/>
      <c r="O37785" s="71"/>
      <c r="P37785" s="71"/>
      <c r="S37785" s="71"/>
      <c r="T37785" s="71"/>
      <c r="U37785" s="71"/>
      <c r="AE37785" s="71"/>
      <c r="AF37785" s="71"/>
      <c r="AG37785" s="71"/>
    </row>
    <row r="37786" spans="1:33" x14ac:dyDescent="0.25">
      <c r="A37786" s="71"/>
      <c r="B37786" s="71"/>
      <c r="C37786" s="71"/>
      <c r="K37786" s="71"/>
      <c r="L37786" s="71"/>
      <c r="N37786" s="71"/>
      <c r="O37786" s="71"/>
      <c r="P37786" s="71"/>
      <c r="S37786" s="71"/>
      <c r="T37786" s="71"/>
      <c r="U37786" s="71"/>
      <c r="AE37786" s="71"/>
      <c r="AF37786" s="71"/>
      <c r="AG37786" s="71"/>
    </row>
    <row r="37787" spans="1:33" x14ac:dyDescent="0.25">
      <c r="A37787" s="71"/>
      <c r="B37787" s="71"/>
      <c r="C37787" s="71"/>
      <c r="K37787" s="71"/>
      <c r="L37787" s="71"/>
      <c r="N37787" s="71"/>
      <c r="O37787" s="71"/>
      <c r="P37787" s="71"/>
      <c r="S37787" s="71"/>
      <c r="T37787" s="71"/>
      <c r="U37787" s="71"/>
      <c r="AE37787" s="71"/>
      <c r="AF37787" s="71"/>
      <c r="AG37787" s="71"/>
    </row>
    <row r="37788" spans="1:33" x14ac:dyDescent="0.25">
      <c r="A37788" s="71"/>
      <c r="B37788" s="71"/>
      <c r="C37788" s="71"/>
      <c r="K37788" s="71"/>
      <c r="L37788" s="71"/>
      <c r="N37788" s="71"/>
      <c r="O37788" s="71"/>
      <c r="P37788" s="71"/>
      <c r="S37788" s="71"/>
      <c r="T37788" s="71"/>
      <c r="U37788" s="71"/>
      <c r="AE37788" s="71"/>
      <c r="AF37788" s="71"/>
      <c r="AG37788" s="71"/>
    </row>
    <row r="37789" spans="1:33" x14ac:dyDescent="0.25">
      <c r="A37789" s="71"/>
      <c r="B37789" s="71"/>
      <c r="C37789" s="71"/>
      <c r="K37789" s="71"/>
      <c r="L37789" s="71"/>
      <c r="N37789" s="71"/>
      <c r="O37789" s="71"/>
      <c r="P37789" s="71"/>
      <c r="S37789" s="71"/>
      <c r="T37789" s="71"/>
      <c r="U37789" s="71"/>
      <c r="AE37789" s="71"/>
      <c r="AF37789" s="71"/>
      <c r="AG37789" s="71"/>
    </row>
    <row r="37790" spans="1:33" x14ac:dyDescent="0.25">
      <c r="A37790" s="71"/>
      <c r="B37790" s="71"/>
      <c r="C37790" s="71"/>
      <c r="K37790" s="71"/>
      <c r="L37790" s="71"/>
      <c r="N37790" s="71"/>
      <c r="O37790" s="71"/>
      <c r="P37790" s="71"/>
      <c r="S37790" s="71"/>
      <c r="T37790" s="71"/>
      <c r="U37790" s="71"/>
      <c r="AE37790" s="71"/>
      <c r="AF37790" s="71"/>
      <c r="AG37790" s="71"/>
    </row>
    <row r="37791" spans="1:33" x14ac:dyDescent="0.25">
      <c r="A37791" s="71"/>
      <c r="B37791" s="71"/>
      <c r="C37791" s="71"/>
      <c r="K37791" s="71"/>
      <c r="L37791" s="71"/>
      <c r="N37791" s="71"/>
      <c r="O37791" s="71"/>
      <c r="P37791" s="71"/>
      <c r="S37791" s="71"/>
      <c r="T37791" s="71"/>
      <c r="U37791" s="71"/>
      <c r="AE37791" s="71"/>
      <c r="AF37791" s="71"/>
      <c r="AG37791" s="71"/>
    </row>
    <row r="37792" spans="1:33" x14ac:dyDescent="0.25">
      <c r="A37792" s="71"/>
      <c r="B37792" s="71"/>
      <c r="C37792" s="71"/>
      <c r="K37792" s="71"/>
      <c r="L37792" s="71"/>
      <c r="N37792" s="71"/>
      <c r="O37792" s="71"/>
      <c r="P37792" s="71"/>
      <c r="S37792" s="71"/>
      <c r="T37792" s="71"/>
      <c r="U37792" s="71"/>
      <c r="AE37792" s="71"/>
      <c r="AF37792" s="71"/>
      <c r="AG37792" s="71"/>
    </row>
    <row r="37793" spans="1:33" x14ac:dyDescent="0.25">
      <c r="A37793" s="71"/>
      <c r="B37793" s="71"/>
      <c r="C37793" s="71"/>
      <c r="K37793" s="71"/>
      <c r="L37793" s="71"/>
      <c r="N37793" s="71"/>
      <c r="O37793" s="71"/>
      <c r="P37793" s="71"/>
      <c r="S37793" s="71"/>
      <c r="T37793" s="71"/>
      <c r="U37793" s="71"/>
      <c r="AE37793" s="71"/>
      <c r="AF37793" s="71"/>
      <c r="AG37793" s="71"/>
    </row>
    <row r="37794" spans="1:33" x14ac:dyDescent="0.25">
      <c r="A37794" s="71"/>
      <c r="B37794" s="71"/>
      <c r="C37794" s="71"/>
      <c r="K37794" s="71"/>
      <c r="L37794" s="71"/>
      <c r="N37794" s="71"/>
      <c r="O37794" s="71"/>
      <c r="P37794" s="71"/>
      <c r="S37794" s="71"/>
      <c r="T37794" s="71"/>
      <c r="U37794" s="71"/>
      <c r="AE37794" s="71"/>
      <c r="AF37794" s="71"/>
      <c r="AG37794" s="71"/>
    </row>
    <row r="37795" spans="1:33" x14ac:dyDescent="0.25">
      <c r="A37795" s="71"/>
      <c r="B37795" s="71"/>
      <c r="C37795" s="71"/>
      <c r="K37795" s="71"/>
      <c r="L37795" s="71"/>
      <c r="N37795" s="71"/>
      <c r="O37795" s="71"/>
      <c r="P37795" s="71"/>
      <c r="S37795" s="71"/>
      <c r="T37795" s="71"/>
      <c r="U37795" s="71"/>
      <c r="AE37795" s="71"/>
      <c r="AF37795" s="71"/>
      <c r="AG37795" s="71"/>
    </row>
    <row r="37796" spans="1:33" x14ac:dyDescent="0.25">
      <c r="A37796" s="71"/>
      <c r="B37796" s="71"/>
      <c r="C37796" s="71"/>
      <c r="K37796" s="71"/>
      <c r="L37796" s="71"/>
      <c r="N37796" s="71"/>
      <c r="O37796" s="71"/>
      <c r="P37796" s="71"/>
      <c r="S37796" s="71"/>
      <c r="T37796" s="71"/>
      <c r="U37796" s="71"/>
      <c r="AE37796" s="71"/>
      <c r="AF37796" s="71"/>
      <c r="AG37796" s="71"/>
    </row>
    <row r="37797" spans="1:33" x14ac:dyDescent="0.25">
      <c r="A37797" s="71"/>
      <c r="B37797" s="71"/>
      <c r="C37797" s="71"/>
      <c r="K37797" s="71"/>
      <c r="L37797" s="71"/>
      <c r="N37797" s="71"/>
      <c r="O37797" s="71"/>
      <c r="P37797" s="71"/>
      <c r="S37797" s="71"/>
      <c r="T37797" s="71"/>
      <c r="U37797" s="71"/>
      <c r="AE37797" s="71"/>
      <c r="AF37797" s="71"/>
      <c r="AG37797" s="71"/>
    </row>
    <row r="37798" spans="1:33" x14ac:dyDescent="0.25">
      <c r="A37798" s="71"/>
      <c r="B37798" s="71"/>
      <c r="C37798" s="71"/>
      <c r="K37798" s="71"/>
      <c r="L37798" s="71"/>
      <c r="N37798" s="71"/>
      <c r="O37798" s="71"/>
      <c r="P37798" s="71"/>
      <c r="S37798" s="71"/>
      <c r="T37798" s="71"/>
      <c r="U37798" s="71"/>
      <c r="AE37798" s="71"/>
      <c r="AF37798" s="71"/>
      <c r="AG37798" s="71"/>
    </row>
    <row r="37799" spans="1:33" x14ac:dyDescent="0.25">
      <c r="A37799" s="71"/>
      <c r="B37799" s="71"/>
      <c r="C37799" s="71"/>
      <c r="K37799" s="71"/>
      <c r="L37799" s="71"/>
      <c r="N37799" s="71"/>
      <c r="O37799" s="71"/>
      <c r="P37799" s="71"/>
      <c r="S37799" s="71"/>
      <c r="T37799" s="71"/>
      <c r="U37799" s="71"/>
      <c r="AE37799" s="71"/>
      <c r="AF37799" s="71"/>
      <c r="AG37799" s="71"/>
    </row>
    <row r="37800" spans="1:33" x14ac:dyDescent="0.25">
      <c r="A37800" s="71"/>
      <c r="B37800" s="71"/>
      <c r="C37800" s="71"/>
      <c r="K37800" s="71"/>
      <c r="L37800" s="71"/>
      <c r="N37800" s="71"/>
      <c r="O37800" s="71"/>
      <c r="P37800" s="71"/>
      <c r="S37800" s="71"/>
      <c r="T37800" s="71"/>
      <c r="U37800" s="71"/>
      <c r="AE37800" s="71"/>
      <c r="AF37800" s="71"/>
      <c r="AG37800" s="71"/>
    </row>
    <row r="37801" spans="1:33" x14ac:dyDescent="0.25">
      <c r="A37801" s="71"/>
      <c r="B37801" s="71"/>
      <c r="C37801" s="71"/>
      <c r="K37801" s="71"/>
      <c r="L37801" s="71"/>
      <c r="N37801" s="71"/>
      <c r="O37801" s="71"/>
      <c r="P37801" s="71"/>
      <c r="S37801" s="71"/>
      <c r="T37801" s="71"/>
      <c r="U37801" s="71"/>
      <c r="AE37801" s="71"/>
      <c r="AF37801" s="71"/>
      <c r="AG37801" s="71"/>
    </row>
    <row r="37802" spans="1:33" x14ac:dyDescent="0.25">
      <c r="A37802" s="71"/>
      <c r="B37802" s="71"/>
      <c r="C37802" s="71"/>
      <c r="K37802" s="71"/>
      <c r="L37802" s="71"/>
      <c r="N37802" s="71"/>
      <c r="O37802" s="71"/>
      <c r="P37802" s="71"/>
      <c r="S37802" s="71"/>
      <c r="T37802" s="71"/>
      <c r="U37802" s="71"/>
      <c r="AE37802" s="71"/>
      <c r="AF37802" s="71"/>
      <c r="AG37802" s="71"/>
    </row>
    <row r="37803" spans="1:33" x14ac:dyDescent="0.25">
      <c r="A37803" s="71"/>
      <c r="B37803" s="71"/>
      <c r="C37803" s="71"/>
      <c r="K37803" s="71"/>
      <c r="L37803" s="71"/>
      <c r="N37803" s="71"/>
      <c r="O37803" s="71"/>
      <c r="P37803" s="71"/>
      <c r="S37803" s="71"/>
      <c r="T37803" s="71"/>
      <c r="U37803" s="71"/>
      <c r="AE37803" s="71"/>
      <c r="AF37803" s="71"/>
      <c r="AG37803" s="71"/>
    </row>
    <row r="37804" spans="1:33" x14ac:dyDescent="0.25">
      <c r="A37804" s="71"/>
      <c r="B37804" s="71"/>
      <c r="C37804" s="71"/>
      <c r="K37804" s="71"/>
      <c r="L37804" s="71"/>
      <c r="N37804" s="71"/>
      <c r="O37804" s="71"/>
      <c r="P37804" s="71"/>
      <c r="S37804" s="71"/>
      <c r="T37804" s="71"/>
      <c r="U37804" s="71"/>
      <c r="AE37804" s="71"/>
      <c r="AF37804" s="71"/>
      <c r="AG37804" s="71"/>
    </row>
    <row r="37805" spans="1:33" x14ac:dyDescent="0.25">
      <c r="A37805" s="71"/>
      <c r="B37805" s="71"/>
      <c r="C37805" s="71"/>
      <c r="K37805" s="71"/>
      <c r="L37805" s="71"/>
      <c r="N37805" s="71"/>
      <c r="O37805" s="71"/>
      <c r="P37805" s="71"/>
      <c r="S37805" s="71"/>
      <c r="T37805" s="71"/>
      <c r="U37805" s="71"/>
      <c r="AE37805" s="71"/>
      <c r="AF37805" s="71"/>
      <c r="AG37805" s="71"/>
    </row>
    <row r="37806" spans="1:33" x14ac:dyDescent="0.25">
      <c r="A37806" s="71"/>
      <c r="B37806" s="71"/>
      <c r="C37806" s="71"/>
      <c r="K37806" s="71"/>
      <c r="L37806" s="71"/>
      <c r="N37806" s="71"/>
      <c r="O37806" s="71"/>
      <c r="P37806" s="71"/>
      <c r="S37806" s="71"/>
      <c r="T37806" s="71"/>
      <c r="U37806" s="71"/>
      <c r="AE37806" s="71"/>
      <c r="AF37806" s="71"/>
      <c r="AG37806" s="71"/>
    </row>
    <row r="37807" spans="1:33" x14ac:dyDescent="0.25">
      <c r="A37807" s="71"/>
      <c r="B37807" s="71"/>
      <c r="C37807" s="71"/>
      <c r="K37807" s="71"/>
      <c r="L37807" s="71"/>
      <c r="N37807" s="71"/>
      <c r="O37807" s="71"/>
      <c r="P37807" s="71"/>
      <c r="S37807" s="71"/>
      <c r="T37807" s="71"/>
      <c r="U37807" s="71"/>
      <c r="AE37807" s="71"/>
      <c r="AF37807" s="71"/>
      <c r="AG37807" s="71"/>
    </row>
    <row r="37808" spans="1:33" x14ac:dyDescent="0.25">
      <c r="A37808" s="71"/>
      <c r="B37808" s="71"/>
      <c r="C37808" s="71"/>
      <c r="K37808" s="71"/>
      <c r="L37808" s="71"/>
      <c r="N37808" s="71"/>
      <c r="O37808" s="71"/>
      <c r="P37808" s="71"/>
      <c r="S37808" s="71"/>
      <c r="T37808" s="71"/>
      <c r="U37808" s="71"/>
      <c r="AE37808" s="71"/>
      <c r="AF37808" s="71"/>
      <c r="AG37808" s="71"/>
    </row>
    <row r="37809" spans="1:33" x14ac:dyDescent="0.25">
      <c r="A37809" s="71"/>
      <c r="B37809" s="71"/>
      <c r="C37809" s="71"/>
      <c r="K37809" s="71"/>
      <c r="L37809" s="71"/>
      <c r="N37809" s="71"/>
      <c r="O37809" s="71"/>
      <c r="P37809" s="71"/>
      <c r="S37809" s="71"/>
      <c r="T37809" s="71"/>
      <c r="U37809" s="71"/>
      <c r="AE37809" s="71"/>
      <c r="AF37809" s="71"/>
      <c r="AG37809" s="71"/>
    </row>
    <row r="37810" spans="1:33" x14ac:dyDescent="0.25">
      <c r="A37810" s="71"/>
      <c r="B37810" s="71"/>
      <c r="C37810" s="71"/>
      <c r="K37810" s="71"/>
      <c r="L37810" s="71"/>
      <c r="N37810" s="71"/>
      <c r="O37810" s="71"/>
      <c r="P37810" s="71"/>
      <c r="S37810" s="71"/>
      <c r="T37810" s="71"/>
      <c r="U37810" s="71"/>
      <c r="AE37810" s="71"/>
      <c r="AF37810" s="71"/>
      <c r="AG37810" s="71"/>
    </row>
    <row r="37811" spans="1:33" x14ac:dyDescent="0.25">
      <c r="A37811" s="71"/>
      <c r="B37811" s="71"/>
      <c r="C37811" s="71"/>
      <c r="K37811" s="71"/>
      <c r="L37811" s="71"/>
      <c r="N37811" s="71"/>
      <c r="O37811" s="71"/>
      <c r="P37811" s="71"/>
      <c r="S37811" s="71"/>
      <c r="T37811" s="71"/>
      <c r="U37811" s="71"/>
      <c r="AE37811" s="71"/>
      <c r="AF37811" s="71"/>
      <c r="AG37811" s="71"/>
    </row>
    <row r="37812" spans="1:33" x14ac:dyDescent="0.25">
      <c r="A37812" s="71"/>
      <c r="B37812" s="71"/>
      <c r="C37812" s="71"/>
      <c r="K37812" s="71"/>
      <c r="L37812" s="71"/>
      <c r="N37812" s="71"/>
      <c r="O37812" s="71"/>
      <c r="P37812" s="71"/>
      <c r="S37812" s="71"/>
      <c r="T37812" s="71"/>
      <c r="U37812" s="71"/>
      <c r="AE37812" s="71"/>
      <c r="AF37812" s="71"/>
      <c r="AG37812" s="71"/>
    </row>
    <row r="37813" spans="1:33" x14ac:dyDescent="0.25">
      <c r="A37813" s="71"/>
      <c r="B37813" s="71"/>
      <c r="C37813" s="71"/>
      <c r="K37813" s="71"/>
      <c r="L37813" s="71"/>
      <c r="N37813" s="71"/>
      <c r="O37813" s="71"/>
      <c r="P37813" s="71"/>
      <c r="S37813" s="71"/>
      <c r="T37813" s="71"/>
      <c r="U37813" s="71"/>
      <c r="AE37813" s="71"/>
      <c r="AF37813" s="71"/>
      <c r="AG37813" s="71"/>
    </row>
    <row r="37814" spans="1:33" x14ac:dyDescent="0.25">
      <c r="A37814" s="71"/>
      <c r="B37814" s="71"/>
      <c r="C37814" s="71"/>
      <c r="K37814" s="71"/>
      <c r="L37814" s="71"/>
      <c r="N37814" s="71"/>
      <c r="O37814" s="71"/>
      <c r="P37814" s="71"/>
      <c r="S37814" s="71"/>
      <c r="T37814" s="71"/>
      <c r="U37814" s="71"/>
      <c r="AE37814" s="71"/>
      <c r="AF37814" s="71"/>
      <c r="AG37814" s="71"/>
    </row>
    <row r="37815" spans="1:33" x14ac:dyDescent="0.25">
      <c r="A37815" s="71"/>
      <c r="B37815" s="71"/>
      <c r="C37815" s="71"/>
      <c r="K37815" s="71"/>
      <c r="L37815" s="71"/>
      <c r="N37815" s="71"/>
      <c r="O37815" s="71"/>
      <c r="P37815" s="71"/>
      <c r="S37815" s="71"/>
      <c r="T37815" s="71"/>
      <c r="U37815" s="71"/>
      <c r="AE37815" s="71"/>
      <c r="AF37815" s="71"/>
      <c r="AG37815" s="71"/>
    </row>
    <row r="37816" spans="1:33" x14ac:dyDescent="0.25">
      <c r="A37816" s="71"/>
      <c r="B37816" s="71"/>
      <c r="C37816" s="71"/>
      <c r="K37816" s="71"/>
      <c r="L37816" s="71"/>
      <c r="N37816" s="71"/>
      <c r="O37816" s="71"/>
      <c r="P37816" s="71"/>
      <c r="S37816" s="71"/>
      <c r="T37816" s="71"/>
      <c r="U37816" s="71"/>
      <c r="AE37816" s="71"/>
      <c r="AF37816" s="71"/>
      <c r="AG37816" s="71"/>
    </row>
    <row r="37817" spans="1:33" x14ac:dyDescent="0.25">
      <c r="A37817" s="71"/>
      <c r="B37817" s="71"/>
      <c r="C37817" s="71"/>
      <c r="K37817" s="71"/>
      <c r="L37817" s="71"/>
      <c r="N37817" s="71"/>
      <c r="O37817" s="71"/>
      <c r="P37817" s="71"/>
      <c r="S37817" s="71"/>
      <c r="T37817" s="71"/>
      <c r="U37817" s="71"/>
      <c r="AE37817" s="71"/>
      <c r="AF37817" s="71"/>
      <c r="AG37817" s="71"/>
    </row>
    <row r="37818" spans="1:33" x14ac:dyDescent="0.25">
      <c r="A37818" s="71"/>
      <c r="B37818" s="71"/>
      <c r="C37818" s="71"/>
      <c r="K37818" s="71"/>
      <c r="L37818" s="71"/>
      <c r="N37818" s="71"/>
      <c r="O37818" s="71"/>
      <c r="P37818" s="71"/>
      <c r="S37818" s="71"/>
      <c r="T37818" s="71"/>
      <c r="U37818" s="71"/>
      <c r="AE37818" s="71"/>
      <c r="AF37818" s="71"/>
      <c r="AG37818" s="71"/>
    </row>
    <row r="37819" spans="1:33" x14ac:dyDescent="0.25">
      <c r="A37819" s="71"/>
      <c r="B37819" s="71"/>
      <c r="C37819" s="71"/>
      <c r="K37819" s="71"/>
      <c r="L37819" s="71"/>
      <c r="N37819" s="71"/>
      <c r="O37819" s="71"/>
      <c r="P37819" s="71"/>
      <c r="S37819" s="71"/>
      <c r="T37819" s="71"/>
      <c r="U37819" s="71"/>
      <c r="AE37819" s="71"/>
      <c r="AF37819" s="71"/>
      <c r="AG37819" s="71"/>
    </row>
    <row r="37820" spans="1:33" x14ac:dyDescent="0.25">
      <c r="A37820" s="71"/>
      <c r="B37820" s="71"/>
      <c r="C37820" s="71"/>
      <c r="K37820" s="71"/>
      <c r="L37820" s="71"/>
      <c r="N37820" s="71"/>
      <c r="O37820" s="71"/>
      <c r="P37820" s="71"/>
      <c r="S37820" s="71"/>
      <c r="T37820" s="71"/>
      <c r="U37820" s="71"/>
      <c r="AE37820" s="71"/>
      <c r="AF37820" s="71"/>
      <c r="AG37820" s="71"/>
    </row>
    <row r="37821" spans="1:33" x14ac:dyDescent="0.25">
      <c r="A37821" s="71"/>
      <c r="B37821" s="71"/>
      <c r="C37821" s="71"/>
      <c r="K37821" s="71"/>
      <c r="L37821" s="71"/>
      <c r="N37821" s="71"/>
      <c r="O37821" s="71"/>
      <c r="P37821" s="71"/>
      <c r="S37821" s="71"/>
      <c r="T37821" s="71"/>
      <c r="U37821" s="71"/>
      <c r="AE37821" s="71"/>
      <c r="AF37821" s="71"/>
      <c r="AG37821" s="71"/>
    </row>
    <row r="37822" spans="1:33" x14ac:dyDescent="0.25">
      <c r="A37822" s="71"/>
      <c r="B37822" s="71"/>
      <c r="C37822" s="71"/>
      <c r="K37822" s="71"/>
      <c r="L37822" s="71"/>
      <c r="N37822" s="71"/>
      <c r="O37822" s="71"/>
      <c r="P37822" s="71"/>
      <c r="S37822" s="71"/>
      <c r="T37822" s="71"/>
      <c r="U37822" s="71"/>
      <c r="AE37822" s="71"/>
      <c r="AF37822" s="71"/>
      <c r="AG37822" s="71"/>
    </row>
    <row r="37823" spans="1:33" x14ac:dyDescent="0.25">
      <c r="A37823" s="71"/>
      <c r="B37823" s="71"/>
      <c r="C37823" s="71"/>
      <c r="K37823" s="71"/>
      <c r="L37823" s="71"/>
      <c r="N37823" s="71"/>
      <c r="O37823" s="71"/>
      <c r="P37823" s="71"/>
      <c r="S37823" s="71"/>
      <c r="T37823" s="71"/>
      <c r="U37823" s="71"/>
      <c r="AE37823" s="71"/>
      <c r="AF37823" s="71"/>
      <c r="AG37823" s="71"/>
    </row>
    <row r="37824" spans="1:33" x14ac:dyDescent="0.25">
      <c r="A37824" s="71"/>
      <c r="B37824" s="71"/>
      <c r="C37824" s="71"/>
      <c r="K37824" s="71"/>
      <c r="L37824" s="71"/>
      <c r="N37824" s="71"/>
      <c r="O37824" s="71"/>
      <c r="P37824" s="71"/>
      <c r="S37824" s="71"/>
      <c r="T37824" s="71"/>
      <c r="U37824" s="71"/>
      <c r="AE37824" s="71"/>
      <c r="AF37824" s="71"/>
      <c r="AG37824" s="71"/>
    </row>
    <row r="37825" spans="1:33" x14ac:dyDescent="0.25">
      <c r="A37825" s="71"/>
      <c r="B37825" s="71"/>
      <c r="C37825" s="71"/>
      <c r="K37825" s="71"/>
      <c r="L37825" s="71"/>
      <c r="N37825" s="71"/>
      <c r="O37825" s="71"/>
      <c r="P37825" s="71"/>
      <c r="S37825" s="71"/>
      <c r="T37825" s="71"/>
      <c r="U37825" s="71"/>
      <c r="AE37825" s="71"/>
      <c r="AF37825" s="71"/>
      <c r="AG37825" s="71"/>
    </row>
    <row r="37826" spans="1:33" x14ac:dyDescent="0.25">
      <c r="A37826" s="71"/>
      <c r="B37826" s="71"/>
      <c r="C37826" s="71"/>
      <c r="K37826" s="71"/>
      <c r="L37826" s="71"/>
      <c r="N37826" s="71"/>
      <c r="O37826" s="71"/>
      <c r="P37826" s="71"/>
      <c r="S37826" s="71"/>
      <c r="T37826" s="71"/>
      <c r="U37826" s="71"/>
      <c r="AE37826" s="71"/>
      <c r="AF37826" s="71"/>
      <c r="AG37826" s="71"/>
    </row>
    <row r="37827" spans="1:33" x14ac:dyDescent="0.25">
      <c r="A37827" s="71"/>
      <c r="B37827" s="71"/>
      <c r="C37827" s="71"/>
      <c r="K37827" s="71"/>
      <c r="L37827" s="71"/>
      <c r="N37827" s="71"/>
      <c r="O37827" s="71"/>
      <c r="P37827" s="71"/>
      <c r="S37827" s="71"/>
      <c r="T37827" s="71"/>
      <c r="U37827" s="71"/>
      <c r="AE37827" s="71"/>
      <c r="AF37827" s="71"/>
      <c r="AG37827" s="71"/>
    </row>
    <row r="37828" spans="1:33" x14ac:dyDescent="0.25">
      <c r="A37828" s="71"/>
      <c r="B37828" s="71"/>
      <c r="C37828" s="71"/>
      <c r="K37828" s="71"/>
      <c r="L37828" s="71"/>
      <c r="N37828" s="71"/>
      <c r="O37828" s="71"/>
      <c r="P37828" s="71"/>
      <c r="S37828" s="71"/>
      <c r="T37828" s="71"/>
      <c r="U37828" s="71"/>
      <c r="AE37828" s="71"/>
      <c r="AF37828" s="71"/>
      <c r="AG37828" s="71"/>
    </row>
    <row r="37829" spans="1:33" x14ac:dyDescent="0.25">
      <c r="A37829" s="71"/>
      <c r="B37829" s="71"/>
      <c r="C37829" s="71"/>
      <c r="K37829" s="71"/>
      <c r="L37829" s="71"/>
      <c r="N37829" s="71"/>
      <c r="O37829" s="71"/>
      <c r="P37829" s="71"/>
      <c r="S37829" s="71"/>
      <c r="T37829" s="71"/>
      <c r="U37829" s="71"/>
      <c r="AE37829" s="71"/>
      <c r="AF37829" s="71"/>
      <c r="AG37829" s="71"/>
    </row>
    <row r="37830" spans="1:33" x14ac:dyDescent="0.25">
      <c r="A37830" s="71"/>
      <c r="B37830" s="71"/>
      <c r="C37830" s="71"/>
      <c r="K37830" s="71"/>
      <c r="L37830" s="71"/>
      <c r="N37830" s="71"/>
      <c r="O37830" s="71"/>
      <c r="P37830" s="71"/>
      <c r="S37830" s="71"/>
      <c r="T37830" s="71"/>
      <c r="U37830" s="71"/>
      <c r="AE37830" s="71"/>
      <c r="AF37830" s="71"/>
      <c r="AG37830" s="71"/>
    </row>
    <row r="37831" spans="1:33" x14ac:dyDescent="0.25">
      <c r="A37831" s="71"/>
      <c r="B37831" s="71"/>
      <c r="C37831" s="71"/>
      <c r="K37831" s="71"/>
      <c r="L37831" s="71"/>
      <c r="N37831" s="71"/>
      <c r="O37831" s="71"/>
      <c r="P37831" s="71"/>
      <c r="S37831" s="71"/>
      <c r="T37831" s="71"/>
      <c r="U37831" s="71"/>
      <c r="AE37831" s="71"/>
      <c r="AF37831" s="71"/>
      <c r="AG37831" s="71"/>
    </row>
    <row r="37832" spans="1:33" x14ac:dyDescent="0.25">
      <c r="A37832" s="71"/>
      <c r="B37832" s="71"/>
      <c r="C37832" s="71"/>
      <c r="K37832" s="71"/>
      <c r="L37832" s="71"/>
      <c r="N37832" s="71"/>
      <c r="O37832" s="71"/>
      <c r="P37832" s="71"/>
      <c r="S37832" s="71"/>
      <c r="T37832" s="71"/>
      <c r="U37832" s="71"/>
      <c r="AE37832" s="71"/>
      <c r="AF37832" s="71"/>
      <c r="AG37832" s="71"/>
    </row>
    <row r="37833" spans="1:33" x14ac:dyDescent="0.25">
      <c r="A37833" s="71"/>
      <c r="B37833" s="71"/>
      <c r="C37833" s="71"/>
      <c r="K37833" s="71"/>
      <c r="L37833" s="71"/>
      <c r="N37833" s="71"/>
      <c r="O37833" s="71"/>
      <c r="P37833" s="71"/>
      <c r="S37833" s="71"/>
      <c r="T37833" s="71"/>
      <c r="U37833" s="71"/>
      <c r="AE37833" s="71"/>
      <c r="AF37833" s="71"/>
      <c r="AG37833" s="71"/>
    </row>
    <row r="37834" spans="1:33" x14ac:dyDescent="0.25">
      <c r="A37834" s="71"/>
      <c r="B37834" s="71"/>
      <c r="C37834" s="71"/>
      <c r="K37834" s="71"/>
      <c r="L37834" s="71"/>
      <c r="N37834" s="71"/>
      <c r="O37834" s="71"/>
      <c r="P37834" s="71"/>
      <c r="S37834" s="71"/>
      <c r="T37834" s="71"/>
      <c r="U37834" s="71"/>
      <c r="AE37834" s="71"/>
      <c r="AF37834" s="71"/>
      <c r="AG37834" s="71"/>
    </row>
    <row r="37835" spans="1:33" x14ac:dyDescent="0.25">
      <c r="A37835" s="71"/>
      <c r="B37835" s="71"/>
      <c r="C37835" s="71"/>
      <c r="K37835" s="71"/>
      <c r="L37835" s="71"/>
      <c r="N37835" s="71"/>
      <c r="O37835" s="71"/>
      <c r="P37835" s="71"/>
      <c r="S37835" s="71"/>
      <c r="T37835" s="71"/>
      <c r="U37835" s="71"/>
      <c r="AE37835" s="71"/>
      <c r="AF37835" s="71"/>
      <c r="AG37835" s="71"/>
    </row>
    <row r="37836" spans="1:33" x14ac:dyDescent="0.25">
      <c r="A37836" s="71"/>
      <c r="B37836" s="71"/>
      <c r="C37836" s="71"/>
      <c r="K37836" s="71"/>
      <c r="L37836" s="71"/>
      <c r="N37836" s="71"/>
      <c r="O37836" s="71"/>
      <c r="P37836" s="71"/>
      <c r="S37836" s="71"/>
      <c r="T37836" s="71"/>
      <c r="U37836" s="71"/>
      <c r="AE37836" s="71"/>
      <c r="AF37836" s="71"/>
      <c r="AG37836" s="71"/>
    </row>
    <row r="37837" spans="1:33" x14ac:dyDescent="0.25">
      <c r="A37837" s="71"/>
      <c r="B37837" s="71"/>
      <c r="C37837" s="71"/>
      <c r="K37837" s="71"/>
      <c r="L37837" s="71"/>
      <c r="N37837" s="71"/>
      <c r="O37837" s="71"/>
      <c r="P37837" s="71"/>
      <c r="S37837" s="71"/>
      <c r="T37837" s="71"/>
      <c r="U37837" s="71"/>
      <c r="AE37837" s="71"/>
      <c r="AF37837" s="71"/>
      <c r="AG37837" s="71"/>
    </row>
    <row r="37838" spans="1:33" x14ac:dyDescent="0.25">
      <c r="A37838" s="71"/>
      <c r="B37838" s="71"/>
      <c r="C37838" s="71"/>
      <c r="K37838" s="71"/>
      <c r="L37838" s="71"/>
      <c r="N37838" s="71"/>
      <c r="O37838" s="71"/>
      <c r="P37838" s="71"/>
      <c r="S37838" s="71"/>
      <c r="T37838" s="71"/>
      <c r="U37838" s="71"/>
      <c r="AE37838" s="71"/>
      <c r="AF37838" s="71"/>
      <c r="AG37838" s="71"/>
    </row>
    <row r="37839" spans="1:33" x14ac:dyDescent="0.25">
      <c r="A37839" s="71"/>
      <c r="B37839" s="71"/>
      <c r="C37839" s="71"/>
      <c r="K37839" s="71"/>
      <c r="L37839" s="71"/>
      <c r="N37839" s="71"/>
      <c r="O37839" s="71"/>
      <c r="P37839" s="71"/>
      <c r="S37839" s="71"/>
      <c r="T37839" s="71"/>
      <c r="U37839" s="71"/>
      <c r="AE37839" s="71"/>
      <c r="AF37839" s="71"/>
      <c r="AG37839" s="71"/>
    </row>
    <row r="37840" spans="1:33" x14ac:dyDescent="0.25">
      <c r="A37840" s="71"/>
      <c r="B37840" s="71"/>
      <c r="C37840" s="71"/>
      <c r="K37840" s="71"/>
      <c r="L37840" s="71"/>
      <c r="N37840" s="71"/>
      <c r="O37840" s="71"/>
      <c r="P37840" s="71"/>
      <c r="S37840" s="71"/>
      <c r="T37840" s="71"/>
      <c r="U37840" s="71"/>
      <c r="AE37840" s="71"/>
      <c r="AF37840" s="71"/>
      <c r="AG37840" s="71"/>
    </row>
    <row r="37841" spans="1:33" x14ac:dyDescent="0.25">
      <c r="A37841" s="71"/>
      <c r="B37841" s="71"/>
      <c r="C37841" s="71"/>
      <c r="K37841" s="71"/>
      <c r="L37841" s="71"/>
      <c r="N37841" s="71"/>
      <c r="O37841" s="71"/>
      <c r="P37841" s="71"/>
      <c r="S37841" s="71"/>
      <c r="T37841" s="71"/>
      <c r="U37841" s="71"/>
      <c r="AE37841" s="71"/>
      <c r="AF37841" s="71"/>
      <c r="AG37841" s="71"/>
    </row>
    <row r="37842" spans="1:33" x14ac:dyDescent="0.25">
      <c r="A37842" s="71"/>
      <c r="B37842" s="71"/>
      <c r="C37842" s="71"/>
      <c r="K37842" s="71"/>
      <c r="L37842" s="71"/>
      <c r="N37842" s="71"/>
      <c r="O37842" s="71"/>
      <c r="P37842" s="71"/>
      <c r="S37842" s="71"/>
      <c r="T37842" s="71"/>
      <c r="U37842" s="71"/>
      <c r="AE37842" s="71"/>
      <c r="AF37842" s="71"/>
      <c r="AG37842" s="71"/>
    </row>
    <row r="37843" spans="1:33" x14ac:dyDescent="0.25">
      <c r="A37843" s="71"/>
      <c r="B37843" s="71"/>
      <c r="C37843" s="71"/>
      <c r="K37843" s="71"/>
      <c r="L37843" s="71"/>
      <c r="N37843" s="71"/>
      <c r="O37843" s="71"/>
      <c r="P37843" s="71"/>
      <c r="S37843" s="71"/>
      <c r="T37843" s="71"/>
      <c r="U37843" s="71"/>
      <c r="AE37843" s="71"/>
      <c r="AF37843" s="71"/>
      <c r="AG37843" s="71"/>
    </row>
    <row r="37844" spans="1:33" x14ac:dyDescent="0.25">
      <c r="A37844" s="71"/>
      <c r="B37844" s="71"/>
      <c r="C37844" s="71"/>
      <c r="K37844" s="71"/>
      <c r="L37844" s="71"/>
      <c r="N37844" s="71"/>
      <c r="O37844" s="71"/>
      <c r="P37844" s="71"/>
      <c r="S37844" s="71"/>
      <c r="T37844" s="71"/>
      <c r="U37844" s="71"/>
      <c r="AE37844" s="71"/>
      <c r="AF37844" s="71"/>
      <c r="AG37844" s="71"/>
    </row>
    <row r="37845" spans="1:33" x14ac:dyDescent="0.25">
      <c r="A37845" s="71"/>
      <c r="B37845" s="71"/>
      <c r="C37845" s="71"/>
      <c r="K37845" s="71"/>
      <c r="L37845" s="71"/>
      <c r="N37845" s="71"/>
      <c r="O37845" s="71"/>
      <c r="P37845" s="71"/>
      <c r="S37845" s="71"/>
      <c r="T37845" s="71"/>
      <c r="U37845" s="71"/>
      <c r="AE37845" s="71"/>
      <c r="AF37845" s="71"/>
      <c r="AG37845" s="71"/>
    </row>
    <row r="37846" spans="1:33" x14ac:dyDescent="0.25">
      <c r="A37846" s="71"/>
      <c r="B37846" s="71"/>
      <c r="C37846" s="71"/>
      <c r="K37846" s="71"/>
      <c r="L37846" s="71"/>
      <c r="N37846" s="71"/>
      <c r="O37846" s="71"/>
      <c r="P37846" s="71"/>
      <c r="S37846" s="71"/>
      <c r="T37846" s="71"/>
      <c r="U37846" s="71"/>
      <c r="AE37846" s="71"/>
      <c r="AF37846" s="71"/>
      <c r="AG37846" s="71"/>
    </row>
    <row r="37847" spans="1:33" x14ac:dyDescent="0.25">
      <c r="A37847" s="71"/>
      <c r="B37847" s="71"/>
      <c r="C37847" s="71"/>
      <c r="K37847" s="71"/>
      <c r="L37847" s="71"/>
      <c r="N37847" s="71"/>
      <c r="O37847" s="71"/>
      <c r="P37847" s="71"/>
      <c r="S37847" s="71"/>
      <c r="T37847" s="71"/>
      <c r="U37847" s="71"/>
      <c r="AE37847" s="71"/>
      <c r="AF37847" s="71"/>
      <c r="AG37847" s="71"/>
    </row>
    <row r="37848" spans="1:33" x14ac:dyDescent="0.25">
      <c r="A37848" s="71"/>
      <c r="B37848" s="71"/>
      <c r="C37848" s="71"/>
      <c r="K37848" s="71"/>
      <c r="L37848" s="71"/>
      <c r="N37848" s="71"/>
      <c r="O37848" s="71"/>
      <c r="P37848" s="71"/>
      <c r="S37848" s="71"/>
      <c r="T37848" s="71"/>
      <c r="U37848" s="71"/>
      <c r="AE37848" s="71"/>
      <c r="AF37848" s="71"/>
      <c r="AG37848" s="71"/>
    </row>
    <row r="37849" spans="1:33" x14ac:dyDescent="0.25">
      <c r="A37849" s="71"/>
      <c r="B37849" s="71"/>
      <c r="C37849" s="71"/>
      <c r="K37849" s="71"/>
      <c r="L37849" s="71"/>
      <c r="N37849" s="71"/>
      <c r="O37849" s="71"/>
      <c r="P37849" s="71"/>
      <c r="S37849" s="71"/>
      <c r="T37849" s="71"/>
      <c r="U37849" s="71"/>
      <c r="AE37849" s="71"/>
      <c r="AF37849" s="71"/>
      <c r="AG37849" s="71"/>
    </row>
    <row r="37850" spans="1:33" x14ac:dyDescent="0.25">
      <c r="A37850" s="71"/>
      <c r="B37850" s="71"/>
      <c r="C37850" s="71"/>
      <c r="K37850" s="71"/>
      <c r="L37850" s="71"/>
      <c r="N37850" s="71"/>
      <c r="O37850" s="71"/>
      <c r="P37850" s="71"/>
      <c r="S37850" s="71"/>
      <c r="T37850" s="71"/>
      <c r="U37850" s="71"/>
      <c r="AE37850" s="71"/>
      <c r="AF37850" s="71"/>
      <c r="AG37850" s="71"/>
    </row>
    <row r="37851" spans="1:33" x14ac:dyDescent="0.25">
      <c r="A37851" s="71"/>
      <c r="B37851" s="71"/>
      <c r="C37851" s="71"/>
      <c r="K37851" s="71"/>
      <c r="L37851" s="71"/>
      <c r="N37851" s="71"/>
      <c r="O37851" s="71"/>
      <c r="P37851" s="71"/>
      <c r="S37851" s="71"/>
      <c r="T37851" s="71"/>
      <c r="U37851" s="71"/>
      <c r="AE37851" s="71"/>
      <c r="AF37851" s="71"/>
      <c r="AG37851" s="71"/>
    </row>
    <row r="37852" spans="1:33" x14ac:dyDescent="0.25">
      <c r="A37852" s="71"/>
      <c r="B37852" s="71"/>
      <c r="C37852" s="71"/>
      <c r="K37852" s="71"/>
      <c r="L37852" s="71"/>
      <c r="N37852" s="71"/>
      <c r="O37852" s="71"/>
      <c r="P37852" s="71"/>
      <c r="S37852" s="71"/>
      <c r="T37852" s="71"/>
      <c r="U37852" s="71"/>
      <c r="AE37852" s="71"/>
      <c r="AF37852" s="71"/>
      <c r="AG37852" s="71"/>
    </row>
    <row r="37853" spans="1:33" x14ac:dyDescent="0.25">
      <c r="A37853" s="71"/>
      <c r="B37853" s="71"/>
      <c r="C37853" s="71"/>
      <c r="K37853" s="71"/>
      <c r="L37853" s="71"/>
      <c r="N37853" s="71"/>
      <c r="O37853" s="71"/>
      <c r="P37853" s="71"/>
      <c r="S37853" s="71"/>
      <c r="T37853" s="71"/>
      <c r="U37853" s="71"/>
      <c r="AE37853" s="71"/>
      <c r="AF37853" s="71"/>
      <c r="AG37853" s="71"/>
    </row>
    <row r="37854" spans="1:33" x14ac:dyDescent="0.25">
      <c r="A37854" s="71"/>
      <c r="B37854" s="71"/>
      <c r="C37854" s="71"/>
      <c r="K37854" s="71"/>
      <c r="L37854" s="71"/>
      <c r="N37854" s="71"/>
      <c r="O37854" s="71"/>
      <c r="P37854" s="71"/>
      <c r="S37854" s="71"/>
      <c r="T37854" s="71"/>
      <c r="U37854" s="71"/>
      <c r="AE37854" s="71"/>
      <c r="AF37854" s="71"/>
      <c r="AG37854" s="71"/>
    </row>
    <row r="37855" spans="1:33" x14ac:dyDescent="0.25">
      <c r="A37855" s="71"/>
      <c r="B37855" s="71"/>
      <c r="C37855" s="71"/>
      <c r="K37855" s="71"/>
      <c r="L37855" s="71"/>
      <c r="N37855" s="71"/>
      <c r="O37855" s="71"/>
      <c r="P37855" s="71"/>
      <c r="S37855" s="71"/>
      <c r="T37855" s="71"/>
      <c r="U37855" s="71"/>
      <c r="AE37855" s="71"/>
      <c r="AF37855" s="71"/>
      <c r="AG37855" s="71"/>
    </row>
    <row r="37856" spans="1:33" x14ac:dyDescent="0.25">
      <c r="A37856" s="71"/>
      <c r="B37856" s="71"/>
      <c r="C37856" s="71"/>
      <c r="K37856" s="71"/>
      <c r="L37856" s="71"/>
      <c r="N37856" s="71"/>
      <c r="O37856" s="71"/>
      <c r="P37856" s="71"/>
      <c r="S37856" s="71"/>
      <c r="T37856" s="71"/>
      <c r="U37856" s="71"/>
      <c r="AE37856" s="71"/>
      <c r="AF37856" s="71"/>
      <c r="AG37856" s="71"/>
    </row>
    <row r="37857" spans="1:33" x14ac:dyDescent="0.25">
      <c r="A37857" s="71"/>
      <c r="B37857" s="71"/>
      <c r="C37857" s="71"/>
      <c r="K37857" s="71"/>
      <c r="L37857" s="71"/>
      <c r="N37857" s="71"/>
      <c r="O37857" s="71"/>
      <c r="P37857" s="71"/>
      <c r="S37857" s="71"/>
      <c r="T37857" s="71"/>
      <c r="U37857" s="71"/>
      <c r="AE37857" s="71"/>
      <c r="AF37857" s="71"/>
      <c r="AG37857" s="71"/>
    </row>
    <row r="37858" spans="1:33" x14ac:dyDescent="0.25">
      <c r="A37858" s="71"/>
      <c r="B37858" s="71"/>
      <c r="C37858" s="71"/>
      <c r="K37858" s="71"/>
      <c r="L37858" s="71"/>
      <c r="N37858" s="71"/>
      <c r="O37858" s="71"/>
      <c r="P37858" s="71"/>
      <c r="S37858" s="71"/>
      <c r="T37858" s="71"/>
      <c r="U37858" s="71"/>
      <c r="AE37858" s="71"/>
      <c r="AF37858" s="71"/>
      <c r="AG37858" s="71"/>
    </row>
    <row r="37859" spans="1:33" x14ac:dyDescent="0.25">
      <c r="A37859" s="71"/>
      <c r="B37859" s="71"/>
      <c r="C37859" s="71"/>
      <c r="K37859" s="71"/>
      <c r="L37859" s="71"/>
      <c r="N37859" s="71"/>
      <c r="O37859" s="71"/>
      <c r="P37859" s="71"/>
      <c r="S37859" s="71"/>
      <c r="T37859" s="71"/>
      <c r="U37859" s="71"/>
      <c r="AE37859" s="71"/>
      <c r="AF37859" s="71"/>
      <c r="AG37859" s="71"/>
    </row>
    <row r="37860" spans="1:33" x14ac:dyDescent="0.25">
      <c r="A37860" s="71"/>
      <c r="B37860" s="71"/>
      <c r="C37860" s="71"/>
      <c r="K37860" s="71"/>
      <c r="L37860" s="71"/>
      <c r="N37860" s="71"/>
      <c r="O37860" s="71"/>
      <c r="P37860" s="71"/>
      <c r="S37860" s="71"/>
      <c r="T37860" s="71"/>
      <c r="U37860" s="71"/>
      <c r="AE37860" s="71"/>
      <c r="AF37860" s="71"/>
      <c r="AG37860" s="71"/>
    </row>
    <row r="37861" spans="1:33" x14ac:dyDescent="0.25">
      <c r="A37861" s="71"/>
      <c r="B37861" s="71"/>
      <c r="C37861" s="71"/>
      <c r="K37861" s="71"/>
      <c r="L37861" s="71"/>
      <c r="N37861" s="71"/>
      <c r="O37861" s="71"/>
      <c r="P37861" s="71"/>
      <c r="S37861" s="71"/>
      <c r="T37861" s="71"/>
      <c r="U37861" s="71"/>
      <c r="AE37861" s="71"/>
      <c r="AF37861" s="71"/>
      <c r="AG37861" s="71"/>
    </row>
    <row r="37862" spans="1:33" x14ac:dyDescent="0.25">
      <c r="A37862" s="71"/>
      <c r="B37862" s="71"/>
      <c r="C37862" s="71"/>
      <c r="K37862" s="71"/>
      <c r="L37862" s="71"/>
      <c r="N37862" s="71"/>
      <c r="O37862" s="71"/>
      <c r="P37862" s="71"/>
      <c r="S37862" s="71"/>
      <c r="T37862" s="71"/>
      <c r="U37862" s="71"/>
      <c r="AE37862" s="71"/>
      <c r="AF37862" s="71"/>
      <c r="AG37862" s="71"/>
    </row>
    <row r="37863" spans="1:33" x14ac:dyDescent="0.25">
      <c r="A37863" s="71"/>
      <c r="B37863" s="71"/>
      <c r="C37863" s="71"/>
      <c r="K37863" s="71"/>
      <c r="L37863" s="71"/>
      <c r="N37863" s="71"/>
      <c r="O37863" s="71"/>
      <c r="P37863" s="71"/>
      <c r="S37863" s="71"/>
      <c r="T37863" s="71"/>
      <c r="U37863" s="71"/>
      <c r="AE37863" s="71"/>
      <c r="AF37863" s="71"/>
      <c r="AG37863" s="71"/>
    </row>
    <row r="37864" spans="1:33" x14ac:dyDescent="0.25">
      <c r="A37864" s="71"/>
      <c r="B37864" s="71"/>
      <c r="C37864" s="71"/>
      <c r="K37864" s="71"/>
      <c r="L37864" s="71"/>
      <c r="N37864" s="71"/>
      <c r="O37864" s="71"/>
      <c r="P37864" s="71"/>
      <c r="S37864" s="71"/>
      <c r="T37864" s="71"/>
      <c r="U37864" s="71"/>
      <c r="AE37864" s="71"/>
      <c r="AF37864" s="71"/>
      <c r="AG37864" s="71"/>
    </row>
    <row r="37865" spans="1:33" x14ac:dyDescent="0.25">
      <c r="A37865" s="71"/>
      <c r="B37865" s="71"/>
      <c r="C37865" s="71"/>
      <c r="K37865" s="71"/>
      <c r="L37865" s="71"/>
      <c r="N37865" s="71"/>
      <c r="O37865" s="71"/>
      <c r="P37865" s="71"/>
      <c r="S37865" s="71"/>
      <c r="T37865" s="71"/>
      <c r="U37865" s="71"/>
      <c r="AE37865" s="71"/>
      <c r="AF37865" s="71"/>
      <c r="AG37865" s="71"/>
    </row>
    <row r="37866" spans="1:33" x14ac:dyDescent="0.25">
      <c r="A37866" s="71"/>
      <c r="B37866" s="71"/>
      <c r="C37866" s="71"/>
      <c r="K37866" s="71"/>
      <c r="L37866" s="71"/>
      <c r="N37866" s="71"/>
      <c r="O37866" s="71"/>
      <c r="P37866" s="71"/>
      <c r="S37866" s="71"/>
      <c r="T37866" s="71"/>
      <c r="U37866" s="71"/>
      <c r="AE37866" s="71"/>
      <c r="AF37866" s="71"/>
      <c r="AG37866" s="71"/>
    </row>
    <row r="37867" spans="1:33" x14ac:dyDescent="0.25">
      <c r="A37867" s="71"/>
      <c r="B37867" s="71"/>
      <c r="C37867" s="71"/>
      <c r="K37867" s="71"/>
      <c r="L37867" s="71"/>
      <c r="N37867" s="71"/>
      <c r="O37867" s="71"/>
      <c r="P37867" s="71"/>
      <c r="S37867" s="71"/>
      <c r="T37867" s="71"/>
      <c r="U37867" s="71"/>
      <c r="AE37867" s="71"/>
      <c r="AF37867" s="71"/>
      <c r="AG37867" s="71"/>
    </row>
    <row r="37868" spans="1:33" x14ac:dyDescent="0.25">
      <c r="A37868" s="71"/>
      <c r="B37868" s="71"/>
      <c r="C37868" s="71"/>
      <c r="K37868" s="71"/>
      <c r="L37868" s="71"/>
      <c r="N37868" s="71"/>
      <c r="O37868" s="71"/>
      <c r="P37868" s="71"/>
      <c r="S37868" s="71"/>
      <c r="T37868" s="71"/>
      <c r="U37868" s="71"/>
      <c r="AE37868" s="71"/>
      <c r="AF37868" s="71"/>
      <c r="AG37868" s="71"/>
    </row>
    <row r="37869" spans="1:33" x14ac:dyDescent="0.25">
      <c r="A37869" s="71"/>
      <c r="B37869" s="71"/>
      <c r="C37869" s="71"/>
      <c r="K37869" s="71"/>
      <c r="L37869" s="71"/>
      <c r="N37869" s="71"/>
      <c r="O37869" s="71"/>
      <c r="P37869" s="71"/>
      <c r="S37869" s="71"/>
      <c r="T37869" s="71"/>
      <c r="U37869" s="71"/>
      <c r="AE37869" s="71"/>
      <c r="AF37869" s="71"/>
      <c r="AG37869" s="71"/>
    </row>
    <row r="37870" spans="1:33" x14ac:dyDescent="0.25">
      <c r="A37870" s="71"/>
      <c r="B37870" s="71"/>
      <c r="C37870" s="71"/>
      <c r="K37870" s="71"/>
      <c r="L37870" s="71"/>
      <c r="N37870" s="71"/>
      <c r="O37870" s="71"/>
      <c r="P37870" s="71"/>
      <c r="S37870" s="71"/>
      <c r="T37870" s="71"/>
      <c r="U37870" s="71"/>
      <c r="AE37870" s="71"/>
      <c r="AF37870" s="71"/>
      <c r="AG37870" s="71"/>
    </row>
    <row r="37871" spans="1:33" x14ac:dyDescent="0.25">
      <c r="A37871" s="71"/>
      <c r="B37871" s="71"/>
      <c r="C37871" s="71"/>
      <c r="K37871" s="71"/>
      <c r="L37871" s="71"/>
      <c r="N37871" s="71"/>
      <c r="O37871" s="71"/>
      <c r="P37871" s="71"/>
      <c r="S37871" s="71"/>
      <c r="T37871" s="71"/>
      <c r="U37871" s="71"/>
      <c r="AE37871" s="71"/>
      <c r="AF37871" s="71"/>
      <c r="AG37871" s="71"/>
    </row>
    <row r="37872" spans="1:33" x14ac:dyDescent="0.25">
      <c r="A37872" s="71"/>
      <c r="B37872" s="71"/>
      <c r="C37872" s="71"/>
      <c r="K37872" s="71"/>
      <c r="L37872" s="71"/>
      <c r="N37872" s="71"/>
      <c r="O37872" s="71"/>
      <c r="P37872" s="71"/>
      <c r="S37872" s="71"/>
      <c r="T37872" s="71"/>
      <c r="U37872" s="71"/>
      <c r="AE37872" s="71"/>
      <c r="AF37872" s="71"/>
      <c r="AG37872" s="71"/>
    </row>
    <row r="37873" spans="1:33" x14ac:dyDescent="0.25">
      <c r="A37873" s="71"/>
      <c r="B37873" s="71"/>
      <c r="C37873" s="71"/>
      <c r="K37873" s="71"/>
      <c r="L37873" s="71"/>
      <c r="N37873" s="71"/>
      <c r="O37873" s="71"/>
      <c r="P37873" s="71"/>
      <c r="S37873" s="71"/>
      <c r="T37873" s="71"/>
      <c r="U37873" s="71"/>
      <c r="AE37873" s="71"/>
      <c r="AF37873" s="71"/>
      <c r="AG37873" s="71"/>
    </row>
    <row r="37874" spans="1:33" x14ac:dyDescent="0.25">
      <c r="A37874" s="71"/>
      <c r="B37874" s="71"/>
      <c r="C37874" s="71"/>
      <c r="K37874" s="71"/>
      <c r="L37874" s="71"/>
      <c r="N37874" s="71"/>
      <c r="O37874" s="71"/>
      <c r="P37874" s="71"/>
      <c r="S37874" s="71"/>
      <c r="T37874" s="71"/>
      <c r="U37874" s="71"/>
      <c r="AE37874" s="71"/>
      <c r="AF37874" s="71"/>
      <c r="AG37874" s="71"/>
    </row>
    <row r="37875" spans="1:33" x14ac:dyDescent="0.25">
      <c r="A37875" s="71"/>
      <c r="B37875" s="71"/>
      <c r="C37875" s="71"/>
      <c r="K37875" s="71"/>
      <c r="L37875" s="71"/>
      <c r="N37875" s="71"/>
      <c r="O37875" s="71"/>
      <c r="P37875" s="71"/>
      <c r="S37875" s="71"/>
      <c r="T37875" s="71"/>
      <c r="U37875" s="71"/>
      <c r="AE37875" s="71"/>
      <c r="AF37875" s="71"/>
      <c r="AG37875" s="71"/>
    </row>
    <row r="37876" spans="1:33" x14ac:dyDescent="0.25">
      <c r="A37876" s="71"/>
      <c r="B37876" s="71"/>
      <c r="C37876" s="71"/>
      <c r="K37876" s="71"/>
      <c r="L37876" s="71"/>
      <c r="N37876" s="71"/>
      <c r="O37876" s="71"/>
      <c r="P37876" s="71"/>
      <c r="S37876" s="71"/>
      <c r="T37876" s="71"/>
      <c r="U37876" s="71"/>
      <c r="AE37876" s="71"/>
      <c r="AF37876" s="71"/>
      <c r="AG37876" s="71"/>
    </row>
    <row r="37877" spans="1:33" x14ac:dyDescent="0.25">
      <c r="A37877" s="71"/>
      <c r="B37877" s="71"/>
      <c r="C37877" s="71"/>
      <c r="K37877" s="71"/>
      <c r="L37877" s="71"/>
      <c r="N37877" s="71"/>
      <c r="O37877" s="71"/>
      <c r="P37877" s="71"/>
      <c r="S37877" s="71"/>
      <c r="T37877" s="71"/>
      <c r="U37877" s="71"/>
      <c r="AE37877" s="71"/>
      <c r="AF37877" s="71"/>
      <c r="AG37877" s="71"/>
    </row>
    <row r="37878" spans="1:33" x14ac:dyDescent="0.25">
      <c r="A37878" s="71"/>
      <c r="B37878" s="71"/>
      <c r="C37878" s="71"/>
      <c r="K37878" s="71"/>
      <c r="L37878" s="71"/>
      <c r="N37878" s="71"/>
      <c r="O37878" s="71"/>
      <c r="P37878" s="71"/>
      <c r="S37878" s="71"/>
      <c r="T37878" s="71"/>
      <c r="U37878" s="71"/>
      <c r="AE37878" s="71"/>
      <c r="AF37878" s="71"/>
      <c r="AG37878" s="71"/>
    </row>
    <row r="37879" spans="1:33" x14ac:dyDescent="0.25">
      <c r="A37879" s="71"/>
      <c r="B37879" s="71"/>
      <c r="C37879" s="71"/>
      <c r="K37879" s="71"/>
      <c r="L37879" s="71"/>
      <c r="N37879" s="71"/>
      <c r="O37879" s="71"/>
      <c r="P37879" s="71"/>
      <c r="S37879" s="71"/>
      <c r="T37879" s="71"/>
      <c r="U37879" s="71"/>
      <c r="AE37879" s="71"/>
      <c r="AF37879" s="71"/>
      <c r="AG37879" s="71"/>
    </row>
    <row r="37880" spans="1:33" x14ac:dyDescent="0.25">
      <c r="A37880" s="71"/>
      <c r="B37880" s="71"/>
      <c r="C37880" s="71"/>
      <c r="K37880" s="71"/>
      <c r="L37880" s="71"/>
      <c r="N37880" s="71"/>
      <c r="O37880" s="71"/>
      <c r="P37880" s="71"/>
      <c r="S37880" s="71"/>
      <c r="T37880" s="71"/>
      <c r="U37880" s="71"/>
      <c r="AE37880" s="71"/>
      <c r="AF37880" s="71"/>
      <c r="AG37880" s="71"/>
    </row>
    <row r="37881" spans="1:33" x14ac:dyDescent="0.25">
      <c r="A37881" s="71"/>
      <c r="B37881" s="71"/>
      <c r="C37881" s="71"/>
      <c r="K37881" s="71"/>
      <c r="L37881" s="71"/>
      <c r="N37881" s="71"/>
      <c r="O37881" s="71"/>
      <c r="P37881" s="71"/>
      <c r="S37881" s="71"/>
      <c r="T37881" s="71"/>
      <c r="U37881" s="71"/>
      <c r="AE37881" s="71"/>
      <c r="AF37881" s="71"/>
      <c r="AG37881" s="71"/>
    </row>
    <row r="37882" spans="1:33" x14ac:dyDescent="0.25">
      <c r="A37882" s="71"/>
      <c r="B37882" s="71"/>
      <c r="C37882" s="71"/>
      <c r="K37882" s="71"/>
      <c r="L37882" s="71"/>
      <c r="N37882" s="71"/>
      <c r="O37882" s="71"/>
      <c r="P37882" s="71"/>
      <c r="S37882" s="71"/>
      <c r="T37882" s="71"/>
      <c r="U37882" s="71"/>
      <c r="AE37882" s="71"/>
      <c r="AF37882" s="71"/>
      <c r="AG37882" s="71"/>
    </row>
    <row r="37883" spans="1:33" x14ac:dyDescent="0.25">
      <c r="A37883" s="71"/>
      <c r="B37883" s="71"/>
      <c r="C37883" s="71"/>
      <c r="K37883" s="71"/>
      <c r="L37883" s="71"/>
      <c r="N37883" s="71"/>
      <c r="O37883" s="71"/>
      <c r="P37883" s="71"/>
      <c r="S37883" s="71"/>
      <c r="T37883" s="71"/>
      <c r="U37883" s="71"/>
      <c r="AE37883" s="71"/>
      <c r="AF37883" s="71"/>
      <c r="AG37883" s="71"/>
    </row>
    <row r="37884" spans="1:33" x14ac:dyDescent="0.25">
      <c r="A37884" s="71"/>
      <c r="B37884" s="71"/>
      <c r="C37884" s="71"/>
      <c r="K37884" s="71"/>
      <c r="L37884" s="71"/>
      <c r="N37884" s="71"/>
      <c r="O37884" s="71"/>
      <c r="P37884" s="71"/>
      <c r="S37884" s="71"/>
      <c r="T37884" s="71"/>
      <c r="U37884" s="71"/>
      <c r="AE37884" s="71"/>
      <c r="AF37884" s="71"/>
      <c r="AG37884" s="71"/>
    </row>
    <row r="37885" spans="1:33" x14ac:dyDescent="0.25">
      <c r="A37885" s="71"/>
      <c r="B37885" s="71"/>
      <c r="C37885" s="71"/>
      <c r="K37885" s="71"/>
      <c r="L37885" s="71"/>
      <c r="N37885" s="71"/>
      <c r="O37885" s="71"/>
      <c r="P37885" s="71"/>
      <c r="S37885" s="71"/>
      <c r="T37885" s="71"/>
      <c r="U37885" s="71"/>
      <c r="AE37885" s="71"/>
      <c r="AF37885" s="71"/>
      <c r="AG37885" s="71"/>
    </row>
    <row r="37886" spans="1:33" x14ac:dyDescent="0.25">
      <c r="A37886" s="71"/>
      <c r="B37886" s="71"/>
      <c r="C37886" s="71"/>
      <c r="K37886" s="71"/>
      <c r="L37886" s="71"/>
      <c r="N37886" s="71"/>
      <c r="O37886" s="71"/>
      <c r="P37886" s="71"/>
      <c r="S37886" s="71"/>
      <c r="T37886" s="71"/>
      <c r="U37886" s="71"/>
      <c r="AE37886" s="71"/>
      <c r="AF37886" s="71"/>
      <c r="AG37886" s="71"/>
    </row>
    <row r="37887" spans="1:33" x14ac:dyDescent="0.25">
      <c r="A37887" s="71"/>
      <c r="B37887" s="71"/>
      <c r="C37887" s="71"/>
      <c r="K37887" s="71"/>
      <c r="L37887" s="71"/>
      <c r="N37887" s="71"/>
      <c r="O37887" s="71"/>
      <c r="P37887" s="71"/>
      <c r="S37887" s="71"/>
      <c r="T37887" s="71"/>
      <c r="U37887" s="71"/>
      <c r="AE37887" s="71"/>
      <c r="AF37887" s="71"/>
      <c r="AG37887" s="71"/>
    </row>
    <row r="37888" spans="1:33" x14ac:dyDescent="0.25">
      <c r="A37888" s="71"/>
      <c r="B37888" s="71"/>
      <c r="C37888" s="71"/>
      <c r="K37888" s="71"/>
      <c r="L37888" s="71"/>
      <c r="N37888" s="71"/>
      <c r="O37888" s="71"/>
      <c r="P37888" s="71"/>
      <c r="S37888" s="71"/>
      <c r="T37888" s="71"/>
      <c r="U37888" s="71"/>
      <c r="AE37888" s="71"/>
      <c r="AF37888" s="71"/>
      <c r="AG37888" s="71"/>
    </row>
    <row r="37889" spans="1:33" x14ac:dyDescent="0.25">
      <c r="A37889" s="71"/>
      <c r="B37889" s="71"/>
      <c r="C37889" s="71"/>
      <c r="K37889" s="71"/>
      <c r="L37889" s="71"/>
      <c r="N37889" s="71"/>
      <c r="O37889" s="71"/>
      <c r="P37889" s="71"/>
      <c r="S37889" s="71"/>
      <c r="T37889" s="71"/>
      <c r="U37889" s="71"/>
      <c r="AE37889" s="71"/>
      <c r="AF37889" s="71"/>
      <c r="AG37889" s="71"/>
    </row>
    <row r="37890" spans="1:33" x14ac:dyDescent="0.25">
      <c r="A37890" s="71"/>
      <c r="B37890" s="71"/>
      <c r="C37890" s="71"/>
      <c r="K37890" s="71"/>
      <c r="L37890" s="71"/>
      <c r="N37890" s="71"/>
      <c r="O37890" s="71"/>
      <c r="P37890" s="71"/>
      <c r="S37890" s="71"/>
      <c r="T37890" s="71"/>
      <c r="U37890" s="71"/>
      <c r="AE37890" s="71"/>
      <c r="AF37890" s="71"/>
      <c r="AG37890" s="71"/>
    </row>
    <row r="37891" spans="1:33" x14ac:dyDescent="0.25">
      <c r="A37891" s="71"/>
      <c r="B37891" s="71"/>
      <c r="C37891" s="71"/>
      <c r="K37891" s="71"/>
      <c r="L37891" s="71"/>
      <c r="N37891" s="71"/>
      <c r="O37891" s="71"/>
      <c r="P37891" s="71"/>
      <c r="S37891" s="71"/>
      <c r="T37891" s="71"/>
      <c r="U37891" s="71"/>
      <c r="AE37891" s="71"/>
      <c r="AF37891" s="71"/>
      <c r="AG37891" s="71"/>
    </row>
    <row r="37892" spans="1:33" x14ac:dyDescent="0.25">
      <c r="A37892" s="71"/>
      <c r="B37892" s="71"/>
      <c r="C37892" s="71"/>
      <c r="K37892" s="71"/>
      <c r="L37892" s="71"/>
      <c r="N37892" s="71"/>
      <c r="O37892" s="71"/>
      <c r="P37892" s="71"/>
      <c r="S37892" s="71"/>
      <c r="T37892" s="71"/>
      <c r="U37892" s="71"/>
      <c r="AE37892" s="71"/>
      <c r="AF37892" s="71"/>
      <c r="AG37892" s="71"/>
    </row>
    <row r="37893" spans="1:33" x14ac:dyDescent="0.25">
      <c r="A37893" s="71"/>
      <c r="B37893" s="71"/>
      <c r="C37893" s="71"/>
      <c r="K37893" s="71"/>
      <c r="L37893" s="71"/>
      <c r="N37893" s="71"/>
      <c r="O37893" s="71"/>
      <c r="P37893" s="71"/>
      <c r="S37893" s="71"/>
      <c r="T37893" s="71"/>
      <c r="U37893" s="71"/>
      <c r="AE37893" s="71"/>
      <c r="AF37893" s="71"/>
      <c r="AG37893" s="71"/>
    </row>
    <row r="37894" spans="1:33" x14ac:dyDescent="0.25">
      <c r="A37894" s="71"/>
      <c r="B37894" s="71"/>
      <c r="C37894" s="71"/>
      <c r="K37894" s="71"/>
      <c r="L37894" s="71"/>
      <c r="N37894" s="71"/>
      <c r="O37894" s="71"/>
      <c r="P37894" s="71"/>
      <c r="S37894" s="71"/>
      <c r="T37894" s="71"/>
      <c r="U37894" s="71"/>
      <c r="AE37894" s="71"/>
      <c r="AF37894" s="71"/>
      <c r="AG37894" s="71"/>
    </row>
    <row r="37895" spans="1:33" x14ac:dyDescent="0.25">
      <c r="A37895" s="71"/>
      <c r="B37895" s="71"/>
      <c r="C37895" s="71"/>
      <c r="K37895" s="71"/>
      <c r="L37895" s="71"/>
      <c r="N37895" s="71"/>
      <c r="O37895" s="71"/>
      <c r="P37895" s="71"/>
      <c r="S37895" s="71"/>
      <c r="T37895" s="71"/>
      <c r="U37895" s="71"/>
      <c r="AE37895" s="71"/>
      <c r="AF37895" s="71"/>
      <c r="AG37895" s="71"/>
    </row>
    <row r="37896" spans="1:33" x14ac:dyDescent="0.25">
      <c r="A37896" s="71"/>
      <c r="B37896" s="71"/>
      <c r="C37896" s="71"/>
      <c r="K37896" s="71"/>
      <c r="L37896" s="71"/>
      <c r="N37896" s="71"/>
      <c r="O37896" s="71"/>
      <c r="P37896" s="71"/>
      <c r="S37896" s="71"/>
      <c r="T37896" s="71"/>
      <c r="U37896" s="71"/>
      <c r="AE37896" s="71"/>
      <c r="AF37896" s="71"/>
      <c r="AG37896" s="71"/>
    </row>
    <row r="37897" spans="1:33" x14ac:dyDescent="0.25">
      <c r="A37897" s="71"/>
      <c r="B37897" s="71"/>
      <c r="C37897" s="71"/>
      <c r="K37897" s="71"/>
      <c r="L37897" s="71"/>
      <c r="N37897" s="71"/>
      <c r="O37897" s="71"/>
      <c r="P37897" s="71"/>
      <c r="S37897" s="71"/>
      <c r="T37897" s="71"/>
      <c r="U37897" s="71"/>
      <c r="AE37897" s="71"/>
      <c r="AF37897" s="71"/>
      <c r="AG37897" s="71"/>
    </row>
    <row r="37898" spans="1:33" x14ac:dyDescent="0.25">
      <c r="A37898" s="71"/>
      <c r="B37898" s="71"/>
      <c r="C37898" s="71"/>
      <c r="K37898" s="71"/>
      <c r="L37898" s="71"/>
      <c r="N37898" s="71"/>
      <c r="O37898" s="71"/>
      <c r="P37898" s="71"/>
      <c r="S37898" s="71"/>
      <c r="T37898" s="71"/>
      <c r="U37898" s="71"/>
      <c r="AE37898" s="71"/>
      <c r="AF37898" s="71"/>
      <c r="AG37898" s="71"/>
    </row>
    <row r="37899" spans="1:33" x14ac:dyDescent="0.25">
      <c r="A37899" s="71"/>
      <c r="B37899" s="71"/>
      <c r="C37899" s="71"/>
      <c r="K37899" s="71"/>
      <c r="L37899" s="71"/>
      <c r="N37899" s="71"/>
      <c r="O37899" s="71"/>
      <c r="P37899" s="71"/>
      <c r="S37899" s="71"/>
      <c r="T37899" s="71"/>
      <c r="U37899" s="71"/>
      <c r="AE37899" s="71"/>
      <c r="AF37899" s="71"/>
      <c r="AG37899" s="71"/>
    </row>
    <row r="37900" spans="1:33" x14ac:dyDescent="0.25">
      <c r="A37900" s="71"/>
      <c r="B37900" s="71"/>
      <c r="C37900" s="71"/>
      <c r="K37900" s="71"/>
      <c r="L37900" s="71"/>
      <c r="N37900" s="71"/>
      <c r="O37900" s="71"/>
      <c r="P37900" s="71"/>
      <c r="S37900" s="71"/>
      <c r="T37900" s="71"/>
      <c r="U37900" s="71"/>
      <c r="AE37900" s="71"/>
      <c r="AF37900" s="71"/>
      <c r="AG37900" s="71"/>
    </row>
    <row r="37901" spans="1:33" x14ac:dyDescent="0.25">
      <c r="A37901" s="71"/>
      <c r="B37901" s="71"/>
      <c r="C37901" s="71"/>
      <c r="K37901" s="71"/>
      <c r="L37901" s="71"/>
      <c r="N37901" s="71"/>
      <c r="O37901" s="71"/>
      <c r="P37901" s="71"/>
      <c r="S37901" s="71"/>
      <c r="T37901" s="71"/>
      <c r="U37901" s="71"/>
      <c r="AE37901" s="71"/>
      <c r="AF37901" s="71"/>
      <c r="AG37901" s="71"/>
    </row>
    <row r="37902" spans="1:33" x14ac:dyDescent="0.25">
      <c r="A37902" s="71"/>
      <c r="B37902" s="71"/>
      <c r="C37902" s="71"/>
      <c r="K37902" s="71"/>
      <c r="L37902" s="71"/>
      <c r="N37902" s="71"/>
      <c r="O37902" s="71"/>
      <c r="P37902" s="71"/>
      <c r="S37902" s="71"/>
      <c r="T37902" s="71"/>
      <c r="U37902" s="71"/>
      <c r="AE37902" s="71"/>
      <c r="AF37902" s="71"/>
      <c r="AG37902" s="71"/>
    </row>
    <row r="37903" spans="1:33" x14ac:dyDescent="0.25">
      <c r="A37903" s="71"/>
      <c r="B37903" s="71"/>
      <c r="C37903" s="71"/>
      <c r="K37903" s="71"/>
      <c r="L37903" s="71"/>
      <c r="N37903" s="71"/>
      <c r="O37903" s="71"/>
      <c r="P37903" s="71"/>
      <c r="S37903" s="71"/>
      <c r="T37903" s="71"/>
      <c r="U37903" s="71"/>
      <c r="AE37903" s="71"/>
      <c r="AF37903" s="71"/>
      <c r="AG37903" s="71"/>
    </row>
    <row r="37904" spans="1:33" x14ac:dyDescent="0.25">
      <c r="A37904" s="71"/>
      <c r="B37904" s="71"/>
      <c r="C37904" s="71"/>
      <c r="K37904" s="71"/>
      <c r="L37904" s="71"/>
      <c r="N37904" s="71"/>
      <c r="O37904" s="71"/>
      <c r="P37904" s="71"/>
      <c r="S37904" s="71"/>
      <c r="T37904" s="71"/>
      <c r="U37904" s="71"/>
      <c r="AE37904" s="71"/>
      <c r="AF37904" s="71"/>
      <c r="AG37904" s="71"/>
    </row>
    <row r="37905" spans="1:33" x14ac:dyDescent="0.25">
      <c r="A37905" s="71"/>
      <c r="B37905" s="71"/>
      <c r="C37905" s="71"/>
      <c r="K37905" s="71"/>
      <c r="L37905" s="71"/>
      <c r="N37905" s="71"/>
      <c r="O37905" s="71"/>
      <c r="P37905" s="71"/>
      <c r="S37905" s="71"/>
      <c r="T37905" s="71"/>
      <c r="U37905" s="71"/>
      <c r="AE37905" s="71"/>
      <c r="AF37905" s="71"/>
      <c r="AG37905" s="71"/>
    </row>
    <row r="37906" spans="1:33" x14ac:dyDescent="0.25">
      <c r="A37906" s="71"/>
      <c r="B37906" s="71"/>
      <c r="C37906" s="71"/>
      <c r="K37906" s="71"/>
      <c r="L37906" s="71"/>
      <c r="N37906" s="71"/>
      <c r="O37906" s="71"/>
      <c r="P37906" s="71"/>
      <c r="S37906" s="71"/>
      <c r="T37906" s="71"/>
      <c r="U37906" s="71"/>
      <c r="AE37906" s="71"/>
      <c r="AF37906" s="71"/>
      <c r="AG37906" s="71"/>
    </row>
    <row r="37907" spans="1:33" x14ac:dyDescent="0.25">
      <c r="A37907" s="71"/>
      <c r="B37907" s="71"/>
      <c r="C37907" s="71"/>
      <c r="K37907" s="71"/>
      <c r="L37907" s="71"/>
      <c r="N37907" s="71"/>
      <c r="O37907" s="71"/>
      <c r="P37907" s="71"/>
      <c r="S37907" s="71"/>
      <c r="T37907" s="71"/>
      <c r="U37907" s="71"/>
      <c r="AE37907" s="71"/>
      <c r="AF37907" s="71"/>
      <c r="AG37907" s="71"/>
    </row>
    <row r="37908" spans="1:33" x14ac:dyDescent="0.25">
      <c r="A37908" s="71"/>
      <c r="B37908" s="71"/>
      <c r="C37908" s="71"/>
      <c r="K37908" s="71"/>
      <c r="L37908" s="71"/>
      <c r="N37908" s="71"/>
      <c r="O37908" s="71"/>
      <c r="P37908" s="71"/>
      <c r="S37908" s="71"/>
      <c r="T37908" s="71"/>
      <c r="U37908" s="71"/>
      <c r="AE37908" s="71"/>
      <c r="AF37908" s="71"/>
      <c r="AG37908" s="71"/>
    </row>
    <row r="37909" spans="1:33" x14ac:dyDescent="0.25">
      <c r="A37909" s="71"/>
      <c r="B37909" s="71"/>
      <c r="C37909" s="71"/>
      <c r="K37909" s="71"/>
      <c r="L37909" s="71"/>
      <c r="N37909" s="71"/>
      <c r="O37909" s="71"/>
      <c r="P37909" s="71"/>
      <c r="S37909" s="71"/>
      <c r="T37909" s="71"/>
      <c r="U37909" s="71"/>
      <c r="AE37909" s="71"/>
      <c r="AF37909" s="71"/>
      <c r="AG37909" s="71"/>
    </row>
    <row r="37910" spans="1:33" x14ac:dyDescent="0.25">
      <c r="A37910" s="71"/>
      <c r="B37910" s="71"/>
      <c r="C37910" s="71"/>
      <c r="K37910" s="71"/>
      <c r="L37910" s="71"/>
      <c r="N37910" s="71"/>
      <c r="O37910" s="71"/>
      <c r="P37910" s="71"/>
      <c r="S37910" s="71"/>
      <c r="T37910" s="71"/>
      <c r="U37910" s="71"/>
      <c r="AE37910" s="71"/>
      <c r="AF37910" s="71"/>
      <c r="AG37910" s="71"/>
    </row>
    <row r="37911" spans="1:33" x14ac:dyDescent="0.25">
      <c r="A37911" s="71"/>
      <c r="B37911" s="71"/>
      <c r="C37911" s="71"/>
      <c r="K37911" s="71"/>
      <c r="L37911" s="71"/>
      <c r="N37911" s="71"/>
      <c r="O37911" s="71"/>
      <c r="P37911" s="71"/>
      <c r="S37911" s="71"/>
      <c r="T37911" s="71"/>
      <c r="U37911" s="71"/>
      <c r="AE37911" s="71"/>
      <c r="AF37911" s="71"/>
      <c r="AG37911" s="71"/>
    </row>
    <row r="37912" spans="1:33" x14ac:dyDescent="0.25">
      <c r="A37912" s="71"/>
      <c r="B37912" s="71"/>
      <c r="C37912" s="71"/>
      <c r="K37912" s="71"/>
      <c r="L37912" s="71"/>
      <c r="N37912" s="71"/>
      <c r="O37912" s="71"/>
      <c r="P37912" s="71"/>
      <c r="S37912" s="71"/>
      <c r="T37912" s="71"/>
      <c r="U37912" s="71"/>
      <c r="AE37912" s="71"/>
      <c r="AF37912" s="71"/>
      <c r="AG37912" s="71"/>
    </row>
    <row r="37913" spans="1:33" x14ac:dyDescent="0.25">
      <c r="A37913" s="71"/>
      <c r="B37913" s="71"/>
      <c r="C37913" s="71"/>
      <c r="K37913" s="71"/>
      <c r="L37913" s="71"/>
      <c r="N37913" s="71"/>
      <c r="O37913" s="71"/>
      <c r="P37913" s="71"/>
      <c r="S37913" s="71"/>
      <c r="T37913" s="71"/>
      <c r="U37913" s="71"/>
      <c r="AE37913" s="71"/>
      <c r="AF37913" s="71"/>
      <c r="AG37913" s="71"/>
    </row>
    <row r="37914" spans="1:33" x14ac:dyDescent="0.25">
      <c r="A37914" s="71"/>
      <c r="B37914" s="71"/>
      <c r="C37914" s="71"/>
      <c r="K37914" s="71"/>
      <c r="L37914" s="71"/>
      <c r="N37914" s="71"/>
      <c r="O37914" s="71"/>
      <c r="P37914" s="71"/>
      <c r="S37914" s="71"/>
      <c r="T37914" s="71"/>
      <c r="U37914" s="71"/>
      <c r="AE37914" s="71"/>
      <c r="AF37914" s="71"/>
      <c r="AG37914" s="71"/>
    </row>
    <row r="37915" spans="1:33" x14ac:dyDescent="0.25">
      <c r="A37915" s="71"/>
      <c r="B37915" s="71"/>
      <c r="C37915" s="71"/>
      <c r="K37915" s="71"/>
      <c r="L37915" s="71"/>
      <c r="N37915" s="71"/>
      <c r="O37915" s="71"/>
      <c r="P37915" s="71"/>
      <c r="S37915" s="71"/>
      <c r="T37915" s="71"/>
      <c r="U37915" s="71"/>
      <c r="AE37915" s="71"/>
      <c r="AF37915" s="71"/>
      <c r="AG37915" s="71"/>
    </row>
    <row r="37916" spans="1:33" x14ac:dyDescent="0.25">
      <c r="A37916" s="71"/>
      <c r="B37916" s="71"/>
      <c r="C37916" s="71"/>
      <c r="K37916" s="71"/>
      <c r="L37916" s="71"/>
      <c r="N37916" s="71"/>
      <c r="O37916" s="71"/>
      <c r="P37916" s="71"/>
      <c r="S37916" s="71"/>
      <c r="T37916" s="71"/>
      <c r="U37916" s="71"/>
      <c r="AE37916" s="71"/>
      <c r="AF37916" s="71"/>
      <c r="AG37916" s="71"/>
    </row>
    <row r="37917" spans="1:33" x14ac:dyDescent="0.25">
      <c r="A37917" s="71"/>
      <c r="B37917" s="71"/>
      <c r="C37917" s="71"/>
      <c r="K37917" s="71"/>
      <c r="L37917" s="71"/>
      <c r="N37917" s="71"/>
      <c r="O37917" s="71"/>
      <c r="P37917" s="71"/>
      <c r="S37917" s="71"/>
      <c r="T37917" s="71"/>
      <c r="U37917" s="71"/>
      <c r="AE37917" s="71"/>
      <c r="AF37917" s="71"/>
      <c r="AG37917" s="71"/>
    </row>
    <row r="37918" spans="1:33" x14ac:dyDescent="0.25">
      <c r="A37918" s="71"/>
      <c r="B37918" s="71"/>
      <c r="C37918" s="71"/>
      <c r="K37918" s="71"/>
      <c r="L37918" s="71"/>
      <c r="N37918" s="71"/>
      <c r="O37918" s="71"/>
      <c r="P37918" s="71"/>
      <c r="S37918" s="71"/>
      <c r="T37918" s="71"/>
      <c r="U37918" s="71"/>
      <c r="AE37918" s="71"/>
      <c r="AF37918" s="71"/>
      <c r="AG37918" s="71"/>
    </row>
    <row r="37919" spans="1:33" x14ac:dyDescent="0.25">
      <c r="A37919" s="71"/>
      <c r="B37919" s="71"/>
      <c r="C37919" s="71"/>
      <c r="K37919" s="71"/>
      <c r="L37919" s="71"/>
      <c r="N37919" s="71"/>
      <c r="O37919" s="71"/>
      <c r="P37919" s="71"/>
      <c r="S37919" s="71"/>
      <c r="T37919" s="71"/>
      <c r="U37919" s="71"/>
      <c r="AE37919" s="71"/>
      <c r="AF37919" s="71"/>
      <c r="AG37919" s="71"/>
    </row>
    <row r="37920" spans="1:33" x14ac:dyDescent="0.25">
      <c r="A37920" s="71"/>
      <c r="B37920" s="71"/>
      <c r="C37920" s="71"/>
      <c r="K37920" s="71"/>
      <c r="L37920" s="71"/>
      <c r="N37920" s="71"/>
      <c r="O37920" s="71"/>
      <c r="P37920" s="71"/>
      <c r="S37920" s="71"/>
      <c r="T37920" s="71"/>
      <c r="U37920" s="71"/>
      <c r="AE37920" s="71"/>
      <c r="AF37920" s="71"/>
      <c r="AG37920" s="71"/>
    </row>
    <row r="37921" spans="1:33" x14ac:dyDescent="0.25">
      <c r="A37921" s="71"/>
      <c r="B37921" s="71"/>
      <c r="C37921" s="71"/>
      <c r="K37921" s="71"/>
      <c r="L37921" s="71"/>
      <c r="N37921" s="71"/>
      <c r="O37921" s="71"/>
      <c r="P37921" s="71"/>
      <c r="S37921" s="71"/>
      <c r="T37921" s="71"/>
      <c r="U37921" s="71"/>
      <c r="AE37921" s="71"/>
      <c r="AF37921" s="71"/>
      <c r="AG37921" s="71"/>
    </row>
    <row r="37922" spans="1:33" x14ac:dyDescent="0.25">
      <c r="A37922" s="71"/>
      <c r="B37922" s="71"/>
      <c r="C37922" s="71"/>
      <c r="K37922" s="71"/>
      <c r="L37922" s="71"/>
      <c r="N37922" s="71"/>
      <c r="O37922" s="71"/>
      <c r="P37922" s="71"/>
      <c r="S37922" s="71"/>
      <c r="T37922" s="71"/>
      <c r="U37922" s="71"/>
      <c r="AE37922" s="71"/>
      <c r="AF37922" s="71"/>
      <c r="AG37922" s="71"/>
    </row>
    <row r="37923" spans="1:33" x14ac:dyDescent="0.25">
      <c r="A37923" s="71"/>
      <c r="B37923" s="71"/>
      <c r="C37923" s="71"/>
      <c r="K37923" s="71"/>
      <c r="L37923" s="71"/>
      <c r="N37923" s="71"/>
      <c r="O37923" s="71"/>
      <c r="P37923" s="71"/>
      <c r="S37923" s="71"/>
      <c r="T37923" s="71"/>
      <c r="U37923" s="71"/>
      <c r="AE37923" s="71"/>
      <c r="AF37923" s="71"/>
      <c r="AG37923" s="71"/>
    </row>
    <row r="37924" spans="1:33" x14ac:dyDescent="0.25">
      <c r="A37924" s="71"/>
      <c r="B37924" s="71"/>
      <c r="C37924" s="71"/>
      <c r="K37924" s="71"/>
      <c r="L37924" s="71"/>
      <c r="N37924" s="71"/>
      <c r="O37924" s="71"/>
      <c r="P37924" s="71"/>
      <c r="S37924" s="71"/>
      <c r="T37924" s="71"/>
      <c r="U37924" s="71"/>
      <c r="AE37924" s="71"/>
      <c r="AF37924" s="71"/>
      <c r="AG37924" s="71"/>
    </row>
    <row r="37925" spans="1:33" x14ac:dyDescent="0.25">
      <c r="A37925" s="71"/>
      <c r="B37925" s="71"/>
      <c r="C37925" s="71"/>
      <c r="K37925" s="71"/>
      <c r="L37925" s="71"/>
      <c r="N37925" s="71"/>
      <c r="O37925" s="71"/>
      <c r="P37925" s="71"/>
      <c r="S37925" s="71"/>
      <c r="T37925" s="71"/>
      <c r="U37925" s="71"/>
      <c r="AE37925" s="71"/>
      <c r="AF37925" s="71"/>
      <c r="AG37925" s="71"/>
    </row>
    <row r="37926" spans="1:33" x14ac:dyDescent="0.25">
      <c r="A37926" s="71"/>
      <c r="B37926" s="71"/>
      <c r="C37926" s="71"/>
      <c r="K37926" s="71"/>
      <c r="L37926" s="71"/>
      <c r="N37926" s="71"/>
      <c r="O37926" s="71"/>
      <c r="P37926" s="71"/>
      <c r="S37926" s="71"/>
      <c r="T37926" s="71"/>
      <c r="U37926" s="71"/>
      <c r="AE37926" s="71"/>
      <c r="AF37926" s="71"/>
      <c r="AG37926" s="71"/>
    </row>
    <row r="37927" spans="1:33" x14ac:dyDescent="0.25">
      <c r="A37927" s="71"/>
      <c r="B37927" s="71"/>
      <c r="C37927" s="71"/>
      <c r="K37927" s="71"/>
      <c r="L37927" s="71"/>
      <c r="N37927" s="71"/>
      <c r="O37927" s="71"/>
      <c r="P37927" s="71"/>
      <c r="S37927" s="71"/>
      <c r="T37927" s="71"/>
      <c r="U37927" s="71"/>
      <c r="AE37927" s="71"/>
      <c r="AF37927" s="71"/>
      <c r="AG37927" s="71"/>
    </row>
    <row r="37928" spans="1:33" x14ac:dyDescent="0.25">
      <c r="A37928" s="71"/>
      <c r="B37928" s="71"/>
      <c r="C37928" s="71"/>
      <c r="K37928" s="71"/>
      <c r="L37928" s="71"/>
      <c r="N37928" s="71"/>
      <c r="O37928" s="71"/>
      <c r="P37928" s="71"/>
      <c r="S37928" s="71"/>
      <c r="T37928" s="71"/>
      <c r="U37928" s="71"/>
      <c r="AE37928" s="71"/>
      <c r="AF37928" s="71"/>
      <c r="AG37928" s="71"/>
    </row>
    <row r="37929" spans="1:33" x14ac:dyDescent="0.25">
      <c r="A37929" s="71"/>
      <c r="B37929" s="71"/>
      <c r="C37929" s="71"/>
      <c r="K37929" s="71"/>
      <c r="L37929" s="71"/>
      <c r="N37929" s="71"/>
      <c r="O37929" s="71"/>
      <c r="P37929" s="71"/>
      <c r="S37929" s="71"/>
      <c r="T37929" s="71"/>
      <c r="U37929" s="71"/>
      <c r="AE37929" s="71"/>
      <c r="AF37929" s="71"/>
      <c r="AG37929" s="71"/>
    </row>
    <row r="37930" spans="1:33" x14ac:dyDescent="0.25">
      <c r="A37930" s="71"/>
      <c r="B37930" s="71"/>
      <c r="C37930" s="71"/>
      <c r="K37930" s="71"/>
      <c r="L37930" s="71"/>
      <c r="N37930" s="71"/>
      <c r="O37930" s="71"/>
      <c r="P37930" s="71"/>
      <c r="S37930" s="71"/>
      <c r="T37930" s="71"/>
      <c r="U37930" s="71"/>
      <c r="AE37930" s="71"/>
      <c r="AF37930" s="71"/>
      <c r="AG37930" s="71"/>
    </row>
    <row r="37931" spans="1:33" x14ac:dyDescent="0.25">
      <c r="A37931" s="71"/>
      <c r="B37931" s="71"/>
      <c r="C37931" s="71"/>
      <c r="K37931" s="71"/>
      <c r="L37931" s="71"/>
      <c r="N37931" s="71"/>
      <c r="O37931" s="71"/>
      <c r="P37931" s="71"/>
      <c r="S37931" s="71"/>
      <c r="T37931" s="71"/>
      <c r="U37931" s="71"/>
      <c r="AE37931" s="71"/>
      <c r="AF37931" s="71"/>
      <c r="AG37931" s="71"/>
    </row>
    <row r="37932" spans="1:33" x14ac:dyDescent="0.25">
      <c r="A37932" s="71"/>
      <c r="B37932" s="71"/>
      <c r="C37932" s="71"/>
      <c r="K37932" s="71"/>
      <c r="L37932" s="71"/>
      <c r="N37932" s="71"/>
      <c r="O37932" s="71"/>
      <c r="P37932" s="71"/>
      <c r="S37932" s="71"/>
      <c r="T37932" s="71"/>
      <c r="U37932" s="71"/>
      <c r="AE37932" s="71"/>
      <c r="AF37932" s="71"/>
      <c r="AG37932" s="71"/>
    </row>
    <row r="37933" spans="1:33" x14ac:dyDescent="0.25">
      <c r="A37933" s="71"/>
      <c r="B37933" s="71"/>
      <c r="C37933" s="71"/>
      <c r="K37933" s="71"/>
      <c r="L37933" s="71"/>
      <c r="N37933" s="71"/>
      <c r="O37933" s="71"/>
      <c r="P37933" s="71"/>
      <c r="S37933" s="71"/>
      <c r="T37933" s="71"/>
      <c r="U37933" s="71"/>
      <c r="AE37933" s="71"/>
      <c r="AF37933" s="71"/>
      <c r="AG37933" s="71"/>
    </row>
    <row r="37934" spans="1:33" x14ac:dyDescent="0.25">
      <c r="A37934" s="71"/>
      <c r="B37934" s="71"/>
      <c r="C37934" s="71"/>
      <c r="K37934" s="71"/>
      <c r="L37934" s="71"/>
      <c r="N37934" s="71"/>
      <c r="O37934" s="71"/>
      <c r="P37934" s="71"/>
      <c r="S37934" s="71"/>
      <c r="T37934" s="71"/>
      <c r="U37934" s="71"/>
      <c r="AE37934" s="71"/>
      <c r="AF37934" s="71"/>
      <c r="AG37934" s="71"/>
    </row>
    <row r="37935" spans="1:33" x14ac:dyDescent="0.25">
      <c r="A37935" s="71"/>
      <c r="B37935" s="71"/>
      <c r="C37935" s="71"/>
      <c r="K37935" s="71"/>
      <c r="L37935" s="71"/>
      <c r="N37935" s="71"/>
      <c r="O37935" s="71"/>
      <c r="P37935" s="71"/>
      <c r="S37935" s="71"/>
      <c r="T37935" s="71"/>
      <c r="U37935" s="71"/>
      <c r="AE37935" s="71"/>
      <c r="AF37935" s="71"/>
      <c r="AG37935" s="71"/>
    </row>
    <row r="37936" spans="1:33" x14ac:dyDescent="0.25">
      <c r="A37936" s="71"/>
      <c r="B37936" s="71"/>
      <c r="C37936" s="71"/>
      <c r="K37936" s="71"/>
      <c r="L37936" s="71"/>
      <c r="N37936" s="71"/>
      <c r="O37936" s="71"/>
      <c r="P37936" s="71"/>
      <c r="S37936" s="71"/>
      <c r="T37936" s="71"/>
      <c r="U37936" s="71"/>
      <c r="AE37936" s="71"/>
      <c r="AF37936" s="71"/>
      <c r="AG37936" s="71"/>
    </row>
    <row r="37937" spans="1:33" x14ac:dyDescent="0.25">
      <c r="A37937" s="71"/>
      <c r="B37937" s="71"/>
      <c r="C37937" s="71"/>
      <c r="K37937" s="71"/>
      <c r="L37937" s="71"/>
      <c r="N37937" s="71"/>
      <c r="O37937" s="71"/>
      <c r="P37937" s="71"/>
      <c r="S37937" s="71"/>
      <c r="T37937" s="71"/>
      <c r="U37937" s="71"/>
      <c r="AE37937" s="71"/>
      <c r="AF37937" s="71"/>
      <c r="AG37937" s="71"/>
    </row>
    <row r="37938" spans="1:33" x14ac:dyDescent="0.25">
      <c r="A37938" s="71"/>
      <c r="B37938" s="71"/>
      <c r="C37938" s="71"/>
      <c r="K37938" s="71"/>
      <c r="L37938" s="71"/>
      <c r="N37938" s="71"/>
      <c r="O37938" s="71"/>
      <c r="P37938" s="71"/>
      <c r="S37938" s="71"/>
      <c r="T37938" s="71"/>
      <c r="U37938" s="71"/>
      <c r="AE37938" s="71"/>
      <c r="AF37938" s="71"/>
      <c r="AG37938" s="71"/>
    </row>
    <row r="37939" spans="1:33" x14ac:dyDescent="0.25">
      <c r="A37939" s="71"/>
      <c r="B37939" s="71"/>
      <c r="C37939" s="71"/>
      <c r="K37939" s="71"/>
      <c r="L37939" s="71"/>
      <c r="N37939" s="71"/>
      <c r="O37939" s="71"/>
      <c r="P37939" s="71"/>
      <c r="S37939" s="71"/>
      <c r="T37939" s="71"/>
      <c r="U37939" s="71"/>
      <c r="AE37939" s="71"/>
      <c r="AF37939" s="71"/>
      <c r="AG37939" s="71"/>
    </row>
    <row r="37940" spans="1:33" x14ac:dyDescent="0.25">
      <c r="A37940" s="71"/>
      <c r="B37940" s="71"/>
      <c r="C37940" s="71"/>
      <c r="K37940" s="71"/>
      <c r="L37940" s="71"/>
      <c r="N37940" s="71"/>
      <c r="O37940" s="71"/>
      <c r="P37940" s="71"/>
      <c r="S37940" s="71"/>
      <c r="T37940" s="71"/>
      <c r="U37940" s="71"/>
      <c r="AE37940" s="71"/>
      <c r="AF37940" s="71"/>
      <c r="AG37940" s="71"/>
    </row>
    <row r="37941" spans="1:33" x14ac:dyDescent="0.25">
      <c r="A37941" s="71"/>
      <c r="B37941" s="71"/>
      <c r="C37941" s="71"/>
      <c r="K37941" s="71"/>
      <c r="L37941" s="71"/>
      <c r="N37941" s="71"/>
      <c r="O37941" s="71"/>
      <c r="P37941" s="71"/>
      <c r="S37941" s="71"/>
      <c r="T37941" s="71"/>
      <c r="U37941" s="71"/>
      <c r="AE37941" s="71"/>
      <c r="AF37941" s="71"/>
      <c r="AG37941" s="71"/>
    </row>
    <row r="37942" spans="1:33" x14ac:dyDescent="0.25">
      <c r="A37942" s="71"/>
      <c r="B37942" s="71"/>
      <c r="C37942" s="71"/>
      <c r="K37942" s="71"/>
      <c r="L37942" s="71"/>
      <c r="N37942" s="71"/>
      <c r="O37942" s="71"/>
      <c r="P37942" s="71"/>
      <c r="S37942" s="71"/>
      <c r="T37942" s="71"/>
      <c r="U37942" s="71"/>
      <c r="AE37942" s="71"/>
      <c r="AF37942" s="71"/>
      <c r="AG37942" s="71"/>
    </row>
    <row r="37943" spans="1:33" x14ac:dyDescent="0.25">
      <c r="A37943" s="71"/>
      <c r="B37943" s="71"/>
      <c r="C37943" s="71"/>
      <c r="K37943" s="71"/>
      <c r="L37943" s="71"/>
      <c r="N37943" s="71"/>
      <c r="O37943" s="71"/>
      <c r="P37943" s="71"/>
      <c r="S37943" s="71"/>
      <c r="T37943" s="71"/>
      <c r="U37943" s="71"/>
      <c r="AE37943" s="71"/>
      <c r="AF37943" s="71"/>
      <c r="AG37943" s="71"/>
    </row>
    <row r="37944" spans="1:33" x14ac:dyDescent="0.25">
      <c r="A37944" s="71"/>
      <c r="B37944" s="71"/>
      <c r="C37944" s="71"/>
      <c r="K37944" s="71"/>
      <c r="L37944" s="71"/>
      <c r="N37944" s="71"/>
      <c r="O37944" s="71"/>
      <c r="P37944" s="71"/>
      <c r="S37944" s="71"/>
      <c r="T37944" s="71"/>
      <c r="U37944" s="71"/>
      <c r="AE37944" s="71"/>
      <c r="AF37944" s="71"/>
      <c r="AG37944" s="71"/>
    </row>
    <row r="37945" spans="1:33" x14ac:dyDescent="0.25">
      <c r="A37945" s="71"/>
      <c r="B37945" s="71"/>
      <c r="C37945" s="71"/>
      <c r="K37945" s="71"/>
      <c r="L37945" s="71"/>
      <c r="N37945" s="71"/>
      <c r="O37945" s="71"/>
      <c r="P37945" s="71"/>
      <c r="S37945" s="71"/>
      <c r="T37945" s="71"/>
      <c r="U37945" s="71"/>
      <c r="AE37945" s="71"/>
      <c r="AF37945" s="71"/>
      <c r="AG37945" s="71"/>
    </row>
    <row r="37946" spans="1:33" x14ac:dyDescent="0.25">
      <c r="A37946" s="71"/>
      <c r="B37946" s="71"/>
      <c r="C37946" s="71"/>
      <c r="K37946" s="71"/>
      <c r="L37946" s="71"/>
      <c r="N37946" s="71"/>
      <c r="O37946" s="71"/>
      <c r="P37946" s="71"/>
      <c r="S37946" s="71"/>
      <c r="T37946" s="71"/>
      <c r="U37946" s="71"/>
      <c r="AE37946" s="71"/>
      <c r="AF37946" s="71"/>
      <c r="AG37946" s="71"/>
    </row>
    <row r="37947" spans="1:33" x14ac:dyDescent="0.25">
      <c r="A37947" s="71"/>
      <c r="B37947" s="71"/>
      <c r="C37947" s="71"/>
      <c r="K37947" s="71"/>
      <c r="L37947" s="71"/>
      <c r="N37947" s="71"/>
      <c r="O37947" s="71"/>
      <c r="P37947" s="71"/>
      <c r="S37947" s="71"/>
      <c r="T37947" s="71"/>
      <c r="U37947" s="71"/>
      <c r="AE37947" s="71"/>
      <c r="AF37947" s="71"/>
      <c r="AG37947" s="71"/>
    </row>
    <row r="37948" spans="1:33" x14ac:dyDescent="0.25">
      <c r="A37948" s="71"/>
      <c r="B37948" s="71"/>
      <c r="C37948" s="71"/>
      <c r="K37948" s="71"/>
      <c r="L37948" s="71"/>
      <c r="N37948" s="71"/>
      <c r="O37948" s="71"/>
      <c r="P37948" s="71"/>
      <c r="S37948" s="71"/>
      <c r="T37948" s="71"/>
      <c r="U37948" s="71"/>
      <c r="AE37948" s="71"/>
      <c r="AF37948" s="71"/>
      <c r="AG37948" s="71"/>
    </row>
    <row r="37949" spans="1:33" x14ac:dyDescent="0.25">
      <c r="A37949" s="71"/>
      <c r="B37949" s="71"/>
      <c r="C37949" s="71"/>
      <c r="K37949" s="71"/>
      <c r="L37949" s="71"/>
      <c r="N37949" s="71"/>
      <c r="O37949" s="71"/>
      <c r="P37949" s="71"/>
      <c r="S37949" s="71"/>
      <c r="T37949" s="71"/>
      <c r="U37949" s="71"/>
      <c r="AE37949" s="71"/>
      <c r="AF37949" s="71"/>
      <c r="AG37949" s="71"/>
    </row>
    <row r="37950" spans="1:33" x14ac:dyDescent="0.25">
      <c r="A37950" s="71"/>
      <c r="B37950" s="71"/>
      <c r="C37950" s="71"/>
      <c r="K37950" s="71"/>
      <c r="L37950" s="71"/>
      <c r="N37950" s="71"/>
      <c r="O37950" s="71"/>
      <c r="P37950" s="71"/>
      <c r="S37950" s="71"/>
      <c r="T37950" s="71"/>
      <c r="U37950" s="71"/>
      <c r="AE37950" s="71"/>
      <c r="AF37950" s="71"/>
      <c r="AG37950" s="71"/>
    </row>
    <row r="37951" spans="1:33" x14ac:dyDescent="0.25">
      <c r="A37951" s="71"/>
      <c r="B37951" s="71"/>
      <c r="C37951" s="71"/>
      <c r="K37951" s="71"/>
      <c r="L37951" s="71"/>
      <c r="N37951" s="71"/>
      <c r="O37951" s="71"/>
      <c r="P37951" s="71"/>
      <c r="S37951" s="71"/>
      <c r="T37951" s="71"/>
      <c r="U37951" s="71"/>
      <c r="AE37951" s="71"/>
      <c r="AF37951" s="71"/>
      <c r="AG37951" s="71"/>
    </row>
    <row r="37952" spans="1:33" x14ac:dyDescent="0.25">
      <c r="A37952" s="71"/>
      <c r="B37952" s="71"/>
      <c r="C37952" s="71"/>
      <c r="K37952" s="71"/>
      <c r="L37952" s="71"/>
      <c r="N37952" s="71"/>
      <c r="O37952" s="71"/>
      <c r="P37952" s="71"/>
      <c r="S37952" s="71"/>
      <c r="T37952" s="71"/>
      <c r="U37952" s="71"/>
      <c r="AE37952" s="71"/>
      <c r="AF37952" s="71"/>
      <c r="AG37952" s="71"/>
    </row>
    <row r="37953" spans="1:33" x14ac:dyDescent="0.25">
      <c r="A37953" s="71"/>
      <c r="B37953" s="71"/>
      <c r="C37953" s="71"/>
      <c r="K37953" s="71"/>
      <c r="L37953" s="71"/>
      <c r="N37953" s="71"/>
      <c r="O37953" s="71"/>
      <c r="P37953" s="71"/>
      <c r="S37953" s="71"/>
      <c r="T37953" s="71"/>
      <c r="U37953" s="71"/>
      <c r="AE37953" s="71"/>
      <c r="AF37953" s="71"/>
      <c r="AG37953" s="71"/>
    </row>
    <row r="37954" spans="1:33" x14ac:dyDescent="0.25">
      <c r="A37954" s="71"/>
      <c r="B37954" s="71"/>
      <c r="C37954" s="71"/>
      <c r="K37954" s="71"/>
      <c r="L37954" s="71"/>
      <c r="N37954" s="71"/>
      <c r="O37954" s="71"/>
      <c r="P37954" s="71"/>
      <c r="S37954" s="71"/>
      <c r="T37954" s="71"/>
      <c r="U37954" s="71"/>
      <c r="AE37954" s="71"/>
      <c r="AF37954" s="71"/>
      <c r="AG37954" s="71"/>
    </row>
    <row r="37955" spans="1:33" x14ac:dyDescent="0.25">
      <c r="A37955" s="71"/>
      <c r="B37955" s="71"/>
      <c r="C37955" s="71"/>
      <c r="K37955" s="71"/>
      <c r="L37955" s="71"/>
      <c r="N37955" s="71"/>
      <c r="O37955" s="71"/>
      <c r="P37955" s="71"/>
      <c r="S37955" s="71"/>
      <c r="T37955" s="71"/>
      <c r="U37955" s="71"/>
      <c r="AE37955" s="71"/>
      <c r="AF37955" s="71"/>
      <c r="AG37955" s="71"/>
    </row>
    <row r="37956" spans="1:33" x14ac:dyDescent="0.25">
      <c r="A37956" s="71"/>
      <c r="B37956" s="71"/>
      <c r="C37956" s="71"/>
      <c r="K37956" s="71"/>
      <c r="L37956" s="71"/>
      <c r="N37956" s="71"/>
      <c r="O37956" s="71"/>
      <c r="P37956" s="71"/>
      <c r="S37956" s="71"/>
      <c r="T37956" s="71"/>
      <c r="U37956" s="71"/>
      <c r="AE37956" s="71"/>
      <c r="AF37956" s="71"/>
      <c r="AG37956" s="71"/>
    </row>
    <row r="37957" spans="1:33" x14ac:dyDescent="0.25">
      <c r="A37957" s="71"/>
      <c r="B37957" s="71"/>
      <c r="C37957" s="71"/>
      <c r="K37957" s="71"/>
      <c r="L37957" s="71"/>
      <c r="N37957" s="71"/>
      <c r="O37957" s="71"/>
      <c r="P37957" s="71"/>
      <c r="S37957" s="71"/>
      <c r="T37957" s="71"/>
      <c r="U37957" s="71"/>
      <c r="AE37957" s="71"/>
      <c r="AF37957" s="71"/>
      <c r="AG37957" s="71"/>
    </row>
    <row r="37958" spans="1:33" x14ac:dyDescent="0.25">
      <c r="A37958" s="71"/>
      <c r="B37958" s="71"/>
      <c r="C37958" s="71"/>
      <c r="K37958" s="71"/>
      <c r="L37958" s="71"/>
      <c r="N37958" s="71"/>
      <c r="O37958" s="71"/>
      <c r="P37958" s="71"/>
      <c r="S37958" s="71"/>
      <c r="T37958" s="71"/>
      <c r="U37958" s="71"/>
      <c r="AE37958" s="71"/>
      <c r="AF37958" s="71"/>
      <c r="AG37958" s="71"/>
    </row>
    <row r="37959" spans="1:33" x14ac:dyDescent="0.25">
      <c r="A37959" s="71"/>
      <c r="B37959" s="71"/>
      <c r="C37959" s="71"/>
      <c r="K37959" s="71"/>
      <c r="L37959" s="71"/>
      <c r="N37959" s="71"/>
      <c r="O37959" s="71"/>
      <c r="P37959" s="71"/>
      <c r="S37959" s="71"/>
      <c r="T37959" s="71"/>
      <c r="U37959" s="71"/>
      <c r="AE37959" s="71"/>
      <c r="AF37959" s="71"/>
      <c r="AG37959" s="71"/>
    </row>
    <row r="37960" spans="1:33" x14ac:dyDescent="0.25">
      <c r="A37960" s="71"/>
      <c r="B37960" s="71"/>
      <c r="C37960" s="71"/>
      <c r="K37960" s="71"/>
      <c r="L37960" s="71"/>
      <c r="N37960" s="71"/>
      <c r="O37960" s="71"/>
      <c r="P37960" s="71"/>
      <c r="S37960" s="71"/>
      <c r="T37960" s="71"/>
      <c r="U37960" s="71"/>
      <c r="AE37960" s="71"/>
      <c r="AF37960" s="71"/>
      <c r="AG37960" s="71"/>
    </row>
    <row r="37961" spans="1:33" x14ac:dyDescent="0.25">
      <c r="A37961" s="71"/>
      <c r="B37961" s="71"/>
      <c r="C37961" s="71"/>
      <c r="K37961" s="71"/>
      <c r="L37961" s="71"/>
      <c r="N37961" s="71"/>
      <c r="O37961" s="71"/>
      <c r="P37961" s="71"/>
      <c r="S37961" s="71"/>
      <c r="T37961" s="71"/>
      <c r="U37961" s="71"/>
      <c r="AE37961" s="71"/>
      <c r="AF37961" s="71"/>
      <c r="AG37961" s="71"/>
    </row>
    <row r="37962" spans="1:33" x14ac:dyDescent="0.25">
      <c r="A37962" s="71"/>
      <c r="B37962" s="71"/>
      <c r="C37962" s="71"/>
      <c r="K37962" s="71"/>
      <c r="L37962" s="71"/>
      <c r="N37962" s="71"/>
      <c r="O37962" s="71"/>
      <c r="P37962" s="71"/>
      <c r="S37962" s="71"/>
      <c r="T37962" s="71"/>
      <c r="U37962" s="71"/>
      <c r="AE37962" s="71"/>
      <c r="AF37962" s="71"/>
      <c r="AG37962" s="71"/>
    </row>
    <row r="37963" spans="1:33" x14ac:dyDescent="0.25">
      <c r="A37963" s="71"/>
      <c r="B37963" s="71"/>
      <c r="C37963" s="71"/>
      <c r="K37963" s="71"/>
      <c r="L37963" s="71"/>
      <c r="N37963" s="71"/>
      <c r="O37963" s="71"/>
      <c r="P37963" s="71"/>
      <c r="S37963" s="71"/>
      <c r="T37963" s="71"/>
      <c r="U37963" s="71"/>
      <c r="AE37963" s="71"/>
      <c r="AF37963" s="71"/>
      <c r="AG37963" s="71"/>
    </row>
    <row r="37964" spans="1:33" x14ac:dyDescent="0.25">
      <c r="A37964" s="71"/>
      <c r="B37964" s="71"/>
      <c r="C37964" s="71"/>
      <c r="K37964" s="71"/>
      <c r="L37964" s="71"/>
      <c r="N37964" s="71"/>
      <c r="O37964" s="71"/>
      <c r="P37964" s="71"/>
      <c r="S37964" s="71"/>
      <c r="T37964" s="71"/>
      <c r="U37964" s="71"/>
      <c r="AE37964" s="71"/>
      <c r="AF37964" s="71"/>
      <c r="AG37964" s="71"/>
    </row>
    <row r="37965" spans="1:33" x14ac:dyDescent="0.25">
      <c r="A37965" s="71"/>
      <c r="B37965" s="71"/>
      <c r="C37965" s="71"/>
      <c r="K37965" s="71"/>
      <c r="L37965" s="71"/>
      <c r="N37965" s="71"/>
      <c r="O37965" s="71"/>
      <c r="P37965" s="71"/>
      <c r="S37965" s="71"/>
      <c r="T37965" s="71"/>
      <c r="U37965" s="71"/>
      <c r="AE37965" s="71"/>
      <c r="AF37965" s="71"/>
      <c r="AG37965" s="71"/>
    </row>
    <row r="37966" spans="1:33" x14ac:dyDescent="0.25">
      <c r="A37966" s="71"/>
      <c r="B37966" s="71"/>
      <c r="C37966" s="71"/>
      <c r="K37966" s="71"/>
      <c r="L37966" s="71"/>
      <c r="N37966" s="71"/>
      <c r="O37966" s="71"/>
      <c r="P37966" s="71"/>
      <c r="S37966" s="71"/>
      <c r="T37966" s="71"/>
      <c r="U37966" s="71"/>
      <c r="AE37966" s="71"/>
      <c r="AF37966" s="71"/>
      <c r="AG37966" s="71"/>
    </row>
    <row r="37967" spans="1:33" x14ac:dyDescent="0.25">
      <c r="A37967" s="71"/>
      <c r="B37967" s="71"/>
      <c r="C37967" s="71"/>
      <c r="K37967" s="71"/>
      <c r="L37967" s="71"/>
      <c r="N37967" s="71"/>
      <c r="O37967" s="71"/>
      <c r="P37967" s="71"/>
      <c r="S37967" s="71"/>
      <c r="T37967" s="71"/>
      <c r="U37967" s="71"/>
      <c r="AE37967" s="71"/>
      <c r="AF37967" s="71"/>
      <c r="AG37967" s="71"/>
    </row>
    <row r="37968" spans="1:33" x14ac:dyDescent="0.25">
      <c r="A37968" s="71"/>
      <c r="B37968" s="71"/>
      <c r="C37968" s="71"/>
      <c r="K37968" s="71"/>
      <c r="L37968" s="71"/>
      <c r="N37968" s="71"/>
      <c r="O37968" s="71"/>
      <c r="P37968" s="71"/>
      <c r="S37968" s="71"/>
      <c r="T37968" s="71"/>
      <c r="U37968" s="71"/>
      <c r="AE37968" s="71"/>
      <c r="AF37968" s="71"/>
      <c r="AG37968" s="71"/>
    </row>
    <row r="37969" spans="1:33" x14ac:dyDescent="0.25">
      <c r="A37969" s="71"/>
      <c r="B37969" s="71"/>
      <c r="C37969" s="71"/>
      <c r="K37969" s="71"/>
      <c r="L37969" s="71"/>
      <c r="N37969" s="71"/>
      <c r="O37969" s="71"/>
      <c r="P37969" s="71"/>
      <c r="S37969" s="71"/>
      <c r="T37969" s="71"/>
      <c r="U37969" s="71"/>
      <c r="AE37969" s="71"/>
      <c r="AF37969" s="71"/>
      <c r="AG37969" s="71"/>
    </row>
    <row r="37970" spans="1:33" x14ac:dyDescent="0.25">
      <c r="A37970" s="71"/>
      <c r="B37970" s="71"/>
      <c r="C37970" s="71"/>
      <c r="K37970" s="71"/>
      <c r="L37970" s="71"/>
      <c r="N37970" s="71"/>
      <c r="O37970" s="71"/>
      <c r="P37970" s="71"/>
      <c r="S37970" s="71"/>
      <c r="T37970" s="71"/>
      <c r="U37970" s="71"/>
      <c r="AE37970" s="71"/>
      <c r="AF37970" s="71"/>
      <c r="AG37970" s="71"/>
    </row>
    <row r="37971" spans="1:33" x14ac:dyDescent="0.25">
      <c r="A37971" s="71"/>
      <c r="B37971" s="71"/>
      <c r="C37971" s="71"/>
      <c r="K37971" s="71"/>
      <c r="L37971" s="71"/>
      <c r="N37971" s="71"/>
      <c r="O37971" s="71"/>
      <c r="P37971" s="71"/>
      <c r="S37971" s="71"/>
      <c r="T37971" s="71"/>
      <c r="U37971" s="71"/>
      <c r="AE37971" s="71"/>
      <c r="AF37971" s="71"/>
      <c r="AG37971" s="71"/>
    </row>
    <row r="37972" spans="1:33" x14ac:dyDescent="0.25">
      <c r="A37972" s="71"/>
      <c r="B37972" s="71"/>
      <c r="C37972" s="71"/>
      <c r="K37972" s="71"/>
      <c r="L37972" s="71"/>
      <c r="N37972" s="71"/>
      <c r="O37972" s="71"/>
      <c r="P37972" s="71"/>
      <c r="S37972" s="71"/>
      <c r="T37972" s="71"/>
      <c r="U37972" s="71"/>
      <c r="AE37972" s="71"/>
      <c r="AF37972" s="71"/>
      <c r="AG37972" s="71"/>
    </row>
    <row r="37973" spans="1:33" x14ac:dyDescent="0.25">
      <c r="A37973" s="71"/>
      <c r="B37973" s="71"/>
      <c r="C37973" s="71"/>
      <c r="K37973" s="71"/>
      <c r="L37973" s="71"/>
      <c r="N37973" s="71"/>
      <c r="O37973" s="71"/>
      <c r="P37973" s="71"/>
      <c r="S37973" s="71"/>
      <c r="T37973" s="71"/>
      <c r="U37973" s="71"/>
      <c r="AE37973" s="71"/>
      <c r="AF37973" s="71"/>
      <c r="AG37973" s="71"/>
    </row>
    <row r="37974" spans="1:33" x14ac:dyDescent="0.25">
      <c r="A37974" s="71"/>
      <c r="B37974" s="71"/>
      <c r="C37974" s="71"/>
      <c r="K37974" s="71"/>
      <c r="L37974" s="71"/>
      <c r="N37974" s="71"/>
      <c r="O37974" s="71"/>
      <c r="P37974" s="71"/>
      <c r="S37974" s="71"/>
      <c r="T37974" s="71"/>
      <c r="U37974" s="71"/>
      <c r="AE37974" s="71"/>
      <c r="AF37974" s="71"/>
      <c r="AG37974" s="71"/>
    </row>
    <row r="37975" spans="1:33" x14ac:dyDescent="0.25">
      <c r="A37975" s="71"/>
      <c r="B37975" s="71"/>
      <c r="C37975" s="71"/>
      <c r="K37975" s="71"/>
      <c r="L37975" s="71"/>
      <c r="N37975" s="71"/>
      <c r="O37975" s="71"/>
      <c r="P37975" s="71"/>
      <c r="S37975" s="71"/>
      <c r="T37975" s="71"/>
      <c r="U37975" s="71"/>
      <c r="AE37975" s="71"/>
      <c r="AF37975" s="71"/>
      <c r="AG37975" s="71"/>
    </row>
    <row r="37976" spans="1:33" x14ac:dyDescent="0.25">
      <c r="A37976" s="71"/>
      <c r="B37976" s="71"/>
      <c r="C37976" s="71"/>
      <c r="K37976" s="71"/>
      <c r="L37976" s="71"/>
      <c r="N37976" s="71"/>
      <c r="O37976" s="71"/>
      <c r="P37976" s="71"/>
      <c r="S37976" s="71"/>
      <c r="T37976" s="71"/>
      <c r="U37976" s="71"/>
      <c r="AE37976" s="71"/>
      <c r="AF37976" s="71"/>
      <c r="AG37976" s="71"/>
    </row>
    <row r="37977" spans="1:33" x14ac:dyDescent="0.25">
      <c r="A37977" s="71"/>
      <c r="B37977" s="71"/>
      <c r="C37977" s="71"/>
      <c r="K37977" s="71"/>
      <c r="L37977" s="71"/>
      <c r="N37977" s="71"/>
      <c r="O37977" s="71"/>
      <c r="P37977" s="71"/>
      <c r="S37977" s="71"/>
      <c r="T37977" s="71"/>
      <c r="U37977" s="71"/>
      <c r="AE37977" s="71"/>
      <c r="AF37977" s="71"/>
      <c r="AG37977" s="71"/>
    </row>
    <row r="37978" spans="1:33" x14ac:dyDescent="0.25">
      <c r="A37978" s="71"/>
      <c r="B37978" s="71"/>
      <c r="C37978" s="71"/>
      <c r="K37978" s="71"/>
      <c r="L37978" s="71"/>
      <c r="N37978" s="71"/>
      <c r="O37978" s="71"/>
      <c r="P37978" s="71"/>
      <c r="S37978" s="71"/>
      <c r="T37978" s="71"/>
      <c r="U37978" s="71"/>
      <c r="AE37978" s="71"/>
      <c r="AF37978" s="71"/>
      <c r="AG37978" s="71"/>
    </row>
    <row r="37979" spans="1:33" x14ac:dyDescent="0.25">
      <c r="A37979" s="71"/>
      <c r="B37979" s="71"/>
      <c r="C37979" s="71"/>
      <c r="K37979" s="71"/>
      <c r="L37979" s="71"/>
      <c r="N37979" s="71"/>
      <c r="O37979" s="71"/>
      <c r="P37979" s="71"/>
      <c r="S37979" s="71"/>
      <c r="T37979" s="71"/>
      <c r="U37979" s="71"/>
      <c r="AE37979" s="71"/>
      <c r="AF37979" s="71"/>
      <c r="AG37979" s="71"/>
    </row>
    <row r="37980" spans="1:33" x14ac:dyDescent="0.25">
      <c r="A37980" s="71"/>
      <c r="B37980" s="71"/>
      <c r="C37980" s="71"/>
      <c r="K37980" s="71"/>
      <c r="L37980" s="71"/>
      <c r="N37980" s="71"/>
      <c r="O37980" s="71"/>
      <c r="P37980" s="71"/>
      <c r="S37980" s="71"/>
      <c r="T37980" s="71"/>
      <c r="U37980" s="71"/>
      <c r="AE37980" s="71"/>
      <c r="AF37980" s="71"/>
      <c r="AG37980" s="71"/>
    </row>
    <row r="37981" spans="1:33" x14ac:dyDescent="0.25">
      <c r="A37981" s="71"/>
      <c r="B37981" s="71"/>
      <c r="C37981" s="71"/>
      <c r="K37981" s="71"/>
      <c r="L37981" s="71"/>
      <c r="N37981" s="71"/>
      <c r="O37981" s="71"/>
      <c r="P37981" s="71"/>
      <c r="S37981" s="71"/>
      <c r="T37981" s="71"/>
      <c r="U37981" s="71"/>
      <c r="AE37981" s="71"/>
      <c r="AF37981" s="71"/>
      <c r="AG37981" s="71"/>
    </row>
    <row r="37982" spans="1:33" x14ac:dyDescent="0.25">
      <c r="A37982" s="71"/>
      <c r="B37982" s="71"/>
      <c r="C37982" s="71"/>
      <c r="K37982" s="71"/>
      <c r="L37982" s="71"/>
      <c r="N37982" s="71"/>
      <c r="O37982" s="71"/>
      <c r="P37982" s="71"/>
      <c r="S37982" s="71"/>
      <c r="T37982" s="71"/>
      <c r="U37982" s="71"/>
      <c r="AE37982" s="71"/>
      <c r="AF37982" s="71"/>
      <c r="AG37982" s="71"/>
    </row>
    <row r="37983" spans="1:33" x14ac:dyDescent="0.25">
      <c r="A37983" s="71"/>
      <c r="B37983" s="71"/>
      <c r="C37983" s="71"/>
      <c r="K37983" s="71"/>
      <c r="L37983" s="71"/>
      <c r="N37983" s="71"/>
      <c r="O37983" s="71"/>
      <c r="P37983" s="71"/>
      <c r="S37983" s="71"/>
      <c r="T37983" s="71"/>
      <c r="U37983" s="71"/>
      <c r="AE37983" s="71"/>
      <c r="AF37983" s="71"/>
      <c r="AG37983" s="71"/>
    </row>
    <row r="37984" spans="1:33" x14ac:dyDescent="0.25">
      <c r="A37984" s="71"/>
      <c r="B37984" s="71"/>
      <c r="C37984" s="71"/>
      <c r="K37984" s="71"/>
      <c r="L37984" s="71"/>
      <c r="N37984" s="71"/>
      <c r="O37984" s="71"/>
      <c r="P37984" s="71"/>
      <c r="S37984" s="71"/>
      <c r="T37984" s="71"/>
      <c r="U37984" s="71"/>
      <c r="AE37984" s="71"/>
      <c r="AF37984" s="71"/>
      <c r="AG37984" s="71"/>
    </row>
    <row r="37985" spans="1:33" x14ac:dyDescent="0.25">
      <c r="A37985" s="71"/>
      <c r="B37985" s="71"/>
      <c r="C37985" s="71"/>
      <c r="K37985" s="71"/>
      <c r="L37985" s="71"/>
      <c r="N37985" s="71"/>
      <c r="O37985" s="71"/>
      <c r="P37985" s="71"/>
      <c r="S37985" s="71"/>
      <c r="T37985" s="71"/>
      <c r="U37985" s="71"/>
      <c r="AE37985" s="71"/>
      <c r="AF37985" s="71"/>
      <c r="AG37985" s="71"/>
    </row>
    <row r="37986" spans="1:33" x14ac:dyDescent="0.25">
      <c r="A37986" s="71"/>
      <c r="B37986" s="71"/>
      <c r="C37986" s="71"/>
      <c r="K37986" s="71"/>
      <c r="L37986" s="71"/>
      <c r="N37986" s="71"/>
      <c r="O37986" s="71"/>
      <c r="P37986" s="71"/>
      <c r="S37986" s="71"/>
      <c r="T37986" s="71"/>
      <c r="U37986" s="71"/>
      <c r="AE37986" s="71"/>
      <c r="AF37986" s="71"/>
      <c r="AG37986" s="71"/>
    </row>
    <row r="37987" spans="1:33" x14ac:dyDescent="0.25">
      <c r="A37987" s="71"/>
      <c r="B37987" s="71"/>
      <c r="C37987" s="71"/>
      <c r="K37987" s="71"/>
      <c r="L37987" s="71"/>
      <c r="N37987" s="71"/>
      <c r="O37987" s="71"/>
      <c r="P37987" s="71"/>
      <c r="S37987" s="71"/>
      <c r="T37987" s="71"/>
      <c r="U37987" s="71"/>
      <c r="AE37987" s="71"/>
      <c r="AF37987" s="71"/>
      <c r="AG37987" s="71"/>
    </row>
    <row r="37988" spans="1:33" x14ac:dyDescent="0.25">
      <c r="A37988" s="71"/>
      <c r="B37988" s="71"/>
      <c r="C37988" s="71"/>
      <c r="K37988" s="71"/>
      <c r="L37988" s="71"/>
      <c r="N37988" s="71"/>
      <c r="O37988" s="71"/>
      <c r="P37988" s="71"/>
      <c r="S37988" s="71"/>
      <c r="T37988" s="71"/>
      <c r="U37988" s="71"/>
      <c r="AE37988" s="71"/>
      <c r="AF37988" s="71"/>
      <c r="AG37988" s="71"/>
    </row>
    <row r="37989" spans="1:33" x14ac:dyDescent="0.25">
      <c r="A37989" s="71"/>
      <c r="B37989" s="71"/>
      <c r="C37989" s="71"/>
      <c r="K37989" s="71"/>
      <c r="L37989" s="71"/>
      <c r="N37989" s="71"/>
      <c r="O37989" s="71"/>
      <c r="P37989" s="71"/>
      <c r="S37989" s="71"/>
      <c r="T37989" s="71"/>
      <c r="U37989" s="71"/>
      <c r="AE37989" s="71"/>
      <c r="AF37989" s="71"/>
      <c r="AG37989" s="71"/>
    </row>
    <row r="37990" spans="1:33" x14ac:dyDescent="0.25">
      <c r="A37990" s="71"/>
      <c r="B37990" s="71"/>
      <c r="C37990" s="71"/>
      <c r="K37990" s="71"/>
      <c r="L37990" s="71"/>
      <c r="N37990" s="71"/>
      <c r="O37990" s="71"/>
      <c r="P37990" s="71"/>
      <c r="S37990" s="71"/>
      <c r="T37990" s="71"/>
      <c r="U37990" s="71"/>
      <c r="AE37990" s="71"/>
      <c r="AF37990" s="71"/>
      <c r="AG37990" s="71"/>
    </row>
    <row r="37991" spans="1:33" x14ac:dyDescent="0.25">
      <c r="A37991" s="71"/>
      <c r="B37991" s="71"/>
      <c r="C37991" s="71"/>
      <c r="K37991" s="71"/>
      <c r="L37991" s="71"/>
      <c r="N37991" s="71"/>
      <c r="O37991" s="71"/>
      <c r="P37991" s="71"/>
      <c r="S37991" s="71"/>
      <c r="T37991" s="71"/>
      <c r="U37991" s="71"/>
      <c r="AE37991" s="71"/>
      <c r="AF37991" s="71"/>
      <c r="AG37991" s="71"/>
    </row>
    <row r="37992" spans="1:33" x14ac:dyDescent="0.25">
      <c r="A37992" s="71"/>
      <c r="B37992" s="71"/>
      <c r="C37992" s="71"/>
      <c r="K37992" s="71"/>
      <c r="L37992" s="71"/>
      <c r="N37992" s="71"/>
      <c r="O37992" s="71"/>
      <c r="P37992" s="71"/>
      <c r="S37992" s="71"/>
      <c r="T37992" s="71"/>
      <c r="U37992" s="71"/>
      <c r="AE37992" s="71"/>
      <c r="AF37992" s="71"/>
      <c r="AG37992" s="71"/>
    </row>
    <row r="37993" spans="1:33" x14ac:dyDescent="0.25">
      <c r="A37993" s="71"/>
      <c r="B37993" s="71"/>
      <c r="C37993" s="71"/>
      <c r="K37993" s="71"/>
      <c r="L37993" s="71"/>
      <c r="N37993" s="71"/>
      <c r="O37993" s="71"/>
      <c r="P37993" s="71"/>
      <c r="S37993" s="71"/>
      <c r="T37993" s="71"/>
      <c r="U37993" s="71"/>
      <c r="AE37993" s="71"/>
      <c r="AF37993" s="71"/>
      <c r="AG37993" s="71"/>
    </row>
    <row r="37994" spans="1:33" x14ac:dyDescent="0.25">
      <c r="A37994" s="71"/>
      <c r="B37994" s="71"/>
      <c r="C37994" s="71"/>
      <c r="K37994" s="71"/>
      <c r="L37994" s="71"/>
      <c r="N37994" s="71"/>
      <c r="O37994" s="71"/>
      <c r="P37994" s="71"/>
      <c r="S37994" s="71"/>
      <c r="T37994" s="71"/>
      <c r="U37994" s="71"/>
      <c r="AE37994" s="71"/>
      <c r="AF37994" s="71"/>
      <c r="AG37994" s="71"/>
    </row>
    <row r="37995" spans="1:33" x14ac:dyDescent="0.25">
      <c r="A37995" s="71"/>
      <c r="B37995" s="71"/>
      <c r="C37995" s="71"/>
      <c r="K37995" s="71"/>
      <c r="L37995" s="71"/>
      <c r="N37995" s="71"/>
      <c r="O37995" s="71"/>
      <c r="P37995" s="71"/>
      <c r="S37995" s="71"/>
      <c r="T37995" s="71"/>
      <c r="U37995" s="71"/>
      <c r="AE37995" s="71"/>
      <c r="AF37995" s="71"/>
      <c r="AG37995" s="71"/>
    </row>
    <row r="37996" spans="1:33" x14ac:dyDescent="0.25">
      <c r="A37996" s="71"/>
      <c r="B37996" s="71"/>
      <c r="C37996" s="71"/>
      <c r="K37996" s="71"/>
      <c r="L37996" s="71"/>
      <c r="N37996" s="71"/>
      <c r="O37996" s="71"/>
      <c r="P37996" s="71"/>
      <c r="S37996" s="71"/>
      <c r="T37996" s="71"/>
      <c r="U37996" s="71"/>
      <c r="AE37996" s="71"/>
      <c r="AF37996" s="71"/>
      <c r="AG37996" s="71"/>
    </row>
    <row r="37997" spans="1:33" x14ac:dyDescent="0.25">
      <c r="A37997" s="71"/>
      <c r="B37997" s="71"/>
      <c r="C37997" s="71"/>
      <c r="K37997" s="71"/>
      <c r="L37997" s="71"/>
      <c r="N37997" s="71"/>
      <c r="O37997" s="71"/>
      <c r="P37997" s="71"/>
      <c r="S37997" s="71"/>
      <c r="T37997" s="71"/>
      <c r="U37997" s="71"/>
      <c r="AE37997" s="71"/>
      <c r="AF37997" s="71"/>
      <c r="AG37997" s="71"/>
    </row>
    <row r="37998" spans="1:33" x14ac:dyDescent="0.25">
      <c r="A37998" s="71"/>
      <c r="B37998" s="71"/>
      <c r="C37998" s="71"/>
      <c r="K37998" s="71"/>
      <c r="L37998" s="71"/>
      <c r="N37998" s="71"/>
      <c r="O37998" s="71"/>
      <c r="P37998" s="71"/>
      <c r="S37998" s="71"/>
      <c r="T37998" s="71"/>
      <c r="U37998" s="71"/>
      <c r="AE37998" s="71"/>
      <c r="AF37998" s="71"/>
      <c r="AG37998" s="71"/>
    </row>
    <row r="37999" spans="1:33" x14ac:dyDescent="0.25">
      <c r="A37999" s="71"/>
      <c r="B37999" s="71"/>
      <c r="C37999" s="71"/>
      <c r="K37999" s="71"/>
      <c r="L37999" s="71"/>
      <c r="N37999" s="71"/>
      <c r="O37999" s="71"/>
      <c r="P37999" s="71"/>
      <c r="S37999" s="71"/>
      <c r="T37999" s="71"/>
      <c r="U37999" s="71"/>
      <c r="AE37999" s="71"/>
      <c r="AF37999" s="71"/>
      <c r="AG37999" s="71"/>
    </row>
    <row r="38000" spans="1:33" x14ac:dyDescent="0.25">
      <c r="A38000" s="71"/>
      <c r="B38000" s="71"/>
      <c r="C38000" s="71"/>
      <c r="K38000" s="71"/>
      <c r="L38000" s="71"/>
      <c r="N38000" s="71"/>
      <c r="O38000" s="71"/>
      <c r="P38000" s="71"/>
      <c r="S38000" s="71"/>
      <c r="T38000" s="71"/>
      <c r="U38000" s="71"/>
      <c r="AE38000" s="71"/>
      <c r="AF38000" s="71"/>
      <c r="AG38000" s="71"/>
    </row>
    <row r="38001" spans="1:33" x14ac:dyDescent="0.25">
      <c r="A38001" s="71"/>
      <c r="B38001" s="71"/>
      <c r="C38001" s="71"/>
      <c r="K38001" s="71"/>
      <c r="L38001" s="71"/>
      <c r="N38001" s="71"/>
      <c r="O38001" s="71"/>
      <c r="P38001" s="71"/>
      <c r="S38001" s="71"/>
      <c r="T38001" s="71"/>
      <c r="U38001" s="71"/>
      <c r="AE38001" s="71"/>
      <c r="AF38001" s="71"/>
      <c r="AG38001" s="71"/>
    </row>
    <row r="38002" spans="1:33" x14ac:dyDescent="0.25">
      <c r="A38002" s="71"/>
      <c r="B38002" s="71"/>
      <c r="C38002" s="71"/>
      <c r="K38002" s="71"/>
      <c r="L38002" s="71"/>
      <c r="N38002" s="71"/>
      <c r="O38002" s="71"/>
      <c r="P38002" s="71"/>
      <c r="S38002" s="71"/>
      <c r="T38002" s="71"/>
      <c r="U38002" s="71"/>
      <c r="AE38002" s="71"/>
      <c r="AF38002" s="71"/>
      <c r="AG38002" s="71"/>
    </row>
    <row r="38003" spans="1:33" x14ac:dyDescent="0.25">
      <c r="A38003" s="71"/>
      <c r="B38003" s="71"/>
      <c r="C38003" s="71"/>
      <c r="K38003" s="71"/>
      <c r="L38003" s="71"/>
      <c r="N38003" s="71"/>
      <c r="O38003" s="71"/>
      <c r="P38003" s="71"/>
      <c r="S38003" s="71"/>
      <c r="T38003" s="71"/>
      <c r="U38003" s="71"/>
      <c r="AE38003" s="71"/>
      <c r="AF38003" s="71"/>
      <c r="AG38003" s="71"/>
    </row>
    <row r="38004" spans="1:33" x14ac:dyDescent="0.25">
      <c r="A38004" s="71"/>
      <c r="B38004" s="71"/>
      <c r="C38004" s="71"/>
      <c r="K38004" s="71"/>
      <c r="L38004" s="71"/>
      <c r="N38004" s="71"/>
      <c r="O38004" s="71"/>
      <c r="P38004" s="71"/>
      <c r="S38004" s="71"/>
      <c r="T38004" s="71"/>
      <c r="U38004" s="71"/>
      <c r="AE38004" s="71"/>
      <c r="AF38004" s="71"/>
      <c r="AG38004" s="71"/>
    </row>
    <row r="38005" spans="1:33" x14ac:dyDescent="0.25">
      <c r="A38005" s="71"/>
      <c r="B38005" s="71"/>
      <c r="C38005" s="71"/>
      <c r="K38005" s="71"/>
      <c r="L38005" s="71"/>
      <c r="N38005" s="71"/>
      <c r="O38005" s="71"/>
      <c r="P38005" s="71"/>
      <c r="S38005" s="71"/>
      <c r="T38005" s="71"/>
      <c r="U38005" s="71"/>
      <c r="AE38005" s="71"/>
      <c r="AF38005" s="71"/>
      <c r="AG38005" s="71"/>
    </row>
    <row r="38006" spans="1:33" x14ac:dyDescent="0.25">
      <c r="A38006" s="71"/>
      <c r="B38006" s="71"/>
      <c r="C38006" s="71"/>
      <c r="K38006" s="71"/>
      <c r="L38006" s="71"/>
      <c r="N38006" s="71"/>
      <c r="O38006" s="71"/>
      <c r="P38006" s="71"/>
      <c r="S38006" s="71"/>
      <c r="T38006" s="71"/>
      <c r="U38006" s="71"/>
      <c r="AE38006" s="71"/>
      <c r="AF38006" s="71"/>
      <c r="AG38006" s="71"/>
    </row>
    <row r="38007" spans="1:33" x14ac:dyDescent="0.25">
      <c r="A38007" s="71"/>
      <c r="B38007" s="71"/>
      <c r="C38007" s="71"/>
      <c r="K38007" s="71"/>
      <c r="L38007" s="71"/>
      <c r="N38007" s="71"/>
      <c r="O38007" s="71"/>
      <c r="P38007" s="71"/>
      <c r="S38007" s="71"/>
      <c r="T38007" s="71"/>
      <c r="U38007" s="71"/>
      <c r="AE38007" s="71"/>
      <c r="AF38007" s="71"/>
      <c r="AG38007" s="71"/>
    </row>
    <row r="38008" spans="1:33" x14ac:dyDescent="0.25">
      <c r="A38008" s="71"/>
      <c r="B38008" s="71"/>
      <c r="C38008" s="71"/>
      <c r="K38008" s="71"/>
      <c r="L38008" s="71"/>
      <c r="N38008" s="71"/>
      <c r="O38008" s="71"/>
      <c r="P38008" s="71"/>
      <c r="S38008" s="71"/>
      <c r="T38008" s="71"/>
      <c r="U38008" s="71"/>
      <c r="AE38008" s="71"/>
      <c r="AF38008" s="71"/>
      <c r="AG38008" s="71"/>
    </row>
    <row r="38009" spans="1:33" x14ac:dyDescent="0.25">
      <c r="A38009" s="71"/>
      <c r="B38009" s="71"/>
      <c r="C38009" s="71"/>
      <c r="K38009" s="71"/>
      <c r="L38009" s="71"/>
      <c r="N38009" s="71"/>
      <c r="O38009" s="71"/>
      <c r="P38009" s="71"/>
      <c r="S38009" s="71"/>
      <c r="T38009" s="71"/>
      <c r="U38009" s="71"/>
      <c r="AE38009" s="71"/>
      <c r="AF38009" s="71"/>
      <c r="AG38009" s="71"/>
    </row>
    <row r="38010" spans="1:33" x14ac:dyDescent="0.25">
      <c r="A38010" s="71"/>
      <c r="B38010" s="71"/>
      <c r="C38010" s="71"/>
      <c r="K38010" s="71"/>
      <c r="L38010" s="71"/>
      <c r="N38010" s="71"/>
      <c r="O38010" s="71"/>
      <c r="P38010" s="71"/>
      <c r="S38010" s="71"/>
      <c r="T38010" s="71"/>
      <c r="U38010" s="71"/>
      <c r="AE38010" s="71"/>
      <c r="AF38010" s="71"/>
      <c r="AG38010" s="71"/>
    </row>
    <row r="38011" spans="1:33" x14ac:dyDescent="0.25">
      <c r="A38011" s="71"/>
      <c r="B38011" s="71"/>
      <c r="C38011" s="71"/>
      <c r="K38011" s="71"/>
      <c r="L38011" s="71"/>
      <c r="N38011" s="71"/>
      <c r="O38011" s="71"/>
      <c r="P38011" s="71"/>
      <c r="S38011" s="71"/>
      <c r="T38011" s="71"/>
      <c r="U38011" s="71"/>
      <c r="AE38011" s="71"/>
      <c r="AF38011" s="71"/>
      <c r="AG38011" s="71"/>
    </row>
    <row r="38012" spans="1:33" x14ac:dyDescent="0.25">
      <c r="A38012" s="71"/>
      <c r="B38012" s="71"/>
      <c r="C38012" s="71"/>
      <c r="K38012" s="71"/>
      <c r="L38012" s="71"/>
      <c r="N38012" s="71"/>
      <c r="O38012" s="71"/>
      <c r="P38012" s="71"/>
      <c r="S38012" s="71"/>
      <c r="T38012" s="71"/>
      <c r="U38012" s="71"/>
      <c r="AE38012" s="71"/>
      <c r="AF38012" s="71"/>
      <c r="AG38012" s="71"/>
    </row>
    <row r="38013" spans="1:33" x14ac:dyDescent="0.25">
      <c r="A38013" s="71"/>
      <c r="B38013" s="71"/>
      <c r="C38013" s="71"/>
      <c r="K38013" s="71"/>
      <c r="L38013" s="71"/>
      <c r="N38013" s="71"/>
      <c r="O38013" s="71"/>
      <c r="P38013" s="71"/>
      <c r="S38013" s="71"/>
      <c r="T38013" s="71"/>
      <c r="U38013" s="71"/>
      <c r="AE38013" s="71"/>
      <c r="AF38013" s="71"/>
      <c r="AG38013" s="71"/>
    </row>
    <row r="38014" spans="1:33" x14ac:dyDescent="0.25">
      <c r="A38014" s="71"/>
      <c r="B38014" s="71"/>
      <c r="C38014" s="71"/>
      <c r="K38014" s="71"/>
      <c r="L38014" s="71"/>
      <c r="N38014" s="71"/>
      <c r="O38014" s="71"/>
      <c r="P38014" s="71"/>
      <c r="S38014" s="71"/>
      <c r="T38014" s="71"/>
      <c r="U38014" s="71"/>
      <c r="AE38014" s="71"/>
      <c r="AF38014" s="71"/>
      <c r="AG38014" s="71"/>
    </row>
    <row r="38015" spans="1:33" x14ac:dyDescent="0.25">
      <c r="A38015" s="71"/>
      <c r="B38015" s="71"/>
      <c r="C38015" s="71"/>
      <c r="K38015" s="71"/>
      <c r="L38015" s="71"/>
      <c r="N38015" s="71"/>
      <c r="O38015" s="71"/>
      <c r="P38015" s="71"/>
      <c r="S38015" s="71"/>
      <c r="T38015" s="71"/>
      <c r="U38015" s="71"/>
      <c r="AE38015" s="71"/>
      <c r="AF38015" s="71"/>
      <c r="AG38015" s="71"/>
    </row>
    <row r="38016" spans="1:33" x14ac:dyDescent="0.25">
      <c r="A38016" s="71"/>
      <c r="B38016" s="71"/>
      <c r="C38016" s="71"/>
      <c r="K38016" s="71"/>
      <c r="L38016" s="71"/>
      <c r="N38016" s="71"/>
      <c r="O38016" s="71"/>
      <c r="P38016" s="71"/>
      <c r="S38016" s="71"/>
      <c r="T38016" s="71"/>
      <c r="U38016" s="71"/>
      <c r="AE38016" s="71"/>
      <c r="AF38016" s="71"/>
      <c r="AG38016" s="71"/>
    </row>
    <row r="38017" spans="1:33" x14ac:dyDescent="0.25">
      <c r="A38017" s="71"/>
      <c r="B38017" s="71"/>
      <c r="C38017" s="71"/>
      <c r="K38017" s="71"/>
      <c r="L38017" s="71"/>
      <c r="N38017" s="71"/>
      <c r="O38017" s="71"/>
      <c r="P38017" s="71"/>
      <c r="S38017" s="71"/>
      <c r="T38017" s="71"/>
      <c r="U38017" s="71"/>
      <c r="AE38017" s="71"/>
      <c r="AF38017" s="71"/>
      <c r="AG38017" s="71"/>
    </row>
    <row r="38018" spans="1:33" x14ac:dyDescent="0.25">
      <c r="A38018" s="71"/>
      <c r="B38018" s="71"/>
      <c r="C38018" s="71"/>
      <c r="K38018" s="71"/>
      <c r="L38018" s="71"/>
      <c r="N38018" s="71"/>
      <c r="O38018" s="71"/>
      <c r="P38018" s="71"/>
      <c r="S38018" s="71"/>
      <c r="T38018" s="71"/>
      <c r="U38018" s="71"/>
      <c r="AE38018" s="71"/>
      <c r="AF38018" s="71"/>
      <c r="AG38018" s="71"/>
    </row>
    <row r="38019" spans="1:33" x14ac:dyDescent="0.25">
      <c r="A38019" s="71"/>
      <c r="B38019" s="71"/>
      <c r="C38019" s="71"/>
      <c r="K38019" s="71"/>
      <c r="L38019" s="71"/>
      <c r="N38019" s="71"/>
      <c r="O38019" s="71"/>
      <c r="P38019" s="71"/>
      <c r="S38019" s="71"/>
      <c r="T38019" s="71"/>
      <c r="U38019" s="71"/>
      <c r="AE38019" s="71"/>
      <c r="AF38019" s="71"/>
      <c r="AG38019" s="71"/>
    </row>
    <row r="38020" spans="1:33" x14ac:dyDescent="0.25">
      <c r="A38020" s="71"/>
      <c r="B38020" s="71"/>
      <c r="C38020" s="71"/>
      <c r="K38020" s="71"/>
      <c r="L38020" s="71"/>
      <c r="N38020" s="71"/>
      <c r="O38020" s="71"/>
      <c r="P38020" s="71"/>
      <c r="S38020" s="71"/>
      <c r="T38020" s="71"/>
      <c r="U38020" s="71"/>
      <c r="AE38020" s="71"/>
      <c r="AF38020" s="71"/>
      <c r="AG38020" s="71"/>
    </row>
    <row r="38021" spans="1:33" x14ac:dyDescent="0.25">
      <c r="A38021" s="71"/>
      <c r="B38021" s="71"/>
      <c r="C38021" s="71"/>
      <c r="K38021" s="71"/>
      <c r="L38021" s="71"/>
      <c r="N38021" s="71"/>
      <c r="O38021" s="71"/>
      <c r="P38021" s="71"/>
      <c r="S38021" s="71"/>
      <c r="T38021" s="71"/>
      <c r="U38021" s="71"/>
      <c r="AE38021" s="71"/>
      <c r="AF38021" s="71"/>
      <c r="AG38021" s="71"/>
    </row>
    <row r="38022" spans="1:33" x14ac:dyDescent="0.25">
      <c r="A38022" s="71"/>
      <c r="B38022" s="71"/>
      <c r="C38022" s="71"/>
      <c r="K38022" s="71"/>
      <c r="L38022" s="71"/>
      <c r="N38022" s="71"/>
      <c r="O38022" s="71"/>
      <c r="P38022" s="71"/>
      <c r="S38022" s="71"/>
      <c r="T38022" s="71"/>
      <c r="U38022" s="71"/>
      <c r="AE38022" s="71"/>
      <c r="AF38022" s="71"/>
      <c r="AG38022" s="71"/>
    </row>
    <row r="38023" spans="1:33" x14ac:dyDescent="0.25">
      <c r="A38023" s="71"/>
      <c r="B38023" s="71"/>
      <c r="C38023" s="71"/>
      <c r="K38023" s="71"/>
      <c r="L38023" s="71"/>
      <c r="N38023" s="71"/>
      <c r="O38023" s="71"/>
      <c r="P38023" s="71"/>
      <c r="S38023" s="71"/>
      <c r="T38023" s="71"/>
      <c r="U38023" s="71"/>
      <c r="AE38023" s="71"/>
      <c r="AF38023" s="71"/>
      <c r="AG38023" s="71"/>
    </row>
    <row r="38024" spans="1:33" x14ac:dyDescent="0.25">
      <c r="A38024" s="71"/>
      <c r="B38024" s="71"/>
      <c r="C38024" s="71"/>
      <c r="K38024" s="71"/>
      <c r="L38024" s="71"/>
      <c r="N38024" s="71"/>
      <c r="O38024" s="71"/>
      <c r="P38024" s="71"/>
      <c r="S38024" s="71"/>
      <c r="T38024" s="71"/>
      <c r="U38024" s="71"/>
      <c r="AE38024" s="71"/>
      <c r="AF38024" s="71"/>
      <c r="AG38024" s="71"/>
    </row>
    <row r="38025" spans="1:33" x14ac:dyDescent="0.25">
      <c r="A38025" s="71"/>
      <c r="B38025" s="71"/>
      <c r="C38025" s="71"/>
      <c r="K38025" s="71"/>
      <c r="L38025" s="71"/>
      <c r="N38025" s="71"/>
      <c r="O38025" s="71"/>
      <c r="P38025" s="71"/>
      <c r="S38025" s="71"/>
      <c r="T38025" s="71"/>
      <c r="U38025" s="71"/>
      <c r="AE38025" s="71"/>
      <c r="AF38025" s="71"/>
      <c r="AG38025" s="71"/>
    </row>
    <row r="38026" spans="1:33" x14ac:dyDescent="0.25">
      <c r="A38026" s="71"/>
      <c r="B38026" s="71"/>
      <c r="C38026" s="71"/>
      <c r="K38026" s="71"/>
      <c r="L38026" s="71"/>
      <c r="N38026" s="71"/>
      <c r="O38026" s="71"/>
      <c r="P38026" s="71"/>
      <c r="S38026" s="71"/>
      <c r="T38026" s="71"/>
      <c r="U38026" s="71"/>
      <c r="AE38026" s="71"/>
      <c r="AF38026" s="71"/>
      <c r="AG38026" s="71"/>
    </row>
    <row r="38027" spans="1:33" x14ac:dyDescent="0.25">
      <c r="A38027" s="71"/>
      <c r="B38027" s="71"/>
      <c r="C38027" s="71"/>
      <c r="K38027" s="71"/>
      <c r="L38027" s="71"/>
      <c r="N38027" s="71"/>
      <c r="O38027" s="71"/>
      <c r="P38027" s="71"/>
      <c r="S38027" s="71"/>
      <c r="T38027" s="71"/>
      <c r="U38027" s="71"/>
      <c r="AE38027" s="71"/>
      <c r="AF38027" s="71"/>
      <c r="AG38027" s="71"/>
    </row>
    <row r="38028" spans="1:33" x14ac:dyDescent="0.25">
      <c r="A38028" s="71"/>
      <c r="B38028" s="71"/>
      <c r="C38028" s="71"/>
      <c r="K38028" s="71"/>
      <c r="L38028" s="71"/>
      <c r="N38028" s="71"/>
      <c r="O38028" s="71"/>
      <c r="P38028" s="71"/>
      <c r="S38028" s="71"/>
      <c r="T38028" s="71"/>
      <c r="U38028" s="71"/>
      <c r="AE38028" s="71"/>
      <c r="AF38028" s="71"/>
      <c r="AG38028" s="71"/>
    </row>
    <row r="38029" spans="1:33" x14ac:dyDescent="0.25">
      <c r="A38029" s="71"/>
      <c r="B38029" s="71"/>
      <c r="C38029" s="71"/>
      <c r="K38029" s="71"/>
      <c r="L38029" s="71"/>
      <c r="N38029" s="71"/>
      <c r="O38029" s="71"/>
      <c r="P38029" s="71"/>
      <c r="S38029" s="71"/>
      <c r="T38029" s="71"/>
      <c r="U38029" s="71"/>
      <c r="AE38029" s="71"/>
      <c r="AF38029" s="71"/>
      <c r="AG38029" s="71"/>
    </row>
    <row r="38030" spans="1:33" x14ac:dyDescent="0.25">
      <c r="A38030" s="71"/>
      <c r="B38030" s="71"/>
      <c r="C38030" s="71"/>
      <c r="K38030" s="71"/>
      <c r="L38030" s="71"/>
      <c r="N38030" s="71"/>
      <c r="O38030" s="71"/>
      <c r="P38030" s="71"/>
      <c r="S38030" s="71"/>
      <c r="T38030" s="71"/>
      <c r="U38030" s="71"/>
      <c r="AE38030" s="71"/>
      <c r="AF38030" s="71"/>
      <c r="AG38030" s="71"/>
    </row>
    <row r="38031" spans="1:33" x14ac:dyDescent="0.25">
      <c r="A38031" s="71"/>
      <c r="B38031" s="71"/>
      <c r="C38031" s="71"/>
      <c r="K38031" s="71"/>
      <c r="L38031" s="71"/>
      <c r="N38031" s="71"/>
      <c r="O38031" s="71"/>
      <c r="P38031" s="71"/>
      <c r="S38031" s="71"/>
      <c r="T38031" s="71"/>
      <c r="U38031" s="71"/>
      <c r="AE38031" s="71"/>
      <c r="AF38031" s="71"/>
      <c r="AG38031" s="71"/>
    </row>
    <row r="38032" spans="1:33" x14ac:dyDescent="0.25">
      <c r="A38032" s="71"/>
      <c r="B38032" s="71"/>
      <c r="C38032" s="71"/>
      <c r="K38032" s="71"/>
      <c r="L38032" s="71"/>
      <c r="N38032" s="71"/>
      <c r="O38032" s="71"/>
      <c r="P38032" s="71"/>
      <c r="S38032" s="71"/>
      <c r="T38032" s="71"/>
      <c r="U38032" s="71"/>
      <c r="AE38032" s="71"/>
      <c r="AF38032" s="71"/>
      <c r="AG38032" s="71"/>
    </row>
    <row r="38033" spans="1:33" x14ac:dyDescent="0.25">
      <c r="A38033" s="71"/>
      <c r="B38033" s="71"/>
      <c r="C38033" s="71"/>
      <c r="K38033" s="71"/>
      <c r="L38033" s="71"/>
      <c r="N38033" s="71"/>
      <c r="O38033" s="71"/>
      <c r="P38033" s="71"/>
      <c r="S38033" s="71"/>
      <c r="T38033" s="71"/>
      <c r="U38033" s="71"/>
      <c r="AE38033" s="71"/>
      <c r="AF38033" s="71"/>
      <c r="AG38033" s="71"/>
    </row>
    <row r="38034" spans="1:33" x14ac:dyDescent="0.25">
      <c r="A38034" s="71"/>
      <c r="B38034" s="71"/>
      <c r="C38034" s="71"/>
      <c r="K38034" s="71"/>
      <c r="L38034" s="71"/>
      <c r="N38034" s="71"/>
      <c r="O38034" s="71"/>
      <c r="P38034" s="71"/>
      <c r="S38034" s="71"/>
      <c r="T38034" s="71"/>
      <c r="U38034" s="71"/>
      <c r="AE38034" s="71"/>
      <c r="AF38034" s="71"/>
      <c r="AG38034" s="71"/>
    </row>
    <row r="38035" spans="1:33" x14ac:dyDescent="0.25">
      <c r="A38035" s="71"/>
      <c r="B38035" s="71"/>
      <c r="C38035" s="71"/>
      <c r="K38035" s="71"/>
      <c r="L38035" s="71"/>
      <c r="N38035" s="71"/>
      <c r="O38035" s="71"/>
      <c r="P38035" s="71"/>
      <c r="S38035" s="71"/>
      <c r="T38035" s="71"/>
      <c r="U38035" s="71"/>
      <c r="AE38035" s="71"/>
      <c r="AF38035" s="71"/>
      <c r="AG38035" s="71"/>
    </row>
    <row r="38036" spans="1:33" x14ac:dyDescent="0.25">
      <c r="A38036" s="71"/>
      <c r="B38036" s="71"/>
      <c r="C38036" s="71"/>
      <c r="K38036" s="71"/>
      <c r="L38036" s="71"/>
      <c r="N38036" s="71"/>
      <c r="O38036" s="71"/>
      <c r="P38036" s="71"/>
      <c r="S38036" s="71"/>
      <c r="T38036" s="71"/>
      <c r="U38036" s="71"/>
      <c r="AE38036" s="71"/>
      <c r="AF38036" s="71"/>
      <c r="AG38036" s="71"/>
    </row>
    <row r="38037" spans="1:33" x14ac:dyDescent="0.25">
      <c r="A38037" s="71"/>
      <c r="B38037" s="71"/>
      <c r="C38037" s="71"/>
      <c r="K38037" s="71"/>
      <c r="L38037" s="71"/>
      <c r="N38037" s="71"/>
      <c r="O38037" s="71"/>
      <c r="P38037" s="71"/>
      <c r="S38037" s="71"/>
      <c r="T38037" s="71"/>
      <c r="U38037" s="71"/>
      <c r="AE38037" s="71"/>
      <c r="AF38037" s="71"/>
      <c r="AG38037" s="71"/>
    </row>
    <row r="38038" spans="1:33" x14ac:dyDescent="0.25">
      <c r="A38038" s="71"/>
      <c r="B38038" s="71"/>
      <c r="C38038" s="71"/>
      <c r="K38038" s="71"/>
      <c r="L38038" s="71"/>
      <c r="N38038" s="71"/>
      <c r="O38038" s="71"/>
      <c r="P38038" s="71"/>
      <c r="S38038" s="71"/>
      <c r="T38038" s="71"/>
      <c r="U38038" s="71"/>
      <c r="AE38038" s="71"/>
      <c r="AF38038" s="71"/>
      <c r="AG38038" s="71"/>
    </row>
    <row r="38039" spans="1:33" x14ac:dyDescent="0.25">
      <c r="A38039" s="71"/>
      <c r="B38039" s="71"/>
      <c r="C38039" s="71"/>
      <c r="K38039" s="71"/>
      <c r="L38039" s="71"/>
      <c r="N38039" s="71"/>
      <c r="O38039" s="71"/>
      <c r="P38039" s="71"/>
      <c r="S38039" s="71"/>
      <c r="T38039" s="71"/>
      <c r="U38039" s="71"/>
      <c r="AE38039" s="71"/>
      <c r="AF38039" s="71"/>
      <c r="AG38039" s="71"/>
    </row>
    <row r="38040" spans="1:33" x14ac:dyDescent="0.25">
      <c r="A38040" s="71"/>
      <c r="B38040" s="71"/>
      <c r="C38040" s="71"/>
      <c r="K38040" s="71"/>
      <c r="L38040" s="71"/>
      <c r="N38040" s="71"/>
      <c r="O38040" s="71"/>
      <c r="P38040" s="71"/>
      <c r="S38040" s="71"/>
      <c r="T38040" s="71"/>
      <c r="U38040" s="71"/>
      <c r="AE38040" s="71"/>
      <c r="AF38040" s="71"/>
      <c r="AG38040" s="71"/>
    </row>
    <row r="38041" spans="1:33" x14ac:dyDescent="0.25">
      <c r="A38041" s="71"/>
      <c r="B38041" s="71"/>
      <c r="C38041" s="71"/>
      <c r="K38041" s="71"/>
      <c r="L38041" s="71"/>
      <c r="N38041" s="71"/>
      <c r="O38041" s="71"/>
      <c r="P38041" s="71"/>
      <c r="S38041" s="71"/>
      <c r="T38041" s="71"/>
      <c r="U38041" s="71"/>
      <c r="AE38041" s="71"/>
      <c r="AF38041" s="71"/>
      <c r="AG38041" s="71"/>
    </row>
    <row r="38042" spans="1:33" x14ac:dyDescent="0.25">
      <c r="A38042" s="71"/>
      <c r="B38042" s="71"/>
      <c r="C38042" s="71"/>
      <c r="K38042" s="71"/>
      <c r="L38042" s="71"/>
      <c r="N38042" s="71"/>
      <c r="O38042" s="71"/>
      <c r="P38042" s="71"/>
      <c r="S38042" s="71"/>
      <c r="T38042" s="71"/>
      <c r="U38042" s="71"/>
      <c r="AE38042" s="71"/>
      <c r="AF38042" s="71"/>
      <c r="AG38042" s="71"/>
    </row>
    <row r="38043" spans="1:33" x14ac:dyDescent="0.25">
      <c r="A38043" s="71"/>
      <c r="B38043" s="71"/>
      <c r="C38043" s="71"/>
      <c r="K38043" s="71"/>
      <c r="L38043" s="71"/>
      <c r="N38043" s="71"/>
      <c r="O38043" s="71"/>
      <c r="P38043" s="71"/>
      <c r="S38043" s="71"/>
      <c r="T38043" s="71"/>
      <c r="U38043" s="71"/>
      <c r="AE38043" s="71"/>
      <c r="AF38043" s="71"/>
      <c r="AG38043" s="71"/>
    </row>
    <row r="38044" spans="1:33" x14ac:dyDescent="0.25">
      <c r="A38044" s="71"/>
      <c r="B38044" s="71"/>
      <c r="C38044" s="71"/>
      <c r="K38044" s="71"/>
      <c r="L38044" s="71"/>
      <c r="N38044" s="71"/>
      <c r="O38044" s="71"/>
      <c r="P38044" s="71"/>
      <c r="S38044" s="71"/>
      <c r="T38044" s="71"/>
      <c r="U38044" s="71"/>
      <c r="AE38044" s="71"/>
      <c r="AF38044" s="71"/>
      <c r="AG38044" s="71"/>
    </row>
    <row r="38045" spans="1:33" x14ac:dyDescent="0.25">
      <c r="A38045" s="71"/>
      <c r="B38045" s="71"/>
      <c r="C38045" s="71"/>
      <c r="K38045" s="71"/>
      <c r="L38045" s="71"/>
      <c r="N38045" s="71"/>
      <c r="O38045" s="71"/>
      <c r="P38045" s="71"/>
      <c r="S38045" s="71"/>
      <c r="T38045" s="71"/>
      <c r="U38045" s="71"/>
      <c r="AE38045" s="71"/>
      <c r="AF38045" s="71"/>
      <c r="AG38045" s="71"/>
    </row>
    <row r="38046" spans="1:33" x14ac:dyDescent="0.25">
      <c r="A38046" s="71"/>
      <c r="B38046" s="71"/>
      <c r="C38046" s="71"/>
      <c r="K38046" s="71"/>
      <c r="L38046" s="71"/>
      <c r="N38046" s="71"/>
      <c r="O38046" s="71"/>
      <c r="P38046" s="71"/>
      <c r="S38046" s="71"/>
      <c r="T38046" s="71"/>
      <c r="U38046" s="71"/>
      <c r="AE38046" s="71"/>
      <c r="AF38046" s="71"/>
      <c r="AG38046" s="71"/>
    </row>
    <row r="38047" spans="1:33" x14ac:dyDescent="0.25">
      <c r="A38047" s="71"/>
      <c r="B38047" s="71"/>
      <c r="C38047" s="71"/>
      <c r="K38047" s="71"/>
      <c r="L38047" s="71"/>
      <c r="N38047" s="71"/>
      <c r="O38047" s="71"/>
      <c r="P38047" s="71"/>
      <c r="S38047" s="71"/>
      <c r="T38047" s="71"/>
      <c r="U38047" s="71"/>
      <c r="AE38047" s="71"/>
      <c r="AF38047" s="71"/>
      <c r="AG38047" s="71"/>
    </row>
    <row r="38048" spans="1:33" x14ac:dyDescent="0.25">
      <c r="A38048" s="71"/>
      <c r="B38048" s="71"/>
      <c r="C38048" s="71"/>
      <c r="K38048" s="71"/>
      <c r="L38048" s="71"/>
      <c r="N38048" s="71"/>
      <c r="O38048" s="71"/>
      <c r="P38048" s="71"/>
      <c r="S38048" s="71"/>
      <c r="T38048" s="71"/>
      <c r="U38048" s="71"/>
      <c r="AE38048" s="71"/>
      <c r="AF38048" s="71"/>
      <c r="AG38048" s="71"/>
    </row>
    <row r="38049" spans="1:33" x14ac:dyDescent="0.25">
      <c r="A38049" s="71"/>
      <c r="B38049" s="71"/>
      <c r="C38049" s="71"/>
      <c r="K38049" s="71"/>
      <c r="L38049" s="71"/>
      <c r="N38049" s="71"/>
      <c r="O38049" s="71"/>
      <c r="P38049" s="71"/>
      <c r="S38049" s="71"/>
      <c r="T38049" s="71"/>
      <c r="U38049" s="71"/>
      <c r="AE38049" s="71"/>
      <c r="AF38049" s="71"/>
      <c r="AG38049" s="71"/>
    </row>
    <row r="38050" spans="1:33" x14ac:dyDescent="0.25">
      <c r="A38050" s="71"/>
      <c r="B38050" s="71"/>
      <c r="C38050" s="71"/>
      <c r="K38050" s="71"/>
      <c r="L38050" s="71"/>
      <c r="N38050" s="71"/>
      <c r="O38050" s="71"/>
      <c r="P38050" s="71"/>
      <c r="S38050" s="71"/>
      <c r="T38050" s="71"/>
      <c r="U38050" s="71"/>
      <c r="AE38050" s="71"/>
      <c r="AF38050" s="71"/>
      <c r="AG38050" s="71"/>
    </row>
    <row r="38051" spans="1:33" x14ac:dyDescent="0.25">
      <c r="A38051" s="71"/>
      <c r="B38051" s="71"/>
      <c r="C38051" s="71"/>
      <c r="K38051" s="71"/>
      <c r="L38051" s="71"/>
      <c r="N38051" s="71"/>
      <c r="O38051" s="71"/>
      <c r="P38051" s="71"/>
      <c r="S38051" s="71"/>
      <c r="T38051" s="71"/>
      <c r="U38051" s="71"/>
      <c r="AE38051" s="71"/>
      <c r="AF38051" s="71"/>
      <c r="AG38051" s="71"/>
    </row>
    <row r="38052" spans="1:33" x14ac:dyDescent="0.25">
      <c r="A38052" s="71"/>
      <c r="B38052" s="71"/>
      <c r="C38052" s="71"/>
      <c r="K38052" s="71"/>
      <c r="L38052" s="71"/>
      <c r="N38052" s="71"/>
      <c r="O38052" s="71"/>
      <c r="P38052" s="71"/>
      <c r="S38052" s="71"/>
      <c r="T38052" s="71"/>
      <c r="U38052" s="71"/>
      <c r="AE38052" s="71"/>
      <c r="AF38052" s="71"/>
      <c r="AG38052" s="71"/>
    </row>
    <row r="38053" spans="1:33" x14ac:dyDescent="0.25">
      <c r="A38053" s="71"/>
      <c r="B38053" s="71"/>
      <c r="C38053" s="71"/>
      <c r="K38053" s="71"/>
      <c r="L38053" s="71"/>
      <c r="N38053" s="71"/>
      <c r="O38053" s="71"/>
      <c r="P38053" s="71"/>
      <c r="S38053" s="71"/>
      <c r="T38053" s="71"/>
      <c r="U38053" s="71"/>
      <c r="AE38053" s="71"/>
      <c r="AF38053" s="71"/>
      <c r="AG38053" s="71"/>
    </row>
    <row r="38054" spans="1:33" x14ac:dyDescent="0.25">
      <c r="A38054" s="71"/>
      <c r="B38054" s="71"/>
      <c r="C38054" s="71"/>
      <c r="K38054" s="71"/>
      <c r="L38054" s="71"/>
      <c r="N38054" s="71"/>
      <c r="O38054" s="71"/>
      <c r="P38054" s="71"/>
      <c r="S38054" s="71"/>
      <c r="T38054" s="71"/>
      <c r="U38054" s="71"/>
      <c r="AE38054" s="71"/>
      <c r="AF38054" s="71"/>
      <c r="AG38054" s="71"/>
    </row>
    <row r="38055" spans="1:33" x14ac:dyDescent="0.25">
      <c r="A38055" s="71"/>
      <c r="B38055" s="71"/>
      <c r="C38055" s="71"/>
      <c r="K38055" s="71"/>
      <c r="L38055" s="71"/>
      <c r="N38055" s="71"/>
      <c r="O38055" s="71"/>
      <c r="P38055" s="71"/>
      <c r="S38055" s="71"/>
      <c r="T38055" s="71"/>
      <c r="U38055" s="71"/>
      <c r="AE38055" s="71"/>
      <c r="AF38055" s="71"/>
      <c r="AG38055" s="71"/>
    </row>
    <row r="38056" spans="1:33" x14ac:dyDescent="0.25">
      <c r="A38056" s="71"/>
      <c r="B38056" s="71"/>
      <c r="C38056" s="71"/>
      <c r="K38056" s="71"/>
      <c r="L38056" s="71"/>
      <c r="N38056" s="71"/>
      <c r="O38056" s="71"/>
      <c r="P38056" s="71"/>
      <c r="S38056" s="71"/>
      <c r="T38056" s="71"/>
      <c r="U38056" s="71"/>
      <c r="AE38056" s="71"/>
      <c r="AF38056" s="71"/>
      <c r="AG38056" s="71"/>
    </row>
    <row r="38057" spans="1:33" x14ac:dyDescent="0.25">
      <c r="A38057" s="71"/>
      <c r="B38057" s="71"/>
      <c r="C38057" s="71"/>
      <c r="K38057" s="71"/>
      <c r="L38057" s="71"/>
      <c r="N38057" s="71"/>
      <c r="O38057" s="71"/>
      <c r="P38057" s="71"/>
      <c r="S38057" s="71"/>
      <c r="T38057" s="71"/>
      <c r="U38057" s="71"/>
      <c r="AE38057" s="71"/>
      <c r="AF38057" s="71"/>
      <c r="AG38057" s="71"/>
    </row>
    <row r="38058" spans="1:33" x14ac:dyDescent="0.25">
      <c r="A38058" s="71"/>
      <c r="B38058" s="71"/>
      <c r="C38058" s="71"/>
      <c r="K38058" s="71"/>
      <c r="L38058" s="71"/>
      <c r="N38058" s="71"/>
      <c r="O38058" s="71"/>
      <c r="P38058" s="71"/>
      <c r="S38058" s="71"/>
      <c r="T38058" s="71"/>
      <c r="U38058" s="71"/>
      <c r="AE38058" s="71"/>
      <c r="AF38058" s="71"/>
      <c r="AG38058" s="71"/>
    </row>
    <row r="38059" spans="1:33" x14ac:dyDescent="0.25">
      <c r="A38059" s="71"/>
      <c r="B38059" s="71"/>
      <c r="C38059" s="71"/>
      <c r="K38059" s="71"/>
      <c r="L38059" s="71"/>
      <c r="N38059" s="71"/>
      <c r="O38059" s="71"/>
      <c r="P38059" s="71"/>
      <c r="S38059" s="71"/>
      <c r="T38059" s="71"/>
      <c r="U38059" s="71"/>
      <c r="AE38059" s="71"/>
      <c r="AF38059" s="71"/>
      <c r="AG38059" s="71"/>
    </row>
    <row r="38060" spans="1:33" x14ac:dyDescent="0.25">
      <c r="A38060" s="71"/>
      <c r="B38060" s="71"/>
      <c r="C38060" s="71"/>
      <c r="K38060" s="71"/>
      <c r="L38060" s="71"/>
      <c r="N38060" s="71"/>
      <c r="O38060" s="71"/>
      <c r="P38060" s="71"/>
      <c r="S38060" s="71"/>
      <c r="T38060" s="71"/>
      <c r="U38060" s="71"/>
      <c r="AE38060" s="71"/>
      <c r="AF38060" s="71"/>
      <c r="AG38060" s="71"/>
    </row>
    <row r="38061" spans="1:33" x14ac:dyDescent="0.25">
      <c r="A38061" s="71"/>
      <c r="B38061" s="71"/>
      <c r="C38061" s="71"/>
      <c r="K38061" s="71"/>
      <c r="L38061" s="71"/>
      <c r="N38061" s="71"/>
      <c r="O38061" s="71"/>
      <c r="P38061" s="71"/>
      <c r="S38061" s="71"/>
      <c r="T38061" s="71"/>
      <c r="U38061" s="71"/>
      <c r="AE38061" s="71"/>
      <c r="AF38061" s="71"/>
      <c r="AG38061" s="71"/>
    </row>
    <row r="38062" spans="1:33" x14ac:dyDescent="0.25">
      <c r="A38062" s="71"/>
      <c r="B38062" s="71"/>
      <c r="C38062" s="71"/>
      <c r="K38062" s="71"/>
      <c r="L38062" s="71"/>
      <c r="N38062" s="71"/>
      <c r="O38062" s="71"/>
      <c r="P38062" s="71"/>
      <c r="S38062" s="71"/>
      <c r="T38062" s="71"/>
      <c r="U38062" s="71"/>
      <c r="AE38062" s="71"/>
      <c r="AF38062" s="71"/>
      <c r="AG38062" s="71"/>
    </row>
    <row r="38063" spans="1:33" x14ac:dyDescent="0.25">
      <c r="A38063" s="71"/>
      <c r="B38063" s="71"/>
      <c r="C38063" s="71"/>
      <c r="K38063" s="71"/>
      <c r="L38063" s="71"/>
      <c r="N38063" s="71"/>
      <c r="O38063" s="71"/>
      <c r="P38063" s="71"/>
      <c r="S38063" s="71"/>
      <c r="T38063" s="71"/>
      <c r="U38063" s="71"/>
      <c r="AE38063" s="71"/>
      <c r="AF38063" s="71"/>
      <c r="AG38063" s="71"/>
    </row>
    <row r="38064" spans="1:33" x14ac:dyDescent="0.25">
      <c r="A38064" s="71"/>
      <c r="B38064" s="71"/>
      <c r="C38064" s="71"/>
      <c r="K38064" s="71"/>
      <c r="L38064" s="71"/>
      <c r="N38064" s="71"/>
      <c r="O38064" s="71"/>
      <c r="P38064" s="71"/>
      <c r="S38064" s="71"/>
      <c r="T38064" s="71"/>
      <c r="U38064" s="71"/>
      <c r="AE38064" s="71"/>
      <c r="AF38064" s="71"/>
      <c r="AG38064" s="71"/>
    </row>
    <row r="38065" spans="1:33" x14ac:dyDescent="0.25">
      <c r="A38065" s="71"/>
      <c r="B38065" s="71"/>
      <c r="C38065" s="71"/>
      <c r="K38065" s="71"/>
      <c r="L38065" s="71"/>
      <c r="N38065" s="71"/>
      <c r="O38065" s="71"/>
      <c r="P38065" s="71"/>
      <c r="S38065" s="71"/>
      <c r="T38065" s="71"/>
      <c r="U38065" s="71"/>
      <c r="AE38065" s="71"/>
      <c r="AF38065" s="71"/>
      <c r="AG38065" s="71"/>
    </row>
    <row r="38066" spans="1:33" x14ac:dyDescent="0.25">
      <c r="A38066" s="71"/>
      <c r="B38066" s="71"/>
      <c r="C38066" s="71"/>
      <c r="K38066" s="71"/>
      <c r="L38066" s="71"/>
      <c r="N38066" s="71"/>
      <c r="O38066" s="71"/>
      <c r="P38066" s="71"/>
      <c r="S38066" s="71"/>
      <c r="T38066" s="71"/>
      <c r="U38066" s="71"/>
      <c r="AE38066" s="71"/>
      <c r="AF38066" s="71"/>
      <c r="AG38066" s="71"/>
    </row>
    <row r="38067" spans="1:33" x14ac:dyDescent="0.25">
      <c r="A38067" s="71"/>
      <c r="B38067" s="71"/>
      <c r="C38067" s="71"/>
      <c r="K38067" s="71"/>
      <c r="L38067" s="71"/>
      <c r="N38067" s="71"/>
      <c r="O38067" s="71"/>
      <c r="P38067" s="71"/>
      <c r="S38067" s="71"/>
      <c r="T38067" s="71"/>
      <c r="U38067" s="71"/>
      <c r="AE38067" s="71"/>
      <c r="AF38067" s="71"/>
      <c r="AG38067" s="71"/>
    </row>
    <row r="38068" spans="1:33" x14ac:dyDescent="0.25">
      <c r="A38068" s="71"/>
      <c r="B38068" s="71"/>
      <c r="C38068" s="71"/>
      <c r="K38068" s="71"/>
      <c r="L38068" s="71"/>
      <c r="N38068" s="71"/>
      <c r="O38068" s="71"/>
      <c r="P38068" s="71"/>
      <c r="S38068" s="71"/>
      <c r="T38068" s="71"/>
      <c r="U38068" s="71"/>
      <c r="AE38068" s="71"/>
      <c r="AF38068" s="71"/>
      <c r="AG38068" s="71"/>
    </row>
    <row r="38069" spans="1:33" x14ac:dyDescent="0.25">
      <c r="A38069" s="71"/>
      <c r="B38069" s="71"/>
      <c r="C38069" s="71"/>
      <c r="K38069" s="71"/>
      <c r="L38069" s="71"/>
      <c r="N38069" s="71"/>
      <c r="O38069" s="71"/>
      <c r="P38069" s="71"/>
      <c r="S38069" s="71"/>
      <c r="T38069" s="71"/>
      <c r="U38069" s="71"/>
      <c r="AE38069" s="71"/>
      <c r="AF38069" s="71"/>
      <c r="AG38069" s="71"/>
    </row>
    <row r="38070" spans="1:33" x14ac:dyDescent="0.25">
      <c r="A38070" s="71"/>
      <c r="B38070" s="71"/>
      <c r="C38070" s="71"/>
      <c r="K38070" s="71"/>
      <c r="L38070" s="71"/>
      <c r="N38070" s="71"/>
      <c r="O38070" s="71"/>
      <c r="P38070" s="71"/>
      <c r="S38070" s="71"/>
      <c r="T38070" s="71"/>
      <c r="U38070" s="71"/>
      <c r="AE38070" s="71"/>
      <c r="AF38070" s="71"/>
      <c r="AG38070" s="71"/>
    </row>
    <row r="38071" spans="1:33" x14ac:dyDescent="0.25">
      <c r="A38071" s="71"/>
      <c r="B38071" s="71"/>
      <c r="C38071" s="71"/>
      <c r="K38071" s="71"/>
      <c r="L38071" s="71"/>
      <c r="N38071" s="71"/>
      <c r="O38071" s="71"/>
      <c r="P38071" s="71"/>
      <c r="S38071" s="71"/>
      <c r="T38071" s="71"/>
      <c r="U38071" s="71"/>
      <c r="AE38071" s="71"/>
      <c r="AF38071" s="71"/>
      <c r="AG38071" s="71"/>
    </row>
    <row r="38072" spans="1:33" x14ac:dyDescent="0.25">
      <c r="A38072" s="71"/>
      <c r="B38072" s="71"/>
      <c r="C38072" s="71"/>
      <c r="K38072" s="71"/>
      <c r="L38072" s="71"/>
      <c r="N38072" s="71"/>
      <c r="O38072" s="71"/>
      <c r="P38072" s="71"/>
      <c r="S38072" s="71"/>
      <c r="T38072" s="71"/>
      <c r="U38072" s="71"/>
      <c r="AE38072" s="71"/>
      <c r="AF38072" s="71"/>
      <c r="AG38072" s="71"/>
    </row>
    <row r="38073" spans="1:33" x14ac:dyDescent="0.25">
      <c r="A38073" s="71"/>
      <c r="B38073" s="71"/>
      <c r="C38073" s="71"/>
      <c r="K38073" s="71"/>
      <c r="L38073" s="71"/>
      <c r="N38073" s="71"/>
      <c r="O38073" s="71"/>
      <c r="P38073" s="71"/>
      <c r="S38073" s="71"/>
      <c r="T38073" s="71"/>
      <c r="U38073" s="71"/>
      <c r="AE38073" s="71"/>
      <c r="AF38073" s="71"/>
      <c r="AG38073" s="71"/>
    </row>
    <row r="38074" spans="1:33" x14ac:dyDescent="0.25">
      <c r="A38074" s="71"/>
      <c r="B38074" s="71"/>
      <c r="C38074" s="71"/>
      <c r="K38074" s="71"/>
      <c r="L38074" s="71"/>
      <c r="N38074" s="71"/>
      <c r="O38074" s="71"/>
      <c r="P38074" s="71"/>
      <c r="S38074" s="71"/>
      <c r="T38074" s="71"/>
      <c r="U38074" s="71"/>
      <c r="AE38074" s="71"/>
      <c r="AF38074" s="71"/>
      <c r="AG38074" s="71"/>
    </row>
    <row r="38075" spans="1:33" x14ac:dyDescent="0.25">
      <c r="A38075" s="71"/>
      <c r="B38075" s="71"/>
      <c r="C38075" s="71"/>
      <c r="K38075" s="71"/>
      <c r="L38075" s="71"/>
      <c r="N38075" s="71"/>
      <c r="O38075" s="71"/>
      <c r="P38075" s="71"/>
      <c r="S38075" s="71"/>
      <c r="T38075" s="71"/>
      <c r="U38075" s="71"/>
      <c r="AE38075" s="71"/>
      <c r="AF38075" s="71"/>
      <c r="AG38075" s="71"/>
    </row>
    <row r="38076" spans="1:33" x14ac:dyDescent="0.25">
      <c r="A38076" s="71"/>
      <c r="B38076" s="71"/>
      <c r="C38076" s="71"/>
      <c r="K38076" s="71"/>
      <c r="L38076" s="71"/>
      <c r="N38076" s="71"/>
      <c r="O38076" s="71"/>
      <c r="P38076" s="71"/>
      <c r="S38076" s="71"/>
      <c r="T38076" s="71"/>
      <c r="U38076" s="71"/>
      <c r="AE38076" s="71"/>
      <c r="AF38076" s="71"/>
      <c r="AG38076" s="71"/>
    </row>
    <row r="38077" spans="1:33" x14ac:dyDescent="0.25">
      <c r="A38077" s="71"/>
      <c r="B38077" s="71"/>
      <c r="C38077" s="71"/>
      <c r="K38077" s="71"/>
      <c r="L38077" s="71"/>
      <c r="N38077" s="71"/>
      <c r="O38077" s="71"/>
      <c r="P38077" s="71"/>
      <c r="S38077" s="71"/>
      <c r="T38077" s="71"/>
      <c r="U38077" s="71"/>
      <c r="AE38077" s="71"/>
      <c r="AF38077" s="71"/>
      <c r="AG38077" s="71"/>
    </row>
    <row r="38078" spans="1:33" x14ac:dyDescent="0.25">
      <c r="A38078" s="71"/>
      <c r="B38078" s="71"/>
      <c r="C38078" s="71"/>
      <c r="K38078" s="71"/>
      <c r="L38078" s="71"/>
      <c r="N38078" s="71"/>
      <c r="O38078" s="71"/>
      <c r="P38078" s="71"/>
      <c r="S38078" s="71"/>
      <c r="T38078" s="71"/>
      <c r="U38078" s="71"/>
      <c r="AE38078" s="71"/>
      <c r="AF38078" s="71"/>
      <c r="AG38078" s="71"/>
    </row>
    <row r="38079" spans="1:33" x14ac:dyDescent="0.25">
      <c r="A38079" s="71"/>
      <c r="B38079" s="71"/>
      <c r="C38079" s="71"/>
      <c r="K38079" s="71"/>
      <c r="L38079" s="71"/>
      <c r="N38079" s="71"/>
      <c r="O38079" s="71"/>
      <c r="P38079" s="71"/>
      <c r="S38079" s="71"/>
      <c r="T38079" s="71"/>
      <c r="U38079" s="71"/>
      <c r="AE38079" s="71"/>
      <c r="AF38079" s="71"/>
      <c r="AG38079" s="71"/>
    </row>
    <row r="38080" spans="1:33" x14ac:dyDescent="0.25">
      <c r="A38080" s="71"/>
      <c r="B38080" s="71"/>
      <c r="C38080" s="71"/>
      <c r="K38080" s="71"/>
      <c r="L38080" s="71"/>
      <c r="N38080" s="71"/>
      <c r="O38080" s="71"/>
      <c r="P38080" s="71"/>
      <c r="S38080" s="71"/>
      <c r="T38080" s="71"/>
      <c r="U38080" s="71"/>
      <c r="AE38080" s="71"/>
      <c r="AF38080" s="71"/>
      <c r="AG38080" s="71"/>
    </row>
    <row r="38081" spans="1:33" x14ac:dyDescent="0.25">
      <c r="A38081" s="71"/>
      <c r="B38081" s="71"/>
      <c r="C38081" s="71"/>
      <c r="K38081" s="71"/>
      <c r="L38081" s="71"/>
      <c r="N38081" s="71"/>
      <c r="O38081" s="71"/>
      <c r="P38081" s="71"/>
      <c r="S38081" s="71"/>
      <c r="T38081" s="71"/>
      <c r="U38081" s="71"/>
      <c r="AE38081" s="71"/>
      <c r="AF38081" s="71"/>
      <c r="AG38081" s="71"/>
    </row>
    <row r="38082" spans="1:33" x14ac:dyDescent="0.25">
      <c r="A38082" s="71"/>
      <c r="B38082" s="71"/>
      <c r="C38082" s="71"/>
      <c r="K38082" s="71"/>
      <c r="L38082" s="71"/>
      <c r="N38082" s="71"/>
      <c r="O38082" s="71"/>
      <c r="P38082" s="71"/>
      <c r="S38082" s="71"/>
      <c r="T38082" s="71"/>
      <c r="U38082" s="71"/>
      <c r="AE38082" s="71"/>
      <c r="AF38082" s="71"/>
      <c r="AG38082" s="71"/>
    </row>
    <row r="38083" spans="1:33" x14ac:dyDescent="0.25">
      <c r="A38083" s="71"/>
      <c r="B38083" s="71"/>
      <c r="C38083" s="71"/>
      <c r="K38083" s="71"/>
      <c r="L38083" s="71"/>
      <c r="N38083" s="71"/>
      <c r="O38083" s="71"/>
      <c r="P38083" s="71"/>
      <c r="S38083" s="71"/>
      <c r="T38083" s="71"/>
      <c r="U38083" s="71"/>
      <c r="AE38083" s="71"/>
      <c r="AF38083" s="71"/>
      <c r="AG38083" s="71"/>
    </row>
    <row r="38084" spans="1:33" x14ac:dyDescent="0.25">
      <c r="A38084" s="71"/>
      <c r="B38084" s="71"/>
      <c r="C38084" s="71"/>
      <c r="K38084" s="71"/>
      <c r="L38084" s="71"/>
      <c r="N38084" s="71"/>
      <c r="O38084" s="71"/>
      <c r="P38084" s="71"/>
      <c r="S38084" s="71"/>
      <c r="T38084" s="71"/>
      <c r="U38084" s="71"/>
      <c r="AE38084" s="71"/>
      <c r="AF38084" s="71"/>
      <c r="AG38084" s="71"/>
    </row>
    <row r="38085" spans="1:33" x14ac:dyDescent="0.25">
      <c r="A38085" s="71"/>
      <c r="B38085" s="71"/>
      <c r="C38085" s="71"/>
      <c r="K38085" s="71"/>
      <c r="L38085" s="71"/>
      <c r="N38085" s="71"/>
      <c r="O38085" s="71"/>
      <c r="P38085" s="71"/>
      <c r="S38085" s="71"/>
      <c r="T38085" s="71"/>
      <c r="U38085" s="71"/>
      <c r="AE38085" s="71"/>
      <c r="AF38085" s="71"/>
      <c r="AG38085" s="71"/>
    </row>
    <row r="38086" spans="1:33" x14ac:dyDescent="0.25">
      <c r="A38086" s="71"/>
      <c r="B38086" s="71"/>
      <c r="C38086" s="71"/>
      <c r="K38086" s="71"/>
      <c r="L38086" s="71"/>
      <c r="N38086" s="71"/>
      <c r="O38086" s="71"/>
      <c r="P38086" s="71"/>
      <c r="S38086" s="71"/>
      <c r="T38086" s="71"/>
      <c r="U38086" s="71"/>
      <c r="AE38086" s="71"/>
      <c r="AF38086" s="71"/>
      <c r="AG38086" s="71"/>
    </row>
    <row r="38087" spans="1:33" x14ac:dyDescent="0.25">
      <c r="A38087" s="71"/>
      <c r="B38087" s="71"/>
      <c r="C38087" s="71"/>
      <c r="K38087" s="71"/>
      <c r="L38087" s="71"/>
      <c r="N38087" s="71"/>
      <c r="O38087" s="71"/>
      <c r="P38087" s="71"/>
      <c r="S38087" s="71"/>
      <c r="T38087" s="71"/>
      <c r="U38087" s="71"/>
      <c r="AE38087" s="71"/>
      <c r="AF38087" s="71"/>
      <c r="AG38087" s="71"/>
    </row>
    <row r="38088" spans="1:33" x14ac:dyDescent="0.25">
      <c r="A38088" s="71"/>
      <c r="B38088" s="71"/>
      <c r="C38088" s="71"/>
      <c r="K38088" s="71"/>
      <c r="L38088" s="71"/>
      <c r="N38088" s="71"/>
      <c r="O38088" s="71"/>
      <c r="P38088" s="71"/>
      <c r="S38088" s="71"/>
      <c r="T38088" s="71"/>
      <c r="U38088" s="71"/>
      <c r="AE38088" s="71"/>
      <c r="AF38088" s="71"/>
      <c r="AG38088" s="71"/>
    </row>
    <row r="38089" spans="1:33" x14ac:dyDescent="0.25">
      <c r="A38089" s="71"/>
      <c r="B38089" s="71"/>
      <c r="C38089" s="71"/>
      <c r="K38089" s="71"/>
      <c r="L38089" s="71"/>
      <c r="N38089" s="71"/>
      <c r="O38089" s="71"/>
      <c r="P38089" s="71"/>
      <c r="S38089" s="71"/>
      <c r="T38089" s="71"/>
      <c r="U38089" s="71"/>
      <c r="AE38089" s="71"/>
      <c r="AF38089" s="71"/>
      <c r="AG38089" s="71"/>
    </row>
    <row r="38090" spans="1:33" x14ac:dyDescent="0.25">
      <c r="A38090" s="71"/>
      <c r="B38090" s="71"/>
      <c r="C38090" s="71"/>
      <c r="K38090" s="71"/>
      <c r="L38090" s="71"/>
      <c r="N38090" s="71"/>
      <c r="O38090" s="71"/>
      <c r="P38090" s="71"/>
      <c r="S38090" s="71"/>
      <c r="T38090" s="71"/>
      <c r="U38090" s="71"/>
      <c r="AE38090" s="71"/>
      <c r="AF38090" s="71"/>
      <c r="AG38090" s="71"/>
    </row>
    <row r="38091" spans="1:33" x14ac:dyDescent="0.25">
      <c r="A38091" s="71"/>
      <c r="B38091" s="71"/>
      <c r="C38091" s="71"/>
      <c r="K38091" s="71"/>
      <c r="L38091" s="71"/>
      <c r="N38091" s="71"/>
      <c r="O38091" s="71"/>
      <c r="P38091" s="71"/>
      <c r="S38091" s="71"/>
      <c r="T38091" s="71"/>
      <c r="U38091" s="71"/>
      <c r="AE38091" s="71"/>
      <c r="AF38091" s="71"/>
      <c r="AG38091" s="71"/>
    </row>
    <row r="38092" spans="1:33" x14ac:dyDescent="0.25">
      <c r="A38092" s="71"/>
      <c r="B38092" s="71"/>
      <c r="C38092" s="71"/>
      <c r="K38092" s="71"/>
      <c r="L38092" s="71"/>
      <c r="N38092" s="71"/>
      <c r="O38092" s="71"/>
      <c r="P38092" s="71"/>
      <c r="S38092" s="71"/>
      <c r="T38092" s="71"/>
      <c r="U38092" s="71"/>
      <c r="AE38092" s="71"/>
      <c r="AF38092" s="71"/>
      <c r="AG38092" s="71"/>
    </row>
    <row r="38093" spans="1:33" x14ac:dyDescent="0.25">
      <c r="A38093" s="71"/>
      <c r="B38093" s="71"/>
      <c r="C38093" s="71"/>
      <c r="K38093" s="71"/>
      <c r="L38093" s="71"/>
      <c r="N38093" s="71"/>
      <c r="O38093" s="71"/>
      <c r="P38093" s="71"/>
      <c r="S38093" s="71"/>
      <c r="T38093" s="71"/>
      <c r="U38093" s="71"/>
      <c r="AE38093" s="71"/>
      <c r="AF38093" s="71"/>
      <c r="AG38093" s="71"/>
    </row>
    <row r="38094" spans="1:33" x14ac:dyDescent="0.25">
      <c r="A38094" s="71"/>
      <c r="B38094" s="71"/>
      <c r="C38094" s="71"/>
      <c r="K38094" s="71"/>
      <c r="L38094" s="71"/>
      <c r="N38094" s="71"/>
      <c r="O38094" s="71"/>
      <c r="P38094" s="71"/>
      <c r="S38094" s="71"/>
      <c r="T38094" s="71"/>
      <c r="U38094" s="71"/>
      <c r="AE38094" s="71"/>
      <c r="AF38094" s="71"/>
      <c r="AG38094" s="71"/>
    </row>
    <row r="38095" spans="1:33" x14ac:dyDescent="0.25">
      <c r="A38095" s="71"/>
      <c r="B38095" s="71"/>
      <c r="C38095" s="71"/>
      <c r="K38095" s="71"/>
      <c r="L38095" s="71"/>
      <c r="N38095" s="71"/>
      <c r="O38095" s="71"/>
      <c r="P38095" s="71"/>
      <c r="S38095" s="71"/>
      <c r="T38095" s="71"/>
      <c r="U38095" s="71"/>
      <c r="AE38095" s="71"/>
      <c r="AF38095" s="71"/>
      <c r="AG38095" s="71"/>
    </row>
    <row r="38096" spans="1:33" x14ac:dyDescent="0.25">
      <c r="A38096" s="71"/>
      <c r="B38096" s="71"/>
      <c r="C38096" s="71"/>
      <c r="K38096" s="71"/>
      <c r="L38096" s="71"/>
      <c r="N38096" s="71"/>
      <c r="O38096" s="71"/>
      <c r="P38096" s="71"/>
      <c r="S38096" s="71"/>
      <c r="T38096" s="71"/>
      <c r="U38096" s="71"/>
      <c r="AE38096" s="71"/>
      <c r="AF38096" s="71"/>
      <c r="AG38096" s="71"/>
    </row>
    <row r="38097" spans="1:33" x14ac:dyDescent="0.25">
      <c r="A38097" s="71"/>
      <c r="B38097" s="71"/>
      <c r="C38097" s="71"/>
      <c r="K38097" s="71"/>
      <c r="L38097" s="71"/>
      <c r="N38097" s="71"/>
      <c r="O38097" s="71"/>
      <c r="P38097" s="71"/>
      <c r="S38097" s="71"/>
      <c r="T38097" s="71"/>
      <c r="U38097" s="71"/>
      <c r="AE38097" s="71"/>
      <c r="AF38097" s="71"/>
      <c r="AG38097" s="71"/>
    </row>
    <row r="38098" spans="1:33" x14ac:dyDescent="0.25">
      <c r="A38098" s="71"/>
      <c r="B38098" s="71"/>
      <c r="C38098" s="71"/>
      <c r="K38098" s="71"/>
      <c r="L38098" s="71"/>
      <c r="N38098" s="71"/>
      <c r="O38098" s="71"/>
      <c r="P38098" s="71"/>
      <c r="S38098" s="71"/>
      <c r="T38098" s="71"/>
      <c r="U38098" s="71"/>
      <c r="AE38098" s="71"/>
      <c r="AF38098" s="71"/>
      <c r="AG38098" s="71"/>
    </row>
    <row r="38099" spans="1:33" x14ac:dyDescent="0.25">
      <c r="A38099" s="71"/>
      <c r="B38099" s="71"/>
      <c r="C38099" s="71"/>
      <c r="K38099" s="71"/>
      <c r="L38099" s="71"/>
      <c r="N38099" s="71"/>
      <c r="O38099" s="71"/>
      <c r="P38099" s="71"/>
      <c r="S38099" s="71"/>
      <c r="T38099" s="71"/>
      <c r="U38099" s="71"/>
      <c r="AE38099" s="71"/>
      <c r="AF38099" s="71"/>
      <c r="AG38099" s="71"/>
    </row>
    <row r="38100" spans="1:33" x14ac:dyDescent="0.25">
      <c r="A38100" s="71"/>
      <c r="B38100" s="71"/>
      <c r="C38100" s="71"/>
      <c r="K38100" s="71"/>
      <c r="L38100" s="71"/>
      <c r="N38100" s="71"/>
      <c r="O38100" s="71"/>
      <c r="P38100" s="71"/>
      <c r="S38100" s="71"/>
      <c r="T38100" s="71"/>
      <c r="U38100" s="71"/>
      <c r="AE38100" s="71"/>
      <c r="AF38100" s="71"/>
      <c r="AG38100" s="71"/>
    </row>
    <row r="38101" spans="1:33" x14ac:dyDescent="0.25">
      <c r="A38101" s="71"/>
      <c r="B38101" s="71"/>
      <c r="C38101" s="71"/>
      <c r="K38101" s="71"/>
      <c r="L38101" s="71"/>
      <c r="N38101" s="71"/>
      <c r="O38101" s="71"/>
      <c r="P38101" s="71"/>
      <c r="S38101" s="71"/>
      <c r="T38101" s="71"/>
      <c r="U38101" s="71"/>
      <c r="AE38101" s="71"/>
      <c r="AF38101" s="71"/>
      <c r="AG38101" s="71"/>
    </row>
    <row r="38102" spans="1:33" x14ac:dyDescent="0.25">
      <c r="A38102" s="71"/>
      <c r="B38102" s="71"/>
      <c r="C38102" s="71"/>
      <c r="K38102" s="71"/>
      <c r="L38102" s="71"/>
      <c r="N38102" s="71"/>
      <c r="O38102" s="71"/>
      <c r="P38102" s="71"/>
      <c r="S38102" s="71"/>
      <c r="T38102" s="71"/>
      <c r="U38102" s="71"/>
      <c r="AE38102" s="71"/>
      <c r="AF38102" s="71"/>
      <c r="AG38102" s="71"/>
    </row>
    <row r="38103" spans="1:33" x14ac:dyDescent="0.25">
      <c r="A38103" s="71"/>
      <c r="B38103" s="71"/>
      <c r="C38103" s="71"/>
      <c r="K38103" s="71"/>
      <c r="L38103" s="71"/>
      <c r="N38103" s="71"/>
      <c r="O38103" s="71"/>
      <c r="P38103" s="71"/>
      <c r="S38103" s="71"/>
      <c r="T38103" s="71"/>
      <c r="U38103" s="71"/>
      <c r="AE38103" s="71"/>
      <c r="AF38103" s="71"/>
      <c r="AG38103" s="71"/>
    </row>
    <row r="38104" spans="1:33" x14ac:dyDescent="0.25">
      <c r="A38104" s="71"/>
      <c r="B38104" s="71"/>
      <c r="C38104" s="71"/>
      <c r="K38104" s="71"/>
      <c r="L38104" s="71"/>
      <c r="N38104" s="71"/>
      <c r="O38104" s="71"/>
      <c r="P38104" s="71"/>
      <c r="S38104" s="71"/>
      <c r="T38104" s="71"/>
      <c r="U38104" s="71"/>
      <c r="AE38104" s="71"/>
      <c r="AF38104" s="71"/>
      <c r="AG38104" s="71"/>
    </row>
    <row r="38105" spans="1:33" x14ac:dyDescent="0.25">
      <c r="A38105" s="71"/>
      <c r="B38105" s="71"/>
      <c r="C38105" s="71"/>
      <c r="K38105" s="71"/>
      <c r="L38105" s="71"/>
      <c r="N38105" s="71"/>
      <c r="O38105" s="71"/>
      <c r="P38105" s="71"/>
      <c r="S38105" s="71"/>
      <c r="T38105" s="71"/>
      <c r="U38105" s="71"/>
      <c r="AE38105" s="71"/>
      <c r="AF38105" s="71"/>
      <c r="AG38105" s="71"/>
    </row>
    <row r="38106" spans="1:33" x14ac:dyDescent="0.25">
      <c r="A38106" s="71"/>
      <c r="B38106" s="71"/>
      <c r="C38106" s="71"/>
      <c r="K38106" s="71"/>
      <c r="L38106" s="71"/>
      <c r="N38106" s="71"/>
      <c r="O38106" s="71"/>
      <c r="P38106" s="71"/>
      <c r="S38106" s="71"/>
      <c r="T38106" s="71"/>
      <c r="U38106" s="71"/>
      <c r="AE38106" s="71"/>
      <c r="AF38106" s="71"/>
      <c r="AG38106" s="71"/>
    </row>
    <row r="38107" spans="1:33" x14ac:dyDescent="0.25">
      <c r="A38107" s="71"/>
      <c r="B38107" s="71"/>
      <c r="C38107" s="71"/>
      <c r="K38107" s="71"/>
      <c r="L38107" s="71"/>
      <c r="N38107" s="71"/>
      <c r="O38107" s="71"/>
      <c r="P38107" s="71"/>
      <c r="S38107" s="71"/>
      <c r="T38107" s="71"/>
      <c r="U38107" s="71"/>
      <c r="AE38107" s="71"/>
      <c r="AF38107" s="71"/>
      <c r="AG38107" s="71"/>
    </row>
    <row r="38108" spans="1:33" x14ac:dyDescent="0.25">
      <c r="A38108" s="71"/>
      <c r="B38108" s="71"/>
      <c r="C38108" s="71"/>
      <c r="K38108" s="71"/>
      <c r="L38108" s="71"/>
      <c r="N38108" s="71"/>
      <c r="O38108" s="71"/>
      <c r="P38108" s="71"/>
      <c r="S38108" s="71"/>
      <c r="T38108" s="71"/>
      <c r="U38108" s="71"/>
      <c r="AE38108" s="71"/>
      <c r="AF38108" s="71"/>
      <c r="AG38108" s="71"/>
    </row>
    <row r="38109" spans="1:33" x14ac:dyDescent="0.25">
      <c r="A38109" s="71"/>
      <c r="B38109" s="71"/>
      <c r="C38109" s="71"/>
      <c r="K38109" s="71"/>
      <c r="L38109" s="71"/>
      <c r="N38109" s="71"/>
      <c r="O38109" s="71"/>
      <c r="P38109" s="71"/>
      <c r="S38109" s="71"/>
      <c r="T38109" s="71"/>
      <c r="U38109" s="71"/>
      <c r="AE38109" s="71"/>
      <c r="AF38109" s="71"/>
      <c r="AG38109" s="71"/>
    </row>
    <row r="38110" spans="1:33" x14ac:dyDescent="0.25">
      <c r="A38110" s="71"/>
      <c r="B38110" s="71"/>
      <c r="C38110" s="71"/>
      <c r="K38110" s="71"/>
      <c r="L38110" s="71"/>
      <c r="N38110" s="71"/>
      <c r="O38110" s="71"/>
      <c r="P38110" s="71"/>
      <c r="S38110" s="71"/>
      <c r="T38110" s="71"/>
      <c r="U38110" s="71"/>
      <c r="AE38110" s="71"/>
      <c r="AF38110" s="71"/>
      <c r="AG38110" s="71"/>
    </row>
    <row r="38111" spans="1:33" x14ac:dyDescent="0.25">
      <c r="A38111" s="71"/>
      <c r="B38111" s="71"/>
      <c r="C38111" s="71"/>
      <c r="K38111" s="71"/>
      <c r="L38111" s="71"/>
      <c r="N38111" s="71"/>
      <c r="O38111" s="71"/>
      <c r="P38111" s="71"/>
      <c r="S38111" s="71"/>
      <c r="T38111" s="71"/>
      <c r="U38111" s="71"/>
      <c r="AE38111" s="71"/>
      <c r="AF38111" s="71"/>
      <c r="AG38111" s="71"/>
    </row>
    <row r="38112" spans="1:33" x14ac:dyDescent="0.25">
      <c r="A38112" s="71"/>
      <c r="B38112" s="71"/>
      <c r="C38112" s="71"/>
      <c r="K38112" s="71"/>
      <c r="L38112" s="71"/>
      <c r="N38112" s="71"/>
      <c r="O38112" s="71"/>
      <c r="P38112" s="71"/>
      <c r="S38112" s="71"/>
      <c r="T38112" s="71"/>
      <c r="U38112" s="71"/>
      <c r="AE38112" s="71"/>
      <c r="AF38112" s="71"/>
      <c r="AG38112" s="71"/>
    </row>
    <row r="38113" spans="1:33" x14ac:dyDescent="0.25">
      <c r="A38113" s="71"/>
      <c r="B38113" s="71"/>
      <c r="C38113" s="71"/>
      <c r="K38113" s="71"/>
      <c r="L38113" s="71"/>
      <c r="N38113" s="71"/>
      <c r="O38113" s="71"/>
      <c r="P38113" s="71"/>
      <c r="S38113" s="71"/>
      <c r="T38113" s="71"/>
      <c r="U38113" s="71"/>
      <c r="AE38113" s="71"/>
      <c r="AF38113" s="71"/>
      <c r="AG38113" s="71"/>
    </row>
    <row r="38114" spans="1:33" x14ac:dyDescent="0.25">
      <c r="A38114" s="71"/>
      <c r="B38114" s="71"/>
      <c r="C38114" s="71"/>
      <c r="K38114" s="71"/>
      <c r="L38114" s="71"/>
      <c r="N38114" s="71"/>
      <c r="O38114" s="71"/>
      <c r="P38114" s="71"/>
      <c r="S38114" s="71"/>
      <c r="T38114" s="71"/>
      <c r="U38114" s="71"/>
      <c r="AE38114" s="71"/>
      <c r="AF38114" s="71"/>
      <c r="AG38114" s="71"/>
    </row>
    <row r="38115" spans="1:33" x14ac:dyDescent="0.25">
      <c r="A38115" s="71"/>
      <c r="B38115" s="71"/>
      <c r="C38115" s="71"/>
      <c r="K38115" s="71"/>
      <c r="L38115" s="71"/>
      <c r="N38115" s="71"/>
      <c r="O38115" s="71"/>
      <c r="P38115" s="71"/>
      <c r="S38115" s="71"/>
      <c r="T38115" s="71"/>
      <c r="U38115" s="71"/>
      <c r="AE38115" s="71"/>
      <c r="AF38115" s="71"/>
      <c r="AG38115" s="71"/>
    </row>
    <row r="38116" spans="1:33" x14ac:dyDescent="0.25">
      <c r="A38116" s="71"/>
      <c r="B38116" s="71"/>
      <c r="C38116" s="71"/>
      <c r="K38116" s="71"/>
      <c r="L38116" s="71"/>
      <c r="N38116" s="71"/>
      <c r="O38116" s="71"/>
      <c r="P38116" s="71"/>
      <c r="S38116" s="71"/>
      <c r="T38116" s="71"/>
      <c r="U38116" s="71"/>
      <c r="AE38116" s="71"/>
      <c r="AF38116" s="71"/>
      <c r="AG38116" s="71"/>
    </row>
    <row r="38117" spans="1:33" x14ac:dyDescent="0.25">
      <c r="A38117" s="71"/>
      <c r="B38117" s="71"/>
      <c r="C38117" s="71"/>
      <c r="K38117" s="71"/>
      <c r="L38117" s="71"/>
      <c r="N38117" s="71"/>
      <c r="O38117" s="71"/>
      <c r="P38117" s="71"/>
      <c r="S38117" s="71"/>
      <c r="T38117" s="71"/>
      <c r="U38117" s="71"/>
      <c r="AE38117" s="71"/>
      <c r="AF38117" s="71"/>
      <c r="AG38117" s="71"/>
    </row>
    <row r="38118" spans="1:33" x14ac:dyDescent="0.25">
      <c r="A38118" s="71"/>
      <c r="B38118" s="71"/>
      <c r="C38118" s="71"/>
      <c r="K38118" s="71"/>
      <c r="L38118" s="71"/>
      <c r="N38118" s="71"/>
      <c r="O38118" s="71"/>
      <c r="P38118" s="71"/>
      <c r="S38118" s="71"/>
      <c r="T38118" s="71"/>
      <c r="U38118" s="71"/>
      <c r="AE38118" s="71"/>
      <c r="AF38118" s="71"/>
      <c r="AG38118" s="71"/>
    </row>
    <row r="38119" spans="1:33" x14ac:dyDescent="0.25">
      <c r="A38119" s="71"/>
      <c r="B38119" s="71"/>
      <c r="C38119" s="71"/>
      <c r="K38119" s="71"/>
      <c r="L38119" s="71"/>
      <c r="N38119" s="71"/>
      <c r="O38119" s="71"/>
      <c r="P38119" s="71"/>
      <c r="S38119" s="71"/>
      <c r="T38119" s="71"/>
      <c r="U38119" s="71"/>
      <c r="AE38119" s="71"/>
      <c r="AF38119" s="71"/>
      <c r="AG38119" s="71"/>
    </row>
    <row r="38120" spans="1:33" x14ac:dyDescent="0.25">
      <c r="A38120" s="71"/>
      <c r="B38120" s="71"/>
      <c r="C38120" s="71"/>
      <c r="K38120" s="71"/>
      <c r="L38120" s="71"/>
      <c r="N38120" s="71"/>
      <c r="O38120" s="71"/>
      <c r="P38120" s="71"/>
      <c r="S38120" s="71"/>
      <c r="T38120" s="71"/>
      <c r="U38120" s="71"/>
      <c r="AE38120" s="71"/>
      <c r="AF38120" s="71"/>
      <c r="AG38120" s="71"/>
    </row>
    <row r="38121" spans="1:33" x14ac:dyDescent="0.25">
      <c r="A38121" s="71"/>
      <c r="B38121" s="71"/>
      <c r="C38121" s="71"/>
      <c r="K38121" s="71"/>
      <c r="L38121" s="71"/>
      <c r="N38121" s="71"/>
      <c r="O38121" s="71"/>
      <c r="P38121" s="71"/>
      <c r="S38121" s="71"/>
      <c r="T38121" s="71"/>
      <c r="U38121" s="71"/>
      <c r="AE38121" s="71"/>
      <c r="AF38121" s="71"/>
      <c r="AG38121" s="71"/>
    </row>
    <row r="38122" spans="1:33" x14ac:dyDescent="0.25">
      <c r="A38122" s="71"/>
      <c r="B38122" s="71"/>
      <c r="C38122" s="71"/>
      <c r="K38122" s="71"/>
      <c r="L38122" s="71"/>
      <c r="N38122" s="71"/>
      <c r="O38122" s="71"/>
      <c r="P38122" s="71"/>
      <c r="S38122" s="71"/>
      <c r="T38122" s="71"/>
      <c r="U38122" s="71"/>
      <c r="AE38122" s="71"/>
      <c r="AF38122" s="71"/>
      <c r="AG38122" s="71"/>
    </row>
    <row r="38123" spans="1:33" x14ac:dyDescent="0.25">
      <c r="A38123" s="71"/>
      <c r="B38123" s="71"/>
      <c r="C38123" s="71"/>
      <c r="K38123" s="71"/>
      <c r="L38123" s="71"/>
      <c r="N38123" s="71"/>
      <c r="O38123" s="71"/>
      <c r="P38123" s="71"/>
      <c r="S38123" s="71"/>
      <c r="T38123" s="71"/>
      <c r="U38123" s="71"/>
      <c r="AE38123" s="71"/>
      <c r="AF38123" s="71"/>
      <c r="AG38123" s="71"/>
    </row>
    <row r="38124" spans="1:33" x14ac:dyDescent="0.25">
      <c r="A38124" s="71"/>
      <c r="B38124" s="71"/>
      <c r="C38124" s="71"/>
      <c r="K38124" s="71"/>
      <c r="L38124" s="71"/>
      <c r="N38124" s="71"/>
      <c r="O38124" s="71"/>
      <c r="P38124" s="71"/>
      <c r="S38124" s="71"/>
      <c r="T38124" s="71"/>
      <c r="U38124" s="71"/>
      <c r="AE38124" s="71"/>
      <c r="AF38124" s="71"/>
      <c r="AG38124" s="71"/>
    </row>
    <row r="38125" spans="1:33" x14ac:dyDescent="0.25">
      <c r="A38125" s="71"/>
      <c r="B38125" s="71"/>
      <c r="C38125" s="71"/>
      <c r="K38125" s="71"/>
      <c r="L38125" s="71"/>
      <c r="N38125" s="71"/>
      <c r="O38125" s="71"/>
      <c r="P38125" s="71"/>
      <c r="S38125" s="71"/>
      <c r="T38125" s="71"/>
      <c r="U38125" s="71"/>
      <c r="AE38125" s="71"/>
      <c r="AF38125" s="71"/>
      <c r="AG38125" s="71"/>
    </row>
    <row r="38126" spans="1:33" x14ac:dyDescent="0.25">
      <c r="A38126" s="71"/>
      <c r="B38126" s="71"/>
      <c r="C38126" s="71"/>
      <c r="K38126" s="71"/>
      <c r="L38126" s="71"/>
      <c r="N38126" s="71"/>
      <c r="O38126" s="71"/>
      <c r="P38126" s="71"/>
      <c r="S38126" s="71"/>
      <c r="T38126" s="71"/>
      <c r="U38126" s="71"/>
      <c r="AE38126" s="71"/>
      <c r="AF38126" s="71"/>
      <c r="AG38126" s="71"/>
    </row>
    <row r="38127" spans="1:33" x14ac:dyDescent="0.25">
      <c r="A38127" s="71"/>
      <c r="B38127" s="71"/>
      <c r="C38127" s="71"/>
      <c r="K38127" s="71"/>
      <c r="L38127" s="71"/>
      <c r="N38127" s="71"/>
      <c r="O38127" s="71"/>
      <c r="P38127" s="71"/>
      <c r="S38127" s="71"/>
      <c r="T38127" s="71"/>
      <c r="U38127" s="71"/>
      <c r="AE38127" s="71"/>
      <c r="AF38127" s="71"/>
      <c r="AG38127" s="71"/>
    </row>
    <row r="38128" spans="1:33" x14ac:dyDescent="0.25">
      <c r="A38128" s="71"/>
      <c r="B38128" s="71"/>
      <c r="C38128" s="71"/>
      <c r="K38128" s="71"/>
      <c r="L38128" s="71"/>
      <c r="N38128" s="71"/>
      <c r="O38128" s="71"/>
      <c r="P38128" s="71"/>
      <c r="S38128" s="71"/>
      <c r="T38128" s="71"/>
      <c r="U38128" s="71"/>
      <c r="AE38128" s="71"/>
      <c r="AF38128" s="71"/>
      <c r="AG38128" s="71"/>
    </row>
    <row r="38129" spans="1:33" x14ac:dyDescent="0.25">
      <c r="A38129" s="71"/>
      <c r="B38129" s="71"/>
      <c r="C38129" s="71"/>
      <c r="K38129" s="71"/>
      <c r="L38129" s="71"/>
      <c r="N38129" s="71"/>
      <c r="O38129" s="71"/>
      <c r="P38129" s="71"/>
      <c r="S38129" s="71"/>
      <c r="T38129" s="71"/>
      <c r="U38129" s="71"/>
      <c r="AE38129" s="71"/>
      <c r="AF38129" s="71"/>
      <c r="AG38129" s="71"/>
    </row>
    <row r="38130" spans="1:33" x14ac:dyDescent="0.25">
      <c r="A38130" s="71"/>
      <c r="B38130" s="71"/>
      <c r="C38130" s="71"/>
      <c r="K38130" s="71"/>
      <c r="L38130" s="71"/>
      <c r="N38130" s="71"/>
      <c r="O38130" s="71"/>
      <c r="P38130" s="71"/>
      <c r="S38130" s="71"/>
      <c r="T38130" s="71"/>
      <c r="U38130" s="71"/>
      <c r="AE38130" s="71"/>
      <c r="AF38130" s="71"/>
      <c r="AG38130" s="71"/>
    </row>
    <row r="38131" spans="1:33" x14ac:dyDescent="0.25">
      <c r="A38131" s="71"/>
      <c r="B38131" s="71"/>
      <c r="C38131" s="71"/>
      <c r="K38131" s="71"/>
      <c r="L38131" s="71"/>
      <c r="N38131" s="71"/>
      <c r="O38131" s="71"/>
      <c r="P38131" s="71"/>
      <c r="S38131" s="71"/>
      <c r="T38131" s="71"/>
      <c r="U38131" s="71"/>
      <c r="AE38131" s="71"/>
      <c r="AF38131" s="71"/>
      <c r="AG38131" s="71"/>
    </row>
    <row r="38132" spans="1:33" x14ac:dyDescent="0.25">
      <c r="A38132" s="71"/>
      <c r="B38132" s="71"/>
      <c r="C38132" s="71"/>
      <c r="K38132" s="71"/>
      <c r="L38132" s="71"/>
      <c r="N38132" s="71"/>
      <c r="O38132" s="71"/>
      <c r="P38132" s="71"/>
      <c r="S38132" s="71"/>
      <c r="T38132" s="71"/>
      <c r="U38132" s="71"/>
      <c r="AE38132" s="71"/>
      <c r="AF38132" s="71"/>
      <c r="AG38132" s="71"/>
    </row>
    <row r="38133" spans="1:33" x14ac:dyDescent="0.25">
      <c r="A38133" s="71"/>
      <c r="B38133" s="71"/>
      <c r="C38133" s="71"/>
      <c r="K38133" s="71"/>
      <c r="L38133" s="71"/>
      <c r="N38133" s="71"/>
      <c r="O38133" s="71"/>
      <c r="P38133" s="71"/>
      <c r="S38133" s="71"/>
      <c r="T38133" s="71"/>
      <c r="U38133" s="71"/>
      <c r="AE38133" s="71"/>
      <c r="AF38133" s="71"/>
      <c r="AG38133" s="71"/>
    </row>
    <row r="38134" spans="1:33" x14ac:dyDescent="0.25">
      <c r="A38134" s="71"/>
      <c r="B38134" s="71"/>
      <c r="C38134" s="71"/>
      <c r="K38134" s="71"/>
      <c r="L38134" s="71"/>
      <c r="N38134" s="71"/>
      <c r="O38134" s="71"/>
      <c r="P38134" s="71"/>
      <c r="S38134" s="71"/>
      <c r="T38134" s="71"/>
      <c r="U38134" s="71"/>
      <c r="AE38134" s="71"/>
      <c r="AF38134" s="71"/>
      <c r="AG38134" s="71"/>
    </row>
    <row r="38135" spans="1:33" x14ac:dyDescent="0.25">
      <c r="A38135" s="71"/>
      <c r="B38135" s="71"/>
      <c r="C38135" s="71"/>
      <c r="K38135" s="71"/>
      <c r="L38135" s="71"/>
      <c r="N38135" s="71"/>
      <c r="O38135" s="71"/>
      <c r="P38135" s="71"/>
      <c r="S38135" s="71"/>
      <c r="T38135" s="71"/>
      <c r="U38135" s="71"/>
      <c r="AE38135" s="71"/>
      <c r="AF38135" s="71"/>
      <c r="AG38135" s="71"/>
    </row>
    <row r="38136" spans="1:33" x14ac:dyDescent="0.25">
      <c r="A38136" s="71"/>
      <c r="B38136" s="71"/>
      <c r="C38136" s="71"/>
      <c r="K38136" s="71"/>
      <c r="L38136" s="71"/>
      <c r="N38136" s="71"/>
      <c r="O38136" s="71"/>
      <c r="P38136" s="71"/>
      <c r="S38136" s="71"/>
      <c r="T38136" s="71"/>
      <c r="U38136" s="71"/>
      <c r="AE38136" s="71"/>
      <c r="AF38136" s="71"/>
      <c r="AG38136" s="71"/>
    </row>
    <row r="38137" spans="1:33" x14ac:dyDescent="0.25">
      <c r="A38137" s="71"/>
      <c r="B38137" s="71"/>
      <c r="C38137" s="71"/>
      <c r="K38137" s="71"/>
      <c r="L38137" s="71"/>
      <c r="N38137" s="71"/>
      <c r="O38137" s="71"/>
      <c r="P38137" s="71"/>
      <c r="S38137" s="71"/>
      <c r="T38137" s="71"/>
      <c r="U38137" s="71"/>
      <c r="AE38137" s="71"/>
      <c r="AF38137" s="71"/>
      <c r="AG38137" s="71"/>
    </row>
    <row r="38138" spans="1:33" x14ac:dyDescent="0.25">
      <c r="A38138" s="71"/>
      <c r="B38138" s="71"/>
      <c r="C38138" s="71"/>
      <c r="K38138" s="71"/>
      <c r="L38138" s="71"/>
      <c r="N38138" s="71"/>
      <c r="O38138" s="71"/>
      <c r="P38138" s="71"/>
      <c r="S38138" s="71"/>
      <c r="T38138" s="71"/>
      <c r="U38138" s="71"/>
      <c r="AE38138" s="71"/>
      <c r="AF38138" s="71"/>
      <c r="AG38138" s="71"/>
    </row>
    <row r="38139" spans="1:33" x14ac:dyDescent="0.25">
      <c r="A38139" s="71"/>
      <c r="B38139" s="71"/>
      <c r="C38139" s="71"/>
      <c r="K38139" s="71"/>
      <c r="L38139" s="71"/>
      <c r="N38139" s="71"/>
      <c r="O38139" s="71"/>
      <c r="P38139" s="71"/>
      <c r="S38139" s="71"/>
      <c r="T38139" s="71"/>
      <c r="U38139" s="71"/>
      <c r="AE38139" s="71"/>
      <c r="AF38139" s="71"/>
      <c r="AG38139" s="71"/>
    </row>
    <row r="38140" spans="1:33" x14ac:dyDescent="0.25">
      <c r="A38140" s="71"/>
      <c r="B38140" s="71"/>
      <c r="C38140" s="71"/>
      <c r="K38140" s="71"/>
      <c r="L38140" s="71"/>
      <c r="N38140" s="71"/>
      <c r="O38140" s="71"/>
      <c r="P38140" s="71"/>
      <c r="S38140" s="71"/>
      <c r="T38140" s="71"/>
      <c r="U38140" s="71"/>
      <c r="AE38140" s="71"/>
      <c r="AF38140" s="71"/>
      <c r="AG38140" s="71"/>
    </row>
    <row r="38141" spans="1:33" x14ac:dyDescent="0.25">
      <c r="A38141" s="71"/>
      <c r="B38141" s="71"/>
      <c r="C38141" s="71"/>
      <c r="K38141" s="71"/>
      <c r="L38141" s="71"/>
      <c r="N38141" s="71"/>
      <c r="O38141" s="71"/>
      <c r="P38141" s="71"/>
      <c r="S38141" s="71"/>
      <c r="T38141" s="71"/>
      <c r="U38141" s="71"/>
      <c r="AE38141" s="71"/>
      <c r="AF38141" s="71"/>
      <c r="AG38141" s="71"/>
    </row>
    <row r="38142" spans="1:33" x14ac:dyDescent="0.25">
      <c r="A38142" s="71"/>
      <c r="B38142" s="71"/>
      <c r="C38142" s="71"/>
      <c r="K38142" s="71"/>
      <c r="L38142" s="71"/>
      <c r="N38142" s="71"/>
      <c r="O38142" s="71"/>
      <c r="P38142" s="71"/>
      <c r="S38142" s="71"/>
      <c r="T38142" s="71"/>
      <c r="U38142" s="71"/>
      <c r="AE38142" s="71"/>
      <c r="AF38142" s="71"/>
      <c r="AG38142" s="71"/>
    </row>
    <row r="38143" spans="1:33" x14ac:dyDescent="0.25">
      <c r="A38143" s="71"/>
      <c r="B38143" s="71"/>
      <c r="C38143" s="71"/>
      <c r="K38143" s="71"/>
      <c r="L38143" s="71"/>
      <c r="N38143" s="71"/>
      <c r="O38143" s="71"/>
      <c r="P38143" s="71"/>
      <c r="S38143" s="71"/>
      <c r="T38143" s="71"/>
      <c r="U38143" s="71"/>
      <c r="AE38143" s="71"/>
      <c r="AF38143" s="71"/>
      <c r="AG38143" s="71"/>
    </row>
    <row r="38144" spans="1:33" x14ac:dyDescent="0.25">
      <c r="A38144" s="71"/>
      <c r="B38144" s="71"/>
      <c r="C38144" s="71"/>
      <c r="K38144" s="71"/>
      <c r="L38144" s="71"/>
      <c r="N38144" s="71"/>
      <c r="O38144" s="71"/>
      <c r="P38144" s="71"/>
      <c r="S38144" s="71"/>
      <c r="T38144" s="71"/>
      <c r="U38144" s="71"/>
      <c r="AE38144" s="71"/>
      <c r="AF38144" s="71"/>
      <c r="AG38144" s="71"/>
    </row>
    <row r="38145" spans="1:33" x14ac:dyDescent="0.25">
      <c r="A38145" s="71"/>
      <c r="B38145" s="71"/>
      <c r="C38145" s="71"/>
      <c r="K38145" s="71"/>
      <c r="L38145" s="71"/>
      <c r="N38145" s="71"/>
      <c r="O38145" s="71"/>
      <c r="P38145" s="71"/>
      <c r="S38145" s="71"/>
      <c r="T38145" s="71"/>
      <c r="U38145" s="71"/>
      <c r="AE38145" s="71"/>
      <c r="AF38145" s="71"/>
      <c r="AG38145" s="71"/>
    </row>
    <row r="38146" spans="1:33" x14ac:dyDescent="0.25">
      <c r="A38146" s="71"/>
      <c r="B38146" s="71"/>
      <c r="C38146" s="71"/>
      <c r="K38146" s="71"/>
      <c r="L38146" s="71"/>
      <c r="N38146" s="71"/>
      <c r="O38146" s="71"/>
      <c r="P38146" s="71"/>
      <c r="S38146" s="71"/>
      <c r="T38146" s="71"/>
      <c r="U38146" s="71"/>
      <c r="AE38146" s="71"/>
      <c r="AF38146" s="71"/>
      <c r="AG38146" s="71"/>
    </row>
    <row r="38147" spans="1:33" x14ac:dyDescent="0.25">
      <c r="A38147" s="71"/>
      <c r="B38147" s="71"/>
      <c r="C38147" s="71"/>
      <c r="K38147" s="71"/>
      <c r="L38147" s="71"/>
      <c r="N38147" s="71"/>
      <c r="O38147" s="71"/>
      <c r="P38147" s="71"/>
      <c r="S38147" s="71"/>
      <c r="T38147" s="71"/>
      <c r="U38147" s="71"/>
      <c r="AE38147" s="71"/>
      <c r="AF38147" s="71"/>
      <c r="AG38147" s="71"/>
    </row>
    <row r="38148" spans="1:33" x14ac:dyDescent="0.25">
      <c r="A38148" s="71"/>
      <c r="B38148" s="71"/>
      <c r="C38148" s="71"/>
      <c r="K38148" s="71"/>
      <c r="L38148" s="71"/>
      <c r="N38148" s="71"/>
      <c r="O38148" s="71"/>
      <c r="P38148" s="71"/>
      <c r="S38148" s="71"/>
      <c r="T38148" s="71"/>
      <c r="U38148" s="71"/>
      <c r="AE38148" s="71"/>
      <c r="AF38148" s="71"/>
      <c r="AG38148" s="71"/>
    </row>
    <row r="38149" spans="1:33" x14ac:dyDescent="0.25">
      <c r="A38149" s="71"/>
      <c r="B38149" s="71"/>
      <c r="C38149" s="71"/>
      <c r="K38149" s="71"/>
      <c r="L38149" s="71"/>
      <c r="N38149" s="71"/>
      <c r="O38149" s="71"/>
      <c r="P38149" s="71"/>
      <c r="S38149" s="71"/>
      <c r="T38149" s="71"/>
      <c r="U38149" s="71"/>
      <c r="AE38149" s="71"/>
      <c r="AF38149" s="71"/>
      <c r="AG38149" s="71"/>
    </row>
    <row r="38150" spans="1:33" x14ac:dyDescent="0.25">
      <c r="A38150" s="71"/>
      <c r="B38150" s="71"/>
      <c r="C38150" s="71"/>
      <c r="K38150" s="71"/>
      <c r="L38150" s="71"/>
      <c r="N38150" s="71"/>
      <c r="O38150" s="71"/>
      <c r="P38150" s="71"/>
      <c r="S38150" s="71"/>
      <c r="T38150" s="71"/>
      <c r="U38150" s="71"/>
      <c r="AE38150" s="71"/>
      <c r="AF38150" s="71"/>
      <c r="AG38150" s="71"/>
    </row>
    <row r="38151" spans="1:33" x14ac:dyDescent="0.25">
      <c r="A38151" s="71"/>
      <c r="B38151" s="71"/>
      <c r="C38151" s="71"/>
      <c r="K38151" s="71"/>
      <c r="L38151" s="71"/>
      <c r="N38151" s="71"/>
      <c r="O38151" s="71"/>
      <c r="P38151" s="71"/>
      <c r="S38151" s="71"/>
      <c r="T38151" s="71"/>
      <c r="U38151" s="71"/>
      <c r="AE38151" s="71"/>
      <c r="AF38151" s="71"/>
      <c r="AG38151" s="71"/>
    </row>
    <row r="38152" spans="1:33" x14ac:dyDescent="0.25">
      <c r="A38152" s="71"/>
      <c r="B38152" s="71"/>
      <c r="C38152" s="71"/>
      <c r="K38152" s="71"/>
      <c r="L38152" s="71"/>
      <c r="N38152" s="71"/>
      <c r="O38152" s="71"/>
      <c r="P38152" s="71"/>
      <c r="S38152" s="71"/>
      <c r="T38152" s="71"/>
      <c r="U38152" s="71"/>
      <c r="AE38152" s="71"/>
      <c r="AF38152" s="71"/>
      <c r="AG38152" s="71"/>
    </row>
    <row r="38153" spans="1:33" x14ac:dyDescent="0.25">
      <c r="A38153" s="71"/>
      <c r="B38153" s="71"/>
      <c r="C38153" s="71"/>
      <c r="K38153" s="71"/>
      <c r="L38153" s="71"/>
      <c r="N38153" s="71"/>
      <c r="O38153" s="71"/>
      <c r="P38153" s="71"/>
      <c r="S38153" s="71"/>
      <c r="T38153" s="71"/>
      <c r="U38153" s="71"/>
      <c r="AE38153" s="71"/>
      <c r="AF38153" s="71"/>
      <c r="AG38153" s="71"/>
    </row>
    <row r="38154" spans="1:33" x14ac:dyDescent="0.25">
      <c r="A38154" s="71"/>
      <c r="B38154" s="71"/>
      <c r="C38154" s="71"/>
      <c r="K38154" s="71"/>
      <c r="L38154" s="71"/>
      <c r="N38154" s="71"/>
      <c r="O38154" s="71"/>
      <c r="P38154" s="71"/>
      <c r="S38154" s="71"/>
      <c r="T38154" s="71"/>
      <c r="U38154" s="71"/>
      <c r="AE38154" s="71"/>
      <c r="AF38154" s="71"/>
      <c r="AG38154" s="71"/>
    </row>
    <row r="38155" spans="1:33" x14ac:dyDescent="0.25">
      <c r="A38155" s="71"/>
      <c r="B38155" s="71"/>
      <c r="C38155" s="71"/>
      <c r="K38155" s="71"/>
      <c r="L38155" s="71"/>
      <c r="N38155" s="71"/>
      <c r="O38155" s="71"/>
      <c r="P38155" s="71"/>
      <c r="S38155" s="71"/>
      <c r="T38155" s="71"/>
      <c r="U38155" s="71"/>
      <c r="AE38155" s="71"/>
      <c r="AF38155" s="71"/>
      <c r="AG38155" s="71"/>
    </row>
    <row r="38156" spans="1:33" x14ac:dyDescent="0.25">
      <c r="A38156" s="71"/>
      <c r="B38156" s="71"/>
      <c r="C38156" s="71"/>
      <c r="K38156" s="71"/>
      <c r="L38156" s="71"/>
      <c r="N38156" s="71"/>
      <c r="O38156" s="71"/>
      <c r="P38156" s="71"/>
      <c r="S38156" s="71"/>
      <c r="T38156" s="71"/>
      <c r="U38156" s="71"/>
      <c r="AE38156" s="71"/>
      <c r="AF38156" s="71"/>
      <c r="AG38156" s="71"/>
    </row>
    <row r="38157" spans="1:33" x14ac:dyDescent="0.25">
      <c r="A38157" s="71"/>
      <c r="B38157" s="71"/>
      <c r="C38157" s="71"/>
      <c r="K38157" s="71"/>
      <c r="L38157" s="71"/>
      <c r="N38157" s="71"/>
      <c r="O38157" s="71"/>
      <c r="P38157" s="71"/>
      <c r="S38157" s="71"/>
      <c r="T38157" s="71"/>
      <c r="U38157" s="71"/>
      <c r="AE38157" s="71"/>
      <c r="AF38157" s="71"/>
      <c r="AG38157" s="71"/>
    </row>
    <row r="38158" spans="1:33" x14ac:dyDescent="0.25">
      <c r="A38158" s="71"/>
      <c r="B38158" s="71"/>
      <c r="C38158" s="71"/>
      <c r="K38158" s="71"/>
      <c r="L38158" s="71"/>
      <c r="N38158" s="71"/>
      <c r="O38158" s="71"/>
      <c r="P38158" s="71"/>
      <c r="S38158" s="71"/>
      <c r="T38158" s="71"/>
      <c r="U38158" s="71"/>
      <c r="AE38158" s="71"/>
      <c r="AF38158" s="71"/>
      <c r="AG38158" s="71"/>
    </row>
    <row r="38159" spans="1:33" x14ac:dyDescent="0.25">
      <c r="A38159" s="71"/>
      <c r="B38159" s="71"/>
      <c r="C38159" s="71"/>
      <c r="K38159" s="71"/>
      <c r="L38159" s="71"/>
      <c r="N38159" s="71"/>
      <c r="O38159" s="71"/>
      <c r="P38159" s="71"/>
      <c r="S38159" s="71"/>
      <c r="T38159" s="71"/>
      <c r="U38159" s="71"/>
      <c r="AE38159" s="71"/>
      <c r="AF38159" s="71"/>
      <c r="AG38159" s="71"/>
    </row>
    <row r="38160" spans="1:33" x14ac:dyDescent="0.25">
      <c r="A38160" s="71"/>
      <c r="B38160" s="71"/>
      <c r="C38160" s="71"/>
      <c r="K38160" s="71"/>
      <c r="L38160" s="71"/>
      <c r="N38160" s="71"/>
      <c r="O38160" s="71"/>
      <c r="P38160" s="71"/>
      <c r="S38160" s="71"/>
      <c r="T38160" s="71"/>
      <c r="U38160" s="71"/>
      <c r="AE38160" s="71"/>
      <c r="AF38160" s="71"/>
      <c r="AG38160" s="71"/>
    </row>
    <row r="38161" spans="1:33" x14ac:dyDescent="0.25">
      <c r="A38161" s="71"/>
      <c r="B38161" s="71"/>
      <c r="C38161" s="71"/>
      <c r="K38161" s="71"/>
      <c r="L38161" s="71"/>
      <c r="N38161" s="71"/>
      <c r="O38161" s="71"/>
      <c r="P38161" s="71"/>
      <c r="S38161" s="71"/>
      <c r="T38161" s="71"/>
      <c r="U38161" s="71"/>
      <c r="AE38161" s="71"/>
      <c r="AF38161" s="71"/>
      <c r="AG38161" s="71"/>
    </row>
    <row r="38162" spans="1:33" x14ac:dyDescent="0.25">
      <c r="A38162" s="71"/>
      <c r="B38162" s="71"/>
      <c r="C38162" s="71"/>
      <c r="K38162" s="71"/>
      <c r="L38162" s="71"/>
      <c r="N38162" s="71"/>
      <c r="O38162" s="71"/>
      <c r="P38162" s="71"/>
      <c r="S38162" s="71"/>
      <c r="T38162" s="71"/>
      <c r="U38162" s="71"/>
      <c r="AE38162" s="71"/>
      <c r="AF38162" s="71"/>
      <c r="AG38162" s="71"/>
    </row>
    <row r="38163" spans="1:33" x14ac:dyDescent="0.25">
      <c r="A38163" s="71"/>
      <c r="B38163" s="71"/>
      <c r="C38163" s="71"/>
      <c r="K38163" s="71"/>
      <c r="L38163" s="71"/>
      <c r="N38163" s="71"/>
      <c r="O38163" s="71"/>
      <c r="P38163" s="71"/>
      <c r="S38163" s="71"/>
      <c r="T38163" s="71"/>
      <c r="U38163" s="71"/>
      <c r="AE38163" s="71"/>
      <c r="AF38163" s="71"/>
      <c r="AG38163" s="71"/>
    </row>
    <row r="38164" spans="1:33" x14ac:dyDescent="0.25">
      <c r="A38164" s="71"/>
      <c r="B38164" s="71"/>
      <c r="C38164" s="71"/>
      <c r="K38164" s="71"/>
      <c r="L38164" s="71"/>
      <c r="N38164" s="71"/>
      <c r="O38164" s="71"/>
      <c r="P38164" s="71"/>
      <c r="S38164" s="71"/>
      <c r="T38164" s="71"/>
      <c r="U38164" s="71"/>
      <c r="AE38164" s="71"/>
      <c r="AF38164" s="71"/>
      <c r="AG38164" s="71"/>
    </row>
    <row r="38165" spans="1:33" x14ac:dyDescent="0.25">
      <c r="A38165" s="71"/>
      <c r="B38165" s="71"/>
      <c r="C38165" s="71"/>
      <c r="K38165" s="71"/>
      <c r="L38165" s="71"/>
      <c r="N38165" s="71"/>
      <c r="O38165" s="71"/>
      <c r="P38165" s="71"/>
      <c r="S38165" s="71"/>
      <c r="T38165" s="71"/>
      <c r="U38165" s="71"/>
      <c r="AE38165" s="71"/>
      <c r="AF38165" s="71"/>
      <c r="AG38165" s="71"/>
    </row>
    <row r="38166" spans="1:33" x14ac:dyDescent="0.25">
      <c r="A38166" s="71"/>
      <c r="B38166" s="71"/>
      <c r="C38166" s="71"/>
      <c r="K38166" s="71"/>
      <c r="L38166" s="71"/>
      <c r="N38166" s="71"/>
      <c r="O38166" s="71"/>
      <c r="P38166" s="71"/>
      <c r="S38166" s="71"/>
      <c r="T38166" s="71"/>
      <c r="U38166" s="71"/>
      <c r="AE38166" s="71"/>
      <c r="AF38166" s="71"/>
      <c r="AG38166" s="71"/>
    </row>
    <row r="38167" spans="1:33" x14ac:dyDescent="0.25">
      <c r="A38167" s="71"/>
      <c r="B38167" s="71"/>
      <c r="C38167" s="71"/>
      <c r="K38167" s="71"/>
      <c r="L38167" s="71"/>
      <c r="N38167" s="71"/>
      <c r="O38167" s="71"/>
      <c r="P38167" s="71"/>
      <c r="S38167" s="71"/>
      <c r="T38167" s="71"/>
      <c r="U38167" s="71"/>
      <c r="AE38167" s="71"/>
      <c r="AF38167" s="71"/>
      <c r="AG38167" s="71"/>
    </row>
    <row r="38168" spans="1:33" x14ac:dyDescent="0.25">
      <c r="A38168" s="71"/>
      <c r="B38168" s="71"/>
      <c r="C38168" s="71"/>
      <c r="K38168" s="71"/>
      <c r="L38168" s="71"/>
      <c r="N38168" s="71"/>
      <c r="O38168" s="71"/>
      <c r="P38168" s="71"/>
      <c r="S38168" s="71"/>
      <c r="T38168" s="71"/>
      <c r="U38168" s="71"/>
      <c r="AE38168" s="71"/>
      <c r="AF38168" s="71"/>
      <c r="AG38168" s="71"/>
    </row>
    <row r="38169" spans="1:33" x14ac:dyDescent="0.25">
      <c r="A38169" s="71"/>
      <c r="B38169" s="71"/>
      <c r="C38169" s="71"/>
      <c r="K38169" s="71"/>
      <c r="L38169" s="71"/>
      <c r="N38169" s="71"/>
      <c r="O38169" s="71"/>
      <c r="P38169" s="71"/>
      <c r="S38169" s="71"/>
      <c r="T38169" s="71"/>
      <c r="U38169" s="71"/>
      <c r="AE38169" s="71"/>
      <c r="AF38169" s="71"/>
      <c r="AG38169" s="71"/>
    </row>
    <row r="38170" spans="1:33" x14ac:dyDescent="0.25">
      <c r="A38170" s="71"/>
      <c r="B38170" s="71"/>
      <c r="C38170" s="71"/>
      <c r="K38170" s="71"/>
      <c r="L38170" s="71"/>
      <c r="N38170" s="71"/>
      <c r="O38170" s="71"/>
      <c r="P38170" s="71"/>
      <c r="S38170" s="71"/>
      <c r="T38170" s="71"/>
      <c r="U38170" s="71"/>
      <c r="AE38170" s="71"/>
      <c r="AF38170" s="71"/>
      <c r="AG38170" s="71"/>
    </row>
    <row r="38171" spans="1:33" x14ac:dyDescent="0.25">
      <c r="A38171" s="71"/>
      <c r="B38171" s="71"/>
      <c r="C38171" s="71"/>
      <c r="K38171" s="71"/>
      <c r="L38171" s="71"/>
      <c r="N38171" s="71"/>
      <c r="O38171" s="71"/>
      <c r="P38171" s="71"/>
      <c r="S38171" s="71"/>
      <c r="T38171" s="71"/>
      <c r="U38171" s="71"/>
      <c r="AE38171" s="71"/>
      <c r="AF38171" s="71"/>
      <c r="AG38171" s="71"/>
    </row>
    <row r="38172" spans="1:33" x14ac:dyDescent="0.25">
      <c r="A38172" s="71"/>
      <c r="B38172" s="71"/>
      <c r="C38172" s="71"/>
      <c r="K38172" s="71"/>
      <c r="L38172" s="71"/>
      <c r="N38172" s="71"/>
      <c r="O38172" s="71"/>
      <c r="P38172" s="71"/>
      <c r="S38172" s="71"/>
      <c r="T38172" s="71"/>
      <c r="U38172" s="71"/>
      <c r="AE38172" s="71"/>
      <c r="AF38172" s="71"/>
      <c r="AG38172" s="71"/>
    </row>
    <row r="38173" spans="1:33" x14ac:dyDescent="0.25">
      <c r="A38173" s="71"/>
      <c r="B38173" s="71"/>
      <c r="C38173" s="71"/>
      <c r="K38173" s="71"/>
      <c r="L38173" s="71"/>
      <c r="N38173" s="71"/>
      <c r="O38173" s="71"/>
      <c r="P38173" s="71"/>
      <c r="S38173" s="71"/>
      <c r="T38173" s="71"/>
      <c r="U38173" s="71"/>
      <c r="AE38173" s="71"/>
      <c r="AF38173" s="71"/>
      <c r="AG38173" s="71"/>
    </row>
    <row r="38174" spans="1:33" x14ac:dyDescent="0.25">
      <c r="A38174" s="71"/>
      <c r="B38174" s="71"/>
      <c r="C38174" s="71"/>
      <c r="K38174" s="71"/>
      <c r="L38174" s="71"/>
      <c r="N38174" s="71"/>
      <c r="O38174" s="71"/>
      <c r="P38174" s="71"/>
      <c r="S38174" s="71"/>
      <c r="T38174" s="71"/>
      <c r="U38174" s="71"/>
      <c r="AE38174" s="71"/>
      <c r="AF38174" s="71"/>
      <c r="AG38174" s="71"/>
    </row>
    <row r="38175" spans="1:33" x14ac:dyDescent="0.25">
      <c r="A38175" s="71"/>
      <c r="B38175" s="71"/>
      <c r="C38175" s="71"/>
      <c r="K38175" s="71"/>
      <c r="L38175" s="71"/>
      <c r="N38175" s="71"/>
      <c r="O38175" s="71"/>
      <c r="P38175" s="71"/>
      <c r="S38175" s="71"/>
      <c r="T38175" s="71"/>
      <c r="U38175" s="71"/>
      <c r="AE38175" s="71"/>
      <c r="AF38175" s="71"/>
      <c r="AG38175" s="71"/>
    </row>
    <row r="38176" spans="1:33" x14ac:dyDescent="0.25">
      <c r="A38176" s="71"/>
      <c r="B38176" s="71"/>
      <c r="C38176" s="71"/>
      <c r="K38176" s="71"/>
      <c r="L38176" s="71"/>
      <c r="N38176" s="71"/>
      <c r="O38176" s="71"/>
      <c r="P38176" s="71"/>
      <c r="S38176" s="71"/>
      <c r="T38176" s="71"/>
      <c r="U38176" s="71"/>
      <c r="AE38176" s="71"/>
      <c r="AF38176" s="71"/>
      <c r="AG38176" s="71"/>
    </row>
    <row r="38177" spans="1:33" x14ac:dyDescent="0.25">
      <c r="A38177" s="71"/>
      <c r="B38177" s="71"/>
      <c r="C38177" s="71"/>
      <c r="K38177" s="71"/>
      <c r="L38177" s="71"/>
      <c r="N38177" s="71"/>
      <c r="O38177" s="71"/>
      <c r="P38177" s="71"/>
      <c r="S38177" s="71"/>
      <c r="T38177" s="71"/>
      <c r="U38177" s="71"/>
      <c r="AE38177" s="71"/>
      <c r="AF38177" s="71"/>
      <c r="AG38177" s="71"/>
    </row>
    <row r="38178" spans="1:33" x14ac:dyDescent="0.25">
      <c r="A38178" s="71"/>
      <c r="B38178" s="71"/>
      <c r="C38178" s="71"/>
      <c r="K38178" s="71"/>
      <c r="L38178" s="71"/>
      <c r="N38178" s="71"/>
      <c r="O38178" s="71"/>
      <c r="P38178" s="71"/>
      <c r="S38178" s="71"/>
      <c r="T38178" s="71"/>
      <c r="U38178" s="71"/>
      <c r="AE38178" s="71"/>
      <c r="AF38178" s="71"/>
      <c r="AG38178" s="71"/>
    </row>
    <row r="38179" spans="1:33" x14ac:dyDescent="0.25">
      <c r="A38179" s="71"/>
      <c r="B38179" s="71"/>
      <c r="C38179" s="71"/>
      <c r="K38179" s="71"/>
      <c r="L38179" s="71"/>
      <c r="N38179" s="71"/>
      <c r="O38179" s="71"/>
      <c r="P38179" s="71"/>
      <c r="S38179" s="71"/>
      <c r="T38179" s="71"/>
      <c r="U38179" s="71"/>
      <c r="AE38179" s="71"/>
      <c r="AF38179" s="71"/>
      <c r="AG38179" s="71"/>
    </row>
    <row r="38180" spans="1:33" x14ac:dyDescent="0.25">
      <c r="A38180" s="71"/>
      <c r="B38180" s="71"/>
      <c r="C38180" s="71"/>
      <c r="K38180" s="71"/>
      <c r="L38180" s="71"/>
      <c r="N38180" s="71"/>
      <c r="O38180" s="71"/>
      <c r="P38180" s="71"/>
      <c r="S38180" s="71"/>
      <c r="T38180" s="71"/>
      <c r="U38180" s="71"/>
      <c r="AE38180" s="71"/>
      <c r="AF38180" s="71"/>
      <c r="AG38180" s="71"/>
    </row>
    <row r="38181" spans="1:33" x14ac:dyDescent="0.25">
      <c r="A38181" s="71"/>
      <c r="B38181" s="71"/>
      <c r="C38181" s="71"/>
      <c r="K38181" s="71"/>
      <c r="L38181" s="71"/>
      <c r="N38181" s="71"/>
      <c r="O38181" s="71"/>
      <c r="P38181" s="71"/>
      <c r="S38181" s="71"/>
      <c r="T38181" s="71"/>
      <c r="U38181" s="71"/>
      <c r="AE38181" s="71"/>
      <c r="AF38181" s="71"/>
      <c r="AG38181" s="71"/>
    </row>
    <row r="38182" spans="1:33" x14ac:dyDescent="0.25">
      <c r="A38182" s="71"/>
      <c r="B38182" s="71"/>
      <c r="C38182" s="71"/>
      <c r="K38182" s="71"/>
      <c r="L38182" s="71"/>
      <c r="N38182" s="71"/>
      <c r="O38182" s="71"/>
      <c r="P38182" s="71"/>
      <c r="S38182" s="71"/>
      <c r="T38182" s="71"/>
      <c r="U38182" s="71"/>
      <c r="AE38182" s="71"/>
      <c r="AF38182" s="71"/>
      <c r="AG38182" s="71"/>
    </row>
    <row r="38183" spans="1:33" x14ac:dyDescent="0.25">
      <c r="A38183" s="71"/>
      <c r="B38183" s="71"/>
      <c r="C38183" s="71"/>
      <c r="K38183" s="71"/>
      <c r="L38183" s="71"/>
      <c r="N38183" s="71"/>
      <c r="O38183" s="71"/>
      <c r="P38183" s="71"/>
      <c r="S38183" s="71"/>
      <c r="T38183" s="71"/>
      <c r="U38183" s="71"/>
      <c r="AE38183" s="71"/>
      <c r="AF38183" s="71"/>
      <c r="AG38183" s="71"/>
    </row>
    <row r="38184" spans="1:33" x14ac:dyDescent="0.25">
      <c r="A38184" s="71"/>
      <c r="B38184" s="71"/>
      <c r="C38184" s="71"/>
      <c r="K38184" s="71"/>
      <c r="L38184" s="71"/>
      <c r="N38184" s="71"/>
      <c r="O38184" s="71"/>
      <c r="P38184" s="71"/>
      <c r="S38184" s="71"/>
      <c r="T38184" s="71"/>
      <c r="U38184" s="71"/>
      <c r="AE38184" s="71"/>
      <c r="AF38184" s="71"/>
      <c r="AG38184" s="71"/>
    </row>
    <row r="38185" spans="1:33" x14ac:dyDescent="0.25">
      <c r="A38185" s="71"/>
      <c r="B38185" s="71"/>
      <c r="C38185" s="71"/>
      <c r="K38185" s="71"/>
      <c r="L38185" s="71"/>
      <c r="N38185" s="71"/>
      <c r="O38185" s="71"/>
      <c r="P38185" s="71"/>
      <c r="S38185" s="71"/>
      <c r="T38185" s="71"/>
      <c r="U38185" s="71"/>
      <c r="AE38185" s="71"/>
      <c r="AF38185" s="71"/>
      <c r="AG38185" s="71"/>
    </row>
    <row r="38186" spans="1:33" x14ac:dyDescent="0.25">
      <c r="A38186" s="71"/>
      <c r="B38186" s="71"/>
      <c r="C38186" s="71"/>
      <c r="K38186" s="71"/>
      <c r="L38186" s="71"/>
      <c r="N38186" s="71"/>
      <c r="O38186" s="71"/>
      <c r="P38186" s="71"/>
      <c r="S38186" s="71"/>
      <c r="T38186" s="71"/>
      <c r="U38186" s="71"/>
      <c r="AE38186" s="71"/>
      <c r="AF38186" s="71"/>
      <c r="AG38186" s="71"/>
    </row>
    <row r="38187" spans="1:33" x14ac:dyDescent="0.25">
      <c r="A38187" s="71"/>
      <c r="B38187" s="71"/>
      <c r="C38187" s="71"/>
      <c r="K38187" s="71"/>
      <c r="L38187" s="71"/>
      <c r="N38187" s="71"/>
      <c r="O38187" s="71"/>
      <c r="P38187" s="71"/>
      <c r="S38187" s="71"/>
      <c r="T38187" s="71"/>
      <c r="U38187" s="71"/>
      <c r="AE38187" s="71"/>
      <c r="AF38187" s="71"/>
      <c r="AG38187" s="71"/>
    </row>
    <row r="38188" spans="1:33" x14ac:dyDescent="0.25">
      <c r="A38188" s="71"/>
      <c r="B38188" s="71"/>
      <c r="C38188" s="71"/>
      <c r="K38188" s="71"/>
      <c r="L38188" s="71"/>
      <c r="N38188" s="71"/>
      <c r="O38188" s="71"/>
      <c r="P38188" s="71"/>
      <c r="S38188" s="71"/>
      <c r="T38188" s="71"/>
      <c r="U38188" s="71"/>
      <c r="AE38188" s="71"/>
      <c r="AF38188" s="71"/>
      <c r="AG38188" s="71"/>
    </row>
    <row r="38189" spans="1:33" x14ac:dyDescent="0.25">
      <c r="A38189" s="71"/>
      <c r="B38189" s="71"/>
      <c r="C38189" s="71"/>
      <c r="K38189" s="71"/>
      <c r="L38189" s="71"/>
      <c r="N38189" s="71"/>
      <c r="O38189" s="71"/>
      <c r="P38189" s="71"/>
      <c r="S38189" s="71"/>
      <c r="T38189" s="71"/>
      <c r="U38189" s="71"/>
      <c r="AE38189" s="71"/>
      <c r="AF38189" s="71"/>
      <c r="AG38189" s="71"/>
    </row>
    <row r="38190" spans="1:33" x14ac:dyDescent="0.25">
      <c r="A38190" s="71"/>
      <c r="B38190" s="71"/>
      <c r="C38190" s="71"/>
      <c r="K38190" s="71"/>
      <c r="L38190" s="71"/>
      <c r="N38190" s="71"/>
      <c r="O38190" s="71"/>
      <c r="P38190" s="71"/>
      <c r="S38190" s="71"/>
      <c r="T38190" s="71"/>
      <c r="U38190" s="71"/>
      <c r="AE38190" s="71"/>
      <c r="AF38190" s="71"/>
      <c r="AG38190" s="71"/>
    </row>
    <row r="38191" spans="1:33" x14ac:dyDescent="0.25">
      <c r="A38191" s="71"/>
      <c r="B38191" s="71"/>
      <c r="C38191" s="71"/>
      <c r="K38191" s="71"/>
      <c r="L38191" s="71"/>
      <c r="N38191" s="71"/>
      <c r="O38191" s="71"/>
      <c r="P38191" s="71"/>
      <c r="S38191" s="71"/>
      <c r="T38191" s="71"/>
      <c r="U38191" s="71"/>
      <c r="AE38191" s="71"/>
      <c r="AF38191" s="71"/>
      <c r="AG38191" s="71"/>
    </row>
    <row r="38192" spans="1:33" x14ac:dyDescent="0.25">
      <c r="A38192" s="71"/>
      <c r="B38192" s="71"/>
      <c r="C38192" s="71"/>
      <c r="K38192" s="71"/>
      <c r="L38192" s="71"/>
      <c r="N38192" s="71"/>
      <c r="O38192" s="71"/>
      <c r="P38192" s="71"/>
      <c r="S38192" s="71"/>
      <c r="T38192" s="71"/>
      <c r="U38192" s="71"/>
      <c r="AE38192" s="71"/>
      <c r="AF38192" s="71"/>
      <c r="AG38192" s="71"/>
    </row>
    <row r="38193" spans="1:33" x14ac:dyDescent="0.25">
      <c r="A38193" s="71"/>
      <c r="B38193" s="71"/>
      <c r="C38193" s="71"/>
      <c r="K38193" s="71"/>
      <c r="L38193" s="71"/>
      <c r="N38193" s="71"/>
      <c r="O38193" s="71"/>
      <c r="P38193" s="71"/>
      <c r="S38193" s="71"/>
      <c r="T38193" s="71"/>
      <c r="U38193" s="71"/>
      <c r="AE38193" s="71"/>
      <c r="AF38193" s="71"/>
      <c r="AG38193" s="71"/>
    </row>
    <row r="38194" spans="1:33" x14ac:dyDescent="0.25">
      <c r="A38194" s="71"/>
      <c r="B38194" s="71"/>
      <c r="C38194" s="71"/>
      <c r="K38194" s="71"/>
      <c r="L38194" s="71"/>
      <c r="N38194" s="71"/>
      <c r="O38194" s="71"/>
      <c r="P38194" s="71"/>
      <c r="S38194" s="71"/>
      <c r="T38194" s="71"/>
      <c r="U38194" s="71"/>
      <c r="AE38194" s="71"/>
      <c r="AF38194" s="71"/>
      <c r="AG38194" s="71"/>
    </row>
    <row r="38195" spans="1:33" x14ac:dyDescent="0.25">
      <c r="A38195" s="71"/>
      <c r="B38195" s="71"/>
      <c r="C38195" s="71"/>
      <c r="K38195" s="71"/>
      <c r="L38195" s="71"/>
      <c r="N38195" s="71"/>
      <c r="O38195" s="71"/>
      <c r="P38195" s="71"/>
      <c r="S38195" s="71"/>
      <c r="T38195" s="71"/>
      <c r="U38195" s="71"/>
      <c r="AE38195" s="71"/>
      <c r="AF38195" s="71"/>
      <c r="AG38195" s="71"/>
    </row>
    <row r="38196" spans="1:33" x14ac:dyDescent="0.25">
      <c r="A38196" s="71"/>
      <c r="B38196" s="71"/>
      <c r="C38196" s="71"/>
      <c r="K38196" s="71"/>
      <c r="L38196" s="71"/>
      <c r="N38196" s="71"/>
      <c r="O38196" s="71"/>
      <c r="P38196" s="71"/>
      <c r="S38196" s="71"/>
      <c r="T38196" s="71"/>
      <c r="U38196" s="71"/>
      <c r="AE38196" s="71"/>
      <c r="AF38196" s="71"/>
      <c r="AG38196" s="71"/>
    </row>
    <row r="38197" spans="1:33" x14ac:dyDescent="0.25">
      <c r="A38197" s="71"/>
      <c r="B38197" s="71"/>
      <c r="C38197" s="71"/>
      <c r="K38197" s="71"/>
      <c r="L38197" s="71"/>
      <c r="N38197" s="71"/>
      <c r="O38197" s="71"/>
      <c r="P38197" s="71"/>
      <c r="S38197" s="71"/>
      <c r="T38197" s="71"/>
      <c r="U38197" s="71"/>
      <c r="AE38197" s="71"/>
      <c r="AF38197" s="71"/>
      <c r="AG38197" s="71"/>
    </row>
    <row r="38198" spans="1:33" x14ac:dyDescent="0.25">
      <c r="A38198" s="71"/>
      <c r="B38198" s="71"/>
      <c r="C38198" s="71"/>
      <c r="K38198" s="71"/>
      <c r="L38198" s="71"/>
      <c r="N38198" s="71"/>
      <c r="O38198" s="71"/>
      <c r="P38198" s="71"/>
      <c r="S38198" s="71"/>
      <c r="T38198" s="71"/>
      <c r="U38198" s="71"/>
      <c r="AE38198" s="71"/>
      <c r="AF38198" s="71"/>
      <c r="AG38198" s="71"/>
    </row>
    <row r="38199" spans="1:33" x14ac:dyDescent="0.25">
      <c r="A38199" s="71"/>
      <c r="B38199" s="71"/>
      <c r="C38199" s="71"/>
      <c r="K38199" s="71"/>
      <c r="L38199" s="71"/>
      <c r="N38199" s="71"/>
      <c r="O38199" s="71"/>
      <c r="P38199" s="71"/>
      <c r="S38199" s="71"/>
      <c r="T38199" s="71"/>
      <c r="U38199" s="71"/>
      <c r="AE38199" s="71"/>
      <c r="AF38199" s="71"/>
      <c r="AG38199" s="71"/>
    </row>
    <row r="38200" spans="1:33" x14ac:dyDescent="0.25">
      <c r="A38200" s="71"/>
      <c r="B38200" s="71"/>
      <c r="C38200" s="71"/>
      <c r="K38200" s="71"/>
      <c r="L38200" s="71"/>
      <c r="N38200" s="71"/>
      <c r="O38200" s="71"/>
      <c r="P38200" s="71"/>
      <c r="S38200" s="71"/>
      <c r="T38200" s="71"/>
      <c r="U38200" s="71"/>
      <c r="AE38200" s="71"/>
      <c r="AF38200" s="71"/>
      <c r="AG38200" s="71"/>
    </row>
    <row r="38201" spans="1:33" x14ac:dyDescent="0.25">
      <c r="A38201" s="71"/>
      <c r="B38201" s="71"/>
      <c r="C38201" s="71"/>
      <c r="K38201" s="71"/>
      <c r="L38201" s="71"/>
      <c r="N38201" s="71"/>
      <c r="O38201" s="71"/>
      <c r="P38201" s="71"/>
      <c r="S38201" s="71"/>
      <c r="T38201" s="71"/>
      <c r="U38201" s="71"/>
      <c r="AE38201" s="71"/>
      <c r="AF38201" s="71"/>
      <c r="AG38201" s="71"/>
    </row>
    <row r="38202" spans="1:33" x14ac:dyDescent="0.25">
      <c r="A38202" s="71"/>
      <c r="B38202" s="71"/>
      <c r="C38202" s="71"/>
      <c r="K38202" s="71"/>
      <c r="L38202" s="71"/>
      <c r="N38202" s="71"/>
      <c r="O38202" s="71"/>
      <c r="P38202" s="71"/>
      <c r="S38202" s="71"/>
      <c r="T38202" s="71"/>
      <c r="U38202" s="71"/>
      <c r="AE38202" s="71"/>
      <c r="AF38202" s="71"/>
      <c r="AG38202" s="71"/>
    </row>
    <row r="38203" spans="1:33" x14ac:dyDescent="0.25">
      <c r="A38203" s="71"/>
      <c r="B38203" s="71"/>
      <c r="C38203" s="71"/>
      <c r="K38203" s="71"/>
      <c r="L38203" s="71"/>
      <c r="N38203" s="71"/>
      <c r="O38203" s="71"/>
      <c r="P38203" s="71"/>
      <c r="S38203" s="71"/>
      <c r="T38203" s="71"/>
      <c r="U38203" s="71"/>
      <c r="AE38203" s="71"/>
      <c r="AF38203" s="71"/>
      <c r="AG38203" s="71"/>
    </row>
    <row r="38204" spans="1:33" x14ac:dyDescent="0.25">
      <c r="A38204" s="71"/>
      <c r="B38204" s="71"/>
      <c r="C38204" s="71"/>
      <c r="K38204" s="71"/>
      <c r="L38204" s="71"/>
      <c r="N38204" s="71"/>
      <c r="O38204" s="71"/>
      <c r="P38204" s="71"/>
      <c r="S38204" s="71"/>
      <c r="T38204" s="71"/>
      <c r="U38204" s="71"/>
      <c r="AE38204" s="71"/>
      <c r="AF38204" s="71"/>
      <c r="AG38204" s="71"/>
    </row>
    <row r="38205" spans="1:33" x14ac:dyDescent="0.25">
      <c r="A38205" s="71"/>
      <c r="B38205" s="71"/>
      <c r="C38205" s="71"/>
      <c r="K38205" s="71"/>
      <c r="L38205" s="71"/>
      <c r="N38205" s="71"/>
      <c r="O38205" s="71"/>
      <c r="P38205" s="71"/>
      <c r="S38205" s="71"/>
      <c r="T38205" s="71"/>
      <c r="U38205" s="71"/>
      <c r="AE38205" s="71"/>
      <c r="AF38205" s="71"/>
      <c r="AG38205" s="71"/>
    </row>
    <row r="38206" spans="1:33" x14ac:dyDescent="0.25">
      <c r="A38206" s="71"/>
      <c r="B38206" s="71"/>
      <c r="C38206" s="71"/>
      <c r="K38206" s="71"/>
      <c r="L38206" s="71"/>
      <c r="N38206" s="71"/>
      <c r="O38206" s="71"/>
      <c r="P38206" s="71"/>
      <c r="S38206" s="71"/>
      <c r="T38206" s="71"/>
      <c r="U38206" s="71"/>
      <c r="AE38206" s="71"/>
      <c r="AF38206" s="71"/>
      <c r="AG38206" s="71"/>
    </row>
    <row r="38207" spans="1:33" x14ac:dyDescent="0.25">
      <c r="A38207" s="71"/>
      <c r="B38207" s="71"/>
      <c r="C38207" s="71"/>
      <c r="K38207" s="71"/>
      <c r="L38207" s="71"/>
      <c r="N38207" s="71"/>
      <c r="O38207" s="71"/>
      <c r="P38207" s="71"/>
      <c r="S38207" s="71"/>
      <c r="T38207" s="71"/>
      <c r="U38207" s="71"/>
      <c r="AE38207" s="71"/>
      <c r="AF38207" s="71"/>
      <c r="AG38207" s="71"/>
    </row>
    <row r="38208" spans="1:33" x14ac:dyDescent="0.25">
      <c r="A38208" s="71"/>
      <c r="B38208" s="71"/>
      <c r="C38208" s="71"/>
      <c r="K38208" s="71"/>
      <c r="L38208" s="71"/>
      <c r="N38208" s="71"/>
      <c r="O38208" s="71"/>
      <c r="P38208" s="71"/>
      <c r="S38208" s="71"/>
      <c r="T38208" s="71"/>
      <c r="U38208" s="71"/>
      <c r="AE38208" s="71"/>
      <c r="AF38208" s="71"/>
      <c r="AG38208" s="71"/>
    </row>
    <row r="38209" spans="1:33" x14ac:dyDescent="0.25">
      <c r="A38209" s="71"/>
      <c r="B38209" s="71"/>
      <c r="C38209" s="71"/>
      <c r="K38209" s="71"/>
      <c r="L38209" s="71"/>
      <c r="N38209" s="71"/>
      <c r="O38209" s="71"/>
      <c r="P38209" s="71"/>
      <c r="S38209" s="71"/>
      <c r="T38209" s="71"/>
      <c r="U38209" s="71"/>
      <c r="AE38209" s="71"/>
      <c r="AF38209" s="71"/>
      <c r="AG38209" s="71"/>
    </row>
    <row r="38210" spans="1:33" x14ac:dyDescent="0.25">
      <c r="A38210" s="71"/>
      <c r="B38210" s="71"/>
      <c r="C38210" s="71"/>
      <c r="K38210" s="71"/>
      <c r="L38210" s="71"/>
      <c r="N38210" s="71"/>
      <c r="O38210" s="71"/>
      <c r="P38210" s="71"/>
      <c r="S38210" s="71"/>
      <c r="T38210" s="71"/>
      <c r="U38210" s="71"/>
      <c r="AE38210" s="71"/>
      <c r="AF38210" s="71"/>
      <c r="AG38210" s="71"/>
    </row>
    <row r="38211" spans="1:33" x14ac:dyDescent="0.25">
      <c r="A38211" s="71"/>
      <c r="B38211" s="71"/>
      <c r="C38211" s="71"/>
      <c r="K38211" s="71"/>
      <c r="L38211" s="71"/>
      <c r="N38211" s="71"/>
      <c r="O38211" s="71"/>
      <c r="P38211" s="71"/>
      <c r="S38211" s="71"/>
      <c r="T38211" s="71"/>
      <c r="U38211" s="71"/>
      <c r="AE38211" s="71"/>
      <c r="AF38211" s="71"/>
      <c r="AG38211" s="71"/>
    </row>
    <row r="38212" spans="1:33" x14ac:dyDescent="0.25">
      <c r="A38212" s="71"/>
      <c r="B38212" s="71"/>
      <c r="C38212" s="71"/>
      <c r="K38212" s="71"/>
      <c r="L38212" s="71"/>
      <c r="N38212" s="71"/>
      <c r="O38212" s="71"/>
      <c r="P38212" s="71"/>
      <c r="S38212" s="71"/>
      <c r="T38212" s="71"/>
      <c r="U38212" s="71"/>
      <c r="AE38212" s="71"/>
      <c r="AF38212" s="71"/>
      <c r="AG38212" s="71"/>
    </row>
    <row r="38213" spans="1:33" x14ac:dyDescent="0.25">
      <c r="A38213" s="71"/>
      <c r="B38213" s="71"/>
      <c r="C38213" s="71"/>
      <c r="K38213" s="71"/>
      <c r="L38213" s="71"/>
      <c r="N38213" s="71"/>
      <c r="O38213" s="71"/>
      <c r="P38213" s="71"/>
      <c r="S38213" s="71"/>
      <c r="T38213" s="71"/>
      <c r="U38213" s="71"/>
      <c r="AE38213" s="71"/>
      <c r="AF38213" s="71"/>
      <c r="AG38213" s="71"/>
    </row>
    <row r="38214" spans="1:33" x14ac:dyDescent="0.25">
      <c r="A38214" s="71"/>
      <c r="B38214" s="71"/>
      <c r="C38214" s="71"/>
      <c r="K38214" s="71"/>
      <c r="L38214" s="71"/>
      <c r="N38214" s="71"/>
      <c r="O38214" s="71"/>
      <c r="P38214" s="71"/>
      <c r="S38214" s="71"/>
      <c r="T38214" s="71"/>
      <c r="U38214" s="71"/>
      <c r="AE38214" s="71"/>
      <c r="AF38214" s="71"/>
      <c r="AG38214" s="71"/>
    </row>
    <row r="38215" spans="1:33" x14ac:dyDescent="0.25">
      <c r="A38215" s="71"/>
      <c r="B38215" s="71"/>
      <c r="C38215" s="71"/>
      <c r="K38215" s="71"/>
      <c r="L38215" s="71"/>
      <c r="N38215" s="71"/>
      <c r="O38215" s="71"/>
      <c r="P38215" s="71"/>
      <c r="S38215" s="71"/>
      <c r="T38215" s="71"/>
      <c r="U38215" s="71"/>
      <c r="AE38215" s="71"/>
      <c r="AF38215" s="71"/>
      <c r="AG38215" s="71"/>
    </row>
    <row r="38216" spans="1:33" x14ac:dyDescent="0.25">
      <c r="A38216" s="71"/>
      <c r="B38216" s="71"/>
      <c r="C38216" s="71"/>
      <c r="K38216" s="71"/>
      <c r="L38216" s="71"/>
      <c r="N38216" s="71"/>
      <c r="O38216" s="71"/>
      <c r="P38216" s="71"/>
      <c r="S38216" s="71"/>
      <c r="T38216" s="71"/>
      <c r="U38216" s="71"/>
      <c r="AE38216" s="71"/>
      <c r="AF38216" s="71"/>
      <c r="AG38216" s="71"/>
    </row>
    <row r="38217" spans="1:33" x14ac:dyDescent="0.25">
      <c r="A38217" s="71"/>
      <c r="B38217" s="71"/>
      <c r="C38217" s="71"/>
      <c r="K38217" s="71"/>
      <c r="L38217" s="71"/>
      <c r="N38217" s="71"/>
      <c r="O38217" s="71"/>
      <c r="P38217" s="71"/>
      <c r="S38217" s="71"/>
      <c r="T38217" s="71"/>
      <c r="U38217" s="71"/>
      <c r="AE38217" s="71"/>
      <c r="AF38217" s="71"/>
      <c r="AG38217" s="71"/>
    </row>
    <row r="38218" spans="1:33" x14ac:dyDescent="0.25">
      <c r="A38218" s="71"/>
      <c r="B38218" s="71"/>
      <c r="C38218" s="71"/>
      <c r="K38218" s="71"/>
      <c r="L38218" s="71"/>
      <c r="N38218" s="71"/>
      <c r="O38218" s="71"/>
      <c r="P38218" s="71"/>
      <c r="S38218" s="71"/>
      <c r="T38218" s="71"/>
      <c r="U38218" s="71"/>
      <c r="AE38218" s="71"/>
      <c r="AF38218" s="71"/>
      <c r="AG38218" s="71"/>
    </row>
    <row r="38219" spans="1:33" x14ac:dyDescent="0.25">
      <c r="A38219" s="71"/>
      <c r="B38219" s="71"/>
      <c r="C38219" s="71"/>
      <c r="K38219" s="71"/>
      <c r="L38219" s="71"/>
      <c r="N38219" s="71"/>
      <c r="O38219" s="71"/>
      <c r="P38219" s="71"/>
      <c r="S38219" s="71"/>
      <c r="T38219" s="71"/>
      <c r="U38219" s="71"/>
      <c r="AE38219" s="71"/>
      <c r="AF38219" s="71"/>
      <c r="AG38219" s="71"/>
    </row>
    <row r="38220" spans="1:33" x14ac:dyDescent="0.25">
      <c r="A38220" s="71"/>
      <c r="B38220" s="71"/>
      <c r="C38220" s="71"/>
      <c r="K38220" s="71"/>
      <c r="L38220" s="71"/>
      <c r="N38220" s="71"/>
      <c r="O38220" s="71"/>
      <c r="P38220" s="71"/>
      <c r="S38220" s="71"/>
      <c r="T38220" s="71"/>
      <c r="U38220" s="71"/>
      <c r="AE38220" s="71"/>
      <c r="AF38220" s="71"/>
      <c r="AG38220" s="71"/>
    </row>
    <row r="38221" spans="1:33" x14ac:dyDescent="0.25">
      <c r="A38221" s="71"/>
      <c r="B38221" s="71"/>
      <c r="C38221" s="71"/>
      <c r="K38221" s="71"/>
      <c r="L38221" s="71"/>
      <c r="N38221" s="71"/>
      <c r="O38221" s="71"/>
      <c r="P38221" s="71"/>
      <c r="S38221" s="71"/>
      <c r="T38221" s="71"/>
      <c r="U38221" s="71"/>
      <c r="AE38221" s="71"/>
      <c r="AF38221" s="71"/>
      <c r="AG38221" s="71"/>
    </row>
    <row r="38222" spans="1:33" x14ac:dyDescent="0.25">
      <c r="A38222" s="71"/>
      <c r="B38222" s="71"/>
      <c r="C38222" s="71"/>
      <c r="K38222" s="71"/>
      <c r="L38222" s="71"/>
      <c r="N38222" s="71"/>
      <c r="O38222" s="71"/>
      <c r="P38222" s="71"/>
      <c r="S38222" s="71"/>
      <c r="T38222" s="71"/>
      <c r="U38222" s="71"/>
      <c r="AE38222" s="71"/>
      <c r="AF38222" s="71"/>
      <c r="AG38222" s="71"/>
    </row>
    <row r="38223" spans="1:33" x14ac:dyDescent="0.25">
      <c r="A38223" s="71"/>
      <c r="B38223" s="71"/>
      <c r="C38223" s="71"/>
      <c r="K38223" s="71"/>
      <c r="L38223" s="71"/>
      <c r="N38223" s="71"/>
      <c r="O38223" s="71"/>
      <c r="P38223" s="71"/>
      <c r="S38223" s="71"/>
      <c r="T38223" s="71"/>
      <c r="U38223" s="71"/>
      <c r="AE38223" s="71"/>
      <c r="AF38223" s="71"/>
      <c r="AG38223" s="71"/>
    </row>
    <row r="38224" spans="1:33" x14ac:dyDescent="0.25">
      <c r="A38224" s="71"/>
      <c r="B38224" s="71"/>
      <c r="C38224" s="71"/>
      <c r="K38224" s="71"/>
      <c r="L38224" s="71"/>
      <c r="N38224" s="71"/>
      <c r="O38224" s="71"/>
      <c r="P38224" s="71"/>
      <c r="S38224" s="71"/>
      <c r="T38224" s="71"/>
      <c r="U38224" s="71"/>
      <c r="AE38224" s="71"/>
      <c r="AF38224" s="71"/>
      <c r="AG38224" s="71"/>
    </row>
    <row r="38225" spans="1:33" x14ac:dyDescent="0.25">
      <c r="A38225" s="71"/>
      <c r="B38225" s="71"/>
      <c r="C38225" s="71"/>
      <c r="K38225" s="71"/>
      <c r="L38225" s="71"/>
      <c r="N38225" s="71"/>
      <c r="O38225" s="71"/>
      <c r="P38225" s="71"/>
      <c r="S38225" s="71"/>
      <c r="T38225" s="71"/>
      <c r="U38225" s="71"/>
      <c r="AE38225" s="71"/>
      <c r="AF38225" s="71"/>
      <c r="AG38225" s="71"/>
    </row>
    <row r="38226" spans="1:33" x14ac:dyDescent="0.25">
      <c r="A38226" s="71"/>
      <c r="B38226" s="71"/>
      <c r="C38226" s="71"/>
      <c r="K38226" s="71"/>
      <c r="L38226" s="71"/>
      <c r="N38226" s="71"/>
      <c r="O38226" s="71"/>
      <c r="P38226" s="71"/>
      <c r="S38226" s="71"/>
      <c r="T38226" s="71"/>
      <c r="U38226" s="71"/>
      <c r="AE38226" s="71"/>
      <c r="AF38226" s="71"/>
      <c r="AG38226" s="71"/>
    </row>
    <row r="38227" spans="1:33" x14ac:dyDescent="0.25">
      <c r="A38227" s="71"/>
      <c r="B38227" s="71"/>
      <c r="C38227" s="71"/>
      <c r="K38227" s="71"/>
      <c r="L38227" s="71"/>
      <c r="N38227" s="71"/>
      <c r="O38227" s="71"/>
      <c r="P38227" s="71"/>
      <c r="S38227" s="71"/>
      <c r="T38227" s="71"/>
      <c r="U38227" s="71"/>
      <c r="AE38227" s="71"/>
      <c r="AF38227" s="71"/>
      <c r="AG38227" s="71"/>
    </row>
    <row r="38228" spans="1:33" x14ac:dyDescent="0.25">
      <c r="A38228" s="71"/>
      <c r="B38228" s="71"/>
      <c r="C38228" s="71"/>
      <c r="K38228" s="71"/>
      <c r="L38228" s="71"/>
      <c r="N38228" s="71"/>
      <c r="O38228" s="71"/>
      <c r="P38228" s="71"/>
      <c r="S38228" s="71"/>
      <c r="T38228" s="71"/>
      <c r="U38228" s="71"/>
      <c r="AE38228" s="71"/>
      <c r="AF38228" s="71"/>
      <c r="AG38228" s="71"/>
    </row>
    <row r="38229" spans="1:33" x14ac:dyDescent="0.25">
      <c r="A38229" s="71"/>
      <c r="B38229" s="71"/>
      <c r="C38229" s="71"/>
      <c r="K38229" s="71"/>
      <c r="L38229" s="71"/>
      <c r="N38229" s="71"/>
      <c r="O38229" s="71"/>
      <c r="P38229" s="71"/>
      <c r="S38229" s="71"/>
      <c r="T38229" s="71"/>
      <c r="U38229" s="71"/>
      <c r="AE38229" s="71"/>
      <c r="AF38229" s="71"/>
      <c r="AG38229" s="71"/>
    </row>
    <row r="38230" spans="1:33" x14ac:dyDescent="0.25">
      <c r="A38230" s="71"/>
      <c r="B38230" s="71"/>
      <c r="C38230" s="71"/>
      <c r="K38230" s="71"/>
      <c r="L38230" s="71"/>
      <c r="N38230" s="71"/>
      <c r="O38230" s="71"/>
      <c r="P38230" s="71"/>
      <c r="S38230" s="71"/>
      <c r="T38230" s="71"/>
      <c r="U38230" s="71"/>
      <c r="AE38230" s="71"/>
      <c r="AF38230" s="71"/>
      <c r="AG38230" s="71"/>
    </row>
    <row r="38231" spans="1:33" x14ac:dyDescent="0.25">
      <c r="A38231" s="71"/>
      <c r="B38231" s="71"/>
      <c r="C38231" s="71"/>
      <c r="K38231" s="71"/>
      <c r="L38231" s="71"/>
      <c r="N38231" s="71"/>
      <c r="O38231" s="71"/>
      <c r="P38231" s="71"/>
      <c r="S38231" s="71"/>
      <c r="T38231" s="71"/>
      <c r="U38231" s="71"/>
      <c r="AE38231" s="71"/>
      <c r="AF38231" s="71"/>
      <c r="AG38231" s="71"/>
    </row>
    <row r="38232" spans="1:33" x14ac:dyDescent="0.25">
      <c r="A38232" s="71"/>
      <c r="B38232" s="71"/>
      <c r="C38232" s="71"/>
      <c r="K38232" s="71"/>
      <c r="L38232" s="71"/>
      <c r="N38232" s="71"/>
      <c r="O38232" s="71"/>
      <c r="P38232" s="71"/>
      <c r="S38232" s="71"/>
      <c r="T38232" s="71"/>
      <c r="U38232" s="71"/>
      <c r="AE38232" s="71"/>
      <c r="AF38232" s="71"/>
      <c r="AG38232" s="71"/>
    </row>
    <row r="38233" spans="1:33" x14ac:dyDescent="0.25">
      <c r="A38233" s="71"/>
      <c r="B38233" s="71"/>
      <c r="C38233" s="71"/>
      <c r="K38233" s="71"/>
      <c r="L38233" s="71"/>
      <c r="N38233" s="71"/>
      <c r="O38233" s="71"/>
      <c r="P38233" s="71"/>
      <c r="S38233" s="71"/>
      <c r="T38233" s="71"/>
      <c r="U38233" s="71"/>
      <c r="AE38233" s="71"/>
      <c r="AF38233" s="71"/>
      <c r="AG38233" s="71"/>
    </row>
    <row r="38234" spans="1:33" x14ac:dyDescent="0.25">
      <c r="A38234" s="71"/>
      <c r="B38234" s="71"/>
      <c r="C38234" s="71"/>
      <c r="K38234" s="71"/>
      <c r="L38234" s="71"/>
      <c r="N38234" s="71"/>
      <c r="O38234" s="71"/>
      <c r="P38234" s="71"/>
      <c r="S38234" s="71"/>
      <c r="T38234" s="71"/>
      <c r="U38234" s="71"/>
      <c r="AE38234" s="71"/>
      <c r="AF38234" s="71"/>
      <c r="AG38234" s="71"/>
    </row>
    <row r="38235" spans="1:33" x14ac:dyDescent="0.25">
      <c r="A38235" s="71"/>
      <c r="B38235" s="71"/>
      <c r="C38235" s="71"/>
      <c r="K38235" s="71"/>
      <c r="L38235" s="71"/>
      <c r="N38235" s="71"/>
      <c r="O38235" s="71"/>
      <c r="P38235" s="71"/>
      <c r="S38235" s="71"/>
      <c r="T38235" s="71"/>
      <c r="U38235" s="71"/>
      <c r="AE38235" s="71"/>
      <c r="AF38235" s="71"/>
      <c r="AG38235" s="71"/>
    </row>
    <row r="38236" spans="1:33" x14ac:dyDescent="0.25">
      <c r="A38236" s="71"/>
      <c r="B38236" s="71"/>
      <c r="C38236" s="71"/>
      <c r="K38236" s="71"/>
      <c r="L38236" s="71"/>
      <c r="N38236" s="71"/>
      <c r="O38236" s="71"/>
      <c r="P38236" s="71"/>
      <c r="S38236" s="71"/>
      <c r="T38236" s="71"/>
      <c r="U38236" s="71"/>
      <c r="AE38236" s="71"/>
      <c r="AF38236" s="71"/>
      <c r="AG38236" s="71"/>
    </row>
    <row r="38237" spans="1:33" x14ac:dyDescent="0.25">
      <c r="A38237" s="71"/>
      <c r="B38237" s="71"/>
      <c r="C38237" s="71"/>
      <c r="K38237" s="71"/>
      <c r="L38237" s="71"/>
      <c r="N38237" s="71"/>
      <c r="O38237" s="71"/>
      <c r="P38237" s="71"/>
      <c r="S38237" s="71"/>
      <c r="T38237" s="71"/>
      <c r="U38237" s="71"/>
      <c r="AE38237" s="71"/>
      <c r="AF38237" s="71"/>
      <c r="AG38237" s="71"/>
    </row>
    <row r="38238" spans="1:33" x14ac:dyDescent="0.25">
      <c r="A38238" s="71"/>
      <c r="B38238" s="71"/>
      <c r="C38238" s="71"/>
      <c r="K38238" s="71"/>
      <c r="L38238" s="71"/>
      <c r="N38238" s="71"/>
      <c r="O38238" s="71"/>
      <c r="P38238" s="71"/>
      <c r="S38238" s="71"/>
      <c r="T38238" s="71"/>
      <c r="U38238" s="71"/>
      <c r="AE38238" s="71"/>
      <c r="AF38238" s="71"/>
      <c r="AG38238" s="71"/>
    </row>
    <row r="38239" spans="1:33" x14ac:dyDescent="0.25">
      <c r="A38239" s="71"/>
      <c r="B38239" s="71"/>
      <c r="C38239" s="71"/>
      <c r="K38239" s="71"/>
      <c r="L38239" s="71"/>
      <c r="N38239" s="71"/>
      <c r="O38239" s="71"/>
      <c r="P38239" s="71"/>
      <c r="S38239" s="71"/>
      <c r="T38239" s="71"/>
      <c r="U38239" s="71"/>
      <c r="AE38239" s="71"/>
      <c r="AF38239" s="71"/>
      <c r="AG38239" s="71"/>
    </row>
    <row r="38240" spans="1:33" x14ac:dyDescent="0.25">
      <c r="A38240" s="71"/>
      <c r="B38240" s="71"/>
      <c r="C38240" s="71"/>
      <c r="K38240" s="71"/>
      <c r="L38240" s="71"/>
      <c r="N38240" s="71"/>
      <c r="O38240" s="71"/>
      <c r="P38240" s="71"/>
      <c r="S38240" s="71"/>
      <c r="T38240" s="71"/>
      <c r="U38240" s="71"/>
      <c r="AE38240" s="71"/>
      <c r="AF38240" s="71"/>
      <c r="AG38240" s="71"/>
    </row>
    <row r="38241" spans="1:33" x14ac:dyDescent="0.25">
      <c r="A38241" s="71"/>
      <c r="B38241" s="71"/>
      <c r="C38241" s="71"/>
      <c r="K38241" s="71"/>
      <c r="L38241" s="71"/>
      <c r="N38241" s="71"/>
      <c r="O38241" s="71"/>
      <c r="P38241" s="71"/>
      <c r="S38241" s="71"/>
      <c r="T38241" s="71"/>
      <c r="U38241" s="71"/>
      <c r="AE38241" s="71"/>
      <c r="AF38241" s="71"/>
      <c r="AG38241" s="71"/>
    </row>
    <row r="38242" spans="1:33" x14ac:dyDescent="0.25">
      <c r="A38242" s="71"/>
      <c r="B38242" s="71"/>
      <c r="C38242" s="71"/>
      <c r="K38242" s="71"/>
      <c r="L38242" s="71"/>
      <c r="N38242" s="71"/>
      <c r="O38242" s="71"/>
      <c r="P38242" s="71"/>
      <c r="S38242" s="71"/>
      <c r="T38242" s="71"/>
      <c r="U38242" s="71"/>
      <c r="AE38242" s="71"/>
      <c r="AF38242" s="71"/>
      <c r="AG38242" s="71"/>
    </row>
    <row r="38243" spans="1:33" x14ac:dyDescent="0.25">
      <c r="A38243" s="71"/>
      <c r="B38243" s="71"/>
      <c r="C38243" s="71"/>
      <c r="K38243" s="71"/>
      <c r="L38243" s="71"/>
      <c r="N38243" s="71"/>
      <c r="O38243" s="71"/>
      <c r="P38243" s="71"/>
      <c r="S38243" s="71"/>
      <c r="T38243" s="71"/>
      <c r="U38243" s="71"/>
      <c r="AE38243" s="71"/>
      <c r="AF38243" s="71"/>
      <c r="AG38243" s="71"/>
    </row>
    <row r="38244" spans="1:33" x14ac:dyDescent="0.25">
      <c r="A38244" s="71"/>
      <c r="B38244" s="71"/>
      <c r="C38244" s="71"/>
      <c r="K38244" s="71"/>
      <c r="L38244" s="71"/>
      <c r="N38244" s="71"/>
      <c r="O38244" s="71"/>
      <c r="P38244" s="71"/>
      <c r="S38244" s="71"/>
      <c r="T38244" s="71"/>
      <c r="U38244" s="71"/>
      <c r="AE38244" s="71"/>
      <c r="AF38244" s="71"/>
      <c r="AG38244" s="71"/>
    </row>
    <row r="38245" spans="1:33" x14ac:dyDescent="0.25">
      <c r="A38245" s="71"/>
      <c r="B38245" s="71"/>
      <c r="C38245" s="71"/>
      <c r="K38245" s="71"/>
      <c r="L38245" s="71"/>
      <c r="N38245" s="71"/>
      <c r="O38245" s="71"/>
      <c r="P38245" s="71"/>
      <c r="S38245" s="71"/>
      <c r="T38245" s="71"/>
      <c r="U38245" s="71"/>
      <c r="AE38245" s="71"/>
      <c r="AF38245" s="71"/>
      <c r="AG38245" s="71"/>
    </row>
    <row r="38246" spans="1:33" x14ac:dyDescent="0.25">
      <c r="A38246" s="71"/>
      <c r="B38246" s="71"/>
      <c r="C38246" s="71"/>
      <c r="K38246" s="71"/>
      <c r="L38246" s="71"/>
      <c r="N38246" s="71"/>
      <c r="O38246" s="71"/>
      <c r="P38246" s="71"/>
      <c r="S38246" s="71"/>
      <c r="T38246" s="71"/>
      <c r="U38246" s="71"/>
      <c r="AE38246" s="71"/>
      <c r="AF38246" s="71"/>
      <c r="AG38246" s="71"/>
    </row>
    <row r="38247" spans="1:33" x14ac:dyDescent="0.25">
      <c r="A38247" s="71"/>
      <c r="B38247" s="71"/>
      <c r="C38247" s="71"/>
      <c r="K38247" s="71"/>
      <c r="L38247" s="71"/>
      <c r="N38247" s="71"/>
      <c r="O38247" s="71"/>
      <c r="P38247" s="71"/>
      <c r="S38247" s="71"/>
      <c r="T38247" s="71"/>
      <c r="U38247" s="71"/>
      <c r="AE38247" s="71"/>
      <c r="AF38247" s="71"/>
      <c r="AG38247" s="71"/>
    </row>
    <row r="38248" spans="1:33" x14ac:dyDescent="0.25">
      <c r="A38248" s="71"/>
      <c r="B38248" s="71"/>
      <c r="C38248" s="71"/>
      <c r="K38248" s="71"/>
      <c r="L38248" s="71"/>
      <c r="N38248" s="71"/>
      <c r="O38248" s="71"/>
      <c r="P38248" s="71"/>
      <c r="S38248" s="71"/>
      <c r="T38248" s="71"/>
      <c r="U38248" s="71"/>
      <c r="AE38248" s="71"/>
      <c r="AF38248" s="71"/>
      <c r="AG38248" s="71"/>
    </row>
    <row r="38249" spans="1:33" x14ac:dyDescent="0.25">
      <c r="A38249" s="71"/>
      <c r="B38249" s="71"/>
      <c r="C38249" s="71"/>
      <c r="K38249" s="71"/>
      <c r="L38249" s="71"/>
      <c r="N38249" s="71"/>
      <c r="O38249" s="71"/>
      <c r="P38249" s="71"/>
      <c r="S38249" s="71"/>
      <c r="T38249" s="71"/>
      <c r="U38249" s="71"/>
      <c r="AE38249" s="71"/>
      <c r="AF38249" s="71"/>
      <c r="AG38249" s="71"/>
    </row>
    <row r="38250" spans="1:33" x14ac:dyDescent="0.25">
      <c r="A38250" s="71"/>
      <c r="B38250" s="71"/>
      <c r="C38250" s="71"/>
      <c r="K38250" s="71"/>
      <c r="L38250" s="71"/>
      <c r="N38250" s="71"/>
      <c r="O38250" s="71"/>
      <c r="P38250" s="71"/>
      <c r="S38250" s="71"/>
      <c r="T38250" s="71"/>
      <c r="U38250" s="71"/>
      <c r="AE38250" s="71"/>
      <c r="AF38250" s="71"/>
      <c r="AG38250" s="71"/>
    </row>
    <row r="38251" spans="1:33" x14ac:dyDescent="0.25">
      <c r="A38251" s="71"/>
      <c r="B38251" s="71"/>
      <c r="C38251" s="71"/>
      <c r="K38251" s="71"/>
      <c r="L38251" s="71"/>
      <c r="N38251" s="71"/>
      <c r="O38251" s="71"/>
      <c r="P38251" s="71"/>
      <c r="S38251" s="71"/>
      <c r="T38251" s="71"/>
      <c r="U38251" s="71"/>
      <c r="AE38251" s="71"/>
      <c r="AF38251" s="71"/>
      <c r="AG38251" s="71"/>
    </row>
    <row r="38252" spans="1:33" x14ac:dyDescent="0.25">
      <c r="A38252" s="71"/>
      <c r="B38252" s="71"/>
      <c r="C38252" s="71"/>
      <c r="K38252" s="71"/>
      <c r="L38252" s="71"/>
      <c r="N38252" s="71"/>
      <c r="O38252" s="71"/>
      <c r="P38252" s="71"/>
      <c r="S38252" s="71"/>
      <c r="T38252" s="71"/>
      <c r="U38252" s="71"/>
      <c r="AE38252" s="71"/>
      <c r="AF38252" s="71"/>
      <c r="AG38252" s="71"/>
    </row>
    <row r="38253" spans="1:33" x14ac:dyDescent="0.25">
      <c r="A38253" s="71"/>
      <c r="B38253" s="71"/>
      <c r="C38253" s="71"/>
      <c r="K38253" s="71"/>
      <c r="L38253" s="71"/>
      <c r="N38253" s="71"/>
      <c r="O38253" s="71"/>
      <c r="P38253" s="71"/>
      <c r="S38253" s="71"/>
      <c r="T38253" s="71"/>
      <c r="U38253" s="71"/>
      <c r="AE38253" s="71"/>
      <c r="AF38253" s="71"/>
      <c r="AG38253" s="71"/>
    </row>
    <row r="38254" spans="1:33" x14ac:dyDescent="0.25">
      <c r="A38254" s="71"/>
      <c r="B38254" s="71"/>
      <c r="C38254" s="71"/>
      <c r="K38254" s="71"/>
      <c r="L38254" s="71"/>
      <c r="N38254" s="71"/>
      <c r="O38254" s="71"/>
      <c r="P38254" s="71"/>
      <c r="S38254" s="71"/>
      <c r="T38254" s="71"/>
      <c r="U38254" s="71"/>
      <c r="AE38254" s="71"/>
      <c r="AF38254" s="71"/>
      <c r="AG38254" s="71"/>
    </row>
    <row r="38255" spans="1:33" x14ac:dyDescent="0.25">
      <c r="A38255" s="71"/>
      <c r="B38255" s="71"/>
      <c r="C38255" s="71"/>
      <c r="K38255" s="71"/>
      <c r="L38255" s="71"/>
      <c r="N38255" s="71"/>
      <c r="O38255" s="71"/>
      <c r="P38255" s="71"/>
      <c r="S38255" s="71"/>
      <c r="T38255" s="71"/>
      <c r="U38255" s="71"/>
      <c r="AE38255" s="71"/>
      <c r="AF38255" s="71"/>
      <c r="AG38255" s="71"/>
    </row>
    <row r="38256" spans="1:33" x14ac:dyDescent="0.25">
      <c r="A38256" s="71"/>
      <c r="B38256" s="71"/>
      <c r="C38256" s="71"/>
      <c r="K38256" s="71"/>
      <c r="L38256" s="71"/>
      <c r="N38256" s="71"/>
      <c r="O38256" s="71"/>
      <c r="P38256" s="71"/>
      <c r="S38256" s="71"/>
      <c r="T38256" s="71"/>
      <c r="U38256" s="71"/>
      <c r="AE38256" s="71"/>
      <c r="AF38256" s="71"/>
      <c r="AG38256" s="71"/>
    </row>
    <row r="38257" spans="1:33" x14ac:dyDescent="0.25">
      <c r="A38257" s="71"/>
      <c r="B38257" s="71"/>
      <c r="C38257" s="71"/>
      <c r="K38257" s="71"/>
      <c r="L38257" s="71"/>
      <c r="N38257" s="71"/>
      <c r="O38257" s="71"/>
      <c r="P38257" s="71"/>
      <c r="S38257" s="71"/>
      <c r="T38257" s="71"/>
      <c r="U38257" s="71"/>
      <c r="AE38257" s="71"/>
      <c r="AF38257" s="71"/>
      <c r="AG38257" s="71"/>
    </row>
    <row r="38258" spans="1:33" x14ac:dyDescent="0.25">
      <c r="A38258" s="71"/>
      <c r="B38258" s="71"/>
      <c r="C38258" s="71"/>
      <c r="K38258" s="71"/>
      <c r="L38258" s="71"/>
      <c r="N38258" s="71"/>
      <c r="O38258" s="71"/>
      <c r="P38258" s="71"/>
      <c r="S38258" s="71"/>
      <c r="T38258" s="71"/>
      <c r="U38258" s="71"/>
      <c r="AE38258" s="71"/>
      <c r="AF38258" s="71"/>
      <c r="AG38258" s="71"/>
    </row>
    <row r="38259" spans="1:33" x14ac:dyDescent="0.25">
      <c r="A38259" s="71"/>
      <c r="B38259" s="71"/>
      <c r="C38259" s="71"/>
      <c r="K38259" s="71"/>
      <c r="L38259" s="71"/>
      <c r="N38259" s="71"/>
      <c r="O38259" s="71"/>
      <c r="P38259" s="71"/>
      <c r="S38259" s="71"/>
      <c r="T38259" s="71"/>
      <c r="U38259" s="71"/>
      <c r="AE38259" s="71"/>
      <c r="AF38259" s="71"/>
      <c r="AG38259" s="71"/>
    </row>
    <row r="38260" spans="1:33" x14ac:dyDescent="0.25">
      <c r="A38260" s="71"/>
      <c r="B38260" s="71"/>
      <c r="C38260" s="71"/>
      <c r="K38260" s="71"/>
      <c r="L38260" s="71"/>
      <c r="N38260" s="71"/>
      <c r="O38260" s="71"/>
      <c r="P38260" s="71"/>
      <c r="S38260" s="71"/>
      <c r="T38260" s="71"/>
      <c r="U38260" s="71"/>
      <c r="AE38260" s="71"/>
      <c r="AF38260" s="71"/>
      <c r="AG38260" s="71"/>
    </row>
    <row r="38261" spans="1:33" x14ac:dyDescent="0.25">
      <c r="A38261" s="71"/>
      <c r="B38261" s="71"/>
      <c r="C38261" s="71"/>
      <c r="K38261" s="71"/>
      <c r="L38261" s="71"/>
      <c r="N38261" s="71"/>
      <c r="O38261" s="71"/>
      <c r="P38261" s="71"/>
      <c r="S38261" s="71"/>
      <c r="T38261" s="71"/>
      <c r="U38261" s="71"/>
      <c r="AE38261" s="71"/>
      <c r="AF38261" s="71"/>
      <c r="AG38261" s="71"/>
    </row>
    <row r="38262" spans="1:33" x14ac:dyDescent="0.25">
      <c r="A38262" s="71"/>
      <c r="B38262" s="71"/>
      <c r="C38262" s="71"/>
      <c r="K38262" s="71"/>
      <c r="L38262" s="71"/>
      <c r="N38262" s="71"/>
      <c r="O38262" s="71"/>
      <c r="P38262" s="71"/>
      <c r="S38262" s="71"/>
      <c r="T38262" s="71"/>
      <c r="U38262" s="71"/>
      <c r="AE38262" s="71"/>
      <c r="AF38262" s="71"/>
      <c r="AG38262" s="71"/>
    </row>
    <row r="38263" spans="1:33" x14ac:dyDescent="0.25">
      <c r="A38263" s="71"/>
      <c r="B38263" s="71"/>
      <c r="C38263" s="71"/>
      <c r="K38263" s="71"/>
      <c r="L38263" s="71"/>
      <c r="N38263" s="71"/>
      <c r="O38263" s="71"/>
      <c r="P38263" s="71"/>
      <c r="S38263" s="71"/>
      <c r="T38263" s="71"/>
      <c r="U38263" s="71"/>
      <c r="AE38263" s="71"/>
      <c r="AF38263" s="71"/>
      <c r="AG38263" s="71"/>
    </row>
    <row r="38264" spans="1:33" x14ac:dyDescent="0.25">
      <c r="A38264" s="71"/>
      <c r="B38264" s="71"/>
      <c r="C38264" s="71"/>
      <c r="K38264" s="71"/>
      <c r="L38264" s="71"/>
      <c r="N38264" s="71"/>
      <c r="O38264" s="71"/>
      <c r="P38264" s="71"/>
      <c r="S38264" s="71"/>
      <c r="T38264" s="71"/>
      <c r="U38264" s="71"/>
      <c r="AE38264" s="71"/>
      <c r="AF38264" s="71"/>
      <c r="AG38264" s="71"/>
    </row>
    <row r="38265" spans="1:33" x14ac:dyDescent="0.25">
      <c r="A38265" s="71"/>
      <c r="B38265" s="71"/>
      <c r="C38265" s="71"/>
      <c r="K38265" s="71"/>
      <c r="L38265" s="71"/>
      <c r="N38265" s="71"/>
      <c r="O38265" s="71"/>
      <c r="P38265" s="71"/>
      <c r="S38265" s="71"/>
      <c r="T38265" s="71"/>
      <c r="U38265" s="71"/>
      <c r="AE38265" s="71"/>
      <c r="AF38265" s="71"/>
      <c r="AG38265" s="71"/>
    </row>
    <row r="38266" spans="1:33" x14ac:dyDescent="0.25">
      <c r="A38266" s="71"/>
      <c r="B38266" s="71"/>
      <c r="C38266" s="71"/>
      <c r="K38266" s="71"/>
      <c r="L38266" s="71"/>
      <c r="N38266" s="71"/>
      <c r="O38266" s="71"/>
      <c r="P38266" s="71"/>
      <c r="S38266" s="71"/>
      <c r="T38266" s="71"/>
      <c r="U38266" s="71"/>
      <c r="AE38266" s="71"/>
      <c r="AF38266" s="71"/>
      <c r="AG38266" s="71"/>
    </row>
    <row r="38267" spans="1:33" x14ac:dyDescent="0.25">
      <c r="A38267" s="71"/>
      <c r="B38267" s="71"/>
      <c r="C38267" s="71"/>
      <c r="K38267" s="71"/>
      <c r="L38267" s="71"/>
      <c r="N38267" s="71"/>
      <c r="O38267" s="71"/>
      <c r="P38267" s="71"/>
      <c r="S38267" s="71"/>
      <c r="T38267" s="71"/>
      <c r="U38267" s="71"/>
      <c r="AE38267" s="71"/>
      <c r="AF38267" s="71"/>
      <c r="AG38267" s="71"/>
    </row>
    <row r="38268" spans="1:33" x14ac:dyDescent="0.25">
      <c r="A38268" s="71"/>
      <c r="B38268" s="71"/>
      <c r="C38268" s="71"/>
      <c r="K38268" s="71"/>
      <c r="L38268" s="71"/>
      <c r="N38268" s="71"/>
      <c r="O38268" s="71"/>
      <c r="P38268" s="71"/>
      <c r="S38268" s="71"/>
      <c r="T38268" s="71"/>
      <c r="U38268" s="71"/>
      <c r="AE38268" s="71"/>
      <c r="AF38268" s="71"/>
      <c r="AG38268" s="71"/>
    </row>
    <row r="38269" spans="1:33" x14ac:dyDescent="0.25">
      <c r="A38269" s="71"/>
      <c r="B38269" s="71"/>
      <c r="C38269" s="71"/>
      <c r="K38269" s="71"/>
      <c r="L38269" s="71"/>
      <c r="N38269" s="71"/>
      <c r="O38269" s="71"/>
      <c r="P38269" s="71"/>
      <c r="S38269" s="71"/>
      <c r="T38269" s="71"/>
      <c r="U38269" s="71"/>
      <c r="AE38269" s="71"/>
      <c r="AF38269" s="71"/>
      <c r="AG38269" s="71"/>
    </row>
    <row r="38270" spans="1:33" x14ac:dyDescent="0.25">
      <c r="A38270" s="71"/>
      <c r="B38270" s="71"/>
      <c r="C38270" s="71"/>
      <c r="K38270" s="71"/>
      <c r="L38270" s="71"/>
      <c r="N38270" s="71"/>
      <c r="O38270" s="71"/>
      <c r="P38270" s="71"/>
      <c r="S38270" s="71"/>
      <c r="T38270" s="71"/>
      <c r="U38270" s="71"/>
      <c r="AE38270" s="71"/>
      <c r="AF38270" s="71"/>
      <c r="AG38270" s="71"/>
    </row>
    <row r="38271" spans="1:33" x14ac:dyDescent="0.25">
      <c r="A38271" s="71"/>
      <c r="B38271" s="71"/>
      <c r="C38271" s="71"/>
      <c r="K38271" s="71"/>
      <c r="L38271" s="71"/>
      <c r="N38271" s="71"/>
      <c r="O38271" s="71"/>
      <c r="P38271" s="71"/>
      <c r="S38271" s="71"/>
      <c r="T38271" s="71"/>
      <c r="U38271" s="71"/>
      <c r="AE38271" s="71"/>
      <c r="AF38271" s="71"/>
      <c r="AG38271" s="71"/>
    </row>
    <row r="38272" spans="1:33" x14ac:dyDescent="0.25">
      <c r="A38272" s="71"/>
      <c r="B38272" s="71"/>
      <c r="C38272" s="71"/>
      <c r="K38272" s="71"/>
      <c r="L38272" s="71"/>
      <c r="N38272" s="71"/>
      <c r="O38272" s="71"/>
      <c r="P38272" s="71"/>
      <c r="S38272" s="71"/>
      <c r="T38272" s="71"/>
      <c r="U38272" s="71"/>
      <c r="AE38272" s="71"/>
      <c r="AF38272" s="71"/>
      <c r="AG38272" s="71"/>
    </row>
    <row r="38273" spans="1:33" x14ac:dyDescent="0.25">
      <c r="A38273" s="71"/>
      <c r="B38273" s="71"/>
      <c r="C38273" s="71"/>
      <c r="K38273" s="71"/>
      <c r="L38273" s="71"/>
      <c r="N38273" s="71"/>
      <c r="O38273" s="71"/>
      <c r="P38273" s="71"/>
      <c r="S38273" s="71"/>
      <c r="T38273" s="71"/>
      <c r="U38273" s="71"/>
      <c r="AE38273" s="71"/>
      <c r="AF38273" s="71"/>
      <c r="AG38273" s="71"/>
    </row>
    <row r="38274" spans="1:33" x14ac:dyDescent="0.25">
      <c r="A38274" s="71"/>
      <c r="B38274" s="71"/>
      <c r="C38274" s="71"/>
      <c r="K38274" s="71"/>
      <c r="L38274" s="71"/>
      <c r="N38274" s="71"/>
      <c r="O38274" s="71"/>
      <c r="P38274" s="71"/>
      <c r="S38274" s="71"/>
      <c r="T38274" s="71"/>
      <c r="U38274" s="71"/>
      <c r="AE38274" s="71"/>
      <c r="AF38274" s="71"/>
      <c r="AG38274" s="71"/>
    </row>
    <row r="38275" spans="1:33" x14ac:dyDescent="0.25">
      <c r="A38275" s="71"/>
      <c r="B38275" s="71"/>
      <c r="C38275" s="71"/>
      <c r="K38275" s="71"/>
      <c r="L38275" s="71"/>
      <c r="N38275" s="71"/>
      <c r="O38275" s="71"/>
      <c r="P38275" s="71"/>
      <c r="S38275" s="71"/>
      <c r="T38275" s="71"/>
      <c r="U38275" s="71"/>
      <c r="AE38275" s="71"/>
      <c r="AF38275" s="71"/>
      <c r="AG38275" s="71"/>
    </row>
    <row r="38276" spans="1:33" x14ac:dyDescent="0.25">
      <c r="A38276" s="71"/>
      <c r="B38276" s="71"/>
      <c r="C38276" s="71"/>
      <c r="K38276" s="71"/>
      <c r="L38276" s="71"/>
      <c r="N38276" s="71"/>
      <c r="O38276" s="71"/>
      <c r="P38276" s="71"/>
      <c r="S38276" s="71"/>
      <c r="T38276" s="71"/>
      <c r="U38276" s="71"/>
      <c r="AE38276" s="71"/>
      <c r="AF38276" s="71"/>
      <c r="AG38276" s="71"/>
    </row>
    <row r="38277" spans="1:33" x14ac:dyDescent="0.25">
      <c r="A38277" s="71"/>
      <c r="B38277" s="71"/>
      <c r="C38277" s="71"/>
      <c r="K38277" s="71"/>
      <c r="L38277" s="71"/>
      <c r="N38277" s="71"/>
      <c r="O38277" s="71"/>
      <c r="P38277" s="71"/>
      <c r="S38277" s="71"/>
      <c r="T38277" s="71"/>
      <c r="U38277" s="71"/>
      <c r="AE38277" s="71"/>
      <c r="AF38277" s="71"/>
      <c r="AG38277" s="71"/>
    </row>
    <row r="38278" spans="1:33" x14ac:dyDescent="0.25">
      <c r="A38278" s="71"/>
      <c r="B38278" s="71"/>
      <c r="C38278" s="71"/>
      <c r="K38278" s="71"/>
      <c r="L38278" s="71"/>
      <c r="N38278" s="71"/>
      <c r="O38278" s="71"/>
      <c r="P38278" s="71"/>
      <c r="S38278" s="71"/>
      <c r="T38278" s="71"/>
      <c r="U38278" s="71"/>
      <c r="AE38278" s="71"/>
      <c r="AF38278" s="71"/>
      <c r="AG38278" s="71"/>
    </row>
    <row r="38279" spans="1:33" x14ac:dyDescent="0.25">
      <c r="A38279" s="71"/>
      <c r="B38279" s="71"/>
      <c r="C38279" s="71"/>
      <c r="K38279" s="71"/>
      <c r="L38279" s="71"/>
      <c r="N38279" s="71"/>
      <c r="O38279" s="71"/>
      <c r="P38279" s="71"/>
      <c r="S38279" s="71"/>
      <c r="T38279" s="71"/>
      <c r="U38279" s="71"/>
      <c r="AE38279" s="71"/>
      <c r="AF38279" s="71"/>
      <c r="AG38279" s="71"/>
    </row>
    <row r="38280" spans="1:33" x14ac:dyDescent="0.25">
      <c r="A38280" s="71"/>
      <c r="B38280" s="71"/>
      <c r="C38280" s="71"/>
      <c r="K38280" s="71"/>
      <c r="L38280" s="71"/>
      <c r="N38280" s="71"/>
      <c r="O38280" s="71"/>
      <c r="P38280" s="71"/>
      <c r="S38280" s="71"/>
      <c r="T38280" s="71"/>
      <c r="U38280" s="71"/>
      <c r="AE38280" s="71"/>
      <c r="AF38280" s="71"/>
      <c r="AG38280" s="71"/>
    </row>
    <row r="38281" spans="1:33" x14ac:dyDescent="0.25">
      <c r="A38281" s="71"/>
      <c r="B38281" s="71"/>
      <c r="C38281" s="71"/>
      <c r="K38281" s="71"/>
      <c r="L38281" s="71"/>
      <c r="N38281" s="71"/>
      <c r="O38281" s="71"/>
      <c r="P38281" s="71"/>
      <c r="S38281" s="71"/>
      <c r="T38281" s="71"/>
      <c r="U38281" s="71"/>
      <c r="AE38281" s="71"/>
      <c r="AF38281" s="71"/>
      <c r="AG38281" s="71"/>
    </row>
    <row r="38282" spans="1:33" x14ac:dyDescent="0.25">
      <c r="A38282" s="71"/>
      <c r="B38282" s="71"/>
      <c r="C38282" s="71"/>
      <c r="K38282" s="71"/>
      <c r="L38282" s="71"/>
      <c r="N38282" s="71"/>
      <c r="O38282" s="71"/>
      <c r="P38282" s="71"/>
      <c r="S38282" s="71"/>
      <c r="T38282" s="71"/>
      <c r="U38282" s="71"/>
      <c r="AE38282" s="71"/>
      <c r="AF38282" s="71"/>
      <c r="AG38282" s="71"/>
    </row>
    <row r="38283" spans="1:33" x14ac:dyDescent="0.25">
      <c r="A38283" s="71"/>
      <c r="B38283" s="71"/>
      <c r="C38283" s="71"/>
      <c r="K38283" s="71"/>
      <c r="L38283" s="71"/>
      <c r="N38283" s="71"/>
      <c r="O38283" s="71"/>
      <c r="P38283" s="71"/>
      <c r="S38283" s="71"/>
      <c r="T38283" s="71"/>
      <c r="U38283" s="71"/>
      <c r="AE38283" s="71"/>
      <c r="AF38283" s="71"/>
      <c r="AG38283" s="71"/>
    </row>
    <row r="38284" spans="1:33" x14ac:dyDescent="0.25">
      <c r="A38284" s="71"/>
      <c r="B38284" s="71"/>
      <c r="C38284" s="71"/>
      <c r="K38284" s="71"/>
      <c r="L38284" s="71"/>
      <c r="N38284" s="71"/>
      <c r="O38284" s="71"/>
      <c r="P38284" s="71"/>
      <c r="S38284" s="71"/>
      <c r="T38284" s="71"/>
      <c r="U38284" s="71"/>
      <c r="AE38284" s="71"/>
      <c r="AF38284" s="71"/>
      <c r="AG38284" s="71"/>
    </row>
    <row r="38285" spans="1:33" x14ac:dyDescent="0.25">
      <c r="A38285" s="71"/>
      <c r="B38285" s="71"/>
      <c r="C38285" s="71"/>
      <c r="K38285" s="71"/>
      <c r="L38285" s="71"/>
      <c r="N38285" s="71"/>
      <c r="O38285" s="71"/>
      <c r="P38285" s="71"/>
      <c r="S38285" s="71"/>
      <c r="T38285" s="71"/>
      <c r="U38285" s="71"/>
      <c r="AE38285" s="71"/>
      <c r="AF38285" s="71"/>
      <c r="AG38285" s="71"/>
    </row>
    <row r="38286" spans="1:33" x14ac:dyDescent="0.25">
      <c r="A38286" s="71"/>
      <c r="B38286" s="71"/>
      <c r="C38286" s="71"/>
      <c r="K38286" s="71"/>
      <c r="L38286" s="71"/>
      <c r="N38286" s="71"/>
      <c r="O38286" s="71"/>
      <c r="P38286" s="71"/>
      <c r="S38286" s="71"/>
      <c r="T38286" s="71"/>
      <c r="U38286" s="71"/>
      <c r="AE38286" s="71"/>
      <c r="AF38286" s="71"/>
      <c r="AG38286" s="71"/>
    </row>
    <row r="38287" spans="1:33" x14ac:dyDescent="0.25">
      <c r="A38287" s="71"/>
      <c r="B38287" s="71"/>
      <c r="C38287" s="71"/>
      <c r="K38287" s="71"/>
      <c r="L38287" s="71"/>
      <c r="N38287" s="71"/>
      <c r="O38287" s="71"/>
      <c r="P38287" s="71"/>
      <c r="S38287" s="71"/>
      <c r="T38287" s="71"/>
      <c r="U38287" s="71"/>
      <c r="AE38287" s="71"/>
      <c r="AF38287" s="71"/>
      <c r="AG38287" s="71"/>
    </row>
    <row r="38288" spans="1:33" x14ac:dyDescent="0.25">
      <c r="A38288" s="71"/>
      <c r="B38288" s="71"/>
      <c r="C38288" s="71"/>
      <c r="K38288" s="71"/>
      <c r="L38288" s="71"/>
      <c r="N38288" s="71"/>
      <c r="O38288" s="71"/>
      <c r="P38288" s="71"/>
      <c r="S38288" s="71"/>
      <c r="T38288" s="71"/>
      <c r="U38288" s="71"/>
      <c r="AE38288" s="71"/>
      <c r="AF38288" s="71"/>
      <c r="AG38288" s="71"/>
    </row>
    <row r="38289" spans="1:33" x14ac:dyDescent="0.25">
      <c r="A38289" s="71"/>
      <c r="B38289" s="71"/>
      <c r="C38289" s="71"/>
      <c r="K38289" s="71"/>
      <c r="L38289" s="71"/>
      <c r="N38289" s="71"/>
      <c r="O38289" s="71"/>
      <c r="P38289" s="71"/>
      <c r="S38289" s="71"/>
      <c r="T38289" s="71"/>
      <c r="U38289" s="71"/>
      <c r="AE38289" s="71"/>
      <c r="AF38289" s="71"/>
      <c r="AG38289" s="71"/>
    </row>
    <row r="38290" spans="1:33" x14ac:dyDescent="0.25">
      <c r="A38290" s="71"/>
      <c r="B38290" s="71"/>
      <c r="C38290" s="71"/>
      <c r="K38290" s="71"/>
      <c r="L38290" s="71"/>
      <c r="N38290" s="71"/>
      <c r="O38290" s="71"/>
      <c r="P38290" s="71"/>
      <c r="S38290" s="71"/>
      <c r="T38290" s="71"/>
      <c r="U38290" s="71"/>
      <c r="AE38290" s="71"/>
      <c r="AF38290" s="71"/>
      <c r="AG38290" s="71"/>
    </row>
    <row r="38291" spans="1:33" x14ac:dyDescent="0.25">
      <c r="A38291" s="71"/>
      <c r="B38291" s="71"/>
      <c r="C38291" s="71"/>
      <c r="K38291" s="71"/>
      <c r="L38291" s="71"/>
      <c r="N38291" s="71"/>
      <c r="O38291" s="71"/>
      <c r="P38291" s="71"/>
      <c r="S38291" s="71"/>
      <c r="T38291" s="71"/>
      <c r="U38291" s="71"/>
      <c r="AE38291" s="71"/>
      <c r="AF38291" s="71"/>
      <c r="AG38291" s="71"/>
    </row>
    <row r="38292" spans="1:33" x14ac:dyDescent="0.25">
      <c r="A38292" s="71"/>
      <c r="B38292" s="71"/>
      <c r="C38292" s="71"/>
      <c r="K38292" s="71"/>
      <c r="L38292" s="71"/>
      <c r="N38292" s="71"/>
      <c r="O38292" s="71"/>
      <c r="P38292" s="71"/>
      <c r="S38292" s="71"/>
      <c r="T38292" s="71"/>
      <c r="U38292" s="71"/>
      <c r="AE38292" s="71"/>
      <c r="AF38292" s="71"/>
      <c r="AG38292" s="71"/>
    </row>
    <row r="38293" spans="1:33" x14ac:dyDescent="0.25">
      <c r="A38293" s="71"/>
      <c r="B38293" s="71"/>
      <c r="C38293" s="71"/>
      <c r="K38293" s="71"/>
      <c r="L38293" s="71"/>
      <c r="N38293" s="71"/>
      <c r="O38293" s="71"/>
      <c r="P38293" s="71"/>
      <c r="S38293" s="71"/>
      <c r="T38293" s="71"/>
      <c r="U38293" s="71"/>
      <c r="AE38293" s="71"/>
      <c r="AF38293" s="71"/>
      <c r="AG38293" s="71"/>
    </row>
    <row r="38294" spans="1:33" x14ac:dyDescent="0.25">
      <c r="A38294" s="71"/>
      <c r="B38294" s="71"/>
      <c r="C38294" s="71"/>
      <c r="K38294" s="71"/>
      <c r="L38294" s="71"/>
      <c r="N38294" s="71"/>
      <c r="O38294" s="71"/>
      <c r="P38294" s="71"/>
      <c r="S38294" s="71"/>
      <c r="T38294" s="71"/>
      <c r="U38294" s="71"/>
      <c r="AE38294" s="71"/>
      <c r="AF38294" s="71"/>
      <c r="AG38294" s="71"/>
    </row>
    <row r="38295" spans="1:33" x14ac:dyDescent="0.25">
      <c r="A38295" s="71"/>
      <c r="B38295" s="71"/>
      <c r="C38295" s="71"/>
      <c r="K38295" s="71"/>
      <c r="L38295" s="71"/>
      <c r="N38295" s="71"/>
      <c r="O38295" s="71"/>
      <c r="P38295" s="71"/>
      <c r="S38295" s="71"/>
      <c r="T38295" s="71"/>
      <c r="U38295" s="71"/>
      <c r="AE38295" s="71"/>
      <c r="AF38295" s="71"/>
      <c r="AG38295" s="71"/>
    </row>
    <row r="38296" spans="1:33" x14ac:dyDescent="0.25">
      <c r="A38296" s="71"/>
      <c r="B38296" s="71"/>
      <c r="C38296" s="71"/>
      <c r="K38296" s="71"/>
      <c r="L38296" s="71"/>
      <c r="N38296" s="71"/>
      <c r="O38296" s="71"/>
      <c r="P38296" s="71"/>
      <c r="S38296" s="71"/>
      <c r="T38296" s="71"/>
      <c r="U38296" s="71"/>
      <c r="AE38296" s="71"/>
      <c r="AF38296" s="71"/>
      <c r="AG38296" s="71"/>
    </row>
    <row r="38297" spans="1:33" x14ac:dyDescent="0.25">
      <c r="A38297" s="71"/>
      <c r="B38297" s="71"/>
      <c r="C38297" s="71"/>
      <c r="K38297" s="71"/>
      <c r="L38297" s="71"/>
      <c r="N38297" s="71"/>
      <c r="O38297" s="71"/>
      <c r="P38297" s="71"/>
      <c r="S38297" s="71"/>
      <c r="T38297" s="71"/>
      <c r="U38297" s="71"/>
      <c r="AE38297" s="71"/>
      <c r="AF38297" s="71"/>
      <c r="AG38297" s="71"/>
    </row>
    <row r="38298" spans="1:33" x14ac:dyDescent="0.25">
      <c r="A38298" s="71"/>
      <c r="B38298" s="71"/>
      <c r="C38298" s="71"/>
      <c r="K38298" s="71"/>
      <c r="L38298" s="71"/>
      <c r="N38298" s="71"/>
      <c r="O38298" s="71"/>
      <c r="P38298" s="71"/>
      <c r="S38298" s="71"/>
      <c r="T38298" s="71"/>
      <c r="U38298" s="71"/>
      <c r="AE38298" s="71"/>
      <c r="AF38298" s="71"/>
      <c r="AG38298" s="71"/>
    </row>
    <row r="38299" spans="1:33" x14ac:dyDescent="0.25">
      <c r="A38299" s="71"/>
      <c r="B38299" s="71"/>
      <c r="C38299" s="71"/>
      <c r="K38299" s="71"/>
      <c r="L38299" s="71"/>
      <c r="N38299" s="71"/>
      <c r="O38299" s="71"/>
      <c r="P38299" s="71"/>
      <c r="S38299" s="71"/>
      <c r="T38299" s="71"/>
      <c r="U38299" s="71"/>
      <c r="AE38299" s="71"/>
      <c r="AF38299" s="71"/>
      <c r="AG38299" s="71"/>
    </row>
    <row r="38300" spans="1:33" x14ac:dyDescent="0.25">
      <c r="A38300" s="71"/>
      <c r="B38300" s="71"/>
      <c r="C38300" s="71"/>
      <c r="K38300" s="71"/>
      <c r="L38300" s="71"/>
      <c r="N38300" s="71"/>
      <c r="O38300" s="71"/>
      <c r="P38300" s="71"/>
      <c r="S38300" s="71"/>
      <c r="T38300" s="71"/>
      <c r="U38300" s="71"/>
      <c r="AE38300" s="71"/>
      <c r="AF38300" s="71"/>
      <c r="AG38300" s="71"/>
    </row>
    <row r="38301" spans="1:33" x14ac:dyDescent="0.25">
      <c r="A38301" s="71"/>
      <c r="B38301" s="71"/>
      <c r="C38301" s="71"/>
      <c r="K38301" s="71"/>
      <c r="L38301" s="71"/>
      <c r="N38301" s="71"/>
      <c r="O38301" s="71"/>
      <c r="P38301" s="71"/>
      <c r="S38301" s="71"/>
      <c r="T38301" s="71"/>
      <c r="U38301" s="71"/>
      <c r="AE38301" s="71"/>
      <c r="AF38301" s="71"/>
      <c r="AG38301" s="71"/>
    </row>
    <row r="38302" spans="1:33" x14ac:dyDescent="0.25">
      <c r="A38302" s="71"/>
      <c r="B38302" s="71"/>
      <c r="C38302" s="71"/>
      <c r="K38302" s="71"/>
      <c r="L38302" s="71"/>
      <c r="N38302" s="71"/>
      <c r="O38302" s="71"/>
      <c r="P38302" s="71"/>
      <c r="S38302" s="71"/>
      <c r="T38302" s="71"/>
      <c r="U38302" s="71"/>
      <c r="AE38302" s="71"/>
      <c r="AF38302" s="71"/>
      <c r="AG38302" s="71"/>
    </row>
    <row r="38303" spans="1:33" x14ac:dyDescent="0.25">
      <c r="A38303" s="71"/>
      <c r="B38303" s="71"/>
      <c r="C38303" s="71"/>
      <c r="K38303" s="71"/>
      <c r="L38303" s="71"/>
      <c r="N38303" s="71"/>
      <c r="O38303" s="71"/>
      <c r="P38303" s="71"/>
      <c r="S38303" s="71"/>
      <c r="T38303" s="71"/>
      <c r="U38303" s="71"/>
      <c r="AE38303" s="71"/>
      <c r="AF38303" s="71"/>
      <c r="AG38303" s="71"/>
    </row>
    <row r="38304" spans="1:33" x14ac:dyDescent="0.25">
      <c r="A38304" s="71"/>
      <c r="B38304" s="71"/>
      <c r="C38304" s="71"/>
      <c r="K38304" s="71"/>
      <c r="L38304" s="71"/>
      <c r="N38304" s="71"/>
      <c r="O38304" s="71"/>
      <c r="P38304" s="71"/>
      <c r="S38304" s="71"/>
      <c r="T38304" s="71"/>
      <c r="U38304" s="71"/>
      <c r="AE38304" s="71"/>
      <c r="AF38304" s="71"/>
      <c r="AG38304" s="71"/>
    </row>
    <row r="38305" spans="1:33" x14ac:dyDescent="0.25">
      <c r="A38305" s="71"/>
      <c r="B38305" s="71"/>
      <c r="C38305" s="71"/>
      <c r="K38305" s="71"/>
      <c r="L38305" s="71"/>
      <c r="N38305" s="71"/>
      <c r="O38305" s="71"/>
      <c r="P38305" s="71"/>
      <c r="S38305" s="71"/>
      <c r="T38305" s="71"/>
      <c r="U38305" s="71"/>
      <c r="AE38305" s="71"/>
      <c r="AF38305" s="71"/>
      <c r="AG38305" s="71"/>
    </row>
    <row r="38306" spans="1:33" x14ac:dyDescent="0.25">
      <c r="A38306" s="71"/>
      <c r="B38306" s="71"/>
      <c r="C38306" s="71"/>
      <c r="K38306" s="71"/>
      <c r="L38306" s="71"/>
      <c r="N38306" s="71"/>
      <c r="O38306" s="71"/>
      <c r="P38306" s="71"/>
      <c r="S38306" s="71"/>
      <c r="T38306" s="71"/>
      <c r="U38306" s="71"/>
      <c r="AE38306" s="71"/>
      <c r="AF38306" s="71"/>
      <c r="AG38306" s="71"/>
    </row>
    <row r="38307" spans="1:33" x14ac:dyDescent="0.25">
      <c r="A38307" s="71"/>
      <c r="B38307" s="71"/>
      <c r="C38307" s="71"/>
      <c r="K38307" s="71"/>
      <c r="L38307" s="71"/>
      <c r="N38307" s="71"/>
      <c r="O38307" s="71"/>
      <c r="P38307" s="71"/>
      <c r="S38307" s="71"/>
      <c r="T38307" s="71"/>
      <c r="U38307" s="71"/>
      <c r="AE38307" s="71"/>
      <c r="AF38307" s="71"/>
      <c r="AG38307" s="71"/>
    </row>
    <row r="38308" spans="1:33" x14ac:dyDescent="0.25">
      <c r="A38308" s="71"/>
      <c r="B38308" s="71"/>
      <c r="C38308" s="71"/>
      <c r="K38308" s="71"/>
      <c r="L38308" s="71"/>
      <c r="N38308" s="71"/>
      <c r="O38308" s="71"/>
      <c r="P38308" s="71"/>
      <c r="S38308" s="71"/>
      <c r="T38308" s="71"/>
      <c r="U38308" s="71"/>
      <c r="AE38308" s="71"/>
      <c r="AF38308" s="71"/>
      <c r="AG38308" s="71"/>
    </row>
    <row r="38309" spans="1:33" x14ac:dyDescent="0.25">
      <c r="A38309" s="71"/>
      <c r="B38309" s="71"/>
      <c r="C38309" s="71"/>
      <c r="K38309" s="71"/>
      <c r="L38309" s="71"/>
      <c r="N38309" s="71"/>
      <c r="O38309" s="71"/>
      <c r="P38309" s="71"/>
      <c r="S38309" s="71"/>
      <c r="T38309" s="71"/>
      <c r="U38309" s="71"/>
      <c r="AE38309" s="71"/>
      <c r="AF38309" s="71"/>
      <c r="AG38309" s="71"/>
    </row>
    <row r="38310" spans="1:33" x14ac:dyDescent="0.25">
      <c r="A38310" s="71"/>
      <c r="B38310" s="71"/>
      <c r="C38310" s="71"/>
      <c r="K38310" s="71"/>
      <c r="L38310" s="71"/>
      <c r="N38310" s="71"/>
      <c r="O38310" s="71"/>
      <c r="P38310" s="71"/>
      <c r="S38310" s="71"/>
      <c r="T38310" s="71"/>
      <c r="U38310" s="71"/>
      <c r="AE38310" s="71"/>
      <c r="AF38310" s="71"/>
      <c r="AG38310" s="71"/>
    </row>
    <row r="38311" spans="1:33" x14ac:dyDescent="0.25">
      <c r="A38311" s="71"/>
      <c r="B38311" s="71"/>
      <c r="C38311" s="71"/>
      <c r="K38311" s="71"/>
      <c r="L38311" s="71"/>
      <c r="N38311" s="71"/>
      <c r="O38311" s="71"/>
      <c r="P38311" s="71"/>
      <c r="S38311" s="71"/>
      <c r="T38311" s="71"/>
      <c r="U38311" s="71"/>
      <c r="AE38311" s="71"/>
      <c r="AF38311" s="71"/>
      <c r="AG38311" s="71"/>
    </row>
    <row r="38312" spans="1:33" x14ac:dyDescent="0.25">
      <c r="A38312" s="71"/>
      <c r="B38312" s="71"/>
      <c r="C38312" s="71"/>
      <c r="K38312" s="71"/>
      <c r="L38312" s="71"/>
      <c r="N38312" s="71"/>
      <c r="O38312" s="71"/>
      <c r="P38312" s="71"/>
      <c r="S38312" s="71"/>
      <c r="T38312" s="71"/>
      <c r="U38312" s="71"/>
      <c r="AE38312" s="71"/>
      <c r="AF38312" s="71"/>
      <c r="AG38312" s="71"/>
    </row>
    <row r="38313" spans="1:33" x14ac:dyDescent="0.25">
      <c r="A38313" s="71"/>
      <c r="B38313" s="71"/>
      <c r="C38313" s="71"/>
      <c r="K38313" s="71"/>
      <c r="L38313" s="71"/>
      <c r="N38313" s="71"/>
      <c r="O38313" s="71"/>
      <c r="P38313" s="71"/>
      <c r="S38313" s="71"/>
      <c r="T38313" s="71"/>
      <c r="U38313" s="71"/>
      <c r="AE38313" s="71"/>
      <c r="AF38313" s="71"/>
      <c r="AG38313" s="71"/>
    </row>
    <row r="38314" spans="1:33" x14ac:dyDescent="0.25">
      <c r="A38314" s="71"/>
      <c r="B38314" s="71"/>
      <c r="C38314" s="71"/>
      <c r="K38314" s="71"/>
      <c r="L38314" s="71"/>
      <c r="N38314" s="71"/>
      <c r="O38314" s="71"/>
      <c r="P38314" s="71"/>
      <c r="S38314" s="71"/>
      <c r="T38314" s="71"/>
      <c r="U38314" s="71"/>
      <c r="AE38314" s="71"/>
      <c r="AF38314" s="71"/>
      <c r="AG38314" s="71"/>
    </row>
    <row r="38315" spans="1:33" x14ac:dyDescent="0.25">
      <c r="A38315" s="71"/>
      <c r="B38315" s="71"/>
      <c r="C38315" s="71"/>
      <c r="K38315" s="71"/>
      <c r="L38315" s="71"/>
      <c r="N38315" s="71"/>
      <c r="O38315" s="71"/>
      <c r="P38315" s="71"/>
      <c r="S38315" s="71"/>
      <c r="T38315" s="71"/>
      <c r="U38315" s="71"/>
      <c r="AE38315" s="71"/>
      <c r="AF38315" s="71"/>
      <c r="AG38315" s="71"/>
    </row>
    <row r="38316" spans="1:33" x14ac:dyDescent="0.25">
      <c r="A38316" s="71"/>
      <c r="B38316" s="71"/>
      <c r="C38316" s="71"/>
      <c r="K38316" s="71"/>
      <c r="L38316" s="71"/>
      <c r="N38316" s="71"/>
      <c r="O38316" s="71"/>
      <c r="P38316" s="71"/>
      <c r="S38316" s="71"/>
      <c r="T38316" s="71"/>
      <c r="U38316" s="71"/>
      <c r="AE38316" s="71"/>
      <c r="AF38316" s="71"/>
      <c r="AG38316" s="71"/>
    </row>
    <row r="38317" spans="1:33" x14ac:dyDescent="0.25">
      <c r="A38317" s="71"/>
      <c r="B38317" s="71"/>
      <c r="C38317" s="71"/>
      <c r="K38317" s="71"/>
      <c r="L38317" s="71"/>
      <c r="N38317" s="71"/>
      <c r="O38317" s="71"/>
      <c r="P38317" s="71"/>
      <c r="S38317" s="71"/>
      <c r="T38317" s="71"/>
      <c r="U38317" s="71"/>
      <c r="AE38317" s="71"/>
      <c r="AF38317" s="71"/>
      <c r="AG38317" s="71"/>
    </row>
    <row r="38318" spans="1:33" x14ac:dyDescent="0.25">
      <c r="A38318" s="71"/>
      <c r="B38318" s="71"/>
      <c r="C38318" s="71"/>
      <c r="K38318" s="71"/>
      <c r="L38318" s="71"/>
      <c r="N38318" s="71"/>
      <c r="O38318" s="71"/>
      <c r="P38318" s="71"/>
      <c r="S38318" s="71"/>
      <c r="T38318" s="71"/>
      <c r="U38318" s="71"/>
      <c r="AE38318" s="71"/>
      <c r="AF38318" s="71"/>
      <c r="AG38318" s="71"/>
    </row>
    <row r="38319" spans="1:33" x14ac:dyDescent="0.25">
      <c r="A38319" s="71"/>
      <c r="B38319" s="71"/>
      <c r="C38319" s="71"/>
      <c r="K38319" s="71"/>
      <c r="L38319" s="71"/>
      <c r="N38319" s="71"/>
      <c r="O38319" s="71"/>
      <c r="P38319" s="71"/>
      <c r="S38319" s="71"/>
      <c r="T38319" s="71"/>
      <c r="U38319" s="71"/>
      <c r="AE38319" s="71"/>
      <c r="AF38319" s="71"/>
      <c r="AG38319" s="71"/>
    </row>
    <row r="38320" spans="1:33" x14ac:dyDescent="0.25">
      <c r="A38320" s="71"/>
      <c r="B38320" s="71"/>
      <c r="C38320" s="71"/>
      <c r="K38320" s="71"/>
      <c r="L38320" s="71"/>
      <c r="N38320" s="71"/>
      <c r="O38320" s="71"/>
      <c r="P38320" s="71"/>
      <c r="S38320" s="71"/>
      <c r="T38320" s="71"/>
      <c r="U38320" s="71"/>
      <c r="AE38320" s="71"/>
      <c r="AF38320" s="71"/>
      <c r="AG38320" s="71"/>
    </row>
    <row r="38321" spans="1:33" x14ac:dyDescent="0.25">
      <c r="A38321" s="71"/>
      <c r="B38321" s="71"/>
      <c r="C38321" s="71"/>
      <c r="K38321" s="71"/>
      <c r="L38321" s="71"/>
      <c r="N38321" s="71"/>
      <c r="O38321" s="71"/>
      <c r="P38321" s="71"/>
      <c r="S38321" s="71"/>
      <c r="T38321" s="71"/>
      <c r="U38321" s="71"/>
      <c r="AE38321" s="71"/>
      <c r="AF38321" s="71"/>
      <c r="AG38321" s="71"/>
    </row>
    <row r="38322" spans="1:33" x14ac:dyDescent="0.25">
      <c r="A38322" s="71"/>
      <c r="B38322" s="71"/>
      <c r="C38322" s="71"/>
      <c r="K38322" s="71"/>
      <c r="L38322" s="71"/>
      <c r="N38322" s="71"/>
      <c r="O38322" s="71"/>
      <c r="P38322" s="71"/>
      <c r="S38322" s="71"/>
      <c r="T38322" s="71"/>
      <c r="U38322" s="71"/>
      <c r="AE38322" s="71"/>
      <c r="AF38322" s="71"/>
      <c r="AG38322" s="71"/>
    </row>
    <row r="38323" spans="1:33" x14ac:dyDescent="0.25">
      <c r="A38323" s="71"/>
      <c r="B38323" s="71"/>
      <c r="C38323" s="71"/>
      <c r="K38323" s="71"/>
      <c r="L38323" s="71"/>
      <c r="N38323" s="71"/>
      <c r="O38323" s="71"/>
      <c r="P38323" s="71"/>
      <c r="S38323" s="71"/>
      <c r="T38323" s="71"/>
      <c r="U38323" s="71"/>
      <c r="AE38323" s="71"/>
      <c r="AF38323" s="71"/>
      <c r="AG38323" s="71"/>
    </row>
    <row r="38324" spans="1:33" x14ac:dyDescent="0.25">
      <c r="A38324" s="71"/>
      <c r="B38324" s="71"/>
      <c r="C38324" s="71"/>
      <c r="K38324" s="71"/>
      <c r="L38324" s="71"/>
      <c r="N38324" s="71"/>
      <c r="O38324" s="71"/>
      <c r="P38324" s="71"/>
      <c r="S38324" s="71"/>
      <c r="T38324" s="71"/>
      <c r="U38324" s="71"/>
      <c r="AE38324" s="71"/>
      <c r="AF38324" s="71"/>
      <c r="AG38324" s="71"/>
    </row>
    <row r="38325" spans="1:33" x14ac:dyDescent="0.25">
      <c r="A38325" s="71"/>
      <c r="B38325" s="71"/>
      <c r="C38325" s="71"/>
      <c r="K38325" s="71"/>
      <c r="L38325" s="71"/>
      <c r="N38325" s="71"/>
      <c r="O38325" s="71"/>
      <c r="P38325" s="71"/>
      <c r="S38325" s="71"/>
      <c r="T38325" s="71"/>
      <c r="U38325" s="71"/>
      <c r="AE38325" s="71"/>
      <c r="AF38325" s="71"/>
      <c r="AG38325" s="71"/>
    </row>
    <row r="38326" spans="1:33" x14ac:dyDescent="0.25">
      <c r="A38326" s="71"/>
      <c r="B38326" s="71"/>
      <c r="C38326" s="71"/>
      <c r="K38326" s="71"/>
      <c r="L38326" s="71"/>
      <c r="N38326" s="71"/>
      <c r="O38326" s="71"/>
      <c r="P38326" s="71"/>
      <c r="S38326" s="71"/>
      <c r="T38326" s="71"/>
      <c r="U38326" s="71"/>
      <c r="AE38326" s="71"/>
      <c r="AF38326" s="71"/>
      <c r="AG38326" s="71"/>
    </row>
    <row r="38327" spans="1:33" x14ac:dyDescent="0.25">
      <c r="A38327" s="71"/>
      <c r="B38327" s="71"/>
      <c r="C38327" s="71"/>
      <c r="K38327" s="71"/>
      <c r="L38327" s="71"/>
      <c r="N38327" s="71"/>
      <c r="O38327" s="71"/>
      <c r="P38327" s="71"/>
      <c r="S38327" s="71"/>
      <c r="T38327" s="71"/>
      <c r="U38327" s="71"/>
      <c r="AE38327" s="71"/>
      <c r="AF38327" s="71"/>
      <c r="AG38327" s="71"/>
    </row>
    <row r="38328" spans="1:33" x14ac:dyDescent="0.25">
      <c r="A38328" s="71"/>
      <c r="B38328" s="71"/>
      <c r="C38328" s="71"/>
      <c r="K38328" s="71"/>
      <c r="L38328" s="71"/>
      <c r="N38328" s="71"/>
      <c r="O38328" s="71"/>
      <c r="P38328" s="71"/>
      <c r="S38328" s="71"/>
      <c r="T38328" s="71"/>
      <c r="U38328" s="71"/>
      <c r="AE38328" s="71"/>
      <c r="AF38328" s="71"/>
      <c r="AG38328" s="71"/>
    </row>
    <row r="38329" spans="1:33" x14ac:dyDescent="0.25">
      <c r="A38329" s="71"/>
      <c r="B38329" s="71"/>
      <c r="C38329" s="71"/>
      <c r="K38329" s="71"/>
      <c r="L38329" s="71"/>
      <c r="N38329" s="71"/>
      <c r="O38329" s="71"/>
      <c r="P38329" s="71"/>
      <c r="S38329" s="71"/>
      <c r="T38329" s="71"/>
      <c r="U38329" s="71"/>
      <c r="AE38329" s="71"/>
      <c r="AF38329" s="71"/>
      <c r="AG38329" s="71"/>
    </row>
    <row r="38330" spans="1:33" x14ac:dyDescent="0.25">
      <c r="A38330" s="71"/>
      <c r="B38330" s="71"/>
      <c r="C38330" s="71"/>
      <c r="K38330" s="71"/>
      <c r="L38330" s="71"/>
      <c r="N38330" s="71"/>
      <c r="O38330" s="71"/>
      <c r="P38330" s="71"/>
      <c r="S38330" s="71"/>
      <c r="T38330" s="71"/>
      <c r="U38330" s="71"/>
      <c r="AE38330" s="71"/>
      <c r="AF38330" s="71"/>
      <c r="AG38330" s="71"/>
    </row>
    <row r="38331" spans="1:33" x14ac:dyDescent="0.25">
      <c r="A38331" s="71"/>
      <c r="B38331" s="71"/>
      <c r="C38331" s="71"/>
      <c r="K38331" s="71"/>
      <c r="L38331" s="71"/>
      <c r="N38331" s="71"/>
      <c r="O38331" s="71"/>
      <c r="P38331" s="71"/>
      <c r="S38331" s="71"/>
      <c r="T38331" s="71"/>
      <c r="U38331" s="71"/>
      <c r="AE38331" s="71"/>
      <c r="AF38331" s="71"/>
      <c r="AG38331" s="71"/>
    </row>
    <row r="38332" spans="1:33" x14ac:dyDescent="0.25">
      <c r="A38332" s="71"/>
      <c r="B38332" s="71"/>
      <c r="C38332" s="71"/>
      <c r="K38332" s="71"/>
      <c r="L38332" s="71"/>
      <c r="N38332" s="71"/>
      <c r="O38332" s="71"/>
      <c r="P38332" s="71"/>
      <c r="S38332" s="71"/>
      <c r="T38332" s="71"/>
      <c r="U38332" s="71"/>
      <c r="AE38332" s="71"/>
      <c r="AF38332" s="71"/>
      <c r="AG38332" s="71"/>
    </row>
    <row r="38333" spans="1:33" x14ac:dyDescent="0.25">
      <c r="A38333" s="71"/>
      <c r="B38333" s="71"/>
      <c r="C38333" s="71"/>
      <c r="K38333" s="71"/>
      <c r="L38333" s="71"/>
      <c r="N38333" s="71"/>
      <c r="O38333" s="71"/>
      <c r="P38333" s="71"/>
      <c r="S38333" s="71"/>
      <c r="T38333" s="71"/>
      <c r="U38333" s="71"/>
      <c r="AE38333" s="71"/>
      <c r="AF38333" s="71"/>
      <c r="AG38333" s="71"/>
    </row>
    <row r="38334" spans="1:33" x14ac:dyDescent="0.25">
      <c r="A38334" s="71"/>
      <c r="B38334" s="71"/>
      <c r="C38334" s="71"/>
      <c r="K38334" s="71"/>
      <c r="L38334" s="71"/>
      <c r="N38334" s="71"/>
      <c r="O38334" s="71"/>
      <c r="P38334" s="71"/>
      <c r="S38334" s="71"/>
      <c r="T38334" s="71"/>
      <c r="U38334" s="71"/>
      <c r="AE38334" s="71"/>
      <c r="AF38334" s="71"/>
      <c r="AG38334" s="71"/>
    </row>
    <row r="38335" spans="1:33" x14ac:dyDescent="0.25">
      <c r="A38335" s="71"/>
      <c r="B38335" s="71"/>
      <c r="C38335" s="71"/>
      <c r="K38335" s="71"/>
      <c r="L38335" s="71"/>
      <c r="N38335" s="71"/>
      <c r="O38335" s="71"/>
      <c r="P38335" s="71"/>
      <c r="S38335" s="71"/>
      <c r="T38335" s="71"/>
      <c r="U38335" s="71"/>
      <c r="AE38335" s="71"/>
      <c r="AF38335" s="71"/>
      <c r="AG38335" s="71"/>
    </row>
    <row r="38336" spans="1:33" x14ac:dyDescent="0.25">
      <c r="A38336" s="71"/>
      <c r="B38336" s="71"/>
      <c r="C38336" s="71"/>
      <c r="K38336" s="71"/>
      <c r="L38336" s="71"/>
      <c r="N38336" s="71"/>
      <c r="O38336" s="71"/>
      <c r="P38336" s="71"/>
      <c r="S38336" s="71"/>
      <c r="T38336" s="71"/>
      <c r="U38336" s="71"/>
      <c r="AE38336" s="71"/>
      <c r="AF38336" s="71"/>
      <c r="AG38336" s="71"/>
    </row>
    <row r="38337" spans="1:33" x14ac:dyDescent="0.25">
      <c r="A38337" s="71"/>
      <c r="B38337" s="71"/>
      <c r="C38337" s="71"/>
      <c r="K38337" s="71"/>
      <c r="L38337" s="71"/>
      <c r="N38337" s="71"/>
      <c r="O38337" s="71"/>
      <c r="P38337" s="71"/>
      <c r="S38337" s="71"/>
      <c r="T38337" s="71"/>
      <c r="U38337" s="71"/>
      <c r="AE38337" s="71"/>
      <c r="AF38337" s="71"/>
      <c r="AG38337" s="71"/>
    </row>
    <row r="38338" spans="1:33" x14ac:dyDescent="0.25">
      <c r="A38338" s="71"/>
      <c r="B38338" s="71"/>
      <c r="C38338" s="71"/>
      <c r="K38338" s="71"/>
      <c r="L38338" s="71"/>
      <c r="N38338" s="71"/>
      <c r="O38338" s="71"/>
      <c r="P38338" s="71"/>
      <c r="S38338" s="71"/>
      <c r="T38338" s="71"/>
      <c r="U38338" s="71"/>
      <c r="AE38338" s="71"/>
      <c r="AF38338" s="71"/>
      <c r="AG38338" s="71"/>
    </row>
    <row r="38339" spans="1:33" x14ac:dyDescent="0.25">
      <c r="A38339" s="71"/>
      <c r="B38339" s="71"/>
      <c r="C38339" s="71"/>
      <c r="K38339" s="71"/>
      <c r="L38339" s="71"/>
      <c r="N38339" s="71"/>
      <c r="O38339" s="71"/>
      <c r="P38339" s="71"/>
      <c r="S38339" s="71"/>
      <c r="T38339" s="71"/>
      <c r="U38339" s="71"/>
      <c r="AE38339" s="71"/>
      <c r="AF38339" s="71"/>
      <c r="AG38339" s="71"/>
    </row>
    <row r="38340" spans="1:33" x14ac:dyDescent="0.25">
      <c r="A38340" s="71"/>
      <c r="B38340" s="71"/>
      <c r="C38340" s="71"/>
      <c r="K38340" s="71"/>
      <c r="L38340" s="71"/>
      <c r="N38340" s="71"/>
      <c r="O38340" s="71"/>
      <c r="P38340" s="71"/>
      <c r="S38340" s="71"/>
      <c r="T38340" s="71"/>
      <c r="U38340" s="71"/>
      <c r="AE38340" s="71"/>
      <c r="AF38340" s="71"/>
      <c r="AG38340" s="71"/>
    </row>
    <row r="38341" spans="1:33" x14ac:dyDescent="0.25">
      <c r="A38341" s="71"/>
      <c r="B38341" s="71"/>
      <c r="C38341" s="71"/>
      <c r="K38341" s="71"/>
      <c r="L38341" s="71"/>
      <c r="N38341" s="71"/>
      <c r="O38341" s="71"/>
      <c r="P38341" s="71"/>
      <c r="S38341" s="71"/>
      <c r="T38341" s="71"/>
      <c r="U38341" s="71"/>
      <c r="AE38341" s="71"/>
      <c r="AF38341" s="71"/>
      <c r="AG38341" s="71"/>
    </row>
    <row r="38342" spans="1:33" x14ac:dyDescent="0.25">
      <c r="A38342" s="71"/>
      <c r="B38342" s="71"/>
      <c r="C38342" s="71"/>
      <c r="K38342" s="71"/>
      <c r="L38342" s="71"/>
      <c r="N38342" s="71"/>
      <c r="O38342" s="71"/>
      <c r="P38342" s="71"/>
      <c r="S38342" s="71"/>
      <c r="T38342" s="71"/>
      <c r="U38342" s="71"/>
      <c r="AE38342" s="71"/>
      <c r="AF38342" s="71"/>
      <c r="AG38342" s="71"/>
    </row>
    <row r="38343" spans="1:33" x14ac:dyDescent="0.25">
      <c r="A38343" s="71"/>
      <c r="B38343" s="71"/>
      <c r="C38343" s="71"/>
      <c r="K38343" s="71"/>
      <c r="L38343" s="71"/>
      <c r="N38343" s="71"/>
      <c r="O38343" s="71"/>
      <c r="P38343" s="71"/>
      <c r="S38343" s="71"/>
      <c r="T38343" s="71"/>
      <c r="U38343" s="71"/>
      <c r="AE38343" s="71"/>
      <c r="AF38343" s="71"/>
      <c r="AG38343" s="71"/>
    </row>
    <row r="38344" spans="1:33" x14ac:dyDescent="0.25">
      <c r="A38344" s="71"/>
      <c r="B38344" s="71"/>
      <c r="C38344" s="71"/>
      <c r="K38344" s="71"/>
      <c r="L38344" s="71"/>
      <c r="N38344" s="71"/>
      <c r="O38344" s="71"/>
      <c r="P38344" s="71"/>
      <c r="S38344" s="71"/>
      <c r="T38344" s="71"/>
      <c r="U38344" s="71"/>
      <c r="AE38344" s="71"/>
      <c r="AF38344" s="71"/>
      <c r="AG38344" s="71"/>
    </row>
    <row r="38345" spans="1:33" x14ac:dyDescent="0.25">
      <c r="A38345" s="71"/>
      <c r="B38345" s="71"/>
      <c r="C38345" s="71"/>
      <c r="K38345" s="71"/>
      <c r="L38345" s="71"/>
      <c r="N38345" s="71"/>
      <c r="O38345" s="71"/>
      <c r="P38345" s="71"/>
      <c r="S38345" s="71"/>
      <c r="T38345" s="71"/>
      <c r="U38345" s="71"/>
      <c r="AE38345" s="71"/>
      <c r="AF38345" s="71"/>
      <c r="AG38345" s="71"/>
    </row>
    <row r="38346" spans="1:33" x14ac:dyDescent="0.25">
      <c r="A38346" s="71"/>
      <c r="B38346" s="71"/>
      <c r="C38346" s="71"/>
      <c r="K38346" s="71"/>
      <c r="L38346" s="71"/>
      <c r="N38346" s="71"/>
      <c r="O38346" s="71"/>
      <c r="P38346" s="71"/>
      <c r="S38346" s="71"/>
      <c r="T38346" s="71"/>
      <c r="U38346" s="71"/>
      <c r="AE38346" s="71"/>
      <c r="AF38346" s="71"/>
      <c r="AG38346" s="71"/>
    </row>
    <row r="38347" spans="1:33" x14ac:dyDescent="0.25">
      <c r="A38347" s="71"/>
      <c r="B38347" s="71"/>
      <c r="C38347" s="71"/>
      <c r="K38347" s="71"/>
      <c r="L38347" s="71"/>
      <c r="N38347" s="71"/>
      <c r="O38347" s="71"/>
      <c r="P38347" s="71"/>
      <c r="S38347" s="71"/>
      <c r="T38347" s="71"/>
      <c r="U38347" s="71"/>
      <c r="AE38347" s="71"/>
      <c r="AF38347" s="71"/>
      <c r="AG38347" s="71"/>
    </row>
    <row r="38348" spans="1:33" x14ac:dyDescent="0.25">
      <c r="A38348" s="71"/>
      <c r="B38348" s="71"/>
      <c r="C38348" s="71"/>
      <c r="K38348" s="71"/>
      <c r="L38348" s="71"/>
      <c r="N38348" s="71"/>
      <c r="O38348" s="71"/>
      <c r="P38348" s="71"/>
      <c r="S38348" s="71"/>
      <c r="T38348" s="71"/>
      <c r="U38348" s="71"/>
      <c r="AE38348" s="71"/>
      <c r="AF38348" s="71"/>
      <c r="AG38348" s="71"/>
    </row>
    <row r="38349" spans="1:33" x14ac:dyDescent="0.25">
      <c r="A38349" s="71"/>
      <c r="B38349" s="71"/>
      <c r="C38349" s="71"/>
      <c r="K38349" s="71"/>
      <c r="L38349" s="71"/>
      <c r="N38349" s="71"/>
      <c r="O38349" s="71"/>
      <c r="P38349" s="71"/>
      <c r="S38349" s="71"/>
      <c r="T38349" s="71"/>
      <c r="U38349" s="71"/>
      <c r="AE38349" s="71"/>
      <c r="AF38349" s="71"/>
      <c r="AG38349" s="71"/>
    </row>
    <row r="38350" spans="1:33" x14ac:dyDescent="0.25">
      <c r="A38350" s="71"/>
      <c r="B38350" s="71"/>
      <c r="C38350" s="71"/>
      <c r="K38350" s="71"/>
      <c r="L38350" s="71"/>
      <c r="N38350" s="71"/>
      <c r="O38350" s="71"/>
      <c r="P38350" s="71"/>
      <c r="S38350" s="71"/>
      <c r="T38350" s="71"/>
      <c r="U38350" s="71"/>
      <c r="AE38350" s="71"/>
      <c r="AF38350" s="71"/>
      <c r="AG38350" s="71"/>
    </row>
    <row r="38351" spans="1:33" x14ac:dyDescent="0.25">
      <c r="A38351" s="71"/>
      <c r="B38351" s="71"/>
      <c r="C38351" s="71"/>
      <c r="K38351" s="71"/>
      <c r="L38351" s="71"/>
      <c r="N38351" s="71"/>
      <c r="O38351" s="71"/>
      <c r="P38351" s="71"/>
      <c r="S38351" s="71"/>
      <c r="T38351" s="71"/>
      <c r="U38351" s="71"/>
      <c r="AE38351" s="71"/>
      <c r="AF38351" s="71"/>
      <c r="AG38351" s="71"/>
    </row>
    <row r="38352" spans="1:33" x14ac:dyDescent="0.25">
      <c r="A38352" s="71"/>
      <c r="B38352" s="71"/>
      <c r="C38352" s="71"/>
      <c r="K38352" s="71"/>
      <c r="L38352" s="71"/>
      <c r="N38352" s="71"/>
      <c r="O38352" s="71"/>
      <c r="P38352" s="71"/>
      <c r="S38352" s="71"/>
      <c r="T38352" s="71"/>
      <c r="U38352" s="71"/>
      <c r="AE38352" s="71"/>
      <c r="AF38352" s="71"/>
      <c r="AG38352" s="71"/>
    </row>
    <row r="38353" spans="1:33" x14ac:dyDescent="0.25">
      <c r="A38353" s="71"/>
      <c r="B38353" s="71"/>
      <c r="C38353" s="71"/>
      <c r="K38353" s="71"/>
      <c r="L38353" s="71"/>
      <c r="N38353" s="71"/>
      <c r="O38353" s="71"/>
      <c r="P38353" s="71"/>
      <c r="S38353" s="71"/>
      <c r="T38353" s="71"/>
      <c r="U38353" s="71"/>
      <c r="AE38353" s="71"/>
      <c r="AF38353" s="71"/>
      <c r="AG38353" s="71"/>
    </row>
    <row r="38354" spans="1:33" x14ac:dyDescent="0.25">
      <c r="A38354" s="71"/>
      <c r="B38354" s="71"/>
      <c r="C38354" s="71"/>
      <c r="K38354" s="71"/>
      <c r="L38354" s="71"/>
      <c r="N38354" s="71"/>
      <c r="O38354" s="71"/>
      <c r="P38354" s="71"/>
      <c r="S38354" s="71"/>
      <c r="T38354" s="71"/>
      <c r="U38354" s="71"/>
      <c r="AE38354" s="71"/>
      <c r="AF38354" s="71"/>
      <c r="AG38354" s="71"/>
    </row>
    <row r="38355" spans="1:33" x14ac:dyDescent="0.25">
      <c r="A38355" s="71"/>
      <c r="B38355" s="71"/>
      <c r="C38355" s="71"/>
      <c r="K38355" s="71"/>
      <c r="L38355" s="71"/>
      <c r="N38355" s="71"/>
      <c r="O38355" s="71"/>
      <c r="P38355" s="71"/>
      <c r="S38355" s="71"/>
      <c r="T38355" s="71"/>
      <c r="U38355" s="71"/>
      <c r="AE38355" s="71"/>
      <c r="AF38355" s="71"/>
      <c r="AG38355" s="71"/>
    </row>
    <row r="38356" spans="1:33" x14ac:dyDescent="0.25">
      <c r="A38356" s="71"/>
      <c r="B38356" s="71"/>
      <c r="C38356" s="71"/>
      <c r="K38356" s="71"/>
      <c r="L38356" s="71"/>
      <c r="N38356" s="71"/>
      <c r="O38356" s="71"/>
      <c r="P38356" s="71"/>
      <c r="S38356" s="71"/>
      <c r="T38356" s="71"/>
      <c r="U38356" s="71"/>
      <c r="AE38356" s="71"/>
      <c r="AF38356" s="71"/>
      <c r="AG38356" s="71"/>
    </row>
    <row r="38357" spans="1:33" x14ac:dyDescent="0.25">
      <c r="A38357" s="71"/>
      <c r="B38357" s="71"/>
      <c r="C38357" s="71"/>
      <c r="K38357" s="71"/>
      <c r="L38357" s="71"/>
      <c r="N38357" s="71"/>
      <c r="O38357" s="71"/>
      <c r="P38357" s="71"/>
      <c r="S38357" s="71"/>
      <c r="T38357" s="71"/>
      <c r="U38357" s="71"/>
      <c r="AE38357" s="71"/>
      <c r="AF38357" s="71"/>
      <c r="AG38357" s="71"/>
    </row>
    <row r="38358" spans="1:33" x14ac:dyDescent="0.25">
      <c r="A38358" s="71"/>
      <c r="B38358" s="71"/>
      <c r="C38358" s="71"/>
      <c r="K38358" s="71"/>
      <c r="L38358" s="71"/>
      <c r="N38358" s="71"/>
      <c r="O38358" s="71"/>
      <c r="P38358" s="71"/>
      <c r="S38358" s="71"/>
      <c r="T38358" s="71"/>
      <c r="U38358" s="71"/>
      <c r="AE38358" s="71"/>
      <c r="AF38358" s="71"/>
      <c r="AG38358" s="71"/>
    </row>
    <row r="38359" spans="1:33" x14ac:dyDescent="0.25">
      <c r="A38359" s="71"/>
      <c r="B38359" s="71"/>
      <c r="C38359" s="71"/>
      <c r="K38359" s="71"/>
      <c r="L38359" s="71"/>
      <c r="N38359" s="71"/>
      <c r="O38359" s="71"/>
      <c r="P38359" s="71"/>
      <c r="S38359" s="71"/>
      <c r="T38359" s="71"/>
      <c r="U38359" s="71"/>
      <c r="AE38359" s="71"/>
      <c r="AF38359" s="71"/>
      <c r="AG38359" s="71"/>
    </row>
    <row r="38360" spans="1:33" x14ac:dyDescent="0.25">
      <c r="A38360" s="71"/>
      <c r="B38360" s="71"/>
      <c r="C38360" s="71"/>
      <c r="K38360" s="71"/>
      <c r="L38360" s="71"/>
      <c r="N38360" s="71"/>
      <c r="O38360" s="71"/>
      <c r="P38360" s="71"/>
      <c r="S38360" s="71"/>
      <c r="T38360" s="71"/>
      <c r="U38360" s="71"/>
      <c r="AE38360" s="71"/>
      <c r="AF38360" s="71"/>
      <c r="AG38360" s="71"/>
    </row>
    <row r="38361" spans="1:33" x14ac:dyDescent="0.25">
      <c r="A38361" s="71"/>
      <c r="B38361" s="71"/>
      <c r="C38361" s="71"/>
      <c r="K38361" s="71"/>
      <c r="L38361" s="71"/>
      <c r="N38361" s="71"/>
      <c r="O38361" s="71"/>
      <c r="P38361" s="71"/>
      <c r="S38361" s="71"/>
      <c r="T38361" s="71"/>
      <c r="U38361" s="71"/>
      <c r="AE38361" s="71"/>
      <c r="AF38361" s="71"/>
      <c r="AG38361" s="71"/>
    </row>
    <row r="38362" spans="1:33" x14ac:dyDescent="0.25">
      <c r="A38362" s="71"/>
      <c r="B38362" s="71"/>
      <c r="C38362" s="71"/>
      <c r="K38362" s="71"/>
      <c r="L38362" s="71"/>
      <c r="N38362" s="71"/>
      <c r="O38362" s="71"/>
      <c r="P38362" s="71"/>
      <c r="S38362" s="71"/>
      <c r="T38362" s="71"/>
      <c r="U38362" s="71"/>
      <c r="AE38362" s="71"/>
      <c r="AF38362" s="71"/>
      <c r="AG38362" s="71"/>
    </row>
    <row r="38363" spans="1:33" x14ac:dyDescent="0.25">
      <c r="A38363" s="71"/>
      <c r="B38363" s="71"/>
      <c r="C38363" s="71"/>
      <c r="K38363" s="71"/>
      <c r="L38363" s="71"/>
      <c r="N38363" s="71"/>
      <c r="O38363" s="71"/>
      <c r="P38363" s="71"/>
      <c r="S38363" s="71"/>
      <c r="T38363" s="71"/>
      <c r="U38363" s="71"/>
      <c r="AE38363" s="71"/>
      <c r="AF38363" s="71"/>
      <c r="AG38363" s="71"/>
    </row>
    <row r="38364" spans="1:33" x14ac:dyDescent="0.25">
      <c r="A38364" s="71"/>
      <c r="B38364" s="71"/>
      <c r="C38364" s="71"/>
      <c r="K38364" s="71"/>
      <c r="L38364" s="71"/>
      <c r="N38364" s="71"/>
      <c r="O38364" s="71"/>
      <c r="P38364" s="71"/>
      <c r="S38364" s="71"/>
      <c r="T38364" s="71"/>
      <c r="U38364" s="71"/>
      <c r="AE38364" s="71"/>
      <c r="AF38364" s="71"/>
      <c r="AG38364" s="71"/>
    </row>
    <row r="38365" spans="1:33" x14ac:dyDescent="0.25">
      <c r="A38365" s="71"/>
      <c r="B38365" s="71"/>
      <c r="C38365" s="71"/>
      <c r="K38365" s="71"/>
      <c r="L38365" s="71"/>
      <c r="N38365" s="71"/>
      <c r="O38365" s="71"/>
      <c r="P38365" s="71"/>
      <c r="S38365" s="71"/>
      <c r="T38365" s="71"/>
      <c r="U38365" s="71"/>
      <c r="AE38365" s="71"/>
      <c r="AF38365" s="71"/>
      <c r="AG38365" s="71"/>
    </row>
    <row r="38366" spans="1:33" x14ac:dyDescent="0.25">
      <c r="A38366" s="71"/>
      <c r="B38366" s="71"/>
      <c r="C38366" s="71"/>
      <c r="K38366" s="71"/>
      <c r="L38366" s="71"/>
      <c r="N38366" s="71"/>
      <c r="O38366" s="71"/>
      <c r="P38366" s="71"/>
      <c r="S38366" s="71"/>
      <c r="T38366" s="71"/>
      <c r="U38366" s="71"/>
      <c r="AE38366" s="71"/>
      <c r="AF38366" s="71"/>
      <c r="AG38366" s="71"/>
    </row>
    <row r="38367" spans="1:33" x14ac:dyDescent="0.25">
      <c r="A38367" s="71"/>
      <c r="B38367" s="71"/>
      <c r="C38367" s="71"/>
      <c r="K38367" s="71"/>
      <c r="L38367" s="71"/>
      <c r="N38367" s="71"/>
      <c r="O38367" s="71"/>
      <c r="P38367" s="71"/>
      <c r="S38367" s="71"/>
      <c r="T38367" s="71"/>
      <c r="U38367" s="71"/>
      <c r="AE38367" s="71"/>
      <c r="AF38367" s="71"/>
      <c r="AG38367" s="71"/>
    </row>
    <row r="38368" spans="1:33" x14ac:dyDescent="0.25">
      <c r="A38368" s="71"/>
      <c r="B38368" s="71"/>
      <c r="C38368" s="71"/>
      <c r="K38368" s="71"/>
      <c r="L38368" s="71"/>
      <c r="N38368" s="71"/>
      <c r="O38368" s="71"/>
      <c r="P38368" s="71"/>
      <c r="S38368" s="71"/>
      <c r="T38368" s="71"/>
      <c r="U38368" s="71"/>
      <c r="AE38368" s="71"/>
      <c r="AF38368" s="71"/>
      <c r="AG38368" s="71"/>
    </row>
    <row r="38369" spans="1:33" x14ac:dyDescent="0.25">
      <c r="A38369" s="71"/>
      <c r="B38369" s="71"/>
      <c r="C38369" s="71"/>
      <c r="K38369" s="71"/>
      <c r="L38369" s="71"/>
      <c r="N38369" s="71"/>
      <c r="O38369" s="71"/>
      <c r="P38369" s="71"/>
      <c r="S38369" s="71"/>
      <c r="T38369" s="71"/>
      <c r="U38369" s="71"/>
      <c r="AE38369" s="71"/>
      <c r="AF38369" s="71"/>
      <c r="AG38369" s="71"/>
    </row>
    <row r="38370" spans="1:33" x14ac:dyDescent="0.25">
      <c r="A38370" s="71"/>
      <c r="B38370" s="71"/>
      <c r="C38370" s="71"/>
      <c r="K38370" s="71"/>
      <c r="L38370" s="71"/>
      <c r="N38370" s="71"/>
      <c r="O38370" s="71"/>
      <c r="P38370" s="71"/>
      <c r="S38370" s="71"/>
      <c r="T38370" s="71"/>
      <c r="U38370" s="71"/>
      <c r="AE38370" s="71"/>
      <c r="AF38370" s="71"/>
      <c r="AG38370" s="71"/>
    </row>
    <row r="38371" spans="1:33" x14ac:dyDescent="0.25">
      <c r="A38371" s="71"/>
      <c r="B38371" s="71"/>
      <c r="C38371" s="71"/>
      <c r="K38371" s="71"/>
      <c r="L38371" s="71"/>
      <c r="N38371" s="71"/>
      <c r="O38371" s="71"/>
      <c r="P38371" s="71"/>
      <c r="S38371" s="71"/>
      <c r="T38371" s="71"/>
      <c r="U38371" s="71"/>
      <c r="AE38371" s="71"/>
      <c r="AF38371" s="71"/>
      <c r="AG38371" s="71"/>
    </row>
    <row r="38372" spans="1:33" x14ac:dyDescent="0.25">
      <c r="A38372" s="71"/>
      <c r="B38372" s="71"/>
      <c r="C38372" s="71"/>
      <c r="K38372" s="71"/>
      <c r="L38372" s="71"/>
      <c r="N38372" s="71"/>
      <c r="O38372" s="71"/>
      <c r="P38372" s="71"/>
      <c r="S38372" s="71"/>
      <c r="T38372" s="71"/>
      <c r="U38372" s="71"/>
      <c r="AE38372" s="71"/>
      <c r="AF38372" s="71"/>
      <c r="AG38372" s="71"/>
    </row>
    <row r="38373" spans="1:33" x14ac:dyDescent="0.25">
      <c r="A38373" s="71"/>
      <c r="B38373" s="71"/>
      <c r="C38373" s="71"/>
      <c r="K38373" s="71"/>
      <c r="L38373" s="71"/>
      <c r="N38373" s="71"/>
      <c r="O38373" s="71"/>
      <c r="P38373" s="71"/>
      <c r="S38373" s="71"/>
      <c r="T38373" s="71"/>
      <c r="U38373" s="71"/>
      <c r="AE38373" s="71"/>
      <c r="AF38373" s="71"/>
      <c r="AG38373" s="71"/>
    </row>
    <row r="38374" spans="1:33" x14ac:dyDescent="0.25">
      <c r="A38374" s="71"/>
      <c r="B38374" s="71"/>
      <c r="C38374" s="71"/>
      <c r="K38374" s="71"/>
      <c r="L38374" s="71"/>
      <c r="N38374" s="71"/>
      <c r="O38374" s="71"/>
      <c r="P38374" s="71"/>
      <c r="S38374" s="71"/>
      <c r="T38374" s="71"/>
      <c r="U38374" s="71"/>
      <c r="AE38374" s="71"/>
      <c r="AF38374" s="71"/>
      <c r="AG38374" s="71"/>
    </row>
    <row r="38375" spans="1:33" x14ac:dyDescent="0.25">
      <c r="A38375" s="71"/>
      <c r="B38375" s="71"/>
      <c r="C38375" s="71"/>
      <c r="K38375" s="71"/>
      <c r="L38375" s="71"/>
      <c r="N38375" s="71"/>
      <c r="O38375" s="71"/>
      <c r="P38375" s="71"/>
      <c r="S38375" s="71"/>
      <c r="T38375" s="71"/>
      <c r="U38375" s="71"/>
      <c r="AE38375" s="71"/>
      <c r="AF38375" s="71"/>
      <c r="AG38375" s="71"/>
    </row>
    <row r="38376" spans="1:33" x14ac:dyDescent="0.25">
      <c r="A38376" s="71"/>
      <c r="B38376" s="71"/>
      <c r="C38376" s="71"/>
      <c r="K38376" s="71"/>
      <c r="L38376" s="71"/>
      <c r="N38376" s="71"/>
      <c r="O38376" s="71"/>
      <c r="P38376" s="71"/>
      <c r="S38376" s="71"/>
      <c r="T38376" s="71"/>
      <c r="U38376" s="71"/>
      <c r="AE38376" s="71"/>
      <c r="AF38376" s="71"/>
      <c r="AG38376" s="71"/>
    </row>
    <row r="38377" spans="1:33" x14ac:dyDescent="0.25">
      <c r="A38377" s="71"/>
      <c r="B38377" s="71"/>
      <c r="C38377" s="71"/>
      <c r="K38377" s="71"/>
      <c r="L38377" s="71"/>
      <c r="N38377" s="71"/>
      <c r="O38377" s="71"/>
      <c r="P38377" s="71"/>
      <c r="S38377" s="71"/>
      <c r="T38377" s="71"/>
      <c r="U38377" s="71"/>
      <c r="AE38377" s="71"/>
      <c r="AF38377" s="71"/>
      <c r="AG38377" s="71"/>
    </row>
    <row r="38378" spans="1:33" x14ac:dyDescent="0.25">
      <c r="A38378" s="71"/>
      <c r="B38378" s="71"/>
      <c r="C38378" s="71"/>
      <c r="K38378" s="71"/>
      <c r="L38378" s="71"/>
      <c r="N38378" s="71"/>
      <c r="O38378" s="71"/>
      <c r="P38378" s="71"/>
      <c r="S38378" s="71"/>
      <c r="T38378" s="71"/>
      <c r="U38378" s="71"/>
      <c r="AE38378" s="71"/>
      <c r="AF38378" s="71"/>
      <c r="AG38378" s="71"/>
    </row>
    <row r="38379" spans="1:33" x14ac:dyDescent="0.25">
      <c r="A38379" s="71"/>
      <c r="B38379" s="71"/>
      <c r="C38379" s="71"/>
      <c r="K38379" s="71"/>
      <c r="L38379" s="71"/>
      <c r="N38379" s="71"/>
      <c r="O38379" s="71"/>
      <c r="P38379" s="71"/>
      <c r="S38379" s="71"/>
      <c r="T38379" s="71"/>
      <c r="U38379" s="71"/>
      <c r="AE38379" s="71"/>
      <c r="AF38379" s="71"/>
      <c r="AG38379" s="71"/>
    </row>
    <row r="38380" spans="1:33" x14ac:dyDescent="0.25">
      <c r="A38380" s="71"/>
      <c r="B38380" s="71"/>
      <c r="C38380" s="71"/>
      <c r="K38380" s="71"/>
      <c r="L38380" s="71"/>
      <c r="N38380" s="71"/>
      <c r="O38380" s="71"/>
      <c r="P38380" s="71"/>
      <c r="S38380" s="71"/>
      <c r="T38380" s="71"/>
      <c r="U38380" s="71"/>
      <c r="AE38380" s="71"/>
      <c r="AF38380" s="71"/>
      <c r="AG38380" s="71"/>
    </row>
    <row r="38381" spans="1:33" x14ac:dyDescent="0.25">
      <c r="A38381" s="71"/>
      <c r="B38381" s="71"/>
      <c r="C38381" s="71"/>
      <c r="K38381" s="71"/>
      <c r="L38381" s="71"/>
      <c r="N38381" s="71"/>
      <c r="O38381" s="71"/>
      <c r="P38381" s="71"/>
      <c r="S38381" s="71"/>
      <c r="T38381" s="71"/>
      <c r="U38381" s="71"/>
      <c r="AE38381" s="71"/>
      <c r="AF38381" s="71"/>
      <c r="AG38381" s="71"/>
    </row>
    <row r="38382" spans="1:33" x14ac:dyDescent="0.25">
      <c r="A38382" s="71"/>
      <c r="B38382" s="71"/>
      <c r="C38382" s="71"/>
      <c r="K38382" s="71"/>
      <c r="L38382" s="71"/>
      <c r="N38382" s="71"/>
      <c r="O38382" s="71"/>
      <c r="P38382" s="71"/>
      <c r="S38382" s="71"/>
      <c r="T38382" s="71"/>
      <c r="U38382" s="71"/>
      <c r="AE38382" s="71"/>
      <c r="AF38382" s="71"/>
      <c r="AG38382" s="71"/>
    </row>
    <row r="38383" spans="1:33" x14ac:dyDescent="0.25">
      <c r="A38383" s="71"/>
      <c r="B38383" s="71"/>
      <c r="C38383" s="71"/>
      <c r="K38383" s="71"/>
      <c r="L38383" s="71"/>
      <c r="N38383" s="71"/>
      <c r="O38383" s="71"/>
      <c r="P38383" s="71"/>
      <c r="S38383" s="71"/>
      <c r="T38383" s="71"/>
      <c r="U38383" s="71"/>
      <c r="AE38383" s="71"/>
      <c r="AF38383" s="71"/>
      <c r="AG38383" s="71"/>
    </row>
    <row r="38384" spans="1:33" x14ac:dyDescent="0.25">
      <c r="A38384" s="71"/>
      <c r="B38384" s="71"/>
      <c r="C38384" s="71"/>
      <c r="K38384" s="71"/>
      <c r="L38384" s="71"/>
      <c r="N38384" s="71"/>
      <c r="O38384" s="71"/>
      <c r="P38384" s="71"/>
      <c r="S38384" s="71"/>
      <c r="T38384" s="71"/>
      <c r="U38384" s="71"/>
      <c r="AE38384" s="71"/>
      <c r="AF38384" s="71"/>
      <c r="AG38384" s="71"/>
    </row>
    <row r="38385" spans="1:33" x14ac:dyDescent="0.25">
      <c r="A38385" s="71"/>
      <c r="B38385" s="71"/>
      <c r="C38385" s="71"/>
      <c r="K38385" s="71"/>
      <c r="L38385" s="71"/>
      <c r="N38385" s="71"/>
      <c r="O38385" s="71"/>
      <c r="P38385" s="71"/>
      <c r="S38385" s="71"/>
      <c r="T38385" s="71"/>
      <c r="U38385" s="71"/>
      <c r="AE38385" s="71"/>
      <c r="AF38385" s="71"/>
      <c r="AG38385" s="71"/>
    </row>
    <row r="38386" spans="1:33" x14ac:dyDescent="0.25">
      <c r="A38386" s="71"/>
      <c r="B38386" s="71"/>
      <c r="C38386" s="71"/>
      <c r="K38386" s="71"/>
      <c r="L38386" s="71"/>
      <c r="N38386" s="71"/>
      <c r="O38386" s="71"/>
      <c r="P38386" s="71"/>
      <c r="S38386" s="71"/>
      <c r="T38386" s="71"/>
      <c r="U38386" s="71"/>
      <c r="AE38386" s="71"/>
      <c r="AF38386" s="71"/>
      <c r="AG38386" s="71"/>
    </row>
    <row r="38387" spans="1:33" x14ac:dyDescent="0.25">
      <c r="A38387" s="71"/>
      <c r="B38387" s="71"/>
      <c r="C38387" s="71"/>
      <c r="K38387" s="71"/>
      <c r="L38387" s="71"/>
      <c r="N38387" s="71"/>
      <c r="O38387" s="71"/>
      <c r="P38387" s="71"/>
      <c r="S38387" s="71"/>
      <c r="T38387" s="71"/>
      <c r="U38387" s="71"/>
      <c r="AE38387" s="71"/>
      <c r="AF38387" s="71"/>
      <c r="AG38387" s="71"/>
    </row>
    <row r="38388" spans="1:33" x14ac:dyDescent="0.25">
      <c r="A38388" s="71"/>
      <c r="B38388" s="71"/>
      <c r="C38388" s="71"/>
      <c r="K38388" s="71"/>
      <c r="L38388" s="71"/>
      <c r="N38388" s="71"/>
      <c r="O38388" s="71"/>
      <c r="P38388" s="71"/>
      <c r="S38388" s="71"/>
      <c r="T38388" s="71"/>
      <c r="U38388" s="71"/>
      <c r="AE38388" s="71"/>
      <c r="AF38388" s="71"/>
      <c r="AG38388" s="71"/>
    </row>
    <row r="38389" spans="1:33" x14ac:dyDescent="0.25">
      <c r="A38389" s="71"/>
      <c r="B38389" s="71"/>
      <c r="C38389" s="71"/>
      <c r="K38389" s="71"/>
      <c r="L38389" s="71"/>
      <c r="N38389" s="71"/>
      <c r="O38389" s="71"/>
      <c r="P38389" s="71"/>
      <c r="S38389" s="71"/>
      <c r="T38389" s="71"/>
      <c r="U38389" s="71"/>
      <c r="AE38389" s="71"/>
      <c r="AF38389" s="71"/>
      <c r="AG38389" s="71"/>
    </row>
    <row r="38390" spans="1:33" x14ac:dyDescent="0.25">
      <c r="A38390" s="71"/>
      <c r="B38390" s="71"/>
      <c r="C38390" s="71"/>
      <c r="K38390" s="71"/>
      <c r="L38390" s="71"/>
      <c r="N38390" s="71"/>
      <c r="O38390" s="71"/>
      <c r="P38390" s="71"/>
      <c r="S38390" s="71"/>
      <c r="T38390" s="71"/>
      <c r="U38390" s="71"/>
      <c r="AE38390" s="71"/>
      <c r="AF38390" s="71"/>
      <c r="AG38390" s="71"/>
    </row>
    <row r="38391" spans="1:33" x14ac:dyDescent="0.25">
      <c r="A38391" s="71"/>
      <c r="B38391" s="71"/>
      <c r="C38391" s="71"/>
      <c r="K38391" s="71"/>
      <c r="L38391" s="71"/>
      <c r="N38391" s="71"/>
      <c r="O38391" s="71"/>
      <c r="P38391" s="71"/>
      <c r="S38391" s="71"/>
      <c r="T38391" s="71"/>
      <c r="U38391" s="71"/>
      <c r="AE38391" s="71"/>
      <c r="AF38391" s="71"/>
      <c r="AG38391" s="71"/>
    </row>
    <row r="38392" spans="1:33" x14ac:dyDescent="0.25">
      <c r="A38392" s="71"/>
      <c r="B38392" s="71"/>
      <c r="C38392" s="71"/>
      <c r="K38392" s="71"/>
      <c r="L38392" s="71"/>
      <c r="N38392" s="71"/>
      <c r="O38392" s="71"/>
      <c r="P38392" s="71"/>
      <c r="S38392" s="71"/>
      <c r="T38392" s="71"/>
      <c r="U38392" s="71"/>
      <c r="AE38392" s="71"/>
      <c r="AF38392" s="71"/>
      <c r="AG38392" s="71"/>
    </row>
    <row r="38393" spans="1:33" x14ac:dyDescent="0.25">
      <c r="A38393" s="71"/>
      <c r="B38393" s="71"/>
      <c r="C38393" s="71"/>
      <c r="K38393" s="71"/>
      <c r="L38393" s="71"/>
      <c r="N38393" s="71"/>
      <c r="O38393" s="71"/>
      <c r="P38393" s="71"/>
      <c r="S38393" s="71"/>
      <c r="T38393" s="71"/>
      <c r="U38393" s="71"/>
      <c r="AE38393" s="71"/>
      <c r="AF38393" s="71"/>
      <c r="AG38393" s="71"/>
    </row>
    <row r="38394" spans="1:33" x14ac:dyDescent="0.25">
      <c r="A38394" s="71"/>
      <c r="B38394" s="71"/>
      <c r="C38394" s="71"/>
      <c r="K38394" s="71"/>
      <c r="L38394" s="71"/>
      <c r="N38394" s="71"/>
      <c r="O38394" s="71"/>
      <c r="P38394" s="71"/>
      <c r="S38394" s="71"/>
      <c r="T38394" s="71"/>
      <c r="U38394" s="71"/>
      <c r="AE38394" s="71"/>
      <c r="AF38394" s="71"/>
      <c r="AG38394" s="71"/>
    </row>
    <row r="38395" spans="1:33" x14ac:dyDescent="0.25">
      <c r="A38395" s="71"/>
      <c r="B38395" s="71"/>
      <c r="C38395" s="71"/>
      <c r="K38395" s="71"/>
      <c r="L38395" s="71"/>
      <c r="N38395" s="71"/>
      <c r="O38395" s="71"/>
      <c r="P38395" s="71"/>
      <c r="S38395" s="71"/>
      <c r="T38395" s="71"/>
      <c r="U38395" s="71"/>
      <c r="AE38395" s="71"/>
      <c r="AF38395" s="71"/>
      <c r="AG38395" s="71"/>
    </row>
    <row r="38396" spans="1:33" x14ac:dyDescent="0.25">
      <c r="A38396" s="71"/>
      <c r="B38396" s="71"/>
      <c r="C38396" s="71"/>
      <c r="K38396" s="71"/>
      <c r="L38396" s="71"/>
      <c r="N38396" s="71"/>
      <c r="O38396" s="71"/>
      <c r="P38396" s="71"/>
      <c r="S38396" s="71"/>
      <c r="T38396" s="71"/>
      <c r="U38396" s="71"/>
      <c r="AE38396" s="71"/>
      <c r="AF38396" s="71"/>
      <c r="AG38396" s="71"/>
    </row>
    <row r="38397" spans="1:33" x14ac:dyDescent="0.25">
      <c r="A38397" s="71"/>
      <c r="B38397" s="71"/>
      <c r="C38397" s="71"/>
      <c r="K38397" s="71"/>
      <c r="L38397" s="71"/>
      <c r="N38397" s="71"/>
      <c r="O38397" s="71"/>
      <c r="P38397" s="71"/>
      <c r="S38397" s="71"/>
      <c r="T38397" s="71"/>
      <c r="U38397" s="71"/>
      <c r="AE38397" s="71"/>
      <c r="AF38397" s="71"/>
      <c r="AG38397" s="71"/>
    </row>
    <row r="38398" spans="1:33" x14ac:dyDescent="0.25">
      <c r="A38398" s="71"/>
      <c r="B38398" s="71"/>
      <c r="C38398" s="71"/>
      <c r="K38398" s="71"/>
      <c r="L38398" s="71"/>
      <c r="N38398" s="71"/>
      <c r="O38398" s="71"/>
      <c r="P38398" s="71"/>
      <c r="S38398" s="71"/>
      <c r="T38398" s="71"/>
      <c r="U38398" s="71"/>
      <c r="AE38398" s="71"/>
      <c r="AF38398" s="71"/>
      <c r="AG38398" s="71"/>
    </row>
    <row r="38399" spans="1:33" x14ac:dyDescent="0.25">
      <c r="A38399" s="71"/>
      <c r="B38399" s="71"/>
      <c r="C38399" s="71"/>
      <c r="K38399" s="71"/>
      <c r="L38399" s="71"/>
      <c r="N38399" s="71"/>
      <c r="O38399" s="71"/>
      <c r="P38399" s="71"/>
      <c r="S38399" s="71"/>
      <c r="T38399" s="71"/>
      <c r="U38399" s="71"/>
      <c r="AE38399" s="71"/>
      <c r="AF38399" s="71"/>
      <c r="AG38399" s="71"/>
    </row>
    <row r="38400" spans="1:33" x14ac:dyDescent="0.25">
      <c r="A38400" s="71"/>
      <c r="B38400" s="71"/>
      <c r="C38400" s="71"/>
      <c r="K38400" s="71"/>
      <c r="L38400" s="71"/>
      <c r="N38400" s="71"/>
      <c r="O38400" s="71"/>
      <c r="P38400" s="71"/>
      <c r="S38400" s="71"/>
      <c r="T38400" s="71"/>
      <c r="U38400" s="71"/>
      <c r="AE38400" s="71"/>
      <c r="AF38400" s="71"/>
      <c r="AG38400" s="71"/>
    </row>
    <row r="38401" spans="1:33" x14ac:dyDescent="0.25">
      <c r="A38401" s="71"/>
      <c r="B38401" s="71"/>
      <c r="C38401" s="71"/>
      <c r="K38401" s="71"/>
      <c r="L38401" s="71"/>
      <c r="N38401" s="71"/>
      <c r="O38401" s="71"/>
      <c r="P38401" s="71"/>
      <c r="S38401" s="71"/>
      <c r="T38401" s="71"/>
      <c r="U38401" s="71"/>
      <c r="AE38401" s="71"/>
      <c r="AF38401" s="71"/>
      <c r="AG38401" s="71"/>
    </row>
    <row r="38402" spans="1:33" x14ac:dyDescent="0.25">
      <c r="A38402" s="71"/>
      <c r="B38402" s="71"/>
      <c r="C38402" s="71"/>
      <c r="K38402" s="71"/>
      <c r="L38402" s="71"/>
      <c r="N38402" s="71"/>
      <c r="O38402" s="71"/>
      <c r="P38402" s="71"/>
      <c r="S38402" s="71"/>
      <c r="T38402" s="71"/>
      <c r="U38402" s="71"/>
      <c r="AE38402" s="71"/>
      <c r="AF38402" s="71"/>
      <c r="AG38402" s="71"/>
    </row>
    <row r="38403" spans="1:33" x14ac:dyDescent="0.25">
      <c r="A38403" s="71"/>
      <c r="B38403" s="71"/>
      <c r="C38403" s="71"/>
      <c r="K38403" s="71"/>
      <c r="L38403" s="71"/>
      <c r="N38403" s="71"/>
      <c r="O38403" s="71"/>
      <c r="P38403" s="71"/>
      <c r="S38403" s="71"/>
      <c r="T38403" s="71"/>
      <c r="U38403" s="71"/>
      <c r="AE38403" s="71"/>
      <c r="AF38403" s="71"/>
      <c r="AG38403" s="71"/>
    </row>
    <row r="38404" spans="1:33" x14ac:dyDescent="0.25">
      <c r="A38404" s="71"/>
      <c r="B38404" s="71"/>
      <c r="C38404" s="71"/>
      <c r="K38404" s="71"/>
      <c r="L38404" s="71"/>
      <c r="N38404" s="71"/>
      <c r="O38404" s="71"/>
      <c r="P38404" s="71"/>
      <c r="S38404" s="71"/>
      <c r="T38404" s="71"/>
      <c r="U38404" s="71"/>
      <c r="AE38404" s="71"/>
      <c r="AF38404" s="71"/>
      <c r="AG38404" s="71"/>
    </row>
    <row r="38405" spans="1:33" x14ac:dyDescent="0.25">
      <c r="A38405" s="71"/>
      <c r="B38405" s="71"/>
      <c r="C38405" s="71"/>
      <c r="K38405" s="71"/>
      <c r="L38405" s="71"/>
      <c r="N38405" s="71"/>
      <c r="O38405" s="71"/>
      <c r="P38405" s="71"/>
      <c r="S38405" s="71"/>
      <c r="T38405" s="71"/>
      <c r="U38405" s="71"/>
      <c r="AE38405" s="71"/>
      <c r="AF38405" s="71"/>
      <c r="AG38405" s="71"/>
    </row>
    <row r="38406" spans="1:33" x14ac:dyDescent="0.25">
      <c r="A38406" s="71"/>
      <c r="B38406" s="71"/>
      <c r="C38406" s="71"/>
      <c r="K38406" s="71"/>
      <c r="L38406" s="71"/>
      <c r="N38406" s="71"/>
      <c r="O38406" s="71"/>
      <c r="P38406" s="71"/>
      <c r="S38406" s="71"/>
      <c r="T38406" s="71"/>
      <c r="U38406" s="71"/>
      <c r="AE38406" s="71"/>
      <c r="AF38406" s="71"/>
      <c r="AG38406" s="71"/>
    </row>
    <row r="38407" spans="1:33" x14ac:dyDescent="0.25">
      <c r="A38407" s="71"/>
      <c r="B38407" s="71"/>
      <c r="C38407" s="71"/>
      <c r="K38407" s="71"/>
      <c r="L38407" s="71"/>
      <c r="N38407" s="71"/>
      <c r="O38407" s="71"/>
      <c r="P38407" s="71"/>
      <c r="S38407" s="71"/>
      <c r="T38407" s="71"/>
      <c r="U38407" s="71"/>
      <c r="AE38407" s="71"/>
      <c r="AF38407" s="71"/>
      <c r="AG38407" s="71"/>
    </row>
    <row r="38408" spans="1:33" x14ac:dyDescent="0.25">
      <c r="A38408" s="71"/>
      <c r="B38408" s="71"/>
      <c r="C38408" s="71"/>
      <c r="K38408" s="71"/>
      <c r="L38408" s="71"/>
      <c r="N38408" s="71"/>
      <c r="O38408" s="71"/>
      <c r="P38408" s="71"/>
      <c r="S38408" s="71"/>
      <c r="T38408" s="71"/>
      <c r="U38408" s="71"/>
      <c r="AE38408" s="71"/>
      <c r="AF38408" s="71"/>
      <c r="AG38408" s="71"/>
    </row>
    <row r="38409" spans="1:33" x14ac:dyDescent="0.25">
      <c r="A38409" s="71"/>
      <c r="B38409" s="71"/>
      <c r="C38409" s="71"/>
      <c r="K38409" s="71"/>
      <c r="L38409" s="71"/>
      <c r="N38409" s="71"/>
      <c r="O38409" s="71"/>
      <c r="P38409" s="71"/>
      <c r="S38409" s="71"/>
      <c r="T38409" s="71"/>
      <c r="U38409" s="71"/>
      <c r="AE38409" s="71"/>
      <c r="AF38409" s="71"/>
      <c r="AG38409" s="71"/>
    </row>
    <row r="38410" spans="1:33" x14ac:dyDescent="0.25">
      <c r="A38410" s="71"/>
      <c r="B38410" s="71"/>
      <c r="C38410" s="71"/>
      <c r="K38410" s="71"/>
      <c r="L38410" s="71"/>
      <c r="N38410" s="71"/>
      <c r="O38410" s="71"/>
      <c r="P38410" s="71"/>
      <c r="S38410" s="71"/>
      <c r="T38410" s="71"/>
      <c r="U38410" s="71"/>
      <c r="AE38410" s="71"/>
      <c r="AF38410" s="71"/>
      <c r="AG38410" s="71"/>
    </row>
    <row r="38411" spans="1:33" x14ac:dyDescent="0.25">
      <c r="A38411" s="71"/>
      <c r="B38411" s="71"/>
      <c r="C38411" s="71"/>
      <c r="K38411" s="71"/>
      <c r="L38411" s="71"/>
      <c r="N38411" s="71"/>
      <c r="O38411" s="71"/>
      <c r="P38411" s="71"/>
      <c r="S38411" s="71"/>
      <c r="T38411" s="71"/>
      <c r="U38411" s="71"/>
      <c r="AE38411" s="71"/>
      <c r="AF38411" s="71"/>
      <c r="AG38411" s="71"/>
    </row>
    <row r="38412" spans="1:33" x14ac:dyDescent="0.25">
      <c r="A38412" s="71"/>
      <c r="B38412" s="71"/>
      <c r="C38412" s="71"/>
      <c r="K38412" s="71"/>
      <c r="L38412" s="71"/>
      <c r="N38412" s="71"/>
      <c r="O38412" s="71"/>
      <c r="P38412" s="71"/>
      <c r="S38412" s="71"/>
      <c r="T38412" s="71"/>
      <c r="U38412" s="71"/>
      <c r="AE38412" s="71"/>
      <c r="AF38412" s="71"/>
      <c r="AG38412" s="71"/>
    </row>
    <row r="38413" spans="1:33" x14ac:dyDescent="0.25">
      <c r="A38413" s="71"/>
      <c r="B38413" s="71"/>
      <c r="C38413" s="71"/>
      <c r="K38413" s="71"/>
      <c r="L38413" s="71"/>
      <c r="N38413" s="71"/>
      <c r="O38413" s="71"/>
      <c r="P38413" s="71"/>
      <c r="S38413" s="71"/>
      <c r="T38413" s="71"/>
      <c r="U38413" s="71"/>
      <c r="AE38413" s="71"/>
      <c r="AF38413" s="71"/>
      <c r="AG38413" s="71"/>
    </row>
    <row r="38414" spans="1:33" x14ac:dyDescent="0.25">
      <c r="A38414" s="71"/>
      <c r="B38414" s="71"/>
      <c r="C38414" s="71"/>
      <c r="K38414" s="71"/>
      <c r="L38414" s="71"/>
      <c r="N38414" s="71"/>
      <c r="O38414" s="71"/>
      <c r="P38414" s="71"/>
      <c r="S38414" s="71"/>
      <c r="T38414" s="71"/>
      <c r="U38414" s="71"/>
      <c r="AE38414" s="71"/>
      <c r="AF38414" s="71"/>
      <c r="AG38414" s="71"/>
    </row>
    <row r="38415" spans="1:33" x14ac:dyDescent="0.25">
      <c r="A38415" s="71"/>
      <c r="B38415" s="71"/>
      <c r="C38415" s="71"/>
      <c r="K38415" s="71"/>
      <c r="L38415" s="71"/>
      <c r="N38415" s="71"/>
      <c r="O38415" s="71"/>
      <c r="P38415" s="71"/>
      <c r="S38415" s="71"/>
      <c r="T38415" s="71"/>
      <c r="U38415" s="71"/>
      <c r="AE38415" s="71"/>
      <c r="AF38415" s="71"/>
      <c r="AG38415" s="71"/>
    </row>
    <row r="38416" spans="1:33" x14ac:dyDescent="0.25">
      <c r="A38416" s="71"/>
      <c r="B38416" s="71"/>
      <c r="C38416" s="71"/>
      <c r="K38416" s="71"/>
      <c r="L38416" s="71"/>
      <c r="N38416" s="71"/>
      <c r="O38416" s="71"/>
      <c r="P38416" s="71"/>
      <c r="S38416" s="71"/>
      <c r="T38416" s="71"/>
      <c r="U38416" s="71"/>
      <c r="AE38416" s="71"/>
      <c r="AF38416" s="71"/>
      <c r="AG38416" s="71"/>
    </row>
    <row r="38417" spans="1:33" x14ac:dyDescent="0.25">
      <c r="A38417" s="71"/>
      <c r="B38417" s="71"/>
      <c r="C38417" s="71"/>
      <c r="K38417" s="71"/>
      <c r="L38417" s="71"/>
      <c r="N38417" s="71"/>
      <c r="O38417" s="71"/>
      <c r="P38417" s="71"/>
      <c r="S38417" s="71"/>
      <c r="T38417" s="71"/>
      <c r="U38417" s="71"/>
      <c r="AE38417" s="71"/>
      <c r="AF38417" s="71"/>
      <c r="AG38417" s="71"/>
    </row>
    <row r="38418" spans="1:33" x14ac:dyDescent="0.25">
      <c r="A38418" s="71"/>
      <c r="B38418" s="71"/>
      <c r="C38418" s="71"/>
      <c r="K38418" s="71"/>
      <c r="L38418" s="71"/>
      <c r="N38418" s="71"/>
      <c r="O38418" s="71"/>
      <c r="P38418" s="71"/>
      <c r="S38418" s="71"/>
      <c r="T38418" s="71"/>
      <c r="U38418" s="71"/>
      <c r="AE38418" s="71"/>
      <c r="AF38418" s="71"/>
      <c r="AG38418" s="71"/>
    </row>
    <row r="38419" spans="1:33" x14ac:dyDescent="0.25">
      <c r="A38419" s="71"/>
      <c r="B38419" s="71"/>
      <c r="C38419" s="71"/>
      <c r="K38419" s="71"/>
      <c r="L38419" s="71"/>
      <c r="N38419" s="71"/>
      <c r="O38419" s="71"/>
      <c r="P38419" s="71"/>
      <c r="S38419" s="71"/>
      <c r="T38419" s="71"/>
      <c r="U38419" s="71"/>
      <c r="AE38419" s="71"/>
      <c r="AF38419" s="71"/>
      <c r="AG38419" s="71"/>
    </row>
    <row r="38420" spans="1:33" x14ac:dyDescent="0.25">
      <c r="A38420" s="71"/>
      <c r="B38420" s="71"/>
      <c r="C38420" s="71"/>
      <c r="K38420" s="71"/>
      <c r="L38420" s="71"/>
      <c r="N38420" s="71"/>
      <c r="O38420" s="71"/>
      <c r="P38420" s="71"/>
      <c r="S38420" s="71"/>
      <c r="T38420" s="71"/>
      <c r="U38420" s="71"/>
      <c r="AE38420" s="71"/>
      <c r="AF38420" s="71"/>
      <c r="AG38420" s="71"/>
    </row>
    <row r="38421" spans="1:33" x14ac:dyDescent="0.25">
      <c r="A38421" s="71"/>
      <c r="B38421" s="71"/>
      <c r="C38421" s="71"/>
      <c r="K38421" s="71"/>
      <c r="L38421" s="71"/>
      <c r="N38421" s="71"/>
      <c r="O38421" s="71"/>
      <c r="P38421" s="71"/>
      <c r="S38421" s="71"/>
      <c r="T38421" s="71"/>
      <c r="U38421" s="71"/>
      <c r="AE38421" s="71"/>
      <c r="AF38421" s="71"/>
      <c r="AG38421" s="71"/>
    </row>
    <row r="38422" spans="1:33" x14ac:dyDescent="0.25">
      <c r="A38422" s="71"/>
      <c r="B38422" s="71"/>
      <c r="C38422" s="71"/>
      <c r="K38422" s="71"/>
      <c r="L38422" s="71"/>
      <c r="N38422" s="71"/>
      <c r="O38422" s="71"/>
      <c r="P38422" s="71"/>
      <c r="S38422" s="71"/>
      <c r="T38422" s="71"/>
      <c r="U38422" s="71"/>
      <c r="AE38422" s="71"/>
      <c r="AF38422" s="71"/>
      <c r="AG38422" s="71"/>
    </row>
    <row r="38423" spans="1:33" x14ac:dyDescent="0.25">
      <c r="A38423" s="71"/>
      <c r="B38423" s="71"/>
      <c r="C38423" s="71"/>
      <c r="K38423" s="71"/>
      <c r="L38423" s="71"/>
      <c r="N38423" s="71"/>
      <c r="O38423" s="71"/>
      <c r="P38423" s="71"/>
      <c r="S38423" s="71"/>
      <c r="T38423" s="71"/>
      <c r="U38423" s="71"/>
      <c r="AE38423" s="71"/>
      <c r="AF38423" s="71"/>
      <c r="AG38423" s="71"/>
    </row>
    <row r="38424" spans="1:33" x14ac:dyDescent="0.25">
      <c r="A38424" s="71"/>
      <c r="B38424" s="71"/>
      <c r="C38424" s="71"/>
      <c r="K38424" s="71"/>
      <c r="L38424" s="71"/>
      <c r="N38424" s="71"/>
      <c r="O38424" s="71"/>
      <c r="P38424" s="71"/>
      <c r="S38424" s="71"/>
      <c r="T38424" s="71"/>
      <c r="U38424" s="71"/>
      <c r="AE38424" s="71"/>
      <c r="AF38424" s="71"/>
      <c r="AG38424" s="71"/>
    </row>
    <row r="38425" spans="1:33" x14ac:dyDescent="0.25">
      <c r="A38425" s="71"/>
      <c r="B38425" s="71"/>
      <c r="C38425" s="71"/>
      <c r="K38425" s="71"/>
      <c r="L38425" s="71"/>
      <c r="N38425" s="71"/>
      <c r="O38425" s="71"/>
      <c r="P38425" s="71"/>
      <c r="S38425" s="71"/>
      <c r="T38425" s="71"/>
      <c r="U38425" s="71"/>
      <c r="AE38425" s="71"/>
      <c r="AF38425" s="71"/>
      <c r="AG38425" s="71"/>
    </row>
    <row r="38426" spans="1:33" x14ac:dyDescent="0.25">
      <c r="A38426" s="71"/>
      <c r="B38426" s="71"/>
      <c r="C38426" s="71"/>
      <c r="K38426" s="71"/>
      <c r="L38426" s="71"/>
      <c r="N38426" s="71"/>
      <c r="O38426" s="71"/>
      <c r="P38426" s="71"/>
      <c r="S38426" s="71"/>
      <c r="T38426" s="71"/>
      <c r="U38426" s="71"/>
      <c r="AE38426" s="71"/>
      <c r="AF38426" s="71"/>
      <c r="AG38426" s="71"/>
    </row>
    <row r="38427" spans="1:33" x14ac:dyDescent="0.25">
      <c r="A38427" s="71"/>
      <c r="B38427" s="71"/>
      <c r="C38427" s="71"/>
      <c r="K38427" s="71"/>
      <c r="L38427" s="71"/>
      <c r="N38427" s="71"/>
      <c r="O38427" s="71"/>
      <c r="P38427" s="71"/>
      <c r="S38427" s="71"/>
      <c r="T38427" s="71"/>
      <c r="U38427" s="71"/>
      <c r="AE38427" s="71"/>
      <c r="AF38427" s="71"/>
      <c r="AG38427" s="71"/>
    </row>
    <row r="38428" spans="1:33" x14ac:dyDescent="0.25">
      <c r="A38428" s="71"/>
      <c r="B38428" s="71"/>
      <c r="C38428" s="71"/>
      <c r="K38428" s="71"/>
      <c r="L38428" s="71"/>
      <c r="N38428" s="71"/>
      <c r="O38428" s="71"/>
      <c r="P38428" s="71"/>
      <c r="S38428" s="71"/>
      <c r="T38428" s="71"/>
      <c r="U38428" s="71"/>
      <c r="AE38428" s="71"/>
      <c r="AF38428" s="71"/>
      <c r="AG38428" s="71"/>
    </row>
    <row r="38429" spans="1:33" x14ac:dyDescent="0.25">
      <c r="A38429" s="71"/>
      <c r="B38429" s="71"/>
      <c r="C38429" s="71"/>
      <c r="K38429" s="71"/>
      <c r="L38429" s="71"/>
      <c r="N38429" s="71"/>
      <c r="O38429" s="71"/>
      <c r="P38429" s="71"/>
      <c r="S38429" s="71"/>
      <c r="T38429" s="71"/>
      <c r="U38429" s="71"/>
      <c r="AE38429" s="71"/>
      <c r="AF38429" s="71"/>
      <c r="AG38429" s="71"/>
    </row>
    <row r="38430" spans="1:33" x14ac:dyDescent="0.25">
      <c r="A38430" s="71"/>
      <c r="B38430" s="71"/>
      <c r="C38430" s="71"/>
      <c r="K38430" s="71"/>
      <c r="L38430" s="71"/>
      <c r="N38430" s="71"/>
      <c r="O38430" s="71"/>
      <c r="P38430" s="71"/>
      <c r="S38430" s="71"/>
      <c r="T38430" s="71"/>
      <c r="U38430" s="71"/>
      <c r="AE38430" s="71"/>
      <c r="AF38430" s="71"/>
      <c r="AG38430" s="71"/>
    </row>
    <row r="38431" spans="1:33" x14ac:dyDescent="0.25">
      <c r="A38431" s="71"/>
      <c r="B38431" s="71"/>
      <c r="C38431" s="71"/>
      <c r="K38431" s="71"/>
      <c r="L38431" s="71"/>
      <c r="N38431" s="71"/>
      <c r="O38431" s="71"/>
      <c r="P38431" s="71"/>
      <c r="S38431" s="71"/>
      <c r="T38431" s="71"/>
      <c r="U38431" s="71"/>
      <c r="AE38431" s="71"/>
      <c r="AF38431" s="71"/>
      <c r="AG38431" s="71"/>
    </row>
    <row r="38432" spans="1:33" x14ac:dyDescent="0.25">
      <c r="A38432" s="71"/>
      <c r="B38432" s="71"/>
      <c r="C38432" s="71"/>
      <c r="K38432" s="71"/>
      <c r="L38432" s="71"/>
      <c r="N38432" s="71"/>
      <c r="O38432" s="71"/>
      <c r="P38432" s="71"/>
      <c r="S38432" s="71"/>
      <c r="T38432" s="71"/>
      <c r="U38432" s="71"/>
      <c r="AE38432" s="71"/>
      <c r="AF38432" s="71"/>
      <c r="AG38432" s="71"/>
    </row>
    <row r="38433" spans="1:33" x14ac:dyDescent="0.25">
      <c r="A38433" s="71"/>
      <c r="B38433" s="71"/>
      <c r="C38433" s="71"/>
      <c r="K38433" s="71"/>
      <c r="L38433" s="71"/>
      <c r="N38433" s="71"/>
      <c r="O38433" s="71"/>
      <c r="P38433" s="71"/>
      <c r="S38433" s="71"/>
      <c r="T38433" s="71"/>
      <c r="U38433" s="71"/>
      <c r="AE38433" s="71"/>
      <c r="AF38433" s="71"/>
      <c r="AG38433" s="71"/>
    </row>
    <row r="38434" spans="1:33" x14ac:dyDescent="0.25">
      <c r="A38434" s="71"/>
      <c r="B38434" s="71"/>
      <c r="C38434" s="71"/>
      <c r="K38434" s="71"/>
      <c r="L38434" s="71"/>
      <c r="N38434" s="71"/>
      <c r="O38434" s="71"/>
      <c r="P38434" s="71"/>
      <c r="S38434" s="71"/>
      <c r="T38434" s="71"/>
      <c r="U38434" s="71"/>
      <c r="AE38434" s="71"/>
      <c r="AF38434" s="71"/>
      <c r="AG38434" s="71"/>
    </row>
    <row r="38435" spans="1:33" x14ac:dyDescent="0.25">
      <c r="A38435" s="71"/>
      <c r="B38435" s="71"/>
      <c r="C38435" s="71"/>
      <c r="K38435" s="71"/>
      <c r="L38435" s="71"/>
      <c r="N38435" s="71"/>
      <c r="O38435" s="71"/>
      <c r="P38435" s="71"/>
      <c r="S38435" s="71"/>
      <c r="T38435" s="71"/>
      <c r="U38435" s="71"/>
      <c r="AE38435" s="71"/>
      <c r="AF38435" s="71"/>
      <c r="AG38435" s="71"/>
    </row>
    <row r="38436" spans="1:33" x14ac:dyDescent="0.25">
      <c r="A38436" s="71"/>
      <c r="B38436" s="71"/>
      <c r="C38436" s="71"/>
      <c r="K38436" s="71"/>
      <c r="L38436" s="71"/>
      <c r="N38436" s="71"/>
      <c r="O38436" s="71"/>
      <c r="P38436" s="71"/>
      <c r="S38436" s="71"/>
      <c r="T38436" s="71"/>
      <c r="U38436" s="71"/>
      <c r="AE38436" s="71"/>
      <c r="AF38436" s="71"/>
      <c r="AG38436" s="71"/>
    </row>
    <row r="38437" spans="1:33" x14ac:dyDescent="0.25">
      <c r="A38437" s="71"/>
      <c r="B38437" s="71"/>
      <c r="C38437" s="71"/>
      <c r="K38437" s="71"/>
      <c r="L38437" s="71"/>
      <c r="N38437" s="71"/>
      <c r="O38437" s="71"/>
      <c r="P38437" s="71"/>
      <c r="S38437" s="71"/>
      <c r="T38437" s="71"/>
      <c r="U38437" s="71"/>
      <c r="AE38437" s="71"/>
      <c r="AF38437" s="71"/>
      <c r="AG38437" s="71"/>
    </row>
    <row r="38438" spans="1:33" x14ac:dyDescent="0.25">
      <c r="A38438" s="71"/>
      <c r="B38438" s="71"/>
      <c r="C38438" s="71"/>
      <c r="K38438" s="71"/>
      <c r="L38438" s="71"/>
      <c r="N38438" s="71"/>
      <c r="O38438" s="71"/>
      <c r="P38438" s="71"/>
      <c r="S38438" s="71"/>
      <c r="T38438" s="71"/>
      <c r="U38438" s="71"/>
      <c r="AE38438" s="71"/>
      <c r="AF38438" s="71"/>
      <c r="AG38438" s="71"/>
    </row>
    <row r="38439" spans="1:33" x14ac:dyDescent="0.25">
      <c r="A38439" s="71"/>
      <c r="B38439" s="71"/>
      <c r="C38439" s="71"/>
      <c r="K38439" s="71"/>
      <c r="L38439" s="71"/>
      <c r="N38439" s="71"/>
      <c r="O38439" s="71"/>
      <c r="P38439" s="71"/>
      <c r="S38439" s="71"/>
      <c r="T38439" s="71"/>
      <c r="U38439" s="71"/>
      <c r="AE38439" s="71"/>
      <c r="AF38439" s="71"/>
      <c r="AG38439" s="71"/>
    </row>
    <row r="38440" spans="1:33" x14ac:dyDescent="0.25">
      <c r="A38440" s="71"/>
      <c r="B38440" s="71"/>
      <c r="C38440" s="71"/>
      <c r="K38440" s="71"/>
      <c r="L38440" s="71"/>
      <c r="N38440" s="71"/>
      <c r="O38440" s="71"/>
      <c r="P38440" s="71"/>
      <c r="S38440" s="71"/>
      <c r="T38440" s="71"/>
      <c r="U38440" s="71"/>
      <c r="AE38440" s="71"/>
      <c r="AF38440" s="71"/>
      <c r="AG38440" s="71"/>
    </row>
    <row r="38441" spans="1:33" x14ac:dyDescent="0.25">
      <c r="A38441" s="71"/>
      <c r="B38441" s="71"/>
      <c r="C38441" s="71"/>
      <c r="K38441" s="71"/>
      <c r="L38441" s="71"/>
      <c r="N38441" s="71"/>
      <c r="O38441" s="71"/>
      <c r="P38441" s="71"/>
      <c r="S38441" s="71"/>
      <c r="T38441" s="71"/>
      <c r="U38441" s="71"/>
      <c r="AE38441" s="71"/>
      <c r="AF38441" s="71"/>
      <c r="AG38441" s="71"/>
    </row>
    <row r="38442" spans="1:33" x14ac:dyDescent="0.25">
      <c r="A38442" s="71"/>
      <c r="B38442" s="71"/>
      <c r="C38442" s="71"/>
      <c r="K38442" s="71"/>
      <c r="L38442" s="71"/>
      <c r="N38442" s="71"/>
      <c r="O38442" s="71"/>
      <c r="P38442" s="71"/>
      <c r="S38442" s="71"/>
      <c r="T38442" s="71"/>
      <c r="U38442" s="71"/>
      <c r="AE38442" s="71"/>
      <c r="AF38442" s="71"/>
      <c r="AG38442" s="71"/>
    </row>
    <row r="38443" spans="1:33" x14ac:dyDescent="0.25">
      <c r="A38443" s="71"/>
      <c r="B38443" s="71"/>
      <c r="C38443" s="71"/>
      <c r="K38443" s="71"/>
      <c r="L38443" s="71"/>
      <c r="N38443" s="71"/>
      <c r="O38443" s="71"/>
      <c r="P38443" s="71"/>
      <c r="S38443" s="71"/>
      <c r="T38443" s="71"/>
      <c r="U38443" s="71"/>
      <c r="AE38443" s="71"/>
      <c r="AF38443" s="71"/>
      <c r="AG38443" s="71"/>
    </row>
    <row r="38444" spans="1:33" x14ac:dyDescent="0.25">
      <c r="A38444" s="71"/>
      <c r="B38444" s="71"/>
      <c r="C38444" s="71"/>
      <c r="K38444" s="71"/>
      <c r="L38444" s="71"/>
      <c r="N38444" s="71"/>
      <c r="O38444" s="71"/>
      <c r="P38444" s="71"/>
      <c r="S38444" s="71"/>
      <c r="T38444" s="71"/>
      <c r="U38444" s="71"/>
      <c r="AE38444" s="71"/>
      <c r="AF38444" s="71"/>
      <c r="AG38444" s="71"/>
    </row>
    <row r="38445" spans="1:33" x14ac:dyDescent="0.25">
      <c r="A38445" s="71"/>
      <c r="B38445" s="71"/>
      <c r="C38445" s="71"/>
      <c r="K38445" s="71"/>
      <c r="L38445" s="71"/>
      <c r="N38445" s="71"/>
      <c r="O38445" s="71"/>
      <c r="P38445" s="71"/>
      <c r="S38445" s="71"/>
      <c r="T38445" s="71"/>
      <c r="U38445" s="71"/>
      <c r="AE38445" s="71"/>
      <c r="AF38445" s="71"/>
      <c r="AG38445" s="71"/>
    </row>
    <row r="38446" spans="1:33" x14ac:dyDescent="0.25">
      <c r="A38446" s="71"/>
      <c r="B38446" s="71"/>
      <c r="C38446" s="71"/>
      <c r="K38446" s="71"/>
      <c r="L38446" s="71"/>
      <c r="N38446" s="71"/>
      <c r="O38446" s="71"/>
      <c r="P38446" s="71"/>
      <c r="S38446" s="71"/>
      <c r="T38446" s="71"/>
      <c r="U38446" s="71"/>
      <c r="AE38446" s="71"/>
      <c r="AF38446" s="71"/>
      <c r="AG38446" s="71"/>
    </row>
    <row r="38447" spans="1:33" x14ac:dyDescent="0.25">
      <c r="A38447" s="71"/>
      <c r="B38447" s="71"/>
      <c r="C38447" s="71"/>
      <c r="K38447" s="71"/>
      <c r="L38447" s="71"/>
      <c r="N38447" s="71"/>
      <c r="O38447" s="71"/>
      <c r="P38447" s="71"/>
      <c r="S38447" s="71"/>
      <c r="T38447" s="71"/>
      <c r="U38447" s="71"/>
      <c r="AE38447" s="71"/>
      <c r="AF38447" s="71"/>
      <c r="AG38447" s="71"/>
    </row>
    <row r="38448" spans="1:33" x14ac:dyDescent="0.25">
      <c r="A38448" s="71"/>
      <c r="B38448" s="71"/>
      <c r="C38448" s="71"/>
      <c r="K38448" s="71"/>
      <c r="L38448" s="71"/>
      <c r="N38448" s="71"/>
      <c r="O38448" s="71"/>
      <c r="P38448" s="71"/>
      <c r="S38448" s="71"/>
      <c r="T38448" s="71"/>
      <c r="U38448" s="71"/>
      <c r="AE38448" s="71"/>
      <c r="AF38448" s="71"/>
      <c r="AG38448" s="71"/>
    </row>
    <row r="38449" spans="1:33" x14ac:dyDescent="0.25">
      <c r="A38449" s="71"/>
      <c r="B38449" s="71"/>
      <c r="C38449" s="71"/>
      <c r="K38449" s="71"/>
      <c r="L38449" s="71"/>
      <c r="N38449" s="71"/>
      <c r="O38449" s="71"/>
      <c r="P38449" s="71"/>
      <c r="S38449" s="71"/>
      <c r="T38449" s="71"/>
      <c r="U38449" s="71"/>
      <c r="AE38449" s="71"/>
      <c r="AF38449" s="71"/>
      <c r="AG38449" s="71"/>
    </row>
    <row r="38450" spans="1:33" x14ac:dyDescent="0.25">
      <c r="A38450" s="71"/>
      <c r="B38450" s="71"/>
      <c r="C38450" s="71"/>
      <c r="K38450" s="71"/>
      <c r="L38450" s="71"/>
      <c r="N38450" s="71"/>
      <c r="O38450" s="71"/>
      <c r="P38450" s="71"/>
      <c r="S38450" s="71"/>
      <c r="T38450" s="71"/>
      <c r="U38450" s="71"/>
      <c r="AE38450" s="71"/>
      <c r="AF38450" s="71"/>
      <c r="AG38450" s="71"/>
    </row>
    <row r="38451" spans="1:33" x14ac:dyDescent="0.25">
      <c r="A38451" s="71"/>
      <c r="B38451" s="71"/>
      <c r="C38451" s="71"/>
      <c r="K38451" s="71"/>
      <c r="L38451" s="71"/>
      <c r="N38451" s="71"/>
      <c r="O38451" s="71"/>
      <c r="P38451" s="71"/>
      <c r="S38451" s="71"/>
      <c r="T38451" s="71"/>
      <c r="U38451" s="71"/>
      <c r="AE38451" s="71"/>
      <c r="AF38451" s="71"/>
      <c r="AG38451" s="71"/>
    </row>
    <row r="38452" spans="1:33" x14ac:dyDescent="0.25">
      <c r="A38452" s="71"/>
      <c r="B38452" s="71"/>
      <c r="C38452" s="71"/>
      <c r="K38452" s="71"/>
      <c r="L38452" s="71"/>
      <c r="N38452" s="71"/>
      <c r="O38452" s="71"/>
      <c r="P38452" s="71"/>
      <c r="S38452" s="71"/>
      <c r="T38452" s="71"/>
      <c r="U38452" s="71"/>
      <c r="AE38452" s="71"/>
      <c r="AF38452" s="71"/>
      <c r="AG38452" s="71"/>
    </row>
    <row r="38453" spans="1:33" x14ac:dyDescent="0.25">
      <c r="A38453" s="71"/>
      <c r="B38453" s="71"/>
      <c r="C38453" s="71"/>
      <c r="K38453" s="71"/>
      <c r="L38453" s="71"/>
      <c r="N38453" s="71"/>
      <c r="O38453" s="71"/>
      <c r="P38453" s="71"/>
      <c r="S38453" s="71"/>
      <c r="T38453" s="71"/>
      <c r="U38453" s="71"/>
      <c r="AE38453" s="71"/>
      <c r="AF38453" s="71"/>
      <c r="AG38453" s="71"/>
    </row>
    <row r="38454" spans="1:33" x14ac:dyDescent="0.25">
      <c r="A38454" s="71"/>
      <c r="B38454" s="71"/>
      <c r="C38454" s="71"/>
      <c r="K38454" s="71"/>
      <c r="L38454" s="71"/>
      <c r="N38454" s="71"/>
      <c r="O38454" s="71"/>
      <c r="P38454" s="71"/>
      <c r="S38454" s="71"/>
      <c r="T38454" s="71"/>
      <c r="U38454" s="71"/>
      <c r="AE38454" s="71"/>
      <c r="AF38454" s="71"/>
      <c r="AG38454" s="71"/>
    </row>
    <row r="38455" spans="1:33" x14ac:dyDescent="0.25">
      <c r="A38455" s="71"/>
      <c r="B38455" s="71"/>
      <c r="C38455" s="71"/>
      <c r="K38455" s="71"/>
      <c r="L38455" s="71"/>
      <c r="N38455" s="71"/>
      <c r="O38455" s="71"/>
      <c r="P38455" s="71"/>
      <c r="S38455" s="71"/>
      <c r="T38455" s="71"/>
      <c r="U38455" s="71"/>
      <c r="AE38455" s="71"/>
      <c r="AF38455" s="71"/>
      <c r="AG38455" s="71"/>
    </row>
    <row r="38456" spans="1:33" x14ac:dyDescent="0.25">
      <c r="A38456" s="71"/>
      <c r="B38456" s="71"/>
      <c r="C38456" s="71"/>
      <c r="K38456" s="71"/>
      <c r="L38456" s="71"/>
      <c r="N38456" s="71"/>
      <c r="O38456" s="71"/>
      <c r="P38456" s="71"/>
      <c r="S38456" s="71"/>
      <c r="T38456" s="71"/>
      <c r="U38456" s="71"/>
      <c r="AE38456" s="71"/>
      <c r="AF38456" s="71"/>
      <c r="AG38456" s="71"/>
    </row>
    <row r="38457" spans="1:33" x14ac:dyDescent="0.25">
      <c r="A38457" s="71"/>
      <c r="B38457" s="71"/>
      <c r="C38457" s="71"/>
      <c r="K38457" s="71"/>
      <c r="L38457" s="71"/>
      <c r="N38457" s="71"/>
      <c r="O38457" s="71"/>
      <c r="P38457" s="71"/>
      <c r="S38457" s="71"/>
      <c r="T38457" s="71"/>
      <c r="U38457" s="71"/>
      <c r="AE38457" s="71"/>
      <c r="AF38457" s="71"/>
      <c r="AG38457" s="71"/>
    </row>
    <row r="38458" spans="1:33" x14ac:dyDescent="0.25">
      <c r="A38458" s="71"/>
      <c r="B38458" s="71"/>
      <c r="C38458" s="71"/>
      <c r="K38458" s="71"/>
      <c r="L38458" s="71"/>
      <c r="N38458" s="71"/>
      <c r="O38458" s="71"/>
      <c r="P38458" s="71"/>
      <c r="S38458" s="71"/>
      <c r="T38458" s="71"/>
      <c r="U38458" s="71"/>
      <c r="AE38458" s="71"/>
      <c r="AF38458" s="71"/>
      <c r="AG38458" s="71"/>
    </row>
    <row r="38459" spans="1:33" x14ac:dyDescent="0.25">
      <c r="A38459" s="71"/>
      <c r="B38459" s="71"/>
      <c r="C38459" s="71"/>
      <c r="K38459" s="71"/>
      <c r="L38459" s="71"/>
      <c r="N38459" s="71"/>
      <c r="O38459" s="71"/>
      <c r="P38459" s="71"/>
      <c r="S38459" s="71"/>
      <c r="T38459" s="71"/>
      <c r="U38459" s="71"/>
      <c r="AE38459" s="71"/>
      <c r="AF38459" s="71"/>
      <c r="AG38459" s="71"/>
    </row>
    <row r="38460" spans="1:33" x14ac:dyDescent="0.25">
      <c r="A38460" s="71"/>
      <c r="B38460" s="71"/>
      <c r="C38460" s="71"/>
      <c r="K38460" s="71"/>
      <c r="L38460" s="71"/>
      <c r="N38460" s="71"/>
      <c r="O38460" s="71"/>
      <c r="P38460" s="71"/>
      <c r="S38460" s="71"/>
      <c r="T38460" s="71"/>
      <c r="U38460" s="71"/>
      <c r="AE38460" s="71"/>
      <c r="AF38460" s="71"/>
      <c r="AG38460" s="71"/>
    </row>
    <row r="38461" spans="1:33" x14ac:dyDescent="0.25">
      <c r="A38461" s="71"/>
      <c r="B38461" s="71"/>
      <c r="C38461" s="71"/>
      <c r="K38461" s="71"/>
      <c r="L38461" s="71"/>
      <c r="N38461" s="71"/>
      <c r="O38461" s="71"/>
      <c r="P38461" s="71"/>
      <c r="S38461" s="71"/>
      <c r="T38461" s="71"/>
      <c r="U38461" s="71"/>
      <c r="AE38461" s="71"/>
      <c r="AF38461" s="71"/>
      <c r="AG38461" s="71"/>
    </row>
    <row r="38462" spans="1:33" x14ac:dyDescent="0.25">
      <c r="A38462" s="71"/>
      <c r="B38462" s="71"/>
      <c r="C38462" s="71"/>
      <c r="K38462" s="71"/>
      <c r="L38462" s="71"/>
      <c r="N38462" s="71"/>
      <c r="O38462" s="71"/>
      <c r="P38462" s="71"/>
      <c r="S38462" s="71"/>
      <c r="T38462" s="71"/>
      <c r="U38462" s="71"/>
      <c r="AE38462" s="71"/>
      <c r="AF38462" s="71"/>
      <c r="AG38462" s="71"/>
    </row>
    <row r="38463" spans="1:33" x14ac:dyDescent="0.25">
      <c r="A38463" s="71"/>
      <c r="B38463" s="71"/>
      <c r="C38463" s="71"/>
      <c r="K38463" s="71"/>
      <c r="L38463" s="71"/>
      <c r="N38463" s="71"/>
      <c r="O38463" s="71"/>
      <c r="P38463" s="71"/>
      <c r="S38463" s="71"/>
      <c r="T38463" s="71"/>
      <c r="U38463" s="71"/>
      <c r="AE38463" s="71"/>
      <c r="AF38463" s="71"/>
      <c r="AG38463" s="71"/>
    </row>
    <row r="38464" spans="1:33" x14ac:dyDescent="0.25">
      <c r="A38464" s="71"/>
      <c r="B38464" s="71"/>
      <c r="C38464" s="71"/>
      <c r="K38464" s="71"/>
      <c r="L38464" s="71"/>
      <c r="N38464" s="71"/>
      <c r="O38464" s="71"/>
      <c r="P38464" s="71"/>
      <c r="S38464" s="71"/>
      <c r="T38464" s="71"/>
      <c r="U38464" s="71"/>
      <c r="AE38464" s="71"/>
      <c r="AF38464" s="71"/>
      <c r="AG38464" s="71"/>
    </row>
    <row r="38465" spans="1:33" x14ac:dyDescent="0.25">
      <c r="A38465" s="71"/>
      <c r="B38465" s="71"/>
      <c r="C38465" s="71"/>
      <c r="K38465" s="71"/>
      <c r="L38465" s="71"/>
      <c r="N38465" s="71"/>
      <c r="O38465" s="71"/>
      <c r="P38465" s="71"/>
      <c r="S38465" s="71"/>
      <c r="T38465" s="71"/>
      <c r="U38465" s="71"/>
      <c r="AE38465" s="71"/>
      <c r="AF38465" s="71"/>
      <c r="AG38465" s="71"/>
    </row>
    <row r="38466" spans="1:33" x14ac:dyDescent="0.25">
      <c r="A38466" s="71"/>
      <c r="B38466" s="71"/>
      <c r="C38466" s="71"/>
      <c r="K38466" s="71"/>
      <c r="L38466" s="71"/>
      <c r="N38466" s="71"/>
      <c r="O38466" s="71"/>
      <c r="P38466" s="71"/>
      <c r="S38466" s="71"/>
      <c r="T38466" s="71"/>
      <c r="U38466" s="71"/>
      <c r="AE38466" s="71"/>
      <c r="AF38466" s="71"/>
      <c r="AG38466" s="71"/>
    </row>
    <row r="38467" spans="1:33" x14ac:dyDescent="0.25">
      <c r="A38467" s="71"/>
      <c r="B38467" s="71"/>
      <c r="C38467" s="71"/>
      <c r="K38467" s="71"/>
      <c r="L38467" s="71"/>
      <c r="N38467" s="71"/>
      <c r="O38467" s="71"/>
      <c r="P38467" s="71"/>
      <c r="S38467" s="71"/>
      <c r="T38467" s="71"/>
      <c r="U38467" s="71"/>
      <c r="AE38467" s="71"/>
      <c r="AF38467" s="71"/>
      <c r="AG38467" s="71"/>
    </row>
    <row r="38468" spans="1:33" x14ac:dyDescent="0.25">
      <c r="A38468" s="71"/>
      <c r="B38468" s="71"/>
      <c r="C38468" s="71"/>
      <c r="K38468" s="71"/>
      <c r="L38468" s="71"/>
      <c r="N38468" s="71"/>
      <c r="O38468" s="71"/>
      <c r="P38468" s="71"/>
      <c r="S38468" s="71"/>
      <c r="T38468" s="71"/>
      <c r="U38468" s="71"/>
      <c r="AE38468" s="71"/>
      <c r="AF38468" s="71"/>
      <c r="AG38468" s="71"/>
    </row>
    <row r="38469" spans="1:33" x14ac:dyDescent="0.25">
      <c r="A38469" s="71"/>
      <c r="B38469" s="71"/>
      <c r="C38469" s="71"/>
      <c r="K38469" s="71"/>
      <c r="L38469" s="71"/>
      <c r="N38469" s="71"/>
      <c r="O38469" s="71"/>
      <c r="P38469" s="71"/>
      <c r="S38469" s="71"/>
      <c r="T38469" s="71"/>
      <c r="U38469" s="71"/>
      <c r="AE38469" s="71"/>
      <c r="AF38469" s="71"/>
      <c r="AG38469" s="71"/>
    </row>
    <row r="38470" spans="1:33" x14ac:dyDescent="0.25">
      <c r="A38470" s="71"/>
      <c r="B38470" s="71"/>
      <c r="C38470" s="71"/>
      <c r="K38470" s="71"/>
      <c r="L38470" s="71"/>
      <c r="N38470" s="71"/>
      <c r="O38470" s="71"/>
      <c r="P38470" s="71"/>
      <c r="S38470" s="71"/>
      <c r="T38470" s="71"/>
      <c r="U38470" s="71"/>
      <c r="AE38470" s="71"/>
      <c r="AF38470" s="71"/>
      <c r="AG38470" s="71"/>
    </row>
    <row r="38471" spans="1:33" x14ac:dyDescent="0.25">
      <c r="A38471" s="71"/>
      <c r="B38471" s="71"/>
      <c r="C38471" s="71"/>
      <c r="K38471" s="71"/>
      <c r="L38471" s="71"/>
      <c r="N38471" s="71"/>
      <c r="O38471" s="71"/>
      <c r="P38471" s="71"/>
      <c r="S38471" s="71"/>
      <c r="T38471" s="71"/>
      <c r="U38471" s="71"/>
      <c r="AE38471" s="71"/>
      <c r="AF38471" s="71"/>
      <c r="AG38471" s="71"/>
    </row>
    <row r="38472" spans="1:33" x14ac:dyDescent="0.25">
      <c r="A38472" s="71"/>
      <c r="B38472" s="71"/>
      <c r="C38472" s="71"/>
      <c r="K38472" s="71"/>
      <c r="L38472" s="71"/>
      <c r="N38472" s="71"/>
      <c r="O38472" s="71"/>
      <c r="P38472" s="71"/>
      <c r="S38472" s="71"/>
      <c r="T38472" s="71"/>
      <c r="U38472" s="71"/>
      <c r="AE38472" s="71"/>
      <c r="AF38472" s="71"/>
      <c r="AG38472" s="71"/>
    </row>
    <row r="38473" spans="1:33" x14ac:dyDescent="0.25">
      <c r="A38473" s="71"/>
      <c r="B38473" s="71"/>
      <c r="C38473" s="71"/>
      <c r="K38473" s="71"/>
      <c r="L38473" s="71"/>
      <c r="N38473" s="71"/>
      <c r="O38473" s="71"/>
      <c r="P38473" s="71"/>
      <c r="S38473" s="71"/>
      <c r="T38473" s="71"/>
      <c r="U38473" s="71"/>
      <c r="AE38473" s="71"/>
      <c r="AF38473" s="71"/>
      <c r="AG38473" s="71"/>
    </row>
    <row r="38474" spans="1:33" x14ac:dyDescent="0.25">
      <c r="A38474" s="71"/>
      <c r="B38474" s="71"/>
      <c r="C38474" s="71"/>
      <c r="K38474" s="71"/>
      <c r="L38474" s="71"/>
      <c r="N38474" s="71"/>
      <c r="O38474" s="71"/>
      <c r="P38474" s="71"/>
      <c r="S38474" s="71"/>
      <c r="T38474" s="71"/>
      <c r="U38474" s="71"/>
      <c r="AE38474" s="71"/>
      <c r="AF38474" s="71"/>
      <c r="AG38474" s="71"/>
    </row>
    <row r="38475" spans="1:33" x14ac:dyDescent="0.25">
      <c r="A38475" s="71"/>
      <c r="B38475" s="71"/>
      <c r="C38475" s="71"/>
      <c r="K38475" s="71"/>
      <c r="L38475" s="71"/>
      <c r="N38475" s="71"/>
      <c r="O38475" s="71"/>
      <c r="P38475" s="71"/>
      <c r="S38475" s="71"/>
      <c r="T38475" s="71"/>
      <c r="U38475" s="71"/>
      <c r="AE38475" s="71"/>
      <c r="AF38475" s="71"/>
      <c r="AG38475" s="71"/>
    </row>
    <row r="38476" spans="1:33" x14ac:dyDescent="0.25">
      <c r="A38476" s="71"/>
      <c r="B38476" s="71"/>
      <c r="C38476" s="71"/>
      <c r="K38476" s="71"/>
      <c r="L38476" s="71"/>
      <c r="N38476" s="71"/>
      <c r="O38476" s="71"/>
      <c r="P38476" s="71"/>
      <c r="S38476" s="71"/>
      <c r="T38476" s="71"/>
      <c r="U38476" s="71"/>
      <c r="AE38476" s="71"/>
      <c r="AF38476" s="71"/>
      <c r="AG38476" s="71"/>
    </row>
    <row r="38477" spans="1:33" x14ac:dyDescent="0.25">
      <c r="A38477" s="71"/>
      <c r="B38477" s="71"/>
      <c r="C38477" s="71"/>
      <c r="K38477" s="71"/>
      <c r="L38477" s="71"/>
      <c r="N38477" s="71"/>
      <c r="O38477" s="71"/>
      <c r="P38477" s="71"/>
      <c r="S38477" s="71"/>
      <c r="T38477" s="71"/>
      <c r="U38477" s="71"/>
      <c r="AE38477" s="71"/>
      <c r="AF38477" s="71"/>
      <c r="AG38477" s="71"/>
    </row>
    <row r="38478" spans="1:33" x14ac:dyDescent="0.25">
      <c r="A38478" s="71"/>
      <c r="B38478" s="71"/>
      <c r="C38478" s="71"/>
      <c r="K38478" s="71"/>
      <c r="L38478" s="71"/>
      <c r="N38478" s="71"/>
      <c r="O38478" s="71"/>
      <c r="P38478" s="71"/>
      <c r="S38478" s="71"/>
      <c r="T38478" s="71"/>
      <c r="U38478" s="71"/>
      <c r="AE38478" s="71"/>
      <c r="AF38478" s="71"/>
      <c r="AG38478" s="71"/>
    </row>
    <row r="38479" spans="1:33" x14ac:dyDescent="0.25">
      <c r="A38479" s="71"/>
      <c r="B38479" s="71"/>
      <c r="C38479" s="71"/>
      <c r="K38479" s="71"/>
      <c r="L38479" s="71"/>
      <c r="N38479" s="71"/>
      <c r="O38479" s="71"/>
      <c r="P38479" s="71"/>
      <c r="S38479" s="71"/>
      <c r="T38479" s="71"/>
      <c r="U38479" s="71"/>
      <c r="AE38479" s="71"/>
      <c r="AF38479" s="71"/>
      <c r="AG38479" s="71"/>
    </row>
    <row r="38480" spans="1:33" x14ac:dyDescent="0.25">
      <c r="A38480" s="71"/>
      <c r="B38480" s="71"/>
      <c r="C38480" s="71"/>
      <c r="K38480" s="71"/>
      <c r="L38480" s="71"/>
      <c r="N38480" s="71"/>
      <c r="O38480" s="71"/>
      <c r="P38480" s="71"/>
      <c r="S38480" s="71"/>
      <c r="T38480" s="71"/>
      <c r="U38480" s="71"/>
      <c r="AE38480" s="71"/>
      <c r="AF38480" s="71"/>
      <c r="AG38480" s="71"/>
    </row>
    <row r="38481" spans="1:33" x14ac:dyDescent="0.25">
      <c r="A38481" s="71"/>
      <c r="B38481" s="71"/>
      <c r="C38481" s="71"/>
      <c r="K38481" s="71"/>
      <c r="L38481" s="71"/>
      <c r="N38481" s="71"/>
      <c r="O38481" s="71"/>
      <c r="P38481" s="71"/>
      <c r="S38481" s="71"/>
      <c r="T38481" s="71"/>
      <c r="U38481" s="71"/>
      <c r="AE38481" s="71"/>
      <c r="AF38481" s="71"/>
      <c r="AG38481" s="71"/>
    </row>
    <row r="38482" spans="1:33" x14ac:dyDescent="0.25">
      <c r="A38482" s="71"/>
      <c r="B38482" s="71"/>
      <c r="C38482" s="71"/>
      <c r="K38482" s="71"/>
      <c r="L38482" s="71"/>
      <c r="N38482" s="71"/>
      <c r="O38482" s="71"/>
      <c r="P38482" s="71"/>
      <c r="S38482" s="71"/>
      <c r="T38482" s="71"/>
      <c r="U38482" s="71"/>
      <c r="AE38482" s="71"/>
      <c r="AF38482" s="71"/>
      <c r="AG38482" s="71"/>
    </row>
    <row r="38483" spans="1:33" x14ac:dyDescent="0.25">
      <c r="A38483" s="71"/>
      <c r="B38483" s="71"/>
      <c r="C38483" s="71"/>
      <c r="K38483" s="71"/>
      <c r="L38483" s="71"/>
      <c r="N38483" s="71"/>
      <c r="O38483" s="71"/>
      <c r="P38483" s="71"/>
      <c r="S38483" s="71"/>
      <c r="T38483" s="71"/>
      <c r="U38483" s="71"/>
      <c r="AE38483" s="71"/>
      <c r="AF38483" s="71"/>
      <c r="AG38483" s="71"/>
    </row>
    <row r="38484" spans="1:33" x14ac:dyDescent="0.25">
      <c r="A38484" s="71"/>
      <c r="B38484" s="71"/>
      <c r="C38484" s="71"/>
      <c r="K38484" s="71"/>
      <c r="L38484" s="71"/>
      <c r="N38484" s="71"/>
      <c r="O38484" s="71"/>
      <c r="P38484" s="71"/>
      <c r="S38484" s="71"/>
      <c r="T38484" s="71"/>
      <c r="U38484" s="71"/>
      <c r="AE38484" s="71"/>
      <c r="AF38484" s="71"/>
      <c r="AG38484" s="71"/>
    </row>
    <row r="38485" spans="1:33" x14ac:dyDescent="0.25">
      <c r="A38485" s="71"/>
      <c r="B38485" s="71"/>
      <c r="C38485" s="71"/>
      <c r="K38485" s="71"/>
      <c r="L38485" s="71"/>
      <c r="N38485" s="71"/>
      <c r="O38485" s="71"/>
      <c r="P38485" s="71"/>
      <c r="S38485" s="71"/>
      <c r="T38485" s="71"/>
      <c r="U38485" s="71"/>
      <c r="AE38485" s="71"/>
      <c r="AF38485" s="71"/>
      <c r="AG38485" s="71"/>
    </row>
    <row r="38486" spans="1:33" x14ac:dyDescent="0.25">
      <c r="A38486" s="71"/>
      <c r="B38486" s="71"/>
      <c r="C38486" s="71"/>
      <c r="K38486" s="71"/>
      <c r="L38486" s="71"/>
      <c r="N38486" s="71"/>
      <c r="O38486" s="71"/>
      <c r="P38486" s="71"/>
      <c r="S38486" s="71"/>
      <c r="T38486" s="71"/>
      <c r="U38486" s="71"/>
      <c r="AE38486" s="71"/>
      <c r="AF38486" s="71"/>
      <c r="AG38486" s="71"/>
    </row>
    <row r="38487" spans="1:33" x14ac:dyDescent="0.25">
      <c r="A38487" s="71"/>
      <c r="B38487" s="71"/>
      <c r="C38487" s="71"/>
      <c r="K38487" s="71"/>
      <c r="L38487" s="71"/>
      <c r="N38487" s="71"/>
      <c r="O38487" s="71"/>
      <c r="P38487" s="71"/>
      <c r="S38487" s="71"/>
      <c r="T38487" s="71"/>
      <c r="U38487" s="71"/>
      <c r="AE38487" s="71"/>
      <c r="AF38487" s="71"/>
      <c r="AG38487" s="71"/>
    </row>
    <row r="38488" spans="1:33" x14ac:dyDescent="0.25">
      <c r="A38488" s="71"/>
      <c r="B38488" s="71"/>
      <c r="C38488" s="71"/>
      <c r="K38488" s="71"/>
      <c r="L38488" s="71"/>
      <c r="N38488" s="71"/>
      <c r="O38488" s="71"/>
      <c r="P38488" s="71"/>
      <c r="S38488" s="71"/>
      <c r="T38488" s="71"/>
      <c r="U38488" s="71"/>
      <c r="AE38488" s="71"/>
      <c r="AF38488" s="71"/>
      <c r="AG38488" s="71"/>
    </row>
    <row r="38489" spans="1:33" x14ac:dyDescent="0.25">
      <c r="A38489" s="71"/>
      <c r="B38489" s="71"/>
      <c r="C38489" s="71"/>
      <c r="K38489" s="71"/>
      <c r="L38489" s="71"/>
      <c r="N38489" s="71"/>
      <c r="O38489" s="71"/>
      <c r="P38489" s="71"/>
      <c r="S38489" s="71"/>
      <c r="T38489" s="71"/>
      <c r="U38489" s="71"/>
      <c r="AE38489" s="71"/>
      <c r="AF38489" s="71"/>
      <c r="AG38489" s="71"/>
    </row>
    <row r="38490" spans="1:33" x14ac:dyDescent="0.25">
      <c r="A38490" s="71"/>
      <c r="B38490" s="71"/>
      <c r="C38490" s="71"/>
      <c r="K38490" s="71"/>
      <c r="L38490" s="71"/>
      <c r="N38490" s="71"/>
      <c r="O38490" s="71"/>
      <c r="P38490" s="71"/>
      <c r="S38490" s="71"/>
      <c r="T38490" s="71"/>
      <c r="U38490" s="71"/>
      <c r="AE38490" s="71"/>
      <c r="AF38490" s="71"/>
      <c r="AG38490" s="71"/>
    </row>
    <row r="38491" spans="1:33" x14ac:dyDescent="0.25">
      <c r="A38491" s="71"/>
      <c r="B38491" s="71"/>
      <c r="C38491" s="71"/>
      <c r="K38491" s="71"/>
      <c r="L38491" s="71"/>
      <c r="N38491" s="71"/>
      <c r="O38491" s="71"/>
      <c r="P38491" s="71"/>
      <c r="S38491" s="71"/>
      <c r="T38491" s="71"/>
      <c r="U38491" s="71"/>
      <c r="AE38491" s="71"/>
      <c r="AF38491" s="71"/>
      <c r="AG38491" s="71"/>
    </row>
    <row r="38492" spans="1:33" x14ac:dyDescent="0.25">
      <c r="A38492" s="71"/>
      <c r="B38492" s="71"/>
      <c r="C38492" s="71"/>
      <c r="K38492" s="71"/>
      <c r="L38492" s="71"/>
      <c r="N38492" s="71"/>
      <c r="O38492" s="71"/>
      <c r="P38492" s="71"/>
      <c r="S38492" s="71"/>
      <c r="T38492" s="71"/>
      <c r="U38492" s="71"/>
      <c r="AE38492" s="71"/>
      <c r="AF38492" s="71"/>
      <c r="AG38492" s="71"/>
    </row>
    <row r="38493" spans="1:33" x14ac:dyDescent="0.25">
      <c r="A38493" s="71"/>
      <c r="B38493" s="71"/>
      <c r="C38493" s="71"/>
      <c r="K38493" s="71"/>
      <c r="L38493" s="71"/>
      <c r="N38493" s="71"/>
      <c r="O38493" s="71"/>
      <c r="P38493" s="71"/>
      <c r="S38493" s="71"/>
      <c r="T38493" s="71"/>
      <c r="U38493" s="71"/>
      <c r="AE38493" s="71"/>
      <c r="AF38493" s="71"/>
      <c r="AG38493" s="71"/>
    </row>
    <row r="38494" spans="1:33" x14ac:dyDescent="0.25">
      <c r="A38494" s="71"/>
      <c r="B38494" s="71"/>
      <c r="C38494" s="71"/>
      <c r="K38494" s="71"/>
      <c r="L38494" s="71"/>
      <c r="N38494" s="71"/>
      <c r="O38494" s="71"/>
      <c r="P38494" s="71"/>
      <c r="S38494" s="71"/>
      <c r="T38494" s="71"/>
      <c r="U38494" s="71"/>
      <c r="AE38494" s="71"/>
      <c r="AF38494" s="71"/>
      <c r="AG38494" s="71"/>
    </row>
    <row r="38495" spans="1:33" x14ac:dyDescent="0.25">
      <c r="A38495" s="71"/>
      <c r="B38495" s="71"/>
      <c r="C38495" s="71"/>
      <c r="K38495" s="71"/>
      <c r="L38495" s="71"/>
      <c r="N38495" s="71"/>
      <c r="O38495" s="71"/>
      <c r="P38495" s="71"/>
      <c r="S38495" s="71"/>
      <c r="T38495" s="71"/>
      <c r="U38495" s="71"/>
      <c r="AE38495" s="71"/>
      <c r="AF38495" s="71"/>
      <c r="AG38495" s="71"/>
    </row>
    <row r="38496" spans="1:33" x14ac:dyDescent="0.25">
      <c r="A38496" s="71"/>
      <c r="B38496" s="71"/>
      <c r="C38496" s="71"/>
      <c r="K38496" s="71"/>
      <c r="L38496" s="71"/>
      <c r="N38496" s="71"/>
      <c r="O38496" s="71"/>
      <c r="P38496" s="71"/>
      <c r="S38496" s="71"/>
      <c r="T38496" s="71"/>
      <c r="U38496" s="71"/>
      <c r="AE38496" s="71"/>
      <c r="AF38496" s="71"/>
      <c r="AG38496" s="71"/>
    </row>
    <row r="38497" spans="1:33" x14ac:dyDescent="0.25">
      <c r="A38497" s="71"/>
      <c r="B38497" s="71"/>
      <c r="C38497" s="71"/>
      <c r="K38497" s="71"/>
      <c r="L38497" s="71"/>
      <c r="N38497" s="71"/>
      <c r="O38497" s="71"/>
      <c r="P38497" s="71"/>
      <c r="S38497" s="71"/>
      <c r="T38497" s="71"/>
      <c r="U38497" s="71"/>
      <c r="AE38497" s="71"/>
      <c r="AF38497" s="71"/>
      <c r="AG38497" s="71"/>
    </row>
    <row r="38498" spans="1:33" x14ac:dyDescent="0.25">
      <c r="A38498" s="71"/>
      <c r="B38498" s="71"/>
      <c r="C38498" s="71"/>
      <c r="K38498" s="71"/>
      <c r="L38498" s="71"/>
      <c r="N38498" s="71"/>
      <c r="O38498" s="71"/>
      <c r="P38498" s="71"/>
      <c r="S38498" s="71"/>
      <c r="T38498" s="71"/>
      <c r="U38498" s="71"/>
      <c r="AE38498" s="71"/>
      <c r="AF38498" s="71"/>
      <c r="AG38498" s="71"/>
    </row>
    <row r="38499" spans="1:33" x14ac:dyDescent="0.25">
      <c r="A38499" s="71"/>
      <c r="B38499" s="71"/>
      <c r="C38499" s="71"/>
      <c r="K38499" s="71"/>
      <c r="L38499" s="71"/>
      <c r="N38499" s="71"/>
      <c r="O38499" s="71"/>
      <c r="P38499" s="71"/>
      <c r="S38499" s="71"/>
      <c r="T38499" s="71"/>
      <c r="U38499" s="71"/>
      <c r="AE38499" s="71"/>
      <c r="AF38499" s="71"/>
      <c r="AG38499" s="71"/>
    </row>
    <row r="38500" spans="1:33" x14ac:dyDescent="0.25">
      <c r="A38500" s="71"/>
      <c r="B38500" s="71"/>
      <c r="C38500" s="71"/>
      <c r="K38500" s="71"/>
      <c r="L38500" s="71"/>
      <c r="N38500" s="71"/>
      <c r="O38500" s="71"/>
      <c r="P38500" s="71"/>
      <c r="S38500" s="71"/>
      <c r="T38500" s="71"/>
      <c r="U38500" s="71"/>
      <c r="AE38500" s="71"/>
      <c r="AF38500" s="71"/>
      <c r="AG38500" s="71"/>
    </row>
    <row r="38501" spans="1:33" x14ac:dyDescent="0.25">
      <c r="A38501" s="71"/>
      <c r="B38501" s="71"/>
      <c r="C38501" s="71"/>
      <c r="K38501" s="71"/>
      <c r="L38501" s="71"/>
      <c r="N38501" s="71"/>
      <c r="O38501" s="71"/>
      <c r="P38501" s="71"/>
      <c r="S38501" s="71"/>
      <c r="T38501" s="71"/>
      <c r="U38501" s="71"/>
      <c r="AE38501" s="71"/>
      <c r="AF38501" s="71"/>
      <c r="AG38501" s="71"/>
    </row>
    <row r="38502" spans="1:33" x14ac:dyDescent="0.25">
      <c r="A38502" s="71"/>
      <c r="B38502" s="71"/>
      <c r="C38502" s="71"/>
      <c r="K38502" s="71"/>
      <c r="L38502" s="71"/>
      <c r="N38502" s="71"/>
      <c r="O38502" s="71"/>
      <c r="P38502" s="71"/>
      <c r="S38502" s="71"/>
      <c r="T38502" s="71"/>
      <c r="U38502" s="71"/>
      <c r="AE38502" s="71"/>
      <c r="AF38502" s="71"/>
      <c r="AG38502" s="71"/>
    </row>
    <row r="38503" spans="1:33" x14ac:dyDescent="0.25">
      <c r="A38503" s="71"/>
      <c r="B38503" s="71"/>
      <c r="C38503" s="71"/>
      <c r="K38503" s="71"/>
      <c r="L38503" s="71"/>
      <c r="N38503" s="71"/>
      <c r="O38503" s="71"/>
      <c r="P38503" s="71"/>
      <c r="S38503" s="71"/>
      <c r="T38503" s="71"/>
      <c r="U38503" s="71"/>
      <c r="AE38503" s="71"/>
      <c r="AF38503" s="71"/>
      <c r="AG38503" s="71"/>
    </row>
    <row r="38504" spans="1:33" x14ac:dyDescent="0.25">
      <c r="A38504" s="71"/>
      <c r="B38504" s="71"/>
      <c r="C38504" s="71"/>
      <c r="K38504" s="71"/>
      <c r="L38504" s="71"/>
      <c r="N38504" s="71"/>
      <c r="O38504" s="71"/>
      <c r="P38504" s="71"/>
      <c r="S38504" s="71"/>
      <c r="T38504" s="71"/>
      <c r="U38504" s="71"/>
      <c r="AE38504" s="71"/>
      <c r="AF38504" s="71"/>
      <c r="AG38504" s="71"/>
    </row>
    <row r="38505" spans="1:33" x14ac:dyDescent="0.25">
      <c r="A38505" s="71"/>
      <c r="B38505" s="71"/>
      <c r="C38505" s="71"/>
      <c r="K38505" s="71"/>
      <c r="L38505" s="71"/>
      <c r="N38505" s="71"/>
      <c r="O38505" s="71"/>
      <c r="P38505" s="71"/>
      <c r="S38505" s="71"/>
      <c r="T38505" s="71"/>
      <c r="U38505" s="71"/>
      <c r="AE38505" s="71"/>
      <c r="AF38505" s="71"/>
      <c r="AG38505" s="71"/>
    </row>
    <row r="38506" spans="1:33" x14ac:dyDescent="0.25">
      <c r="A38506" s="71"/>
      <c r="B38506" s="71"/>
      <c r="C38506" s="71"/>
      <c r="K38506" s="71"/>
      <c r="L38506" s="71"/>
      <c r="N38506" s="71"/>
      <c r="O38506" s="71"/>
      <c r="P38506" s="71"/>
      <c r="S38506" s="71"/>
      <c r="T38506" s="71"/>
      <c r="U38506" s="71"/>
      <c r="AE38506" s="71"/>
      <c r="AF38506" s="71"/>
      <c r="AG38506" s="71"/>
    </row>
    <row r="38507" spans="1:33" x14ac:dyDescent="0.25">
      <c r="A38507" s="71"/>
      <c r="B38507" s="71"/>
      <c r="C38507" s="71"/>
      <c r="K38507" s="71"/>
      <c r="L38507" s="71"/>
      <c r="N38507" s="71"/>
      <c r="O38507" s="71"/>
      <c r="P38507" s="71"/>
      <c r="S38507" s="71"/>
      <c r="T38507" s="71"/>
      <c r="U38507" s="71"/>
      <c r="AE38507" s="71"/>
      <c r="AF38507" s="71"/>
      <c r="AG38507" s="71"/>
    </row>
    <row r="38508" spans="1:33" x14ac:dyDescent="0.25">
      <c r="A38508" s="71"/>
      <c r="B38508" s="71"/>
      <c r="C38508" s="71"/>
      <c r="K38508" s="71"/>
      <c r="L38508" s="71"/>
      <c r="N38508" s="71"/>
      <c r="O38508" s="71"/>
      <c r="P38508" s="71"/>
      <c r="S38508" s="71"/>
      <c r="T38508" s="71"/>
      <c r="U38508" s="71"/>
      <c r="AE38508" s="71"/>
      <c r="AF38508" s="71"/>
      <c r="AG38508" s="71"/>
    </row>
    <row r="38509" spans="1:33" x14ac:dyDescent="0.25">
      <c r="A38509" s="71"/>
      <c r="B38509" s="71"/>
      <c r="C38509" s="71"/>
      <c r="K38509" s="71"/>
      <c r="L38509" s="71"/>
      <c r="N38509" s="71"/>
      <c r="O38509" s="71"/>
      <c r="P38509" s="71"/>
      <c r="S38509" s="71"/>
      <c r="T38509" s="71"/>
      <c r="U38509" s="71"/>
      <c r="AE38509" s="71"/>
      <c r="AF38509" s="71"/>
      <c r="AG38509" s="71"/>
    </row>
    <row r="38510" spans="1:33" x14ac:dyDescent="0.25">
      <c r="A38510" s="71"/>
      <c r="B38510" s="71"/>
      <c r="C38510" s="71"/>
      <c r="K38510" s="71"/>
      <c r="L38510" s="71"/>
      <c r="N38510" s="71"/>
      <c r="O38510" s="71"/>
      <c r="P38510" s="71"/>
      <c r="S38510" s="71"/>
      <c r="T38510" s="71"/>
      <c r="U38510" s="71"/>
      <c r="AE38510" s="71"/>
      <c r="AF38510" s="71"/>
      <c r="AG38510" s="71"/>
    </row>
    <row r="38511" spans="1:33" x14ac:dyDescent="0.25">
      <c r="A38511" s="71"/>
      <c r="B38511" s="71"/>
      <c r="C38511" s="71"/>
      <c r="K38511" s="71"/>
      <c r="L38511" s="71"/>
      <c r="N38511" s="71"/>
      <c r="O38511" s="71"/>
      <c r="P38511" s="71"/>
      <c r="S38511" s="71"/>
      <c r="T38511" s="71"/>
      <c r="U38511" s="71"/>
      <c r="AE38511" s="71"/>
      <c r="AF38511" s="71"/>
      <c r="AG38511" s="71"/>
    </row>
    <row r="38512" spans="1:33" x14ac:dyDescent="0.25">
      <c r="A38512" s="71"/>
      <c r="B38512" s="71"/>
      <c r="C38512" s="71"/>
      <c r="K38512" s="71"/>
      <c r="L38512" s="71"/>
      <c r="N38512" s="71"/>
      <c r="O38512" s="71"/>
      <c r="P38512" s="71"/>
      <c r="S38512" s="71"/>
      <c r="T38512" s="71"/>
      <c r="U38512" s="71"/>
      <c r="AE38512" s="71"/>
      <c r="AF38512" s="71"/>
      <c r="AG38512" s="71"/>
    </row>
    <row r="38513" spans="1:33" x14ac:dyDescent="0.25">
      <c r="A38513" s="71"/>
      <c r="B38513" s="71"/>
      <c r="C38513" s="71"/>
      <c r="K38513" s="71"/>
      <c r="L38513" s="71"/>
      <c r="N38513" s="71"/>
      <c r="O38513" s="71"/>
      <c r="P38513" s="71"/>
      <c r="S38513" s="71"/>
      <c r="T38513" s="71"/>
      <c r="U38513" s="71"/>
      <c r="AE38513" s="71"/>
      <c r="AF38513" s="71"/>
      <c r="AG38513" s="71"/>
    </row>
    <row r="38514" spans="1:33" x14ac:dyDescent="0.25">
      <c r="A38514" s="71"/>
      <c r="B38514" s="71"/>
      <c r="C38514" s="71"/>
      <c r="K38514" s="71"/>
      <c r="L38514" s="71"/>
      <c r="N38514" s="71"/>
      <c r="O38514" s="71"/>
      <c r="P38514" s="71"/>
      <c r="S38514" s="71"/>
      <c r="T38514" s="71"/>
      <c r="U38514" s="71"/>
      <c r="AE38514" s="71"/>
      <c r="AF38514" s="71"/>
      <c r="AG38514" s="71"/>
    </row>
    <row r="38515" spans="1:33" x14ac:dyDescent="0.25">
      <c r="A38515" s="71"/>
      <c r="B38515" s="71"/>
      <c r="C38515" s="71"/>
      <c r="K38515" s="71"/>
      <c r="L38515" s="71"/>
      <c r="N38515" s="71"/>
      <c r="O38515" s="71"/>
      <c r="P38515" s="71"/>
      <c r="S38515" s="71"/>
      <c r="T38515" s="71"/>
      <c r="U38515" s="71"/>
      <c r="AE38515" s="71"/>
      <c r="AF38515" s="71"/>
      <c r="AG38515" s="71"/>
    </row>
    <row r="38516" spans="1:33" x14ac:dyDescent="0.25">
      <c r="A38516" s="71"/>
      <c r="B38516" s="71"/>
      <c r="C38516" s="71"/>
      <c r="K38516" s="71"/>
      <c r="L38516" s="71"/>
      <c r="N38516" s="71"/>
      <c r="O38516" s="71"/>
      <c r="P38516" s="71"/>
      <c r="S38516" s="71"/>
      <c r="T38516" s="71"/>
      <c r="U38516" s="71"/>
      <c r="AE38516" s="71"/>
      <c r="AF38516" s="71"/>
      <c r="AG38516" s="71"/>
    </row>
    <row r="38517" spans="1:33" x14ac:dyDescent="0.25">
      <c r="A38517" s="71"/>
      <c r="B38517" s="71"/>
      <c r="C38517" s="71"/>
      <c r="K38517" s="71"/>
      <c r="L38517" s="71"/>
      <c r="N38517" s="71"/>
      <c r="O38517" s="71"/>
      <c r="P38517" s="71"/>
      <c r="S38517" s="71"/>
      <c r="T38517" s="71"/>
      <c r="U38517" s="71"/>
      <c r="AE38517" s="71"/>
      <c r="AF38517" s="71"/>
      <c r="AG38517" s="71"/>
    </row>
    <row r="38518" spans="1:33" x14ac:dyDescent="0.25">
      <c r="A38518" s="71"/>
      <c r="B38518" s="71"/>
      <c r="C38518" s="71"/>
      <c r="K38518" s="71"/>
      <c r="L38518" s="71"/>
      <c r="N38518" s="71"/>
      <c r="O38518" s="71"/>
      <c r="P38518" s="71"/>
      <c r="S38518" s="71"/>
      <c r="T38518" s="71"/>
      <c r="U38518" s="71"/>
      <c r="AE38518" s="71"/>
      <c r="AF38518" s="71"/>
      <c r="AG38518" s="71"/>
    </row>
    <row r="38519" spans="1:33" x14ac:dyDescent="0.25">
      <c r="A38519" s="71"/>
      <c r="B38519" s="71"/>
      <c r="C38519" s="71"/>
      <c r="K38519" s="71"/>
      <c r="L38519" s="71"/>
      <c r="N38519" s="71"/>
      <c r="O38519" s="71"/>
      <c r="P38519" s="71"/>
      <c r="S38519" s="71"/>
      <c r="T38519" s="71"/>
      <c r="U38519" s="71"/>
      <c r="AE38519" s="71"/>
      <c r="AF38519" s="71"/>
      <c r="AG38519" s="71"/>
    </row>
    <row r="38520" spans="1:33" x14ac:dyDescent="0.25">
      <c r="A38520" s="71"/>
      <c r="B38520" s="71"/>
      <c r="C38520" s="71"/>
      <c r="K38520" s="71"/>
      <c r="L38520" s="71"/>
      <c r="N38520" s="71"/>
      <c r="O38520" s="71"/>
      <c r="P38520" s="71"/>
      <c r="S38520" s="71"/>
      <c r="T38520" s="71"/>
      <c r="U38520" s="71"/>
      <c r="AE38520" s="71"/>
      <c r="AF38520" s="71"/>
      <c r="AG38520" s="71"/>
    </row>
    <row r="38521" spans="1:33" x14ac:dyDescent="0.25">
      <c r="A38521" s="71"/>
      <c r="B38521" s="71"/>
      <c r="C38521" s="71"/>
      <c r="K38521" s="71"/>
      <c r="L38521" s="71"/>
      <c r="N38521" s="71"/>
      <c r="O38521" s="71"/>
      <c r="P38521" s="71"/>
      <c r="S38521" s="71"/>
      <c r="T38521" s="71"/>
      <c r="U38521" s="71"/>
      <c r="AE38521" s="71"/>
      <c r="AF38521" s="71"/>
      <c r="AG38521" s="71"/>
    </row>
    <row r="38522" spans="1:33" x14ac:dyDescent="0.25">
      <c r="A38522" s="71"/>
      <c r="B38522" s="71"/>
      <c r="C38522" s="71"/>
      <c r="K38522" s="71"/>
      <c r="L38522" s="71"/>
      <c r="N38522" s="71"/>
      <c r="O38522" s="71"/>
      <c r="P38522" s="71"/>
      <c r="S38522" s="71"/>
      <c r="T38522" s="71"/>
      <c r="U38522" s="71"/>
      <c r="AE38522" s="71"/>
      <c r="AF38522" s="71"/>
      <c r="AG38522" s="71"/>
    </row>
    <row r="38523" spans="1:33" x14ac:dyDescent="0.25">
      <c r="A38523" s="71"/>
      <c r="B38523" s="71"/>
      <c r="C38523" s="71"/>
      <c r="K38523" s="71"/>
      <c r="L38523" s="71"/>
      <c r="N38523" s="71"/>
      <c r="O38523" s="71"/>
      <c r="P38523" s="71"/>
      <c r="S38523" s="71"/>
      <c r="T38523" s="71"/>
      <c r="U38523" s="71"/>
      <c r="AE38523" s="71"/>
      <c r="AF38523" s="71"/>
      <c r="AG38523" s="71"/>
    </row>
    <row r="38524" spans="1:33" x14ac:dyDescent="0.25">
      <c r="A38524" s="71"/>
      <c r="B38524" s="71"/>
      <c r="C38524" s="71"/>
      <c r="K38524" s="71"/>
      <c r="L38524" s="71"/>
      <c r="N38524" s="71"/>
      <c r="O38524" s="71"/>
      <c r="P38524" s="71"/>
      <c r="S38524" s="71"/>
      <c r="T38524" s="71"/>
      <c r="U38524" s="71"/>
      <c r="AE38524" s="71"/>
      <c r="AF38524" s="71"/>
      <c r="AG38524" s="71"/>
    </row>
    <row r="38525" spans="1:33" x14ac:dyDescent="0.25">
      <c r="A38525" s="71"/>
      <c r="B38525" s="71"/>
      <c r="C38525" s="71"/>
      <c r="K38525" s="71"/>
      <c r="L38525" s="71"/>
      <c r="N38525" s="71"/>
      <c r="O38525" s="71"/>
      <c r="P38525" s="71"/>
      <c r="S38525" s="71"/>
      <c r="T38525" s="71"/>
      <c r="U38525" s="71"/>
      <c r="AE38525" s="71"/>
      <c r="AF38525" s="71"/>
      <c r="AG38525" s="71"/>
    </row>
    <row r="38526" spans="1:33" x14ac:dyDescent="0.25">
      <c r="A38526" s="71"/>
      <c r="B38526" s="71"/>
      <c r="C38526" s="71"/>
      <c r="K38526" s="71"/>
      <c r="L38526" s="71"/>
      <c r="N38526" s="71"/>
      <c r="O38526" s="71"/>
      <c r="P38526" s="71"/>
      <c r="S38526" s="71"/>
      <c r="T38526" s="71"/>
      <c r="U38526" s="71"/>
      <c r="AE38526" s="71"/>
      <c r="AF38526" s="71"/>
      <c r="AG38526" s="71"/>
    </row>
    <row r="38527" spans="1:33" x14ac:dyDescent="0.25">
      <c r="A38527" s="71"/>
      <c r="B38527" s="71"/>
      <c r="C38527" s="71"/>
      <c r="K38527" s="71"/>
      <c r="L38527" s="71"/>
      <c r="N38527" s="71"/>
      <c r="O38527" s="71"/>
      <c r="P38527" s="71"/>
      <c r="S38527" s="71"/>
      <c r="T38527" s="71"/>
      <c r="U38527" s="71"/>
      <c r="AE38527" s="71"/>
      <c r="AF38527" s="71"/>
      <c r="AG38527" s="71"/>
    </row>
    <row r="38528" spans="1:33" x14ac:dyDescent="0.25">
      <c r="A38528" s="71"/>
      <c r="B38528" s="71"/>
      <c r="C38528" s="71"/>
      <c r="K38528" s="71"/>
      <c r="L38528" s="71"/>
      <c r="N38528" s="71"/>
      <c r="O38528" s="71"/>
      <c r="P38528" s="71"/>
      <c r="S38528" s="71"/>
      <c r="T38528" s="71"/>
      <c r="U38528" s="71"/>
      <c r="AE38528" s="71"/>
      <c r="AF38528" s="71"/>
      <c r="AG38528" s="71"/>
    </row>
    <row r="38529" spans="1:33" x14ac:dyDescent="0.25">
      <c r="A38529" s="71"/>
      <c r="B38529" s="71"/>
      <c r="C38529" s="71"/>
      <c r="K38529" s="71"/>
      <c r="L38529" s="71"/>
      <c r="N38529" s="71"/>
      <c r="O38529" s="71"/>
      <c r="P38529" s="71"/>
      <c r="S38529" s="71"/>
      <c r="T38529" s="71"/>
      <c r="U38529" s="71"/>
      <c r="AE38529" s="71"/>
      <c r="AF38529" s="71"/>
      <c r="AG38529" s="71"/>
    </row>
    <row r="38530" spans="1:33" x14ac:dyDescent="0.25">
      <c r="A38530" s="71"/>
      <c r="B38530" s="71"/>
      <c r="C38530" s="71"/>
      <c r="K38530" s="71"/>
      <c r="L38530" s="71"/>
      <c r="N38530" s="71"/>
      <c r="O38530" s="71"/>
      <c r="P38530" s="71"/>
      <c r="S38530" s="71"/>
      <c r="T38530" s="71"/>
      <c r="U38530" s="71"/>
      <c r="AE38530" s="71"/>
      <c r="AF38530" s="71"/>
      <c r="AG38530" s="71"/>
    </row>
    <row r="38531" spans="1:33" x14ac:dyDescent="0.25">
      <c r="A38531" s="71"/>
      <c r="B38531" s="71"/>
      <c r="C38531" s="71"/>
      <c r="K38531" s="71"/>
      <c r="L38531" s="71"/>
      <c r="N38531" s="71"/>
      <c r="O38531" s="71"/>
      <c r="P38531" s="71"/>
      <c r="S38531" s="71"/>
      <c r="T38531" s="71"/>
      <c r="U38531" s="71"/>
      <c r="AE38531" s="71"/>
      <c r="AF38531" s="71"/>
      <c r="AG38531" s="71"/>
    </row>
    <row r="38532" spans="1:33" x14ac:dyDescent="0.25">
      <c r="A38532" s="71"/>
      <c r="B38532" s="71"/>
      <c r="C38532" s="71"/>
      <c r="K38532" s="71"/>
      <c r="L38532" s="71"/>
      <c r="N38532" s="71"/>
      <c r="O38532" s="71"/>
      <c r="P38532" s="71"/>
      <c r="S38532" s="71"/>
      <c r="T38532" s="71"/>
      <c r="U38532" s="71"/>
      <c r="AE38532" s="71"/>
      <c r="AF38532" s="71"/>
      <c r="AG38532" s="71"/>
    </row>
    <row r="38533" spans="1:33" x14ac:dyDescent="0.25">
      <c r="A38533" s="71"/>
      <c r="B38533" s="71"/>
      <c r="C38533" s="71"/>
      <c r="K38533" s="71"/>
      <c r="L38533" s="71"/>
      <c r="N38533" s="71"/>
      <c r="O38533" s="71"/>
      <c r="P38533" s="71"/>
      <c r="S38533" s="71"/>
      <c r="T38533" s="71"/>
      <c r="U38533" s="71"/>
      <c r="AE38533" s="71"/>
      <c r="AF38533" s="71"/>
      <c r="AG38533" s="71"/>
    </row>
    <row r="38534" spans="1:33" x14ac:dyDescent="0.25">
      <c r="A38534" s="71"/>
      <c r="B38534" s="71"/>
      <c r="C38534" s="71"/>
      <c r="K38534" s="71"/>
      <c r="L38534" s="71"/>
      <c r="N38534" s="71"/>
      <c r="O38534" s="71"/>
      <c r="P38534" s="71"/>
      <c r="S38534" s="71"/>
      <c r="T38534" s="71"/>
      <c r="U38534" s="71"/>
      <c r="AE38534" s="71"/>
      <c r="AF38534" s="71"/>
      <c r="AG38534" s="71"/>
    </row>
    <row r="38535" spans="1:33" x14ac:dyDescent="0.25">
      <c r="A38535" s="71"/>
      <c r="B38535" s="71"/>
      <c r="C38535" s="71"/>
      <c r="K38535" s="71"/>
      <c r="L38535" s="71"/>
      <c r="N38535" s="71"/>
      <c r="O38535" s="71"/>
      <c r="P38535" s="71"/>
      <c r="S38535" s="71"/>
      <c r="T38535" s="71"/>
      <c r="U38535" s="71"/>
      <c r="AE38535" s="71"/>
      <c r="AF38535" s="71"/>
      <c r="AG38535" s="71"/>
    </row>
    <row r="38536" spans="1:33" x14ac:dyDescent="0.25">
      <c r="A38536" s="71"/>
      <c r="B38536" s="71"/>
      <c r="C38536" s="71"/>
      <c r="K38536" s="71"/>
      <c r="L38536" s="71"/>
      <c r="N38536" s="71"/>
      <c r="O38536" s="71"/>
      <c r="P38536" s="71"/>
      <c r="S38536" s="71"/>
      <c r="T38536" s="71"/>
      <c r="U38536" s="71"/>
      <c r="AE38536" s="71"/>
      <c r="AF38536" s="71"/>
      <c r="AG38536" s="71"/>
    </row>
    <row r="38537" spans="1:33" x14ac:dyDescent="0.25">
      <c r="A38537" s="71"/>
      <c r="B38537" s="71"/>
      <c r="C38537" s="71"/>
      <c r="K38537" s="71"/>
      <c r="L38537" s="71"/>
      <c r="N38537" s="71"/>
      <c r="O38537" s="71"/>
      <c r="P38537" s="71"/>
      <c r="S38537" s="71"/>
      <c r="T38537" s="71"/>
      <c r="U38537" s="71"/>
      <c r="AE38537" s="71"/>
      <c r="AF38537" s="71"/>
      <c r="AG38537" s="71"/>
    </row>
    <row r="38538" spans="1:33" x14ac:dyDescent="0.25">
      <c r="A38538" s="71"/>
      <c r="B38538" s="71"/>
      <c r="C38538" s="71"/>
      <c r="K38538" s="71"/>
      <c r="L38538" s="71"/>
      <c r="N38538" s="71"/>
      <c r="O38538" s="71"/>
      <c r="P38538" s="71"/>
      <c r="S38538" s="71"/>
      <c r="T38538" s="71"/>
      <c r="U38538" s="71"/>
      <c r="AE38538" s="71"/>
      <c r="AF38538" s="71"/>
      <c r="AG38538" s="71"/>
    </row>
    <row r="38539" spans="1:33" x14ac:dyDescent="0.25">
      <c r="A38539" s="71"/>
      <c r="B38539" s="71"/>
      <c r="C38539" s="71"/>
      <c r="K38539" s="71"/>
      <c r="L38539" s="71"/>
      <c r="N38539" s="71"/>
      <c r="O38539" s="71"/>
      <c r="P38539" s="71"/>
      <c r="S38539" s="71"/>
      <c r="T38539" s="71"/>
      <c r="U38539" s="71"/>
      <c r="AE38539" s="71"/>
      <c r="AF38539" s="71"/>
      <c r="AG38539" s="71"/>
    </row>
    <row r="38540" spans="1:33" x14ac:dyDescent="0.25">
      <c r="A38540" s="71"/>
      <c r="B38540" s="71"/>
      <c r="C38540" s="71"/>
      <c r="K38540" s="71"/>
      <c r="L38540" s="71"/>
      <c r="N38540" s="71"/>
      <c r="O38540" s="71"/>
      <c r="P38540" s="71"/>
      <c r="S38540" s="71"/>
      <c r="T38540" s="71"/>
      <c r="U38540" s="71"/>
      <c r="AE38540" s="71"/>
      <c r="AF38540" s="71"/>
      <c r="AG38540" s="71"/>
    </row>
    <row r="38541" spans="1:33" x14ac:dyDescent="0.25">
      <c r="A38541" s="71"/>
      <c r="B38541" s="71"/>
      <c r="C38541" s="71"/>
      <c r="K38541" s="71"/>
      <c r="L38541" s="71"/>
      <c r="N38541" s="71"/>
      <c r="O38541" s="71"/>
      <c r="P38541" s="71"/>
      <c r="S38541" s="71"/>
      <c r="T38541" s="71"/>
      <c r="U38541" s="71"/>
      <c r="AE38541" s="71"/>
      <c r="AF38541" s="71"/>
      <c r="AG38541" s="71"/>
    </row>
    <row r="38542" spans="1:33" x14ac:dyDescent="0.25">
      <c r="A38542" s="71"/>
      <c r="B38542" s="71"/>
      <c r="C38542" s="71"/>
      <c r="K38542" s="71"/>
      <c r="L38542" s="71"/>
      <c r="N38542" s="71"/>
      <c r="O38542" s="71"/>
      <c r="P38542" s="71"/>
      <c r="S38542" s="71"/>
      <c r="T38542" s="71"/>
      <c r="U38542" s="71"/>
      <c r="AE38542" s="71"/>
      <c r="AF38542" s="71"/>
      <c r="AG38542" s="71"/>
    </row>
    <row r="38543" spans="1:33" x14ac:dyDescent="0.25">
      <c r="A38543" s="71"/>
      <c r="B38543" s="71"/>
      <c r="C38543" s="71"/>
      <c r="K38543" s="71"/>
      <c r="L38543" s="71"/>
      <c r="N38543" s="71"/>
      <c r="O38543" s="71"/>
      <c r="P38543" s="71"/>
      <c r="S38543" s="71"/>
      <c r="T38543" s="71"/>
      <c r="U38543" s="71"/>
      <c r="AE38543" s="71"/>
      <c r="AF38543" s="71"/>
      <c r="AG38543" s="71"/>
    </row>
    <row r="38544" spans="1:33" x14ac:dyDescent="0.25">
      <c r="A38544" s="71"/>
      <c r="B38544" s="71"/>
      <c r="C38544" s="71"/>
      <c r="K38544" s="71"/>
      <c r="L38544" s="71"/>
      <c r="N38544" s="71"/>
      <c r="O38544" s="71"/>
      <c r="P38544" s="71"/>
      <c r="S38544" s="71"/>
      <c r="T38544" s="71"/>
      <c r="U38544" s="71"/>
      <c r="AE38544" s="71"/>
      <c r="AF38544" s="71"/>
      <c r="AG38544" s="71"/>
    </row>
    <row r="38545" spans="1:33" x14ac:dyDescent="0.25">
      <c r="A38545" s="71"/>
      <c r="B38545" s="71"/>
      <c r="C38545" s="71"/>
      <c r="K38545" s="71"/>
      <c r="L38545" s="71"/>
      <c r="N38545" s="71"/>
      <c r="O38545" s="71"/>
      <c r="P38545" s="71"/>
      <c r="S38545" s="71"/>
      <c r="T38545" s="71"/>
      <c r="U38545" s="71"/>
      <c r="AE38545" s="71"/>
      <c r="AF38545" s="71"/>
      <c r="AG38545" s="71"/>
    </row>
    <row r="38546" spans="1:33" x14ac:dyDescent="0.25">
      <c r="A38546" s="71"/>
      <c r="B38546" s="71"/>
      <c r="C38546" s="71"/>
      <c r="K38546" s="71"/>
      <c r="L38546" s="71"/>
      <c r="N38546" s="71"/>
      <c r="O38546" s="71"/>
      <c r="P38546" s="71"/>
      <c r="S38546" s="71"/>
      <c r="T38546" s="71"/>
      <c r="U38546" s="71"/>
      <c r="AE38546" s="71"/>
      <c r="AF38546" s="71"/>
      <c r="AG38546" s="71"/>
    </row>
    <row r="38547" spans="1:33" x14ac:dyDescent="0.25">
      <c r="A38547" s="71"/>
      <c r="B38547" s="71"/>
      <c r="C38547" s="71"/>
      <c r="K38547" s="71"/>
      <c r="L38547" s="71"/>
      <c r="N38547" s="71"/>
      <c r="O38547" s="71"/>
      <c r="P38547" s="71"/>
      <c r="S38547" s="71"/>
      <c r="T38547" s="71"/>
      <c r="U38547" s="71"/>
      <c r="AE38547" s="71"/>
      <c r="AF38547" s="71"/>
      <c r="AG38547" s="71"/>
    </row>
    <row r="38548" spans="1:33" x14ac:dyDescent="0.25">
      <c r="A38548" s="71"/>
      <c r="B38548" s="71"/>
      <c r="C38548" s="71"/>
      <c r="K38548" s="71"/>
      <c r="L38548" s="71"/>
      <c r="N38548" s="71"/>
      <c r="O38548" s="71"/>
      <c r="P38548" s="71"/>
      <c r="S38548" s="71"/>
      <c r="T38548" s="71"/>
      <c r="U38548" s="71"/>
      <c r="AE38548" s="71"/>
      <c r="AF38548" s="71"/>
      <c r="AG38548" s="71"/>
    </row>
    <row r="38549" spans="1:33" x14ac:dyDescent="0.25">
      <c r="A38549" s="71"/>
      <c r="B38549" s="71"/>
      <c r="C38549" s="71"/>
      <c r="K38549" s="71"/>
      <c r="L38549" s="71"/>
      <c r="N38549" s="71"/>
      <c r="O38549" s="71"/>
      <c r="P38549" s="71"/>
      <c r="S38549" s="71"/>
      <c r="T38549" s="71"/>
      <c r="U38549" s="71"/>
      <c r="AE38549" s="71"/>
      <c r="AF38549" s="71"/>
      <c r="AG38549" s="71"/>
    </row>
    <row r="38550" spans="1:33" x14ac:dyDescent="0.25">
      <c r="A38550" s="71"/>
      <c r="B38550" s="71"/>
      <c r="C38550" s="71"/>
      <c r="K38550" s="71"/>
      <c r="L38550" s="71"/>
      <c r="N38550" s="71"/>
      <c r="O38550" s="71"/>
      <c r="P38550" s="71"/>
      <c r="S38550" s="71"/>
      <c r="T38550" s="71"/>
      <c r="U38550" s="71"/>
      <c r="AE38550" s="71"/>
      <c r="AF38550" s="71"/>
      <c r="AG38550" s="71"/>
    </row>
    <row r="38551" spans="1:33" x14ac:dyDescent="0.25">
      <c r="A38551" s="71"/>
      <c r="B38551" s="71"/>
      <c r="C38551" s="71"/>
      <c r="K38551" s="71"/>
      <c r="L38551" s="71"/>
      <c r="N38551" s="71"/>
      <c r="O38551" s="71"/>
      <c r="P38551" s="71"/>
      <c r="S38551" s="71"/>
      <c r="T38551" s="71"/>
      <c r="U38551" s="71"/>
      <c r="AE38551" s="71"/>
      <c r="AF38551" s="71"/>
      <c r="AG38551" s="71"/>
    </row>
    <row r="38552" spans="1:33" x14ac:dyDescent="0.25">
      <c r="A38552" s="71"/>
      <c r="B38552" s="71"/>
      <c r="C38552" s="71"/>
      <c r="K38552" s="71"/>
      <c r="L38552" s="71"/>
      <c r="N38552" s="71"/>
      <c r="O38552" s="71"/>
      <c r="P38552" s="71"/>
      <c r="S38552" s="71"/>
      <c r="T38552" s="71"/>
      <c r="U38552" s="71"/>
      <c r="AE38552" s="71"/>
      <c r="AF38552" s="71"/>
      <c r="AG38552" s="71"/>
    </row>
    <row r="38553" spans="1:33" x14ac:dyDescent="0.25">
      <c r="A38553" s="71"/>
      <c r="B38553" s="71"/>
      <c r="C38553" s="71"/>
      <c r="K38553" s="71"/>
      <c r="L38553" s="71"/>
      <c r="N38553" s="71"/>
      <c r="O38553" s="71"/>
      <c r="P38553" s="71"/>
      <c r="S38553" s="71"/>
      <c r="T38553" s="71"/>
      <c r="U38553" s="71"/>
      <c r="AE38553" s="71"/>
      <c r="AF38553" s="71"/>
      <c r="AG38553" s="71"/>
    </row>
    <row r="38554" spans="1:33" x14ac:dyDescent="0.25">
      <c r="A38554" s="71"/>
      <c r="B38554" s="71"/>
      <c r="C38554" s="71"/>
      <c r="K38554" s="71"/>
      <c r="L38554" s="71"/>
      <c r="N38554" s="71"/>
      <c r="O38554" s="71"/>
      <c r="P38554" s="71"/>
      <c r="S38554" s="71"/>
      <c r="T38554" s="71"/>
      <c r="U38554" s="71"/>
      <c r="AE38554" s="71"/>
      <c r="AF38554" s="71"/>
      <c r="AG38554" s="71"/>
    </row>
    <row r="38555" spans="1:33" x14ac:dyDescent="0.25">
      <c r="A38555" s="71"/>
      <c r="B38555" s="71"/>
      <c r="C38555" s="71"/>
      <c r="K38555" s="71"/>
      <c r="L38555" s="71"/>
      <c r="N38555" s="71"/>
      <c r="O38555" s="71"/>
      <c r="P38555" s="71"/>
      <c r="S38555" s="71"/>
      <c r="T38555" s="71"/>
      <c r="U38555" s="71"/>
      <c r="AE38555" s="71"/>
      <c r="AF38555" s="71"/>
      <c r="AG38555" s="71"/>
    </row>
    <row r="38556" spans="1:33" x14ac:dyDescent="0.25">
      <c r="A38556" s="71"/>
      <c r="B38556" s="71"/>
      <c r="C38556" s="71"/>
      <c r="K38556" s="71"/>
      <c r="L38556" s="71"/>
      <c r="N38556" s="71"/>
      <c r="O38556" s="71"/>
      <c r="P38556" s="71"/>
      <c r="S38556" s="71"/>
      <c r="T38556" s="71"/>
      <c r="U38556" s="71"/>
      <c r="AE38556" s="71"/>
      <c r="AF38556" s="71"/>
      <c r="AG38556" s="71"/>
    </row>
    <row r="38557" spans="1:33" x14ac:dyDescent="0.25">
      <c r="A38557" s="71"/>
      <c r="B38557" s="71"/>
      <c r="C38557" s="71"/>
      <c r="K38557" s="71"/>
      <c r="L38557" s="71"/>
      <c r="N38557" s="71"/>
      <c r="O38557" s="71"/>
      <c r="P38557" s="71"/>
      <c r="S38557" s="71"/>
      <c r="T38557" s="71"/>
      <c r="U38557" s="71"/>
      <c r="AE38557" s="71"/>
      <c r="AF38557" s="71"/>
      <c r="AG38557" s="71"/>
    </row>
    <row r="38558" spans="1:33" x14ac:dyDescent="0.25">
      <c r="A38558" s="71"/>
      <c r="B38558" s="71"/>
      <c r="C38558" s="71"/>
      <c r="K38558" s="71"/>
      <c r="L38558" s="71"/>
      <c r="N38558" s="71"/>
      <c r="O38558" s="71"/>
      <c r="P38558" s="71"/>
      <c r="S38558" s="71"/>
      <c r="T38558" s="71"/>
      <c r="U38558" s="71"/>
      <c r="AE38558" s="71"/>
      <c r="AF38558" s="71"/>
      <c r="AG38558" s="71"/>
    </row>
    <row r="38559" spans="1:33" x14ac:dyDescent="0.25">
      <c r="A38559" s="71"/>
      <c r="B38559" s="71"/>
      <c r="C38559" s="71"/>
      <c r="K38559" s="71"/>
      <c r="L38559" s="71"/>
      <c r="N38559" s="71"/>
      <c r="O38559" s="71"/>
      <c r="P38559" s="71"/>
      <c r="S38559" s="71"/>
      <c r="T38559" s="71"/>
      <c r="U38559" s="71"/>
      <c r="AE38559" s="71"/>
      <c r="AF38559" s="71"/>
      <c r="AG38559" s="71"/>
    </row>
    <row r="38560" spans="1:33" x14ac:dyDescent="0.25">
      <c r="A38560" s="71"/>
      <c r="B38560" s="71"/>
      <c r="C38560" s="71"/>
      <c r="K38560" s="71"/>
      <c r="L38560" s="71"/>
      <c r="N38560" s="71"/>
      <c r="O38560" s="71"/>
      <c r="P38560" s="71"/>
      <c r="S38560" s="71"/>
      <c r="T38560" s="71"/>
      <c r="U38560" s="71"/>
      <c r="AE38560" s="71"/>
      <c r="AF38560" s="71"/>
      <c r="AG38560" s="71"/>
    </row>
    <row r="38561" spans="1:33" x14ac:dyDescent="0.25">
      <c r="A38561" s="71"/>
      <c r="B38561" s="71"/>
      <c r="C38561" s="71"/>
      <c r="K38561" s="71"/>
      <c r="L38561" s="71"/>
      <c r="N38561" s="71"/>
      <c r="O38561" s="71"/>
      <c r="P38561" s="71"/>
      <c r="S38561" s="71"/>
      <c r="T38561" s="71"/>
      <c r="U38561" s="71"/>
      <c r="AE38561" s="71"/>
      <c r="AF38561" s="71"/>
      <c r="AG38561" s="71"/>
    </row>
    <row r="38562" spans="1:33" x14ac:dyDescent="0.25">
      <c r="A38562" s="71"/>
      <c r="B38562" s="71"/>
      <c r="C38562" s="71"/>
      <c r="K38562" s="71"/>
      <c r="L38562" s="71"/>
      <c r="N38562" s="71"/>
      <c r="O38562" s="71"/>
      <c r="P38562" s="71"/>
      <c r="S38562" s="71"/>
      <c r="T38562" s="71"/>
      <c r="U38562" s="71"/>
      <c r="AE38562" s="71"/>
      <c r="AF38562" s="71"/>
      <c r="AG38562" s="71"/>
    </row>
    <row r="38563" spans="1:33" x14ac:dyDescent="0.25">
      <c r="A38563" s="71"/>
      <c r="B38563" s="71"/>
      <c r="C38563" s="71"/>
      <c r="K38563" s="71"/>
      <c r="L38563" s="71"/>
      <c r="N38563" s="71"/>
      <c r="O38563" s="71"/>
      <c r="P38563" s="71"/>
      <c r="S38563" s="71"/>
      <c r="T38563" s="71"/>
      <c r="U38563" s="71"/>
      <c r="AE38563" s="71"/>
      <c r="AF38563" s="71"/>
      <c r="AG38563" s="71"/>
    </row>
    <row r="38564" spans="1:33" x14ac:dyDescent="0.25">
      <c r="A38564" s="71"/>
      <c r="B38564" s="71"/>
      <c r="C38564" s="71"/>
      <c r="K38564" s="71"/>
      <c r="L38564" s="71"/>
      <c r="N38564" s="71"/>
      <c r="O38564" s="71"/>
      <c r="P38564" s="71"/>
      <c r="S38564" s="71"/>
      <c r="T38564" s="71"/>
      <c r="U38564" s="71"/>
      <c r="AE38564" s="71"/>
      <c r="AF38564" s="71"/>
      <c r="AG38564" s="71"/>
    </row>
    <row r="38565" spans="1:33" x14ac:dyDescent="0.25">
      <c r="A38565" s="71"/>
      <c r="B38565" s="71"/>
      <c r="C38565" s="71"/>
      <c r="K38565" s="71"/>
      <c r="L38565" s="71"/>
      <c r="N38565" s="71"/>
      <c r="O38565" s="71"/>
      <c r="P38565" s="71"/>
      <c r="S38565" s="71"/>
      <c r="T38565" s="71"/>
      <c r="U38565" s="71"/>
      <c r="AE38565" s="71"/>
      <c r="AF38565" s="71"/>
      <c r="AG38565" s="71"/>
    </row>
    <row r="38566" spans="1:33" x14ac:dyDescent="0.25">
      <c r="A38566" s="71"/>
      <c r="B38566" s="71"/>
      <c r="C38566" s="71"/>
      <c r="K38566" s="71"/>
      <c r="L38566" s="71"/>
      <c r="N38566" s="71"/>
      <c r="O38566" s="71"/>
      <c r="P38566" s="71"/>
      <c r="S38566" s="71"/>
      <c r="T38566" s="71"/>
      <c r="U38566" s="71"/>
      <c r="AE38566" s="71"/>
      <c r="AF38566" s="71"/>
      <c r="AG38566" s="71"/>
    </row>
    <row r="38567" spans="1:33" x14ac:dyDescent="0.25">
      <c r="A38567" s="71"/>
      <c r="B38567" s="71"/>
      <c r="C38567" s="71"/>
      <c r="K38567" s="71"/>
      <c r="L38567" s="71"/>
      <c r="N38567" s="71"/>
      <c r="O38567" s="71"/>
      <c r="P38567" s="71"/>
      <c r="S38567" s="71"/>
      <c r="T38567" s="71"/>
      <c r="U38567" s="71"/>
      <c r="AE38567" s="71"/>
      <c r="AF38567" s="71"/>
      <c r="AG38567" s="71"/>
    </row>
    <row r="38568" spans="1:33" x14ac:dyDescent="0.25">
      <c r="A38568" s="71"/>
      <c r="B38568" s="71"/>
      <c r="C38568" s="71"/>
      <c r="K38568" s="71"/>
      <c r="L38568" s="71"/>
      <c r="N38568" s="71"/>
      <c r="O38568" s="71"/>
      <c r="P38568" s="71"/>
      <c r="S38568" s="71"/>
      <c r="T38568" s="71"/>
      <c r="U38568" s="71"/>
      <c r="AE38568" s="71"/>
      <c r="AF38568" s="71"/>
      <c r="AG38568" s="71"/>
    </row>
    <row r="38569" spans="1:33" x14ac:dyDescent="0.25">
      <c r="A38569" s="71"/>
      <c r="B38569" s="71"/>
      <c r="C38569" s="71"/>
      <c r="K38569" s="71"/>
      <c r="L38569" s="71"/>
      <c r="N38569" s="71"/>
      <c r="O38569" s="71"/>
      <c r="P38569" s="71"/>
      <c r="S38569" s="71"/>
      <c r="T38569" s="71"/>
      <c r="U38569" s="71"/>
      <c r="AE38569" s="71"/>
      <c r="AF38569" s="71"/>
      <c r="AG38569" s="71"/>
    </row>
    <row r="38570" spans="1:33" x14ac:dyDescent="0.25">
      <c r="A38570" s="71"/>
      <c r="B38570" s="71"/>
      <c r="C38570" s="71"/>
      <c r="K38570" s="71"/>
      <c r="L38570" s="71"/>
      <c r="N38570" s="71"/>
      <c r="O38570" s="71"/>
      <c r="P38570" s="71"/>
      <c r="S38570" s="71"/>
      <c r="T38570" s="71"/>
      <c r="U38570" s="71"/>
      <c r="AE38570" s="71"/>
      <c r="AF38570" s="71"/>
      <c r="AG38570" s="71"/>
    </row>
    <row r="38571" spans="1:33" x14ac:dyDescent="0.25">
      <c r="A38571" s="71"/>
      <c r="B38571" s="71"/>
      <c r="C38571" s="71"/>
      <c r="K38571" s="71"/>
      <c r="L38571" s="71"/>
      <c r="N38571" s="71"/>
      <c r="O38571" s="71"/>
      <c r="P38571" s="71"/>
      <c r="S38571" s="71"/>
      <c r="T38571" s="71"/>
      <c r="U38571" s="71"/>
      <c r="AE38571" s="71"/>
      <c r="AF38571" s="71"/>
      <c r="AG38571" s="71"/>
    </row>
    <row r="38572" spans="1:33" x14ac:dyDescent="0.25">
      <c r="A38572" s="71"/>
      <c r="B38572" s="71"/>
      <c r="C38572" s="71"/>
      <c r="K38572" s="71"/>
      <c r="L38572" s="71"/>
      <c r="N38572" s="71"/>
      <c r="O38572" s="71"/>
      <c r="P38572" s="71"/>
      <c r="S38572" s="71"/>
      <c r="T38572" s="71"/>
      <c r="U38572" s="71"/>
      <c r="AE38572" s="71"/>
      <c r="AF38572" s="71"/>
      <c r="AG38572" s="71"/>
    </row>
    <row r="38573" spans="1:33" x14ac:dyDescent="0.25">
      <c r="A38573" s="71"/>
      <c r="B38573" s="71"/>
      <c r="C38573" s="71"/>
      <c r="K38573" s="71"/>
      <c r="L38573" s="71"/>
      <c r="N38573" s="71"/>
      <c r="O38573" s="71"/>
      <c r="P38573" s="71"/>
      <c r="S38573" s="71"/>
      <c r="T38573" s="71"/>
      <c r="U38573" s="71"/>
      <c r="AE38573" s="71"/>
      <c r="AF38573" s="71"/>
      <c r="AG38573" s="71"/>
    </row>
    <row r="38574" spans="1:33" x14ac:dyDescent="0.25">
      <c r="A38574" s="71"/>
      <c r="B38574" s="71"/>
      <c r="C38574" s="71"/>
      <c r="K38574" s="71"/>
      <c r="L38574" s="71"/>
      <c r="N38574" s="71"/>
      <c r="O38574" s="71"/>
      <c r="P38574" s="71"/>
      <c r="S38574" s="71"/>
      <c r="T38574" s="71"/>
      <c r="U38574" s="71"/>
      <c r="AE38574" s="71"/>
      <c r="AF38574" s="71"/>
      <c r="AG38574" s="71"/>
    </row>
    <row r="38575" spans="1:33" x14ac:dyDescent="0.25">
      <c r="A38575" s="71"/>
      <c r="B38575" s="71"/>
      <c r="C38575" s="71"/>
      <c r="K38575" s="71"/>
      <c r="L38575" s="71"/>
      <c r="N38575" s="71"/>
      <c r="O38575" s="71"/>
      <c r="P38575" s="71"/>
      <c r="S38575" s="71"/>
      <c r="T38575" s="71"/>
      <c r="U38575" s="71"/>
      <c r="AE38575" s="71"/>
      <c r="AF38575" s="71"/>
      <c r="AG38575" s="71"/>
    </row>
    <row r="38576" spans="1:33" x14ac:dyDescent="0.25">
      <c r="A38576" s="71"/>
      <c r="B38576" s="71"/>
      <c r="C38576" s="71"/>
      <c r="K38576" s="71"/>
      <c r="L38576" s="71"/>
      <c r="N38576" s="71"/>
      <c r="O38576" s="71"/>
      <c r="P38576" s="71"/>
      <c r="S38576" s="71"/>
      <c r="T38576" s="71"/>
      <c r="U38576" s="71"/>
      <c r="AE38576" s="71"/>
      <c r="AF38576" s="71"/>
      <c r="AG38576" s="71"/>
    </row>
    <row r="38577" spans="1:33" x14ac:dyDescent="0.25">
      <c r="A38577" s="71"/>
      <c r="B38577" s="71"/>
      <c r="C38577" s="71"/>
      <c r="K38577" s="71"/>
      <c r="L38577" s="71"/>
      <c r="N38577" s="71"/>
      <c r="O38577" s="71"/>
      <c r="P38577" s="71"/>
      <c r="S38577" s="71"/>
      <c r="T38577" s="71"/>
      <c r="U38577" s="71"/>
      <c r="AE38577" s="71"/>
      <c r="AF38577" s="71"/>
      <c r="AG38577" s="71"/>
    </row>
    <row r="38578" spans="1:33" x14ac:dyDescent="0.25">
      <c r="A38578" s="71"/>
      <c r="B38578" s="71"/>
      <c r="C38578" s="71"/>
      <c r="K38578" s="71"/>
      <c r="L38578" s="71"/>
      <c r="N38578" s="71"/>
      <c r="O38578" s="71"/>
      <c r="P38578" s="71"/>
      <c r="S38578" s="71"/>
      <c r="T38578" s="71"/>
      <c r="U38578" s="71"/>
      <c r="AE38578" s="71"/>
      <c r="AF38578" s="71"/>
      <c r="AG38578" s="71"/>
    </row>
    <row r="38579" spans="1:33" x14ac:dyDescent="0.25">
      <c r="A38579" s="71"/>
      <c r="B38579" s="71"/>
      <c r="C38579" s="71"/>
      <c r="K38579" s="71"/>
      <c r="L38579" s="71"/>
      <c r="N38579" s="71"/>
      <c r="O38579" s="71"/>
      <c r="P38579" s="71"/>
      <c r="S38579" s="71"/>
      <c r="T38579" s="71"/>
      <c r="U38579" s="71"/>
      <c r="AE38579" s="71"/>
      <c r="AF38579" s="71"/>
      <c r="AG38579" s="71"/>
    </row>
    <row r="38580" spans="1:33" x14ac:dyDescent="0.25">
      <c r="A38580" s="71"/>
      <c r="B38580" s="71"/>
      <c r="C38580" s="71"/>
      <c r="K38580" s="71"/>
      <c r="L38580" s="71"/>
      <c r="N38580" s="71"/>
      <c r="O38580" s="71"/>
      <c r="P38580" s="71"/>
      <c r="S38580" s="71"/>
      <c r="T38580" s="71"/>
      <c r="U38580" s="71"/>
      <c r="AE38580" s="71"/>
      <c r="AF38580" s="71"/>
      <c r="AG38580" s="71"/>
    </row>
    <row r="38581" spans="1:33" x14ac:dyDescent="0.25">
      <c r="A38581" s="71"/>
      <c r="B38581" s="71"/>
      <c r="C38581" s="71"/>
      <c r="K38581" s="71"/>
      <c r="L38581" s="71"/>
      <c r="N38581" s="71"/>
      <c r="O38581" s="71"/>
      <c r="P38581" s="71"/>
      <c r="S38581" s="71"/>
      <c r="T38581" s="71"/>
      <c r="U38581" s="71"/>
      <c r="AE38581" s="71"/>
      <c r="AF38581" s="71"/>
      <c r="AG38581" s="71"/>
    </row>
    <row r="38582" spans="1:33" x14ac:dyDescent="0.25">
      <c r="A38582" s="71"/>
      <c r="B38582" s="71"/>
      <c r="C38582" s="71"/>
      <c r="K38582" s="71"/>
      <c r="L38582" s="71"/>
      <c r="N38582" s="71"/>
      <c r="O38582" s="71"/>
      <c r="P38582" s="71"/>
      <c r="S38582" s="71"/>
      <c r="T38582" s="71"/>
      <c r="U38582" s="71"/>
      <c r="AE38582" s="71"/>
      <c r="AF38582" s="71"/>
      <c r="AG38582" s="71"/>
    </row>
    <row r="38583" spans="1:33" x14ac:dyDescent="0.25">
      <c r="A38583" s="71"/>
      <c r="B38583" s="71"/>
      <c r="C38583" s="71"/>
      <c r="K38583" s="71"/>
      <c r="L38583" s="71"/>
      <c r="N38583" s="71"/>
      <c r="O38583" s="71"/>
      <c r="P38583" s="71"/>
      <c r="S38583" s="71"/>
      <c r="T38583" s="71"/>
      <c r="U38583" s="71"/>
      <c r="AE38583" s="71"/>
      <c r="AF38583" s="71"/>
      <c r="AG38583" s="71"/>
    </row>
    <row r="38584" spans="1:33" x14ac:dyDescent="0.25">
      <c r="A38584" s="71"/>
      <c r="B38584" s="71"/>
      <c r="C38584" s="71"/>
      <c r="K38584" s="71"/>
      <c r="L38584" s="71"/>
      <c r="N38584" s="71"/>
      <c r="O38584" s="71"/>
      <c r="P38584" s="71"/>
      <c r="S38584" s="71"/>
      <c r="T38584" s="71"/>
      <c r="U38584" s="71"/>
      <c r="AE38584" s="71"/>
      <c r="AF38584" s="71"/>
      <c r="AG38584" s="71"/>
    </row>
    <row r="38585" spans="1:33" x14ac:dyDescent="0.25">
      <c r="A38585" s="71"/>
      <c r="B38585" s="71"/>
      <c r="C38585" s="71"/>
      <c r="K38585" s="71"/>
      <c r="L38585" s="71"/>
      <c r="N38585" s="71"/>
      <c r="O38585" s="71"/>
      <c r="P38585" s="71"/>
      <c r="S38585" s="71"/>
      <c r="T38585" s="71"/>
      <c r="U38585" s="71"/>
      <c r="AE38585" s="71"/>
      <c r="AF38585" s="71"/>
      <c r="AG38585" s="71"/>
    </row>
    <row r="38586" spans="1:33" x14ac:dyDescent="0.25">
      <c r="A38586" s="71"/>
      <c r="B38586" s="71"/>
      <c r="C38586" s="71"/>
      <c r="K38586" s="71"/>
      <c r="L38586" s="71"/>
      <c r="N38586" s="71"/>
      <c r="O38586" s="71"/>
      <c r="P38586" s="71"/>
      <c r="S38586" s="71"/>
      <c r="T38586" s="71"/>
      <c r="U38586" s="71"/>
      <c r="AE38586" s="71"/>
      <c r="AF38586" s="71"/>
      <c r="AG38586" s="71"/>
    </row>
    <row r="38587" spans="1:33" x14ac:dyDescent="0.25">
      <c r="A38587" s="71"/>
      <c r="B38587" s="71"/>
      <c r="C38587" s="71"/>
      <c r="K38587" s="71"/>
      <c r="L38587" s="71"/>
      <c r="N38587" s="71"/>
      <c r="O38587" s="71"/>
      <c r="P38587" s="71"/>
      <c r="S38587" s="71"/>
      <c r="T38587" s="71"/>
      <c r="U38587" s="71"/>
      <c r="AE38587" s="71"/>
      <c r="AF38587" s="71"/>
      <c r="AG38587" s="71"/>
    </row>
    <row r="38588" spans="1:33" x14ac:dyDescent="0.25">
      <c r="A38588" s="71"/>
      <c r="B38588" s="71"/>
      <c r="C38588" s="71"/>
      <c r="K38588" s="71"/>
      <c r="L38588" s="71"/>
      <c r="N38588" s="71"/>
      <c r="O38588" s="71"/>
      <c r="P38588" s="71"/>
      <c r="S38588" s="71"/>
      <c r="T38588" s="71"/>
      <c r="U38588" s="71"/>
      <c r="AE38588" s="71"/>
      <c r="AF38588" s="71"/>
      <c r="AG38588" s="71"/>
    </row>
    <row r="38589" spans="1:33" x14ac:dyDescent="0.25">
      <c r="A38589" s="71"/>
      <c r="B38589" s="71"/>
      <c r="C38589" s="71"/>
      <c r="K38589" s="71"/>
      <c r="L38589" s="71"/>
      <c r="N38589" s="71"/>
      <c r="O38589" s="71"/>
      <c r="P38589" s="71"/>
      <c r="S38589" s="71"/>
      <c r="T38589" s="71"/>
      <c r="U38589" s="71"/>
      <c r="AE38589" s="71"/>
      <c r="AF38589" s="71"/>
      <c r="AG38589" s="71"/>
    </row>
    <row r="38590" spans="1:33" x14ac:dyDescent="0.25">
      <c r="A38590" s="71"/>
      <c r="B38590" s="71"/>
      <c r="C38590" s="71"/>
      <c r="K38590" s="71"/>
      <c r="L38590" s="71"/>
      <c r="N38590" s="71"/>
      <c r="O38590" s="71"/>
      <c r="P38590" s="71"/>
      <c r="S38590" s="71"/>
      <c r="T38590" s="71"/>
      <c r="U38590" s="71"/>
      <c r="AE38590" s="71"/>
      <c r="AF38590" s="71"/>
      <c r="AG38590" s="71"/>
    </row>
    <row r="38591" spans="1:33" x14ac:dyDescent="0.25">
      <c r="A38591" s="71"/>
      <c r="B38591" s="71"/>
      <c r="C38591" s="71"/>
      <c r="K38591" s="71"/>
      <c r="L38591" s="71"/>
      <c r="N38591" s="71"/>
      <c r="O38591" s="71"/>
      <c r="P38591" s="71"/>
      <c r="S38591" s="71"/>
      <c r="T38591" s="71"/>
      <c r="U38591" s="71"/>
      <c r="AE38591" s="71"/>
      <c r="AF38591" s="71"/>
      <c r="AG38591" s="71"/>
    </row>
    <row r="38592" spans="1:33" x14ac:dyDescent="0.25">
      <c r="A38592" s="71"/>
      <c r="B38592" s="71"/>
      <c r="C38592" s="71"/>
      <c r="K38592" s="71"/>
      <c r="L38592" s="71"/>
      <c r="N38592" s="71"/>
      <c r="O38592" s="71"/>
      <c r="P38592" s="71"/>
      <c r="S38592" s="71"/>
      <c r="T38592" s="71"/>
      <c r="U38592" s="71"/>
      <c r="AE38592" s="71"/>
      <c r="AF38592" s="71"/>
      <c r="AG38592" s="71"/>
    </row>
    <row r="38593" spans="1:33" x14ac:dyDescent="0.25">
      <c r="A38593" s="71"/>
      <c r="B38593" s="71"/>
      <c r="C38593" s="71"/>
      <c r="K38593" s="71"/>
      <c r="L38593" s="71"/>
      <c r="N38593" s="71"/>
      <c r="O38593" s="71"/>
      <c r="P38593" s="71"/>
      <c r="S38593" s="71"/>
      <c r="T38593" s="71"/>
      <c r="U38593" s="71"/>
      <c r="AE38593" s="71"/>
      <c r="AF38593" s="71"/>
      <c r="AG38593" s="71"/>
    </row>
    <row r="38594" spans="1:33" x14ac:dyDescent="0.25">
      <c r="A38594" s="71"/>
      <c r="B38594" s="71"/>
      <c r="C38594" s="71"/>
      <c r="K38594" s="71"/>
      <c r="L38594" s="71"/>
      <c r="N38594" s="71"/>
      <c r="O38594" s="71"/>
      <c r="P38594" s="71"/>
      <c r="S38594" s="71"/>
      <c r="T38594" s="71"/>
      <c r="U38594" s="71"/>
      <c r="AE38594" s="71"/>
      <c r="AF38594" s="71"/>
      <c r="AG38594" s="71"/>
    </row>
    <row r="38595" spans="1:33" x14ac:dyDescent="0.25">
      <c r="A38595" s="71"/>
      <c r="B38595" s="71"/>
      <c r="C38595" s="71"/>
      <c r="K38595" s="71"/>
      <c r="L38595" s="71"/>
      <c r="N38595" s="71"/>
      <c r="O38595" s="71"/>
      <c r="P38595" s="71"/>
      <c r="S38595" s="71"/>
      <c r="T38595" s="71"/>
      <c r="U38595" s="71"/>
      <c r="AE38595" s="71"/>
      <c r="AF38595" s="71"/>
      <c r="AG38595" s="71"/>
    </row>
    <row r="38596" spans="1:33" x14ac:dyDescent="0.25">
      <c r="A38596" s="71"/>
      <c r="B38596" s="71"/>
      <c r="C38596" s="71"/>
      <c r="K38596" s="71"/>
      <c r="L38596" s="71"/>
      <c r="N38596" s="71"/>
      <c r="O38596" s="71"/>
      <c r="P38596" s="71"/>
      <c r="S38596" s="71"/>
      <c r="T38596" s="71"/>
      <c r="U38596" s="71"/>
      <c r="AE38596" s="71"/>
      <c r="AF38596" s="71"/>
      <c r="AG38596" s="71"/>
    </row>
    <row r="38597" spans="1:33" x14ac:dyDescent="0.25">
      <c r="A38597" s="71"/>
      <c r="B38597" s="71"/>
      <c r="C38597" s="71"/>
      <c r="K38597" s="71"/>
      <c r="L38597" s="71"/>
      <c r="N38597" s="71"/>
      <c r="O38597" s="71"/>
      <c r="P38597" s="71"/>
      <c r="S38597" s="71"/>
      <c r="T38597" s="71"/>
      <c r="U38597" s="71"/>
      <c r="AE38597" s="71"/>
      <c r="AF38597" s="71"/>
      <c r="AG38597" s="71"/>
    </row>
    <row r="38598" spans="1:33" x14ac:dyDescent="0.25">
      <c r="A38598" s="71"/>
      <c r="B38598" s="71"/>
      <c r="C38598" s="71"/>
      <c r="K38598" s="71"/>
      <c r="L38598" s="71"/>
      <c r="N38598" s="71"/>
      <c r="O38598" s="71"/>
      <c r="P38598" s="71"/>
      <c r="S38598" s="71"/>
      <c r="T38598" s="71"/>
      <c r="U38598" s="71"/>
      <c r="AE38598" s="71"/>
      <c r="AF38598" s="71"/>
      <c r="AG38598" s="71"/>
    </row>
    <row r="38599" spans="1:33" x14ac:dyDescent="0.25">
      <c r="A38599" s="71"/>
      <c r="B38599" s="71"/>
      <c r="C38599" s="71"/>
      <c r="K38599" s="71"/>
      <c r="L38599" s="71"/>
      <c r="N38599" s="71"/>
      <c r="O38599" s="71"/>
      <c r="P38599" s="71"/>
      <c r="S38599" s="71"/>
      <c r="T38599" s="71"/>
      <c r="U38599" s="71"/>
      <c r="AE38599" s="71"/>
      <c r="AF38599" s="71"/>
      <c r="AG38599" s="71"/>
    </row>
    <row r="38600" spans="1:33" x14ac:dyDescent="0.25">
      <c r="A38600" s="71"/>
      <c r="B38600" s="71"/>
      <c r="C38600" s="71"/>
      <c r="K38600" s="71"/>
      <c r="L38600" s="71"/>
      <c r="N38600" s="71"/>
      <c r="O38600" s="71"/>
      <c r="P38600" s="71"/>
      <c r="S38600" s="71"/>
      <c r="T38600" s="71"/>
      <c r="U38600" s="71"/>
      <c r="AE38600" s="71"/>
      <c r="AF38600" s="71"/>
      <c r="AG38600" s="71"/>
    </row>
    <row r="38601" spans="1:33" x14ac:dyDescent="0.25">
      <c r="A38601" s="71"/>
      <c r="B38601" s="71"/>
      <c r="C38601" s="71"/>
      <c r="K38601" s="71"/>
      <c r="L38601" s="71"/>
      <c r="N38601" s="71"/>
      <c r="O38601" s="71"/>
      <c r="P38601" s="71"/>
      <c r="S38601" s="71"/>
      <c r="T38601" s="71"/>
      <c r="U38601" s="71"/>
      <c r="AE38601" s="71"/>
      <c r="AF38601" s="71"/>
      <c r="AG38601" s="71"/>
    </row>
    <row r="38602" spans="1:33" x14ac:dyDescent="0.25">
      <c r="A38602" s="71"/>
      <c r="B38602" s="71"/>
      <c r="C38602" s="71"/>
      <c r="K38602" s="71"/>
      <c r="L38602" s="71"/>
      <c r="N38602" s="71"/>
      <c r="O38602" s="71"/>
      <c r="P38602" s="71"/>
      <c r="S38602" s="71"/>
      <c r="T38602" s="71"/>
      <c r="U38602" s="71"/>
      <c r="AE38602" s="71"/>
      <c r="AF38602" s="71"/>
      <c r="AG38602" s="71"/>
    </row>
    <row r="38603" spans="1:33" x14ac:dyDescent="0.25">
      <c r="A38603" s="71"/>
      <c r="B38603" s="71"/>
      <c r="C38603" s="71"/>
      <c r="K38603" s="71"/>
      <c r="L38603" s="71"/>
      <c r="N38603" s="71"/>
      <c r="O38603" s="71"/>
      <c r="P38603" s="71"/>
      <c r="S38603" s="71"/>
      <c r="T38603" s="71"/>
      <c r="U38603" s="71"/>
      <c r="AE38603" s="71"/>
      <c r="AF38603" s="71"/>
      <c r="AG38603" s="71"/>
    </row>
    <row r="38604" spans="1:33" x14ac:dyDescent="0.25">
      <c r="A38604" s="71"/>
      <c r="B38604" s="71"/>
      <c r="C38604" s="71"/>
      <c r="K38604" s="71"/>
      <c r="L38604" s="71"/>
      <c r="N38604" s="71"/>
      <c r="O38604" s="71"/>
      <c r="P38604" s="71"/>
      <c r="S38604" s="71"/>
      <c r="T38604" s="71"/>
      <c r="U38604" s="71"/>
      <c r="AE38604" s="71"/>
      <c r="AF38604" s="71"/>
      <c r="AG38604" s="71"/>
    </row>
    <row r="38605" spans="1:33" x14ac:dyDescent="0.25">
      <c r="A38605" s="71"/>
      <c r="B38605" s="71"/>
      <c r="C38605" s="71"/>
      <c r="K38605" s="71"/>
      <c r="L38605" s="71"/>
      <c r="N38605" s="71"/>
      <c r="O38605" s="71"/>
      <c r="P38605" s="71"/>
      <c r="S38605" s="71"/>
      <c r="T38605" s="71"/>
      <c r="U38605" s="71"/>
      <c r="AE38605" s="71"/>
      <c r="AF38605" s="71"/>
      <c r="AG38605" s="71"/>
    </row>
    <row r="38606" spans="1:33" x14ac:dyDescent="0.25">
      <c r="A38606" s="71"/>
      <c r="B38606" s="71"/>
      <c r="C38606" s="71"/>
      <c r="K38606" s="71"/>
      <c r="L38606" s="71"/>
      <c r="N38606" s="71"/>
      <c r="O38606" s="71"/>
      <c r="P38606" s="71"/>
      <c r="S38606" s="71"/>
      <c r="T38606" s="71"/>
      <c r="U38606" s="71"/>
      <c r="AE38606" s="71"/>
      <c r="AF38606" s="71"/>
      <c r="AG38606" s="71"/>
    </row>
    <row r="38607" spans="1:33" x14ac:dyDescent="0.25">
      <c r="A38607" s="71"/>
      <c r="B38607" s="71"/>
      <c r="C38607" s="71"/>
      <c r="K38607" s="71"/>
      <c r="L38607" s="71"/>
      <c r="N38607" s="71"/>
      <c r="O38607" s="71"/>
      <c r="P38607" s="71"/>
      <c r="S38607" s="71"/>
      <c r="T38607" s="71"/>
      <c r="U38607" s="71"/>
      <c r="AE38607" s="71"/>
      <c r="AF38607" s="71"/>
      <c r="AG38607" s="71"/>
    </row>
    <row r="38608" spans="1:33" x14ac:dyDescent="0.25">
      <c r="A38608" s="71"/>
      <c r="B38608" s="71"/>
      <c r="C38608" s="71"/>
      <c r="K38608" s="71"/>
      <c r="L38608" s="71"/>
      <c r="N38608" s="71"/>
      <c r="O38608" s="71"/>
      <c r="P38608" s="71"/>
      <c r="S38608" s="71"/>
      <c r="T38608" s="71"/>
      <c r="U38608" s="71"/>
      <c r="AE38608" s="71"/>
      <c r="AF38608" s="71"/>
      <c r="AG38608" s="71"/>
    </row>
    <row r="38609" spans="1:33" x14ac:dyDescent="0.25">
      <c r="A38609" s="71"/>
      <c r="B38609" s="71"/>
      <c r="C38609" s="71"/>
      <c r="K38609" s="71"/>
      <c r="L38609" s="71"/>
      <c r="N38609" s="71"/>
      <c r="O38609" s="71"/>
      <c r="P38609" s="71"/>
      <c r="S38609" s="71"/>
      <c r="T38609" s="71"/>
      <c r="U38609" s="71"/>
      <c r="AE38609" s="71"/>
      <c r="AF38609" s="71"/>
      <c r="AG38609" s="71"/>
    </row>
    <row r="38610" spans="1:33" x14ac:dyDescent="0.25">
      <c r="A38610" s="71"/>
      <c r="B38610" s="71"/>
      <c r="C38610" s="71"/>
      <c r="K38610" s="71"/>
      <c r="L38610" s="71"/>
      <c r="N38610" s="71"/>
      <c r="O38610" s="71"/>
      <c r="P38610" s="71"/>
      <c r="S38610" s="71"/>
      <c r="T38610" s="71"/>
      <c r="U38610" s="71"/>
      <c r="AE38610" s="71"/>
      <c r="AF38610" s="71"/>
      <c r="AG38610" s="71"/>
    </row>
    <row r="38611" spans="1:33" x14ac:dyDescent="0.25">
      <c r="A38611" s="71"/>
      <c r="B38611" s="71"/>
      <c r="C38611" s="71"/>
      <c r="K38611" s="71"/>
      <c r="L38611" s="71"/>
      <c r="N38611" s="71"/>
      <c r="O38611" s="71"/>
      <c r="P38611" s="71"/>
      <c r="S38611" s="71"/>
      <c r="T38611" s="71"/>
      <c r="U38611" s="71"/>
      <c r="AE38611" s="71"/>
      <c r="AF38611" s="71"/>
      <c r="AG38611" s="71"/>
    </row>
    <row r="38612" spans="1:33" x14ac:dyDescent="0.25">
      <c r="A38612" s="71"/>
      <c r="B38612" s="71"/>
      <c r="C38612" s="71"/>
      <c r="K38612" s="71"/>
      <c r="L38612" s="71"/>
      <c r="N38612" s="71"/>
      <c r="O38612" s="71"/>
      <c r="P38612" s="71"/>
      <c r="S38612" s="71"/>
      <c r="T38612" s="71"/>
      <c r="U38612" s="71"/>
      <c r="AE38612" s="71"/>
      <c r="AF38612" s="71"/>
      <c r="AG38612" s="71"/>
    </row>
    <row r="38613" spans="1:33" x14ac:dyDescent="0.25">
      <c r="A38613" s="71"/>
      <c r="B38613" s="71"/>
      <c r="C38613" s="71"/>
      <c r="K38613" s="71"/>
      <c r="L38613" s="71"/>
      <c r="N38613" s="71"/>
      <c r="O38613" s="71"/>
      <c r="P38613" s="71"/>
      <c r="S38613" s="71"/>
      <c r="T38613" s="71"/>
      <c r="U38613" s="71"/>
      <c r="AE38613" s="71"/>
      <c r="AF38613" s="71"/>
      <c r="AG38613" s="71"/>
    </row>
    <row r="38614" spans="1:33" x14ac:dyDescent="0.25">
      <c r="A38614" s="71"/>
      <c r="B38614" s="71"/>
      <c r="C38614" s="71"/>
      <c r="K38614" s="71"/>
      <c r="L38614" s="71"/>
      <c r="N38614" s="71"/>
      <c r="O38614" s="71"/>
      <c r="P38614" s="71"/>
      <c r="S38614" s="71"/>
      <c r="T38614" s="71"/>
      <c r="U38614" s="71"/>
      <c r="AE38614" s="71"/>
      <c r="AF38614" s="71"/>
      <c r="AG38614" s="71"/>
    </row>
    <row r="38615" spans="1:33" x14ac:dyDescent="0.25">
      <c r="A38615" s="71"/>
      <c r="B38615" s="71"/>
      <c r="C38615" s="71"/>
      <c r="K38615" s="71"/>
      <c r="L38615" s="71"/>
      <c r="N38615" s="71"/>
      <c r="O38615" s="71"/>
      <c r="P38615" s="71"/>
      <c r="S38615" s="71"/>
      <c r="T38615" s="71"/>
      <c r="U38615" s="71"/>
      <c r="AE38615" s="71"/>
      <c r="AF38615" s="71"/>
      <c r="AG38615" s="71"/>
    </row>
    <row r="38616" spans="1:33" x14ac:dyDescent="0.25">
      <c r="A38616" s="71"/>
      <c r="B38616" s="71"/>
      <c r="C38616" s="71"/>
      <c r="K38616" s="71"/>
      <c r="L38616" s="71"/>
      <c r="N38616" s="71"/>
      <c r="O38616" s="71"/>
      <c r="P38616" s="71"/>
      <c r="S38616" s="71"/>
      <c r="T38616" s="71"/>
      <c r="U38616" s="71"/>
      <c r="AE38616" s="71"/>
      <c r="AF38616" s="71"/>
      <c r="AG38616" s="71"/>
    </row>
    <row r="38617" spans="1:33" x14ac:dyDescent="0.25">
      <c r="A38617" s="71"/>
      <c r="B38617" s="71"/>
      <c r="C38617" s="71"/>
      <c r="K38617" s="71"/>
      <c r="L38617" s="71"/>
      <c r="N38617" s="71"/>
      <c r="O38617" s="71"/>
      <c r="P38617" s="71"/>
      <c r="S38617" s="71"/>
      <c r="T38617" s="71"/>
      <c r="U38617" s="71"/>
      <c r="AE38617" s="71"/>
      <c r="AF38617" s="71"/>
      <c r="AG38617" s="71"/>
    </row>
    <row r="38618" spans="1:33" x14ac:dyDescent="0.25">
      <c r="A38618" s="71"/>
      <c r="B38618" s="71"/>
      <c r="C38618" s="71"/>
      <c r="K38618" s="71"/>
      <c r="L38618" s="71"/>
      <c r="N38618" s="71"/>
      <c r="O38618" s="71"/>
      <c r="P38618" s="71"/>
      <c r="S38618" s="71"/>
      <c r="T38618" s="71"/>
      <c r="U38618" s="71"/>
      <c r="AE38618" s="71"/>
      <c r="AF38618" s="71"/>
      <c r="AG38618" s="71"/>
    </row>
    <row r="38619" spans="1:33" x14ac:dyDescent="0.25">
      <c r="A38619" s="71"/>
      <c r="B38619" s="71"/>
      <c r="C38619" s="71"/>
      <c r="K38619" s="71"/>
      <c r="L38619" s="71"/>
      <c r="N38619" s="71"/>
      <c r="O38619" s="71"/>
      <c r="P38619" s="71"/>
      <c r="S38619" s="71"/>
      <c r="T38619" s="71"/>
      <c r="U38619" s="71"/>
      <c r="AE38619" s="71"/>
      <c r="AF38619" s="71"/>
      <c r="AG38619" s="71"/>
    </row>
    <row r="38620" spans="1:33" x14ac:dyDescent="0.25">
      <c r="A38620" s="71"/>
      <c r="B38620" s="71"/>
      <c r="C38620" s="71"/>
      <c r="K38620" s="71"/>
      <c r="L38620" s="71"/>
      <c r="N38620" s="71"/>
      <c r="O38620" s="71"/>
      <c r="P38620" s="71"/>
      <c r="S38620" s="71"/>
      <c r="T38620" s="71"/>
      <c r="U38620" s="71"/>
      <c r="AE38620" s="71"/>
      <c r="AF38620" s="71"/>
      <c r="AG38620" s="71"/>
    </row>
    <row r="38621" spans="1:33" x14ac:dyDescent="0.25">
      <c r="A38621" s="71"/>
      <c r="B38621" s="71"/>
      <c r="C38621" s="71"/>
      <c r="K38621" s="71"/>
      <c r="L38621" s="71"/>
      <c r="N38621" s="71"/>
      <c r="O38621" s="71"/>
      <c r="P38621" s="71"/>
      <c r="S38621" s="71"/>
      <c r="T38621" s="71"/>
      <c r="U38621" s="71"/>
      <c r="AE38621" s="71"/>
      <c r="AF38621" s="71"/>
      <c r="AG38621" s="71"/>
    </row>
    <row r="38622" spans="1:33" x14ac:dyDescent="0.25">
      <c r="A38622" s="71"/>
      <c r="B38622" s="71"/>
      <c r="C38622" s="71"/>
      <c r="K38622" s="71"/>
      <c r="L38622" s="71"/>
      <c r="N38622" s="71"/>
      <c r="O38622" s="71"/>
      <c r="P38622" s="71"/>
      <c r="S38622" s="71"/>
      <c r="T38622" s="71"/>
      <c r="U38622" s="71"/>
      <c r="AE38622" s="71"/>
      <c r="AF38622" s="71"/>
      <c r="AG38622" s="71"/>
    </row>
    <row r="38623" spans="1:33" x14ac:dyDescent="0.25">
      <c r="A38623" s="71"/>
      <c r="B38623" s="71"/>
      <c r="C38623" s="71"/>
      <c r="K38623" s="71"/>
      <c r="L38623" s="71"/>
      <c r="N38623" s="71"/>
      <c r="O38623" s="71"/>
      <c r="P38623" s="71"/>
      <c r="S38623" s="71"/>
      <c r="T38623" s="71"/>
      <c r="U38623" s="71"/>
      <c r="AE38623" s="71"/>
      <c r="AF38623" s="71"/>
      <c r="AG38623" s="71"/>
    </row>
    <row r="38624" spans="1:33" x14ac:dyDescent="0.25">
      <c r="A38624" s="71"/>
      <c r="B38624" s="71"/>
      <c r="C38624" s="71"/>
      <c r="K38624" s="71"/>
      <c r="L38624" s="71"/>
      <c r="N38624" s="71"/>
      <c r="O38624" s="71"/>
      <c r="P38624" s="71"/>
      <c r="S38624" s="71"/>
      <c r="T38624" s="71"/>
      <c r="U38624" s="71"/>
      <c r="AE38624" s="71"/>
      <c r="AF38624" s="71"/>
      <c r="AG38624" s="71"/>
    </row>
    <row r="38625" spans="1:33" x14ac:dyDescent="0.25">
      <c r="A38625" s="71"/>
      <c r="B38625" s="71"/>
      <c r="C38625" s="71"/>
      <c r="K38625" s="71"/>
      <c r="L38625" s="71"/>
      <c r="N38625" s="71"/>
      <c r="O38625" s="71"/>
      <c r="P38625" s="71"/>
      <c r="S38625" s="71"/>
      <c r="T38625" s="71"/>
      <c r="U38625" s="71"/>
      <c r="AE38625" s="71"/>
      <c r="AF38625" s="71"/>
      <c r="AG38625" s="71"/>
    </row>
    <row r="38626" spans="1:33" x14ac:dyDescent="0.25">
      <c r="A38626" s="71"/>
      <c r="B38626" s="71"/>
      <c r="C38626" s="71"/>
      <c r="K38626" s="71"/>
      <c r="L38626" s="71"/>
      <c r="N38626" s="71"/>
      <c r="O38626" s="71"/>
      <c r="P38626" s="71"/>
      <c r="S38626" s="71"/>
      <c r="T38626" s="71"/>
      <c r="U38626" s="71"/>
      <c r="AE38626" s="71"/>
      <c r="AF38626" s="71"/>
      <c r="AG38626" s="71"/>
    </row>
    <row r="38627" spans="1:33" x14ac:dyDescent="0.25">
      <c r="A38627" s="71"/>
      <c r="B38627" s="71"/>
      <c r="C38627" s="71"/>
      <c r="K38627" s="71"/>
      <c r="L38627" s="71"/>
      <c r="N38627" s="71"/>
      <c r="O38627" s="71"/>
      <c r="P38627" s="71"/>
      <c r="S38627" s="71"/>
      <c r="T38627" s="71"/>
      <c r="U38627" s="71"/>
      <c r="AE38627" s="71"/>
      <c r="AF38627" s="71"/>
      <c r="AG38627" s="71"/>
    </row>
    <row r="38628" spans="1:33" x14ac:dyDescent="0.25">
      <c r="A38628" s="71"/>
      <c r="B38628" s="71"/>
      <c r="C38628" s="71"/>
      <c r="K38628" s="71"/>
      <c r="L38628" s="71"/>
      <c r="N38628" s="71"/>
      <c r="O38628" s="71"/>
      <c r="P38628" s="71"/>
      <c r="S38628" s="71"/>
      <c r="T38628" s="71"/>
      <c r="U38628" s="71"/>
      <c r="AE38628" s="71"/>
      <c r="AF38628" s="71"/>
      <c r="AG38628" s="71"/>
    </row>
    <row r="38629" spans="1:33" x14ac:dyDescent="0.25">
      <c r="A38629" s="71"/>
      <c r="B38629" s="71"/>
      <c r="C38629" s="71"/>
      <c r="K38629" s="71"/>
      <c r="L38629" s="71"/>
      <c r="N38629" s="71"/>
      <c r="O38629" s="71"/>
      <c r="P38629" s="71"/>
      <c r="S38629" s="71"/>
      <c r="T38629" s="71"/>
      <c r="U38629" s="71"/>
      <c r="AE38629" s="71"/>
      <c r="AF38629" s="71"/>
      <c r="AG38629" s="71"/>
    </row>
    <row r="38630" spans="1:33" x14ac:dyDescent="0.25">
      <c r="A38630" s="71"/>
      <c r="B38630" s="71"/>
      <c r="C38630" s="71"/>
      <c r="K38630" s="71"/>
      <c r="L38630" s="71"/>
      <c r="N38630" s="71"/>
      <c r="O38630" s="71"/>
      <c r="P38630" s="71"/>
      <c r="S38630" s="71"/>
      <c r="T38630" s="71"/>
      <c r="U38630" s="71"/>
      <c r="AE38630" s="71"/>
      <c r="AF38630" s="71"/>
      <c r="AG38630" s="71"/>
    </row>
    <row r="38631" spans="1:33" x14ac:dyDescent="0.25">
      <c r="A38631" s="71"/>
      <c r="B38631" s="71"/>
      <c r="C38631" s="71"/>
      <c r="K38631" s="71"/>
      <c r="L38631" s="71"/>
      <c r="N38631" s="71"/>
      <c r="O38631" s="71"/>
      <c r="P38631" s="71"/>
      <c r="S38631" s="71"/>
      <c r="T38631" s="71"/>
      <c r="U38631" s="71"/>
      <c r="AE38631" s="71"/>
      <c r="AF38631" s="71"/>
      <c r="AG38631" s="71"/>
    </row>
    <row r="38632" spans="1:33" x14ac:dyDescent="0.25">
      <c r="A38632" s="71"/>
      <c r="B38632" s="71"/>
      <c r="C38632" s="71"/>
      <c r="K38632" s="71"/>
      <c r="L38632" s="71"/>
      <c r="N38632" s="71"/>
      <c r="O38632" s="71"/>
      <c r="P38632" s="71"/>
      <c r="S38632" s="71"/>
      <c r="T38632" s="71"/>
      <c r="U38632" s="71"/>
      <c r="AE38632" s="71"/>
      <c r="AF38632" s="71"/>
      <c r="AG38632" s="71"/>
    </row>
    <row r="38633" spans="1:33" x14ac:dyDescent="0.25">
      <c r="A38633" s="71"/>
      <c r="B38633" s="71"/>
      <c r="C38633" s="71"/>
      <c r="K38633" s="71"/>
      <c r="L38633" s="71"/>
      <c r="N38633" s="71"/>
      <c r="O38633" s="71"/>
      <c r="P38633" s="71"/>
      <c r="S38633" s="71"/>
      <c r="T38633" s="71"/>
      <c r="U38633" s="71"/>
      <c r="AE38633" s="71"/>
      <c r="AF38633" s="71"/>
      <c r="AG38633" s="71"/>
    </row>
    <row r="38634" spans="1:33" x14ac:dyDescent="0.25">
      <c r="A38634" s="71"/>
      <c r="B38634" s="71"/>
      <c r="C38634" s="71"/>
      <c r="K38634" s="71"/>
      <c r="L38634" s="71"/>
      <c r="N38634" s="71"/>
      <c r="O38634" s="71"/>
      <c r="P38634" s="71"/>
      <c r="S38634" s="71"/>
      <c r="T38634" s="71"/>
      <c r="U38634" s="71"/>
      <c r="AE38634" s="71"/>
      <c r="AF38634" s="71"/>
      <c r="AG38634" s="71"/>
    </row>
    <row r="38635" spans="1:33" x14ac:dyDescent="0.25">
      <c r="A38635" s="71"/>
      <c r="B38635" s="71"/>
      <c r="C38635" s="71"/>
      <c r="K38635" s="71"/>
      <c r="L38635" s="71"/>
      <c r="N38635" s="71"/>
      <c r="O38635" s="71"/>
      <c r="P38635" s="71"/>
      <c r="S38635" s="71"/>
      <c r="T38635" s="71"/>
      <c r="U38635" s="71"/>
      <c r="AE38635" s="71"/>
      <c r="AF38635" s="71"/>
      <c r="AG38635" s="71"/>
    </row>
    <row r="38636" spans="1:33" x14ac:dyDescent="0.25">
      <c r="A38636" s="71"/>
      <c r="B38636" s="71"/>
      <c r="C38636" s="71"/>
      <c r="K38636" s="71"/>
      <c r="L38636" s="71"/>
      <c r="N38636" s="71"/>
      <c r="O38636" s="71"/>
      <c r="P38636" s="71"/>
      <c r="S38636" s="71"/>
      <c r="T38636" s="71"/>
      <c r="U38636" s="71"/>
      <c r="AE38636" s="71"/>
      <c r="AF38636" s="71"/>
      <c r="AG38636" s="71"/>
    </row>
    <row r="38637" spans="1:33" x14ac:dyDescent="0.25">
      <c r="A38637" s="71"/>
      <c r="B38637" s="71"/>
      <c r="C38637" s="71"/>
      <c r="K38637" s="71"/>
      <c r="L38637" s="71"/>
      <c r="N38637" s="71"/>
      <c r="O38637" s="71"/>
      <c r="P38637" s="71"/>
      <c r="S38637" s="71"/>
      <c r="T38637" s="71"/>
      <c r="U38637" s="71"/>
      <c r="AE38637" s="71"/>
      <c r="AF38637" s="71"/>
      <c r="AG38637" s="71"/>
    </row>
    <row r="38638" spans="1:33" x14ac:dyDescent="0.25">
      <c r="A38638" s="71"/>
      <c r="B38638" s="71"/>
      <c r="C38638" s="71"/>
      <c r="K38638" s="71"/>
      <c r="L38638" s="71"/>
      <c r="N38638" s="71"/>
      <c r="O38638" s="71"/>
      <c r="P38638" s="71"/>
      <c r="S38638" s="71"/>
      <c r="T38638" s="71"/>
      <c r="U38638" s="71"/>
      <c r="AE38638" s="71"/>
      <c r="AF38638" s="71"/>
      <c r="AG38638" s="71"/>
    </row>
    <row r="38639" spans="1:33" x14ac:dyDescent="0.25">
      <c r="A38639" s="71"/>
      <c r="B38639" s="71"/>
      <c r="C38639" s="71"/>
      <c r="K38639" s="71"/>
      <c r="L38639" s="71"/>
      <c r="N38639" s="71"/>
      <c r="O38639" s="71"/>
      <c r="P38639" s="71"/>
      <c r="S38639" s="71"/>
      <c r="T38639" s="71"/>
      <c r="U38639" s="71"/>
      <c r="AE38639" s="71"/>
      <c r="AF38639" s="71"/>
      <c r="AG38639" s="71"/>
    </row>
    <row r="38640" spans="1:33" x14ac:dyDescent="0.25">
      <c r="A38640" s="71"/>
      <c r="B38640" s="71"/>
      <c r="C38640" s="71"/>
      <c r="K38640" s="71"/>
      <c r="L38640" s="71"/>
      <c r="N38640" s="71"/>
      <c r="O38640" s="71"/>
      <c r="P38640" s="71"/>
      <c r="S38640" s="71"/>
      <c r="T38640" s="71"/>
      <c r="U38640" s="71"/>
      <c r="AE38640" s="71"/>
      <c r="AF38640" s="71"/>
      <c r="AG38640" s="71"/>
    </row>
    <row r="38641" spans="1:33" x14ac:dyDescent="0.25">
      <c r="A38641" s="71"/>
      <c r="B38641" s="71"/>
      <c r="C38641" s="71"/>
      <c r="K38641" s="71"/>
      <c r="L38641" s="71"/>
      <c r="N38641" s="71"/>
      <c r="O38641" s="71"/>
      <c r="P38641" s="71"/>
      <c r="S38641" s="71"/>
      <c r="T38641" s="71"/>
      <c r="U38641" s="71"/>
      <c r="AE38641" s="71"/>
      <c r="AF38641" s="71"/>
      <c r="AG38641" s="71"/>
    </row>
    <row r="38642" spans="1:33" x14ac:dyDescent="0.25">
      <c r="A38642" s="71"/>
      <c r="B38642" s="71"/>
      <c r="C38642" s="71"/>
      <c r="K38642" s="71"/>
      <c r="L38642" s="71"/>
      <c r="N38642" s="71"/>
      <c r="O38642" s="71"/>
      <c r="P38642" s="71"/>
      <c r="S38642" s="71"/>
      <c r="T38642" s="71"/>
      <c r="U38642" s="71"/>
      <c r="AE38642" s="71"/>
      <c r="AF38642" s="71"/>
      <c r="AG38642" s="71"/>
    </row>
    <row r="38643" spans="1:33" x14ac:dyDescent="0.25">
      <c r="A38643" s="71"/>
      <c r="B38643" s="71"/>
      <c r="C38643" s="71"/>
      <c r="K38643" s="71"/>
      <c r="L38643" s="71"/>
      <c r="N38643" s="71"/>
      <c r="O38643" s="71"/>
      <c r="P38643" s="71"/>
      <c r="S38643" s="71"/>
      <c r="T38643" s="71"/>
      <c r="U38643" s="71"/>
      <c r="AE38643" s="71"/>
      <c r="AF38643" s="71"/>
      <c r="AG38643" s="71"/>
    </row>
    <row r="38644" spans="1:33" x14ac:dyDescent="0.25">
      <c r="A38644" s="71"/>
      <c r="B38644" s="71"/>
      <c r="C38644" s="71"/>
      <c r="K38644" s="71"/>
      <c r="L38644" s="71"/>
      <c r="N38644" s="71"/>
      <c r="O38644" s="71"/>
      <c r="P38644" s="71"/>
      <c r="S38644" s="71"/>
      <c r="T38644" s="71"/>
      <c r="U38644" s="71"/>
      <c r="AE38644" s="71"/>
      <c r="AF38644" s="71"/>
      <c r="AG38644" s="71"/>
    </row>
    <row r="38645" spans="1:33" x14ac:dyDescent="0.25">
      <c r="A38645" s="71"/>
      <c r="B38645" s="71"/>
      <c r="C38645" s="71"/>
      <c r="K38645" s="71"/>
      <c r="L38645" s="71"/>
      <c r="N38645" s="71"/>
      <c r="O38645" s="71"/>
      <c r="P38645" s="71"/>
      <c r="S38645" s="71"/>
      <c r="T38645" s="71"/>
      <c r="U38645" s="71"/>
      <c r="AE38645" s="71"/>
      <c r="AF38645" s="71"/>
      <c r="AG38645" s="71"/>
    </row>
    <row r="38646" spans="1:33" x14ac:dyDescent="0.25">
      <c r="A38646" s="71"/>
      <c r="B38646" s="71"/>
      <c r="C38646" s="71"/>
      <c r="K38646" s="71"/>
      <c r="L38646" s="71"/>
      <c r="N38646" s="71"/>
      <c r="O38646" s="71"/>
      <c r="P38646" s="71"/>
      <c r="S38646" s="71"/>
      <c r="T38646" s="71"/>
      <c r="U38646" s="71"/>
      <c r="AE38646" s="71"/>
      <c r="AF38646" s="71"/>
      <c r="AG38646" s="71"/>
    </row>
    <row r="38647" spans="1:33" x14ac:dyDescent="0.25">
      <c r="A38647" s="71"/>
      <c r="B38647" s="71"/>
      <c r="C38647" s="71"/>
      <c r="K38647" s="71"/>
      <c r="L38647" s="71"/>
      <c r="N38647" s="71"/>
      <c r="O38647" s="71"/>
      <c r="P38647" s="71"/>
      <c r="S38647" s="71"/>
      <c r="T38647" s="71"/>
      <c r="U38647" s="71"/>
      <c r="AE38647" s="71"/>
      <c r="AF38647" s="71"/>
      <c r="AG38647" s="71"/>
    </row>
    <row r="38648" spans="1:33" x14ac:dyDescent="0.25">
      <c r="A38648" s="71"/>
      <c r="B38648" s="71"/>
      <c r="C38648" s="71"/>
      <c r="K38648" s="71"/>
      <c r="L38648" s="71"/>
      <c r="N38648" s="71"/>
      <c r="O38648" s="71"/>
      <c r="P38648" s="71"/>
      <c r="S38648" s="71"/>
      <c r="T38648" s="71"/>
      <c r="U38648" s="71"/>
      <c r="AE38648" s="71"/>
      <c r="AF38648" s="71"/>
      <c r="AG38648" s="71"/>
    </row>
    <row r="38649" spans="1:33" x14ac:dyDescent="0.25">
      <c r="A38649" s="71"/>
      <c r="B38649" s="71"/>
      <c r="C38649" s="71"/>
      <c r="K38649" s="71"/>
      <c r="L38649" s="71"/>
      <c r="N38649" s="71"/>
      <c r="O38649" s="71"/>
      <c r="P38649" s="71"/>
      <c r="S38649" s="71"/>
      <c r="T38649" s="71"/>
      <c r="U38649" s="71"/>
      <c r="AE38649" s="71"/>
      <c r="AF38649" s="71"/>
      <c r="AG38649" s="71"/>
    </row>
    <row r="38650" spans="1:33" x14ac:dyDescent="0.25">
      <c r="A38650" s="71"/>
      <c r="B38650" s="71"/>
      <c r="C38650" s="71"/>
      <c r="K38650" s="71"/>
      <c r="L38650" s="71"/>
      <c r="N38650" s="71"/>
      <c r="O38650" s="71"/>
      <c r="P38650" s="71"/>
      <c r="S38650" s="71"/>
      <c r="T38650" s="71"/>
      <c r="U38650" s="71"/>
      <c r="AE38650" s="71"/>
      <c r="AF38650" s="71"/>
      <c r="AG38650" s="71"/>
    </row>
    <row r="38651" spans="1:33" x14ac:dyDescent="0.25">
      <c r="A38651" s="71"/>
      <c r="B38651" s="71"/>
      <c r="C38651" s="71"/>
      <c r="K38651" s="71"/>
      <c r="L38651" s="71"/>
      <c r="N38651" s="71"/>
      <c r="O38651" s="71"/>
      <c r="P38651" s="71"/>
      <c r="S38651" s="71"/>
      <c r="T38651" s="71"/>
      <c r="U38651" s="71"/>
      <c r="AE38651" s="71"/>
      <c r="AF38651" s="71"/>
      <c r="AG38651" s="71"/>
    </row>
    <row r="38652" spans="1:33" x14ac:dyDescent="0.25">
      <c r="A38652" s="71"/>
      <c r="B38652" s="71"/>
      <c r="C38652" s="71"/>
      <c r="K38652" s="71"/>
      <c r="L38652" s="71"/>
      <c r="N38652" s="71"/>
      <c r="O38652" s="71"/>
      <c r="P38652" s="71"/>
      <c r="S38652" s="71"/>
      <c r="T38652" s="71"/>
      <c r="U38652" s="71"/>
      <c r="AE38652" s="71"/>
      <c r="AF38652" s="71"/>
      <c r="AG38652" s="71"/>
    </row>
    <row r="38653" spans="1:33" x14ac:dyDescent="0.25">
      <c r="A38653" s="71"/>
      <c r="B38653" s="71"/>
      <c r="C38653" s="71"/>
      <c r="K38653" s="71"/>
      <c r="L38653" s="71"/>
      <c r="N38653" s="71"/>
      <c r="O38653" s="71"/>
      <c r="P38653" s="71"/>
      <c r="S38653" s="71"/>
      <c r="T38653" s="71"/>
      <c r="U38653" s="71"/>
      <c r="AE38653" s="71"/>
      <c r="AF38653" s="71"/>
      <c r="AG38653" s="71"/>
    </row>
    <row r="38654" spans="1:33" x14ac:dyDescent="0.25">
      <c r="A38654" s="71"/>
      <c r="B38654" s="71"/>
      <c r="C38654" s="71"/>
      <c r="K38654" s="71"/>
      <c r="L38654" s="71"/>
      <c r="N38654" s="71"/>
      <c r="O38654" s="71"/>
      <c r="P38654" s="71"/>
      <c r="S38654" s="71"/>
      <c r="T38654" s="71"/>
      <c r="U38654" s="71"/>
      <c r="AE38654" s="71"/>
      <c r="AF38654" s="71"/>
      <c r="AG38654" s="71"/>
    </row>
    <row r="38655" spans="1:33" x14ac:dyDescent="0.25">
      <c r="A38655" s="71"/>
      <c r="B38655" s="71"/>
      <c r="C38655" s="71"/>
      <c r="K38655" s="71"/>
      <c r="L38655" s="71"/>
      <c r="N38655" s="71"/>
      <c r="O38655" s="71"/>
      <c r="P38655" s="71"/>
      <c r="S38655" s="71"/>
      <c r="T38655" s="71"/>
      <c r="U38655" s="71"/>
      <c r="AE38655" s="71"/>
      <c r="AF38655" s="71"/>
      <c r="AG38655" s="71"/>
    </row>
    <row r="38656" spans="1:33" x14ac:dyDescent="0.25">
      <c r="A38656" s="71"/>
      <c r="B38656" s="71"/>
      <c r="C38656" s="71"/>
      <c r="K38656" s="71"/>
      <c r="L38656" s="71"/>
      <c r="N38656" s="71"/>
      <c r="O38656" s="71"/>
      <c r="P38656" s="71"/>
      <c r="S38656" s="71"/>
      <c r="T38656" s="71"/>
      <c r="U38656" s="71"/>
      <c r="AE38656" s="71"/>
      <c r="AF38656" s="71"/>
      <c r="AG38656" s="71"/>
    </row>
    <row r="38657" spans="1:33" x14ac:dyDescent="0.25">
      <c r="A38657" s="71"/>
      <c r="B38657" s="71"/>
      <c r="C38657" s="71"/>
      <c r="K38657" s="71"/>
      <c r="L38657" s="71"/>
      <c r="N38657" s="71"/>
      <c r="O38657" s="71"/>
      <c r="P38657" s="71"/>
      <c r="S38657" s="71"/>
      <c r="T38657" s="71"/>
      <c r="U38657" s="71"/>
      <c r="AE38657" s="71"/>
      <c r="AF38657" s="71"/>
      <c r="AG38657" s="71"/>
    </row>
    <row r="38658" spans="1:33" x14ac:dyDescent="0.25">
      <c r="A38658" s="71"/>
      <c r="B38658" s="71"/>
      <c r="C38658" s="71"/>
      <c r="K38658" s="71"/>
      <c r="L38658" s="71"/>
      <c r="N38658" s="71"/>
      <c r="O38658" s="71"/>
      <c r="P38658" s="71"/>
      <c r="S38658" s="71"/>
      <c r="T38658" s="71"/>
      <c r="U38658" s="71"/>
      <c r="AE38658" s="71"/>
      <c r="AF38658" s="71"/>
      <c r="AG38658" s="71"/>
    </row>
    <row r="38659" spans="1:33" x14ac:dyDescent="0.25">
      <c r="A38659" s="71"/>
      <c r="B38659" s="71"/>
      <c r="C38659" s="71"/>
      <c r="K38659" s="71"/>
      <c r="L38659" s="71"/>
      <c r="N38659" s="71"/>
      <c r="O38659" s="71"/>
      <c r="P38659" s="71"/>
      <c r="S38659" s="71"/>
      <c r="T38659" s="71"/>
      <c r="U38659" s="71"/>
      <c r="AE38659" s="71"/>
      <c r="AF38659" s="71"/>
      <c r="AG38659" s="71"/>
    </row>
    <row r="38660" spans="1:33" x14ac:dyDescent="0.25">
      <c r="A38660" s="71"/>
      <c r="B38660" s="71"/>
      <c r="C38660" s="71"/>
      <c r="K38660" s="71"/>
      <c r="L38660" s="71"/>
      <c r="N38660" s="71"/>
      <c r="O38660" s="71"/>
      <c r="P38660" s="71"/>
      <c r="S38660" s="71"/>
      <c r="T38660" s="71"/>
      <c r="U38660" s="71"/>
      <c r="AE38660" s="71"/>
      <c r="AF38660" s="71"/>
      <c r="AG38660" s="71"/>
    </row>
    <row r="38661" spans="1:33" x14ac:dyDescent="0.25">
      <c r="A38661" s="71"/>
      <c r="B38661" s="71"/>
      <c r="C38661" s="71"/>
      <c r="K38661" s="71"/>
      <c r="L38661" s="71"/>
      <c r="N38661" s="71"/>
      <c r="O38661" s="71"/>
      <c r="P38661" s="71"/>
      <c r="S38661" s="71"/>
      <c r="T38661" s="71"/>
      <c r="U38661" s="71"/>
      <c r="AE38661" s="71"/>
      <c r="AF38661" s="71"/>
      <c r="AG38661" s="71"/>
    </row>
    <row r="38662" spans="1:33" x14ac:dyDescent="0.25">
      <c r="A38662" s="71"/>
      <c r="B38662" s="71"/>
      <c r="C38662" s="71"/>
      <c r="K38662" s="71"/>
      <c r="L38662" s="71"/>
      <c r="N38662" s="71"/>
      <c r="O38662" s="71"/>
      <c r="P38662" s="71"/>
      <c r="S38662" s="71"/>
      <c r="T38662" s="71"/>
      <c r="U38662" s="71"/>
      <c r="AE38662" s="71"/>
      <c r="AF38662" s="71"/>
      <c r="AG38662" s="71"/>
    </row>
    <row r="38663" spans="1:33" x14ac:dyDescent="0.25">
      <c r="A38663" s="71"/>
      <c r="B38663" s="71"/>
      <c r="C38663" s="71"/>
      <c r="K38663" s="71"/>
      <c r="L38663" s="71"/>
      <c r="N38663" s="71"/>
      <c r="O38663" s="71"/>
      <c r="P38663" s="71"/>
      <c r="S38663" s="71"/>
      <c r="T38663" s="71"/>
      <c r="U38663" s="71"/>
      <c r="AE38663" s="71"/>
      <c r="AF38663" s="71"/>
      <c r="AG38663" s="71"/>
    </row>
    <row r="38664" spans="1:33" x14ac:dyDescent="0.25">
      <c r="A38664" s="71"/>
      <c r="B38664" s="71"/>
      <c r="C38664" s="71"/>
      <c r="K38664" s="71"/>
      <c r="L38664" s="71"/>
      <c r="N38664" s="71"/>
      <c r="O38664" s="71"/>
      <c r="P38664" s="71"/>
      <c r="S38664" s="71"/>
      <c r="T38664" s="71"/>
      <c r="U38664" s="71"/>
      <c r="AE38664" s="71"/>
      <c r="AF38664" s="71"/>
      <c r="AG38664" s="71"/>
    </row>
    <row r="38665" spans="1:33" x14ac:dyDescent="0.25">
      <c r="A38665" s="71"/>
      <c r="B38665" s="71"/>
      <c r="C38665" s="71"/>
      <c r="K38665" s="71"/>
      <c r="L38665" s="71"/>
      <c r="N38665" s="71"/>
      <c r="O38665" s="71"/>
      <c r="P38665" s="71"/>
      <c r="S38665" s="71"/>
      <c r="T38665" s="71"/>
      <c r="U38665" s="71"/>
      <c r="AE38665" s="71"/>
      <c r="AF38665" s="71"/>
      <c r="AG38665" s="71"/>
    </row>
    <row r="38666" spans="1:33" x14ac:dyDescent="0.25">
      <c r="A38666" s="71"/>
      <c r="B38666" s="71"/>
      <c r="C38666" s="71"/>
      <c r="K38666" s="71"/>
      <c r="L38666" s="71"/>
      <c r="N38666" s="71"/>
      <c r="O38666" s="71"/>
      <c r="P38666" s="71"/>
      <c r="S38666" s="71"/>
      <c r="T38666" s="71"/>
      <c r="U38666" s="71"/>
      <c r="AE38666" s="71"/>
      <c r="AF38666" s="71"/>
      <c r="AG38666" s="71"/>
    </row>
    <row r="38667" spans="1:33" x14ac:dyDescent="0.25">
      <c r="A38667" s="71"/>
      <c r="B38667" s="71"/>
      <c r="C38667" s="71"/>
      <c r="K38667" s="71"/>
      <c r="L38667" s="71"/>
      <c r="N38667" s="71"/>
      <c r="O38667" s="71"/>
      <c r="P38667" s="71"/>
      <c r="S38667" s="71"/>
      <c r="T38667" s="71"/>
      <c r="U38667" s="71"/>
      <c r="AE38667" s="71"/>
      <c r="AF38667" s="71"/>
      <c r="AG38667" s="71"/>
    </row>
    <row r="38668" spans="1:33" x14ac:dyDescent="0.25">
      <c r="A38668" s="71"/>
      <c r="B38668" s="71"/>
      <c r="C38668" s="71"/>
      <c r="K38668" s="71"/>
      <c r="L38668" s="71"/>
      <c r="N38668" s="71"/>
      <c r="O38668" s="71"/>
      <c r="P38668" s="71"/>
      <c r="S38668" s="71"/>
      <c r="T38668" s="71"/>
      <c r="U38668" s="71"/>
      <c r="AE38668" s="71"/>
      <c r="AF38668" s="71"/>
      <c r="AG38668" s="71"/>
    </row>
    <row r="38669" spans="1:33" x14ac:dyDescent="0.25">
      <c r="A38669" s="71"/>
      <c r="B38669" s="71"/>
      <c r="C38669" s="71"/>
      <c r="K38669" s="71"/>
      <c r="L38669" s="71"/>
      <c r="N38669" s="71"/>
      <c r="O38669" s="71"/>
      <c r="P38669" s="71"/>
      <c r="S38669" s="71"/>
      <c r="T38669" s="71"/>
      <c r="U38669" s="71"/>
      <c r="AE38669" s="71"/>
      <c r="AF38669" s="71"/>
      <c r="AG38669" s="71"/>
    </row>
    <row r="38670" spans="1:33" x14ac:dyDescent="0.25">
      <c r="A38670" s="71"/>
      <c r="B38670" s="71"/>
      <c r="C38670" s="71"/>
      <c r="K38670" s="71"/>
      <c r="L38670" s="71"/>
      <c r="N38670" s="71"/>
      <c r="O38670" s="71"/>
      <c r="P38670" s="71"/>
      <c r="S38670" s="71"/>
      <c r="T38670" s="71"/>
      <c r="U38670" s="71"/>
      <c r="AE38670" s="71"/>
      <c r="AF38670" s="71"/>
      <c r="AG38670" s="71"/>
    </row>
    <row r="38671" spans="1:33" x14ac:dyDescent="0.25">
      <c r="A38671" s="71"/>
      <c r="B38671" s="71"/>
      <c r="C38671" s="71"/>
      <c r="K38671" s="71"/>
      <c r="L38671" s="71"/>
      <c r="N38671" s="71"/>
      <c r="O38671" s="71"/>
      <c r="P38671" s="71"/>
      <c r="S38671" s="71"/>
      <c r="T38671" s="71"/>
      <c r="U38671" s="71"/>
      <c r="AE38671" s="71"/>
      <c r="AF38671" s="71"/>
      <c r="AG38671" s="71"/>
    </row>
    <row r="38672" spans="1:33" x14ac:dyDescent="0.25">
      <c r="A38672" s="71"/>
      <c r="B38672" s="71"/>
      <c r="C38672" s="71"/>
      <c r="K38672" s="71"/>
      <c r="L38672" s="71"/>
      <c r="N38672" s="71"/>
      <c r="O38672" s="71"/>
      <c r="P38672" s="71"/>
      <c r="S38672" s="71"/>
      <c r="T38672" s="71"/>
      <c r="U38672" s="71"/>
      <c r="AE38672" s="71"/>
      <c r="AF38672" s="71"/>
      <c r="AG38672" s="71"/>
    </row>
    <row r="38673" spans="1:33" x14ac:dyDescent="0.25">
      <c r="A38673" s="71"/>
      <c r="B38673" s="71"/>
      <c r="C38673" s="71"/>
      <c r="K38673" s="71"/>
      <c r="L38673" s="71"/>
      <c r="N38673" s="71"/>
      <c r="O38673" s="71"/>
      <c r="P38673" s="71"/>
      <c r="S38673" s="71"/>
      <c r="T38673" s="71"/>
      <c r="U38673" s="71"/>
      <c r="AE38673" s="71"/>
      <c r="AF38673" s="71"/>
      <c r="AG38673" s="71"/>
    </row>
    <row r="38674" spans="1:33" x14ac:dyDescent="0.25">
      <c r="A38674" s="71"/>
      <c r="B38674" s="71"/>
      <c r="C38674" s="71"/>
      <c r="K38674" s="71"/>
      <c r="L38674" s="71"/>
      <c r="N38674" s="71"/>
      <c r="O38674" s="71"/>
      <c r="P38674" s="71"/>
      <c r="S38674" s="71"/>
      <c r="T38674" s="71"/>
      <c r="U38674" s="71"/>
      <c r="AE38674" s="71"/>
      <c r="AF38674" s="71"/>
      <c r="AG38674" s="71"/>
    </row>
    <row r="38675" spans="1:33" x14ac:dyDescent="0.25">
      <c r="A38675" s="71"/>
      <c r="B38675" s="71"/>
      <c r="C38675" s="71"/>
      <c r="K38675" s="71"/>
      <c r="L38675" s="71"/>
      <c r="N38675" s="71"/>
      <c r="O38675" s="71"/>
      <c r="P38675" s="71"/>
      <c r="S38675" s="71"/>
      <c r="T38675" s="71"/>
      <c r="U38675" s="71"/>
      <c r="AE38675" s="71"/>
      <c r="AF38675" s="71"/>
      <c r="AG38675" s="71"/>
    </row>
    <row r="38676" spans="1:33" x14ac:dyDescent="0.25">
      <c r="A38676" s="71"/>
      <c r="B38676" s="71"/>
      <c r="C38676" s="71"/>
      <c r="K38676" s="71"/>
      <c r="L38676" s="71"/>
      <c r="N38676" s="71"/>
      <c r="O38676" s="71"/>
      <c r="P38676" s="71"/>
      <c r="S38676" s="71"/>
      <c r="T38676" s="71"/>
      <c r="U38676" s="71"/>
      <c r="AE38676" s="71"/>
      <c r="AF38676" s="71"/>
      <c r="AG38676" s="71"/>
    </row>
    <row r="38677" spans="1:33" x14ac:dyDescent="0.25">
      <c r="A38677" s="71"/>
      <c r="B38677" s="71"/>
      <c r="C38677" s="71"/>
      <c r="K38677" s="71"/>
      <c r="L38677" s="71"/>
      <c r="N38677" s="71"/>
      <c r="O38677" s="71"/>
      <c r="P38677" s="71"/>
      <c r="S38677" s="71"/>
      <c r="T38677" s="71"/>
      <c r="U38677" s="71"/>
      <c r="AE38677" s="71"/>
      <c r="AF38677" s="71"/>
      <c r="AG38677" s="71"/>
    </row>
    <row r="38678" spans="1:33" x14ac:dyDescent="0.25">
      <c r="A38678" s="71"/>
      <c r="B38678" s="71"/>
      <c r="C38678" s="71"/>
      <c r="K38678" s="71"/>
      <c r="L38678" s="71"/>
      <c r="N38678" s="71"/>
      <c r="O38678" s="71"/>
      <c r="P38678" s="71"/>
      <c r="S38678" s="71"/>
      <c r="T38678" s="71"/>
      <c r="U38678" s="71"/>
      <c r="AE38678" s="71"/>
      <c r="AF38678" s="71"/>
      <c r="AG38678" s="71"/>
    </row>
    <row r="38679" spans="1:33" x14ac:dyDescent="0.25">
      <c r="A38679" s="71"/>
      <c r="B38679" s="71"/>
      <c r="C38679" s="71"/>
      <c r="K38679" s="71"/>
      <c r="L38679" s="71"/>
      <c r="N38679" s="71"/>
      <c r="O38679" s="71"/>
      <c r="P38679" s="71"/>
      <c r="S38679" s="71"/>
      <c r="T38679" s="71"/>
      <c r="U38679" s="71"/>
      <c r="AE38679" s="71"/>
      <c r="AF38679" s="71"/>
      <c r="AG38679" s="71"/>
    </row>
    <row r="38680" spans="1:33" x14ac:dyDescent="0.25">
      <c r="A38680" s="71"/>
      <c r="B38680" s="71"/>
      <c r="C38680" s="71"/>
      <c r="K38680" s="71"/>
      <c r="L38680" s="71"/>
      <c r="N38680" s="71"/>
      <c r="O38680" s="71"/>
      <c r="P38680" s="71"/>
      <c r="S38680" s="71"/>
      <c r="T38680" s="71"/>
      <c r="U38680" s="71"/>
      <c r="AE38680" s="71"/>
      <c r="AF38680" s="71"/>
      <c r="AG38680" s="71"/>
    </row>
    <row r="38681" spans="1:33" x14ac:dyDescent="0.25">
      <c r="A38681" s="71"/>
      <c r="B38681" s="71"/>
      <c r="C38681" s="71"/>
      <c r="K38681" s="71"/>
      <c r="L38681" s="71"/>
      <c r="N38681" s="71"/>
      <c r="O38681" s="71"/>
      <c r="P38681" s="71"/>
      <c r="S38681" s="71"/>
      <c r="T38681" s="71"/>
      <c r="U38681" s="71"/>
      <c r="AE38681" s="71"/>
      <c r="AF38681" s="71"/>
      <c r="AG38681" s="71"/>
    </row>
    <row r="38682" spans="1:33" x14ac:dyDescent="0.25">
      <c r="A38682" s="71"/>
      <c r="B38682" s="71"/>
      <c r="C38682" s="71"/>
      <c r="K38682" s="71"/>
      <c r="L38682" s="71"/>
      <c r="N38682" s="71"/>
      <c r="O38682" s="71"/>
      <c r="P38682" s="71"/>
      <c r="S38682" s="71"/>
      <c r="T38682" s="71"/>
      <c r="U38682" s="71"/>
      <c r="AE38682" s="71"/>
      <c r="AF38682" s="71"/>
      <c r="AG38682" s="71"/>
    </row>
    <row r="38683" spans="1:33" x14ac:dyDescent="0.25">
      <c r="A38683" s="71"/>
      <c r="B38683" s="71"/>
      <c r="C38683" s="71"/>
      <c r="K38683" s="71"/>
      <c r="L38683" s="71"/>
      <c r="N38683" s="71"/>
      <c r="O38683" s="71"/>
      <c r="P38683" s="71"/>
      <c r="S38683" s="71"/>
      <c r="T38683" s="71"/>
      <c r="U38683" s="71"/>
      <c r="AE38683" s="71"/>
      <c r="AF38683" s="71"/>
      <c r="AG38683" s="71"/>
    </row>
    <row r="38684" spans="1:33" x14ac:dyDescent="0.25">
      <c r="A38684" s="71"/>
      <c r="B38684" s="71"/>
      <c r="C38684" s="71"/>
      <c r="K38684" s="71"/>
      <c r="L38684" s="71"/>
      <c r="N38684" s="71"/>
      <c r="O38684" s="71"/>
      <c r="P38684" s="71"/>
      <c r="S38684" s="71"/>
      <c r="T38684" s="71"/>
      <c r="U38684" s="71"/>
      <c r="AE38684" s="71"/>
      <c r="AF38684" s="71"/>
      <c r="AG38684" s="71"/>
    </row>
    <row r="38685" spans="1:33" x14ac:dyDescent="0.25">
      <c r="A38685" s="71"/>
      <c r="B38685" s="71"/>
      <c r="C38685" s="71"/>
      <c r="K38685" s="71"/>
      <c r="L38685" s="71"/>
      <c r="N38685" s="71"/>
      <c r="O38685" s="71"/>
      <c r="P38685" s="71"/>
      <c r="S38685" s="71"/>
      <c r="T38685" s="71"/>
      <c r="U38685" s="71"/>
      <c r="AE38685" s="71"/>
      <c r="AF38685" s="71"/>
      <c r="AG38685" s="71"/>
    </row>
    <row r="38686" spans="1:33" x14ac:dyDescent="0.25">
      <c r="A38686" s="71"/>
      <c r="B38686" s="71"/>
      <c r="C38686" s="71"/>
      <c r="K38686" s="71"/>
      <c r="L38686" s="71"/>
      <c r="N38686" s="71"/>
      <c r="O38686" s="71"/>
      <c r="P38686" s="71"/>
      <c r="S38686" s="71"/>
      <c r="T38686" s="71"/>
      <c r="U38686" s="71"/>
      <c r="AE38686" s="71"/>
      <c r="AF38686" s="71"/>
      <c r="AG38686" s="71"/>
    </row>
    <row r="38687" spans="1:33" x14ac:dyDescent="0.25">
      <c r="A38687" s="71"/>
      <c r="B38687" s="71"/>
      <c r="C38687" s="71"/>
      <c r="K38687" s="71"/>
      <c r="L38687" s="71"/>
      <c r="N38687" s="71"/>
      <c r="O38687" s="71"/>
      <c r="P38687" s="71"/>
      <c r="S38687" s="71"/>
      <c r="T38687" s="71"/>
      <c r="U38687" s="71"/>
      <c r="AE38687" s="71"/>
      <c r="AF38687" s="71"/>
      <c r="AG38687" s="71"/>
    </row>
    <row r="38688" spans="1:33" x14ac:dyDescent="0.25">
      <c r="A38688" s="71"/>
      <c r="B38688" s="71"/>
      <c r="C38688" s="71"/>
      <c r="K38688" s="71"/>
      <c r="L38688" s="71"/>
      <c r="N38688" s="71"/>
      <c r="O38688" s="71"/>
      <c r="P38688" s="71"/>
      <c r="S38688" s="71"/>
      <c r="T38688" s="71"/>
      <c r="U38688" s="71"/>
      <c r="AE38688" s="71"/>
      <c r="AF38688" s="71"/>
      <c r="AG38688" s="71"/>
    </row>
    <row r="38689" spans="1:33" x14ac:dyDescent="0.25">
      <c r="A38689" s="71"/>
      <c r="B38689" s="71"/>
      <c r="C38689" s="71"/>
      <c r="K38689" s="71"/>
      <c r="L38689" s="71"/>
      <c r="N38689" s="71"/>
      <c r="O38689" s="71"/>
      <c r="P38689" s="71"/>
      <c r="S38689" s="71"/>
      <c r="T38689" s="71"/>
      <c r="U38689" s="71"/>
      <c r="AE38689" s="71"/>
      <c r="AF38689" s="71"/>
      <c r="AG38689" s="71"/>
    </row>
    <row r="38690" spans="1:33" x14ac:dyDescent="0.25">
      <c r="A38690" s="71"/>
      <c r="B38690" s="71"/>
      <c r="C38690" s="71"/>
      <c r="K38690" s="71"/>
      <c r="L38690" s="71"/>
      <c r="N38690" s="71"/>
      <c r="O38690" s="71"/>
      <c r="P38690" s="71"/>
      <c r="S38690" s="71"/>
      <c r="T38690" s="71"/>
      <c r="U38690" s="71"/>
      <c r="AE38690" s="71"/>
      <c r="AF38690" s="71"/>
      <c r="AG38690" s="71"/>
    </row>
    <row r="38691" spans="1:33" x14ac:dyDescent="0.25">
      <c r="A38691" s="71"/>
      <c r="B38691" s="71"/>
      <c r="C38691" s="71"/>
      <c r="K38691" s="71"/>
      <c r="L38691" s="71"/>
      <c r="N38691" s="71"/>
      <c r="O38691" s="71"/>
      <c r="P38691" s="71"/>
      <c r="S38691" s="71"/>
      <c r="T38691" s="71"/>
      <c r="U38691" s="71"/>
      <c r="AE38691" s="71"/>
      <c r="AF38691" s="71"/>
      <c r="AG38691" s="71"/>
    </row>
    <row r="38692" spans="1:33" x14ac:dyDescent="0.25">
      <c r="A38692" s="71"/>
      <c r="B38692" s="71"/>
      <c r="C38692" s="71"/>
      <c r="K38692" s="71"/>
      <c r="L38692" s="71"/>
      <c r="N38692" s="71"/>
      <c r="O38692" s="71"/>
      <c r="P38692" s="71"/>
      <c r="S38692" s="71"/>
      <c r="T38692" s="71"/>
      <c r="U38692" s="71"/>
      <c r="AE38692" s="71"/>
      <c r="AF38692" s="71"/>
      <c r="AG38692" s="71"/>
    </row>
    <row r="38693" spans="1:33" x14ac:dyDescent="0.25">
      <c r="A38693" s="71"/>
      <c r="B38693" s="71"/>
      <c r="C38693" s="71"/>
      <c r="K38693" s="71"/>
      <c r="L38693" s="71"/>
      <c r="N38693" s="71"/>
      <c r="O38693" s="71"/>
      <c r="P38693" s="71"/>
      <c r="S38693" s="71"/>
      <c r="T38693" s="71"/>
      <c r="U38693" s="71"/>
      <c r="AE38693" s="71"/>
      <c r="AF38693" s="71"/>
      <c r="AG38693" s="71"/>
    </row>
    <row r="38694" spans="1:33" x14ac:dyDescent="0.25">
      <c r="A38694" s="71"/>
      <c r="B38694" s="71"/>
      <c r="C38694" s="71"/>
      <c r="K38694" s="71"/>
      <c r="L38694" s="71"/>
      <c r="N38694" s="71"/>
      <c r="O38694" s="71"/>
      <c r="P38694" s="71"/>
      <c r="S38694" s="71"/>
      <c r="T38694" s="71"/>
      <c r="U38694" s="71"/>
      <c r="AE38694" s="71"/>
      <c r="AF38694" s="71"/>
      <c r="AG38694" s="71"/>
    </row>
    <row r="38695" spans="1:33" x14ac:dyDescent="0.25">
      <c r="A38695" s="71"/>
      <c r="B38695" s="71"/>
      <c r="C38695" s="71"/>
      <c r="K38695" s="71"/>
      <c r="L38695" s="71"/>
      <c r="N38695" s="71"/>
      <c r="O38695" s="71"/>
      <c r="P38695" s="71"/>
      <c r="S38695" s="71"/>
      <c r="T38695" s="71"/>
      <c r="U38695" s="71"/>
      <c r="AE38695" s="71"/>
      <c r="AF38695" s="71"/>
      <c r="AG38695" s="71"/>
    </row>
    <row r="38696" spans="1:33" x14ac:dyDescent="0.25">
      <c r="A38696" s="71"/>
      <c r="B38696" s="71"/>
      <c r="C38696" s="71"/>
      <c r="K38696" s="71"/>
      <c r="L38696" s="71"/>
      <c r="N38696" s="71"/>
      <c r="O38696" s="71"/>
      <c r="P38696" s="71"/>
      <c r="S38696" s="71"/>
      <c r="T38696" s="71"/>
      <c r="U38696" s="71"/>
      <c r="AE38696" s="71"/>
      <c r="AF38696" s="71"/>
      <c r="AG38696" s="71"/>
    </row>
    <row r="38697" spans="1:33" x14ac:dyDescent="0.25">
      <c r="A38697" s="71"/>
      <c r="B38697" s="71"/>
      <c r="C38697" s="71"/>
      <c r="K38697" s="71"/>
      <c r="L38697" s="71"/>
      <c r="N38697" s="71"/>
      <c r="O38697" s="71"/>
      <c r="P38697" s="71"/>
      <c r="S38697" s="71"/>
      <c r="T38697" s="71"/>
      <c r="U38697" s="71"/>
      <c r="AE38697" s="71"/>
      <c r="AF38697" s="71"/>
      <c r="AG38697" s="71"/>
    </row>
    <row r="38698" spans="1:33" x14ac:dyDescent="0.25">
      <c r="A38698" s="71"/>
      <c r="B38698" s="71"/>
      <c r="C38698" s="71"/>
      <c r="K38698" s="71"/>
      <c r="L38698" s="71"/>
      <c r="N38698" s="71"/>
      <c r="O38698" s="71"/>
      <c r="P38698" s="71"/>
      <c r="S38698" s="71"/>
      <c r="T38698" s="71"/>
      <c r="U38698" s="71"/>
      <c r="AE38698" s="71"/>
      <c r="AF38698" s="71"/>
      <c r="AG38698" s="71"/>
    </row>
    <row r="38699" spans="1:33" x14ac:dyDescent="0.25">
      <c r="A38699" s="71"/>
      <c r="B38699" s="71"/>
      <c r="C38699" s="71"/>
      <c r="K38699" s="71"/>
      <c r="L38699" s="71"/>
      <c r="N38699" s="71"/>
      <c r="O38699" s="71"/>
      <c r="P38699" s="71"/>
      <c r="S38699" s="71"/>
      <c r="T38699" s="71"/>
      <c r="U38699" s="71"/>
      <c r="AE38699" s="71"/>
      <c r="AF38699" s="71"/>
      <c r="AG38699" s="71"/>
    </row>
    <row r="38700" spans="1:33" x14ac:dyDescent="0.25">
      <c r="A38700" s="71"/>
      <c r="B38700" s="71"/>
      <c r="C38700" s="71"/>
      <c r="K38700" s="71"/>
      <c r="L38700" s="71"/>
      <c r="N38700" s="71"/>
      <c r="O38700" s="71"/>
      <c r="P38700" s="71"/>
      <c r="S38700" s="71"/>
      <c r="T38700" s="71"/>
      <c r="U38700" s="71"/>
      <c r="AE38700" s="71"/>
      <c r="AF38700" s="71"/>
      <c r="AG38700" s="71"/>
    </row>
    <row r="38701" spans="1:33" x14ac:dyDescent="0.25">
      <c r="A38701" s="71"/>
      <c r="B38701" s="71"/>
      <c r="C38701" s="71"/>
      <c r="K38701" s="71"/>
      <c r="L38701" s="71"/>
      <c r="N38701" s="71"/>
      <c r="O38701" s="71"/>
      <c r="P38701" s="71"/>
      <c r="S38701" s="71"/>
      <c r="T38701" s="71"/>
      <c r="U38701" s="71"/>
      <c r="AE38701" s="71"/>
      <c r="AF38701" s="71"/>
      <c r="AG38701" s="71"/>
    </row>
    <row r="38702" spans="1:33" x14ac:dyDescent="0.25">
      <c r="A38702" s="71"/>
      <c r="B38702" s="71"/>
      <c r="C38702" s="71"/>
      <c r="K38702" s="71"/>
      <c r="L38702" s="71"/>
      <c r="N38702" s="71"/>
      <c r="O38702" s="71"/>
      <c r="P38702" s="71"/>
      <c r="S38702" s="71"/>
      <c r="T38702" s="71"/>
      <c r="U38702" s="71"/>
      <c r="AE38702" s="71"/>
      <c r="AF38702" s="71"/>
      <c r="AG38702" s="71"/>
    </row>
    <row r="38703" spans="1:33" x14ac:dyDescent="0.25">
      <c r="A38703" s="71"/>
      <c r="B38703" s="71"/>
      <c r="C38703" s="71"/>
      <c r="K38703" s="71"/>
      <c r="L38703" s="71"/>
      <c r="N38703" s="71"/>
      <c r="O38703" s="71"/>
      <c r="P38703" s="71"/>
      <c r="S38703" s="71"/>
      <c r="T38703" s="71"/>
      <c r="U38703" s="71"/>
      <c r="AE38703" s="71"/>
      <c r="AF38703" s="71"/>
      <c r="AG38703" s="71"/>
    </row>
    <row r="38704" spans="1:33" x14ac:dyDescent="0.25">
      <c r="A38704" s="71"/>
      <c r="B38704" s="71"/>
      <c r="C38704" s="71"/>
      <c r="K38704" s="71"/>
      <c r="L38704" s="71"/>
      <c r="N38704" s="71"/>
      <c r="O38704" s="71"/>
      <c r="P38704" s="71"/>
      <c r="S38704" s="71"/>
      <c r="T38704" s="71"/>
      <c r="U38704" s="71"/>
      <c r="AE38704" s="71"/>
      <c r="AF38704" s="71"/>
      <c r="AG38704" s="71"/>
    </row>
    <row r="38705" spans="1:33" x14ac:dyDescent="0.25">
      <c r="A38705" s="71"/>
      <c r="B38705" s="71"/>
      <c r="C38705" s="71"/>
      <c r="K38705" s="71"/>
      <c r="L38705" s="71"/>
      <c r="N38705" s="71"/>
      <c r="O38705" s="71"/>
      <c r="P38705" s="71"/>
      <c r="S38705" s="71"/>
      <c r="T38705" s="71"/>
      <c r="U38705" s="71"/>
      <c r="AE38705" s="71"/>
      <c r="AF38705" s="71"/>
      <c r="AG38705" s="71"/>
    </row>
    <row r="38706" spans="1:33" x14ac:dyDescent="0.25">
      <c r="A38706" s="71"/>
      <c r="B38706" s="71"/>
      <c r="C38706" s="71"/>
      <c r="K38706" s="71"/>
      <c r="L38706" s="71"/>
      <c r="N38706" s="71"/>
      <c r="O38706" s="71"/>
      <c r="P38706" s="71"/>
      <c r="S38706" s="71"/>
      <c r="T38706" s="71"/>
      <c r="U38706" s="71"/>
      <c r="AE38706" s="71"/>
      <c r="AF38706" s="71"/>
      <c r="AG38706" s="71"/>
    </row>
    <row r="38707" spans="1:33" x14ac:dyDescent="0.25">
      <c r="A38707" s="71"/>
      <c r="B38707" s="71"/>
      <c r="C38707" s="71"/>
      <c r="K38707" s="71"/>
      <c r="L38707" s="71"/>
      <c r="N38707" s="71"/>
      <c r="O38707" s="71"/>
      <c r="P38707" s="71"/>
      <c r="S38707" s="71"/>
      <c r="T38707" s="71"/>
      <c r="U38707" s="71"/>
      <c r="AE38707" s="71"/>
      <c r="AF38707" s="71"/>
      <c r="AG38707" s="71"/>
    </row>
    <row r="38708" spans="1:33" x14ac:dyDescent="0.25">
      <c r="A38708" s="71"/>
      <c r="B38708" s="71"/>
      <c r="C38708" s="71"/>
      <c r="K38708" s="71"/>
      <c r="L38708" s="71"/>
      <c r="N38708" s="71"/>
      <c r="O38708" s="71"/>
      <c r="P38708" s="71"/>
      <c r="S38708" s="71"/>
      <c r="T38708" s="71"/>
      <c r="U38708" s="71"/>
      <c r="AE38708" s="71"/>
      <c r="AF38708" s="71"/>
      <c r="AG38708" s="71"/>
    </row>
    <row r="38709" spans="1:33" x14ac:dyDescent="0.25">
      <c r="A38709" s="71"/>
      <c r="B38709" s="71"/>
      <c r="C38709" s="71"/>
      <c r="K38709" s="71"/>
      <c r="L38709" s="71"/>
      <c r="N38709" s="71"/>
      <c r="O38709" s="71"/>
      <c r="P38709" s="71"/>
      <c r="S38709" s="71"/>
      <c r="T38709" s="71"/>
      <c r="U38709" s="71"/>
      <c r="AE38709" s="71"/>
      <c r="AF38709" s="71"/>
      <c r="AG38709" s="71"/>
    </row>
    <row r="38710" spans="1:33" x14ac:dyDescent="0.25">
      <c r="A38710" s="71"/>
      <c r="B38710" s="71"/>
      <c r="C38710" s="71"/>
      <c r="K38710" s="71"/>
      <c r="L38710" s="71"/>
      <c r="N38710" s="71"/>
      <c r="O38710" s="71"/>
      <c r="P38710" s="71"/>
      <c r="S38710" s="71"/>
      <c r="T38710" s="71"/>
      <c r="U38710" s="71"/>
      <c r="AE38710" s="71"/>
      <c r="AF38710" s="71"/>
      <c r="AG38710" s="71"/>
    </row>
    <row r="38711" spans="1:33" x14ac:dyDescent="0.25">
      <c r="A38711" s="71"/>
      <c r="B38711" s="71"/>
      <c r="C38711" s="71"/>
      <c r="K38711" s="71"/>
      <c r="L38711" s="71"/>
      <c r="N38711" s="71"/>
      <c r="O38711" s="71"/>
      <c r="P38711" s="71"/>
      <c r="S38711" s="71"/>
      <c r="T38711" s="71"/>
      <c r="U38711" s="71"/>
      <c r="AE38711" s="71"/>
      <c r="AF38711" s="71"/>
      <c r="AG38711" s="71"/>
    </row>
    <row r="38712" spans="1:33" x14ac:dyDescent="0.25">
      <c r="A38712" s="71"/>
      <c r="B38712" s="71"/>
      <c r="C38712" s="71"/>
      <c r="K38712" s="71"/>
      <c r="L38712" s="71"/>
      <c r="N38712" s="71"/>
      <c r="O38712" s="71"/>
      <c r="P38712" s="71"/>
      <c r="S38712" s="71"/>
      <c r="T38712" s="71"/>
      <c r="U38712" s="71"/>
      <c r="AE38712" s="71"/>
      <c r="AF38712" s="71"/>
      <c r="AG38712" s="71"/>
    </row>
    <row r="38713" spans="1:33" x14ac:dyDescent="0.25">
      <c r="A38713" s="71"/>
      <c r="B38713" s="71"/>
      <c r="C38713" s="71"/>
      <c r="K38713" s="71"/>
      <c r="L38713" s="71"/>
      <c r="N38713" s="71"/>
      <c r="O38713" s="71"/>
      <c r="P38713" s="71"/>
      <c r="S38713" s="71"/>
      <c r="T38713" s="71"/>
      <c r="U38713" s="71"/>
      <c r="AE38713" s="71"/>
      <c r="AF38713" s="71"/>
      <c r="AG38713" s="71"/>
    </row>
    <row r="38714" spans="1:33" x14ac:dyDescent="0.25">
      <c r="A38714" s="71"/>
      <c r="B38714" s="71"/>
      <c r="C38714" s="71"/>
      <c r="K38714" s="71"/>
      <c r="L38714" s="71"/>
      <c r="N38714" s="71"/>
      <c r="O38714" s="71"/>
      <c r="P38714" s="71"/>
      <c r="S38714" s="71"/>
      <c r="T38714" s="71"/>
      <c r="U38714" s="71"/>
      <c r="AE38714" s="71"/>
      <c r="AF38714" s="71"/>
      <c r="AG38714" s="71"/>
    </row>
    <row r="38715" spans="1:33" x14ac:dyDescent="0.25">
      <c r="A38715" s="71"/>
      <c r="B38715" s="71"/>
      <c r="C38715" s="71"/>
      <c r="K38715" s="71"/>
      <c r="L38715" s="71"/>
      <c r="N38715" s="71"/>
      <c r="O38715" s="71"/>
      <c r="P38715" s="71"/>
      <c r="S38715" s="71"/>
      <c r="T38715" s="71"/>
      <c r="U38715" s="71"/>
      <c r="AE38715" s="71"/>
      <c r="AF38715" s="71"/>
      <c r="AG38715" s="71"/>
    </row>
    <row r="38716" spans="1:33" x14ac:dyDescent="0.25">
      <c r="A38716" s="71"/>
      <c r="B38716" s="71"/>
      <c r="C38716" s="71"/>
      <c r="K38716" s="71"/>
      <c r="L38716" s="71"/>
      <c r="N38716" s="71"/>
      <c r="O38716" s="71"/>
      <c r="P38716" s="71"/>
      <c r="S38716" s="71"/>
      <c r="T38716" s="71"/>
      <c r="U38716" s="71"/>
      <c r="AE38716" s="71"/>
      <c r="AF38716" s="71"/>
      <c r="AG38716" s="71"/>
    </row>
    <row r="38717" spans="1:33" x14ac:dyDescent="0.25">
      <c r="A38717" s="71"/>
      <c r="B38717" s="71"/>
      <c r="C38717" s="71"/>
      <c r="K38717" s="71"/>
      <c r="L38717" s="71"/>
      <c r="N38717" s="71"/>
      <c r="O38717" s="71"/>
      <c r="P38717" s="71"/>
      <c r="S38717" s="71"/>
      <c r="T38717" s="71"/>
      <c r="U38717" s="71"/>
      <c r="AE38717" s="71"/>
      <c r="AF38717" s="71"/>
      <c r="AG38717" s="71"/>
    </row>
    <row r="38718" spans="1:33" x14ac:dyDescent="0.25">
      <c r="A38718" s="71"/>
      <c r="B38718" s="71"/>
      <c r="C38718" s="71"/>
      <c r="K38718" s="71"/>
      <c r="L38718" s="71"/>
      <c r="N38718" s="71"/>
      <c r="O38718" s="71"/>
      <c r="P38718" s="71"/>
      <c r="S38718" s="71"/>
      <c r="T38718" s="71"/>
      <c r="U38718" s="71"/>
      <c r="AE38718" s="71"/>
      <c r="AF38718" s="71"/>
      <c r="AG38718" s="71"/>
    </row>
    <row r="38719" spans="1:33" x14ac:dyDescent="0.25">
      <c r="A38719" s="71"/>
      <c r="B38719" s="71"/>
      <c r="C38719" s="71"/>
      <c r="K38719" s="71"/>
      <c r="L38719" s="71"/>
      <c r="N38719" s="71"/>
      <c r="O38719" s="71"/>
      <c r="P38719" s="71"/>
      <c r="S38719" s="71"/>
      <c r="T38719" s="71"/>
      <c r="U38719" s="71"/>
      <c r="AE38719" s="71"/>
      <c r="AF38719" s="71"/>
      <c r="AG38719" s="71"/>
    </row>
    <row r="38720" spans="1:33" x14ac:dyDescent="0.25">
      <c r="A38720" s="71"/>
      <c r="B38720" s="71"/>
      <c r="C38720" s="71"/>
      <c r="K38720" s="71"/>
      <c r="L38720" s="71"/>
      <c r="N38720" s="71"/>
      <c r="O38720" s="71"/>
      <c r="P38720" s="71"/>
      <c r="S38720" s="71"/>
      <c r="T38720" s="71"/>
      <c r="U38720" s="71"/>
      <c r="AE38720" s="71"/>
      <c r="AF38720" s="71"/>
      <c r="AG38720" s="71"/>
    </row>
    <row r="38721" spans="1:33" x14ac:dyDescent="0.25">
      <c r="A38721" s="71"/>
      <c r="B38721" s="71"/>
      <c r="C38721" s="71"/>
      <c r="K38721" s="71"/>
      <c r="L38721" s="71"/>
      <c r="N38721" s="71"/>
      <c r="O38721" s="71"/>
      <c r="P38721" s="71"/>
      <c r="S38721" s="71"/>
      <c r="T38721" s="71"/>
      <c r="U38721" s="71"/>
      <c r="AE38721" s="71"/>
      <c r="AF38721" s="71"/>
      <c r="AG38721" s="71"/>
    </row>
    <row r="38722" spans="1:33" x14ac:dyDescent="0.25">
      <c r="A38722" s="71"/>
      <c r="B38722" s="71"/>
      <c r="C38722" s="71"/>
      <c r="K38722" s="71"/>
      <c r="L38722" s="71"/>
      <c r="N38722" s="71"/>
      <c r="O38722" s="71"/>
      <c r="P38722" s="71"/>
      <c r="S38722" s="71"/>
      <c r="T38722" s="71"/>
      <c r="U38722" s="71"/>
      <c r="AE38722" s="71"/>
      <c r="AF38722" s="71"/>
      <c r="AG38722" s="71"/>
    </row>
    <row r="38723" spans="1:33" x14ac:dyDescent="0.25">
      <c r="A38723" s="71"/>
      <c r="B38723" s="71"/>
      <c r="C38723" s="71"/>
      <c r="K38723" s="71"/>
      <c r="L38723" s="71"/>
      <c r="N38723" s="71"/>
      <c r="O38723" s="71"/>
      <c r="P38723" s="71"/>
      <c r="S38723" s="71"/>
      <c r="T38723" s="71"/>
      <c r="U38723" s="71"/>
      <c r="AE38723" s="71"/>
      <c r="AF38723" s="71"/>
      <c r="AG38723" s="71"/>
    </row>
    <row r="38724" spans="1:33" x14ac:dyDescent="0.25">
      <c r="A38724" s="71"/>
      <c r="B38724" s="71"/>
      <c r="C38724" s="71"/>
      <c r="K38724" s="71"/>
      <c r="L38724" s="71"/>
      <c r="N38724" s="71"/>
      <c r="O38724" s="71"/>
      <c r="P38724" s="71"/>
      <c r="S38724" s="71"/>
      <c r="T38724" s="71"/>
      <c r="U38724" s="71"/>
      <c r="AE38724" s="71"/>
      <c r="AF38724" s="71"/>
      <c r="AG38724" s="71"/>
    </row>
    <row r="38725" spans="1:33" x14ac:dyDescent="0.25">
      <c r="A38725" s="71"/>
      <c r="B38725" s="71"/>
      <c r="C38725" s="71"/>
      <c r="K38725" s="71"/>
      <c r="L38725" s="71"/>
      <c r="N38725" s="71"/>
      <c r="O38725" s="71"/>
      <c r="P38725" s="71"/>
      <c r="S38725" s="71"/>
      <c r="T38725" s="71"/>
      <c r="U38725" s="71"/>
      <c r="AE38725" s="71"/>
      <c r="AF38725" s="71"/>
      <c r="AG38725" s="71"/>
    </row>
    <row r="38726" spans="1:33" x14ac:dyDescent="0.25">
      <c r="A38726" s="71"/>
      <c r="B38726" s="71"/>
      <c r="C38726" s="71"/>
      <c r="K38726" s="71"/>
      <c r="L38726" s="71"/>
      <c r="N38726" s="71"/>
      <c r="O38726" s="71"/>
      <c r="P38726" s="71"/>
      <c r="S38726" s="71"/>
      <c r="T38726" s="71"/>
      <c r="U38726" s="71"/>
      <c r="AE38726" s="71"/>
      <c r="AF38726" s="71"/>
      <c r="AG38726" s="71"/>
    </row>
    <row r="38727" spans="1:33" x14ac:dyDescent="0.25">
      <c r="A38727" s="71"/>
      <c r="B38727" s="71"/>
      <c r="C38727" s="71"/>
      <c r="K38727" s="71"/>
      <c r="L38727" s="71"/>
      <c r="N38727" s="71"/>
      <c r="O38727" s="71"/>
      <c r="P38727" s="71"/>
      <c r="S38727" s="71"/>
      <c r="T38727" s="71"/>
      <c r="U38727" s="71"/>
      <c r="AE38727" s="71"/>
      <c r="AF38727" s="71"/>
      <c r="AG38727" s="71"/>
    </row>
    <row r="38728" spans="1:33" x14ac:dyDescent="0.25">
      <c r="A38728" s="71"/>
      <c r="B38728" s="71"/>
      <c r="C38728" s="71"/>
      <c r="K38728" s="71"/>
      <c r="L38728" s="71"/>
      <c r="N38728" s="71"/>
      <c r="O38728" s="71"/>
      <c r="P38728" s="71"/>
      <c r="S38728" s="71"/>
      <c r="T38728" s="71"/>
      <c r="U38728" s="71"/>
      <c r="AE38728" s="71"/>
      <c r="AF38728" s="71"/>
      <c r="AG38728" s="71"/>
    </row>
    <row r="38729" spans="1:33" x14ac:dyDescent="0.25">
      <c r="A38729" s="71"/>
      <c r="B38729" s="71"/>
      <c r="C38729" s="71"/>
      <c r="K38729" s="71"/>
      <c r="L38729" s="71"/>
      <c r="N38729" s="71"/>
      <c r="O38729" s="71"/>
      <c r="P38729" s="71"/>
      <c r="S38729" s="71"/>
      <c r="T38729" s="71"/>
      <c r="U38729" s="71"/>
      <c r="AE38729" s="71"/>
      <c r="AF38729" s="71"/>
      <c r="AG38729" s="71"/>
    </row>
    <row r="38730" spans="1:33" x14ac:dyDescent="0.25">
      <c r="A38730" s="71"/>
      <c r="B38730" s="71"/>
      <c r="C38730" s="71"/>
      <c r="K38730" s="71"/>
      <c r="L38730" s="71"/>
      <c r="N38730" s="71"/>
      <c r="O38730" s="71"/>
      <c r="P38730" s="71"/>
      <c r="S38730" s="71"/>
      <c r="T38730" s="71"/>
      <c r="U38730" s="71"/>
      <c r="AE38730" s="71"/>
      <c r="AF38730" s="71"/>
      <c r="AG38730" s="71"/>
    </row>
    <row r="38731" spans="1:33" x14ac:dyDescent="0.25">
      <c r="A38731" s="71"/>
      <c r="B38731" s="71"/>
      <c r="C38731" s="71"/>
      <c r="K38731" s="71"/>
      <c r="L38731" s="71"/>
      <c r="N38731" s="71"/>
      <c r="O38731" s="71"/>
      <c r="P38731" s="71"/>
      <c r="S38731" s="71"/>
      <c r="T38731" s="71"/>
      <c r="U38731" s="71"/>
      <c r="AE38731" s="71"/>
      <c r="AF38731" s="71"/>
      <c r="AG38731" s="71"/>
    </row>
    <row r="38732" spans="1:33" x14ac:dyDescent="0.25">
      <c r="A38732" s="71"/>
      <c r="B38732" s="71"/>
      <c r="C38732" s="71"/>
      <c r="K38732" s="71"/>
      <c r="L38732" s="71"/>
      <c r="N38732" s="71"/>
      <c r="O38732" s="71"/>
      <c r="P38732" s="71"/>
      <c r="S38732" s="71"/>
      <c r="T38732" s="71"/>
      <c r="U38732" s="71"/>
      <c r="AE38732" s="71"/>
      <c r="AF38732" s="71"/>
      <c r="AG38732" s="71"/>
    </row>
    <row r="38733" spans="1:33" x14ac:dyDescent="0.25">
      <c r="A38733" s="71"/>
      <c r="B38733" s="71"/>
      <c r="C38733" s="71"/>
      <c r="K38733" s="71"/>
      <c r="L38733" s="71"/>
      <c r="N38733" s="71"/>
      <c r="O38733" s="71"/>
      <c r="P38733" s="71"/>
      <c r="S38733" s="71"/>
      <c r="T38733" s="71"/>
      <c r="U38733" s="71"/>
      <c r="AE38733" s="71"/>
      <c r="AF38733" s="71"/>
      <c r="AG38733" s="71"/>
    </row>
    <row r="38734" spans="1:33" x14ac:dyDescent="0.25">
      <c r="A38734" s="71"/>
      <c r="B38734" s="71"/>
      <c r="C38734" s="71"/>
      <c r="K38734" s="71"/>
      <c r="L38734" s="71"/>
      <c r="N38734" s="71"/>
      <c r="O38734" s="71"/>
      <c r="P38734" s="71"/>
      <c r="S38734" s="71"/>
      <c r="T38734" s="71"/>
      <c r="U38734" s="71"/>
      <c r="AE38734" s="71"/>
      <c r="AF38734" s="71"/>
      <c r="AG38734" s="71"/>
    </row>
    <row r="38735" spans="1:33" x14ac:dyDescent="0.25">
      <c r="A38735" s="71"/>
      <c r="B38735" s="71"/>
      <c r="C38735" s="71"/>
      <c r="K38735" s="71"/>
      <c r="L38735" s="71"/>
      <c r="N38735" s="71"/>
      <c r="O38735" s="71"/>
      <c r="P38735" s="71"/>
      <c r="S38735" s="71"/>
      <c r="T38735" s="71"/>
      <c r="U38735" s="71"/>
      <c r="AE38735" s="71"/>
      <c r="AF38735" s="71"/>
      <c r="AG38735" s="71"/>
    </row>
    <row r="38736" spans="1:33" x14ac:dyDescent="0.25">
      <c r="A38736" s="71"/>
      <c r="B38736" s="71"/>
      <c r="C38736" s="71"/>
      <c r="K38736" s="71"/>
      <c r="L38736" s="71"/>
      <c r="N38736" s="71"/>
      <c r="O38736" s="71"/>
      <c r="P38736" s="71"/>
      <c r="S38736" s="71"/>
      <c r="T38736" s="71"/>
      <c r="U38736" s="71"/>
      <c r="AE38736" s="71"/>
      <c r="AF38736" s="71"/>
      <c r="AG38736" s="71"/>
    </row>
    <row r="38737" spans="1:33" x14ac:dyDescent="0.25">
      <c r="A38737" s="71"/>
      <c r="B38737" s="71"/>
      <c r="C38737" s="71"/>
      <c r="K38737" s="71"/>
      <c r="L38737" s="71"/>
      <c r="N38737" s="71"/>
      <c r="O38737" s="71"/>
      <c r="P38737" s="71"/>
      <c r="S38737" s="71"/>
      <c r="T38737" s="71"/>
      <c r="U38737" s="71"/>
      <c r="AE38737" s="71"/>
      <c r="AF38737" s="71"/>
      <c r="AG38737" s="71"/>
    </row>
    <row r="38738" spans="1:33" x14ac:dyDescent="0.25">
      <c r="A38738" s="71"/>
      <c r="B38738" s="71"/>
      <c r="C38738" s="71"/>
      <c r="K38738" s="71"/>
      <c r="L38738" s="71"/>
      <c r="N38738" s="71"/>
      <c r="O38738" s="71"/>
      <c r="P38738" s="71"/>
      <c r="S38738" s="71"/>
      <c r="T38738" s="71"/>
      <c r="U38738" s="71"/>
      <c r="AE38738" s="71"/>
      <c r="AF38738" s="71"/>
      <c r="AG38738" s="71"/>
    </row>
    <row r="38739" spans="1:33" x14ac:dyDescent="0.25">
      <c r="A38739" s="71"/>
      <c r="B38739" s="71"/>
      <c r="C38739" s="71"/>
      <c r="K38739" s="71"/>
      <c r="L38739" s="71"/>
      <c r="N38739" s="71"/>
      <c r="O38739" s="71"/>
      <c r="P38739" s="71"/>
      <c r="S38739" s="71"/>
      <c r="T38739" s="71"/>
      <c r="U38739" s="71"/>
      <c r="AE38739" s="71"/>
      <c r="AF38739" s="71"/>
      <c r="AG38739" s="71"/>
    </row>
    <row r="38740" spans="1:33" x14ac:dyDescent="0.25">
      <c r="A38740" s="71"/>
      <c r="B38740" s="71"/>
      <c r="C38740" s="71"/>
      <c r="K38740" s="71"/>
      <c r="L38740" s="71"/>
      <c r="N38740" s="71"/>
      <c r="O38740" s="71"/>
      <c r="P38740" s="71"/>
      <c r="S38740" s="71"/>
      <c r="T38740" s="71"/>
      <c r="U38740" s="71"/>
      <c r="AE38740" s="71"/>
      <c r="AF38740" s="71"/>
      <c r="AG38740" s="71"/>
    </row>
    <row r="38741" spans="1:33" x14ac:dyDescent="0.25">
      <c r="A38741" s="71"/>
      <c r="B38741" s="71"/>
      <c r="C38741" s="71"/>
      <c r="K38741" s="71"/>
      <c r="L38741" s="71"/>
      <c r="N38741" s="71"/>
      <c r="O38741" s="71"/>
      <c r="P38741" s="71"/>
      <c r="S38741" s="71"/>
      <c r="T38741" s="71"/>
      <c r="U38741" s="71"/>
      <c r="AE38741" s="71"/>
      <c r="AF38741" s="71"/>
      <c r="AG38741" s="71"/>
    </row>
    <row r="38742" spans="1:33" x14ac:dyDescent="0.25">
      <c r="A38742" s="71"/>
      <c r="B38742" s="71"/>
      <c r="C38742" s="71"/>
      <c r="K38742" s="71"/>
      <c r="L38742" s="71"/>
      <c r="N38742" s="71"/>
      <c r="O38742" s="71"/>
      <c r="P38742" s="71"/>
      <c r="S38742" s="71"/>
      <c r="T38742" s="71"/>
      <c r="U38742" s="71"/>
      <c r="AE38742" s="71"/>
      <c r="AF38742" s="71"/>
      <c r="AG38742" s="71"/>
    </row>
    <row r="38743" spans="1:33" x14ac:dyDescent="0.25">
      <c r="A38743" s="71"/>
      <c r="B38743" s="71"/>
      <c r="C38743" s="71"/>
      <c r="K38743" s="71"/>
      <c r="L38743" s="71"/>
      <c r="N38743" s="71"/>
      <c r="O38743" s="71"/>
      <c r="P38743" s="71"/>
      <c r="S38743" s="71"/>
      <c r="T38743" s="71"/>
      <c r="U38743" s="71"/>
      <c r="AE38743" s="71"/>
      <c r="AF38743" s="71"/>
      <c r="AG38743" s="71"/>
    </row>
    <row r="38744" spans="1:33" x14ac:dyDescent="0.25">
      <c r="A38744" s="71"/>
      <c r="B38744" s="71"/>
      <c r="C38744" s="71"/>
      <c r="K38744" s="71"/>
      <c r="L38744" s="71"/>
      <c r="N38744" s="71"/>
      <c r="O38744" s="71"/>
      <c r="P38744" s="71"/>
      <c r="S38744" s="71"/>
      <c r="T38744" s="71"/>
      <c r="U38744" s="71"/>
      <c r="AE38744" s="71"/>
      <c r="AF38744" s="71"/>
      <c r="AG38744" s="71"/>
    </row>
    <row r="38745" spans="1:33" x14ac:dyDescent="0.25">
      <c r="A38745" s="71"/>
      <c r="B38745" s="71"/>
      <c r="C38745" s="71"/>
      <c r="K38745" s="71"/>
      <c r="L38745" s="71"/>
      <c r="N38745" s="71"/>
      <c r="O38745" s="71"/>
      <c r="P38745" s="71"/>
      <c r="S38745" s="71"/>
      <c r="T38745" s="71"/>
      <c r="U38745" s="71"/>
      <c r="AE38745" s="71"/>
      <c r="AF38745" s="71"/>
      <c r="AG38745" s="71"/>
    </row>
    <row r="38746" spans="1:33" x14ac:dyDescent="0.25">
      <c r="A38746" s="71"/>
      <c r="B38746" s="71"/>
      <c r="C38746" s="71"/>
      <c r="K38746" s="71"/>
      <c r="L38746" s="71"/>
      <c r="N38746" s="71"/>
      <c r="O38746" s="71"/>
      <c r="P38746" s="71"/>
      <c r="S38746" s="71"/>
      <c r="T38746" s="71"/>
      <c r="U38746" s="71"/>
      <c r="AE38746" s="71"/>
      <c r="AF38746" s="71"/>
      <c r="AG38746" s="71"/>
    </row>
    <row r="38747" spans="1:33" x14ac:dyDescent="0.25">
      <c r="A38747" s="71"/>
      <c r="B38747" s="71"/>
      <c r="C38747" s="71"/>
      <c r="K38747" s="71"/>
      <c r="L38747" s="71"/>
      <c r="N38747" s="71"/>
      <c r="O38747" s="71"/>
      <c r="P38747" s="71"/>
      <c r="S38747" s="71"/>
      <c r="T38747" s="71"/>
      <c r="U38747" s="71"/>
      <c r="AE38747" s="71"/>
      <c r="AF38747" s="71"/>
      <c r="AG38747" s="71"/>
    </row>
    <row r="38748" spans="1:33" x14ac:dyDescent="0.25">
      <c r="A38748" s="71"/>
      <c r="B38748" s="71"/>
      <c r="C38748" s="71"/>
      <c r="K38748" s="71"/>
      <c r="L38748" s="71"/>
      <c r="N38748" s="71"/>
      <c r="O38748" s="71"/>
      <c r="P38748" s="71"/>
      <c r="S38748" s="71"/>
      <c r="T38748" s="71"/>
      <c r="U38748" s="71"/>
      <c r="AE38748" s="71"/>
      <c r="AF38748" s="71"/>
      <c r="AG38748" s="71"/>
    </row>
    <row r="38749" spans="1:33" x14ac:dyDescent="0.25">
      <c r="A38749" s="71"/>
      <c r="B38749" s="71"/>
      <c r="C38749" s="71"/>
      <c r="K38749" s="71"/>
      <c r="L38749" s="71"/>
      <c r="N38749" s="71"/>
      <c r="O38749" s="71"/>
      <c r="P38749" s="71"/>
      <c r="S38749" s="71"/>
      <c r="T38749" s="71"/>
      <c r="U38749" s="71"/>
      <c r="AE38749" s="71"/>
      <c r="AF38749" s="71"/>
      <c r="AG38749" s="71"/>
    </row>
    <row r="38750" spans="1:33" x14ac:dyDescent="0.25">
      <c r="A38750" s="71"/>
      <c r="B38750" s="71"/>
      <c r="C38750" s="71"/>
      <c r="K38750" s="71"/>
      <c r="L38750" s="71"/>
      <c r="N38750" s="71"/>
      <c r="O38750" s="71"/>
      <c r="P38750" s="71"/>
      <c r="S38750" s="71"/>
      <c r="T38750" s="71"/>
      <c r="U38750" s="71"/>
      <c r="AE38750" s="71"/>
      <c r="AF38750" s="71"/>
      <c r="AG38750" s="71"/>
    </row>
    <row r="38751" spans="1:33" x14ac:dyDescent="0.25">
      <c r="A38751" s="71"/>
      <c r="B38751" s="71"/>
      <c r="C38751" s="71"/>
      <c r="K38751" s="71"/>
      <c r="L38751" s="71"/>
      <c r="N38751" s="71"/>
      <c r="O38751" s="71"/>
      <c r="P38751" s="71"/>
      <c r="S38751" s="71"/>
      <c r="T38751" s="71"/>
      <c r="U38751" s="71"/>
      <c r="AE38751" s="71"/>
      <c r="AF38751" s="71"/>
      <c r="AG38751" s="71"/>
    </row>
    <row r="38752" spans="1:33" x14ac:dyDescent="0.25">
      <c r="A38752" s="71"/>
      <c r="B38752" s="71"/>
      <c r="C38752" s="71"/>
      <c r="K38752" s="71"/>
      <c r="L38752" s="71"/>
      <c r="N38752" s="71"/>
      <c r="O38752" s="71"/>
      <c r="P38752" s="71"/>
      <c r="S38752" s="71"/>
      <c r="T38752" s="71"/>
      <c r="U38752" s="71"/>
      <c r="AE38752" s="71"/>
      <c r="AF38752" s="71"/>
      <c r="AG38752" s="71"/>
    </row>
    <row r="38753" spans="1:33" x14ac:dyDescent="0.25">
      <c r="A38753" s="71"/>
      <c r="B38753" s="71"/>
      <c r="C38753" s="71"/>
      <c r="K38753" s="71"/>
      <c r="L38753" s="71"/>
      <c r="N38753" s="71"/>
      <c r="O38753" s="71"/>
      <c r="P38753" s="71"/>
      <c r="S38753" s="71"/>
      <c r="T38753" s="71"/>
      <c r="U38753" s="71"/>
      <c r="AE38753" s="71"/>
      <c r="AF38753" s="71"/>
      <c r="AG38753" s="71"/>
    </row>
    <row r="38754" spans="1:33" x14ac:dyDescent="0.25">
      <c r="A38754" s="71"/>
      <c r="B38754" s="71"/>
      <c r="C38754" s="71"/>
      <c r="K38754" s="71"/>
      <c r="L38754" s="71"/>
      <c r="N38754" s="71"/>
      <c r="O38754" s="71"/>
      <c r="P38754" s="71"/>
      <c r="S38754" s="71"/>
      <c r="T38754" s="71"/>
      <c r="U38754" s="71"/>
      <c r="AE38754" s="71"/>
      <c r="AF38754" s="71"/>
      <c r="AG38754" s="71"/>
    </row>
    <row r="38755" spans="1:33" x14ac:dyDescent="0.25">
      <c r="A38755" s="71"/>
      <c r="B38755" s="71"/>
      <c r="C38755" s="71"/>
      <c r="K38755" s="71"/>
      <c r="L38755" s="71"/>
      <c r="N38755" s="71"/>
      <c r="O38755" s="71"/>
      <c r="P38755" s="71"/>
      <c r="S38755" s="71"/>
      <c r="T38755" s="71"/>
      <c r="U38755" s="71"/>
      <c r="AE38755" s="71"/>
      <c r="AF38755" s="71"/>
      <c r="AG38755" s="71"/>
    </row>
    <row r="38756" spans="1:33" x14ac:dyDescent="0.25">
      <c r="A38756" s="71"/>
      <c r="B38756" s="71"/>
      <c r="C38756" s="71"/>
      <c r="K38756" s="71"/>
      <c r="L38756" s="71"/>
      <c r="N38756" s="71"/>
      <c r="O38756" s="71"/>
      <c r="P38756" s="71"/>
      <c r="S38756" s="71"/>
      <c r="T38756" s="71"/>
      <c r="U38756" s="71"/>
      <c r="AE38756" s="71"/>
      <c r="AF38756" s="71"/>
      <c r="AG38756" s="71"/>
    </row>
    <row r="38757" spans="1:33" x14ac:dyDescent="0.25">
      <c r="A38757" s="71"/>
      <c r="B38757" s="71"/>
      <c r="C38757" s="71"/>
      <c r="K38757" s="71"/>
      <c r="L38757" s="71"/>
      <c r="N38757" s="71"/>
      <c r="O38757" s="71"/>
      <c r="P38757" s="71"/>
      <c r="S38757" s="71"/>
      <c r="T38757" s="71"/>
      <c r="U38757" s="71"/>
      <c r="AE38757" s="71"/>
      <c r="AF38757" s="71"/>
      <c r="AG38757" s="71"/>
    </row>
    <row r="38758" spans="1:33" x14ac:dyDescent="0.25">
      <c r="A38758" s="71"/>
      <c r="B38758" s="71"/>
      <c r="C38758" s="71"/>
      <c r="K38758" s="71"/>
      <c r="L38758" s="71"/>
      <c r="N38758" s="71"/>
      <c r="O38758" s="71"/>
      <c r="P38758" s="71"/>
      <c r="S38758" s="71"/>
      <c r="T38758" s="71"/>
      <c r="U38758" s="71"/>
      <c r="AE38758" s="71"/>
      <c r="AF38758" s="71"/>
      <c r="AG38758" s="71"/>
    </row>
    <row r="38759" spans="1:33" x14ac:dyDescent="0.25">
      <c r="A38759" s="71"/>
      <c r="B38759" s="71"/>
      <c r="C38759" s="71"/>
      <c r="K38759" s="71"/>
      <c r="L38759" s="71"/>
      <c r="N38759" s="71"/>
      <c r="O38759" s="71"/>
      <c r="P38759" s="71"/>
      <c r="S38759" s="71"/>
      <c r="T38759" s="71"/>
      <c r="U38759" s="71"/>
      <c r="AE38759" s="71"/>
      <c r="AF38759" s="71"/>
      <c r="AG38759" s="71"/>
    </row>
    <row r="38760" spans="1:33" x14ac:dyDescent="0.25">
      <c r="A38760" s="71"/>
      <c r="B38760" s="71"/>
      <c r="C38760" s="71"/>
      <c r="K38760" s="71"/>
      <c r="L38760" s="71"/>
      <c r="N38760" s="71"/>
      <c r="O38760" s="71"/>
      <c r="P38760" s="71"/>
      <c r="S38760" s="71"/>
      <c r="T38760" s="71"/>
      <c r="U38760" s="71"/>
      <c r="AE38760" s="71"/>
      <c r="AF38760" s="71"/>
      <c r="AG38760" s="71"/>
    </row>
    <row r="38761" spans="1:33" x14ac:dyDescent="0.25">
      <c r="A38761" s="71"/>
      <c r="B38761" s="71"/>
      <c r="C38761" s="71"/>
      <c r="K38761" s="71"/>
      <c r="L38761" s="71"/>
      <c r="N38761" s="71"/>
      <c r="O38761" s="71"/>
      <c r="P38761" s="71"/>
      <c r="S38761" s="71"/>
      <c r="T38761" s="71"/>
      <c r="U38761" s="71"/>
      <c r="AE38761" s="71"/>
      <c r="AF38761" s="71"/>
      <c r="AG38761" s="71"/>
    </row>
    <row r="38762" spans="1:33" x14ac:dyDescent="0.25">
      <c r="A38762" s="71"/>
      <c r="B38762" s="71"/>
      <c r="C38762" s="71"/>
      <c r="K38762" s="71"/>
      <c r="L38762" s="71"/>
      <c r="N38762" s="71"/>
      <c r="O38762" s="71"/>
      <c r="P38762" s="71"/>
      <c r="S38762" s="71"/>
      <c r="T38762" s="71"/>
      <c r="U38762" s="71"/>
      <c r="AE38762" s="71"/>
      <c r="AF38762" s="71"/>
      <c r="AG38762" s="71"/>
    </row>
    <row r="38763" spans="1:33" x14ac:dyDescent="0.25">
      <c r="A38763" s="71"/>
      <c r="B38763" s="71"/>
      <c r="C38763" s="71"/>
      <c r="K38763" s="71"/>
      <c r="L38763" s="71"/>
      <c r="N38763" s="71"/>
      <c r="O38763" s="71"/>
      <c r="P38763" s="71"/>
      <c r="S38763" s="71"/>
      <c r="T38763" s="71"/>
      <c r="U38763" s="71"/>
      <c r="AE38763" s="71"/>
      <c r="AF38763" s="71"/>
      <c r="AG38763" s="71"/>
    </row>
    <row r="38764" spans="1:33" x14ac:dyDescent="0.25">
      <c r="A38764" s="71"/>
      <c r="B38764" s="71"/>
      <c r="C38764" s="71"/>
      <c r="K38764" s="71"/>
      <c r="L38764" s="71"/>
      <c r="N38764" s="71"/>
      <c r="O38764" s="71"/>
      <c r="P38764" s="71"/>
      <c r="S38764" s="71"/>
      <c r="T38764" s="71"/>
      <c r="U38764" s="71"/>
      <c r="AE38764" s="71"/>
      <c r="AF38764" s="71"/>
      <c r="AG38764" s="71"/>
    </row>
    <row r="38765" spans="1:33" x14ac:dyDescent="0.25">
      <c r="A38765" s="71"/>
      <c r="B38765" s="71"/>
      <c r="C38765" s="71"/>
      <c r="K38765" s="71"/>
      <c r="L38765" s="71"/>
      <c r="N38765" s="71"/>
      <c r="O38765" s="71"/>
      <c r="P38765" s="71"/>
      <c r="S38765" s="71"/>
      <c r="T38765" s="71"/>
      <c r="U38765" s="71"/>
      <c r="AE38765" s="71"/>
      <c r="AF38765" s="71"/>
      <c r="AG38765" s="71"/>
    </row>
    <row r="38766" spans="1:33" x14ac:dyDescent="0.25">
      <c r="A38766" s="71"/>
      <c r="B38766" s="71"/>
      <c r="C38766" s="71"/>
      <c r="K38766" s="71"/>
      <c r="L38766" s="71"/>
      <c r="N38766" s="71"/>
      <c r="O38766" s="71"/>
      <c r="P38766" s="71"/>
      <c r="S38766" s="71"/>
      <c r="T38766" s="71"/>
      <c r="U38766" s="71"/>
      <c r="AE38766" s="71"/>
      <c r="AF38766" s="71"/>
      <c r="AG38766" s="71"/>
    </row>
    <row r="38767" spans="1:33" x14ac:dyDescent="0.25">
      <c r="A38767" s="71"/>
      <c r="B38767" s="71"/>
      <c r="C38767" s="71"/>
      <c r="K38767" s="71"/>
      <c r="L38767" s="71"/>
      <c r="N38767" s="71"/>
      <c r="O38767" s="71"/>
      <c r="P38767" s="71"/>
      <c r="S38767" s="71"/>
      <c r="T38767" s="71"/>
      <c r="U38767" s="71"/>
      <c r="AE38767" s="71"/>
      <c r="AF38767" s="71"/>
      <c r="AG38767" s="71"/>
    </row>
    <row r="38768" spans="1:33" x14ac:dyDescent="0.25">
      <c r="A38768" s="71"/>
      <c r="B38768" s="71"/>
      <c r="C38768" s="71"/>
      <c r="K38768" s="71"/>
      <c r="L38768" s="71"/>
      <c r="N38768" s="71"/>
      <c r="O38768" s="71"/>
      <c r="P38768" s="71"/>
      <c r="S38768" s="71"/>
      <c r="T38768" s="71"/>
      <c r="U38768" s="71"/>
      <c r="AE38768" s="71"/>
      <c r="AF38768" s="71"/>
      <c r="AG38768" s="71"/>
    </row>
    <row r="38769" spans="1:33" x14ac:dyDescent="0.25">
      <c r="A38769" s="71"/>
      <c r="B38769" s="71"/>
      <c r="C38769" s="71"/>
      <c r="K38769" s="71"/>
      <c r="L38769" s="71"/>
      <c r="N38769" s="71"/>
      <c r="O38769" s="71"/>
      <c r="P38769" s="71"/>
      <c r="S38769" s="71"/>
      <c r="T38769" s="71"/>
      <c r="U38769" s="71"/>
      <c r="AE38769" s="71"/>
      <c r="AF38769" s="71"/>
      <c r="AG38769" s="71"/>
    </row>
    <row r="38770" spans="1:33" x14ac:dyDescent="0.25">
      <c r="A38770" s="71"/>
      <c r="B38770" s="71"/>
      <c r="C38770" s="71"/>
      <c r="K38770" s="71"/>
      <c r="L38770" s="71"/>
      <c r="N38770" s="71"/>
      <c r="O38770" s="71"/>
      <c r="P38770" s="71"/>
      <c r="S38770" s="71"/>
      <c r="T38770" s="71"/>
      <c r="U38770" s="71"/>
      <c r="AE38770" s="71"/>
      <c r="AF38770" s="71"/>
      <c r="AG38770" s="71"/>
    </row>
    <row r="38771" spans="1:33" x14ac:dyDescent="0.25">
      <c r="A38771" s="71"/>
      <c r="B38771" s="71"/>
      <c r="C38771" s="71"/>
      <c r="K38771" s="71"/>
      <c r="L38771" s="71"/>
      <c r="N38771" s="71"/>
      <c r="O38771" s="71"/>
      <c r="P38771" s="71"/>
      <c r="S38771" s="71"/>
      <c r="T38771" s="71"/>
      <c r="U38771" s="71"/>
      <c r="AE38771" s="71"/>
      <c r="AF38771" s="71"/>
      <c r="AG38771" s="71"/>
    </row>
    <row r="38772" spans="1:33" x14ac:dyDescent="0.25">
      <c r="A38772" s="71"/>
      <c r="B38772" s="71"/>
      <c r="C38772" s="71"/>
      <c r="K38772" s="71"/>
      <c r="L38772" s="71"/>
      <c r="N38772" s="71"/>
      <c r="O38772" s="71"/>
      <c r="P38772" s="71"/>
      <c r="S38772" s="71"/>
      <c r="T38772" s="71"/>
      <c r="U38772" s="71"/>
      <c r="AE38772" s="71"/>
      <c r="AF38772" s="71"/>
      <c r="AG38772" s="71"/>
    </row>
    <row r="38773" spans="1:33" x14ac:dyDescent="0.25">
      <c r="A38773" s="71"/>
      <c r="B38773" s="71"/>
      <c r="C38773" s="71"/>
      <c r="K38773" s="71"/>
      <c r="L38773" s="71"/>
      <c r="N38773" s="71"/>
      <c r="O38773" s="71"/>
      <c r="P38773" s="71"/>
      <c r="S38773" s="71"/>
      <c r="T38773" s="71"/>
      <c r="U38773" s="71"/>
      <c r="AE38773" s="71"/>
      <c r="AF38773" s="71"/>
      <c r="AG38773" s="71"/>
    </row>
    <row r="38774" spans="1:33" x14ac:dyDescent="0.25">
      <c r="A38774" s="71"/>
      <c r="B38774" s="71"/>
      <c r="C38774" s="71"/>
      <c r="K38774" s="71"/>
      <c r="L38774" s="71"/>
      <c r="N38774" s="71"/>
      <c r="O38774" s="71"/>
      <c r="P38774" s="71"/>
      <c r="S38774" s="71"/>
      <c r="T38774" s="71"/>
      <c r="U38774" s="71"/>
      <c r="AE38774" s="71"/>
      <c r="AF38774" s="71"/>
      <c r="AG38774" s="71"/>
    </row>
    <row r="38775" spans="1:33" x14ac:dyDescent="0.25">
      <c r="A38775" s="71"/>
      <c r="B38775" s="71"/>
      <c r="C38775" s="71"/>
      <c r="K38775" s="71"/>
      <c r="L38775" s="71"/>
      <c r="N38775" s="71"/>
      <c r="O38775" s="71"/>
      <c r="P38775" s="71"/>
      <c r="S38775" s="71"/>
      <c r="T38775" s="71"/>
      <c r="U38775" s="71"/>
      <c r="AE38775" s="71"/>
      <c r="AF38775" s="71"/>
      <c r="AG38775" s="71"/>
    </row>
    <row r="38776" spans="1:33" x14ac:dyDescent="0.25">
      <c r="A38776" s="71"/>
      <c r="B38776" s="71"/>
      <c r="C38776" s="71"/>
      <c r="K38776" s="71"/>
      <c r="L38776" s="71"/>
      <c r="N38776" s="71"/>
      <c r="O38776" s="71"/>
      <c r="P38776" s="71"/>
      <c r="S38776" s="71"/>
      <c r="T38776" s="71"/>
      <c r="U38776" s="71"/>
      <c r="AE38776" s="71"/>
      <c r="AF38776" s="71"/>
      <c r="AG38776" s="71"/>
    </row>
    <row r="38777" spans="1:33" x14ac:dyDescent="0.25">
      <c r="A38777" s="71"/>
      <c r="B38777" s="71"/>
      <c r="C38777" s="71"/>
      <c r="K38777" s="71"/>
      <c r="L38777" s="71"/>
      <c r="N38777" s="71"/>
      <c r="O38777" s="71"/>
      <c r="P38777" s="71"/>
      <c r="S38777" s="71"/>
      <c r="T38777" s="71"/>
      <c r="U38777" s="71"/>
      <c r="AE38777" s="71"/>
      <c r="AF38777" s="71"/>
      <c r="AG38777" s="71"/>
    </row>
    <row r="38778" spans="1:33" x14ac:dyDescent="0.25">
      <c r="A38778" s="71"/>
      <c r="B38778" s="71"/>
      <c r="C38778" s="71"/>
      <c r="K38778" s="71"/>
      <c r="L38778" s="71"/>
      <c r="N38778" s="71"/>
      <c r="O38778" s="71"/>
      <c r="P38778" s="71"/>
      <c r="S38778" s="71"/>
      <c r="T38778" s="71"/>
      <c r="U38778" s="71"/>
      <c r="AE38778" s="71"/>
      <c r="AF38778" s="71"/>
      <c r="AG38778" s="71"/>
    </row>
    <row r="38779" spans="1:33" x14ac:dyDescent="0.25">
      <c r="A38779" s="71"/>
      <c r="B38779" s="71"/>
      <c r="C38779" s="71"/>
      <c r="K38779" s="71"/>
      <c r="L38779" s="71"/>
      <c r="N38779" s="71"/>
      <c r="O38779" s="71"/>
      <c r="P38779" s="71"/>
      <c r="S38779" s="71"/>
      <c r="T38779" s="71"/>
      <c r="U38779" s="71"/>
      <c r="AE38779" s="71"/>
      <c r="AF38779" s="71"/>
      <c r="AG38779" s="71"/>
    </row>
    <row r="38780" spans="1:33" x14ac:dyDescent="0.25">
      <c r="A38780" s="71"/>
      <c r="B38780" s="71"/>
      <c r="C38780" s="71"/>
      <c r="K38780" s="71"/>
      <c r="L38780" s="71"/>
      <c r="N38780" s="71"/>
      <c r="O38780" s="71"/>
      <c r="P38780" s="71"/>
      <c r="S38780" s="71"/>
      <c r="T38780" s="71"/>
      <c r="U38780" s="71"/>
      <c r="AE38780" s="71"/>
      <c r="AF38780" s="71"/>
      <c r="AG38780" s="71"/>
    </row>
    <row r="38781" spans="1:33" x14ac:dyDescent="0.25">
      <c r="A38781" s="71"/>
      <c r="B38781" s="71"/>
      <c r="C38781" s="71"/>
      <c r="K38781" s="71"/>
      <c r="L38781" s="71"/>
      <c r="N38781" s="71"/>
      <c r="O38781" s="71"/>
      <c r="P38781" s="71"/>
      <c r="S38781" s="71"/>
      <c r="T38781" s="71"/>
      <c r="U38781" s="71"/>
      <c r="AE38781" s="71"/>
      <c r="AF38781" s="71"/>
      <c r="AG38781" s="71"/>
    </row>
    <row r="38782" spans="1:33" x14ac:dyDescent="0.25">
      <c r="A38782" s="71"/>
      <c r="B38782" s="71"/>
      <c r="C38782" s="71"/>
      <c r="K38782" s="71"/>
      <c r="L38782" s="71"/>
      <c r="N38782" s="71"/>
      <c r="O38782" s="71"/>
      <c r="P38782" s="71"/>
      <c r="S38782" s="71"/>
      <c r="T38782" s="71"/>
      <c r="U38782" s="71"/>
      <c r="AE38782" s="71"/>
      <c r="AF38782" s="71"/>
      <c r="AG38782" s="71"/>
    </row>
    <row r="38783" spans="1:33" x14ac:dyDescent="0.25">
      <c r="A38783" s="71"/>
      <c r="B38783" s="71"/>
      <c r="C38783" s="71"/>
      <c r="K38783" s="71"/>
      <c r="L38783" s="71"/>
      <c r="N38783" s="71"/>
      <c r="O38783" s="71"/>
      <c r="P38783" s="71"/>
      <c r="S38783" s="71"/>
      <c r="T38783" s="71"/>
      <c r="U38783" s="71"/>
      <c r="AE38783" s="71"/>
      <c r="AF38783" s="71"/>
      <c r="AG38783" s="71"/>
    </row>
    <row r="38784" spans="1:33" x14ac:dyDescent="0.25">
      <c r="A38784" s="71"/>
      <c r="B38784" s="71"/>
      <c r="C38784" s="71"/>
      <c r="K38784" s="71"/>
      <c r="L38784" s="71"/>
      <c r="N38784" s="71"/>
      <c r="O38784" s="71"/>
      <c r="P38784" s="71"/>
      <c r="S38784" s="71"/>
      <c r="T38784" s="71"/>
      <c r="U38784" s="71"/>
      <c r="AE38784" s="71"/>
      <c r="AF38784" s="71"/>
      <c r="AG38784" s="71"/>
    </row>
    <row r="38785" spans="1:33" x14ac:dyDescent="0.25">
      <c r="A38785" s="71"/>
      <c r="B38785" s="71"/>
      <c r="C38785" s="71"/>
      <c r="K38785" s="71"/>
      <c r="L38785" s="71"/>
      <c r="N38785" s="71"/>
      <c r="O38785" s="71"/>
      <c r="P38785" s="71"/>
      <c r="S38785" s="71"/>
      <c r="T38785" s="71"/>
      <c r="U38785" s="71"/>
      <c r="AE38785" s="71"/>
      <c r="AF38785" s="71"/>
      <c r="AG38785" s="71"/>
    </row>
    <row r="38786" spans="1:33" x14ac:dyDescent="0.25">
      <c r="A38786" s="71"/>
      <c r="B38786" s="71"/>
      <c r="C38786" s="71"/>
      <c r="K38786" s="71"/>
      <c r="L38786" s="71"/>
      <c r="N38786" s="71"/>
      <c r="O38786" s="71"/>
      <c r="P38786" s="71"/>
      <c r="S38786" s="71"/>
      <c r="T38786" s="71"/>
      <c r="U38786" s="71"/>
      <c r="AE38786" s="71"/>
      <c r="AF38786" s="71"/>
      <c r="AG38786" s="71"/>
    </row>
    <row r="38787" spans="1:33" x14ac:dyDescent="0.25">
      <c r="A38787" s="71"/>
      <c r="B38787" s="71"/>
      <c r="C38787" s="71"/>
      <c r="K38787" s="71"/>
      <c r="L38787" s="71"/>
      <c r="N38787" s="71"/>
      <c r="O38787" s="71"/>
      <c r="P38787" s="71"/>
      <c r="S38787" s="71"/>
      <c r="T38787" s="71"/>
      <c r="U38787" s="71"/>
      <c r="AE38787" s="71"/>
      <c r="AF38787" s="71"/>
      <c r="AG38787" s="71"/>
    </row>
    <row r="38788" spans="1:33" x14ac:dyDescent="0.25">
      <c r="A38788" s="71"/>
      <c r="B38788" s="71"/>
      <c r="C38788" s="71"/>
      <c r="K38788" s="71"/>
      <c r="L38788" s="71"/>
      <c r="N38788" s="71"/>
      <c r="O38788" s="71"/>
      <c r="P38788" s="71"/>
      <c r="S38788" s="71"/>
      <c r="T38788" s="71"/>
      <c r="U38788" s="71"/>
      <c r="AE38788" s="71"/>
      <c r="AF38788" s="71"/>
      <c r="AG38788" s="71"/>
    </row>
    <row r="38789" spans="1:33" x14ac:dyDescent="0.25">
      <c r="A38789" s="71"/>
      <c r="B38789" s="71"/>
      <c r="C38789" s="71"/>
      <c r="K38789" s="71"/>
      <c r="L38789" s="71"/>
      <c r="N38789" s="71"/>
      <c r="O38789" s="71"/>
      <c r="P38789" s="71"/>
      <c r="S38789" s="71"/>
      <c r="T38789" s="71"/>
      <c r="U38789" s="71"/>
      <c r="AE38789" s="71"/>
      <c r="AF38789" s="71"/>
      <c r="AG38789" s="71"/>
    </row>
    <row r="38790" spans="1:33" x14ac:dyDescent="0.25">
      <c r="A38790" s="71"/>
      <c r="B38790" s="71"/>
      <c r="C38790" s="71"/>
      <c r="K38790" s="71"/>
      <c r="L38790" s="71"/>
      <c r="N38790" s="71"/>
      <c r="O38790" s="71"/>
      <c r="P38790" s="71"/>
      <c r="S38790" s="71"/>
      <c r="T38790" s="71"/>
      <c r="U38790" s="71"/>
      <c r="AE38790" s="71"/>
      <c r="AF38790" s="71"/>
      <c r="AG38790" s="71"/>
    </row>
    <row r="38791" spans="1:33" x14ac:dyDescent="0.25">
      <c r="A38791" s="71"/>
      <c r="B38791" s="71"/>
      <c r="C38791" s="71"/>
      <c r="K38791" s="71"/>
      <c r="L38791" s="71"/>
      <c r="N38791" s="71"/>
      <c r="O38791" s="71"/>
      <c r="P38791" s="71"/>
      <c r="S38791" s="71"/>
      <c r="T38791" s="71"/>
      <c r="U38791" s="71"/>
      <c r="AE38791" s="71"/>
      <c r="AF38791" s="71"/>
      <c r="AG38791" s="71"/>
    </row>
    <row r="38792" spans="1:33" x14ac:dyDescent="0.25">
      <c r="A38792" s="71"/>
      <c r="B38792" s="71"/>
      <c r="C38792" s="71"/>
      <c r="K38792" s="71"/>
      <c r="L38792" s="71"/>
      <c r="N38792" s="71"/>
      <c r="O38792" s="71"/>
      <c r="P38792" s="71"/>
      <c r="S38792" s="71"/>
      <c r="T38792" s="71"/>
      <c r="U38792" s="71"/>
      <c r="AE38792" s="71"/>
      <c r="AF38792" s="71"/>
      <c r="AG38792" s="71"/>
    </row>
    <row r="38793" spans="1:33" x14ac:dyDescent="0.25">
      <c r="A38793" s="71"/>
      <c r="B38793" s="71"/>
      <c r="C38793" s="71"/>
      <c r="K38793" s="71"/>
      <c r="L38793" s="71"/>
      <c r="N38793" s="71"/>
      <c r="O38793" s="71"/>
      <c r="P38793" s="71"/>
      <c r="S38793" s="71"/>
      <c r="T38793" s="71"/>
      <c r="U38793" s="71"/>
      <c r="AE38793" s="71"/>
      <c r="AF38793" s="71"/>
      <c r="AG38793" s="71"/>
    </row>
    <row r="38794" spans="1:33" x14ac:dyDescent="0.25">
      <c r="A38794" s="71"/>
      <c r="B38794" s="71"/>
      <c r="C38794" s="71"/>
      <c r="K38794" s="71"/>
      <c r="L38794" s="71"/>
      <c r="N38794" s="71"/>
      <c r="O38794" s="71"/>
      <c r="P38794" s="71"/>
      <c r="S38794" s="71"/>
      <c r="T38794" s="71"/>
      <c r="U38794" s="71"/>
      <c r="AE38794" s="71"/>
      <c r="AF38794" s="71"/>
      <c r="AG38794" s="71"/>
    </row>
    <row r="38795" spans="1:33" x14ac:dyDescent="0.25">
      <c r="A38795" s="71"/>
      <c r="B38795" s="71"/>
      <c r="C38795" s="71"/>
      <c r="K38795" s="71"/>
      <c r="L38795" s="71"/>
      <c r="N38795" s="71"/>
      <c r="O38795" s="71"/>
      <c r="P38795" s="71"/>
      <c r="S38795" s="71"/>
      <c r="T38795" s="71"/>
      <c r="U38795" s="71"/>
      <c r="AE38795" s="71"/>
      <c r="AF38795" s="71"/>
      <c r="AG38795" s="71"/>
    </row>
    <row r="38796" spans="1:33" x14ac:dyDescent="0.25">
      <c r="A38796" s="71"/>
      <c r="B38796" s="71"/>
      <c r="C38796" s="71"/>
      <c r="K38796" s="71"/>
      <c r="L38796" s="71"/>
      <c r="N38796" s="71"/>
      <c r="O38796" s="71"/>
      <c r="P38796" s="71"/>
      <c r="S38796" s="71"/>
      <c r="T38796" s="71"/>
      <c r="U38796" s="71"/>
      <c r="AE38796" s="71"/>
      <c r="AF38796" s="71"/>
      <c r="AG38796" s="71"/>
    </row>
    <row r="38797" spans="1:33" x14ac:dyDescent="0.25">
      <c r="A38797" s="71"/>
      <c r="B38797" s="71"/>
      <c r="C38797" s="71"/>
      <c r="K38797" s="71"/>
      <c r="L38797" s="71"/>
      <c r="N38797" s="71"/>
      <c r="O38797" s="71"/>
      <c r="P38797" s="71"/>
      <c r="S38797" s="71"/>
      <c r="T38797" s="71"/>
      <c r="U38797" s="71"/>
      <c r="AE38797" s="71"/>
      <c r="AF38797" s="71"/>
      <c r="AG38797" s="71"/>
    </row>
    <row r="38798" spans="1:33" x14ac:dyDescent="0.25">
      <c r="A38798" s="71"/>
      <c r="B38798" s="71"/>
      <c r="C38798" s="71"/>
      <c r="K38798" s="71"/>
      <c r="L38798" s="71"/>
      <c r="N38798" s="71"/>
      <c r="O38798" s="71"/>
      <c r="P38798" s="71"/>
      <c r="S38798" s="71"/>
      <c r="T38798" s="71"/>
      <c r="U38798" s="71"/>
      <c r="AE38798" s="71"/>
      <c r="AF38798" s="71"/>
      <c r="AG38798" s="71"/>
    </row>
    <row r="38799" spans="1:33" x14ac:dyDescent="0.25">
      <c r="A38799" s="71"/>
      <c r="B38799" s="71"/>
      <c r="C38799" s="71"/>
      <c r="K38799" s="71"/>
      <c r="L38799" s="71"/>
      <c r="N38799" s="71"/>
      <c r="O38799" s="71"/>
      <c r="P38799" s="71"/>
      <c r="S38799" s="71"/>
      <c r="T38799" s="71"/>
      <c r="U38799" s="71"/>
      <c r="AE38799" s="71"/>
      <c r="AF38799" s="71"/>
      <c r="AG38799" s="71"/>
    </row>
    <row r="38800" spans="1:33" x14ac:dyDescent="0.25">
      <c r="A38800" s="71"/>
      <c r="B38800" s="71"/>
      <c r="C38800" s="71"/>
      <c r="K38800" s="71"/>
      <c r="L38800" s="71"/>
      <c r="N38800" s="71"/>
      <c r="O38800" s="71"/>
      <c r="P38800" s="71"/>
      <c r="S38800" s="71"/>
      <c r="T38800" s="71"/>
      <c r="U38800" s="71"/>
      <c r="AE38800" s="71"/>
      <c r="AF38800" s="71"/>
      <c r="AG38800" s="71"/>
    </row>
    <row r="38801" spans="1:33" x14ac:dyDescent="0.25">
      <c r="A38801" s="71"/>
      <c r="B38801" s="71"/>
      <c r="C38801" s="71"/>
      <c r="K38801" s="71"/>
      <c r="L38801" s="71"/>
      <c r="N38801" s="71"/>
      <c r="O38801" s="71"/>
      <c r="P38801" s="71"/>
      <c r="S38801" s="71"/>
      <c r="T38801" s="71"/>
      <c r="U38801" s="71"/>
      <c r="AE38801" s="71"/>
      <c r="AF38801" s="71"/>
      <c r="AG38801" s="71"/>
    </row>
    <row r="38802" spans="1:33" x14ac:dyDescent="0.25">
      <c r="A38802" s="71"/>
      <c r="B38802" s="71"/>
      <c r="C38802" s="71"/>
      <c r="K38802" s="71"/>
      <c r="L38802" s="71"/>
      <c r="N38802" s="71"/>
      <c r="O38802" s="71"/>
      <c r="P38802" s="71"/>
      <c r="S38802" s="71"/>
      <c r="T38802" s="71"/>
      <c r="U38802" s="71"/>
      <c r="AE38802" s="71"/>
      <c r="AF38802" s="71"/>
      <c r="AG38802" s="71"/>
    </row>
    <row r="38803" spans="1:33" x14ac:dyDescent="0.25">
      <c r="A38803" s="71"/>
      <c r="B38803" s="71"/>
      <c r="C38803" s="71"/>
      <c r="K38803" s="71"/>
      <c r="L38803" s="71"/>
      <c r="N38803" s="71"/>
      <c r="O38803" s="71"/>
      <c r="P38803" s="71"/>
      <c r="S38803" s="71"/>
      <c r="T38803" s="71"/>
      <c r="U38803" s="71"/>
      <c r="AE38803" s="71"/>
      <c r="AF38803" s="71"/>
      <c r="AG38803" s="71"/>
    </row>
    <row r="38804" spans="1:33" x14ac:dyDescent="0.25">
      <c r="A38804" s="71"/>
      <c r="B38804" s="71"/>
      <c r="C38804" s="71"/>
      <c r="K38804" s="71"/>
      <c r="L38804" s="71"/>
      <c r="N38804" s="71"/>
      <c r="O38804" s="71"/>
      <c r="P38804" s="71"/>
      <c r="S38804" s="71"/>
      <c r="T38804" s="71"/>
      <c r="U38804" s="71"/>
      <c r="AE38804" s="71"/>
      <c r="AF38804" s="71"/>
      <c r="AG38804" s="71"/>
    </row>
    <row r="38805" spans="1:33" x14ac:dyDescent="0.25">
      <c r="A38805" s="71"/>
      <c r="B38805" s="71"/>
      <c r="C38805" s="71"/>
      <c r="K38805" s="71"/>
      <c r="L38805" s="71"/>
      <c r="N38805" s="71"/>
      <c r="O38805" s="71"/>
      <c r="P38805" s="71"/>
      <c r="S38805" s="71"/>
      <c r="T38805" s="71"/>
      <c r="U38805" s="71"/>
      <c r="AE38805" s="71"/>
      <c r="AF38805" s="71"/>
      <c r="AG38805" s="71"/>
    </row>
    <row r="38806" spans="1:33" x14ac:dyDescent="0.25">
      <c r="A38806" s="71"/>
      <c r="B38806" s="71"/>
      <c r="C38806" s="71"/>
      <c r="K38806" s="71"/>
      <c r="L38806" s="71"/>
      <c r="N38806" s="71"/>
      <c r="O38806" s="71"/>
      <c r="P38806" s="71"/>
      <c r="S38806" s="71"/>
      <c r="T38806" s="71"/>
      <c r="U38806" s="71"/>
      <c r="AE38806" s="71"/>
      <c r="AF38806" s="71"/>
      <c r="AG38806" s="71"/>
    </row>
    <row r="38807" spans="1:33" x14ac:dyDescent="0.25">
      <c r="A38807" s="71"/>
      <c r="B38807" s="71"/>
      <c r="C38807" s="71"/>
      <c r="K38807" s="71"/>
      <c r="L38807" s="71"/>
      <c r="N38807" s="71"/>
      <c r="O38807" s="71"/>
      <c r="P38807" s="71"/>
      <c r="S38807" s="71"/>
      <c r="T38807" s="71"/>
      <c r="U38807" s="71"/>
      <c r="AE38807" s="71"/>
      <c r="AF38807" s="71"/>
      <c r="AG38807" s="71"/>
    </row>
    <row r="38808" spans="1:33" x14ac:dyDescent="0.25">
      <c r="A38808" s="71"/>
      <c r="B38808" s="71"/>
      <c r="C38808" s="71"/>
      <c r="K38808" s="71"/>
      <c r="L38808" s="71"/>
      <c r="N38808" s="71"/>
      <c r="O38808" s="71"/>
      <c r="P38808" s="71"/>
      <c r="S38808" s="71"/>
      <c r="T38808" s="71"/>
      <c r="U38808" s="71"/>
      <c r="AE38808" s="71"/>
      <c r="AF38808" s="71"/>
      <c r="AG38808" s="71"/>
    </row>
    <row r="38809" spans="1:33" x14ac:dyDescent="0.25">
      <c r="A38809" s="71"/>
      <c r="B38809" s="71"/>
      <c r="C38809" s="71"/>
      <c r="K38809" s="71"/>
      <c r="L38809" s="71"/>
      <c r="N38809" s="71"/>
      <c r="O38809" s="71"/>
      <c r="P38809" s="71"/>
      <c r="S38809" s="71"/>
      <c r="T38809" s="71"/>
      <c r="U38809" s="71"/>
      <c r="AE38809" s="71"/>
      <c r="AF38809" s="71"/>
      <c r="AG38809" s="71"/>
    </row>
    <row r="38810" spans="1:33" x14ac:dyDescent="0.25">
      <c r="A38810" s="71"/>
      <c r="B38810" s="71"/>
      <c r="C38810" s="71"/>
      <c r="K38810" s="71"/>
      <c r="L38810" s="71"/>
      <c r="N38810" s="71"/>
      <c r="O38810" s="71"/>
      <c r="P38810" s="71"/>
      <c r="S38810" s="71"/>
      <c r="T38810" s="71"/>
      <c r="U38810" s="71"/>
      <c r="AE38810" s="71"/>
      <c r="AF38810" s="71"/>
      <c r="AG38810" s="71"/>
    </row>
    <row r="38811" spans="1:33" x14ac:dyDescent="0.25">
      <c r="A38811" s="71"/>
      <c r="B38811" s="71"/>
      <c r="C38811" s="71"/>
      <c r="K38811" s="71"/>
      <c r="L38811" s="71"/>
      <c r="N38811" s="71"/>
      <c r="O38811" s="71"/>
      <c r="P38811" s="71"/>
      <c r="S38811" s="71"/>
      <c r="T38811" s="71"/>
      <c r="U38811" s="71"/>
      <c r="AE38811" s="71"/>
      <c r="AF38811" s="71"/>
      <c r="AG38811" s="71"/>
    </row>
    <row r="38812" spans="1:33" x14ac:dyDescent="0.25">
      <c r="A38812" s="71"/>
      <c r="B38812" s="71"/>
      <c r="C38812" s="71"/>
      <c r="K38812" s="71"/>
      <c r="L38812" s="71"/>
      <c r="N38812" s="71"/>
      <c r="O38812" s="71"/>
      <c r="P38812" s="71"/>
      <c r="S38812" s="71"/>
      <c r="T38812" s="71"/>
      <c r="U38812" s="71"/>
      <c r="AE38812" s="71"/>
      <c r="AF38812" s="71"/>
      <c r="AG38812" s="71"/>
    </row>
    <row r="38813" spans="1:33" x14ac:dyDescent="0.25">
      <c r="A38813" s="71"/>
      <c r="B38813" s="71"/>
      <c r="C38813" s="71"/>
      <c r="K38813" s="71"/>
      <c r="L38813" s="71"/>
      <c r="N38813" s="71"/>
      <c r="O38813" s="71"/>
      <c r="P38813" s="71"/>
      <c r="S38813" s="71"/>
      <c r="T38813" s="71"/>
      <c r="U38813" s="71"/>
      <c r="AE38813" s="71"/>
      <c r="AF38813" s="71"/>
      <c r="AG38813" s="71"/>
    </row>
    <row r="38814" spans="1:33" x14ac:dyDescent="0.25">
      <c r="A38814" s="71"/>
      <c r="B38814" s="71"/>
      <c r="C38814" s="71"/>
      <c r="K38814" s="71"/>
      <c r="L38814" s="71"/>
      <c r="N38814" s="71"/>
      <c r="O38814" s="71"/>
      <c r="P38814" s="71"/>
      <c r="S38814" s="71"/>
      <c r="T38814" s="71"/>
      <c r="U38814" s="71"/>
      <c r="AE38814" s="71"/>
      <c r="AF38814" s="71"/>
      <c r="AG38814" s="71"/>
    </row>
    <row r="38815" spans="1:33" x14ac:dyDescent="0.25">
      <c r="A38815" s="71"/>
      <c r="B38815" s="71"/>
      <c r="C38815" s="71"/>
      <c r="K38815" s="71"/>
      <c r="L38815" s="71"/>
      <c r="N38815" s="71"/>
      <c r="O38815" s="71"/>
      <c r="P38815" s="71"/>
      <c r="S38815" s="71"/>
      <c r="T38815" s="71"/>
      <c r="U38815" s="71"/>
      <c r="AE38815" s="71"/>
      <c r="AF38815" s="71"/>
      <c r="AG38815" s="71"/>
    </row>
    <row r="38816" spans="1:33" x14ac:dyDescent="0.25">
      <c r="A38816" s="71"/>
      <c r="B38816" s="71"/>
      <c r="C38816" s="71"/>
      <c r="K38816" s="71"/>
      <c r="L38816" s="71"/>
      <c r="N38816" s="71"/>
      <c r="O38816" s="71"/>
      <c r="P38816" s="71"/>
      <c r="S38816" s="71"/>
      <c r="T38816" s="71"/>
      <c r="U38816" s="71"/>
      <c r="AE38816" s="71"/>
      <c r="AF38816" s="71"/>
      <c r="AG38816" s="71"/>
    </row>
    <row r="38817" spans="1:33" x14ac:dyDescent="0.25">
      <c r="A38817" s="71"/>
      <c r="B38817" s="71"/>
      <c r="C38817" s="71"/>
      <c r="K38817" s="71"/>
      <c r="L38817" s="71"/>
      <c r="N38817" s="71"/>
      <c r="O38817" s="71"/>
      <c r="P38817" s="71"/>
      <c r="S38817" s="71"/>
      <c r="T38817" s="71"/>
      <c r="U38817" s="71"/>
      <c r="AE38817" s="71"/>
      <c r="AF38817" s="71"/>
      <c r="AG38817" s="71"/>
    </row>
    <row r="38818" spans="1:33" x14ac:dyDescent="0.25">
      <c r="A38818" s="71"/>
      <c r="B38818" s="71"/>
      <c r="C38818" s="71"/>
      <c r="K38818" s="71"/>
      <c r="L38818" s="71"/>
      <c r="N38818" s="71"/>
      <c r="O38818" s="71"/>
      <c r="P38818" s="71"/>
      <c r="S38818" s="71"/>
      <c r="T38818" s="71"/>
      <c r="U38818" s="71"/>
      <c r="AE38818" s="71"/>
      <c r="AF38818" s="71"/>
      <c r="AG38818" s="71"/>
    </row>
    <row r="38819" spans="1:33" x14ac:dyDescent="0.25">
      <c r="A38819" s="71"/>
      <c r="B38819" s="71"/>
      <c r="C38819" s="71"/>
      <c r="K38819" s="71"/>
      <c r="L38819" s="71"/>
      <c r="N38819" s="71"/>
      <c r="O38819" s="71"/>
      <c r="P38819" s="71"/>
      <c r="S38819" s="71"/>
      <c r="T38819" s="71"/>
      <c r="U38819" s="71"/>
      <c r="AE38819" s="71"/>
      <c r="AF38819" s="71"/>
      <c r="AG38819" s="71"/>
    </row>
    <row r="38820" spans="1:33" x14ac:dyDescent="0.25">
      <c r="A38820" s="71"/>
      <c r="B38820" s="71"/>
      <c r="C38820" s="71"/>
      <c r="K38820" s="71"/>
      <c r="L38820" s="71"/>
      <c r="N38820" s="71"/>
      <c r="O38820" s="71"/>
      <c r="P38820" s="71"/>
      <c r="S38820" s="71"/>
      <c r="T38820" s="71"/>
      <c r="U38820" s="71"/>
      <c r="AE38820" s="71"/>
      <c r="AF38820" s="71"/>
      <c r="AG38820" s="71"/>
    </row>
    <row r="38821" spans="1:33" x14ac:dyDescent="0.25">
      <c r="A38821" s="71"/>
      <c r="B38821" s="71"/>
      <c r="C38821" s="71"/>
      <c r="K38821" s="71"/>
      <c r="L38821" s="71"/>
      <c r="N38821" s="71"/>
      <c r="O38821" s="71"/>
      <c r="P38821" s="71"/>
      <c r="S38821" s="71"/>
      <c r="T38821" s="71"/>
      <c r="U38821" s="71"/>
      <c r="AE38821" s="71"/>
      <c r="AF38821" s="71"/>
      <c r="AG38821" s="71"/>
    </row>
    <row r="38822" spans="1:33" x14ac:dyDescent="0.25">
      <c r="A38822" s="71"/>
      <c r="B38822" s="71"/>
      <c r="C38822" s="71"/>
      <c r="K38822" s="71"/>
      <c r="L38822" s="71"/>
      <c r="N38822" s="71"/>
      <c r="O38822" s="71"/>
      <c r="P38822" s="71"/>
      <c r="S38822" s="71"/>
      <c r="T38822" s="71"/>
      <c r="U38822" s="71"/>
      <c r="AE38822" s="71"/>
      <c r="AF38822" s="71"/>
      <c r="AG38822" s="71"/>
    </row>
    <row r="38823" spans="1:33" x14ac:dyDescent="0.25">
      <c r="A38823" s="71"/>
      <c r="B38823" s="71"/>
      <c r="C38823" s="71"/>
      <c r="K38823" s="71"/>
      <c r="L38823" s="71"/>
      <c r="N38823" s="71"/>
      <c r="O38823" s="71"/>
      <c r="P38823" s="71"/>
      <c r="S38823" s="71"/>
      <c r="T38823" s="71"/>
      <c r="U38823" s="71"/>
      <c r="AE38823" s="71"/>
      <c r="AF38823" s="71"/>
      <c r="AG38823" s="71"/>
    </row>
    <row r="38824" spans="1:33" x14ac:dyDescent="0.25">
      <c r="A38824" s="71"/>
      <c r="B38824" s="71"/>
      <c r="C38824" s="71"/>
      <c r="K38824" s="71"/>
      <c r="L38824" s="71"/>
      <c r="N38824" s="71"/>
      <c r="O38824" s="71"/>
      <c r="P38824" s="71"/>
      <c r="S38824" s="71"/>
      <c r="T38824" s="71"/>
      <c r="U38824" s="71"/>
      <c r="AE38824" s="71"/>
      <c r="AF38824" s="71"/>
      <c r="AG38824" s="71"/>
    </row>
    <row r="38825" spans="1:33" x14ac:dyDescent="0.25">
      <c r="A38825" s="71"/>
      <c r="B38825" s="71"/>
      <c r="C38825" s="71"/>
      <c r="K38825" s="71"/>
      <c r="L38825" s="71"/>
      <c r="N38825" s="71"/>
      <c r="O38825" s="71"/>
      <c r="P38825" s="71"/>
      <c r="S38825" s="71"/>
      <c r="T38825" s="71"/>
      <c r="U38825" s="71"/>
      <c r="AE38825" s="71"/>
      <c r="AF38825" s="71"/>
      <c r="AG38825" s="71"/>
    </row>
    <row r="38826" spans="1:33" x14ac:dyDescent="0.25">
      <c r="A38826" s="71"/>
      <c r="B38826" s="71"/>
      <c r="C38826" s="71"/>
      <c r="K38826" s="71"/>
      <c r="L38826" s="71"/>
      <c r="N38826" s="71"/>
      <c r="O38826" s="71"/>
      <c r="P38826" s="71"/>
      <c r="S38826" s="71"/>
      <c r="T38826" s="71"/>
      <c r="U38826" s="71"/>
      <c r="AE38826" s="71"/>
      <c r="AF38826" s="71"/>
      <c r="AG38826" s="71"/>
    </row>
    <row r="38827" spans="1:33" x14ac:dyDescent="0.25">
      <c r="A38827" s="71"/>
      <c r="B38827" s="71"/>
      <c r="C38827" s="71"/>
      <c r="K38827" s="71"/>
      <c r="L38827" s="71"/>
      <c r="N38827" s="71"/>
      <c r="O38827" s="71"/>
      <c r="P38827" s="71"/>
      <c r="S38827" s="71"/>
      <c r="T38827" s="71"/>
      <c r="U38827" s="71"/>
      <c r="AE38827" s="71"/>
      <c r="AF38827" s="71"/>
      <c r="AG38827" s="71"/>
    </row>
    <row r="38828" spans="1:33" x14ac:dyDescent="0.25">
      <c r="A38828" s="71"/>
      <c r="B38828" s="71"/>
      <c r="C38828" s="71"/>
      <c r="K38828" s="71"/>
      <c r="L38828" s="71"/>
      <c r="N38828" s="71"/>
      <c r="O38828" s="71"/>
      <c r="P38828" s="71"/>
      <c r="S38828" s="71"/>
      <c r="T38828" s="71"/>
      <c r="U38828" s="71"/>
      <c r="AE38828" s="71"/>
      <c r="AF38828" s="71"/>
      <c r="AG38828" s="71"/>
    </row>
    <row r="38829" spans="1:33" x14ac:dyDescent="0.25">
      <c r="A38829" s="71"/>
      <c r="B38829" s="71"/>
      <c r="C38829" s="71"/>
      <c r="K38829" s="71"/>
      <c r="L38829" s="71"/>
      <c r="N38829" s="71"/>
      <c r="O38829" s="71"/>
      <c r="P38829" s="71"/>
      <c r="S38829" s="71"/>
      <c r="T38829" s="71"/>
      <c r="U38829" s="71"/>
      <c r="AE38829" s="71"/>
      <c r="AF38829" s="71"/>
      <c r="AG38829" s="71"/>
    </row>
    <row r="38830" spans="1:33" x14ac:dyDescent="0.25">
      <c r="A38830" s="71"/>
      <c r="B38830" s="71"/>
      <c r="C38830" s="71"/>
      <c r="K38830" s="71"/>
      <c r="L38830" s="71"/>
      <c r="N38830" s="71"/>
      <c r="O38830" s="71"/>
      <c r="P38830" s="71"/>
      <c r="S38830" s="71"/>
      <c r="T38830" s="71"/>
      <c r="U38830" s="71"/>
      <c r="AE38830" s="71"/>
      <c r="AF38830" s="71"/>
      <c r="AG38830" s="71"/>
    </row>
    <row r="38831" spans="1:33" x14ac:dyDescent="0.25">
      <c r="A38831" s="71"/>
      <c r="B38831" s="71"/>
      <c r="C38831" s="71"/>
      <c r="K38831" s="71"/>
      <c r="L38831" s="71"/>
      <c r="N38831" s="71"/>
      <c r="O38831" s="71"/>
      <c r="P38831" s="71"/>
      <c r="S38831" s="71"/>
      <c r="T38831" s="71"/>
      <c r="U38831" s="71"/>
      <c r="AE38831" s="71"/>
      <c r="AF38831" s="71"/>
      <c r="AG38831" s="71"/>
    </row>
    <row r="38832" spans="1:33" x14ac:dyDescent="0.25">
      <c r="A38832" s="71"/>
      <c r="B38832" s="71"/>
      <c r="C38832" s="71"/>
      <c r="K38832" s="71"/>
      <c r="L38832" s="71"/>
      <c r="N38832" s="71"/>
      <c r="O38832" s="71"/>
      <c r="P38832" s="71"/>
      <c r="S38832" s="71"/>
      <c r="T38832" s="71"/>
      <c r="U38832" s="71"/>
      <c r="AE38832" s="71"/>
      <c r="AF38832" s="71"/>
      <c r="AG38832" s="71"/>
    </row>
    <row r="38833" spans="1:33" x14ac:dyDescent="0.25">
      <c r="A38833" s="71"/>
      <c r="B38833" s="71"/>
      <c r="C38833" s="71"/>
      <c r="K38833" s="71"/>
      <c r="L38833" s="71"/>
      <c r="N38833" s="71"/>
      <c r="O38833" s="71"/>
      <c r="P38833" s="71"/>
      <c r="S38833" s="71"/>
      <c r="T38833" s="71"/>
      <c r="U38833" s="71"/>
      <c r="AE38833" s="71"/>
      <c r="AF38833" s="71"/>
      <c r="AG38833" s="71"/>
    </row>
    <row r="38834" spans="1:33" x14ac:dyDescent="0.25">
      <c r="A38834" s="71"/>
      <c r="B38834" s="71"/>
      <c r="C38834" s="71"/>
      <c r="K38834" s="71"/>
      <c r="L38834" s="71"/>
      <c r="N38834" s="71"/>
      <c r="O38834" s="71"/>
      <c r="P38834" s="71"/>
      <c r="S38834" s="71"/>
      <c r="T38834" s="71"/>
      <c r="U38834" s="71"/>
      <c r="AE38834" s="71"/>
      <c r="AF38834" s="71"/>
      <c r="AG38834" s="71"/>
    </row>
    <row r="38835" spans="1:33" x14ac:dyDescent="0.25">
      <c r="A38835" s="71"/>
      <c r="B38835" s="71"/>
      <c r="C38835" s="71"/>
      <c r="K38835" s="71"/>
      <c r="L38835" s="71"/>
      <c r="N38835" s="71"/>
      <c r="O38835" s="71"/>
      <c r="P38835" s="71"/>
      <c r="S38835" s="71"/>
      <c r="T38835" s="71"/>
      <c r="U38835" s="71"/>
      <c r="AE38835" s="71"/>
      <c r="AF38835" s="71"/>
      <c r="AG38835" s="71"/>
    </row>
    <row r="38836" spans="1:33" x14ac:dyDescent="0.25">
      <c r="A38836" s="71"/>
      <c r="B38836" s="71"/>
      <c r="C38836" s="71"/>
      <c r="K38836" s="71"/>
      <c r="L38836" s="71"/>
      <c r="N38836" s="71"/>
      <c r="O38836" s="71"/>
      <c r="P38836" s="71"/>
      <c r="S38836" s="71"/>
      <c r="T38836" s="71"/>
      <c r="U38836" s="71"/>
      <c r="AE38836" s="71"/>
      <c r="AF38836" s="71"/>
      <c r="AG38836" s="71"/>
    </row>
    <row r="38837" spans="1:33" x14ac:dyDescent="0.25">
      <c r="A38837" s="71"/>
      <c r="B38837" s="71"/>
      <c r="C38837" s="71"/>
      <c r="K38837" s="71"/>
      <c r="L38837" s="71"/>
      <c r="N38837" s="71"/>
      <c r="O38837" s="71"/>
      <c r="P38837" s="71"/>
      <c r="S38837" s="71"/>
      <c r="T38837" s="71"/>
      <c r="U38837" s="71"/>
      <c r="AE38837" s="71"/>
      <c r="AF38837" s="71"/>
      <c r="AG38837" s="71"/>
    </row>
    <row r="38838" spans="1:33" x14ac:dyDescent="0.25">
      <c r="A38838" s="71"/>
      <c r="B38838" s="71"/>
      <c r="C38838" s="71"/>
      <c r="K38838" s="71"/>
      <c r="L38838" s="71"/>
      <c r="N38838" s="71"/>
      <c r="O38838" s="71"/>
      <c r="P38838" s="71"/>
      <c r="S38838" s="71"/>
      <c r="T38838" s="71"/>
      <c r="U38838" s="71"/>
      <c r="AE38838" s="71"/>
      <c r="AF38838" s="71"/>
      <c r="AG38838" s="71"/>
    </row>
    <row r="38839" spans="1:33" x14ac:dyDescent="0.25">
      <c r="A38839" s="71"/>
      <c r="B38839" s="71"/>
      <c r="C38839" s="71"/>
      <c r="K38839" s="71"/>
      <c r="L38839" s="71"/>
      <c r="N38839" s="71"/>
      <c r="O38839" s="71"/>
      <c r="P38839" s="71"/>
      <c r="S38839" s="71"/>
      <c r="T38839" s="71"/>
      <c r="U38839" s="71"/>
      <c r="AE38839" s="71"/>
      <c r="AF38839" s="71"/>
      <c r="AG38839" s="71"/>
    </row>
    <row r="38840" spans="1:33" x14ac:dyDescent="0.25">
      <c r="A38840" s="71"/>
      <c r="B38840" s="71"/>
      <c r="C38840" s="71"/>
      <c r="K38840" s="71"/>
      <c r="L38840" s="71"/>
      <c r="N38840" s="71"/>
      <c r="O38840" s="71"/>
      <c r="P38840" s="71"/>
      <c r="S38840" s="71"/>
      <c r="T38840" s="71"/>
      <c r="U38840" s="71"/>
      <c r="AE38840" s="71"/>
      <c r="AF38840" s="71"/>
      <c r="AG38840" s="71"/>
    </row>
    <row r="38841" spans="1:33" x14ac:dyDescent="0.25">
      <c r="A38841" s="71"/>
      <c r="B38841" s="71"/>
      <c r="C38841" s="71"/>
      <c r="K38841" s="71"/>
      <c r="L38841" s="71"/>
      <c r="N38841" s="71"/>
      <c r="O38841" s="71"/>
      <c r="P38841" s="71"/>
      <c r="S38841" s="71"/>
      <c r="T38841" s="71"/>
      <c r="U38841" s="71"/>
      <c r="AE38841" s="71"/>
      <c r="AF38841" s="71"/>
      <c r="AG38841" s="71"/>
    </row>
    <row r="38842" spans="1:33" x14ac:dyDescent="0.25">
      <c r="A38842" s="71"/>
      <c r="B38842" s="71"/>
      <c r="C38842" s="71"/>
      <c r="K38842" s="71"/>
      <c r="L38842" s="71"/>
      <c r="N38842" s="71"/>
      <c r="O38842" s="71"/>
      <c r="P38842" s="71"/>
      <c r="S38842" s="71"/>
      <c r="T38842" s="71"/>
      <c r="U38842" s="71"/>
      <c r="AE38842" s="71"/>
      <c r="AF38842" s="71"/>
      <c r="AG38842" s="71"/>
    </row>
    <row r="38843" spans="1:33" x14ac:dyDescent="0.25">
      <c r="A38843" s="71"/>
      <c r="B38843" s="71"/>
      <c r="C38843" s="71"/>
      <c r="K38843" s="71"/>
      <c r="L38843" s="71"/>
      <c r="N38843" s="71"/>
      <c r="O38843" s="71"/>
      <c r="P38843" s="71"/>
      <c r="S38843" s="71"/>
      <c r="T38843" s="71"/>
      <c r="U38843" s="71"/>
      <c r="AE38843" s="71"/>
      <c r="AF38843" s="71"/>
      <c r="AG38843" s="71"/>
    </row>
    <row r="38844" spans="1:33" x14ac:dyDescent="0.25">
      <c r="A38844" s="71"/>
      <c r="B38844" s="71"/>
      <c r="C38844" s="71"/>
      <c r="K38844" s="71"/>
      <c r="L38844" s="71"/>
      <c r="N38844" s="71"/>
      <c r="O38844" s="71"/>
      <c r="P38844" s="71"/>
      <c r="S38844" s="71"/>
      <c r="T38844" s="71"/>
      <c r="U38844" s="71"/>
      <c r="AE38844" s="71"/>
      <c r="AF38844" s="71"/>
      <c r="AG38844" s="71"/>
    </row>
    <row r="38845" spans="1:33" x14ac:dyDescent="0.25">
      <c r="A38845" s="71"/>
      <c r="B38845" s="71"/>
      <c r="C38845" s="71"/>
      <c r="K38845" s="71"/>
      <c r="L38845" s="71"/>
      <c r="N38845" s="71"/>
      <c r="O38845" s="71"/>
      <c r="P38845" s="71"/>
      <c r="S38845" s="71"/>
      <c r="T38845" s="71"/>
      <c r="U38845" s="71"/>
      <c r="AE38845" s="71"/>
      <c r="AF38845" s="71"/>
      <c r="AG38845" s="71"/>
    </row>
    <row r="38846" spans="1:33" x14ac:dyDescent="0.25">
      <c r="A38846" s="71"/>
      <c r="B38846" s="71"/>
      <c r="C38846" s="71"/>
      <c r="K38846" s="71"/>
      <c r="L38846" s="71"/>
      <c r="N38846" s="71"/>
      <c r="O38846" s="71"/>
      <c r="P38846" s="71"/>
      <c r="S38846" s="71"/>
      <c r="T38846" s="71"/>
      <c r="U38846" s="71"/>
      <c r="AE38846" s="71"/>
      <c r="AF38846" s="71"/>
      <c r="AG38846" s="71"/>
    </row>
    <row r="38847" spans="1:33" x14ac:dyDescent="0.25">
      <c r="A38847" s="71"/>
      <c r="B38847" s="71"/>
      <c r="C38847" s="71"/>
      <c r="K38847" s="71"/>
      <c r="L38847" s="71"/>
      <c r="N38847" s="71"/>
      <c r="O38847" s="71"/>
      <c r="P38847" s="71"/>
      <c r="S38847" s="71"/>
      <c r="T38847" s="71"/>
      <c r="U38847" s="71"/>
      <c r="AE38847" s="71"/>
      <c r="AF38847" s="71"/>
      <c r="AG38847" s="71"/>
    </row>
    <row r="38848" spans="1:33" x14ac:dyDescent="0.25">
      <c r="A38848" s="71"/>
      <c r="B38848" s="71"/>
      <c r="C38848" s="71"/>
      <c r="K38848" s="71"/>
      <c r="L38848" s="71"/>
      <c r="N38848" s="71"/>
      <c r="O38848" s="71"/>
      <c r="P38848" s="71"/>
      <c r="S38848" s="71"/>
      <c r="T38848" s="71"/>
      <c r="U38848" s="71"/>
      <c r="AE38848" s="71"/>
      <c r="AF38848" s="71"/>
      <c r="AG38848" s="71"/>
    </row>
    <row r="38849" spans="1:33" x14ac:dyDescent="0.25">
      <c r="A38849" s="71"/>
      <c r="B38849" s="71"/>
      <c r="C38849" s="71"/>
      <c r="K38849" s="71"/>
      <c r="L38849" s="71"/>
      <c r="N38849" s="71"/>
      <c r="O38849" s="71"/>
      <c r="P38849" s="71"/>
      <c r="S38849" s="71"/>
      <c r="T38849" s="71"/>
      <c r="U38849" s="71"/>
      <c r="AE38849" s="71"/>
      <c r="AF38849" s="71"/>
      <c r="AG38849" s="71"/>
    </row>
    <row r="38850" spans="1:33" x14ac:dyDescent="0.25">
      <c r="A38850" s="71"/>
      <c r="B38850" s="71"/>
      <c r="C38850" s="71"/>
      <c r="K38850" s="71"/>
      <c r="L38850" s="71"/>
      <c r="N38850" s="71"/>
      <c r="O38850" s="71"/>
      <c r="P38850" s="71"/>
      <c r="S38850" s="71"/>
      <c r="T38850" s="71"/>
      <c r="U38850" s="71"/>
      <c r="AE38850" s="71"/>
      <c r="AF38850" s="71"/>
      <c r="AG38850" s="71"/>
    </row>
    <row r="38851" spans="1:33" x14ac:dyDescent="0.25">
      <c r="A38851" s="71"/>
      <c r="B38851" s="71"/>
      <c r="C38851" s="71"/>
      <c r="K38851" s="71"/>
      <c r="L38851" s="71"/>
      <c r="N38851" s="71"/>
      <c r="O38851" s="71"/>
      <c r="P38851" s="71"/>
      <c r="S38851" s="71"/>
      <c r="T38851" s="71"/>
      <c r="U38851" s="71"/>
      <c r="AE38851" s="71"/>
      <c r="AF38851" s="71"/>
      <c r="AG38851" s="71"/>
    </row>
    <row r="38852" spans="1:33" x14ac:dyDescent="0.25">
      <c r="A38852" s="71"/>
      <c r="B38852" s="71"/>
      <c r="C38852" s="71"/>
      <c r="K38852" s="71"/>
      <c r="L38852" s="71"/>
      <c r="N38852" s="71"/>
      <c r="O38852" s="71"/>
      <c r="P38852" s="71"/>
      <c r="S38852" s="71"/>
      <c r="T38852" s="71"/>
      <c r="U38852" s="71"/>
      <c r="AE38852" s="71"/>
      <c r="AF38852" s="71"/>
      <c r="AG38852" s="71"/>
    </row>
    <row r="38853" spans="1:33" x14ac:dyDescent="0.25">
      <c r="A38853" s="71"/>
      <c r="B38853" s="71"/>
      <c r="C38853" s="71"/>
      <c r="K38853" s="71"/>
      <c r="L38853" s="71"/>
      <c r="N38853" s="71"/>
      <c r="O38853" s="71"/>
      <c r="P38853" s="71"/>
      <c r="S38853" s="71"/>
      <c r="T38853" s="71"/>
      <c r="U38853" s="71"/>
      <c r="AE38853" s="71"/>
      <c r="AF38853" s="71"/>
      <c r="AG38853" s="71"/>
    </row>
    <row r="38854" spans="1:33" x14ac:dyDescent="0.25">
      <c r="A38854" s="71"/>
      <c r="B38854" s="71"/>
      <c r="C38854" s="71"/>
      <c r="K38854" s="71"/>
      <c r="L38854" s="71"/>
      <c r="N38854" s="71"/>
      <c r="O38854" s="71"/>
      <c r="P38854" s="71"/>
      <c r="S38854" s="71"/>
      <c r="T38854" s="71"/>
      <c r="U38854" s="71"/>
      <c r="AE38854" s="71"/>
      <c r="AF38854" s="71"/>
      <c r="AG38854" s="71"/>
    </row>
    <row r="38855" spans="1:33" x14ac:dyDescent="0.25">
      <c r="A38855" s="71"/>
      <c r="B38855" s="71"/>
      <c r="C38855" s="71"/>
      <c r="K38855" s="71"/>
      <c r="L38855" s="71"/>
      <c r="N38855" s="71"/>
      <c r="O38855" s="71"/>
      <c r="P38855" s="71"/>
      <c r="S38855" s="71"/>
      <c r="T38855" s="71"/>
      <c r="U38855" s="71"/>
      <c r="AE38855" s="71"/>
      <c r="AF38855" s="71"/>
      <c r="AG38855" s="71"/>
    </row>
    <row r="38856" spans="1:33" x14ac:dyDescent="0.25">
      <c r="A38856" s="71"/>
      <c r="B38856" s="71"/>
      <c r="C38856" s="71"/>
      <c r="K38856" s="71"/>
      <c r="L38856" s="71"/>
      <c r="N38856" s="71"/>
      <c r="O38856" s="71"/>
      <c r="P38856" s="71"/>
      <c r="S38856" s="71"/>
      <c r="T38856" s="71"/>
      <c r="U38856" s="71"/>
      <c r="AE38856" s="71"/>
      <c r="AF38856" s="71"/>
      <c r="AG38856" s="71"/>
    </row>
    <row r="38857" spans="1:33" x14ac:dyDescent="0.25">
      <c r="A38857" s="71"/>
      <c r="B38857" s="71"/>
      <c r="C38857" s="71"/>
      <c r="K38857" s="71"/>
      <c r="L38857" s="71"/>
      <c r="N38857" s="71"/>
      <c r="O38857" s="71"/>
      <c r="P38857" s="71"/>
      <c r="S38857" s="71"/>
      <c r="T38857" s="71"/>
      <c r="U38857" s="71"/>
      <c r="AE38857" s="71"/>
      <c r="AF38857" s="71"/>
      <c r="AG38857" s="71"/>
    </row>
    <row r="38858" spans="1:33" x14ac:dyDescent="0.25">
      <c r="A38858" s="71"/>
      <c r="B38858" s="71"/>
      <c r="C38858" s="71"/>
      <c r="K38858" s="71"/>
      <c r="L38858" s="71"/>
      <c r="N38858" s="71"/>
      <c r="O38858" s="71"/>
      <c r="P38858" s="71"/>
      <c r="S38858" s="71"/>
      <c r="T38858" s="71"/>
      <c r="U38858" s="71"/>
      <c r="AE38858" s="71"/>
      <c r="AF38858" s="71"/>
      <c r="AG38858" s="71"/>
    </row>
    <row r="38859" spans="1:33" x14ac:dyDescent="0.25">
      <c r="A38859" s="71"/>
      <c r="B38859" s="71"/>
      <c r="C38859" s="71"/>
      <c r="K38859" s="71"/>
      <c r="L38859" s="71"/>
      <c r="N38859" s="71"/>
      <c r="O38859" s="71"/>
      <c r="P38859" s="71"/>
      <c r="S38859" s="71"/>
      <c r="T38859" s="71"/>
      <c r="U38859" s="71"/>
      <c r="AE38859" s="71"/>
      <c r="AF38859" s="71"/>
      <c r="AG38859" s="71"/>
    </row>
    <row r="38860" spans="1:33" x14ac:dyDescent="0.25">
      <c r="A38860" s="71"/>
      <c r="B38860" s="71"/>
      <c r="C38860" s="71"/>
      <c r="K38860" s="71"/>
      <c r="L38860" s="71"/>
      <c r="N38860" s="71"/>
      <c r="O38860" s="71"/>
      <c r="P38860" s="71"/>
      <c r="S38860" s="71"/>
      <c r="T38860" s="71"/>
      <c r="U38860" s="71"/>
      <c r="AE38860" s="71"/>
      <c r="AF38860" s="71"/>
      <c r="AG38860" s="71"/>
    </row>
    <row r="38861" spans="1:33" x14ac:dyDescent="0.25">
      <c r="A38861" s="71"/>
      <c r="B38861" s="71"/>
      <c r="C38861" s="71"/>
      <c r="K38861" s="71"/>
      <c r="L38861" s="71"/>
      <c r="N38861" s="71"/>
      <c r="O38861" s="71"/>
      <c r="P38861" s="71"/>
      <c r="S38861" s="71"/>
      <c r="T38861" s="71"/>
      <c r="U38861" s="71"/>
      <c r="AE38861" s="71"/>
      <c r="AF38861" s="71"/>
      <c r="AG38861" s="71"/>
    </row>
    <row r="38862" spans="1:33" x14ac:dyDescent="0.25">
      <c r="A38862" s="71"/>
      <c r="B38862" s="71"/>
      <c r="C38862" s="71"/>
      <c r="K38862" s="71"/>
      <c r="L38862" s="71"/>
      <c r="N38862" s="71"/>
      <c r="O38862" s="71"/>
      <c r="P38862" s="71"/>
      <c r="S38862" s="71"/>
      <c r="T38862" s="71"/>
      <c r="U38862" s="71"/>
      <c r="AE38862" s="71"/>
      <c r="AF38862" s="71"/>
      <c r="AG38862" s="71"/>
    </row>
    <row r="38863" spans="1:33" x14ac:dyDescent="0.25">
      <c r="A38863" s="71"/>
      <c r="B38863" s="71"/>
      <c r="C38863" s="71"/>
      <c r="K38863" s="71"/>
      <c r="L38863" s="71"/>
      <c r="N38863" s="71"/>
      <c r="O38863" s="71"/>
      <c r="P38863" s="71"/>
      <c r="S38863" s="71"/>
      <c r="T38863" s="71"/>
      <c r="U38863" s="71"/>
      <c r="AE38863" s="71"/>
      <c r="AF38863" s="71"/>
      <c r="AG38863" s="71"/>
    </row>
    <row r="38864" spans="1:33" x14ac:dyDescent="0.25">
      <c r="A38864" s="71"/>
      <c r="B38864" s="71"/>
      <c r="C38864" s="71"/>
      <c r="K38864" s="71"/>
      <c r="L38864" s="71"/>
      <c r="N38864" s="71"/>
      <c r="O38864" s="71"/>
      <c r="P38864" s="71"/>
      <c r="S38864" s="71"/>
      <c r="T38864" s="71"/>
      <c r="U38864" s="71"/>
      <c r="AE38864" s="71"/>
      <c r="AF38864" s="71"/>
      <c r="AG38864" s="71"/>
    </row>
    <row r="38865" spans="1:33" x14ac:dyDescent="0.25">
      <c r="A38865" s="71"/>
      <c r="B38865" s="71"/>
      <c r="C38865" s="71"/>
      <c r="K38865" s="71"/>
      <c r="L38865" s="71"/>
      <c r="N38865" s="71"/>
      <c r="O38865" s="71"/>
      <c r="P38865" s="71"/>
      <c r="S38865" s="71"/>
      <c r="T38865" s="71"/>
      <c r="U38865" s="71"/>
      <c r="AE38865" s="71"/>
      <c r="AF38865" s="71"/>
      <c r="AG38865" s="71"/>
    </row>
    <row r="38866" spans="1:33" x14ac:dyDescent="0.25">
      <c r="A38866" s="71"/>
      <c r="B38866" s="71"/>
      <c r="C38866" s="71"/>
      <c r="K38866" s="71"/>
      <c r="L38866" s="71"/>
      <c r="N38866" s="71"/>
      <c r="O38866" s="71"/>
      <c r="P38866" s="71"/>
      <c r="S38866" s="71"/>
      <c r="T38866" s="71"/>
      <c r="U38866" s="71"/>
      <c r="AE38866" s="71"/>
      <c r="AF38866" s="71"/>
      <c r="AG38866" s="71"/>
    </row>
    <row r="38867" spans="1:33" x14ac:dyDescent="0.25">
      <c r="A38867" s="71"/>
      <c r="B38867" s="71"/>
      <c r="C38867" s="71"/>
      <c r="K38867" s="71"/>
      <c r="L38867" s="71"/>
      <c r="N38867" s="71"/>
      <c r="O38867" s="71"/>
      <c r="P38867" s="71"/>
      <c r="S38867" s="71"/>
      <c r="T38867" s="71"/>
      <c r="U38867" s="71"/>
      <c r="AE38867" s="71"/>
      <c r="AF38867" s="71"/>
      <c r="AG38867" s="71"/>
    </row>
    <row r="38868" spans="1:33" x14ac:dyDescent="0.25">
      <c r="A38868" s="71"/>
      <c r="B38868" s="71"/>
      <c r="C38868" s="71"/>
      <c r="K38868" s="71"/>
      <c r="L38868" s="71"/>
      <c r="N38868" s="71"/>
      <c r="O38868" s="71"/>
      <c r="P38868" s="71"/>
      <c r="S38868" s="71"/>
      <c r="T38868" s="71"/>
      <c r="U38868" s="71"/>
      <c r="AE38868" s="71"/>
      <c r="AF38868" s="71"/>
      <c r="AG38868" s="71"/>
    </row>
    <row r="38869" spans="1:33" x14ac:dyDescent="0.25">
      <c r="A38869" s="71"/>
      <c r="B38869" s="71"/>
      <c r="C38869" s="71"/>
      <c r="K38869" s="71"/>
      <c r="L38869" s="71"/>
      <c r="N38869" s="71"/>
      <c r="O38869" s="71"/>
      <c r="P38869" s="71"/>
      <c r="S38869" s="71"/>
      <c r="T38869" s="71"/>
      <c r="U38869" s="71"/>
      <c r="AE38869" s="71"/>
      <c r="AF38869" s="71"/>
      <c r="AG38869" s="71"/>
    </row>
    <row r="38870" spans="1:33" x14ac:dyDescent="0.25">
      <c r="A38870" s="71"/>
      <c r="B38870" s="71"/>
      <c r="C38870" s="71"/>
      <c r="K38870" s="71"/>
      <c r="L38870" s="71"/>
      <c r="N38870" s="71"/>
      <c r="O38870" s="71"/>
      <c r="P38870" s="71"/>
      <c r="S38870" s="71"/>
      <c r="T38870" s="71"/>
      <c r="U38870" s="71"/>
      <c r="AE38870" s="71"/>
      <c r="AF38870" s="71"/>
      <c r="AG38870" s="71"/>
    </row>
    <row r="38871" spans="1:33" x14ac:dyDescent="0.25">
      <c r="A38871" s="71"/>
      <c r="B38871" s="71"/>
      <c r="C38871" s="71"/>
      <c r="K38871" s="71"/>
      <c r="L38871" s="71"/>
      <c r="N38871" s="71"/>
      <c r="O38871" s="71"/>
      <c r="P38871" s="71"/>
      <c r="S38871" s="71"/>
      <c r="T38871" s="71"/>
      <c r="U38871" s="71"/>
      <c r="AE38871" s="71"/>
      <c r="AF38871" s="71"/>
      <c r="AG38871" s="71"/>
    </row>
    <row r="38872" spans="1:33" x14ac:dyDescent="0.25">
      <c r="A38872" s="71"/>
      <c r="B38872" s="71"/>
      <c r="C38872" s="71"/>
      <c r="K38872" s="71"/>
      <c r="L38872" s="71"/>
      <c r="N38872" s="71"/>
      <c r="O38872" s="71"/>
      <c r="P38872" s="71"/>
      <c r="S38872" s="71"/>
      <c r="T38872" s="71"/>
      <c r="U38872" s="71"/>
      <c r="AE38872" s="71"/>
      <c r="AF38872" s="71"/>
      <c r="AG38872" s="71"/>
    </row>
    <row r="38873" spans="1:33" x14ac:dyDescent="0.25">
      <c r="A38873" s="71"/>
      <c r="B38873" s="71"/>
      <c r="C38873" s="71"/>
      <c r="K38873" s="71"/>
      <c r="L38873" s="71"/>
      <c r="N38873" s="71"/>
      <c r="O38873" s="71"/>
      <c r="P38873" s="71"/>
      <c r="S38873" s="71"/>
      <c r="T38873" s="71"/>
      <c r="U38873" s="71"/>
      <c r="AE38873" s="71"/>
      <c r="AF38873" s="71"/>
      <c r="AG38873" s="71"/>
    </row>
    <row r="38874" spans="1:33" x14ac:dyDescent="0.25">
      <c r="A38874" s="71"/>
      <c r="B38874" s="71"/>
      <c r="C38874" s="71"/>
      <c r="K38874" s="71"/>
      <c r="L38874" s="71"/>
      <c r="N38874" s="71"/>
      <c r="O38874" s="71"/>
      <c r="P38874" s="71"/>
      <c r="S38874" s="71"/>
      <c r="T38874" s="71"/>
      <c r="U38874" s="71"/>
      <c r="AE38874" s="71"/>
      <c r="AF38874" s="71"/>
      <c r="AG38874" s="71"/>
    </row>
    <row r="38875" spans="1:33" x14ac:dyDescent="0.25">
      <c r="A38875" s="71"/>
      <c r="B38875" s="71"/>
      <c r="C38875" s="71"/>
      <c r="K38875" s="71"/>
      <c r="L38875" s="71"/>
      <c r="N38875" s="71"/>
      <c r="O38875" s="71"/>
      <c r="P38875" s="71"/>
      <c r="S38875" s="71"/>
      <c r="T38875" s="71"/>
      <c r="U38875" s="71"/>
      <c r="AE38875" s="71"/>
      <c r="AF38875" s="71"/>
      <c r="AG38875" s="71"/>
    </row>
    <row r="38876" spans="1:33" x14ac:dyDescent="0.25">
      <c r="A38876" s="71"/>
      <c r="B38876" s="71"/>
      <c r="C38876" s="71"/>
      <c r="K38876" s="71"/>
      <c r="L38876" s="71"/>
      <c r="N38876" s="71"/>
      <c r="O38876" s="71"/>
      <c r="P38876" s="71"/>
      <c r="S38876" s="71"/>
      <c r="T38876" s="71"/>
      <c r="U38876" s="71"/>
      <c r="AE38876" s="71"/>
      <c r="AF38876" s="71"/>
      <c r="AG38876" s="71"/>
    </row>
    <row r="38877" spans="1:33" x14ac:dyDescent="0.25">
      <c r="A38877" s="71"/>
      <c r="B38877" s="71"/>
      <c r="C38877" s="71"/>
      <c r="K38877" s="71"/>
      <c r="L38877" s="71"/>
      <c r="N38877" s="71"/>
      <c r="O38877" s="71"/>
      <c r="P38877" s="71"/>
      <c r="S38877" s="71"/>
      <c r="T38877" s="71"/>
      <c r="U38877" s="71"/>
      <c r="AE38877" s="71"/>
      <c r="AF38877" s="71"/>
      <c r="AG38877" s="71"/>
    </row>
    <row r="38878" spans="1:33" x14ac:dyDescent="0.25">
      <c r="A38878" s="71"/>
      <c r="B38878" s="71"/>
      <c r="C38878" s="71"/>
      <c r="K38878" s="71"/>
      <c r="L38878" s="71"/>
      <c r="N38878" s="71"/>
      <c r="O38878" s="71"/>
      <c r="P38878" s="71"/>
      <c r="S38878" s="71"/>
      <c r="T38878" s="71"/>
      <c r="U38878" s="71"/>
      <c r="AE38878" s="71"/>
      <c r="AF38878" s="71"/>
      <c r="AG38878" s="71"/>
    </row>
    <row r="38879" spans="1:33" x14ac:dyDescent="0.25">
      <c r="A38879" s="71"/>
      <c r="B38879" s="71"/>
      <c r="C38879" s="71"/>
      <c r="K38879" s="71"/>
      <c r="L38879" s="71"/>
      <c r="N38879" s="71"/>
      <c r="O38879" s="71"/>
      <c r="P38879" s="71"/>
      <c r="S38879" s="71"/>
      <c r="T38879" s="71"/>
      <c r="U38879" s="71"/>
      <c r="AE38879" s="71"/>
      <c r="AF38879" s="71"/>
      <c r="AG38879" s="71"/>
    </row>
    <row r="38880" spans="1:33" x14ac:dyDescent="0.25">
      <c r="A38880" s="71"/>
      <c r="B38880" s="71"/>
      <c r="C38880" s="71"/>
      <c r="K38880" s="71"/>
      <c r="L38880" s="71"/>
      <c r="N38880" s="71"/>
      <c r="O38880" s="71"/>
      <c r="P38880" s="71"/>
      <c r="S38880" s="71"/>
      <c r="T38880" s="71"/>
      <c r="U38880" s="71"/>
      <c r="AE38880" s="71"/>
      <c r="AF38880" s="71"/>
      <c r="AG38880" s="71"/>
    </row>
    <row r="38881" spans="1:33" x14ac:dyDescent="0.25">
      <c r="A38881" s="71"/>
      <c r="B38881" s="71"/>
      <c r="C38881" s="71"/>
      <c r="K38881" s="71"/>
      <c r="L38881" s="71"/>
      <c r="N38881" s="71"/>
      <c r="O38881" s="71"/>
      <c r="P38881" s="71"/>
      <c r="S38881" s="71"/>
      <c r="T38881" s="71"/>
      <c r="U38881" s="71"/>
      <c r="AE38881" s="71"/>
      <c r="AF38881" s="71"/>
      <c r="AG38881" s="71"/>
    </row>
    <row r="38882" spans="1:33" x14ac:dyDescent="0.25">
      <c r="A38882" s="71"/>
      <c r="B38882" s="71"/>
      <c r="C38882" s="71"/>
      <c r="K38882" s="71"/>
      <c r="L38882" s="71"/>
      <c r="N38882" s="71"/>
      <c r="O38882" s="71"/>
      <c r="P38882" s="71"/>
      <c r="S38882" s="71"/>
      <c r="T38882" s="71"/>
      <c r="U38882" s="71"/>
      <c r="AE38882" s="71"/>
      <c r="AF38882" s="71"/>
      <c r="AG38882" s="71"/>
    </row>
    <row r="38883" spans="1:33" x14ac:dyDescent="0.25">
      <c r="A38883" s="71"/>
      <c r="B38883" s="71"/>
      <c r="C38883" s="71"/>
      <c r="K38883" s="71"/>
      <c r="L38883" s="71"/>
      <c r="N38883" s="71"/>
      <c r="O38883" s="71"/>
      <c r="P38883" s="71"/>
      <c r="S38883" s="71"/>
      <c r="T38883" s="71"/>
      <c r="U38883" s="71"/>
      <c r="AE38883" s="71"/>
      <c r="AF38883" s="71"/>
      <c r="AG38883" s="71"/>
    </row>
    <row r="38884" spans="1:33" x14ac:dyDescent="0.25">
      <c r="A38884" s="71"/>
      <c r="B38884" s="71"/>
      <c r="C38884" s="71"/>
      <c r="K38884" s="71"/>
      <c r="L38884" s="71"/>
      <c r="N38884" s="71"/>
      <c r="O38884" s="71"/>
      <c r="P38884" s="71"/>
      <c r="S38884" s="71"/>
      <c r="T38884" s="71"/>
      <c r="U38884" s="71"/>
      <c r="AE38884" s="71"/>
      <c r="AF38884" s="71"/>
      <c r="AG38884" s="71"/>
    </row>
    <row r="38885" spans="1:33" x14ac:dyDescent="0.25">
      <c r="A38885" s="71"/>
      <c r="B38885" s="71"/>
      <c r="C38885" s="71"/>
      <c r="K38885" s="71"/>
      <c r="L38885" s="71"/>
      <c r="N38885" s="71"/>
      <c r="O38885" s="71"/>
      <c r="P38885" s="71"/>
      <c r="S38885" s="71"/>
      <c r="T38885" s="71"/>
      <c r="U38885" s="71"/>
      <c r="AE38885" s="71"/>
      <c r="AF38885" s="71"/>
      <c r="AG38885" s="71"/>
    </row>
    <row r="38886" spans="1:33" x14ac:dyDescent="0.25">
      <c r="A38886" s="71"/>
      <c r="B38886" s="71"/>
      <c r="C38886" s="71"/>
      <c r="K38886" s="71"/>
      <c r="L38886" s="71"/>
      <c r="N38886" s="71"/>
      <c r="O38886" s="71"/>
      <c r="P38886" s="71"/>
      <c r="S38886" s="71"/>
      <c r="T38886" s="71"/>
      <c r="U38886" s="71"/>
      <c r="AE38886" s="71"/>
      <c r="AF38886" s="71"/>
      <c r="AG38886" s="71"/>
    </row>
    <row r="38887" spans="1:33" x14ac:dyDescent="0.25">
      <c r="A38887" s="71"/>
      <c r="B38887" s="71"/>
      <c r="C38887" s="71"/>
      <c r="K38887" s="71"/>
      <c r="L38887" s="71"/>
      <c r="N38887" s="71"/>
      <c r="O38887" s="71"/>
      <c r="P38887" s="71"/>
      <c r="S38887" s="71"/>
      <c r="T38887" s="71"/>
      <c r="U38887" s="71"/>
      <c r="AE38887" s="71"/>
      <c r="AF38887" s="71"/>
      <c r="AG38887" s="71"/>
    </row>
    <row r="38888" spans="1:33" x14ac:dyDescent="0.25">
      <c r="A38888" s="71"/>
      <c r="B38888" s="71"/>
      <c r="C38888" s="71"/>
      <c r="K38888" s="71"/>
      <c r="L38888" s="71"/>
      <c r="N38888" s="71"/>
      <c r="O38888" s="71"/>
      <c r="P38888" s="71"/>
      <c r="S38888" s="71"/>
      <c r="T38888" s="71"/>
      <c r="U38888" s="71"/>
      <c r="AE38888" s="71"/>
      <c r="AF38888" s="71"/>
      <c r="AG38888" s="71"/>
    </row>
    <row r="38889" spans="1:33" x14ac:dyDescent="0.25">
      <c r="A38889" s="71"/>
      <c r="B38889" s="71"/>
      <c r="C38889" s="71"/>
      <c r="K38889" s="71"/>
      <c r="L38889" s="71"/>
      <c r="N38889" s="71"/>
      <c r="O38889" s="71"/>
      <c r="P38889" s="71"/>
      <c r="S38889" s="71"/>
      <c r="T38889" s="71"/>
      <c r="U38889" s="71"/>
      <c r="AE38889" s="71"/>
      <c r="AF38889" s="71"/>
      <c r="AG38889" s="71"/>
    </row>
    <row r="38890" spans="1:33" x14ac:dyDescent="0.25">
      <c r="A38890" s="71"/>
      <c r="B38890" s="71"/>
      <c r="C38890" s="71"/>
      <c r="K38890" s="71"/>
      <c r="L38890" s="71"/>
      <c r="N38890" s="71"/>
      <c r="O38890" s="71"/>
      <c r="P38890" s="71"/>
      <c r="S38890" s="71"/>
      <c r="T38890" s="71"/>
      <c r="U38890" s="71"/>
      <c r="AE38890" s="71"/>
      <c r="AF38890" s="71"/>
      <c r="AG38890" s="71"/>
    </row>
    <row r="38891" spans="1:33" x14ac:dyDescent="0.25">
      <c r="A38891" s="71"/>
      <c r="B38891" s="71"/>
      <c r="C38891" s="71"/>
      <c r="K38891" s="71"/>
      <c r="L38891" s="71"/>
      <c r="N38891" s="71"/>
      <c r="O38891" s="71"/>
      <c r="P38891" s="71"/>
      <c r="S38891" s="71"/>
      <c r="T38891" s="71"/>
      <c r="U38891" s="71"/>
      <c r="AE38891" s="71"/>
      <c r="AF38891" s="71"/>
      <c r="AG38891" s="71"/>
    </row>
    <row r="38892" spans="1:33" x14ac:dyDescent="0.25">
      <c r="A38892" s="71"/>
      <c r="B38892" s="71"/>
      <c r="C38892" s="71"/>
      <c r="K38892" s="71"/>
      <c r="L38892" s="71"/>
      <c r="N38892" s="71"/>
      <c r="O38892" s="71"/>
      <c r="P38892" s="71"/>
      <c r="S38892" s="71"/>
      <c r="T38892" s="71"/>
      <c r="U38892" s="71"/>
      <c r="AE38892" s="71"/>
      <c r="AF38892" s="71"/>
      <c r="AG38892" s="71"/>
    </row>
    <row r="38893" spans="1:33" x14ac:dyDescent="0.25">
      <c r="A38893" s="71"/>
      <c r="B38893" s="71"/>
      <c r="C38893" s="71"/>
      <c r="K38893" s="71"/>
      <c r="L38893" s="71"/>
      <c r="N38893" s="71"/>
      <c r="O38893" s="71"/>
      <c r="P38893" s="71"/>
      <c r="S38893" s="71"/>
      <c r="T38893" s="71"/>
      <c r="U38893" s="71"/>
      <c r="AE38893" s="71"/>
      <c r="AF38893" s="71"/>
      <c r="AG38893" s="71"/>
    </row>
    <row r="38894" spans="1:33" x14ac:dyDescent="0.25">
      <c r="A38894" s="71"/>
      <c r="B38894" s="71"/>
      <c r="C38894" s="71"/>
      <c r="K38894" s="71"/>
      <c r="L38894" s="71"/>
      <c r="N38894" s="71"/>
      <c r="O38894" s="71"/>
      <c r="P38894" s="71"/>
      <c r="S38894" s="71"/>
      <c r="T38894" s="71"/>
      <c r="U38894" s="71"/>
      <c r="AE38894" s="71"/>
      <c r="AF38894" s="71"/>
      <c r="AG38894" s="71"/>
    </row>
    <row r="38895" spans="1:33" x14ac:dyDescent="0.25">
      <c r="A38895" s="71"/>
      <c r="B38895" s="71"/>
      <c r="C38895" s="71"/>
      <c r="K38895" s="71"/>
      <c r="L38895" s="71"/>
      <c r="N38895" s="71"/>
      <c r="O38895" s="71"/>
      <c r="P38895" s="71"/>
      <c r="S38895" s="71"/>
      <c r="T38895" s="71"/>
      <c r="U38895" s="71"/>
      <c r="AE38895" s="71"/>
      <c r="AF38895" s="71"/>
      <c r="AG38895" s="71"/>
    </row>
    <row r="38896" spans="1:33" x14ac:dyDescent="0.25">
      <c r="A38896" s="71"/>
      <c r="B38896" s="71"/>
      <c r="C38896" s="71"/>
      <c r="K38896" s="71"/>
      <c r="L38896" s="71"/>
      <c r="N38896" s="71"/>
      <c r="O38896" s="71"/>
      <c r="P38896" s="71"/>
      <c r="S38896" s="71"/>
      <c r="T38896" s="71"/>
      <c r="U38896" s="71"/>
      <c r="AE38896" s="71"/>
      <c r="AF38896" s="71"/>
      <c r="AG38896" s="71"/>
    </row>
    <row r="38897" spans="1:33" x14ac:dyDescent="0.25">
      <c r="A38897" s="71"/>
      <c r="B38897" s="71"/>
      <c r="C38897" s="71"/>
      <c r="K38897" s="71"/>
      <c r="L38897" s="71"/>
      <c r="N38897" s="71"/>
      <c r="O38897" s="71"/>
      <c r="P38897" s="71"/>
      <c r="S38897" s="71"/>
      <c r="T38897" s="71"/>
      <c r="U38897" s="71"/>
      <c r="AE38897" s="71"/>
      <c r="AF38897" s="71"/>
      <c r="AG38897" s="71"/>
    </row>
    <row r="38898" spans="1:33" x14ac:dyDescent="0.25">
      <c r="A38898" s="71"/>
      <c r="B38898" s="71"/>
      <c r="C38898" s="71"/>
      <c r="K38898" s="71"/>
      <c r="L38898" s="71"/>
      <c r="N38898" s="71"/>
      <c r="O38898" s="71"/>
      <c r="P38898" s="71"/>
      <c r="S38898" s="71"/>
      <c r="T38898" s="71"/>
      <c r="U38898" s="71"/>
      <c r="AE38898" s="71"/>
      <c r="AF38898" s="71"/>
      <c r="AG38898" s="71"/>
    </row>
    <row r="38899" spans="1:33" x14ac:dyDescent="0.25">
      <c r="A38899" s="71"/>
      <c r="B38899" s="71"/>
      <c r="C38899" s="71"/>
      <c r="K38899" s="71"/>
      <c r="L38899" s="71"/>
      <c r="N38899" s="71"/>
      <c r="O38899" s="71"/>
      <c r="P38899" s="71"/>
      <c r="S38899" s="71"/>
      <c r="T38899" s="71"/>
      <c r="U38899" s="71"/>
      <c r="AE38899" s="71"/>
      <c r="AF38899" s="71"/>
      <c r="AG38899" s="71"/>
    </row>
    <row r="38900" spans="1:33" x14ac:dyDescent="0.25">
      <c r="A38900" s="71"/>
      <c r="B38900" s="71"/>
      <c r="C38900" s="71"/>
      <c r="K38900" s="71"/>
      <c r="L38900" s="71"/>
      <c r="N38900" s="71"/>
      <c r="O38900" s="71"/>
      <c r="P38900" s="71"/>
      <c r="S38900" s="71"/>
      <c r="T38900" s="71"/>
      <c r="U38900" s="71"/>
      <c r="AE38900" s="71"/>
      <c r="AF38900" s="71"/>
      <c r="AG38900" s="71"/>
    </row>
    <row r="38901" spans="1:33" x14ac:dyDescent="0.25">
      <c r="A38901" s="71"/>
      <c r="B38901" s="71"/>
      <c r="C38901" s="71"/>
      <c r="K38901" s="71"/>
      <c r="L38901" s="71"/>
      <c r="N38901" s="71"/>
      <c r="O38901" s="71"/>
      <c r="P38901" s="71"/>
      <c r="S38901" s="71"/>
      <c r="T38901" s="71"/>
      <c r="U38901" s="71"/>
      <c r="AE38901" s="71"/>
      <c r="AF38901" s="71"/>
      <c r="AG38901" s="71"/>
    </row>
    <row r="38902" spans="1:33" x14ac:dyDescent="0.25">
      <c r="A38902" s="71"/>
      <c r="B38902" s="71"/>
      <c r="C38902" s="71"/>
      <c r="K38902" s="71"/>
      <c r="L38902" s="71"/>
      <c r="N38902" s="71"/>
      <c r="O38902" s="71"/>
      <c r="P38902" s="71"/>
      <c r="S38902" s="71"/>
      <c r="T38902" s="71"/>
      <c r="U38902" s="71"/>
      <c r="AE38902" s="71"/>
      <c r="AF38902" s="71"/>
      <c r="AG38902" s="71"/>
    </row>
    <row r="38903" spans="1:33" x14ac:dyDescent="0.25">
      <c r="A38903" s="71"/>
      <c r="B38903" s="71"/>
      <c r="C38903" s="71"/>
      <c r="K38903" s="71"/>
      <c r="L38903" s="71"/>
      <c r="N38903" s="71"/>
      <c r="O38903" s="71"/>
      <c r="P38903" s="71"/>
      <c r="S38903" s="71"/>
      <c r="T38903" s="71"/>
      <c r="U38903" s="71"/>
      <c r="AE38903" s="71"/>
      <c r="AF38903" s="71"/>
      <c r="AG38903" s="71"/>
    </row>
    <row r="38904" spans="1:33" x14ac:dyDescent="0.25">
      <c r="A38904" s="71"/>
      <c r="B38904" s="71"/>
      <c r="C38904" s="71"/>
      <c r="K38904" s="71"/>
      <c r="L38904" s="71"/>
      <c r="N38904" s="71"/>
      <c r="O38904" s="71"/>
      <c r="P38904" s="71"/>
      <c r="S38904" s="71"/>
      <c r="T38904" s="71"/>
      <c r="U38904" s="71"/>
      <c r="AE38904" s="71"/>
      <c r="AF38904" s="71"/>
      <c r="AG38904" s="71"/>
    </row>
    <row r="38905" spans="1:33" x14ac:dyDescent="0.25">
      <c r="A38905" s="71"/>
      <c r="B38905" s="71"/>
      <c r="C38905" s="71"/>
      <c r="K38905" s="71"/>
      <c r="L38905" s="71"/>
      <c r="N38905" s="71"/>
      <c r="O38905" s="71"/>
      <c r="P38905" s="71"/>
      <c r="S38905" s="71"/>
      <c r="T38905" s="71"/>
      <c r="U38905" s="71"/>
      <c r="AE38905" s="71"/>
      <c r="AF38905" s="71"/>
      <c r="AG38905" s="71"/>
    </row>
    <row r="38906" spans="1:33" x14ac:dyDescent="0.25">
      <c r="A38906" s="71"/>
      <c r="B38906" s="71"/>
      <c r="C38906" s="71"/>
      <c r="K38906" s="71"/>
      <c r="L38906" s="71"/>
      <c r="N38906" s="71"/>
      <c r="O38906" s="71"/>
      <c r="P38906" s="71"/>
      <c r="S38906" s="71"/>
      <c r="T38906" s="71"/>
      <c r="U38906" s="71"/>
      <c r="AE38906" s="71"/>
      <c r="AF38906" s="71"/>
      <c r="AG38906" s="71"/>
    </row>
    <row r="38907" spans="1:33" x14ac:dyDescent="0.25">
      <c r="A38907" s="71"/>
      <c r="B38907" s="71"/>
      <c r="C38907" s="71"/>
      <c r="K38907" s="71"/>
      <c r="L38907" s="71"/>
      <c r="N38907" s="71"/>
      <c r="O38907" s="71"/>
      <c r="P38907" s="71"/>
      <c r="S38907" s="71"/>
      <c r="T38907" s="71"/>
      <c r="U38907" s="71"/>
      <c r="AE38907" s="71"/>
      <c r="AF38907" s="71"/>
      <c r="AG38907" s="71"/>
    </row>
    <row r="38908" spans="1:33" x14ac:dyDescent="0.25">
      <c r="A38908" s="71"/>
      <c r="B38908" s="71"/>
      <c r="C38908" s="71"/>
      <c r="K38908" s="71"/>
      <c r="L38908" s="71"/>
      <c r="N38908" s="71"/>
      <c r="O38908" s="71"/>
      <c r="P38908" s="71"/>
      <c r="S38908" s="71"/>
      <c r="T38908" s="71"/>
      <c r="U38908" s="71"/>
      <c r="AE38908" s="71"/>
      <c r="AF38908" s="71"/>
      <c r="AG38908" s="71"/>
    </row>
    <row r="38909" spans="1:33" x14ac:dyDescent="0.25">
      <c r="A38909" s="71"/>
      <c r="B38909" s="71"/>
      <c r="C38909" s="71"/>
      <c r="K38909" s="71"/>
      <c r="L38909" s="71"/>
      <c r="N38909" s="71"/>
      <c r="O38909" s="71"/>
      <c r="P38909" s="71"/>
      <c r="S38909" s="71"/>
      <c r="T38909" s="71"/>
      <c r="U38909" s="71"/>
      <c r="AE38909" s="71"/>
      <c r="AF38909" s="71"/>
      <c r="AG38909" s="71"/>
    </row>
    <row r="38910" spans="1:33" x14ac:dyDescent="0.25">
      <c r="A38910" s="71"/>
      <c r="B38910" s="71"/>
      <c r="C38910" s="71"/>
      <c r="K38910" s="71"/>
      <c r="L38910" s="71"/>
      <c r="N38910" s="71"/>
      <c r="O38910" s="71"/>
      <c r="P38910" s="71"/>
      <c r="S38910" s="71"/>
      <c r="T38910" s="71"/>
      <c r="U38910" s="71"/>
      <c r="AE38910" s="71"/>
      <c r="AF38910" s="71"/>
      <c r="AG38910" s="71"/>
    </row>
    <row r="38911" spans="1:33" x14ac:dyDescent="0.25">
      <c r="A38911" s="71"/>
      <c r="B38911" s="71"/>
      <c r="C38911" s="71"/>
      <c r="K38911" s="71"/>
      <c r="L38911" s="71"/>
      <c r="N38911" s="71"/>
      <c r="O38911" s="71"/>
      <c r="P38911" s="71"/>
      <c r="S38911" s="71"/>
      <c r="T38911" s="71"/>
      <c r="U38911" s="71"/>
      <c r="AE38911" s="71"/>
      <c r="AF38911" s="71"/>
      <c r="AG38911" s="71"/>
    </row>
    <row r="38912" spans="1:33" x14ac:dyDescent="0.25">
      <c r="A38912" s="71"/>
      <c r="B38912" s="71"/>
      <c r="C38912" s="71"/>
      <c r="K38912" s="71"/>
      <c r="L38912" s="71"/>
      <c r="N38912" s="71"/>
      <c r="O38912" s="71"/>
      <c r="P38912" s="71"/>
      <c r="S38912" s="71"/>
      <c r="T38912" s="71"/>
      <c r="U38912" s="71"/>
      <c r="AE38912" s="71"/>
      <c r="AF38912" s="71"/>
      <c r="AG38912" s="71"/>
    </row>
    <row r="38913" spans="1:33" x14ac:dyDescent="0.25">
      <c r="A38913" s="71"/>
      <c r="B38913" s="71"/>
      <c r="C38913" s="71"/>
      <c r="K38913" s="71"/>
      <c r="L38913" s="71"/>
      <c r="N38913" s="71"/>
      <c r="O38913" s="71"/>
      <c r="P38913" s="71"/>
      <c r="S38913" s="71"/>
      <c r="T38913" s="71"/>
      <c r="U38913" s="71"/>
      <c r="AE38913" s="71"/>
      <c r="AF38913" s="71"/>
      <c r="AG38913" s="71"/>
    </row>
    <row r="38914" spans="1:33" x14ac:dyDescent="0.25">
      <c r="A38914" s="71"/>
      <c r="B38914" s="71"/>
      <c r="C38914" s="71"/>
      <c r="K38914" s="71"/>
      <c r="L38914" s="71"/>
      <c r="N38914" s="71"/>
      <c r="O38914" s="71"/>
      <c r="P38914" s="71"/>
      <c r="S38914" s="71"/>
      <c r="T38914" s="71"/>
      <c r="U38914" s="71"/>
      <c r="AE38914" s="71"/>
      <c r="AF38914" s="71"/>
      <c r="AG38914" s="71"/>
    </row>
    <row r="38915" spans="1:33" x14ac:dyDescent="0.25">
      <c r="A38915" s="71"/>
      <c r="B38915" s="71"/>
      <c r="C38915" s="71"/>
      <c r="K38915" s="71"/>
      <c r="L38915" s="71"/>
      <c r="N38915" s="71"/>
      <c r="O38915" s="71"/>
      <c r="P38915" s="71"/>
      <c r="S38915" s="71"/>
      <c r="T38915" s="71"/>
      <c r="U38915" s="71"/>
      <c r="AE38915" s="71"/>
      <c r="AF38915" s="71"/>
      <c r="AG38915" s="71"/>
    </row>
    <row r="38916" spans="1:33" x14ac:dyDescent="0.25">
      <c r="A38916" s="71"/>
      <c r="B38916" s="71"/>
      <c r="C38916" s="71"/>
      <c r="K38916" s="71"/>
      <c r="L38916" s="71"/>
      <c r="N38916" s="71"/>
      <c r="O38916" s="71"/>
      <c r="P38916" s="71"/>
      <c r="S38916" s="71"/>
      <c r="T38916" s="71"/>
      <c r="U38916" s="71"/>
      <c r="AE38916" s="71"/>
      <c r="AF38916" s="71"/>
      <c r="AG38916" s="71"/>
    </row>
    <row r="38917" spans="1:33" x14ac:dyDescent="0.25">
      <c r="A38917" s="71"/>
      <c r="B38917" s="71"/>
      <c r="C38917" s="71"/>
      <c r="K38917" s="71"/>
      <c r="L38917" s="71"/>
      <c r="N38917" s="71"/>
      <c r="O38917" s="71"/>
      <c r="P38917" s="71"/>
      <c r="S38917" s="71"/>
      <c r="T38917" s="71"/>
      <c r="U38917" s="71"/>
      <c r="AE38917" s="71"/>
      <c r="AF38917" s="71"/>
      <c r="AG38917" s="71"/>
    </row>
    <row r="38918" spans="1:33" x14ac:dyDescent="0.25">
      <c r="A38918" s="71"/>
      <c r="B38918" s="71"/>
      <c r="C38918" s="71"/>
      <c r="K38918" s="71"/>
      <c r="L38918" s="71"/>
      <c r="N38918" s="71"/>
      <c r="O38918" s="71"/>
      <c r="P38918" s="71"/>
      <c r="S38918" s="71"/>
      <c r="T38918" s="71"/>
      <c r="U38918" s="71"/>
      <c r="AE38918" s="71"/>
      <c r="AF38918" s="71"/>
      <c r="AG38918" s="71"/>
    </row>
    <row r="38919" spans="1:33" x14ac:dyDescent="0.25">
      <c r="A38919" s="71"/>
      <c r="B38919" s="71"/>
      <c r="C38919" s="71"/>
      <c r="K38919" s="71"/>
      <c r="L38919" s="71"/>
      <c r="N38919" s="71"/>
      <c r="O38919" s="71"/>
      <c r="P38919" s="71"/>
      <c r="S38919" s="71"/>
      <c r="T38919" s="71"/>
      <c r="U38919" s="71"/>
      <c r="AE38919" s="71"/>
      <c r="AF38919" s="71"/>
      <c r="AG38919" s="71"/>
    </row>
    <row r="38920" spans="1:33" x14ac:dyDescent="0.25">
      <c r="A38920" s="71"/>
      <c r="B38920" s="71"/>
      <c r="C38920" s="71"/>
      <c r="K38920" s="71"/>
      <c r="L38920" s="71"/>
      <c r="N38920" s="71"/>
      <c r="O38920" s="71"/>
      <c r="P38920" s="71"/>
      <c r="S38920" s="71"/>
      <c r="T38920" s="71"/>
      <c r="U38920" s="71"/>
      <c r="AE38920" s="71"/>
      <c r="AF38920" s="71"/>
      <c r="AG38920" s="71"/>
    </row>
    <row r="38921" spans="1:33" x14ac:dyDescent="0.25">
      <c r="A38921" s="71"/>
      <c r="B38921" s="71"/>
      <c r="C38921" s="71"/>
      <c r="K38921" s="71"/>
      <c r="L38921" s="71"/>
      <c r="N38921" s="71"/>
      <c r="O38921" s="71"/>
      <c r="P38921" s="71"/>
      <c r="S38921" s="71"/>
      <c r="T38921" s="71"/>
      <c r="U38921" s="71"/>
      <c r="AE38921" s="71"/>
      <c r="AF38921" s="71"/>
      <c r="AG38921" s="71"/>
    </row>
    <row r="38922" spans="1:33" x14ac:dyDescent="0.25">
      <c r="A38922" s="71"/>
      <c r="B38922" s="71"/>
      <c r="C38922" s="71"/>
      <c r="K38922" s="71"/>
      <c r="L38922" s="71"/>
      <c r="N38922" s="71"/>
      <c r="O38922" s="71"/>
      <c r="P38922" s="71"/>
      <c r="S38922" s="71"/>
      <c r="T38922" s="71"/>
      <c r="U38922" s="71"/>
      <c r="AE38922" s="71"/>
      <c r="AF38922" s="71"/>
      <c r="AG38922" s="71"/>
    </row>
    <row r="38923" spans="1:33" x14ac:dyDescent="0.25">
      <c r="A38923" s="71"/>
      <c r="B38923" s="71"/>
      <c r="C38923" s="71"/>
      <c r="K38923" s="71"/>
      <c r="L38923" s="71"/>
      <c r="N38923" s="71"/>
      <c r="O38923" s="71"/>
      <c r="P38923" s="71"/>
      <c r="S38923" s="71"/>
      <c r="T38923" s="71"/>
      <c r="U38923" s="71"/>
      <c r="AE38923" s="71"/>
      <c r="AF38923" s="71"/>
      <c r="AG38923" s="71"/>
    </row>
    <row r="38924" spans="1:33" x14ac:dyDescent="0.25">
      <c r="A38924" s="71"/>
      <c r="B38924" s="71"/>
      <c r="C38924" s="71"/>
      <c r="K38924" s="71"/>
      <c r="L38924" s="71"/>
      <c r="N38924" s="71"/>
      <c r="O38924" s="71"/>
      <c r="P38924" s="71"/>
      <c r="S38924" s="71"/>
      <c r="T38924" s="71"/>
      <c r="U38924" s="71"/>
      <c r="AE38924" s="71"/>
      <c r="AF38924" s="71"/>
      <c r="AG38924" s="71"/>
    </row>
    <row r="38925" spans="1:33" x14ac:dyDescent="0.25">
      <c r="A38925" s="71"/>
      <c r="B38925" s="71"/>
      <c r="C38925" s="71"/>
      <c r="K38925" s="71"/>
      <c r="L38925" s="71"/>
      <c r="N38925" s="71"/>
      <c r="O38925" s="71"/>
      <c r="P38925" s="71"/>
      <c r="S38925" s="71"/>
      <c r="T38925" s="71"/>
      <c r="U38925" s="71"/>
      <c r="AE38925" s="71"/>
      <c r="AF38925" s="71"/>
      <c r="AG38925" s="71"/>
    </row>
    <row r="38926" spans="1:33" x14ac:dyDescent="0.25">
      <c r="A38926" s="71"/>
      <c r="B38926" s="71"/>
      <c r="C38926" s="71"/>
      <c r="K38926" s="71"/>
      <c r="L38926" s="71"/>
      <c r="N38926" s="71"/>
      <c r="O38926" s="71"/>
      <c r="P38926" s="71"/>
      <c r="S38926" s="71"/>
      <c r="T38926" s="71"/>
      <c r="U38926" s="71"/>
      <c r="AE38926" s="71"/>
      <c r="AF38926" s="71"/>
      <c r="AG38926" s="71"/>
    </row>
    <row r="38927" spans="1:33" x14ac:dyDescent="0.25">
      <c r="A38927" s="71"/>
      <c r="B38927" s="71"/>
      <c r="C38927" s="71"/>
      <c r="K38927" s="71"/>
      <c r="L38927" s="71"/>
      <c r="N38927" s="71"/>
      <c r="O38927" s="71"/>
      <c r="P38927" s="71"/>
      <c r="S38927" s="71"/>
      <c r="T38927" s="71"/>
      <c r="U38927" s="71"/>
      <c r="AE38927" s="71"/>
      <c r="AF38927" s="71"/>
      <c r="AG38927" s="71"/>
    </row>
    <row r="38928" spans="1:33" x14ac:dyDescent="0.25">
      <c r="A38928" s="71"/>
      <c r="B38928" s="71"/>
      <c r="C38928" s="71"/>
      <c r="K38928" s="71"/>
      <c r="L38928" s="71"/>
      <c r="N38928" s="71"/>
      <c r="O38928" s="71"/>
      <c r="P38928" s="71"/>
      <c r="S38928" s="71"/>
      <c r="T38928" s="71"/>
      <c r="U38928" s="71"/>
      <c r="AE38928" s="71"/>
      <c r="AF38928" s="71"/>
      <c r="AG38928" s="71"/>
    </row>
    <row r="38929" spans="1:33" x14ac:dyDescent="0.25">
      <c r="A38929" s="71"/>
      <c r="B38929" s="71"/>
      <c r="C38929" s="71"/>
      <c r="K38929" s="71"/>
      <c r="L38929" s="71"/>
      <c r="N38929" s="71"/>
      <c r="O38929" s="71"/>
      <c r="P38929" s="71"/>
      <c r="S38929" s="71"/>
      <c r="T38929" s="71"/>
      <c r="U38929" s="71"/>
      <c r="AE38929" s="71"/>
      <c r="AF38929" s="71"/>
      <c r="AG38929" s="71"/>
    </row>
    <row r="38930" spans="1:33" x14ac:dyDescent="0.25">
      <c r="A38930" s="71"/>
      <c r="B38930" s="71"/>
      <c r="C38930" s="71"/>
      <c r="K38930" s="71"/>
      <c r="L38930" s="71"/>
      <c r="N38930" s="71"/>
      <c r="O38930" s="71"/>
      <c r="P38930" s="71"/>
      <c r="S38930" s="71"/>
      <c r="T38930" s="71"/>
      <c r="U38930" s="71"/>
      <c r="AE38930" s="71"/>
      <c r="AF38930" s="71"/>
      <c r="AG38930" s="71"/>
    </row>
    <row r="38931" spans="1:33" x14ac:dyDescent="0.25">
      <c r="A38931" s="71"/>
      <c r="B38931" s="71"/>
      <c r="C38931" s="71"/>
      <c r="K38931" s="71"/>
      <c r="L38931" s="71"/>
      <c r="N38931" s="71"/>
      <c r="O38931" s="71"/>
      <c r="P38931" s="71"/>
      <c r="S38931" s="71"/>
      <c r="T38931" s="71"/>
      <c r="U38931" s="71"/>
      <c r="AE38931" s="71"/>
      <c r="AF38931" s="71"/>
      <c r="AG38931" s="71"/>
    </row>
    <row r="38932" spans="1:33" x14ac:dyDescent="0.25">
      <c r="A38932" s="71"/>
      <c r="B38932" s="71"/>
      <c r="C38932" s="71"/>
      <c r="K38932" s="71"/>
      <c r="L38932" s="71"/>
      <c r="N38932" s="71"/>
      <c r="O38932" s="71"/>
      <c r="P38932" s="71"/>
      <c r="S38932" s="71"/>
      <c r="T38932" s="71"/>
      <c r="U38932" s="71"/>
      <c r="AE38932" s="71"/>
      <c r="AF38932" s="71"/>
      <c r="AG38932" s="71"/>
    </row>
    <row r="38933" spans="1:33" x14ac:dyDescent="0.25">
      <c r="A38933" s="71"/>
      <c r="B38933" s="71"/>
      <c r="C38933" s="71"/>
      <c r="K38933" s="71"/>
      <c r="L38933" s="71"/>
      <c r="N38933" s="71"/>
      <c r="O38933" s="71"/>
      <c r="P38933" s="71"/>
      <c r="S38933" s="71"/>
      <c r="T38933" s="71"/>
      <c r="U38933" s="71"/>
      <c r="AE38933" s="71"/>
      <c r="AF38933" s="71"/>
      <c r="AG38933" s="71"/>
    </row>
    <row r="38934" spans="1:33" x14ac:dyDescent="0.25">
      <c r="A38934" s="71"/>
      <c r="B38934" s="71"/>
      <c r="C38934" s="71"/>
      <c r="K38934" s="71"/>
      <c r="L38934" s="71"/>
      <c r="N38934" s="71"/>
      <c r="O38934" s="71"/>
      <c r="P38934" s="71"/>
      <c r="S38934" s="71"/>
      <c r="T38934" s="71"/>
      <c r="U38934" s="71"/>
      <c r="AE38934" s="71"/>
      <c r="AF38934" s="71"/>
      <c r="AG38934" s="71"/>
    </row>
    <row r="38935" spans="1:33" x14ac:dyDescent="0.25">
      <c r="A38935" s="71"/>
      <c r="B38935" s="71"/>
      <c r="C38935" s="71"/>
      <c r="K38935" s="71"/>
      <c r="L38935" s="71"/>
      <c r="N38935" s="71"/>
      <c r="O38935" s="71"/>
      <c r="P38935" s="71"/>
      <c r="S38935" s="71"/>
      <c r="T38935" s="71"/>
      <c r="U38935" s="71"/>
      <c r="AE38935" s="71"/>
      <c r="AF38935" s="71"/>
      <c r="AG38935" s="71"/>
    </row>
    <row r="38936" spans="1:33" x14ac:dyDescent="0.25">
      <c r="A38936" s="71"/>
      <c r="B38936" s="71"/>
      <c r="C38936" s="71"/>
      <c r="K38936" s="71"/>
      <c r="L38936" s="71"/>
      <c r="N38936" s="71"/>
      <c r="O38936" s="71"/>
      <c r="P38936" s="71"/>
      <c r="S38936" s="71"/>
      <c r="T38936" s="71"/>
      <c r="U38936" s="71"/>
      <c r="AE38936" s="71"/>
      <c r="AF38936" s="71"/>
      <c r="AG38936" s="71"/>
    </row>
    <row r="38937" spans="1:33" x14ac:dyDescent="0.25">
      <c r="A38937" s="71"/>
      <c r="B38937" s="71"/>
      <c r="C38937" s="71"/>
      <c r="K38937" s="71"/>
      <c r="L38937" s="71"/>
      <c r="N38937" s="71"/>
      <c r="O38937" s="71"/>
      <c r="P38937" s="71"/>
      <c r="S38937" s="71"/>
      <c r="T38937" s="71"/>
      <c r="U38937" s="71"/>
      <c r="AE38937" s="71"/>
      <c r="AF38937" s="71"/>
      <c r="AG38937" s="71"/>
    </row>
    <row r="38938" spans="1:33" x14ac:dyDescent="0.25">
      <c r="A38938" s="71"/>
      <c r="B38938" s="71"/>
      <c r="C38938" s="71"/>
      <c r="K38938" s="71"/>
      <c r="L38938" s="71"/>
      <c r="N38938" s="71"/>
      <c r="O38938" s="71"/>
      <c r="P38938" s="71"/>
      <c r="S38938" s="71"/>
      <c r="T38938" s="71"/>
      <c r="U38938" s="71"/>
      <c r="AE38938" s="71"/>
      <c r="AF38938" s="71"/>
      <c r="AG38938" s="71"/>
    </row>
    <row r="38939" spans="1:33" x14ac:dyDescent="0.25">
      <c r="A38939" s="71"/>
      <c r="B38939" s="71"/>
      <c r="C38939" s="71"/>
      <c r="K38939" s="71"/>
      <c r="L38939" s="71"/>
      <c r="N38939" s="71"/>
      <c r="O38939" s="71"/>
      <c r="P38939" s="71"/>
      <c r="S38939" s="71"/>
      <c r="T38939" s="71"/>
      <c r="U38939" s="71"/>
      <c r="AE38939" s="71"/>
      <c r="AF38939" s="71"/>
      <c r="AG38939" s="71"/>
    </row>
    <row r="38940" spans="1:33" x14ac:dyDescent="0.25">
      <c r="A38940" s="71"/>
      <c r="B38940" s="71"/>
      <c r="C38940" s="71"/>
      <c r="K38940" s="71"/>
      <c r="L38940" s="71"/>
      <c r="N38940" s="71"/>
      <c r="O38940" s="71"/>
      <c r="P38940" s="71"/>
      <c r="S38940" s="71"/>
      <c r="T38940" s="71"/>
      <c r="U38940" s="71"/>
      <c r="AE38940" s="71"/>
      <c r="AF38940" s="71"/>
      <c r="AG38940" s="71"/>
    </row>
    <row r="38941" spans="1:33" x14ac:dyDescent="0.25">
      <c r="A38941" s="71"/>
      <c r="B38941" s="71"/>
      <c r="C38941" s="71"/>
      <c r="K38941" s="71"/>
      <c r="L38941" s="71"/>
      <c r="N38941" s="71"/>
      <c r="O38941" s="71"/>
      <c r="P38941" s="71"/>
      <c r="S38941" s="71"/>
      <c r="T38941" s="71"/>
      <c r="U38941" s="71"/>
      <c r="AE38941" s="71"/>
      <c r="AF38941" s="71"/>
      <c r="AG38941" s="71"/>
    </row>
    <row r="38942" spans="1:33" x14ac:dyDescent="0.25">
      <c r="A38942" s="71"/>
      <c r="B38942" s="71"/>
      <c r="C38942" s="71"/>
      <c r="K38942" s="71"/>
      <c r="L38942" s="71"/>
      <c r="N38942" s="71"/>
      <c r="O38942" s="71"/>
      <c r="P38942" s="71"/>
      <c r="S38942" s="71"/>
      <c r="T38942" s="71"/>
      <c r="U38942" s="71"/>
      <c r="AE38942" s="71"/>
      <c r="AF38942" s="71"/>
      <c r="AG38942" s="71"/>
    </row>
    <row r="38943" spans="1:33" x14ac:dyDescent="0.25">
      <c r="A38943" s="71"/>
      <c r="B38943" s="71"/>
      <c r="C38943" s="71"/>
      <c r="K38943" s="71"/>
      <c r="L38943" s="71"/>
      <c r="N38943" s="71"/>
      <c r="O38943" s="71"/>
      <c r="P38943" s="71"/>
      <c r="S38943" s="71"/>
      <c r="T38943" s="71"/>
      <c r="U38943" s="71"/>
      <c r="AE38943" s="71"/>
      <c r="AF38943" s="71"/>
      <c r="AG38943" s="71"/>
    </row>
    <row r="38944" spans="1:33" x14ac:dyDescent="0.25">
      <c r="A38944" s="71"/>
      <c r="B38944" s="71"/>
      <c r="C38944" s="71"/>
      <c r="K38944" s="71"/>
      <c r="L38944" s="71"/>
      <c r="N38944" s="71"/>
      <c r="O38944" s="71"/>
      <c r="P38944" s="71"/>
      <c r="S38944" s="71"/>
      <c r="T38944" s="71"/>
      <c r="U38944" s="71"/>
      <c r="AE38944" s="71"/>
      <c r="AF38944" s="71"/>
      <c r="AG38944" s="71"/>
    </row>
    <row r="38945" spans="1:33" x14ac:dyDescent="0.25">
      <c r="A38945" s="71"/>
      <c r="B38945" s="71"/>
      <c r="C38945" s="71"/>
      <c r="K38945" s="71"/>
      <c r="L38945" s="71"/>
      <c r="N38945" s="71"/>
      <c r="O38945" s="71"/>
      <c r="P38945" s="71"/>
      <c r="S38945" s="71"/>
      <c r="T38945" s="71"/>
      <c r="U38945" s="71"/>
      <c r="AE38945" s="71"/>
      <c r="AF38945" s="71"/>
      <c r="AG38945" s="71"/>
    </row>
    <row r="38946" spans="1:33" x14ac:dyDescent="0.25">
      <c r="A38946" s="71"/>
      <c r="B38946" s="71"/>
      <c r="C38946" s="71"/>
      <c r="K38946" s="71"/>
      <c r="L38946" s="71"/>
      <c r="N38946" s="71"/>
      <c r="O38946" s="71"/>
      <c r="P38946" s="71"/>
      <c r="S38946" s="71"/>
      <c r="T38946" s="71"/>
      <c r="U38946" s="71"/>
      <c r="AE38946" s="71"/>
      <c r="AF38946" s="71"/>
      <c r="AG38946" s="71"/>
    </row>
    <row r="38947" spans="1:33" x14ac:dyDescent="0.25">
      <c r="A38947" s="71"/>
      <c r="B38947" s="71"/>
      <c r="C38947" s="71"/>
      <c r="K38947" s="71"/>
      <c r="L38947" s="71"/>
      <c r="N38947" s="71"/>
      <c r="O38947" s="71"/>
      <c r="P38947" s="71"/>
      <c r="S38947" s="71"/>
      <c r="T38947" s="71"/>
      <c r="U38947" s="71"/>
      <c r="AE38947" s="71"/>
      <c r="AF38947" s="71"/>
      <c r="AG38947" s="71"/>
    </row>
    <row r="38948" spans="1:33" x14ac:dyDescent="0.25">
      <c r="A38948" s="71"/>
      <c r="B38948" s="71"/>
      <c r="C38948" s="71"/>
      <c r="K38948" s="71"/>
      <c r="L38948" s="71"/>
      <c r="N38948" s="71"/>
      <c r="O38948" s="71"/>
      <c r="P38948" s="71"/>
      <c r="S38948" s="71"/>
      <c r="T38948" s="71"/>
      <c r="U38948" s="71"/>
      <c r="AE38948" s="71"/>
      <c r="AF38948" s="71"/>
      <c r="AG38948" s="71"/>
    </row>
    <row r="38949" spans="1:33" x14ac:dyDescent="0.25">
      <c r="A38949" s="71"/>
      <c r="B38949" s="71"/>
      <c r="C38949" s="71"/>
      <c r="K38949" s="71"/>
      <c r="L38949" s="71"/>
      <c r="N38949" s="71"/>
      <c r="O38949" s="71"/>
      <c r="P38949" s="71"/>
      <c r="S38949" s="71"/>
      <c r="T38949" s="71"/>
      <c r="U38949" s="71"/>
      <c r="AE38949" s="71"/>
      <c r="AF38949" s="71"/>
      <c r="AG38949" s="71"/>
    </row>
    <row r="38950" spans="1:33" x14ac:dyDescent="0.25">
      <c r="A38950" s="71"/>
      <c r="B38950" s="71"/>
      <c r="C38950" s="71"/>
      <c r="K38950" s="71"/>
      <c r="L38950" s="71"/>
      <c r="N38950" s="71"/>
      <c r="O38950" s="71"/>
      <c r="P38950" s="71"/>
      <c r="S38950" s="71"/>
      <c r="T38950" s="71"/>
      <c r="U38950" s="71"/>
      <c r="AE38950" s="71"/>
      <c r="AF38950" s="71"/>
      <c r="AG38950" s="71"/>
    </row>
    <row r="38951" spans="1:33" x14ac:dyDescent="0.25">
      <c r="A38951" s="71"/>
      <c r="B38951" s="71"/>
      <c r="C38951" s="71"/>
      <c r="K38951" s="71"/>
      <c r="L38951" s="71"/>
      <c r="N38951" s="71"/>
      <c r="O38951" s="71"/>
      <c r="P38951" s="71"/>
      <c r="S38951" s="71"/>
      <c r="T38951" s="71"/>
      <c r="U38951" s="71"/>
      <c r="AE38951" s="71"/>
      <c r="AF38951" s="71"/>
      <c r="AG38951" s="71"/>
    </row>
    <row r="38952" spans="1:33" x14ac:dyDescent="0.25">
      <c r="A38952" s="71"/>
      <c r="B38952" s="71"/>
      <c r="C38952" s="71"/>
      <c r="K38952" s="71"/>
      <c r="L38952" s="71"/>
      <c r="N38952" s="71"/>
      <c r="O38952" s="71"/>
      <c r="P38952" s="71"/>
      <c r="S38952" s="71"/>
      <c r="T38952" s="71"/>
      <c r="U38952" s="71"/>
      <c r="AE38952" s="71"/>
      <c r="AF38952" s="71"/>
      <c r="AG38952" s="71"/>
    </row>
    <row r="38953" spans="1:33" x14ac:dyDescent="0.25">
      <c r="A38953" s="71"/>
      <c r="B38953" s="71"/>
      <c r="C38953" s="71"/>
      <c r="K38953" s="71"/>
      <c r="L38953" s="71"/>
      <c r="N38953" s="71"/>
      <c r="O38953" s="71"/>
      <c r="P38953" s="71"/>
      <c r="S38953" s="71"/>
      <c r="T38953" s="71"/>
      <c r="U38953" s="71"/>
      <c r="AE38953" s="71"/>
      <c r="AF38953" s="71"/>
      <c r="AG38953" s="71"/>
    </row>
    <row r="38954" spans="1:33" x14ac:dyDescent="0.25">
      <c r="A38954" s="71"/>
      <c r="B38954" s="71"/>
      <c r="C38954" s="71"/>
      <c r="K38954" s="71"/>
      <c r="L38954" s="71"/>
      <c r="N38954" s="71"/>
      <c r="O38954" s="71"/>
      <c r="P38954" s="71"/>
      <c r="S38954" s="71"/>
      <c r="T38954" s="71"/>
      <c r="U38954" s="71"/>
      <c r="AE38954" s="71"/>
      <c r="AF38954" s="71"/>
      <c r="AG38954" s="71"/>
    </row>
    <row r="38955" spans="1:33" x14ac:dyDescent="0.25">
      <c r="A38955" s="71"/>
      <c r="B38955" s="71"/>
      <c r="C38955" s="71"/>
      <c r="K38955" s="71"/>
      <c r="L38955" s="71"/>
      <c r="N38955" s="71"/>
      <c r="O38955" s="71"/>
      <c r="P38955" s="71"/>
      <c r="S38955" s="71"/>
      <c r="T38955" s="71"/>
      <c r="U38955" s="71"/>
      <c r="AE38955" s="71"/>
      <c r="AF38955" s="71"/>
      <c r="AG38955" s="71"/>
    </row>
    <row r="38956" spans="1:33" x14ac:dyDescent="0.25">
      <c r="A38956" s="71"/>
      <c r="B38956" s="71"/>
      <c r="C38956" s="71"/>
      <c r="K38956" s="71"/>
      <c r="L38956" s="71"/>
      <c r="N38956" s="71"/>
      <c r="O38956" s="71"/>
      <c r="P38956" s="71"/>
      <c r="S38956" s="71"/>
      <c r="T38956" s="71"/>
      <c r="U38956" s="71"/>
      <c r="AE38956" s="71"/>
      <c r="AF38956" s="71"/>
      <c r="AG38956" s="71"/>
    </row>
    <row r="38957" spans="1:33" x14ac:dyDescent="0.25">
      <c r="A38957" s="71"/>
      <c r="B38957" s="71"/>
      <c r="C38957" s="71"/>
      <c r="K38957" s="71"/>
      <c r="L38957" s="71"/>
      <c r="N38957" s="71"/>
      <c r="O38957" s="71"/>
      <c r="P38957" s="71"/>
      <c r="S38957" s="71"/>
      <c r="T38957" s="71"/>
      <c r="U38957" s="71"/>
      <c r="AE38957" s="71"/>
      <c r="AF38957" s="71"/>
      <c r="AG38957" s="71"/>
    </row>
    <row r="38958" spans="1:33" x14ac:dyDescent="0.25">
      <c r="A38958" s="71"/>
      <c r="B38958" s="71"/>
      <c r="C38958" s="71"/>
      <c r="K38958" s="71"/>
      <c r="L38958" s="71"/>
      <c r="N38958" s="71"/>
      <c r="O38958" s="71"/>
      <c r="P38958" s="71"/>
      <c r="S38958" s="71"/>
      <c r="T38958" s="71"/>
      <c r="U38958" s="71"/>
      <c r="AE38958" s="71"/>
      <c r="AF38958" s="71"/>
      <c r="AG38958" s="71"/>
    </row>
    <row r="38959" spans="1:33" x14ac:dyDescent="0.25">
      <c r="A38959" s="71"/>
      <c r="B38959" s="71"/>
      <c r="C38959" s="71"/>
      <c r="K38959" s="71"/>
      <c r="L38959" s="71"/>
      <c r="N38959" s="71"/>
      <c r="O38959" s="71"/>
      <c r="P38959" s="71"/>
      <c r="S38959" s="71"/>
      <c r="T38959" s="71"/>
      <c r="U38959" s="71"/>
      <c r="AE38959" s="71"/>
      <c r="AF38959" s="71"/>
      <c r="AG38959" s="71"/>
    </row>
    <row r="38960" spans="1:33" x14ac:dyDescent="0.25">
      <c r="A38960" s="71"/>
      <c r="B38960" s="71"/>
      <c r="C38960" s="71"/>
      <c r="K38960" s="71"/>
      <c r="L38960" s="71"/>
      <c r="N38960" s="71"/>
      <c r="O38960" s="71"/>
      <c r="P38960" s="71"/>
      <c r="S38960" s="71"/>
      <c r="T38960" s="71"/>
      <c r="U38960" s="71"/>
      <c r="AE38960" s="71"/>
      <c r="AF38960" s="71"/>
      <c r="AG38960" s="71"/>
    </row>
    <row r="38961" spans="1:33" x14ac:dyDescent="0.25">
      <c r="A38961" s="71"/>
      <c r="B38961" s="71"/>
      <c r="C38961" s="71"/>
      <c r="K38961" s="71"/>
      <c r="L38961" s="71"/>
      <c r="N38961" s="71"/>
      <c r="O38961" s="71"/>
      <c r="P38961" s="71"/>
      <c r="S38961" s="71"/>
      <c r="T38961" s="71"/>
      <c r="U38961" s="71"/>
      <c r="AE38961" s="71"/>
      <c r="AF38961" s="71"/>
      <c r="AG38961" s="71"/>
    </row>
    <row r="38962" spans="1:33" x14ac:dyDescent="0.25">
      <c r="A38962" s="71"/>
      <c r="B38962" s="71"/>
      <c r="C38962" s="71"/>
      <c r="K38962" s="71"/>
      <c r="L38962" s="71"/>
      <c r="N38962" s="71"/>
      <c r="O38962" s="71"/>
      <c r="P38962" s="71"/>
      <c r="S38962" s="71"/>
      <c r="T38962" s="71"/>
      <c r="U38962" s="71"/>
      <c r="AE38962" s="71"/>
      <c r="AF38962" s="71"/>
      <c r="AG38962" s="71"/>
    </row>
    <row r="38963" spans="1:33" x14ac:dyDescent="0.25">
      <c r="A38963" s="71"/>
      <c r="B38963" s="71"/>
      <c r="C38963" s="71"/>
      <c r="K38963" s="71"/>
      <c r="L38963" s="71"/>
      <c r="N38963" s="71"/>
      <c r="O38963" s="71"/>
      <c r="P38963" s="71"/>
      <c r="S38963" s="71"/>
      <c r="T38963" s="71"/>
      <c r="U38963" s="71"/>
      <c r="AE38963" s="71"/>
      <c r="AF38963" s="71"/>
      <c r="AG38963" s="71"/>
    </row>
    <row r="38964" spans="1:33" x14ac:dyDescent="0.25">
      <c r="A38964" s="71"/>
      <c r="B38964" s="71"/>
      <c r="C38964" s="71"/>
      <c r="K38964" s="71"/>
      <c r="L38964" s="71"/>
      <c r="N38964" s="71"/>
      <c r="O38964" s="71"/>
      <c r="P38964" s="71"/>
      <c r="S38964" s="71"/>
      <c r="T38964" s="71"/>
      <c r="U38964" s="71"/>
      <c r="AE38964" s="71"/>
      <c r="AF38964" s="71"/>
      <c r="AG38964" s="71"/>
    </row>
    <row r="38965" spans="1:33" x14ac:dyDescent="0.25">
      <c r="A38965" s="71"/>
      <c r="B38965" s="71"/>
      <c r="C38965" s="71"/>
      <c r="K38965" s="71"/>
      <c r="L38965" s="71"/>
      <c r="N38965" s="71"/>
      <c r="O38965" s="71"/>
      <c r="P38965" s="71"/>
      <c r="S38965" s="71"/>
      <c r="T38965" s="71"/>
      <c r="U38965" s="71"/>
      <c r="AE38965" s="71"/>
      <c r="AF38965" s="71"/>
      <c r="AG38965" s="71"/>
    </row>
    <row r="38966" spans="1:33" x14ac:dyDescent="0.25">
      <c r="A38966" s="71"/>
      <c r="B38966" s="71"/>
      <c r="C38966" s="71"/>
      <c r="K38966" s="71"/>
      <c r="L38966" s="71"/>
      <c r="N38966" s="71"/>
      <c r="O38966" s="71"/>
      <c r="P38966" s="71"/>
      <c r="S38966" s="71"/>
      <c r="T38966" s="71"/>
      <c r="U38966" s="71"/>
      <c r="AE38966" s="71"/>
      <c r="AF38966" s="71"/>
      <c r="AG38966" s="71"/>
    </row>
    <row r="38967" spans="1:33" x14ac:dyDescent="0.25">
      <c r="A38967" s="71"/>
      <c r="B38967" s="71"/>
      <c r="C38967" s="71"/>
      <c r="K38967" s="71"/>
      <c r="L38967" s="71"/>
      <c r="N38967" s="71"/>
      <c r="O38967" s="71"/>
      <c r="P38967" s="71"/>
      <c r="S38967" s="71"/>
      <c r="T38967" s="71"/>
      <c r="U38967" s="71"/>
      <c r="AE38967" s="71"/>
      <c r="AF38967" s="71"/>
      <c r="AG38967" s="71"/>
    </row>
    <row r="38968" spans="1:33" x14ac:dyDescent="0.25">
      <c r="A38968" s="71"/>
      <c r="B38968" s="71"/>
      <c r="C38968" s="71"/>
      <c r="K38968" s="71"/>
      <c r="L38968" s="71"/>
      <c r="N38968" s="71"/>
      <c r="O38968" s="71"/>
      <c r="P38968" s="71"/>
      <c r="S38968" s="71"/>
      <c r="T38968" s="71"/>
      <c r="U38968" s="71"/>
      <c r="AE38968" s="71"/>
      <c r="AF38968" s="71"/>
      <c r="AG38968" s="71"/>
    </row>
    <row r="38969" spans="1:33" x14ac:dyDescent="0.25">
      <c r="A38969" s="71"/>
      <c r="B38969" s="71"/>
      <c r="C38969" s="71"/>
      <c r="K38969" s="71"/>
      <c r="L38969" s="71"/>
      <c r="N38969" s="71"/>
      <c r="O38969" s="71"/>
      <c r="P38969" s="71"/>
      <c r="S38969" s="71"/>
      <c r="T38969" s="71"/>
      <c r="U38969" s="71"/>
      <c r="AE38969" s="71"/>
      <c r="AF38969" s="71"/>
      <c r="AG38969" s="71"/>
    </row>
    <row r="38970" spans="1:33" x14ac:dyDescent="0.25">
      <c r="A38970" s="71"/>
      <c r="B38970" s="71"/>
      <c r="C38970" s="71"/>
      <c r="K38970" s="71"/>
      <c r="L38970" s="71"/>
      <c r="N38970" s="71"/>
      <c r="O38970" s="71"/>
      <c r="P38970" s="71"/>
      <c r="S38970" s="71"/>
      <c r="T38970" s="71"/>
      <c r="U38970" s="71"/>
      <c r="AE38970" s="71"/>
      <c r="AF38970" s="71"/>
      <c r="AG38970" s="71"/>
    </row>
    <row r="38971" spans="1:33" x14ac:dyDescent="0.25">
      <c r="A38971" s="71"/>
      <c r="B38971" s="71"/>
      <c r="C38971" s="71"/>
      <c r="K38971" s="71"/>
      <c r="L38971" s="71"/>
      <c r="N38971" s="71"/>
      <c r="O38971" s="71"/>
      <c r="P38971" s="71"/>
      <c r="S38971" s="71"/>
      <c r="T38971" s="71"/>
      <c r="U38971" s="71"/>
      <c r="AE38971" s="71"/>
      <c r="AF38971" s="71"/>
      <c r="AG38971" s="71"/>
    </row>
    <row r="38972" spans="1:33" x14ac:dyDescent="0.25">
      <c r="A38972" s="71"/>
      <c r="B38972" s="71"/>
      <c r="C38972" s="71"/>
      <c r="K38972" s="71"/>
      <c r="L38972" s="71"/>
      <c r="N38972" s="71"/>
      <c r="O38972" s="71"/>
      <c r="P38972" s="71"/>
      <c r="S38972" s="71"/>
      <c r="T38972" s="71"/>
      <c r="U38972" s="71"/>
      <c r="AE38972" s="71"/>
      <c r="AF38972" s="71"/>
      <c r="AG38972" s="71"/>
    </row>
    <row r="38973" spans="1:33" x14ac:dyDescent="0.25">
      <c r="A38973" s="71"/>
      <c r="B38973" s="71"/>
      <c r="C38973" s="71"/>
      <c r="K38973" s="71"/>
      <c r="L38973" s="71"/>
      <c r="N38973" s="71"/>
      <c r="O38973" s="71"/>
      <c r="P38973" s="71"/>
      <c r="S38973" s="71"/>
      <c r="T38973" s="71"/>
      <c r="U38973" s="71"/>
      <c r="AE38973" s="71"/>
      <c r="AF38973" s="71"/>
      <c r="AG38973" s="71"/>
    </row>
    <row r="38974" spans="1:33" x14ac:dyDescent="0.25">
      <c r="A38974" s="71"/>
      <c r="B38974" s="71"/>
      <c r="C38974" s="71"/>
      <c r="K38974" s="71"/>
      <c r="L38974" s="71"/>
      <c r="N38974" s="71"/>
      <c r="O38974" s="71"/>
      <c r="P38974" s="71"/>
      <c r="S38974" s="71"/>
      <c r="T38974" s="71"/>
      <c r="U38974" s="71"/>
      <c r="AE38974" s="71"/>
      <c r="AF38974" s="71"/>
      <c r="AG38974" s="71"/>
    </row>
    <row r="38975" spans="1:33" x14ac:dyDescent="0.25">
      <c r="A38975" s="71"/>
      <c r="B38975" s="71"/>
      <c r="C38975" s="71"/>
      <c r="K38975" s="71"/>
      <c r="L38975" s="71"/>
      <c r="N38975" s="71"/>
      <c r="O38975" s="71"/>
      <c r="P38975" s="71"/>
      <c r="S38975" s="71"/>
      <c r="T38975" s="71"/>
      <c r="U38975" s="71"/>
      <c r="AE38975" s="71"/>
      <c r="AF38975" s="71"/>
      <c r="AG38975" s="71"/>
    </row>
    <row r="38976" spans="1:33" x14ac:dyDescent="0.25">
      <c r="A38976" s="71"/>
      <c r="B38976" s="71"/>
      <c r="C38976" s="71"/>
      <c r="K38976" s="71"/>
      <c r="L38976" s="71"/>
      <c r="N38976" s="71"/>
      <c r="O38976" s="71"/>
      <c r="P38976" s="71"/>
      <c r="S38976" s="71"/>
      <c r="T38976" s="71"/>
      <c r="U38976" s="71"/>
      <c r="AE38976" s="71"/>
      <c r="AF38976" s="71"/>
      <c r="AG38976" s="71"/>
    </row>
    <row r="38977" spans="1:33" x14ac:dyDescent="0.25">
      <c r="A38977" s="71"/>
      <c r="B38977" s="71"/>
      <c r="C38977" s="71"/>
      <c r="K38977" s="71"/>
      <c r="L38977" s="71"/>
      <c r="N38977" s="71"/>
      <c r="O38977" s="71"/>
      <c r="P38977" s="71"/>
      <c r="S38977" s="71"/>
      <c r="T38977" s="71"/>
      <c r="U38977" s="71"/>
      <c r="AE38977" s="71"/>
      <c r="AF38977" s="71"/>
      <c r="AG38977" s="71"/>
    </row>
    <row r="38978" spans="1:33" x14ac:dyDescent="0.25">
      <c r="A38978" s="71"/>
      <c r="B38978" s="71"/>
      <c r="C38978" s="71"/>
      <c r="K38978" s="71"/>
      <c r="L38978" s="71"/>
      <c r="N38978" s="71"/>
      <c r="O38978" s="71"/>
      <c r="P38978" s="71"/>
      <c r="S38978" s="71"/>
      <c r="T38978" s="71"/>
      <c r="U38978" s="71"/>
      <c r="AE38978" s="71"/>
      <c r="AF38978" s="71"/>
      <c r="AG38978" s="71"/>
    </row>
    <row r="38979" spans="1:33" x14ac:dyDescent="0.25">
      <c r="A38979" s="71"/>
      <c r="B38979" s="71"/>
      <c r="C38979" s="71"/>
      <c r="K38979" s="71"/>
      <c r="L38979" s="71"/>
      <c r="N38979" s="71"/>
      <c r="O38979" s="71"/>
      <c r="P38979" s="71"/>
      <c r="S38979" s="71"/>
      <c r="T38979" s="71"/>
      <c r="U38979" s="71"/>
      <c r="AE38979" s="71"/>
      <c r="AF38979" s="71"/>
      <c r="AG38979" s="71"/>
    </row>
    <row r="38980" spans="1:33" x14ac:dyDescent="0.25">
      <c r="A38980" s="71"/>
      <c r="B38980" s="71"/>
      <c r="C38980" s="71"/>
      <c r="K38980" s="71"/>
      <c r="L38980" s="71"/>
      <c r="N38980" s="71"/>
      <c r="O38980" s="71"/>
      <c r="P38980" s="71"/>
      <c r="S38980" s="71"/>
      <c r="T38980" s="71"/>
      <c r="U38980" s="71"/>
      <c r="AE38980" s="71"/>
      <c r="AF38980" s="71"/>
      <c r="AG38980" s="71"/>
    </row>
    <row r="38981" spans="1:33" x14ac:dyDescent="0.25">
      <c r="A38981" s="71"/>
      <c r="B38981" s="71"/>
      <c r="C38981" s="71"/>
      <c r="K38981" s="71"/>
      <c r="L38981" s="71"/>
      <c r="N38981" s="71"/>
      <c r="O38981" s="71"/>
      <c r="P38981" s="71"/>
      <c r="S38981" s="71"/>
      <c r="T38981" s="71"/>
      <c r="U38981" s="71"/>
      <c r="AE38981" s="71"/>
      <c r="AF38981" s="71"/>
      <c r="AG38981" s="71"/>
    </row>
    <row r="38982" spans="1:33" x14ac:dyDescent="0.25">
      <c r="A38982" s="71"/>
      <c r="B38982" s="71"/>
      <c r="C38982" s="71"/>
      <c r="K38982" s="71"/>
      <c r="L38982" s="71"/>
      <c r="N38982" s="71"/>
      <c r="O38982" s="71"/>
      <c r="P38982" s="71"/>
      <c r="S38982" s="71"/>
      <c r="T38982" s="71"/>
      <c r="U38982" s="71"/>
      <c r="AE38982" s="71"/>
      <c r="AF38982" s="71"/>
      <c r="AG38982" s="71"/>
    </row>
    <row r="38983" spans="1:33" x14ac:dyDescent="0.25">
      <c r="A38983" s="71"/>
      <c r="B38983" s="71"/>
      <c r="C38983" s="71"/>
      <c r="K38983" s="71"/>
      <c r="L38983" s="71"/>
      <c r="N38983" s="71"/>
      <c r="O38983" s="71"/>
      <c r="P38983" s="71"/>
      <c r="S38983" s="71"/>
      <c r="T38983" s="71"/>
      <c r="U38983" s="71"/>
      <c r="AE38983" s="71"/>
      <c r="AF38983" s="71"/>
      <c r="AG38983" s="71"/>
    </row>
    <row r="38984" spans="1:33" x14ac:dyDescent="0.25">
      <c r="A38984" s="71"/>
      <c r="B38984" s="71"/>
      <c r="C38984" s="71"/>
      <c r="K38984" s="71"/>
      <c r="L38984" s="71"/>
      <c r="N38984" s="71"/>
      <c r="O38984" s="71"/>
      <c r="P38984" s="71"/>
      <c r="S38984" s="71"/>
      <c r="T38984" s="71"/>
      <c r="U38984" s="71"/>
      <c r="AE38984" s="71"/>
      <c r="AF38984" s="71"/>
      <c r="AG38984" s="71"/>
    </row>
    <row r="38985" spans="1:33" x14ac:dyDescent="0.25">
      <c r="A38985" s="71"/>
      <c r="B38985" s="71"/>
      <c r="C38985" s="71"/>
      <c r="K38985" s="71"/>
      <c r="L38985" s="71"/>
      <c r="N38985" s="71"/>
      <c r="O38985" s="71"/>
      <c r="P38985" s="71"/>
      <c r="S38985" s="71"/>
      <c r="T38985" s="71"/>
      <c r="U38985" s="71"/>
      <c r="AE38985" s="71"/>
      <c r="AF38985" s="71"/>
      <c r="AG38985" s="71"/>
    </row>
    <row r="38986" spans="1:33" x14ac:dyDescent="0.25">
      <c r="A38986" s="71"/>
      <c r="B38986" s="71"/>
      <c r="C38986" s="71"/>
      <c r="K38986" s="71"/>
      <c r="L38986" s="71"/>
      <c r="N38986" s="71"/>
      <c r="O38986" s="71"/>
      <c r="P38986" s="71"/>
      <c r="S38986" s="71"/>
      <c r="T38986" s="71"/>
      <c r="U38986" s="71"/>
      <c r="AE38986" s="71"/>
      <c r="AF38986" s="71"/>
      <c r="AG38986" s="71"/>
    </row>
    <row r="38987" spans="1:33" x14ac:dyDescent="0.25">
      <c r="A38987" s="71"/>
      <c r="B38987" s="71"/>
      <c r="C38987" s="71"/>
      <c r="K38987" s="71"/>
      <c r="L38987" s="71"/>
      <c r="N38987" s="71"/>
      <c r="O38987" s="71"/>
      <c r="P38987" s="71"/>
      <c r="S38987" s="71"/>
      <c r="T38987" s="71"/>
      <c r="U38987" s="71"/>
      <c r="AE38987" s="71"/>
      <c r="AF38987" s="71"/>
      <c r="AG38987" s="71"/>
    </row>
    <row r="38988" spans="1:33" x14ac:dyDescent="0.25">
      <c r="A38988" s="71"/>
      <c r="B38988" s="71"/>
      <c r="C38988" s="71"/>
      <c r="K38988" s="71"/>
      <c r="L38988" s="71"/>
      <c r="N38988" s="71"/>
      <c r="O38988" s="71"/>
      <c r="P38988" s="71"/>
      <c r="S38988" s="71"/>
      <c r="T38988" s="71"/>
      <c r="U38988" s="71"/>
      <c r="AE38988" s="71"/>
      <c r="AF38988" s="71"/>
      <c r="AG38988" s="71"/>
    </row>
    <row r="38989" spans="1:33" x14ac:dyDescent="0.25">
      <c r="A38989" s="71"/>
      <c r="B38989" s="71"/>
      <c r="C38989" s="71"/>
      <c r="K38989" s="71"/>
      <c r="L38989" s="71"/>
      <c r="N38989" s="71"/>
      <c r="O38989" s="71"/>
      <c r="P38989" s="71"/>
      <c r="S38989" s="71"/>
      <c r="T38989" s="71"/>
      <c r="U38989" s="71"/>
      <c r="AE38989" s="71"/>
      <c r="AF38989" s="71"/>
      <c r="AG38989" s="71"/>
    </row>
    <row r="38990" spans="1:33" x14ac:dyDescent="0.25">
      <c r="A38990" s="71"/>
      <c r="B38990" s="71"/>
      <c r="C38990" s="71"/>
      <c r="K38990" s="71"/>
      <c r="L38990" s="71"/>
      <c r="N38990" s="71"/>
      <c r="O38990" s="71"/>
      <c r="P38990" s="71"/>
      <c r="S38990" s="71"/>
      <c r="T38990" s="71"/>
      <c r="U38990" s="71"/>
      <c r="AE38990" s="71"/>
      <c r="AF38990" s="71"/>
      <c r="AG38990" s="71"/>
    </row>
    <row r="38991" spans="1:33" x14ac:dyDescent="0.25">
      <c r="A38991" s="71"/>
      <c r="B38991" s="71"/>
      <c r="C38991" s="71"/>
      <c r="K38991" s="71"/>
      <c r="L38991" s="71"/>
      <c r="N38991" s="71"/>
      <c r="O38991" s="71"/>
      <c r="P38991" s="71"/>
      <c r="S38991" s="71"/>
      <c r="T38991" s="71"/>
      <c r="U38991" s="71"/>
      <c r="AE38991" s="71"/>
      <c r="AF38991" s="71"/>
      <c r="AG38991" s="71"/>
    </row>
    <row r="38992" spans="1:33" x14ac:dyDescent="0.25">
      <c r="A38992" s="71"/>
      <c r="B38992" s="71"/>
      <c r="C38992" s="71"/>
      <c r="K38992" s="71"/>
      <c r="L38992" s="71"/>
      <c r="N38992" s="71"/>
      <c r="O38992" s="71"/>
      <c r="P38992" s="71"/>
      <c r="S38992" s="71"/>
      <c r="T38992" s="71"/>
      <c r="U38992" s="71"/>
      <c r="AE38992" s="71"/>
      <c r="AF38992" s="71"/>
      <c r="AG38992" s="71"/>
    </row>
    <row r="38993" spans="1:33" x14ac:dyDescent="0.25">
      <c r="A38993" s="71"/>
      <c r="B38993" s="71"/>
      <c r="C38993" s="71"/>
      <c r="K38993" s="71"/>
      <c r="L38993" s="71"/>
      <c r="N38993" s="71"/>
      <c r="O38993" s="71"/>
      <c r="P38993" s="71"/>
      <c r="S38993" s="71"/>
      <c r="T38993" s="71"/>
      <c r="U38993" s="71"/>
      <c r="AE38993" s="71"/>
      <c r="AF38993" s="71"/>
      <c r="AG38993" s="71"/>
    </row>
    <row r="38994" spans="1:33" x14ac:dyDescent="0.25">
      <c r="A38994" s="71"/>
      <c r="B38994" s="71"/>
      <c r="C38994" s="71"/>
      <c r="K38994" s="71"/>
      <c r="L38994" s="71"/>
      <c r="N38994" s="71"/>
      <c r="O38994" s="71"/>
      <c r="P38994" s="71"/>
      <c r="S38994" s="71"/>
      <c r="T38994" s="71"/>
      <c r="U38994" s="71"/>
      <c r="AE38994" s="71"/>
      <c r="AF38994" s="71"/>
      <c r="AG38994" s="71"/>
    </row>
    <row r="38995" spans="1:33" x14ac:dyDescent="0.25">
      <c r="A38995" s="71"/>
      <c r="B38995" s="71"/>
      <c r="C38995" s="71"/>
      <c r="K38995" s="71"/>
      <c r="L38995" s="71"/>
      <c r="N38995" s="71"/>
      <c r="O38995" s="71"/>
      <c r="P38995" s="71"/>
      <c r="S38995" s="71"/>
      <c r="T38995" s="71"/>
      <c r="U38995" s="71"/>
      <c r="AE38995" s="71"/>
      <c r="AF38995" s="71"/>
      <c r="AG38995" s="71"/>
    </row>
    <row r="38996" spans="1:33" x14ac:dyDescent="0.25">
      <c r="A38996" s="71"/>
      <c r="B38996" s="71"/>
      <c r="C38996" s="71"/>
      <c r="K38996" s="71"/>
      <c r="L38996" s="71"/>
      <c r="N38996" s="71"/>
      <c r="O38996" s="71"/>
      <c r="P38996" s="71"/>
      <c r="S38996" s="71"/>
      <c r="T38996" s="71"/>
      <c r="U38996" s="71"/>
      <c r="AE38996" s="71"/>
      <c r="AF38996" s="71"/>
      <c r="AG38996" s="71"/>
    </row>
    <row r="38997" spans="1:33" x14ac:dyDescent="0.25">
      <c r="A38997" s="71"/>
      <c r="B38997" s="71"/>
      <c r="C38997" s="71"/>
      <c r="K38997" s="71"/>
      <c r="L38997" s="71"/>
      <c r="N38997" s="71"/>
      <c r="O38997" s="71"/>
      <c r="P38997" s="71"/>
      <c r="S38997" s="71"/>
      <c r="T38997" s="71"/>
      <c r="U38997" s="71"/>
      <c r="AE38997" s="71"/>
      <c r="AF38997" s="71"/>
      <c r="AG38997" s="71"/>
    </row>
    <row r="38998" spans="1:33" x14ac:dyDescent="0.25">
      <c r="A38998" s="71"/>
      <c r="B38998" s="71"/>
      <c r="C38998" s="71"/>
      <c r="K38998" s="71"/>
      <c r="L38998" s="71"/>
      <c r="N38998" s="71"/>
      <c r="O38998" s="71"/>
      <c r="P38998" s="71"/>
      <c r="S38998" s="71"/>
      <c r="T38998" s="71"/>
      <c r="U38998" s="71"/>
      <c r="AE38998" s="71"/>
      <c r="AF38998" s="71"/>
      <c r="AG38998" s="71"/>
    </row>
    <row r="38999" spans="1:33" x14ac:dyDescent="0.25">
      <c r="A38999" s="71"/>
      <c r="B38999" s="71"/>
      <c r="C38999" s="71"/>
      <c r="K38999" s="71"/>
      <c r="L38999" s="71"/>
      <c r="N38999" s="71"/>
      <c r="O38999" s="71"/>
      <c r="P38999" s="71"/>
      <c r="S38999" s="71"/>
      <c r="T38999" s="71"/>
      <c r="U38999" s="71"/>
      <c r="AE38999" s="71"/>
      <c r="AF38999" s="71"/>
      <c r="AG38999" s="71"/>
    </row>
    <row r="39000" spans="1:33" x14ac:dyDescent="0.25">
      <c r="A39000" s="71"/>
      <c r="B39000" s="71"/>
      <c r="C39000" s="71"/>
      <c r="K39000" s="71"/>
      <c r="L39000" s="71"/>
      <c r="N39000" s="71"/>
      <c r="O39000" s="71"/>
      <c r="P39000" s="71"/>
      <c r="S39000" s="71"/>
      <c r="T39000" s="71"/>
      <c r="U39000" s="71"/>
      <c r="AE39000" s="71"/>
      <c r="AF39000" s="71"/>
      <c r="AG39000" s="71"/>
    </row>
    <row r="39001" spans="1:33" x14ac:dyDescent="0.25">
      <c r="A39001" s="71"/>
      <c r="B39001" s="71"/>
      <c r="C39001" s="71"/>
      <c r="K39001" s="71"/>
      <c r="L39001" s="71"/>
      <c r="N39001" s="71"/>
      <c r="O39001" s="71"/>
      <c r="P39001" s="71"/>
      <c r="S39001" s="71"/>
      <c r="T39001" s="71"/>
      <c r="U39001" s="71"/>
      <c r="AE39001" s="71"/>
      <c r="AF39001" s="71"/>
      <c r="AG39001" s="71"/>
    </row>
    <row r="39002" spans="1:33" x14ac:dyDescent="0.25">
      <c r="A39002" s="71"/>
      <c r="B39002" s="71"/>
      <c r="C39002" s="71"/>
      <c r="K39002" s="71"/>
      <c r="L39002" s="71"/>
      <c r="N39002" s="71"/>
      <c r="O39002" s="71"/>
      <c r="P39002" s="71"/>
      <c r="S39002" s="71"/>
      <c r="T39002" s="71"/>
      <c r="U39002" s="71"/>
      <c r="AE39002" s="71"/>
      <c r="AF39002" s="71"/>
      <c r="AG39002" s="71"/>
    </row>
    <row r="39003" spans="1:33" x14ac:dyDescent="0.25">
      <c r="A39003" s="71"/>
      <c r="B39003" s="71"/>
      <c r="C39003" s="71"/>
      <c r="K39003" s="71"/>
      <c r="L39003" s="71"/>
      <c r="N39003" s="71"/>
      <c r="O39003" s="71"/>
      <c r="P39003" s="71"/>
      <c r="S39003" s="71"/>
      <c r="T39003" s="71"/>
      <c r="U39003" s="71"/>
      <c r="AE39003" s="71"/>
      <c r="AF39003" s="71"/>
      <c r="AG39003" s="71"/>
    </row>
    <row r="39004" spans="1:33" x14ac:dyDescent="0.25">
      <c r="A39004" s="71"/>
      <c r="B39004" s="71"/>
      <c r="C39004" s="71"/>
      <c r="K39004" s="71"/>
      <c r="L39004" s="71"/>
      <c r="N39004" s="71"/>
      <c r="O39004" s="71"/>
      <c r="P39004" s="71"/>
      <c r="S39004" s="71"/>
      <c r="T39004" s="71"/>
      <c r="U39004" s="71"/>
      <c r="AE39004" s="71"/>
      <c r="AF39004" s="71"/>
      <c r="AG39004" s="71"/>
    </row>
    <row r="39005" spans="1:33" x14ac:dyDescent="0.25">
      <c r="A39005" s="71"/>
      <c r="B39005" s="71"/>
      <c r="C39005" s="71"/>
      <c r="K39005" s="71"/>
      <c r="L39005" s="71"/>
      <c r="N39005" s="71"/>
      <c r="O39005" s="71"/>
      <c r="P39005" s="71"/>
      <c r="S39005" s="71"/>
      <c r="T39005" s="71"/>
      <c r="U39005" s="71"/>
      <c r="AE39005" s="71"/>
      <c r="AF39005" s="71"/>
      <c r="AG39005" s="71"/>
    </row>
    <row r="39006" spans="1:33" x14ac:dyDescent="0.25">
      <c r="A39006" s="71"/>
      <c r="B39006" s="71"/>
      <c r="C39006" s="71"/>
      <c r="K39006" s="71"/>
      <c r="L39006" s="71"/>
      <c r="N39006" s="71"/>
      <c r="O39006" s="71"/>
      <c r="P39006" s="71"/>
      <c r="S39006" s="71"/>
      <c r="T39006" s="71"/>
      <c r="U39006" s="71"/>
      <c r="AE39006" s="71"/>
      <c r="AF39006" s="71"/>
      <c r="AG39006" s="71"/>
    </row>
    <row r="39007" spans="1:33" x14ac:dyDescent="0.25">
      <c r="A39007" s="71"/>
      <c r="B39007" s="71"/>
      <c r="C39007" s="71"/>
      <c r="K39007" s="71"/>
      <c r="L39007" s="71"/>
      <c r="N39007" s="71"/>
      <c r="O39007" s="71"/>
      <c r="P39007" s="71"/>
      <c r="S39007" s="71"/>
      <c r="T39007" s="71"/>
      <c r="U39007" s="71"/>
      <c r="AE39007" s="71"/>
      <c r="AF39007" s="71"/>
      <c r="AG39007" s="71"/>
    </row>
    <row r="39008" spans="1:33" x14ac:dyDescent="0.25">
      <c r="A39008" s="71"/>
      <c r="B39008" s="71"/>
      <c r="C39008" s="71"/>
      <c r="K39008" s="71"/>
      <c r="L39008" s="71"/>
      <c r="N39008" s="71"/>
      <c r="O39008" s="71"/>
      <c r="P39008" s="71"/>
      <c r="S39008" s="71"/>
      <c r="T39008" s="71"/>
      <c r="U39008" s="71"/>
      <c r="AE39008" s="71"/>
      <c r="AF39008" s="71"/>
      <c r="AG39008" s="71"/>
    </row>
    <row r="39009" spans="1:33" x14ac:dyDescent="0.25">
      <c r="A39009" s="71"/>
      <c r="B39009" s="71"/>
      <c r="C39009" s="71"/>
      <c r="K39009" s="71"/>
      <c r="L39009" s="71"/>
      <c r="N39009" s="71"/>
      <c r="O39009" s="71"/>
      <c r="P39009" s="71"/>
      <c r="S39009" s="71"/>
      <c r="T39009" s="71"/>
      <c r="U39009" s="71"/>
      <c r="AE39009" s="71"/>
      <c r="AF39009" s="71"/>
      <c r="AG39009" s="71"/>
    </row>
    <row r="39010" spans="1:33" x14ac:dyDescent="0.25">
      <c r="A39010" s="71"/>
      <c r="B39010" s="71"/>
      <c r="C39010" s="71"/>
      <c r="K39010" s="71"/>
      <c r="L39010" s="71"/>
      <c r="N39010" s="71"/>
      <c r="O39010" s="71"/>
      <c r="P39010" s="71"/>
      <c r="S39010" s="71"/>
      <c r="T39010" s="71"/>
      <c r="U39010" s="71"/>
      <c r="AE39010" s="71"/>
      <c r="AF39010" s="71"/>
      <c r="AG39010" s="71"/>
    </row>
    <row r="39011" spans="1:33" x14ac:dyDescent="0.25">
      <c r="A39011" s="71"/>
      <c r="B39011" s="71"/>
      <c r="C39011" s="71"/>
      <c r="K39011" s="71"/>
      <c r="L39011" s="71"/>
      <c r="N39011" s="71"/>
      <c r="O39011" s="71"/>
      <c r="P39011" s="71"/>
      <c r="S39011" s="71"/>
      <c r="T39011" s="71"/>
      <c r="U39011" s="71"/>
      <c r="AE39011" s="71"/>
      <c r="AF39011" s="71"/>
      <c r="AG39011" s="71"/>
    </row>
    <row r="39012" spans="1:33" x14ac:dyDescent="0.25">
      <c r="A39012" s="71"/>
      <c r="B39012" s="71"/>
      <c r="C39012" s="71"/>
      <c r="K39012" s="71"/>
      <c r="L39012" s="71"/>
      <c r="N39012" s="71"/>
      <c r="O39012" s="71"/>
      <c r="P39012" s="71"/>
      <c r="S39012" s="71"/>
      <c r="T39012" s="71"/>
      <c r="U39012" s="71"/>
      <c r="AE39012" s="71"/>
      <c r="AF39012" s="71"/>
      <c r="AG39012" s="71"/>
    </row>
    <row r="39013" spans="1:33" x14ac:dyDescent="0.25">
      <c r="A39013" s="71"/>
      <c r="B39013" s="71"/>
      <c r="C39013" s="71"/>
      <c r="K39013" s="71"/>
      <c r="L39013" s="71"/>
      <c r="N39013" s="71"/>
      <c r="O39013" s="71"/>
      <c r="P39013" s="71"/>
      <c r="S39013" s="71"/>
      <c r="T39013" s="71"/>
      <c r="U39013" s="71"/>
      <c r="AE39013" s="71"/>
      <c r="AF39013" s="71"/>
      <c r="AG39013" s="71"/>
    </row>
    <row r="39014" spans="1:33" x14ac:dyDescent="0.25">
      <c r="A39014" s="71"/>
      <c r="B39014" s="71"/>
      <c r="C39014" s="71"/>
      <c r="K39014" s="71"/>
      <c r="L39014" s="71"/>
      <c r="N39014" s="71"/>
      <c r="O39014" s="71"/>
      <c r="P39014" s="71"/>
      <c r="S39014" s="71"/>
      <c r="T39014" s="71"/>
      <c r="U39014" s="71"/>
      <c r="AE39014" s="71"/>
      <c r="AF39014" s="71"/>
      <c r="AG39014" s="71"/>
    </row>
    <row r="39015" spans="1:33" x14ac:dyDescent="0.25">
      <c r="A39015" s="71"/>
      <c r="B39015" s="71"/>
      <c r="C39015" s="71"/>
      <c r="K39015" s="71"/>
      <c r="L39015" s="71"/>
      <c r="N39015" s="71"/>
      <c r="O39015" s="71"/>
      <c r="P39015" s="71"/>
      <c r="S39015" s="71"/>
      <c r="T39015" s="71"/>
      <c r="U39015" s="71"/>
      <c r="AE39015" s="71"/>
      <c r="AF39015" s="71"/>
      <c r="AG39015" s="71"/>
    </row>
    <row r="39016" spans="1:33" x14ac:dyDescent="0.25">
      <c r="A39016" s="71"/>
      <c r="B39016" s="71"/>
      <c r="C39016" s="71"/>
      <c r="K39016" s="71"/>
      <c r="L39016" s="71"/>
      <c r="N39016" s="71"/>
      <c r="O39016" s="71"/>
      <c r="P39016" s="71"/>
      <c r="S39016" s="71"/>
      <c r="T39016" s="71"/>
      <c r="U39016" s="71"/>
      <c r="AE39016" s="71"/>
      <c r="AF39016" s="71"/>
      <c r="AG39016" s="71"/>
    </row>
    <row r="39017" spans="1:33" x14ac:dyDescent="0.25">
      <c r="A39017" s="71"/>
      <c r="B39017" s="71"/>
      <c r="C39017" s="71"/>
      <c r="K39017" s="71"/>
      <c r="L39017" s="71"/>
      <c r="N39017" s="71"/>
      <c r="O39017" s="71"/>
      <c r="P39017" s="71"/>
      <c r="S39017" s="71"/>
      <c r="T39017" s="71"/>
      <c r="U39017" s="71"/>
      <c r="AE39017" s="71"/>
      <c r="AF39017" s="71"/>
      <c r="AG39017" s="71"/>
    </row>
    <row r="39018" spans="1:33" x14ac:dyDescent="0.25">
      <c r="A39018" s="71"/>
      <c r="B39018" s="71"/>
      <c r="C39018" s="71"/>
      <c r="K39018" s="71"/>
      <c r="L39018" s="71"/>
      <c r="N39018" s="71"/>
      <c r="O39018" s="71"/>
      <c r="P39018" s="71"/>
      <c r="S39018" s="71"/>
      <c r="T39018" s="71"/>
      <c r="U39018" s="71"/>
      <c r="AE39018" s="71"/>
      <c r="AF39018" s="71"/>
      <c r="AG39018" s="71"/>
    </row>
    <row r="39019" spans="1:33" x14ac:dyDescent="0.25">
      <c r="A39019" s="71"/>
      <c r="B39019" s="71"/>
      <c r="C39019" s="71"/>
      <c r="K39019" s="71"/>
      <c r="L39019" s="71"/>
      <c r="N39019" s="71"/>
      <c r="O39019" s="71"/>
      <c r="P39019" s="71"/>
      <c r="S39019" s="71"/>
      <c r="T39019" s="71"/>
      <c r="U39019" s="71"/>
      <c r="AE39019" s="71"/>
      <c r="AF39019" s="71"/>
      <c r="AG39019" s="71"/>
    </row>
    <row r="39020" spans="1:33" x14ac:dyDescent="0.25">
      <c r="A39020" s="71"/>
      <c r="B39020" s="71"/>
      <c r="C39020" s="71"/>
      <c r="K39020" s="71"/>
      <c r="L39020" s="71"/>
      <c r="N39020" s="71"/>
      <c r="O39020" s="71"/>
      <c r="P39020" s="71"/>
      <c r="S39020" s="71"/>
      <c r="T39020" s="71"/>
      <c r="U39020" s="71"/>
      <c r="AE39020" s="71"/>
      <c r="AF39020" s="71"/>
      <c r="AG39020" s="71"/>
    </row>
    <row r="39021" spans="1:33" x14ac:dyDescent="0.25">
      <c r="A39021" s="71"/>
      <c r="B39021" s="71"/>
      <c r="C39021" s="71"/>
      <c r="K39021" s="71"/>
      <c r="L39021" s="71"/>
      <c r="N39021" s="71"/>
      <c r="O39021" s="71"/>
      <c r="P39021" s="71"/>
      <c r="S39021" s="71"/>
      <c r="T39021" s="71"/>
      <c r="U39021" s="71"/>
      <c r="AE39021" s="71"/>
      <c r="AF39021" s="71"/>
      <c r="AG39021" s="71"/>
    </row>
    <row r="39022" spans="1:33" x14ac:dyDescent="0.25">
      <c r="A39022" s="71"/>
      <c r="B39022" s="71"/>
      <c r="C39022" s="71"/>
      <c r="K39022" s="71"/>
      <c r="L39022" s="71"/>
      <c r="N39022" s="71"/>
      <c r="O39022" s="71"/>
      <c r="P39022" s="71"/>
      <c r="S39022" s="71"/>
      <c r="T39022" s="71"/>
      <c r="U39022" s="71"/>
      <c r="AE39022" s="71"/>
      <c r="AF39022" s="71"/>
      <c r="AG39022" s="71"/>
    </row>
    <row r="39023" spans="1:33" x14ac:dyDescent="0.25">
      <c r="A39023" s="71"/>
      <c r="B39023" s="71"/>
      <c r="C39023" s="71"/>
      <c r="K39023" s="71"/>
      <c r="L39023" s="71"/>
      <c r="N39023" s="71"/>
      <c r="O39023" s="71"/>
      <c r="P39023" s="71"/>
      <c r="S39023" s="71"/>
      <c r="T39023" s="71"/>
      <c r="U39023" s="71"/>
      <c r="AE39023" s="71"/>
      <c r="AF39023" s="71"/>
      <c r="AG39023" s="71"/>
    </row>
    <row r="39024" spans="1:33" x14ac:dyDescent="0.25">
      <c r="A39024" s="71"/>
      <c r="B39024" s="71"/>
      <c r="C39024" s="71"/>
      <c r="K39024" s="71"/>
      <c r="L39024" s="71"/>
      <c r="N39024" s="71"/>
      <c r="O39024" s="71"/>
      <c r="P39024" s="71"/>
      <c r="S39024" s="71"/>
      <c r="T39024" s="71"/>
      <c r="U39024" s="71"/>
      <c r="AE39024" s="71"/>
      <c r="AF39024" s="71"/>
      <c r="AG39024" s="71"/>
    </row>
    <row r="39025" spans="1:33" x14ac:dyDescent="0.25">
      <c r="A39025" s="71"/>
      <c r="B39025" s="71"/>
      <c r="C39025" s="71"/>
      <c r="K39025" s="71"/>
      <c r="L39025" s="71"/>
      <c r="N39025" s="71"/>
      <c r="O39025" s="71"/>
      <c r="P39025" s="71"/>
      <c r="S39025" s="71"/>
      <c r="T39025" s="71"/>
      <c r="U39025" s="71"/>
      <c r="AE39025" s="71"/>
      <c r="AF39025" s="71"/>
      <c r="AG39025" s="71"/>
    </row>
    <row r="39026" spans="1:33" x14ac:dyDescent="0.25">
      <c r="A39026" s="71"/>
      <c r="B39026" s="71"/>
      <c r="C39026" s="71"/>
      <c r="K39026" s="71"/>
      <c r="L39026" s="71"/>
      <c r="N39026" s="71"/>
      <c r="O39026" s="71"/>
      <c r="P39026" s="71"/>
      <c r="S39026" s="71"/>
      <c r="T39026" s="71"/>
      <c r="U39026" s="71"/>
      <c r="AE39026" s="71"/>
      <c r="AF39026" s="71"/>
      <c r="AG39026" s="71"/>
    </row>
    <row r="39027" spans="1:33" x14ac:dyDescent="0.25">
      <c r="A39027" s="71"/>
      <c r="B39027" s="71"/>
      <c r="C39027" s="71"/>
      <c r="K39027" s="71"/>
      <c r="L39027" s="71"/>
      <c r="N39027" s="71"/>
      <c r="O39027" s="71"/>
      <c r="P39027" s="71"/>
      <c r="S39027" s="71"/>
      <c r="T39027" s="71"/>
      <c r="U39027" s="71"/>
      <c r="AE39027" s="71"/>
      <c r="AF39027" s="71"/>
      <c r="AG39027" s="71"/>
    </row>
    <row r="39028" spans="1:33" x14ac:dyDescent="0.25">
      <c r="A39028" s="71"/>
      <c r="B39028" s="71"/>
      <c r="C39028" s="71"/>
      <c r="K39028" s="71"/>
      <c r="L39028" s="71"/>
      <c r="N39028" s="71"/>
      <c r="O39028" s="71"/>
      <c r="P39028" s="71"/>
      <c r="S39028" s="71"/>
      <c r="T39028" s="71"/>
      <c r="U39028" s="71"/>
      <c r="AE39028" s="71"/>
      <c r="AF39028" s="71"/>
      <c r="AG39028" s="71"/>
    </row>
    <row r="39029" spans="1:33" x14ac:dyDescent="0.25">
      <c r="A39029" s="71"/>
      <c r="B39029" s="71"/>
      <c r="C39029" s="71"/>
      <c r="K39029" s="71"/>
      <c r="L39029" s="71"/>
      <c r="N39029" s="71"/>
      <c r="O39029" s="71"/>
      <c r="P39029" s="71"/>
      <c r="S39029" s="71"/>
      <c r="T39029" s="71"/>
      <c r="U39029" s="71"/>
      <c r="AE39029" s="71"/>
      <c r="AF39029" s="71"/>
      <c r="AG39029" s="71"/>
    </row>
    <row r="39030" spans="1:33" x14ac:dyDescent="0.25">
      <c r="A39030" s="71"/>
      <c r="B39030" s="71"/>
      <c r="C39030" s="71"/>
      <c r="K39030" s="71"/>
      <c r="L39030" s="71"/>
      <c r="N39030" s="71"/>
      <c r="O39030" s="71"/>
      <c r="P39030" s="71"/>
      <c r="S39030" s="71"/>
      <c r="T39030" s="71"/>
      <c r="U39030" s="71"/>
      <c r="AE39030" s="71"/>
      <c r="AF39030" s="71"/>
      <c r="AG39030" s="71"/>
    </row>
    <row r="39031" spans="1:33" x14ac:dyDescent="0.25">
      <c r="A39031" s="71"/>
      <c r="B39031" s="71"/>
      <c r="C39031" s="71"/>
      <c r="K39031" s="71"/>
      <c r="L39031" s="71"/>
      <c r="N39031" s="71"/>
      <c r="O39031" s="71"/>
      <c r="P39031" s="71"/>
      <c r="S39031" s="71"/>
      <c r="T39031" s="71"/>
      <c r="U39031" s="71"/>
      <c r="AE39031" s="71"/>
      <c r="AF39031" s="71"/>
      <c r="AG39031" s="71"/>
    </row>
    <row r="39032" spans="1:33" x14ac:dyDescent="0.25">
      <c r="A39032" s="71"/>
      <c r="B39032" s="71"/>
      <c r="C39032" s="71"/>
      <c r="K39032" s="71"/>
      <c r="L39032" s="71"/>
      <c r="N39032" s="71"/>
      <c r="O39032" s="71"/>
      <c r="P39032" s="71"/>
      <c r="S39032" s="71"/>
      <c r="T39032" s="71"/>
      <c r="U39032" s="71"/>
      <c r="AE39032" s="71"/>
      <c r="AF39032" s="71"/>
      <c r="AG39032" s="71"/>
    </row>
    <row r="39033" spans="1:33" x14ac:dyDescent="0.25">
      <c r="A39033" s="71"/>
      <c r="B39033" s="71"/>
      <c r="C39033" s="71"/>
      <c r="K39033" s="71"/>
      <c r="L39033" s="71"/>
      <c r="N39033" s="71"/>
      <c r="O39033" s="71"/>
      <c r="P39033" s="71"/>
      <c r="S39033" s="71"/>
      <c r="T39033" s="71"/>
      <c r="U39033" s="71"/>
      <c r="AE39033" s="71"/>
      <c r="AF39033" s="71"/>
      <c r="AG39033" s="71"/>
    </row>
    <row r="39034" spans="1:33" x14ac:dyDescent="0.25">
      <c r="A39034" s="71"/>
      <c r="B39034" s="71"/>
      <c r="C39034" s="71"/>
      <c r="K39034" s="71"/>
      <c r="L39034" s="71"/>
      <c r="N39034" s="71"/>
      <c r="O39034" s="71"/>
      <c r="P39034" s="71"/>
      <c r="S39034" s="71"/>
      <c r="T39034" s="71"/>
      <c r="U39034" s="71"/>
      <c r="AE39034" s="71"/>
      <c r="AF39034" s="71"/>
      <c r="AG39034" s="71"/>
    </row>
    <row r="39035" spans="1:33" x14ac:dyDescent="0.25">
      <c r="A39035" s="71"/>
      <c r="B39035" s="71"/>
      <c r="C39035" s="71"/>
      <c r="K39035" s="71"/>
      <c r="L39035" s="71"/>
      <c r="N39035" s="71"/>
      <c r="O39035" s="71"/>
      <c r="P39035" s="71"/>
      <c r="S39035" s="71"/>
      <c r="T39035" s="71"/>
      <c r="U39035" s="71"/>
      <c r="AE39035" s="71"/>
      <c r="AF39035" s="71"/>
      <c r="AG39035" s="71"/>
    </row>
    <row r="39036" spans="1:33" x14ac:dyDescent="0.25">
      <c r="A39036" s="71"/>
      <c r="B39036" s="71"/>
      <c r="C39036" s="71"/>
      <c r="K39036" s="71"/>
      <c r="L39036" s="71"/>
      <c r="N39036" s="71"/>
      <c r="O39036" s="71"/>
      <c r="P39036" s="71"/>
      <c r="S39036" s="71"/>
      <c r="T39036" s="71"/>
      <c r="U39036" s="71"/>
      <c r="AE39036" s="71"/>
      <c r="AF39036" s="71"/>
      <c r="AG39036" s="71"/>
    </row>
    <row r="39037" spans="1:33" x14ac:dyDescent="0.25">
      <c r="A39037" s="71"/>
      <c r="B39037" s="71"/>
      <c r="C39037" s="71"/>
      <c r="K39037" s="71"/>
      <c r="L39037" s="71"/>
      <c r="N39037" s="71"/>
      <c r="O39037" s="71"/>
      <c r="P39037" s="71"/>
      <c r="S39037" s="71"/>
      <c r="T39037" s="71"/>
      <c r="U39037" s="71"/>
      <c r="AE39037" s="71"/>
      <c r="AF39037" s="71"/>
      <c r="AG39037" s="71"/>
    </row>
    <row r="39038" spans="1:33" x14ac:dyDescent="0.25">
      <c r="A39038" s="71"/>
      <c r="B39038" s="71"/>
      <c r="C39038" s="71"/>
      <c r="K39038" s="71"/>
      <c r="L39038" s="71"/>
      <c r="N39038" s="71"/>
      <c r="O39038" s="71"/>
      <c r="P39038" s="71"/>
      <c r="S39038" s="71"/>
      <c r="T39038" s="71"/>
      <c r="U39038" s="71"/>
      <c r="AE39038" s="71"/>
      <c r="AF39038" s="71"/>
      <c r="AG39038" s="71"/>
    </row>
    <row r="39039" spans="1:33" x14ac:dyDescent="0.25">
      <c r="A39039" s="71"/>
      <c r="B39039" s="71"/>
      <c r="C39039" s="71"/>
      <c r="K39039" s="71"/>
      <c r="L39039" s="71"/>
      <c r="N39039" s="71"/>
      <c r="O39039" s="71"/>
      <c r="P39039" s="71"/>
      <c r="S39039" s="71"/>
      <c r="T39039" s="71"/>
      <c r="U39039" s="71"/>
      <c r="AE39039" s="71"/>
      <c r="AF39039" s="71"/>
      <c r="AG39039" s="71"/>
    </row>
    <row r="39040" spans="1:33" x14ac:dyDescent="0.25">
      <c r="A39040" s="71"/>
      <c r="B39040" s="71"/>
      <c r="C39040" s="71"/>
      <c r="K39040" s="71"/>
      <c r="L39040" s="71"/>
      <c r="N39040" s="71"/>
      <c r="O39040" s="71"/>
      <c r="P39040" s="71"/>
      <c r="S39040" s="71"/>
      <c r="T39040" s="71"/>
      <c r="U39040" s="71"/>
      <c r="AE39040" s="71"/>
      <c r="AF39040" s="71"/>
      <c r="AG39040" s="71"/>
    </row>
    <row r="39041" spans="1:33" x14ac:dyDescent="0.25">
      <c r="A39041" s="71"/>
      <c r="B39041" s="71"/>
      <c r="C39041" s="71"/>
      <c r="K39041" s="71"/>
      <c r="L39041" s="71"/>
      <c r="N39041" s="71"/>
      <c r="O39041" s="71"/>
      <c r="P39041" s="71"/>
      <c r="S39041" s="71"/>
      <c r="T39041" s="71"/>
      <c r="U39041" s="71"/>
      <c r="AE39041" s="71"/>
      <c r="AF39041" s="71"/>
      <c r="AG39041" s="71"/>
    </row>
    <row r="39042" spans="1:33" x14ac:dyDescent="0.25">
      <c r="A39042" s="71"/>
      <c r="B39042" s="71"/>
      <c r="C39042" s="71"/>
      <c r="K39042" s="71"/>
      <c r="L39042" s="71"/>
      <c r="N39042" s="71"/>
      <c r="O39042" s="71"/>
      <c r="P39042" s="71"/>
      <c r="S39042" s="71"/>
      <c r="T39042" s="71"/>
      <c r="U39042" s="71"/>
      <c r="AE39042" s="71"/>
      <c r="AF39042" s="71"/>
      <c r="AG39042" s="71"/>
    </row>
    <row r="39043" spans="1:33" x14ac:dyDescent="0.25">
      <c r="A39043" s="71"/>
      <c r="B39043" s="71"/>
      <c r="C39043" s="71"/>
      <c r="K39043" s="71"/>
      <c r="L39043" s="71"/>
      <c r="N39043" s="71"/>
      <c r="O39043" s="71"/>
      <c r="P39043" s="71"/>
      <c r="S39043" s="71"/>
      <c r="T39043" s="71"/>
      <c r="U39043" s="71"/>
      <c r="AE39043" s="71"/>
      <c r="AF39043" s="71"/>
      <c r="AG39043" s="71"/>
    </row>
    <row r="39044" spans="1:33" x14ac:dyDescent="0.25">
      <c r="A39044" s="71"/>
      <c r="B39044" s="71"/>
      <c r="C39044" s="71"/>
      <c r="K39044" s="71"/>
      <c r="L39044" s="71"/>
      <c r="N39044" s="71"/>
      <c r="O39044" s="71"/>
      <c r="P39044" s="71"/>
      <c r="S39044" s="71"/>
      <c r="T39044" s="71"/>
      <c r="U39044" s="71"/>
      <c r="AE39044" s="71"/>
      <c r="AF39044" s="71"/>
      <c r="AG39044" s="71"/>
    </row>
    <row r="39045" spans="1:33" x14ac:dyDescent="0.25">
      <c r="A39045" s="71"/>
      <c r="B39045" s="71"/>
      <c r="C39045" s="71"/>
      <c r="K39045" s="71"/>
      <c r="L39045" s="71"/>
      <c r="N39045" s="71"/>
      <c r="O39045" s="71"/>
      <c r="P39045" s="71"/>
      <c r="S39045" s="71"/>
      <c r="T39045" s="71"/>
      <c r="U39045" s="71"/>
      <c r="AE39045" s="71"/>
      <c r="AF39045" s="71"/>
      <c r="AG39045" s="71"/>
    </row>
    <row r="39046" spans="1:33" x14ac:dyDescent="0.25">
      <c r="A39046" s="71"/>
      <c r="B39046" s="71"/>
      <c r="C39046" s="71"/>
      <c r="K39046" s="71"/>
      <c r="L39046" s="71"/>
      <c r="N39046" s="71"/>
      <c r="O39046" s="71"/>
      <c r="P39046" s="71"/>
      <c r="S39046" s="71"/>
      <c r="T39046" s="71"/>
      <c r="U39046" s="71"/>
      <c r="AE39046" s="71"/>
      <c r="AF39046" s="71"/>
      <c r="AG39046" s="71"/>
    </row>
    <row r="39047" spans="1:33" x14ac:dyDescent="0.25">
      <c r="A39047" s="71"/>
      <c r="B39047" s="71"/>
      <c r="C39047" s="71"/>
      <c r="K39047" s="71"/>
      <c r="L39047" s="71"/>
      <c r="N39047" s="71"/>
      <c r="O39047" s="71"/>
      <c r="P39047" s="71"/>
      <c r="S39047" s="71"/>
      <c r="T39047" s="71"/>
      <c r="U39047" s="71"/>
      <c r="AE39047" s="71"/>
      <c r="AF39047" s="71"/>
      <c r="AG39047" s="71"/>
    </row>
    <row r="39048" spans="1:33" x14ac:dyDescent="0.25">
      <c r="A39048" s="71"/>
      <c r="B39048" s="71"/>
      <c r="C39048" s="71"/>
      <c r="K39048" s="71"/>
      <c r="L39048" s="71"/>
      <c r="N39048" s="71"/>
      <c r="O39048" s="71"/>
      <c r="P39048" s="71"/>
      <c r="S39048" s="71"/>
      <c r="T39048" s="71"/>
      <c r="U39048" s="71"/>
      <c r="AE39048" s="71"/>
      <c r="AF39048" s="71"/>
      <c r="AG39048" s="71"/>
    </row>
    <row r="39049" spans="1:33" x14ac:dyDescent="0.25">
      <c r="A39049" s="71"/>
      <c r="B39049" s="71"/>
      <c r="C39049" s="71"/>
      <c r="K39049" s="71"/>
      <c r="L39049" s="71"/>
      <c r="N39049" s="71"/>
      <c r="O39049" s="71"/>
      <c r="P39049" s="71"/>
      <c r="S39049" s="71"/>
      <c r="T39049" s="71"/>
      <c r="U39049" s="71"/>
      <c r="AE39049" s="71"/>
      <c r="AF39049" s="71"/>
      <c r="AG39049" s="71"/>
    </row>
    <row r="39050" spans="1:33" x14ac:dyDescent="0.25">
      <c r="A39050" s="71"/>
      <c r="B39050" s="71"/>
      <c r="C39050" s="71"/>
      <c r="K39050" s="71"/>
      <c r="L39050" s="71"/>
      <c r="N39050" s="71"/>
      <c r="O39050" s="71"/>
      <c r="P39050" s="71"/>
      <c r="S39050" s="71"/>
      <c r="T39050" s="71"/>
      <c r="U39050" s="71"/>
      <c r="AE39050" s="71"/>
      <c r="AF39050" s="71"/>
      <c r="AG39050" s="71"/>
    </row>
    <row r="39051" spans="1:33" x14ac:dyDescent="0.25">
      <c r="A39051" s="71"/>
      <c r="B39051" s="71"/>
      <c r="C39051" s="71"/>
      <c r="K39051" s="71"/>
      <c r="L39051" s="71"/>
      <c r="N39051" s="71"/>
      <c r="O39051" s="71"/>
      <c r="P39051" s="71"/>
      <c r="S39051" s="71"/>
      <c r="T39051" s="71"/>
      <c r="U39051" s="71"/>
      <c r="AE39051" s="71"/>
      <c r="AF39051" s="71"/>
      <c r="AG39051" s="71"/>
    </row>
    <row r="39052" spans="1:33" x14ac:dyDescent="0.25">
      <c r="A39052" s="71"/>
      <c r="B39052" s="71"/>
      <c r="C39052" s="71"/>
      <c r="K39052" s="71"/>
      <c r="L39052" s="71"/>
      <c r="N39052" s="71"/>
      <c r="O39052" s="71"/>
      <c r="P39052" s="71"/>
      <c r="S39052" s="71"/>
      <c r="T39052" s="71"/>
      <c r="U39052" s="71"/>
      <c r="AE39052" s="71"/>
      <c r="AF39052" s="71"/>
      <c r="AG39052" s="71"/>
    </row>
    <row r="39053" spans="1:33" x14ac:dyDescent="0.25">
      <c r="A39053" s="71"/>
      <c r="B39053" s="71"/>
      <c r="C39053" s="71"/>
      <c r="K39053" s="71"/>
      <c r="L39053" s="71"/>
      <c r="N39053" s="71"/>
      <c r="O39053" s="71"/>
      <c r="P39053" s="71"/>
      <c r="S39053" s="71"/>
      <c r="T39053" s="71"/>
      <c r="U39053" s="71"/>
      <c r="AE39053" s="71"/>
      <c r="AF39053" s="71"/>
      <c r="AG39053" s="71"/>
    </row>
    <row r="39054" spans="1:33" x14ac:dyDescent="0.25">
      <c r="A39054" s="71"/>
      <c r="B39054" s="71"/>
      <c r="C39054" s="71"/>
      <c r="K39054" s="71"/>
      <c r="L39054" s="71"/>
      <c r="N39054" s="71"/>
      <c r="O39054" s="71"/>
      <c r="P39054" s="71"/>
      <c r="S39054" s="71"/>
      <c r="T39054" s="71"/>
      <c r="U39054" s="71"/>
      <c r="AE39054" s="71"/>
      <c r="AF39054" s="71"/>
      <c r="AG39054" s="71"/>
    </row>
    <row r="39055" spans="1:33" x14ac:dyDescent="0.25">
      <c r="A39055" s="71"/>
      <c r="B39055" s="71"/>
      <c r="C39055" s="71"/>
      <c r="K39055" s="71"/>
      <c r="L39055" s="71"/>
      <c r="N39055" s="71"/>
      <c r="O39055" s="71"/>
      <c r="P39055" s="71"/>
      <c r="S39055" s="71"/>
      <c r="T39055" s="71"/>
      <c r="U39055" s="71"/>
      <c r="AE39055" s="71"/>
      <c r="AF39055" s="71"/>
      <c r="AG39055" s="71"/>
    </row>
    <row r="39056" spans="1:33" x14ac:dyDescent="0.25">
      <c r="A39056" s="71"/>
      <c r="B39056" s="71"/>
      <c r="C39056" s="71"/>
      <c r="K39056" s="71"/>
      <c r="L39056" s="71"/>
      <c r="N39056" s="71"/>
      <c r="O39056" s="71"/>
      <c r="P39056" s="71"/>
      <c r="S39056" s="71"/>
      <c r="T39056" s="71"/>
      <c r="U39056" s="71"/>
      <c r="AE39056" s="71"/>
      <c r="AF39056" s="71"/>
      <c r="AG39056" s="71"/>
    </row>
    <row r="39057" spans="1:33" x14ac:dyDescent="0.25">
      <c r="A39057" s="71"/>
      <c r="B39057" s="71"/>
      <c r="C39057" s="71"/>
      <c r="K39057" s="71"/>
      <c r="L39057" s="71"/>
      <c r="N39057" s="71"/>
      <c r="O39057" s="71"/>
      <c r="P39057" s="71"/>
      <c r="S39057" s="71"/>
      <c r="T39057" s="71"/>
      <c r="U39057" s="71"/>
      <c r="AE39057" s="71"/>
      <c r="AF39057" s="71"/>
      <c r="AG39057" s="71"/>
    </row>
    <row r="39058" spans="1:33" x14ac:dyDescent="0.25">
      <c r="A39058" s="71"/>
      <c r="B39058" s="71"/>
      <c r="C39058" s="71"/>
      <c r="K39058" s="71"/>
      <c r="L39058" s="71"/>
      <c r="N39058" s="71"/>
      <c r="O39058" s="71"/>
      <c r="P39058" s="71"/>
      <c r="S39058" s="71"/>
      <c r="T39058" s="71"/>
      <c r="U39058" s="71"/>
      <c r="AE39058" s="71"/>
      <c r="AF39058" s="71"/>
      <c r="AG39058" s="71"/>
    </row>
    <row r="39059" spans="1:33" x14ac:dyDescent="0.25">
      <c r="A39059" s="71"/>
      <c r="B39059" s="71"/>
      <c r="C39059" s="71"/>
      <c r="K39059" s="71"/>
      <c r="L39059" s="71"/>
      <c r="N39059" s="71"/>
      <c r="O39059" s="71"/>
      <c r="P39059" s="71"/>
      <c r="S39059" s="71"/>
      <c r="T39059" s="71"/>
      <c r="U39059" s="71"/>
      <c r="AE39059" s="71"/>
      <c r="AF39059" s="71"/>
      <c r="AG39059" s="71"/>
    </row>
    <row r="39060" spans="1:33" x14ac:dyDescent="0.25">
      <c r="A39060" s="71"/>
      <c r="B39060" s="71"/>
      <c r="C39060" s="71"/>
      <c r="K39060" s="71"/>
      <c r="L39060" s="71"/>
      <c r="N39060" s="71"/>
      <c r="O39060" s="71"/>
      <c r="P39060" s="71"/>
      <c r="S39060" s="71"/>
      <c r="T39060" s="71"/>
      <c r="U39060" s="71"/>
      <c r="AE39060" s="71"/>
      <c r="AF39060" s="71"/>
      <c r="AG39060" s="71"/>
    </row>
    <row r="39061" spans="1:33" x14ac:dyDescent="0.25">
      <c r="A39061" s="71"/>
      <c r="B39061" s="71"/>
      <c r="C39061" s="71"/>
      <c r="K39061" s="71"/>
      <c r="L39061" s="71"/>
      <c r="N39061" s="71"/>
      <c r="O39061" s="71"/>
      <c r="P39061" s="71"/>
      <c r="S39061" s="71"/>
      <c r="T39061" s="71"/>
      <c r="U39061" s="71"/>
      <c r="AE39061" s="71"/>
      <c r="AF39061" s="71"/>
      <c r="AG39061" s="71"/>
    </row>
    <row r="39062" spans="1:33" x14ac:dyDescent="0.25">
      <c r="A39062" s="71"/>
      <c r="B39062" s="71"/>
      <c r="C39062" s="71"/>
      <c r="K39062" s="71"/>
      <c r="L39062" s="71"/>
      <c r="N39062" s="71"/>
      <c r="O39062" s="71"/>
      <c r="P39062" s="71"/>
      <c r="S39062" s="71"/>
      <c r="T39062" s="71"/>
      <c r="U39062" s="71"/>
      <c r="AE39062" s="71"/>
      <c r="AF39062" s="71"/>
      <c r="AG39062" s="71"/>
    </row>
    <row r="39063" spans="1:33" x14ac:dyDescent="0.25">
      <c r="A39063" s="71"/>
      <c r="B39063" s="71"/>
      <c r="C39063" s="71"/>
      <c r="K39063" s="71"/>
      <c r="L39063" s="71"/>
      <c r="N39063" s="71"/>
      <c r="O39063" s="71"/>
      <c r="P39063" s="71"/>
      <c r="S39063" s="71"/>
      <c r="T39063" s="71"/>
      <c r="U39063" s="71"/>
      <c r="AE39063" s="71"/>
      <c r="AF39063" s="71"/>
      <c r="AG39063" s="71"/>
    </row>
    <row r="39064" spans="1:33" x14ac:dyDescent="0.25">
      <c r="A39064" s="71"/>
      <c r="B39064" s="71"/>
      <c r="C39064" s="71"/>
      <c r="K39064" s="71"/>
      <c r="L39064" s="71"/>
      <c r="N39064" s="71"/>
      <c r="O39064" s="71"/>
      <c r="P39064" s="71"/>
      <c r="S39064" s="71"/>
      <c r="T39064" s="71"/>
      <c r="U39064" s="71"/>
      <c r="AE39064" s="71"/>
      <c r="AF39064" s="71"/>
      <c r="AG39064" s="71"/>
    </row>
    <row r="39065" spans="1:33" x14ac:dyDescent="0.25">
      <c r="A39065" s="71"/>
      <c r="B39065" s="71"/>
      <c r="C39065" s="71"/>
      <c r="K39065" s="71"/>
      <c r="L39065" s="71"/>
      <c r="N39065" s="71"/>
      <c r="O39065" s="71"/>
      <c r="P39065" s="71"/>
      <c r="S39065" s="71"/>
      <c r="T39065" s="71"/>
      <c r="U39065" s="71"/>
      <c r="AE39065" s="71"/>
      <c r="AF39065" s="71"/>
      <c r="AG39065" s="71"/>
    </row>
    <row r="39066" spans="1:33" x14ac:dyDescent="0.25">
      <c r="A39066" s="71"/>
      <c r="B39066" s="71"/>
      <c r="C39066" s="71"/>
      <c r="K39066" s="71"/>
      <c r="L39066" s="71"/>
      <c r="N39066" s="71"/>
      <c r="O39066" s="71"/>
      <c r="P39066" s="71"/>
      <c r="S39066" s="71"/>
      <c r="T39066" s="71"/>
      <c r="U39066" s="71"/>
      <c r="AE39066" s="71"/>
      <c r="AF39066" s="71"/>
      <c r="AG39066" s="71"/>
    </row>
    <row r="39067" spans="1:33" x14ac:dyDescent="0.25">
      <c r="A39067" s="71"/>
      <c r="B39067" s="71"/>
      <c r="C39067" s="71"/>
      <c r="K39067" s="71"/>
      <c r="L39067" s="71"/>
      <c r="N39067" s="71"/>
      <c r="O39067" s="71"/>
      <c r="P39067" s="71"/>
      <c r="S39067" s="71"/>
      <c r="T39067" s="71"/>
      <c r="U39067" s="71"/>
      <c r="AE39067" s="71"/>
      <c r="AF39067" s="71"/>
      <c r="AG39067" s="71"/>
    </row>
    <row r="39068" spans="1:33" x14ac:dyDescent="0.25">
      <c r="A39068" s="71"/>
      <c r="B39068" s="71"/>
      <c r="C39068" s="71"/>
      <c r="K39068" s="71"/>
      <c r="L39068" s="71"/>
      <c r="N39068" s="71"/>
      <c r="O39068" s="71"/>
      <c r="P39068" s="71"/>
      <c r="S39068" s="71"/>
      <c r="T39068" s="71"/>
      <c r="U39068" s="71"/>
      <c r="AE39068" s="71"/>
      <c r="AF39068" s="71"/>
      <c r="AG39068" s="71"/>
    </row>
    <row r="39069" spans="1:33" x14ac:dyDescent="0.25">
      <c r="A39069" s="71"/>
      <c r="B39069" s="71"/>
      <c r="C39069" s="71"/>
      <c r="K39069" s="71"/>
      <c r="L39069" s="71"/>
      <c r="N39069" s="71"/>
      <c r="O39069" s="71"/>
      <c r="P39069" s="71"/>
      <c r="S39069" s="71"/>
      <c r="T39069" s="71"/>
      <c r="U39069" s="71"/>
      <c r="AE39069" s="71"/>
      <c r="AF39069" s="71"/>
      <c r="AG39069" s="71"/>
    </row>
    <row r="39070" spans="1:33" x14ac:dyDescent="0.25">
      <c r="A39070" s="71"/>
      <c r="B39070" s="71"/>
      <c r="C39070" s="71"/>
      <c r="K39070" s="71"/>
      <c r="L39070" s="71"/>
      <c r="N39070" s="71"/>
      <c r="O39070" s="71"/>
      <c r="P39070" s="71"/>
      <c r="S39070" s="71"/>
      <c r="T39070" s="71"/>
      <c r="U39070" s="71"/>
      <c r="AE39070" s="71"/>
      <c r="AF39070" s="71"/>
      <c r="AG39070" s="71"/>
    </row>
    <row r="39071" spans="1:33" x14ac:dyDescent="0.25">
      <c r="A39071" s="71"/>
      <c r="B39071" s="71"/>
      <c r="C39071" s="71"/>
      <c r="K39071" s="71"/>
      <c r="L39071" s="71"/>
      <c r="N39071" s="71"/>
      <c r="O39071" s="71"/>
      <c r="P39071" s="71"/>
      <c r="S39071" s="71"/>
      <c r="T39071" s="71"/>
      <c r="U39071" s="71"/>
      <c r="AE39071" s="71"/>
      <c r="AF39071" s="71"/>
      <c r="AG39071" s="71"/>
    </row>
    <row r="39072" spans="1:33" x14ac:dyDescent="0.25">
      <c r="A39072" s="71"/>
      <c r="B39072" s="71"/>
      <c r="C39072" s="71"/>
      <c r="K39072" s="71"/>
      <c r="L39072" s="71"/>
      <c r="N39072" s="71"/>
      <c r="O39072" s="71"/>
      <c r="P39072" s="71"/>
      <c r="S39072" s="71"/>
      <c r="T39072" s="71"/>
      <c r="U39072" s="71"/>
      <c r="AE39072" s="71"/>
      <c r="AF39072" s="71"/>
      <c r="AG39072" s="71"/>
    </row>
    <row r="39073" spans="1:33" x14ac:dyDescent="0.25">
      <c r="A39073" s="71"/>
      <c r="B39073" s="71"/>
      <c r="C39073" s="71"/>
      <c r="K39073" s="71"/>
      <c r="L39073" s="71"/>
      <c r="N39073" s="71"/>
      <c r="O39073" s="71"/>
      <c r="P39073" s="71"/>
      <c r="S39073" s="71"/>
      <c r="T39073" s="71"/>
      <c r="U39073" s="71"/>
      <c r="AE39073" s="71"/>
      <c r="AF39073" s="71"/>
      <c r="AG39073" s="71"/>
    </row>
    <row r="39074" spans="1:33" x14ac:dyDescent="0.25">
      <c r="A39074" s="71"/>
      <c r="B39074" s="71"/>
      <c r="C39074" s="71"/>
      <c r="K39074" s="71"/>
      <c r="L39074" s="71"/>
      <c r="N39074" s="71"/>
      <c r="O39074" s="71"/>
      <c r="P39074" s="71"/>
      <c r="S39074" s="71"/>
      <c r="T39074" s="71"/>
      <c r="U39074" s="71"/>
      <c r="AE39074" s="71"/>
      <c r="AF39074" s="71"/>
      <c r="AG39074" s="71"/>
    </row>
    <row r="39075" spans="1:33" x14ac:dyDescent="0.25">
      <c r="A39075" s="71"/>
      <c r="B39075" s="71"/>
      <c r="C39075" s="71"/>
      <c r="K39075" s="71"/>
      <c r="L39075" s="71"/>
      <c r="N39075" s="71"/>
      <c r="O39075" s="71"/>
      <c r="P39075" s="71"/>
      <c r="S39075" s="71"/>
      <c r="T39075" s="71"/>
      <c r="U39075" s="71"/>
      <c r="AE39075" s="71"/>
      <c r="AF39075" s="71"/>
      <c r="AG39075" s="71"/>
    </row>
    <row r="39076" spans="1:33" x14ac:dyDescent="0.25">
      <c r="A39076" s="71"/>
      <c r="B39076" s="71"/>
      <c r="C39076" s="71"/>
      <c r="K39076" s="71"/>
      <c r="L39076" s="71"/>
      <c r="N39076" s="71"/>
      <c r="O39076" s="71"/>
      <c r="P39076" s="71"/>
      <c r="S39076" s="71"/>
      <c r="T39076" s="71"/>
      <c r="U39076" s="71"/>
      <c r="AE39076" s="71"/>
      <c r="AF39076" s="71"/>
      <c r="AG39076" s="71"/>
    </row>
    <row r="39077" spans="1:33" x14ac:dyDescent="0.25">
      <c r="A39077" s="71"/>
      <c r="B39077" s="71"/>
      <c r="C39077" s="71"/>
      <c r="K39077" s="71"/>
      <c r="L39077" s="71"/>
      <c r="N39077" s="71"/>
      <c r="O39077" s="71"/>
      <c r="P39077" s="71"/>
      <c r="S39077" s="71"/>
      <c r="T39077" s="71"/>
      <c r="U39077" s="71"/>
      <c r="AE39077" s="71"/>
      <c r="AF39077" s="71"/>
      <c r="AG39077" s="71"/>
    </row>
    <row r="39078" spans="1:33" x14ac:dyDescent="0.25">
      <c r="A39078" s="71"/>
      <c r="B39078" s="71"/>
      <c r="C39078" s="71"/>
      <c r="K39078" s="71"/>
      <c r="L39078" s="71"/>
      <c r="N39078" s="71"/>
      <c r="O39078" s="71"/>
      <c r="P39078" s="71"/>
      <c r="S39078" s="71"/>
      <c r="T39078" s="71"/>
      <c r="U39078" s="71"/>
      <c r="AE39078" s="71"/>
      <c r="AF39078" s="71"/>
      <c r="AG39078" s="71"/>
    </row>
    <row r="39079" spans="1:33" x14ac:dyDescent="0.25">
      <c r="A39079" s="71"/>
      <c r="B39079" s="71"/>
      <c r="C39079" s="71"/>
      <c r="K39079" s="71"/>
      <c r="L39079" s="71"/>
      <c r="N39079" s="71"/>
      <c r="O39079" s="71"/>
      <c r="P39079" s="71"/>
      <c r="S39079" s="71"/>
      <c r="T39079" s="71"/>
      <c r="U39079" s="71"/>
      <c r="AE39079" s="71"/>
      <c r="AF39079" s="71"/>
      <c r="AG39079" s="71"/>
    </row>
    <row r="39080" spans="1:33" x14ac:dyDescent="0.25">
      <c r="A39080" s="71"/>
      <c r="B39080" s="71"/>
      <c r="C39080" s="71"/>
      <c r="K39080" s="71"/>
      <c r="L39080" s="71"/>
      <c r="N39080" s="71"/>
      <c r="O39080" s="71"/>
      <c r="P39080" s="71"/>
      <c r="S39080" s="71"/>
      <c r="T39080" s="71"/>
      <c r="U39080" s="71"/>
      <c r="AE39080" s="71"/>
      <c r="AF39080" s="71"/>
      <c r="AG39080" s="71"/>
    </row>
    <row r="39081" spans="1:33" x14ac:dyDescent="0.25">
      <c r="A39081" s="71"/>
      <c r="B39081" s="71"/>
      <c r="C39081" s="71"/>
      <c r="K39081" s="71"/>
      <c r="L39081" s="71"/>
      <c r="N39081" s="71"/>
      <c r="O39081" s="71"/>
      <c r="P39081" s="71"/>
      <c r="S39081" s="71"/>
      <c r="T39081" s="71"/>
      <c r="U39081" s="71"/>
      <c r="AE39081" s="71"/>
      <c r="AF39081" s="71"/>
      <c r="AG39081" s="71"/>
    </row>
    <row r="39082" spans="1:33" x14ac:dyDescent="0.25">
      <c r="A39082" s="71"/>
      <c r="B39082" s="71"/>
      <c r="C39082" s="71"/>
      <c r="K39082" s="71"/>
      <c r="L39082" s="71"/>
      <c r="N39082" s="71"/>
      <c r="O39082" s="71"/>
      <c r="P39082" s="71"/>
      <c r="S39082" s="71"/>
      <c r="T39082" s="71"/>
      <c r="U39082" s="71"/>
      <c r="AE39082" s="71"/>
      <c r="AF39082" s="71"/>
      <c r="AG39082" s="71"/>
    </row>
    <row r="39083" spans="1:33" x14ac:dyDescent="0.25">
      <c r="A39083" s="71"/>
      <c r="B39083" s="71"/>
      <c r="C39083" s="71"/>
      <c r="K39083" s="71"/>
      <c r="L39083" s="71"/>
      <c r="N39083" s="71"/>
      <c r="O39083" s="71"/>
      <c r="P39083" s="71"/>
      <c r="S39083" s="71"/>
      <c r="T39083" s="71"/>
      <c r="U39083" s="71"/>
      <c r="AE39083" s="71"/>
      <c r="AF39083" s="71"/>
      <c r="AG39083" s="71"/>
    </row>
    <row r="39084" spans="1:33" x14ac:dyDescent="0.25">
      <c r="A39084" s="71"/>
      <c r="B39084" s="71"/>
      <c r="C39084" s="71"/>
      <c r="K39084" s="71"/>
      <c r="L39084" s="71"/>
      <c r="N39084" s="71"/>
      <c r="O39084" s="71"/>
      <c r="P39084" s="71"/>
      <c r="S39084" s="71"/>
      <c r="T39084" s="71"/>
      <c r="U39084" s="71"/>
      <c r="AE39084" s="71"/>
      <c r="AF39084" s="71"/>
      <c r="AG39084" s="71"/>
    </row>
    <row r="39085" spans="1:33" x14ac:dyDescent="0.25">
      <c r="A39085" s="71"/>
      <c r="B39085" s="71"/>
      <c r="C39085" s="71"/>
      <c r="K39085" s="71"/>
      <c r="L39085" s="71"/>
      <c r="N39085" s="71"/>
      <c r="O39085" s="71"/>
      <c r="P39085" s="71"/>
      <c r="S39085" s="71"/>
      <c r="T39085" s="71"/>
      <c r="U39085" s="71"/>
      <c r="AE39085" s="71"/>
      <c r="AF39085" s="71"/>
      <c r="AG39085" s="71"/>
    </row>
    <row r="39086" spans="1:33" x14ac:dyDescent="0.25">
      <c r="A39086" s="71"/>
      <c r="B39086" s="71"/>
      <c r="C39086" s="71"/>
      <c r="K39086" s="71"/>
      <c r="L39086" s="71"/>
      <c r="N39086" s="71"/>
      <c r="O39086" s="71"/>
      <c r="P39086" s="71"/>
      <c r="S39086" s="71"/>
      <c r="T39086" s="71"/>
      <c r="U39086" s="71"/>
      <c r="AE39086" s="71"/>
      <c r="AF39086" s="71"/>
      <c r="AG39086" s="71"/>
    </row>
    <row r="39087" spans="1:33" x14ac:dyDescent="0.25">
      <c r="A39087" s="71"/>
      <c r="B39087" s="71"/>
      <c r="C39087" s="71"/>
      <c r="K39087" s="71"/>
      <c r="L39087" s="71"/>
      <c r="N39087" s="71"/>
      <c r="O39087" s="71"/>
      <c r="P39087" s="71"/>
      <c r="S39087" s="71"/>
      <c r="T39087" s="71"/>
      <c r="U39087" s="71"/>
      <c r="AE39087" s="71"/>
      <c r="AF39087" s="71"/>
      <c r="AG39087" s="71"/>
    </row>
    <row r="39088" spans="1:33" x14ac:dyDescent="0.25">
      <c r="A39088" s="71"/>
      <c r="B39088" s="71"/>
      <c r="C39088" s="71"/>
      <c r="K39088" s="71"/>
      <c r="L39088" s="71"/>
      <c r="N39088" s="71"/>
      <c r="O39088" s="71"/>
      <c r="P39088" s="71"/>
      <c r="S39088" s="71"/>
      <c r="T39088" s="71"/>
      <c r="U39088" s="71"/>
      <c r="AE39088" s="71"/>
      <c r="AF39088" s="71"/>
      <c r="AG39088" s="71"/>
    </row>
    <row r="39089" spans="1:33" x14ac:dyDescent="0.25">
      <c r="A39089" s="71"/>
      <c r="B39089" s="71"/>
      <c r="C39089" s="71"/>
      <c r="K39089" s="71"/>
      <c r="L39089" s="71"/>
      <c r="N39089" s="71"/>
      <c r="O39089" s="71"/>
      <c r="P39089" s="71"/>
      <c r="S39089" s="71"/>
      <c r="T39089" s="71"/>
      <c r="U39089" s="71"/>
      <c r="AE39089" s="71"/>
      <c r="AF39089" s="71"/>
      <c r="AG39089" s="71"/>
    </row>
    <row r="39090" spans="1:33" x14ac:dyDescent="0.25">
      <c r="A39090" s="71"/>
      <c r="B39090" s="71"/>
      <c r="C39090" s="71"/>
      <c r="K39090" s="71"/>
      <c r="L39090" s="71"/>
      <c r="N39090" s="71"/>
      <c r="O39090" s="71"/>
      <c r="P39090" s="71"/>
      <c r="S39090" s="71"/>
      <c r="T39090" s="71"/>
      <c r="U39090" s="71"/>
      <c r="AE39090" s="71"/>
      <c r="AF39090" s="71"/>
      <c r="AG39090" s="71"/>
    </row>
    <row r="39091" spans="1:33" x14ac:dyDescent="0.25">
      <c r="A39091" s="71"/>
      <c r="B39091" s="71"/>
      <c r="C39091" s="71"/>
      <c r="K39091" s="71"/>
      <c r="L39091" s="71"/>
      <c r="N39091" s="71"/>
      <c r="O39091" s="71"/>
      <c r="P39091" s="71"/>
      <c r="S39091" s="71"/>
      <c r="T39091" s="71"/>
      <c r="U39091" s="71"/>
      <c r="AE39091" s="71"/>
      <c r="AF39091" s="71"/>
      <c r="AG39091" s="71"/>
    </row>
    <row r="39092" spans="1:33" x14ac:dyDescent="0.25">
      <c r="A39092" s="71"/>
      <c r="B39092" s="71"/>
      <c r="C39092" s="71"/>
      <c r="K39092" s="71"/>
      <c r="L39092" s="71"/>
      <c r="N39092" s="71"/>
      <c r="O39092" s="71"/>
      <c r="P39092" s="71"/>
      <c r="S39092" s="71"/>
      <c r="T39092" s="71"/>
      <c r="U39092" s="71"/>
      <c r="AE39092" s="71"/>
      <c r="AF39092" s="71"/>
      <c r="AG39092" s="71"/>
    </row>
    <row r="39093" spans="1:33" x14ac:dyDescent="0.25">
      <c r="A39093" s="71"/>
      <c r="B39093" s="71"/>
      <c r="C39093" s="71"/>
      <c r="K39093" s="71"/>
      <c r="L39093" s="71"/>
      <c r="N39093" s="71"/>
      <c r="O39093" s="71"/>
      <c r="P39093" s="71"/>
      <c r="S39093" s="71"/>
      <c r="T39093" s="71"/>
      <c r="U39093" s="71"/>
      <c r="AE39093" s="71"/>
      <c r="AF39093" s="71"/>
      <c r="AG39093" s="71"/>
    </row>
    <row r="39094" spans="1:33" x14ac:dyDescent="0.25">
      <c r="A39094" s="71"/>
      <c r="B39094" s="71"/>
      <c r="C39094" s="71"/>
      <c r="K39094" s="71"/>
      <c r="L39094" s="71"/>
      <c r="N39094" s="71"/>
      <c r="O39094" s="71"/>
      <c r="P39094" s="71"/>
      <c r="S39094" s="71"/>
      <c r="T39094" s="71"/>
      <c r="U39094" s="71"/>
      <c r="AE39094" s="71"/>
      <c r="AF39094" s="71"/>
      <c r="AG39094" s="71"/>
    </row>
    <row r="39095" spans="1:33" x14ac:dyDescent="0.25">
      <c r="A39095" s="71"/>
      <c r="B39095" s="71"/>
      <c r="C39095" s="71"/>
      <c r="K39095" s="71"/>
      <c r="L39095" s="71"/>
      <c r="N39095" s="71"/>
      <c r="O39095" s="71"/>
      <c r="P39095" s="71"/>
      <c r="S39095" s="71"/>
      <c r="T39095" s="71"/>
      <c r="U39095" s="71"/>
      <c r="AE39095" s="71"/>
      <c r="AF39095" s="71"/>
      <c r="AG39095" s="71"/>
    </row>
    <row r="39096" spans="1:33" x14ac:dyDescent="0.25">
      <c r="A39096" s="71"/>
      <c r="B39096" s="71"/>
      <c r="C39096" s="71"/>
      <c r="K39096" s="71"/>
      <c r="L39096" s="71"/>
      <c r="N39096" s="71"/>
      <c r="O39096" s="71"/>
      <c r="P39096" s="71"/>
      <c r="S39096" s="71"/>
      <c r="T39096" s="71"/>
      <c r="U39096" s="71"/>
      <c r="AE39096" s="71"/>
      <c r="AF39096" s="71"/>
      <c r="AG39096" s="71"/>
    </row>
    <row r="39097" spans="1:33" x14ac:dyDescent="0.25">
      <c r="A39097" s="71"/>
      <c r="B39097" s="71"/>
      <c r="C39097" s="71"/>
      <c r="K39097" s="71"/>
      <c r="L39097" s="71"/>
      <c r="N39097" s="71"/>
      <c r="O39097" s="71"/>
      <c r="P39097" s="71"/>
      <c r="S39097" s="71"/>
      <c r="T39097" s="71"/>
      <c r="U39097" s="71"/>
      <c r="AE39097" s="71"/>
      <c r="AF39097" s="71"/>
      <c r="AG39097" s="71"/>
    </row>
    <row r="39098" spans="1:33" x14ac:dyDescent="0.25">
      <c r="A39098" s="71"/>
      <c r="B39098" s="71"/>
      <c r="C39098" s="71"/>
      <c r="K39098" s="71"/>
      <c r="L39098" s="71"/>
      <c r="N39098" s="71"/>
      <c r="O39098" s="71"/>
      <c r="P39098" s="71"/>
      <c r="S39098" s="71"/>
      <c r="T39098" s="71"/>
      <c r="U39098" s="71"/>
      <c r="AE39098" s="71"/>
      <c r="AF39098" s="71"/>
      <c r="AG39098" s="71"/>
    </row>
    <row r="39099" spans="1:33" x14ac:dyDescent="0.25">
      <c r="A39099" s="71"/>
      <c r="B39099" s="71"/>
      <c r="C39099" s="71"/>
      <c r="K39099" s="71"/>
      <c r="L39099" s="71"/>
      <c r="N39099" s="71"/>
      <c r="O39099" s="71"/>
      <c r="P39099" s="71"/>
      <c r="S39099" s="71"/>
      <c r="T39099" s="71"/>
      <c r="U39099" s="71"/>
      <c r="AE39099" s="71"/>
      <c r="AF39099" s="71"/>
      <c r="AG39099" s="71"/>
    </row>
    <row r="39100" spans="1:33" x14ac:dyDescent="0.25">
      <c r="A39100" s="71"/>
      <c r="B39100" s="71"/>
      <c r="C39100" s="71"/>
      <c r="K39100" s="71"/>
      <c r="L39100" s="71"/>
      <c r="N39100" s="71"/>
      <c r="O39100" s="71"/>
      <c r="P39100" s="71"/>
      <c r="S39100" s="71"/>
      <c r="T39100" s="71"/>
      <c r="U39100" s="71"/>
      <c r="AE39100" s="71"/>
      <c r="AF39100" s="71"/>
      <c r="AG39100" s="71"/>
    </row>
    <row r="39101" spans="1:33" x14ac:dyDescent="0.25">
      <c r="A39101" s="71"/>
      <c r="B39101" s="71"/>
      <c r="C39101" s="71"/>
      <c r="K39101" s="71"/>
      <c r="L39101" s="71"/>
      <c r="N39101" s="71"/>
      <c r="O39101" s="71"/>
      <c r="P39101" s="71"/>
      <c r="S39101" s="71"/>
      <c r="T39101" s="71"/>
      <c r="U39101" s="71"/>
      <c r="AE39101" s="71"/>
      <c r="AF39101" s="71"/>
      <c r="AG39101" s="71"/>
    </row>
    <row r="39102" spans="1:33" x14ac:dyDescent="0.25">
      <c r="A39102" s="71"/>
      <c r="B39102" s="71"/>
      <c r="C39102" s="71"/>
      <c r="K39102" s="71"/>
      <c r="L39102" s="71"/>
      <c r="N39102" s="71"/>
      <c r="O39102" s="71"/>
      <c r="P39102" s="71"/>
      <c r="S39102" s="71"/>
      <c r="T39102" s="71"/>
      <c r="U39102" s="71"/>
      <c r="AE39102" s="71"/>
      <c r="AF39102" s="71"/>
      <c r="AG39102" s="71"/>
    </row>
    <row r="39103" spans="1:33" x14ac:dyDescent="0.25">
      <c r="A39103" s="71"/>
      <c r="B39103" s="71"/>
      <c r="C39103" s="71"/>
      <c r="K39103" s="71"/>
      <c r="L39103" s="71"/>
      <c r="N39103" s="71"/>
      <c r="O39103" s="71"/>
      <c r="P39103" s="71"/>
      <c r="S39103" s="71"/>
      <c r="T39103" s="71"/>
      <c r="U39103" s="71"/>
      <c r="AE39103" s="71"/>
      <c r="AF39103" s="71"/>
      <c r="AG39103" s="71"/>
    </row>
    <row r="39104" spans="1:33" x14ac:dyDescent="0.25">
      <c r="A39104" s="71"/>
      <c r="B39104" s="71"/>
      <c r="C39104" s="71"/>
      <c r="K39104" s="71"/>
      <c r="L39104" s="71"/>
      <c r="N39104" s="71"/>
      <c r="O39104" s="71"/>
      <c r="P39104" s="71"/>
      <c r="S39104" s="71"/>
      <c r="T39104" s="71"/>
      <c r="U39104" s="71"/>
      <c r="AE39104" s="71"/>
      <c r="AF39104" s="71"/>
      <c r="AG39104" s="71"/>
    </row>
    <row r="39105" spans="1:33" x14ac:dyDescent="0.25">
      <c r="A39105" s="71"/>
      <c r="B39105" s="71"/>
      <c r="C39105" s="71"/>
      <c r="K39105" s="71"/>
      <c r="L39105" s="71"/>
      <c r="N39105" s="71"/>
      <c r="O39105" s="71"/>
      <c r="P39105" s="71"/>
      <c r="S39105" s="71"/>
      <c r="T39105" s="71"/>
      <c r="U39105" s="71"/>
      <c r="AE39105" s="71"/>
      <c r="AF39105" s="71"/>
      <c r="AG39105" s="71"/>
    </row>
    <row r="39106" spans="1:33" x14ac:dyDescent="0.25">
      <c r="A39106" s="71"/>
      <c r="B39106" s="71"/>
      <c r="C39106" s="71"/>
      <c r="K39106" s="71"/>
      <c r="L39106" s="71"/>
      <c r="N39106" s="71"/>
      <c r="O39106" s="71"/>
      <c r="P39106" s="71"/>
      <c r="S39106" s="71"/>
      <c r="T39106" s="71"/>
      <c r="U39106" s="71"/>
      <c r="AE39106" s="71"/>
      <c r="AF39106" s="71"/>
      <c r="AG39106" s="71"/>
    </row>
    <row r="39107" spans="1:33" x14ac:dyDescent="0.25">
      <c r="A39107" s="71"/>
      <c r="B39107" s="71"/>
      <c r="C39107" s="71"/>
      <c r="K39107" s="71"/>
      <c r="L39107" s="71"/>
      <c r="N39107" s="71"/>
      <c r="O39107" s="71"/>
      <c r="P39107" s="71"/>
      <c r="S39107" s="71"/>
      <c r="T39107" s="71"/>
      <c r="U39107" s="71"/>
      <c r="AE39107" s="71"/>
      <c r="AF39107" s="71"/>
      <c r="AG39107" s="71"/>
    </row>
    <row r="39108" spans="1:33" x14ac:dyDescent="0.25">
      <c r="A39108" s="71"/>
      <c r="B39108" s="71"/>
      <c r="C39108" s="71"/>
      <c r="K39108" s="71"/>
      <c r="L39108" s="71"/>
      <c r="N39108" s="71"/>
      <c r="O39108" s="71"/>
      <c r="P39108" s="71"/>
      <c r="S39108" s="71"/>
      <c r="T39108" s="71"/>
      <c r="U39108" s="71"/>
      <c r="AE39108" s="71"/>
      <c r="AF39108" s="71"/>
      <c r="AG39108" s="71"/>
    </row>
    <row r="39109" spans="1:33" x14ac:dyDescent="0.25">
      <c r="A39109" s="71"/>
      <c r="B39109" s="71"/>
      <c r="C39109" s="71"/>
      <c r="K39109" s="71"/>
      <c r="L39109" s="71"/>
      <c r="N39109" s="71"/>
      <c r="O39109" s="71"/>
      <c r="P39109" s="71"/>
      <c r="S39109" s="71"/>
      <c r="T39109" s="71"/>
      <c r="U39109" s="71"/>
      <c r="AE39109" s="71"/>
      <c r="AF39109" s="71"/>
      <c r="AG39109" s="71"/>
    </row>
    <row r="39110" spans="1:33" x14ac:dyDescent="0.25">
      <c r="A39110" s="71"/>
      <c r="B39110" s="71"/>
      <c r="C39110" s="71"/>
      <c r="K39110" s="71"/>
      <c r="L39110" s="71"/>
      <c r="N39110" s="71"/>
      <c r="O39110" s="71"/>
      <c r="P39110" s="71"/>
      <c r="S39110" s="71"/>
      <c r="T39110" s="71"/>
      <c r="U39110" s="71"/>
      <c r="AE39110" s="71"/>
      <c r="AF39110" s="71"/>
      <c r="AG39110" s="71"/>
    </row>
    <row r="39111" spans="1:33" x14ac:dyDescent="0.25">
      <c r="A39111" s="71"/>
      <c r="B39111" s="71"/>
      <c r="C39111" s="71"/>
      <c r="K39111" s="71"/>
      <c r="L39111" s="71"/>
      <c r="N39111" s="71"/>
      <c r="O39111" s="71"/>
      <c r="P39111" s="71"/>
      <c r="S39111" s="71"/>
      <c r="T39111" s="71"/>
      <c r="U39111" s="71"/>
      <c r="AE39111" s="71"/>
      <c r="AF39111" s="71"/>
      <c r="AG39111" s="71"/>
    </row>
    <row r="39112" spans="1:33" x14ac:dyDescent="0.25">
      <c r="A39112" s="71"/>
      <c r="B39112" s="71"/>
      <c r="C39112" s="71"/>
      <c r="K39112" s="71"/>
      <c r="L39112" s="71"/>
      <c r="N39112" s="71"/>
      <c r="O39112" s="71"/>
      <c r="P39112" s="71"/>
      <c r="S39112" s="71"/>
      <c r="T39112" s="71"/>
      <c r="U39112" s="71"/>
      <c r="AE39112" s="71"/>
      <c r="AF39112" s="71"/>
      <c r="AG39112" s="71"/>
    </row>
    <row r="39113" spans="1:33" x14ac:dyDescent="0.25">
      <c r="A39113" s="71"/>
      <c r="B39113" s="71"/>
      <c r="C39113" s="71"/>
      <c r="K39113" s="71"/>
      <c r="L39113" s="71"/>
      <c r="N39113" s="71"/>
      <c r="O39113" s="71"/>
      <c r="P39113" s="71"/>
      <c r="S39113" s="71"/>
      <c r="T39113" s="71"/>
      <c r="U39113" s="71"/>
      <c r="AE39113" s="71"/>
      <c r="AF39113" s="71"/>
      <c r="AG39113" s="71"/>
    </row>
    <row r="39114" spans="1:33" x14ac:dyDescent="0.25">
      <c r="A39114" s="71"/>
      <c r="B39114" s="71"/>
      <c r="C39114" s="71"/>
      <c r="K39114" s="71"/>
      <c r="L39114" s="71"/>
      <c r="N39114" s="71"/>
      <c r="O39114" s="71"/>
      <c r="P39114" s="71"/>
      <c r="S39114" s="71"/>
      <c r="T39114" s="71"/>
      <c r="U39114" s="71"/>
      <c r="AE39114" s="71"/>
      <c r="AF39114" s="71"/>
      <c r="AG39114" s="71"/>
    </row>
    <row r="39115" spans="1:33" x14ac:dyDescent="0.25">
      <c r="A39115" s="71"/>
      <c r="B39115" s="71"/>
      <c r="C39115" s="71"/>
      <c r="K39115" s="71"/>
      <c r="L39115" s="71"/>
      <c r="N39115" s="71"/>
      <c r="O39115" s="71"/>
      <c r="P39115" s="71"/>
      <c r="S39115" s="71"/>
      <c r="T39115" s="71"/>
      <c r="U39115" s="71"/>
      <c r="AE39115" s="71"/>
      <c r="AF39115" s="71"/>
      <c r="AG39115" s="71"/>
    </row>
    <row r="39116" spans="1:33" x14ac:dyDescent="0.25">
      <c r="A39116" s="71"/>
      <c r="B39116" s="71"/>
      <c r="C39116" s="71"/>
      <c r="K39116" s="71"/>
      <c r="L39116" s="71"/>
      <c r="N39116" s="71"/>
      <c r="O39116" s="71"/>
      <c r="P39116" s="71"/>
      <c r="S39116" s="71"/>
      <c r="T39116" s="71"/>
      <c r="U39116" s="71"/>
      <c r="AE39116" s="71"/>
      <c r="AF39116" s="71"/>
      <c r="AG39116" s="71"/>
    </row>
    <row r="39117" spans="1:33" x14ac:dyDescent="0.25">
      <c r="A39117" s="71"/>
      <c r="B39117" s="71"/>
      <c r="C39117" s="71"/>
      <c r="K39117" s="71"/>
      <c r="L39117" s="71"/>
      <c r="N39117" s="71"/>
      <c r="O39117" s="71"/>
      <c r="P39117" s="71"/>
      <c r="S39117" s="71"/>
      <c r="T39117" s="71"/>
      <c r="U39117" s="71"/>
      <c r="AE39117" s="71"/>
      <c r="AF39117" s="71"/>
      <c r="AG39117" s="71"/>
    </row>
    <row r="39118" spans="1:33" x14ac:dyDescent="0.25">
      <c r="A39118" s="71"/>
      <c r="B39118" s="71"/>
      <c r="C39118" s="71"/>
      <c r="K39118" s="71"/>
      <c r="L39118" s="71"/>
      <c r="N39118" s="71"/>
      <c r="O39118" s="71"/>
      <c r="P39118" s="71"/>
      <c r="S39118" s="71"/>
      <c r="T39118" s="71"/>
      <c r="U39118" s="71"/>
      <c r="AE39118" s="71"/>
      <c r="AF39118" s="71"/>
      <c r="AG39118" s="71"/>
    </row>
    <row r="39119" spans="1:33" x14ac:dyDescent="0.25">
      <c r="A39119" s="71"/>
      <c r="B39119" s="71"/>
      <c r="C39119" s="71"/>
      <c r="K39119" s="71"/>
      <c r="L39119" s="71"/>
      <c r="N39119" s="71"/>
      <c r="O39119" s="71"/>
      <c r="P39119" s="71"/>
      <c r="S39119" s="71"/>
      <c r="T39119" s="71"/>
      <c r="U39119" s="71"/>
      <c r="AE39119" s="71"/>
      <c r="AF39119" s="71"/>
      <c r="AG39119" s="71"/>
    </row>
    <row r="39120" spans="1:33" x14ac:dyDescent="0.25">
      <c r="A39120" s="71"/>
      <c r="B39120" s="71"/>
      <c r="C39120" s="71"/>
      <c r="K39120" s="71"/>
      <c r="L39120" s="71"/>
      <c r="N39120" s="71"/>
      <c r="O39120" s="71"/>
      <c r="P39120" s="71"/>
      <c r="S39120" s="71"/>
      <c r="T39120" s="71"/>
      <c r="U39120" s="71"/>
      <c r="AE39120" s="71"/>
      <c r="AF39120" s="71"/>
      <c r="AG39120" s="71"/>
    </row>
    <row r="39121" spans="1:33" x14ac:dyDescent="0.25">
      <c r="A39121" s="71"/>
      <c r="B39121" s="71"/>
      <c r="C39121" s="71"/>
      <c r="K39121" s="71"/>
      <c r="L39121" s="71"/>
      <c r="N39121" s="71"/>
      <c r="O39121" s="71"/>
      <c r="P39121" s="71"/>
      <c r="S39121" s="71"/>
      <c r="T39121" s="71"/>
      <c r="U39121" s="71"/>
      <c r="AE39121" s="71"/>
      <c r="AF39121" s="71"/>
      <c r="AG39121" s="71"/>
    </row>
    <row r="39122" spans="1:33" x14ac:dyDescent="0.25">
      <c r="A39122" s="71"/>
      <c r="B39122" s="71"/>
      <c r="C39122" s="71"/>
      <c r="K39122" s="71"/>
      <c r="L39122" s="71"/>
      <c r="N39122" s="71"/>
      <c r="O39122" s="71"/>
      <c r="P39122" s="71"/>
      <c r="S39122" s="71"/>
      <c r="T39122" s="71"/>
      <c r="U39122" s="71"/>
      <c r="AE39122" s="71"/>
      <c r="AF39122" s="71"/>
      <c r="AG39122" s="71"/>
    </row>
    <row r="39123" spans="1:33" x14ac:dyDescent="0.25">
      <c r="A39123" s="71"/>
      <c r="B39123" s="71"/>
      <c r="C39123" s="71"/>
      <c r="K39123" s="71"/>
      <c r="L39123" s="71"/>
      <c r="N39123" s="71"/>
      <c r="O39123" s="71"/>
      <c r="P39123" s="71"/>
      <c r="S39123" s="71"/>
      <c r="T39123" s="71"/>
      <c r="U39123" s="71"/>
      <c r="AE39123" s="71"/>
      <c r="AF39123" s="71"/>
      <c r="AG39123" s="71"/>
    </row>
    <row r="39124" spans="1:33" x14ac:dyDescent="0.25">
      <c r="A39124" s="71"/>
      <c r="B39124" s="71"/>
      <c r="C39124" s="71"/>
      <c r="K39124" s="71"/>
      <c r="L39124" s="71"/>
      <c r="N39124" s="71"/>
      <c r="O39124" s="71"/>
      <c r="P39124" s="71"/>
      <c r="S39124" s="71"/>
      <c r="T39124" s="71"/>
      <c r="U39124" s="71"/>
      <c r="AE39124" s="71"/>
      <c r="AF39124" s="71"/>
      <c r="AG39124" s="71"/>
    </row>
    <row r="39125" spans="1:33" x14ac:dyDescent="0.25">
      <c r="A39125" s="71"/>
      <c r="B39125" s="71"/>
      <c r="C39125" s="71"/>
      <c r="K39125" s="71"/>
      <c r="L39125" s="71"/>
      <c r="N39125" s="71"/>
      <c r="O39125" s="71"/>
      <c r="P39125" s="71"/>
      <c r="S39125" s="71"/>
      <c r="T39125" s="71"/>
      <c r="U39125" s="71"/>
      <c r="AE39125" s="71"/>
      <c r="AF39125" s="71"/>
      <c r="AG39125" s="71"/>
    </row>
    <row r="39126" spans="1:33" x14ac:dyDescent="0.25">
      <c r="A39126" s="71"/>
      <c r="B39126" s="71"/>
      <c r="C39126" s="71"/>
      <c r="K39126" s="71"/>
      <c r="L39126" s="71"/>
      <c r="N39126" s="71"/>
      <c r="O39126" s="71"/>
      <c r="P39126" s="71"/>
      <c r="S39126" s="71"/>
      <c r="T39126" s="71"/>
      <c r="U39126" s="71"/>
      <c r="AE39126" s="71"/>
      <c r="AF39126" s="71"/>
      <c r="AG39126" s="71"/>
    </row>
    <row r="39127" spans="1:33" x14ac:dyDescent="0.25">
      <c r="A39127" s="71"/>
      <c r="B39127" s="71"/>
      <c r="C39127" s="71"/>
      <c r="K39127" s="71"/>
      <c r="L39127" s="71"/>
      <c r="N39127" s="71"/>
      <c r="O39127" s="71"/>
      <c r="P39127" s="71"/>
      <c r="S39127" s="71"/>
      <c r="T39127" s="71"/>
      <c r="U39127" s="71"/>
      <c r="AE39127" s="71"/>
      <c r="AF39127" s="71"/>
      <c r="AG39127" s="71"/>
    </row>
    <row r="39128" spans="1:33" x14ac:dyDescent="0.25">
      <c r="A39128" s="71"/>
      <c r="B39128" s="71"/>
      <c r="C39128" s="71"/>
      <c r="K39128" s="71"/>
      <c r="L39128" s="71"/>
      <c r="N39128" s="71"/>
      <c r="O39128" s="71"/>
      <c r="P39128" s="71"/>
      <c r="S39128" s="71"/>
      <c r="T39128" s="71"/>
      <c r="U39128" s="71"/>
      <c r="AE39128" s="71"/>
      <c r="AF39128" s="71"/>
      <c r="AG39128" s="71"/>
    </row>
    <row r="39129" spans="1:33" x14ac:dyDescent="0.25">
      <c r="A39129" s="71"/>
      <c r="B39129" s="71"/>
      <c r="C39129" s="71"/>
      <c r="K39129" s="71"/>
      <c r="L39129" s="71"/>
      <c r="N39129" s="71"/>
      <c r="O39129" s="71"/>
      <c r="P39129" s="71"/>
      <c r="S39129" s="71"/>
      <c r="T39129" s="71"/>
      <c r="U39129" s="71"/>
      <c r="AE39129" s="71"/>
      <c r="AF39129" s="71"/>
      <c r="AG39129" s="71"/>
    </row>
    <row r="39130" spans="1:33" x14ac:dyDescent="0.25">
      <c r="A39130" s="71"/>
      <c r="B39130" s="71"/>
      <c r="C39130" s="71"/>
      <c r="K39130" s="71"/>
      <c r="L39130" s="71"/>
      <c r="N39130" s="71"/>
      <c r="O39130" s="71"/>
      <c r="P39130" s="71"/>
      <c r="S39130" s="71"/>
      <c r="T39130" s="71"/>
      <c r="U39130" s="71"/>
      <c r="AE39130" s="71"/>
      <c r="AF39130" s="71"/>
      <c r="AG39130" s="71"/>
    </row>
    <row r="39131" spans="1:33" x14ac:dyDescent="0.25">
      <c r="A39131" s="71"/>
      <c r="B39131" s="71"/>
      <c r="C39131" s="71"/>
      <c r="K39131" s="71"/>
      <c r="L39131" s="71"/>
      <c r="N39131" s="71"/>
      <c r="O39131" s="71"/>
      <c r="P39131" s="71"/>
      <c r="S39131" s="71"/>
      <c r="T39131" s="71"/>
      <c r="U39131" s="71"/>
      <c r="AE39131" s="71"/>
      <c r="AF39131" s="71"/>
      <c r="AG39131" s="71"/>
    </row>
    <row r="39132" spans="1:33" x14ac:dyDescent="0.25">
      <c r="A39132" s="71"/>
      <c r="B39132" s="71"/>
      <c r="C39132" s="71"/>
      <c r="K39132" s="71"/>
      <c r="L39132" s="71"/>
      <c r="N39132" s="71"/>
      <c r="O39132" s="71"/>
      <c r="P39132" s="71"/>
      <c r="S39132" s="71"/>
      <c r="T39132" s="71"/>
      <c r="U39132" s="71"/>
      <c r="AE39132" s="71"/>
      <c r="AF39132" s="71"/>
      <c r="AG39132" s="71"/>
    </row>
    <row r="39133" spans="1:33" x14ac:dyDescent="0.25">
      <c r="A39133" s="71"/>
      <c r="B39133" s="71"/>
      <c r="C39133" s="71"/>
      <c r="K39133" s="71"/>
      <c r="L39133" s="71"/>
      <c r="N39133" s="71"/>
      <c r="O39133" s="71"/>
      <c r="P39133" s="71"/>
      <c r="S39133" s="71"/>
      <c r="T39133" s="71"/>
      <c r="U39133" s="71"/>
      <c r="AE39133" s="71"/>
      <c r="AF39133" s="71"/>
      <c r="AG39133" s="71"/>
    </row>
    <row r="39134" spans="1:33" x14ac:dyDescent="0.25">
      <c r="A39134" s="71"/>
      <c r="B39134" s="71"/>
      <c r="C39134" s="71"/>
      <c r="K39134" s="71"/>
      <c r="L39134" s="71"/>
      <c r="N39134" s="71"/>
      <c r="O39134" s="71"/>
      <c r="P39134" s="71"/>
      <c r="S39134" s="71"/>
      <c r="T39134" s="71"/>
      <c r="U39134" s="71"/>
      <c r="AE39134" s="71"/>
      <c r="AF39134" s="71"/>
      <c r="AG39134" s="71"/>
    </row>
    <row r="39135" spans="1:33" x14ac:dyDescent="0.25">
      <c r="A39135" s="71"/>
      <c r="B39135" s="71"/>
      <c r="C39135" s="71"/>
      <c r="K39135" s="71"/>
      <c r="L39135" s="71"/>
      <c r="N39135" s="71"/>
      <c r="O39135" s="71"/>
      <c r="P39135" s="71"/>
      <c r="S39135" s="71"/>
      <c r="T39135" s="71"/>
      <c r="U39135" s="71"/>
      <c r="AE39135" s="71"/>
      <c r="AF39135" s="71"/>
      <c r="AG39135" s="71"/>
    </row>
    <row r="39136" spans="1:33" x14ac:dyDescent="0.25">
      <c r="A39136" s="71"/>
      <c r="B39136" s="71"/>
      <c r="C39136" s="71"/>
      <c r="K39136" s="71"/>
      <c r="L39136" s="71"/>
      <c r="N39136" s="71"/>
      <c r="O39136" s="71"/>
      <c r="P39136" s="71"/>
      <c r="S39136" s="71"/>
      <c r="T39136" s="71"/>
      <c r="U39136" s="71"/>
      <c r="AE39136" s="71"/>
      <c r="AF39136" s="71"/>
      <c r="AG39136" s="71"/>
    </row>
    <row r="39137" spans="1:33" x14ac:dyDescent="0.25">
      <c r="A39137" s="71"/>
      <c r="B39137" s="71"/>
      <c r="C39137" s="71"/>
      <c r="K39137" s="71"/>
      <c r="L39137" s="71"/>
      <c r="N39137" s="71"/>
      <c r="O39137" s="71"/>
      <c r="P39137" s="71"/>
      <c r="S39137" s="71"/>
      <c r="T39137" s="71"/>
      <c r="U39137" s="71"/>
      <c r="AE39137" s="71"/>
      <c r="AF39137" s="71"/>
      <c r="AG39137" s="71"/>
    </row>
    <row r="39138" spans="1:33" x14ac:dyDescent="0.25">
      <c r="A39138" s="71"/>
      <c r="B39138" s="71"/>
      <c r="C39138" s="71"/>
      <c r="K39138" s="71"/>
      <c r="L39138" s="71"/>
      <c r="N39138" s="71"/>
      <c r="O39138" s="71"/>
      <c r="P39138" s="71"/>
      <c r="S39138" s="71"/>
      <c r="T39138" s="71"/>
      <c r="U39138" s="71"/>
      <c r="AE39138" s="71"/>
      <c r="AF39138" s="71"/>
      <c r="AG39138" s="71"/>
    </row>
    <row r="39139" spans="1:33" x14ac:dyDescent="0.25">
      <c r="A39139" s="71"/>
      <c r="B39139" s="71"/>
      <c r="C39139" s="71"/>
      <c r="K39139" s="71"/>
      <c r="L39139" s="71"/>
      <c r="N39139" s="71"/>
      <c r="O39139" s="71"/>
      <c r="P39139" s="71"/>
      <c r="S39139" s="71"/>
      <c r="T39139" s="71"/>
      <c r="U39139" s="71"/>
      <c r="AE39139" s="71"/>
      <c r="AF39139" s="71"/>
      <c r="AG39139" s="71"/>
    </row>
    <row r="39140" spans="1:33" x14ac:dyDescent="0.25">
      <c r="A39140" s="71"/>
      <c r="B39140" s="71"/>
      <c r="C39140" s="71"/>
      <c r="K39140" s="71"/>
      <c r="L39140" s="71"/>
      <c r="N39140" s="71"/>
      <c r="O39140" s="71"/>
      <c r="P39140" s="71"/>
      <c r="S39140" s="71"/>
      <c r="T39140" s="71"/>
      <c r="U39140" s="71"/>
      <c r="AE39140" s="71"/>
      <c r="AF39140" s="71"/>
      <c r="AG39140" s="71"/>
    </row>
    <row r="39141" spans="1:33" x14ac:dyDescent="0.25">
      <c r="A39141" s="71"/>
      <c r="B39141" s="71"/>
      <c r="C39141" s="71"/>
      <c r="K39141" s="71"/>
      <c r="L39141" s="71"/>
      <c r="N39141" s="71"/>
      <c r="O39141" s="71"/>
      <c r="P39141" s="71"/>
      <c r="S39141" s="71"/>
      <c r="T39141" s="71"/>
      <c r="U39141" s="71"/>
      <c r="AE39141" s="71"/>
      <c r="AF39141" s="71"/>
      <c r="AG39141" s="71"/>
    </row>
    <row r="39142" spans="1:33" x14ac:dyDescent="0.25">
      <c r="A39142" s="71"/>
      <c r="B39142" s="71"/>
      <c r="C39142" s="71"/>
      <c r="K39142" s="71"/>
      <c r="L39142" s="71"/>
      <c r="N39142" s="71"/>
      <c r="O39142" s="71"/>
      <c r="P39142" s="71"/>
      <c r="S39142" s="71"/>
      <c r="T39142" s="71"/>
      <c r="U39142" s="71"/>
      <c r="AE39142" s="71"/>
      <c r="AF39142" s="71"/>
      <c r="AG39142" s="71"/>
    </row>
    <row r="39143" spans="1:33" x14ac:dyDescent="0.25">
      <c r="A39143" s="71"/>
      <c r="B39143" s="71"/>
      <c r="C39143" s="71"/>
      <c r="K39143" s="71"/>
      <c r="L39143" s="71"/>
      <c r="N39143" s="71"/>
      <c r="O39143" s="71"/>
      <c r="P39143" s="71"/>
      <c r="S39143" s="71"/>
      <c r="T39143" s="71"/>
      <c r="U39143" s="71"/>
      <c r="AE39143" s="71"/>
      <c r="AF39143" s="71"/>
      <c r="AG39143" s="71"/>
    </row>
    <row r="39144" spans="1:33" x14ac:dyDescent="0.25">
      <c r="A39144" s="71"/>
      <c r="B39144" s="71"/>
      <c r="C39144" s="71"/>
      <c r="K39144" s="71"/>
      <c r="L39144" s="71"/>
      <c r="N39144" s="71"/>
      <c r="O39144" s="71"/>
      <c r="P39144" s="71"/>
      <c r="S39144" s="71"/>
      <c r="T39144" s="71"/>
      <c r="U39144" s="71"/>
      <c r="AE39144" s="71"/>
      <c r="AF39144" s="71"/>
      <c r="AG39144" s="71"/>
    </row>
    <row r="39145" spans="1:33" x14ac:dyDescent="0.25">
      <c r="A39145" s="71"/>
      <c r="B39145" s="71"/>
      <c r="C39145" s="71"/>
      <c r="K39145" s="71"/>
      <c r="L39145" s="71"/>
      <c r="N39145" s="71"/>
      <c r="O39145" s="71"/>
      <c r="P39145" s="71"/>
      <c r="S39145" s="71"/>
      <c r="T39145" s="71"/>
      <c r="U39145" s="71"/>
      <c r="AE39145" s="71"/>
      <c r="AF39145" s="71"/>
      <c r="AG39145" s="71"/>
    </row>
    <row r="39146" spans="1:33" x14ac:dyDescent="0.25">
      <c r="A39146" s="71"/>
      <c r="B39146" s="71"/>
      <c r="C39146" s="71"/>
      <c r="K39146" s="71"/>
      <c r="L39146" s="71"/>
      <c r="N39146" s="71"/>
      <c r="O39146" s="71"/>
      <c r="P39146" s="71"/>
      <c r="S39146" s="71"/>
      <c r="T39146" s="71"/>
      <c r="U39146" s="71"/>
      <c r="AE39146" s="71"/>
      <c r="AF39146" s="71"/>
      <c r="AG39146" s="71"/>
    </row>
    <row r="39147" spans="1:33" x14ac:dyDescent="0.25">
      <c r="A39147" s="71"/>
      <c r="B39147" s="71"/>
      <c r="C39147" s="71"/>
      <c r="K39147" s="71"/>
      <c r="L39147" s="71"/>
      <c r="N39147" s="71"/>
      <c r="O39147" s="71"/>
      <c r="P39147" s="71"/>
      <c r="S39147" s="71"/>
      <c r="T39147" s="71"/>
      <c r="U39147" s="71"/>
      <c r="AE39147" s="71"/>
      <c r="AF39147" s="71"/>
      <c r="AG39147" s="71"/>
    </row>
    <row r="39148" spans="1:33" x14ac:dyDescent="0.25">
      <c r="A39148" s="71"/>
      <c r="B39148" s="71"/>
      <c r="C39148" s="71"/>
      <c r="K39148" s="71"/>
      <c r="L39148" s="71"/>
      <c r="N39148" s="71"/>
      <c r="O39148" s="71"/>
      <c r="P39148" s="71"/>
      <c r="S39148" s="71"/>
      <c r="T39148" s="71"/>
      <c r="U39148" s="71"/>
      <c r="AE39148" s="71"/>
      <c r="AF39148" s="71"/>
      <c r="AG39148" s="71"/>
    </row>
    <row r="39149" spans="1:33" x14ac:dyDescent="0.25">
      <c r="A39149" s="71"/>
      <c r="B39149" s="71"/>
      <c r="C39149" s="71"/>
      <c r="K39149" s="71"/>
      <c r="L39149" s="71"/>
      <c r="N39149" s="71"/>
      <c r="O39149" s="71"/>
      <c r="P39149" s="71"/>
      <c r="S39149" s="71"/>
      <c r="T39149" s="71"/>
      <c r="U39149" s="71"/>
      <c r="AE39149" s="71"/>
      <c r="AF39149" s="71"/>
      <c r="AG39149" s="71"/>
    </row>
    <row r="39150" spans="1:33" x14ac:dyDescent="0.25">
      <c r="A39150" s="71"/>
      <c r="B39150" s="71"/>
      <c r="C39150" s="71"/>
      <c r="K39150" s="71"/>
      <c r="L39150" s="71"/>
      <c r="N39150" s="71"/>
      <c r="O39150" s="71"/>
      <c r="P39150" s="71"/>
      <c r="S39150" s="71"/>
      <c r="T39150" s="71"/>
      <c r="U39150" s="71"/>
      <c r="AE39150" s="71"/>
      <c r="AF39150" s="71"/>
      <c r="AG39150" s="71"/>
    </row>
    <row r="39151" spans="1:33" x14ac:dyDescent="0.25">
      <c r="A39151" s="71"/>
      <c r="B39151" s="71"/>
      <c r="C39151" s="71"/>
      <c r="K39151" s="71"/>
      <c r="L39151" s="71"/>
      <c r="N39151" s="71"/>
      <c r="O39151" s="71"/>
      <c r="P39151" s="71"/>
      <c r="S39151" s="71"/>
      <c r="T39151" s="71"/>
      <c r="U39151" s="71"/>
      <c r="AE39151" s="71"/>
      <c r="AF39151" s="71"/>
      <c r="AG39151" s="71"/>
    </row>
    <row r="39152" spans="1:33" x14ac:dyDescent="0.25">
      <c r="A39152" s="71"/>
      <c r="B39152" s="71"/>
      <c r="C39152" s="71"/>
      <c r="K39152" s="71"/>
      <c r="L39152" s="71"/>
      <c r="N39152" s="71"/>
      <c r="O39152" s="71"/>
      <c r="P39152" s="71"/>
      <c r="S39152" s="71"/>
      <c r="T39152" s="71"/>
      <c r="U39152" s="71"/>
      <c r="AE39152" s="71"/>
      <c r="AF39152" s="71"/>
      <c r="AG39152" s="71"/>
    </row>
    <row r="39153" spans="1:33" x14ac:dyDescent="0.25">
      <c r="A39153" s="71"/>
      <c r="B39153" s="71"/>
      <c r="C39153" s="71"/>
      <c r="K39153" s="71"/>
      <c r="L39153" s="71"/>
      <c r="N39153" s="71"/>
      <c r="O39153" s="71"/>
      <c r="P39153" s="71"/>
      <c r="S39153" s="71"/>
      <c r="T39153" s="71"/>
      <c r="U39153" s="71"/>
      <c r="AE39153" s="71"/>
      <c r="AF39153" s="71"/>
      <c r="AG39153" s="71"/>
    </row>
    <row r="39154" spans="1:33" x14ac:dyDescent="0.25">
      <c r="A39154" s="71"/>
      <c r="B39154" s="71"/>
      <c r="C39154" s="71"/>
      <c r="K39154" s="71"/>
      <c r="L39154" s="71"/>
      <c r="N39154" s="71"/>
      <c r="O39154" s="71"/>
      <c r="P39154" s="71"/>
      <c r="S39154" s="71"/>
      <c r="T39154" s="71"/>
      <c r="U39154" s="71"/>
      <c r="AE39154" s="71"/>
      <c r="AF39154" s="71"/>
      <c r="AG39154" s="71"/>
    </row>
    <row r="39155" spans="1:33" x14ac:dyDescent="0.25">
      <c r="A39155" s="71"/>
      <c r="B39155" s="71"/>
      <c r="C39155" s="71"/>
      <c r="K39155" s="71"/>
      <c r="L39155" s="71"/>
      <c r="N39155" s="71"/>
      <c r="O39155" s="71"/>
      <c r="P39155" s="71"/>
      <c r="S39155" s="71"/>
      <c r="T39155" s="71"/>
      <c r="U39155" s="71"/>
      <c r="AE39155" s="71"/>
      <c r="AF39155" s="71"/>
      <c r="AG39155" s="71"/>
    </row>
    <row r="39156" spans="1:33" x14ac:dyDescent="0.25">
      <c r="A39156" s="71"/>
      <c r="B39156" s="71"/>
      <c r="C39156" s="71"/>
      <c r="K39156" s="71"/>
      <c r="L39156" s="71"/>
      <c r="N39156" s="71"/>
      <c r="O39156" s="71"/>
      <c r="P39156" s="71"/>
      <c r="S39156" s="71"/>
      <c r="T39156" s="71"/>
      <c r="U39156" s="71"/>
      <c r="AE39156" s="71"/>
      <c r="AF39156" s="71"/>
      <c r="AG39156" s="71"/>
    </row>
    <row r="39157" spans="1:33" x14ac:dyDescent="0.25">
      <c r="A39157" s="71"/>
      <c r="B39157" s="71"/>
      <c r="C39157" s="71"/>
      <c r="K39157" s="71"/>
      <c r="L39157" s="71"/>
      <c r="N39157" s="71"/>
      <c r="O39157" s="71"/>
      <c r="P39157" s="71"/>
      <c r="S39157" s="71"/>
      <c r="T39157" s="71"/>
      <c r="U39157" s="71"/>
      <c r="AE39157" s="71"/>
      <c r="AF39157" s="71"/>
      <c r="AG39157" s="71"/>
    </row>
    <row r="39158" spans="1:33" x14ac:dyDescent="0.25">
      <c r="A39158" s="71"/>
      <c r="B39158" s="71"/>
      <c r="C39158" s="71"/>
      <c r="K39158" s="71"/>
      <c r="L39158" s="71"/>
      <c r="N39158" s="71"/>
      <c r="O39158" s="71"/>
      <c r="P39158" s="71"/>
      <c r="S39158" s="71"/>
      <c r="T39158" s="71"/>
      <c r="U39158" s="71"/>
      <c r="AE39158" s="71"/>
      <c r="AF39158" s="71"/>
      <c r="AG39158" s="71"/>
    </row>
    <row r="39159" spans="1:33" x14ac:dyDescent="0.25">
      <c r="A39159" s="71"/>
      <c r="B39159" s="71"/>
      <c r="C39159" s="71"/>
      <c r="K39159" s="71"/>
      <c r="L39159" s="71"/>
      <c r="N39159" s="71"/>
      <c r="O39159" s="71"/>
      <c r="P39159" s="71"/>
      <c r="S39159" s="71"/>
      <c r="T39159" s="71"/>
      <c r="U39159" s="71"/>
      <c r="AE39159" s="71"/>
      <c r="AF39159" s="71"/>
      <c r="AG39159" s="71"/>
    </row>
    <row r="39160" spans="1:33" x14ac:dyDescent="0.25">
      <c r="A39160" s="71"/>
      <c r="B39160" s="71"/>
      <c r="C39160" s="71"/>
      <c r="K39160" s="71"/>
      <c r="L39160" s="71"/>
      <c r="N39160" s="71"/>
      <c r="O39160" s="71"/>
      <c r="P39160" s="71"/>
      <c r="S39160" s="71"/>
      <c r="T39160" s="71"/>
      <c r="U39160" s="71"/>
      <c r="AE39160" s="71"/>
      <c r="AF39160" s="71"/>
      <c r="AG39160" s="71"/>
    </row>
    <row r="39161" spans="1:33" x14ac:dyDescent="0.25">
      <c r="A39161" s="71"/>
      <c r="B39161" s="71"/>
      <c r="C39161" s="71"/>
      <c r="K39161" s="71"/>
      <c r="L39161" s="71"/>
      <c r="N39161" s="71"/>
      <c r="O39161" s="71"/>
      <c r="P39161" s="71"/>
      <c r="S39161" s="71"/>
      <c r="T39161" s="71"/>
      <c r="U39161" s="71"/>
      <c r="AE39161" s="71"/>
      <c r="AF39161" s="71"/>
      <c r="AG39161" s="71"/>
    </row>
    <row r="39162" spans="1:33" x14ac:dyDescent="0.25">
      <c r="A39162" s="71"/>
      <c r="B39162" s="71"/>
      <c r="C39162" s="71"/>
      <c r="K39162" s="71"/>
      <c r="L39162" s="71"/>
      <c r="N39162" s="71"/>
      <c r="O39162" s="71"/>
      <c r="P39162" s="71"/>
      <c r="S39162" s="71"/>
      <c r="T39162" s="71"/>
      <c r="U39162" s="71"/>
      <c r="AE39162" s="71"/>
      <c r="AF39162" s="71"/>
      <c r="AG39162" s="71"/>
    </row>
    <row r="39163" spans="1:33" x14ac:dyDescent="0.25">
      <c r="A39163" s="71"/>
      <c r="B39163" s="71"/>
      <c r="C39163" s="71"/>
      <c r="K39163" s="71"/>
      <c r="L39163" s="71"/>
      <c r="N39163" s="71"/>
      <c r="O39163" s="71"/>
      <c r="P39163" s="71"/>
      <c r="S39163" s="71"/>
      <c r="T39163" s="71"/>
      <c r="U39163" s="71"/>
      <c r="AE39163" s="71"/>
      <c r="AF39163" s="71"/>
      <c r="AG39163" s="71"/>
    </row>
    <row r="39164" spans="1:33" x14ac:dyDescent="0.25">
      <c r="A39164" s="71"/>
      <c r="B39164" s="71"/>
      <c r="C39164" s="71"/>
      <c r="K39164" s="71"/>
      <c r="L39164" s="71"/>
      <c r="N39164" s="71"/>
      <c r="O39164" s="71"/>
      <c r="P39164" s="71"/>
      <c r="S39164" s="71"/>
      <c r="T39164" s="71"/>
      <c r="U39164" s="71"/>
      <c r="AE39164" s="71"/>
      <c r="AF39164" s="71"/>
      <c r="AG39164" s="71"/>
    </row>
    <row r="39165" spans="1:33" x14ac:dyDescent="0.25">
      <c r="A39165" s="71"/>
      <c r="B39165" s="71"/>
      <c r="C39165" s="71"/>
      <c r="K39165" s="71"/>
      <c r="L39165" s="71"/>
      <c r="N39165" s="71"/>
      <c r="O39165" s="71"/>
      <c r="P39165" s="71"/>
      <c r="S39165" s="71"/>
      <c r="T39165" s="71"/>
      <c r="U39165" s="71"/>
      <c r="AE39165" s="71"/>
      <c r="AF39165" s="71"/>
      <c r="AG39165" s="71"/>
    </row>
    <row r="39166" spans="1:33" x14ac:dyDescent="0.25">
      <c r="A39166" s="71"/>
      <c r="B39166" s="71"/>
      <c r="C39166" s="71"/>
      <c r="K39166" s="71"/>
      <c r="L39166" s="71"/>
      <c r="N39166" s="71"/>
      <c r="O39166" s="71"/>
      <c r="P39166" s="71"/>
      <c r="S39166" s="71"/>
      <c r="T39166" s="71"/>
      <c r="U39166" s="71"/>
      <c r="AE39166" s="71"/>
      <c r="AF39166" s="71"/>
      <c r="AG39166" s="71"/>
    </row>
    <row r="39167" spans="1:33" x14ac:dyDescent="0.25">
      <c r="A39167" s="71"/>
      <c r="B39167" s="71"/>
      <c r="C39167" s="71"/>
      <c r="K39167" s="71"/>
      <c r="L39167" s="71"/>
      <c r="N39167" s="71"/>
      <c r="O39167" s="71"/>
      <c r="P39167" s="71"/>
      <c r="S39167" s="71"/>
      <c r="T39167" s="71"/>
      <c r="U39167" s="71"/>
      <c r="AE39167" s="71"/>
      <c r="AF39167" s="71"/>
      <c r="AG39167" s="71"/>
    </row>
    <row r="39168" spans="1:33" x14ac:dyDescent="0.25">
      <c r="A39168" s="71"/>
      <c r="B39168" s="71"/>
      <c r="C39168" s="71"/>
      <c r="K39168" s="71"/>
      <c r="L39168" s="71"/>
      <c r="N39168" s="71"/>
      <c r="O39168" s="71"/>
      <c r="P39168" s="71"/>
      <c r="S39168" s="71"/>
      <c r="T39168" s="71"/>
      <c r="U39168" s="71"/>
      <c r="AE39168" s="71"/>
      <c r="AF39168" s="71"/>
      <c r="AG39168" s="71"/>
    </row>
    <row r="39169" spans="1:33" x14ac:dyDescent="0.25">
      <c r="A39169" s="71"/>
      <c r="B39169" s="71"/>
      <c r="C39169" s="71"/>
      <c r="K39169" s="71"/>
      <c r="L39169" s="71"/>
      <c r="N39169" s="71"/>
      <c r="O39169" s="71"/>
      <c r="P39169" s="71"/>
      <c r="S39169" s="71"/>
      <c r="T39169" s="71"/>
      <c r="U39169" s="71"/>
      <c r="AE39169" s="71"/>
      <c r="AF39169" s="71"/>
      <c r="AG39169" s="71"/>
    </row>
    <row r="39170" spans="1:33" x14ac:dyDescent="0.25">
      <c r="A39170" s="71"/>
      <c r="B39170" s="71"/>
      <c r="C39170" s="71"/>
      <c r="K39170" s="71"/>
      <c r="L39170" s="71"/>
      <c r="N39170" s="71"/>
      <c r="O39170" s="71"/>
      <c r="P39170" s="71"/>
      <c r="S39170" s="71"/>
      <c r="T39170" s="71"/>
      <c r="U39170" s="71"/>
      <c r="AE39170" s="71"/>
      <c r="AF39170" s="71"/>
      <c r="AG39170" s="71"/>
    </row>
    <row r="39171" spans="1:33" x14ac:dyDescent="0.25">
      <c r="A39171" s="71"/>
      <c r="B39171" s="71"/>
      <c r="C39171" s="71"/>
      <c r="K39171" s="71"/>
      <c r="L39171" s="71"/>
      <c r="N39171" s="71"/>
      <c r="O39171" s="71"/>
      <c r="P39171" s="71"/>
      <c r="S39171" s="71"/>
      <c r="T39171" s="71"/>
      <c r="U39171" s="71"/>
      <c r="AE39171" s="71"/>
      <c r="AF39171" s="71"/>
      <c r="AG39171" s="71"/>
    </row>
    <row r="39172" spans="1:33" x14ac:dyDescent="0.25">
      <c r="A39172" s="71"/>
      <c r="B39172" s="71"/>
      <c r="C39172" s="71"/>
      <c r="K39172" s="71"/>
      <c r="L39172" s="71"/>
      <c r="N39172" s="71"/>
      <c r="O39172" s="71"/>
      <c r="P39172" s="71"/>
      <c r="S39172" s="71"/>
      <c r="T39172" s="71"/>
      <c r="U39172" s="71"/>
      <c r="AE39172" s="71"/>
      <c r="AF39172" s="71"/>
      <c r="AG39172" s="71"/>
    </row>
    <row r="39173" spans="1:33" x14ac:dyDescent="0.25">
      <c r="A39173" s="71"/>
      <c r="B39173" s="71"/>
      <c r="C39173" s="71"/>
      <c r="K39173" s="71"/>
      <c r="L39173" s="71"/>
      <c r="N39173" s="71"/>
      <c r="O39173" s="71"/>
      <c r="P39173" s="71"/>
      <c r="S39173" s="71"/>
      <c r="T39173" s="71"/>
      <c r="U39173" s="71"/>
      <c r="AE39173" s="71"/>
      <c r="AF39173" s="71"/>
      <c r="AG39173" s="71"/>
    </row>
    <row r="39174" spans="1:33" x14ac:dyDescent="0.25">
      <c r="A39174" s="71"/>
      <c r="B39174" s="71"/>
      <c r="C39174" s="71"/>
      <c r="K39174" s="71"/>
      <c r="L39174" s="71"/>
      <c r="N39174" s="71"/>
      <c r="O39174" s="71"/>
      <c r="P39174" s="71"/>
      <c r="S39174" s="71"/>
      <c r="T39174" s="71"/>
      <c r="U39174" s="71"/>
      <c r="AE39174" s="71"/>
      <c r="AF39174" s="71"/>
      <c r="AG39174" s="71"/>
    </row>
    <row r="39175" spans="1:33" x14ac:dyDescent="0.25">
      <c r="A39175" s="71"/>
      <c r="B39175" s="71"/>
      <c r="C39175" s="71"/>
      <c r="K39175" s="71"/>
      <c r="L39175" s="71"/>
      <c r="N39175" s="71"/>
      <c r="O39175" s="71"/>
      <c r="P39175" s="71"/>
      <c r="S39175" s="71"/>
      <c r="T39175" s="71"/>
      <c r="U39175" s="71"/>
      <c r="AE39175" s="71"/>
      <c r="AF39175" s="71"/>
      <c r="AG39175" s="71"/>
    </row>
    <row r="39176" spans="1:33" x14ac:dyDescent="0.25">
      <c r="A39176" s="71"/>
      <c r="B39176" s="71"/>
      <c r="C39176" s="71"/>
      <c r="K39176" s="71"/>
      <c r="L39176" s="71"/>
      <c r="N39176" s="71"/>
      <c r="O39176" s="71"/>
      <c r="P39176" s="71"/>
      <c r="S39176" s="71"/>
      <c r="T39176" s="71"/>
      <c r="U39176" s="71"/>
      <c r="AE39176" s="71"/>
      <c r="AF39176" s="71"/>
      <c r="AG39176" s="71"/>
    </row>
    <row r="39177" spans="1:33" x14ac:dyDescent="0.25">
      <c r="A39177" s="71"/>
      <c r="B39177" s="71"/>
      <c r="C39177" s="71"/>
      <c r="K39177" s="71"/>
      <c r="L39177" s="71"/>
      <c r="N39177" s="71"/>
      <c r="O39177" s="71"/>
      <c r="P39177" s="71"/>
      <c r="S39177" s="71"/>
      <c r="T39177" s="71"/>
      <c r="U39177" s="71"/>
      <c r="AE39177" s="71"/>
      <c r="AF39177" s="71"/>
      <c r="AG39177" s="71"/>
    </row>
    <row r="39178" spans="1:33" x14ac:dyDescent="0.25">
      <c r="A39178" s="71"/>
      <c r="B39178" s="71"/>
      <c r="C39178" s="71"/>
      <c r="K39178" s="71"/>
      <c r="L39178" s="71"/>
      <c r="N39178" s="71"/>
      <c r="O39178" s="71"/>
      <c r="P39178" s="71"/>
      <c r="S39178" s="71"/>
      <c r="T39178" s="71"/>
      <c r="U39178" s="71"/>
      <c r="AE39178" s="71"/>
      <c r="AF39178" s="71"/>
      <c r="AG39178" s="71"/>
    </row>
    <row r="39179" spans="1:33" x14ac:dyDescent="0.25">
      <c r="A39179" s="71"/>
      <c r="B39179" s="71"/>
      <c r="C39179" s="71"/>
      <c r="K39179" s="71"/>
      <c r="L39179" s="71"/>
      <c r="N39179" s="71"/>
      <c r="O39179" s="71"/>
      <c r="P39179" s="71"/>
      <c r="S39179" s="71"/>
      <c r="T39179" s="71"/>
      <c r="U39179" s="71"/>
      <c r="AE39179" s="71"/>
      <c r="AF39179" s="71"/>
      <c r="AG39179" s="71"/>
    </row>
    <row r="39180" spans="1:33" x14ac:dyDescent="0.25">
      <c r="A39180" s="71"/>
      <c r="B39180" s="71"/>
      <c r="C39180" s="71"/>
      <c r="K39180" s="71"/>
      <c r="L39180" s="71"/>
      <c r="N39180" s="71"/>
      <c r="O39180" s="71"/>
      <c r="P39180" s="71"/>
      <c r="S39180" s="71"/>
      <c r="T39180" s="71"/>
      <c r="U39180" s="71"/>
      <c r="AE39180" s="71"/>
      <c r="AF39180" s="71"/>
      <c r="AG39180" s="71"/>
    </row>
    <row r="39181" spans="1:33" x14ac:dyDescent="0.25">
      <c r="A39181" s="71"/>
      <c r="B39181" s="71"/>
      <c r="C39181" s="71"/>
      <c r="K39181" s="71"/>
      <c r="L39181" s="71"/>
      <c r="N39181" s="71"/>
      <c r="O39181" s="71"/>
      <c r="P39181" s="71"/>
      <c r="S39181" s="71"/>
      <c r="T39181" s="71"/>
      <c r="U39181" s="71"/>
      <c r="AE39181" s="71"/>
      <c r="AF39181" s="71"/>
      <c r="AG39181" s="71"/>
    </row>
    <row r="39182" spans="1:33" x14ac:dyDescent="0.25">
      <c r="A39182" s="71"/>
      <c r="B39182" s="71"/>
      <c r="C39182" s="71"/>
      <c r="K39182" s="71"/>
      <c r="L39182" s="71"/>
      <c r="N39182" s="71"/>
      <c r="O39182" s="71"/>
      <c r="P39182" s="71"/>
      <c r="S39182" s="71"/>
      <c r="T39182" s="71"/>
      <c r="U39182" s="71"/>
      <c r="AE39182" s="71"/>
      <c r="AF39182" s="71"/>
      <c r="AG39182" s="71"/>
    </row>
    <row r="39183" spans="1:33" x14ac:dyDescent="0.25">
      <c r="A39183" s="71"/>
      <c r="B39183" s="71"/>
      <c r="C39183" s="71"/>
      <c r="K39183" s="71"/>
      <c r="L39183" s="71"/>
      <c r="N39183" s="71"/>
      <c r="O39183" s="71"/>
      <c r="P39183" s="71"/>
      <c r="S39183" s="71"/>
      <c r="T39183" s="71"/>
      <c r="U39183" s="71"/>
      <c r="AE39183" s="71"/>
      <c r="AF39183" s="71"/>
      <c r="AG39183" s="71"/>
    </row>
    <row r="39184" spans="1:33" x14ac:dyDescent="0.25">
      <c r="A39184" s="71"/>
      <c r="B39184" s="71"/>
      <c r="C39184" s="71"/>
      <c r="K39184" s="71"/>
      <c r="L39184" s="71"/>
      <c r="N39184" s="71"/>
      <c r="O39184" s="71"/>
      <c r="P39184" s="71"/>
      <c r="S39184" s="71"/>
      <c r="T39184" s="71"/>
      <c r="U39184" s="71"/>
      <c r="AE39184" s="71"/>
      <c r="AF39184" s="71"/>
      <c r="AG39184" s="71"/>
    </row>
    <row r="39185" spans="1:33" x14ac:dyDescent="0.25">
      <c r="A39185" s="71"/>
      <c r="B39185" s="71"/>
      <c r="C39185" s="71"/>
      <c r="K39185" s="71"/>
      <c r="L39185" s="71"/>
      <c r="N39185" s="71"/>
      <c r="O39185" s="71"/>
      <c r="P39185" s="71"/>
      <c r="S39185" s="71"/>
      <c r="T39185" s="71"/>
      <c r="U39185" s="71"/>
      <c r="AE39185" s="71"/>
      <c r="AF39185" s="71"/>
      <c r="AG39185" s="71"/>
    </row>
    <row r="39186" spans="1:33" x14ac:dyDescent="0.25">
      <c r="A39186" s="71"/>
      <c r="B39186" s="71"/>
      <c r="C39186" s="71"/>
      <c r="K39186" s="71"/>
      <c r="L39186" s="71"/>
      <c r="N39186" s="71"/>
      <c r="O39186" s="71"/>
      <c r="P39186" s="71"/>
      <c r="S39186" s="71"/>
      <c r="T39186" s="71"/>
      <c r="U39186" s="71"/>
      <c r="AE39186" s="71"/>
      <c r="AF39186" s="71"/>
      <c r="AG39186" s="71"/>
    </row>
    <row r="39187" spans="1:33" x14ac:dyDescent="0.25">
      <c r="A39187" s="71"/>
      <c r="B39187" s="71"/>
      <c r="C39187" s="71"/>
      <c r="K39187" s="71"/>
      <c r="L39187" s="71"/>
      <c r="N39187" s="71"/>
      <c r="O39187" s="71"/>
      <c r="P39187" s="71"/>
      <c r="S39187" s="71"/>
      <c r="T39187" s="71"/>
      <c r="U39187" s="71"/>
      <c r="AE39187" s="71"/>
      <c r="AF39187" s="71"/>
      <c r="AG39187" s="71"/>
    </row>
    <row r="39188" spans="1:33" x14ac:dyDescent="0.25">
      <c r="A39188" s="71"/>
      <c r="B39188" s="71"/>
      <c r="C39188" s="71"/>
      <c r="K39188" s="71"/>
      <c r="L39188" s="71"/>
      <c r="N39188" s="71"/>
      <c r="O39188" s="71"/>
      <c r="P39188" s="71"/>
      <c r="S39188" s="71"/>
      <c r="T39188" s="71"/>
      <c r="U39188" s="71"/>
      <c r="AE39188" s="71"/>
      <c r="AF39188" s="71"/>
      <c r="AG39188" s="71"/>
    </row>
    <row r="39189" spans="1:33" x14ac:dyDescent="0.25">
      <c r="A39189" s="71"/>
      <c r="B39189" s="71"/>
      <c r="C39189" s="71"/>
      <c r="K39189" s="71"/>
      <c r="L39189" s="71"/>
      <c r="N39189" s="71"/>
      <c r="O39189" s="71"/>
      <c r="P39189" s="71"/>
      <c r="S39189" s="71"/>
      <c r="T39189" s="71"/>
      <c r="U39189" s="71"/>
      <c r="AE39189" s="71"/>
      <c r="AF39189" s="71"/>
      <c r="AG39189" s="71"/>
    </row>
    <row r="39190" spans="1:33" x14ac:dyDescent="0.25">
      <c r="A39190" s="71"/>
      <c r="B39190" s="71"/>
      <c r="C39190" s="71"/>
      <c r="K39190" s="71"/>
      <c r="L39190" s="71"/>
      <c r="N39190" s="71"/>
      <c r="O39190" s="71"/>
      <c r="P39190" s="71"/>
      <c r="S39190" s="71"/>
      <c r="T39190" s="71"/>
      <c r="U39190" s="71"/>
      <c r="AE39190" s="71"/>
      <c r="AF39190" s="71"/>
      <c r="AG39190" s="71"/>
    </row>
    <row r="39191" spans="1:33" x14ac:dyDescent="0.25">
      <c r="A39191" s="71"/>
      <c r="B39191" s="71"/>
      <c r="C39191" s="71"/>
      <c r="K39191" s="71"/>
      <c r="L39191" s="71"/>
      <c r="N39191" s="71"/>
      <c r="O39191" s="71"/>
      <c r="P39191" s="71"/>
      <c r="S39191" s="71"/>
      <c r="T39191" s="71"/>
      <c r="U39191" s="71"/>
      <c r="AE39191" s="71"/>
      <c r="AF39191" s="71"/>
      <c r="AG39191" s="71"/>
    </row>
    <row r="39192" spans="1:33" x14ac:dyDescent="0.25">
      <c r="A39192" s="71"/>
      <c r="B39192" s="71"/>
      <c r="C39192" s="71"/>
      <c r="K39192" s="71"/>
      <c r="L39192" s="71"/>
      <c r="N39192" s="71"/>
      <c r="O39192" s="71"/>
      <c r="P39192" s="71"/>
      <c r="S39192" s="71"/>
      <c r="T39192" s="71"/>
      <c r="U39192" s="71"/>
      <c r="AE39192" s="71"/>
      <c r="AF39192" s="71"/>
      <c r="AG39192" s="71"/>
    </row>
    <row r="39193" spans="1:33" x14ac:dyDescent="0.25">
      <c r="A39193" s="71"/>
      <c r="B39193" s="71"/>
      <c r="C39193" s="71"/>
      <c r="K39193" s="71"/>
      <c r="L39193" s="71"/>
      <c r="N39193" s="71"/>
      <c r="O39193" s="71"/>
      <c r="P39193" s="71"/>
      <c r="S39193" s="71"/>
      <c r="T39193" s="71"/>
      <c r="U39193" s="71"/>
      <c r="AE39193" s="71"/>
      <c r="AF39193" s="71"/>
      <c r="AG39193" s="71"/>
    </row>
    <row r="39194" spans="1:33" x14ac:dyDescent="0.25">
      <c r="A39194" s="71"/>
      <c r="B39194" s="71"/>
      <c r="C39194" s="71"/>
      <c r="K39194" s="71"/>
      <c r="L39194" s="71"/>
      <c r="N39194" s="71"/>
      <c r="O39194" s="71"/>
      <c r="P39194" s="71"/>
      <c r="S39194" s="71"/>
      <c r="T39194" s="71"/>
      <c r="U39194" s="71"/>
      <c r="AE39194" s="71"/>
      <c r="AF39194" s="71"/>
      <c r="AG39194" s="71"/>
    </row>
    <row r="39195" spans="1:33" x14ac:dyDescent="0.25">
      <c r="A39195" s="71"/>
      <c r="B39195" s="71"/>
      <c r="C39195" s="71"/>
      <c r="K39195" s="71"/>
      <c r="L39195" s="71"/>
      <c r="N39195" s="71"/>
      <c r="O39195" s="71"/>
      <c r="P39195" s="71"/>
      <c r="S39195" s="71"/>
      <c r="T39195" s="71"/>
      <c r="U39195" s="71"/>
      <c r="AE39195" s="71"/>
      <c r="AF39195" s="71"/>
      <c r="AG39195" s="71"/>
    </row>
    <row r="39196" spans="1:33" x14ac:dyDescent="0.25">
      <c r="A39196" s="71"/>
      <c r="B39196" s="71"/>
      <c r="C39196" s="71"/>
      <c r="K39196" s="71"/>
      <c r="L39196" s="71"/>
      <c r="N39196" s="71"/>
      <c r="O39196" s="71"/>
      <c r="P39196" s="71"/>
      <c r="S39196" s="71"/>
      <c r="T39196" s="71"/>
      <c r="U39196" s="71"/>
      <c r="AE39196" s="71"/>
      <c r="AF39196" s="71"/>
      <c r="AG39196" s="71"/>
    </row>
    <row r="39197" spans="1:33" x14ac:dyDescent="0.25">
      <c r="A39197" s="71"/>
      <c r="B39197" s="71"/>
      <c r="C39197" s="71"/>
      <c r="K39197" s="71"/>
      <c r="L39197" s="71"/>
      <c r="N39197" s="71"/>
      <c r="O39197" s="71"/>
      <c r="P39197" s="71"/>
      <c r="S39197" s="71"/>
      <c r="T39197" s="71"/>
      <c r="U39197" s="71"/>
      <c r="AE39197" s="71"/>
      <c r="AF39197" s="71"/>
      <c r="AG39197" s="71"/>
    </row>
    <row r="39198" spans="1:33" x14ac:dyDescent="0.25">
      <c r="A39198" s="71"/>
      <c r="B39198" s="71"/>
      <c r="C39198" s="71"/>
      <c r="K39198" s="71"/>
      <c r="L39198" s="71"/>
      <c r="N39198" s="71"/>
      <c r="O39198" s="71"/>
      <c r="P39198" s="71"/>
      <c r="S39198" s="71"/>
      <c r="T39198" s="71"/>
      <c r="U39198" s="71"/>
      <c r="AE39198" s="71"/>
      <c r="AF39198" s="71"/>
      <c r="AG39198" s="71"/>
    </row>
    <row r="39199" spans="1:33" x14ac:dyDescent="0.25">
      <c r="A39199" s="71"/>
      <c r="B39199" s="71"/>
      <c r="C39199" s="71"/>
      <c r="K39199" s="71"/>
      <c r="L39199" s="71"/>
      <c r="N39199" s="71"/>
      <c r="O39199" s="71"/>
      <c r="P39199" s="71"/>
      <c r="S39199" s="71"/>
      <c r="T39199" s="71"/>
      <c r="U39199" s="71"/>
      <c r="AE39199" s="71"/>
      <c r="AF39199" s="71"/>
      <c r="AG39199" s="71"/>
    </row>
    <row r="39200" spans="1:33" x14ac:dyDescent="0.25">
      <c r="A39200" s="71"/>
      <c r="B39200" s="71"/>
      <c r="C39200" s="71"/>
      <c r="K39200" s="71"/>
      <c r="L39200" s="71"/>
      <c r="N39200" s="71"/>
      <c r="O39200" s="71"/>
      <c r="P39200" s="71"/>
      <c r="S39200" s="71"/>
      <c r="T39200" s="71"/>
      <c r="U39200" s="71"/>
      <c r="AE39200" s="71"/>
      <c r="AF39200" s="71"/>
      <c r="AG39200" s="71"/>
    </row>
    <row r="39201" spans="1:33" x14ac:dyDescent="0.25">
      <c r="A39201" s="71"/>
      <c r="B39201" s="71"/>
      <c r="C39201" s="71"/>
      <c r="K39201" s="71"/>
      <c r="L39201" s="71"/>
      <c r="N39201" s="71"/>
      <c r="O39201" s="71"/>
      <c r="P39201" s="71"/>
      <c r="S39201" s="71"/>
      <c r="T39201" s="71"/>
      <c r="U39201" s="71"/>
      <c r="AE39201" s="71"/>
      <c r="AF39201" s="71"/>
      <c r="AG39201" s="71"/>
    </row>
    <row r="39202" spans="1:33" x14ac:dyDescent="0.25">
      <c r="A39202" s="71"/>
      <c r="B39202" s="71"/>
      <c r="C39202" s="71"/>
      <c r="K39202" s="71"/>
      <c r="L39202" s="71"/>
      <c r="N39202" s="71"/>
      <c r="O39202" s="71"/>
      <c r="P39202" s="71"/>
      <c r="S39202" s="71"/>
      <c r="T39202" s="71"/>
      <c r="U39202" s="71"/>
      <c r="AE39202" s="71"/>
      <c r="AF39202" s="71"/>
      <c r="AG39202" s="71"/>
    </row>
    <row r="39203" spans="1:33" x14ac:dyDescent="0.25">
      <c r="A39203" s="71"/>
      <c r="B39203" s="71"/>
      <c r="C39203" s="71"/>
      <c r="K39203" s="71"/>
      <c r="L39203" s="71"/>
      <c r="N39203" s="71"/>
      <c r="O39203" s="71"/>
      <c r="P39203" s="71"/>
      <c r="S39203" s="71"/>
      <c r="T39203" s="71"/>
      <c r="U39203" s="71"/>
      <c r="AE39203" s="71"/>
      <c r="AF39203" s="71"/>
      <c r="AG39203" s="71"/>
    </row>
    <row r="39204" spans="1:33" x14ac:dyDescent="0.25">
      <c r="A39204" s="71"/>
      <c r="B39204" s="71"/>
      <c r="C39204" s="71"/>
      <c r="K39204" s="71"/>
      <c r="L39204" s="71"/>
      <c r="N39204" s="71"/>
      <c r="O39204" s="71"/>
      <c r="P39204" s="71"/>
      <c r="S39204" s="71"/>
      <c r="T39204" s="71"/>
      <c r="U39204" s="71"/>
      <c r="AE39204" s="71"/>
      <c r="AF39204" s="71"/>
      <c r="AG39204" s="71"/>
    </row>
    <row r="39205" spans="1:33" x14ac:dyDescent="0.25">
      <c r="A39205" s="71"/>
      <c r="B39205" s="71"/>
      <c r="C39205" s="71"/>
      <c r="K39205" s="71"/>
      <c r="L39205" s="71"/>
      <c r="N39205" s="71"/>
      <c r="O39205" s="71"/>
      <c r="P39205" s="71"/>
      <c r="S39205" s="71"/>
      <c r="T39205" s="71"/>
      <c r="U39205" s="71"/>
      <c r="AE39205" s="71"/>
      <c r="AF39205" s="71"/>
      <c r="AG39205" s="71"/>
    </row>
    <row r="39206" spans="1:33" x14ac:dyDescent="0.25">
      <c r="A39206" s="71"/>
      <c r="B39206" s="71"/>
      <c r="C39206" s="71"/>
      <c r="K39206" s="71"/>
      <c r="L39206" s="71"/>
      <c r="N39206" s="71"/>
      <c r="O39206" s="71"/>
      <c r="P39206" s="71"/>
      <c r="S39206" s="71"/>
      <c r="T39206" s="71"/>
      <c r="U39206" s="71"/>
      <c r="AE39206" s="71"/>
      <c r="AF39206" s="71"/>
      <c r="AG39206" s="71"/>
    </row>
    <row r="39207" spans="1:33" x14ac:dyDescent="0.25">
      <c r="A39207" s="71"/>
      <c r="B39207" s="71"/>
      <c r="C39207" s="71"/>
      <c r="K39207" s="71"/>
      <c r="L39207" s="71"/>
      <c r="N39207" s="71"/>
      <c r="O39207" s="71"/>
      <c r="P39207" s="71"/>
      <c r="S39207" s="71"/>
      <c r="T39207" s="71"/>
      <c r="U39207" s="71"/>
      <c r="AE39207" s="71"/>
      <c r="AF39207" s="71"/>
      <c r="AG39207" s="71"/>
    </row>
    <row r="39208" spans="1:33" x14ac:dyDescent="0.25">
      <c r="A39208" s="71"/>
      <c r="B39208" s="71"/>
      <c r="C39208" s="71"/>
      <c r="K39208" s="71"/>
      <c r="L39208" s="71"/>
      <c r="N39208" s="71"/>
      <c r="O39208" s="71"/>
      <c r="P39208" s="71"/>
      <c r="S39208" s="71"/>
      <c r="T39208" s="71"/>
      <c r="U39208" s="71"/>
      <c r="AE39208" s="71"/>
      <c r="AF39208" s="71"/>
      <c r="AG39208" s="71"/>
    </row>
    <row r="39209" spans="1:33" x14ac:dyDescent="0.25">
      <c r="A39209" s="71"/>
      <c r="B39209" s="71"/>
      <c r="C39209" s="71"/>
      <c r="K39209" s="71"/>
      <c r="L39209" s="71"/>
      <c r="N39209" s="71"/>
      <c r="O39209" s="71"/>
      <c r="P39209" s="71"/>
      <c r="S39209" s="71"/>
      <c r="T39209" s="71"/>
      <c r="U39209" s="71"/>
      <c r="AE39209" s="71"/>
      <c r="AF39209" s="71"/>
      <c r="AG39209" s="71"/>
    </row>
    <row r="39210" spans="1:33" x14ac:dyDescent="0.25">
      <c r="A39210" s="71"/>
      <c r="B39210" s="71"/>
      <c r="C39210" s="71"/>
      <c r="K39210" s="71"/>
      <c r="L39210" s="71"/>
      <c r="N39210" s="71"/>
      <c r="O39210" s="71"/>
      <c r="P39210" s="71"/>
      <c r="S39210" s="71"/>
      <c r="T39210" s="71"/>
      <c r="U39210" s="71"/>
      <c r="AE39210" s="71"/>
      <c r="AF39210" s="71"/>
      <c r="AG39210" s="71"/>
    </row>
    <row r="39211" spans="1:33" x14ac:dyDescent="0.25">
      <c r="A39211" s="71"/>
      <c r="B39211" s="71"/>
      <c r="C39211" s="71"/>
      <c r="K39211" s="71"/>
      <c r="L39211" s="71"/>
      <c r="N39211" s="71"/>
      <c r="O39211" s="71"/>
      <c r="P39211" s="71"/>
      <c r="S39211" s="71"/>
      <c r="T39211" s="71"/>
      <c r="U39211" s="71"/>
      <c r="AE39211" s="71"/>
      <c r="AF39211" s="71"/>
      <c r="AG39211" s="71"/>
    </row>
    <row r="39212" spans="1:33" x14ac:dyDescent="0.25">
      <c r="A39212" s="71"/>
      <c r="B39212" s="71"/>
      <c r="C39212" s="71"/>
      <c r="K39212" s="71"/>
      <c r="L39212" s="71"/>
      <c r="N39212" s="71"/>
      <c r="O39212" s="71"/>
      <c r="P39212" s="71"/>
      <c r="S39212" s="71"/>
      <c r="T39212" s="71"/>
      <c r="U39212" s="71"/>
      <c r="AE39212" s="71"/>
      <c r="AF39212" s="71"/>
      <c r="AG39212" s="71"/>
    </row>
    <row r="39213" spans="1:33" x14ac:dyDescent="0.25">
      <c r="A39213" s="71"/>
      <c r="B39213" s="71"/>
      <c r="C39213" s="71"/>
      <c r="K39213" s="71"/>
      <c r="L39213" s="71"/>
      <c r="N39213" s="71"/>
      <c r="O39213" s="71"/>
      <c r="P39213" s="71"/>
      <c r="S39213" s="71"/>
      <c r="T39213" s="71"/>
      <c r="U39213" s="71"/>
      <c r="AE39213" s="71"/>
      <c r="AF39213" s="71"/>
      <c r="AG39213" s="71"/>
    </row>
    <row r="39214" spans="1:33" x14ac:dyDescent="0.25">
      <c r="A39214" s="71"/>
      <c r="B39214" s="71"/>
      <c r="C39214" s="71"/>
      <c r="K39214" s="71"/>
      <c r="L39214" s="71"/>
      <c r="N39214" s="71"/>
      <c r="O39214" s="71"/>
      <c r="P39214" s="71"/>
      <c r="S39214" s="71"/>
      <c r="T39214" s="71"/>
      <c r="U39214" s="71"/>
      <c r="AE39214" s="71"/>
      <c r="AF39214" s="71"/>
      <c r="AG39214" s="71"/>
    </row>
    <row r="39215" spans="1:33" x14ac:dyDescent="0.25">
      <c r="A39215" s="71"/>
      <c r="B39215" s="71"/>
      <c r="C39215" s="71"/>
      <c r="K39215" s="71"/>
      <c r="L39215" s="71"/>
      <c r="N39215" s="71"/>
      <c r="O39215" s="71"/>
      <c r="P39215" s="71"/>
      <c r="S39215" s="71"/>
      <c r="T39215" s="71"/>
      <c r="U39215" s="71"/>
      <c r="AE39215" s="71"/>
      <c r="AF39215" s="71"/>
      <c r="AG39215" s="71"/>
    </row>
    <row r="39216" spans="1:33" x14ac:dyDescent="0.25">
      <c r="A39216" s="71"/>
      <c r="B39216" s="71"/>
      <c r="C39216" s="71"/>
      <c r="K39216" s="71"/>
      <c r="L39216" s="71"/>
      <c r="N39216" s="71"/>
      <c r="O39216" s="71"/>
      <c r="P39216" s="71"/>
      <c r="S39216" s="71"/>
      <c r="T39216" s="71"/>
      <c r="U39216" s="71"/>
      <c r="AE39216" s="71"/>
      <c r="AF39216" s="71"/>
      <c r="AG39216" s="71"/>
    </row>
    <row r="39217" spans="1:33" x14ac:dyDescent="0.25">
      <c r="A39217" s="71"/>
      <c r="B39217" s="71"/>
      <c r="C39217" s="71"/>
      <c r="K39217" s="71"/>
      <c r="L39217" s="71"/>
      <c r="N39217" s="71"/>
      <c r="O39217" s="71"/>
      <c r="P39217" s="71"/>
      <c r="S39217" s="71"/>
      <c r="T39217" s="71"/>
      <c r="U39217" s="71"/>
      <c r="AE39217" s="71"/>
      <c r="AF39217" s="71"/>
      <c r="AG39217" s="71"/>
    </row>
    <row r="39218" spans="1:33" x14ac:dyDescent="0.25">
      <c r="A39218" s="71"/>
      <c r="B39218" s="71"/>
      <c r="C39218" s="71"/>
      <c r="K39218" s="71"/>
      <c r="L39218" s="71"/>
      <c r="N39218" s="71"/>
      <c r="O39218" s="71"/>
      <c r="P39218" s="71"/>
      <c r="S39218" s="71"/>
      <c r="T39218" s="71"/>
      <c r="U39218" s="71"/>
      <c r="AE39218" s="71"/>
      <c r="AF39218" s="71"/>
      <c r="AG39218" s="71"/>
    </row>
    <row r="39219" spans="1:33" x14ac:dyDescent="0.25">
      <c r="A39219" s="71"/>
      <c r="B39219" s="71"/>
      <c r="C39219" s="71"/>
      <c r="K39219" s="71"/>
      <c r="L39219" s="71"/>
      <c r="N39219" s="71"/>
      <c r="O39219" s="71"/>
      <c r="P39219" s="71"/>
      <c r="S39219" s="71"/>
      <c r="T39219" s="71"/>
      <c r="U39219" s="71"/>
      <c r="AE39219" s="71"/>
      <c r="AF39219" s="71"/>
      <c r="AG39219" s="71"/>
    </row>
    <row r="39220" spans="1:33" x14ac:dyDescent="0.25">
      <c r="A39220" s="71"/>
      <c r="B39220" s="71"/>
      <c r="C39220" s="71"/>
      <c r="K39220" s="71"/>
      <c r="L39220" s="71"/>
      <c r="N39220" s="71"/>
      <c r="O39220" s="71"/>
      <c r="P39220" s="71"/>
      <c r="S39220" s="71"/>
      <c r="T39220" s="71"/>
      <c r="U39220" s="71"/>
      <c r="AE39220" s="71"/>
      <c r="AF39220" s="71"/>
      <c r="AG39220" s="71"/>
    </row>
    <row r="39221" spans="1:33" x14ac:dyDescent="0.25">
      <c r="A39221" s="71"/>
      <c r="B39221" s="71"/>
      <c r="C39221" s="71"/>
      <c r="K39221" s="71"/>
      <c r="L39221" s="71"/>
      <c r="N39221" s="71"/>
      <c r="O39221" s="71"/>
      <c r="P39221" s="71"/>
      <c r="S39221" s="71"/>
      <c r="T39221" s="71"/>
      <c r="U39221" s="71"/>
      <c r="AE39221" s="71"/>
      <c r="AF39221" s="71"/>
      <c r="AG39221" s="71"/>
    </row>
    <row r="39222" spans="1:33" x14ac:dyDescent="0.25">
      <c r="A39222" s="71"/>
      <c r="B39222" s="71"/>
      <c r="C39222" s="71"/>
      <c r="K39222" s="71"/>
      <c r="L39222" s="71"/>
      <c r="N39222" s="71"/>
      <c r="O39222" s="71"/>
      <c r="P39222" s="71"/>
      <c r="S39222" s="71"/>
      <c r="T39222" s="71"/>
      <c r="U39222" s="71"/>
      <c r="AE39222" s="71"/>
      <c r="AF39222" s="71"/>
      <c r="AG39222" s="71"/>
    </row>
    <row r="39223" spans="1:33" x14ac:dyDescent="0.25">
      <c r="A39223" s="71"/>
      <c r="B39223" s="71"/>
      <c r="C39223" s="71"/>
      <c r="K39223" s="71"/>
      <c r="L39223" s="71"/>
      <c r="N39223" s="71"/>
      <c r="O39223" s="71"/>
      <c r="P39223" s="71"/>
      <c r="S39223" s="71"/>
      <c r="T39223" s="71"/>
      <c r="U39223" s="71"/>
      <c r="AE39223" s="71"/>
      <c r="AF39223" s="71"/>
      <c r="AG39223" s="71"/>
    </row>
    <row r="39224" spans="1:33" x14ac:dyDescent="0.25">
      <c r="A39224" s="71"/>
      <c r="B39224" s="71"/>
      <c r="C39224" s="71"/>
      <c r="K39224" s="71"/>
      <c r="L39224" s="71"/>
      <c r="N39224" s="71"/>
      <c r="O39224" s="71"/>
      <c r="P39224" s="71"/>
      <c r="S39224" s="71"/>
      <c r="T39224" s="71"/>
      <c r="U39224" s="71"/>
      <c r="AE39224" s="71"/>
      <c r="AF39224" s="71"/>
      <c r="AG39224" s="71"/>
    </row>
    <row r="39225" spans="1:33" x14ac:dyDescent="0.25">
      <c r="A39225" s="71"/>
      <c r="B39225" s="71"/>
      <c r="C39225" s="71"/>
      <c r="K39225" s="71"/>
      <c r="L39225" s="71"/>
      <c r="N39225" s="71"/>
      <c r="O39225" s="71"/>
      <c r="P39225" s="71"/>
      <c r="S39225" s="71"/>
      <c r="T39225" s="71"/>
      <c r="U39225" s="71"/>
      <c r="AE39225" s="71"/>
      <c r="AF39225" s="71"/>
      <c r="AG39225" s="71"/>
    </row>
    <row r="39226" spans="1:33" x14ac:dyDescent="0.25">
      <c r="A39226" s="71"/>
      <c r="B39226" s="71"/>
      <c r="C39226" s="71"/>
      <c r="K39226" s="71"/>
      <c r="L39226" s="71"/>
      <c r="N39226" s="71"/>
      <c r="O39226" s="71"/>
      <c r="P39226" s="71"/>
      <c r="S39226" s="71"/>
      <c r="T39226" s="71"/>
      <c r="U39226" s="71"/>
      <c r="AE39226" s="71"/>
      <c r="AF39226" s="71"/>
      <c r="AG39226" s="71"/>
    </row>
    <row r="39227" spans="1:33" x14ac:dyDescent="0.25">
      <c r="A39227" s="71"/>
      <c r="B39227" s="71"/>
      <c r="C39227" s="71"/>
      <c r="K39227" s="71"/>
      <c r="L39227" s="71"/>
      <c r="N39227" s="71"/>
      <c r="O39227" s="71"/>
      <c r="P39227" s="71"/>
      <c r="S39227" s="71"/>
      <c r="T39227" s="71"/>
      <c r="U39227" s="71"/>
      <c r="AE39227" s="71"/>
      <c r="AF39227" s="71"/>
      <c r="AG39227" s="71"/>
    </row>
    <row r="39228" spans="1:33" x14ac:dyDescent="0.25">
      <c r="A39228" s="71"/>
      <c r="B39228" s="71"/>
      <c r="C39228" s="71"/>
      <c r="K39228" s="71"/>
      <c r="L39228" s="71"/>
      <c r="N39228" s="71"/>
      <c r="O39228" s="71"/>
      <c r="P39228" s="71"/>
      <c r="S39228" s="71"/>
      <c r="T39228" s="71"/>
      <c r="U39228" s="71"/>
      <c r="AE39228" s="71"/>
      <c r="AF39228" s="71"/>
      <c r="AG39228" s="71"/>
    </row>
    <row r="39229" spans="1:33" x14ac:dyDescent="0.25">
      <c r="A39229" s="71"/>
      <c r="B39229" s="71"/>
      <c r="C39229" s="71"/>
      <c r="K39229" s="71"/>
      <c r="L39229" s="71"/>
      <c r="N39229" s="71"/>
      <c r="O39229" s="71"/>
      <c r="P39229" s="71"/>
      <c r="S39229" s="71"/>
      <c r="T39229" s="71"/>
      <c r="U39229" s="71"/>
      <c r="AE39229" s="71"/>
      <c r="AF39229" s="71"/>
      <c r="AG39229" s="71"/>
    </row>
    <row r="39230" spans="1:33" x14ac:dyDescent="0.25">
      <c r="A39230" s="71"/>
      <c r="B39230" s="71"/>
      <c r="C39230" s="71"/>
      <c r="K39230" s="71"/>
      <c r="L39230" s="71"/>
      <c r="N39230" s="71"/>
      <c r="O39230" s="71"/>
      <c r="P39230" s="71"/>
      <c r="S39230" s="71"/>
      <c r="T39230" s="71"/>
      <c r="U39230" s="71"/>
      <c r="AE39230" s="71"/>
      <c r="AF39230" s="71"/>
      <c r="AG39230" s="71"/>
    </row>
    <row r="39231" spans="1:33" x14ac:dyDescent="0.25">
      <c r="A39231" s="71"/>
      <c r="B39231" s="71"/>
      <c r="C39231" s="71"/>
      <c r="K39231" s="71"/>
      <c r="L39231" s="71"/>
      <c r="N39231" s="71"/>
      <c r="O39231" s="71"/>
      <c r="P39231" s="71"/>
      <c r="S39231" s="71"/>
      <c r="T39231" s="71"/>
      <c r="U39231" s="71"/>
      <c r="AE39231" s="71"/>
      <c r="AF39231" s="71"/>
      <c r="AG39231" s="71"/>
    </row>
    <row r="39232" spans="1:33" x14ac:dyDescent="0.25">
      <c r="A39232" s="71"/>
      <c r="B39232" s="71"/>
      <c r="C39232" s="71"/>
      <c r="K39232" s="71"/>
      <c r="L39232" s="71"/>
      <c r="N39232" s="71"/>
      <c r="O39232" s="71"/>
      <c r="P39232" s="71"/>
      <c r="S39232" s="71"/>
      <c r="T39232" s="71"/>
      <c r="U39232" s="71"/>
      <c r="AE39232" s="71"/>
      <c r="AF39232" s="71"/>
      <c r="AG39232" s="71"/>
    </row>
    <row r="39233" spans="1:33" x14ac:dyDescent="0.25">
      <c r="A39233" s="71"/>
      <c r="B39233" s="71"/>
      <c r="C39233" s="71"/>
      <c r="K39233" s="71"/>
      <c r="L39233" s="71"/>
      <c r="N39233" s="71"/>
      <c r="O39233" s="71"/>
      <c r="P39233" s="71"/>
      <c r="S39233" s="71"/>
      <c r="T39233" s="71"/>
      <c r="U39233" s="71"/>
      <c r="AE39233" s="71"/>
      <c r="AF39233" s="71"/>
      <c r="AG39233" s="71"/>
    </row>
    <row r="39234" spans="1:33" x14ac:dyDescent="0.25">
      <c r="A39234" s="71"/>
      <c r="B39234" s="71"/>
      <c r="C39234" s="71"/>
      <c r="K39234" s="71"/>
      <c r="L39234" s="71"/>
      <c r="N39234" s="71"/>
      <c r="O39234" s="71"/>
      <c r="P39234" s="71"/>
      <c r="S39234" s="71"/>
      <c r="T39234" s="71"/>
      <c r="U39234" s="71"/>
      <c r="AE39234" s="71"/>
      <c r="AF39234" s="71"/>
      <c r="AG39234" s="71"/>
    </row>
    <row r="39235" spans="1:33" x14ac:dyDescent="0.25">
      <c r="A39235" s="71"/>
      <c r="B39235" s="71"/>
      <c r="C39235" s="71"/>
      <c r="K39235" s="71"/>
      <c r="L39235" s="71"/>
      <c r="N39235" s="71"/>
      <c r="O39235" s="71"/>
      <c r="P39235" s="71"/>
      <c r="S39235" s="71"/>
      <c r="T39235" s="71"/>
      <c r="U39235" s="71"/>
      <c r="AE39235" s="71"/>
      <c r="AF39235" s="71"/>
      <c r="AG39235" s="71"/>
    </row>
    <row r="39236" spans="1:33" x14ac:dyDescent="0.25">
      <c r="A39236" s="71"/>
      <c r="B39236" s="71"/>
      <c r="C39236" s="71"/>
      <c r="K39236" s="71"/>
      <c r="L39236" s="71"/>
      <c r="N39236" s="71"/>
      <c r="O39236" s="71"/>
      <c r="P39236" s="71"/>
      <c r="S39236" s="71"/>
      <c r="T39236" s="71"/>
      <c r="U39236" s="71"/>
      <c r="AE39236" s="71"/>
      <c r="AF39236" s="71"/>
      <c r="AG39236" s="71"/>
    </row>
    <row r="39237" spans="1:33" x14ac:dyDescent="0.25">
      <c r="A39237" s="71"/>
      <c r="B39237" s="71"/>
      <c r="C39237" s="71"/>
      <c r="K39237" s="71"/>
      <c r="L39237" s="71"/>
      <c r="N39237" s="71"/>
      <c r="O39237" s="71"/>
      <c r="P39237" s="71"/>
      <c r="S39237" s="71"/>
      <c r="T39237" s="71"/>
      <c r="U39237" s="71"/>
      <c r="AE39237" s="71"/>
      <c r="AF39237" s="71"/>
      <c r="AG39237" s="71"/>
    </row>
    <row r="39238" spans="1:33" x14ac:dyDescent="0.25">
      <c r="A39238" s="71"/>
      <c r="B39238" s="71"/>
      <c r="C39238" s="71"/>
      <c r="K39238" s="71"/>
      <c r="L39238" s="71"/>
      <c r="N39238" s="71"/>
      <c r="O39238" s="71"/>
      <c r="P39238" s="71"/>
      <c r="S39238" s="71"/>
      <c r="T39238" s="71"/>
      <c r="U39238" s="71"/>
      <c r="AE39238" s="71"/>
      <c r="AF39238" s="71"/>
      <c r="AG39238" s="71"/>
    </row>
    <row r="39239" spans="1:33" x14ac:dyDescent="0.25">
      <c r="A39239" s="71"/>
      <c r="B39239" s="71"/>
      <c r="C39239" s="71"/>
      <c r="K39239" s="71"/>
      <c r="L39239" s="71"/>
      <c r="N39239" s="71"/>
      <c r="O39239" s="71"/>
      <c r="P39239" s="71"/>
      <c r="S39239" s="71"/>
      <c r="T39239" s="71"/>
      <c r="U39239" s="71"/>
      <c r="AE39239" s="71"/>
      <c r="AF39239" s="71"/>
      <c r="AG39239" s="71"/>
    </row>
    <row r="39240" spans="1:33" x14ac:dyDescent="0.25">
      <c r="A39240" s="71"/>
      <c r="B39240" s="71"/>
      <c r="C39240" s="71"/>
      <c r="K39240" s="71"/>
      <c r="L39240" s="71"/>
      <c r="N39240" s="71"/>
      <c r="O39240" s="71"/>
      <c r="P39240" s="71"/>
      <c r="S39240" s="71"/>
      <c r="T39240" s="71"/>
      <c r="U39240" s="71"/>
      <c r="AE39240" s="71"/>
      <c r="AF39240" s="71"/>
      <c r="AG39240" s="71"/>
    </row>
    <row r="39241" spans="1:33" x14ac:dyDescent="0.25">
      <c r="A39241" s="71"/>
      <c r="B39241" s="71"/>
      <c r="C39241" s="71"/>
      <c r="K39241" s="71"/>
      <c r="L39241" s="71"/>
      <c r="N39241" s="71"/>
      <c r="O39241" s="71"/>
      <c r="P39241" s="71"/>
      <c r="S39241" s="71"/>
      <c r="T39241" s="71"/>
      <c r="U39241" s="71"/>
      <c r="AE39241" s="71"/>
      <c r="AF39241" s="71"/>
      <c r="AG39241" s="71"/>
    </row>
    <row r="39242" spans="1:33" x14ac:dyDescent="0.25">
      <c r="A39242" s="71"/>
      <c r="B39242" s="71"/>
      <c r="C39242" s="71"/>
      <c r="K39242" s="71"/>
      <c r="L39242" s="71"/>
      <c r="N39242" s="71"/>
      <c r="O39242" s="71"/>
      <c r="P39242" s="71"/>
      <c r="S39242" s="71"/>
      <c r="T39242" s="71"/>
      <c r="U39242" s="71"/>
      <c r="AE39242" s="71"/>
      <c r="AF39242" s="71"/>
      <c r="AG39242" s="71"/>
    </row>
    <row r="39243" spans="1:33" x14ac:dyDescent="0.25">
      <c r="A39243" s="71"/>
      <c r="B39243" s="71"/>
      <c r="C39243" s="71"/>
      <c r="K39243" s="71"/>
      <c r="L39243" s="71"/>
      <c r="N39243" s="71"/>
      <c r="O39243" s="71"/>
      <c r="P39243" s="71"/>
      <c r="S39243" s="71"/>
      <c r="T39243" s="71"/>
      <c r="U39243" s="71"/>
      <c r="AE39243" s="71"/>
      <c r="AF39243" s="71"/>
      <c r="AG39243" s="71"/>
    </row>
    <row r="39244" spans="1:33" x14ac:dyDescent="0.25">
      <c r="A39244" s="71"/>
      <c r="B39244" s="71"/>
      <c r="C39244" s="71"/>
      <c r="K39244" s="71"/>
      <c r="L39244" s="71"/>
      <c r="N39244" s="71"/>
      <c r="O39244" s="71"/>
      <c r="P39244" s="71"/>
      <c r="S39244" s="71"/>
      <c r="T39244" s="71"/>
      <c r="U39244" s="71"/>
      <c r="AE39244" s="71"/>
      <c r="AF39244" s="71"/>
      <c r="AG39244" s="71"/>
    </row>
    <row r="39245" spans="1:33" x14ac:dyDescent="0.25">
      <c r="A39245" s="71"/>
      <c r="B39245" s="71"/>
      <c r="C39245" s="71"/>
      <c r="K39245" s="71"/>
      <c r="L39245" s="71"/>
      <c r="N39245" s="71"/>
      <c r="O39245" s="71"/>
      <c r="P39245" s="71"/>
      <c r="S39245" s="71"/>
      <c r="T39245" s="71"/>
      <c r="U39245" s="71"/>
      <c r="AE39245" s="71"/>
      <c r="AF39245" s="71"/>
      <c r="AG39245" s="71"/>
    </row>
    <row r="39246" spans="1:33" x14ac:dyDescent="0.25">
      <c r="A39246" s="71"/>
      <c r="B39246" s="71"/>
      <c r="C39246" s="71"/>
      <c r="K39246" s="71"/>
      <c r="L39246" s="71"/>
      <c r="N39246" s="71"/>
      <c r="O39246" s="71"/>
      <c r="P39246" s="71"/>
      <c r="S39246" s="71"/>
      <c r="T39246" s="71"/>
      <c r="U39246" s="71"/>
      <c r="AE39246" s="71"/>
      <c r="AF39246" s="71"/>
      <c r="AG39246" s="71"/>
    </row>
    <row r="39247" spans="1:33" x14ac:dyDescent="0.25">
      <c r="A39247" s="71"/>
      <c r="B39247" s="71"/>
      <c r="C39247" s="71"/>
      <c r="K39247" s="71"/>
      <c r="L39247" s="71"/>
      <c r="N39247" s="71"/>
      <c r="O39247" s="71"/>
      <c r="P39247" s="71"/>
      <c r="S39247" s="71"/>
      <c r="T39247" s="71"/>
      <c r="U39247" s="71"/>
      <c r="AE39247" s="71"/>
      <c r="AF39247" s="71"/>
      <c r="AG39247" s="71"/>
    </row>
    <row r="39248" spans="1:33" x14ac:dyDescent="0.25">
      <c r="A39248" s="71"/>
      <c r="B39248" s="71"/>
      <c r="C39248" s="71"/>
      <c r="K39248" s="71"/>
      <c r="L39248" s="71"/>
      <c r="N39248" s="71"/>
      <c r="O39248" s="71"/>
      <c r="P39248" s="71"/>
      <c r="S39248" s="71"/>
      <c r="T39248" s="71"/>
      <c r="U39248" s="71"/>
      <c r="AE39248" s="71"/>
      <c r="AF39248" s="71"/>
      <c r="AG39248" s="71"/>
    </row>
    <row r="39249" spans="1:33" x14ac:dyDescent="0.25">
      <c r="A39249" s="71"/>
      <c r="B39249" s="71"/>
      <c r="C39249" s="71"/>
      <c r="K39249" s="71"/>
      <c r="L39249" s="71"/>
      <c r="N39249" s="71"/>
      <c r="O39249" s="71"/>
      <c r="P39249" s="71"/>
      <c r="S39249" s="71"/>
      <c r="T39249" s="71"/>
      <c r="U39249" s="71"/>
      <c r="AE39249" s="71"/>
      <c r="AF39249" s="71"/>
      <c r="AG39249" s="71"/>
    </row>
    <row r="39250" spans="1:33" x14ac:dyDescent="0.25">
      <c r="A39250" s="71"/>
      <c r="B39250" s="71"/>
      <c r="C39250" s="71"/>
      <c r="K39250" s="71"/>
      <c r="L39250" s="71"/>
      <c r="N39250" s="71"/>
      <c r="O39250" s="71"/>
      <c r="P39250" s="71"/>
      <c r="S39250" s="71"/>
      <c r="T39250" s="71"/>
      <c r="U39250" s="71"/>
      <c r="AE39250" s="71"/>
      <c r="AF39250" s="71"/>
      <c r="AG39250" s="71"/>
    </row>
    <row r="39251" spans="1:33" x14ac:dyDescent="0.25">
      <c r="A39251" s="71"/>
      <c r="B39251" s="71"/>
      <c r="C39251" s="71"/>
      <c r="K39251" s="71"/>
      <c r="L39251" s="71"/>
      <c r="N39251" s="71"/>
      <c r="O39251" s="71"/>
      <c r="P39251" s="71"/>
      <c r="S39251" s="71"/>
      <c r="T39251" s="71"/>
      <c r="U39251" s="71"/>
      <c r="AE39251" s="71"/>
      <c r="AF39251" s="71"/>
      <c r="AG39251" s="71"/>
    </row>
    <row r="39252" spans="1:33" x14ac:dyDescent="0.25">
      <c r="A39252" s="71"/>
      <c r="B39252" s="71"/>
      <c r="C39252" s="71"/>
      <c r="K39252" s="71"/>
      <c r="L39252" s="71"/>
      <c r="N39252" s="71"/>
      <c r="O39252" s="71"/>
      <c r="P39252" s="71"/>
      <c r="S39252" s="71"/>
      <c r="T39252" s="71"/>
      <c r="U39252" s="71"/>
      <c r="AE39252" s="71"/>
      <c r="AF39252" s="71"/>
      <c r="AG39252" s="71"/>
    </row>
    <row r="39253" spans="1:33" x14ac:dyDescent="0.25">
      <c r="A39253" s="71"/>
      <c r="B39253" s="71"/>
      <c r="C39253" s="71"/>
      <c r="K39253" s="71"/>
      <c r="L39253" s="71"/>
      <c r="N39253" s="71"/>
      <c r="O39253" s="71"/>
      <c r="P39253" s="71"/>
      <c r="S39253" s="71"/>
      <c r="T39253" s="71"/>
      <c r="U39253" s="71"/>
      <c r="AE39253" s="71"/>
      <c r="AF39253" s="71"/>
      <c r="AG39253" s="71"/>
    </row>
    <row r="39254" spans="1:33" x14ac:dyDescent="0.25">
      <c r="A39254" s="71"/>
      <c r="B39254" s="71"/>
      <c r="C39254" s="71"/>
      <c r="K39254" s="71"/>
      <c r="L39254" s="71"/>
      <c r="N39254" s="71"/>
      <c r="O39254" s="71"/>
      <c r="P39254" s="71"/>
      <c r="S39254" s="71"/>
      <c r="T39254" s="71"/>
      <c r="U39254" s="71"/>
      <c r="AE39254" s="71"/>
      <c r="AF39254" s="71"/>
      <c r="AG39254" s="71"/>
    </row>
    <row r="39255" spans="1:33" x14ac:dyDescent="0.25">
      <c r="A39255" s="71"/>
      <c r="B39255" s="71"/>
      <c r="C39255" s="71"/>
      <c r="K39255" s="71"/>
      <c r="L39255" s="71"/>
      <c r="N39255" s="71"/>
      <c r="O39255" s="71"/>
      <c r="P39255" s="71"/>
      <c r="S39255" s="71"/>
      <c r="T39255" s="71"/>
      <c r="U39255" s="71"/>
      <c r="AE39255" s="71"/>
      <c r="AF39255" s="71"/>
      <c r="AG39255" s="71"/>
    </row>
    <row r="39256" spans="1:33" x14ac:dyDescent="0.25">
      <c r="A39256" s="71"/>
      <c r="B39256" s="71"/>
      <c r="C39256" s="71"/>
      <c r="K39256" s="71"/>
      <c r="L39256" s="71"/>
      <c r="N39256" s="71"/>
      <c r="O39256" s="71"/>
      <c r="P39256" s="71"/>
      <c r="S39256" s="71"/>
      <c r="T39256" s="71"/>
      <c r="U39256" s="71"/>
      <c r="AE39256" s="71"/>
      <c r="AF39256" s="71"/>
      <c r="AG39256" s="71"/>
    </row>
    <row r="39257" spans="1:33" x14ac:dyDescent="0.25">
      <c r="A39257" s="71"/>
      <c r="B39257" s="71"/>
      <c r="C39257" s="71"/>
      <c r="K39257" s="71"/>
      <c r="L39257" s="71"/>
      <c r="N39257" s="71"/>
      <c r="O39257" s="71"/>
      <c r="P39257" s="71"/>
      <c r="S39257" s="71"/>
      <c r="T39257" s="71"/>
      <c r="U39257" s="71"/>
      <c r="AE39257" s="71"/>
      <c r="AF39257" s="71"/>
      <c r="AG39257" s="71"/>
    </row>
    <row r="39258" spans="1:33" x14ac:dyDescent="0.25">
      <c r="A39258" s="71"/>
      <c r="B39258" s="71"/>
      <c r="C39258" s="71"/>
      <c r="K39258" s="71"/>
      <c r="L39258" s="71"/>
      <c r="N39258" s="71"/>
      <c r="O39258" s="71"/>
      <c r="P39258" s="71"/>
      <c r="S39258" s="71"/>
      <c r="T39258" s="71"/>
      <c r="U39258" s="71"/>
      <c r="AE39258" s="71"/>
      <c r="AF39258" s="71"/>
      <c r="AG39258" s="71"/>
    </row>
    <row r="39259" spans="1:33" x14ac:dyDescent="0.25">
      <c r="A39259" s="71"/>
      <c r="B39259" s="71"/>
      <c r="C39259" s="71"/>
      <c r="K39259" s="71"/>
      <c r="L39259" s="71"/>
      <c r="N39259" s="71"/>
      <c r="O39259" s="71"/>
      <c r="P39259" s="71"/>
      <c r="S39259" s="71"/>
      <c r="T39259" s="71"/>
      <c r="U39259" s="71"/>
      <c r="AE39259" s="71"/>
      <c r="AF39259" s="71"/>
      <c r="AG39259" s="71"/>
    </row>
    <row r="39260" spans="1:33" x14ac:dyDescent="0.25">
      <c r="A39260" s="71"/>
      <c r="B39260" s="71"/>
      <c r="C39260" s="71"/>
      <c r="K39260" s="71"/>
      <c r="L39260" s="71"/>
      <c r="N39260" s="71"/>
      <c r="O39260" s="71"/>
      <c r="P39260" s="71"/>
      <c r="S39260" s="71"/>
      <c r="T39260" s="71"/>
      <c r="U39260" s="71"/>
      <c r="AE39260" s="71"/>
      <c r="AF39260" s="71"/>
      <c r="AG39260" s="71"/>
    </row>
    <row r="39261" spans="1:33" x14ac:dyDescent="0.25">
      <c r="A39261" s="71"/>
      <c r="B39261" s="71"/>
      <c r="C39261" s="71"/>
      <c r="K39261" s="71"/>
      <c r="L39261" s="71"/>
      <c r="N39261" s="71"/>
      <c r="O39261" s="71"/>
      <c r="P39261" s="71"/>
      <c r="S39261" s="71"/>
      <c r="T39261" s="71"/>
      <c r="U39261" s="71"/>
      <c r="AE39261" s="71"/>
      <c r="AF39261" s="71"/>
      <c r="AG39261" s="71"/>
    </row>
    <row r="39262" spans="1:33" x14ac:dyDescent="0.25">
      <c r="A39262" s="71"/>
      <c r="B39262" s="71"/>
      <c r="C39262" s="71"/>
      <c r="K39262" s="71"/>
      <c r="L39262" s="71"/>
      <c r="N39262" s="71"/>
      <c r="O39262" s="71"/>
      <c r="P39262" s="71"/>
      <c r="S39262" s="71"/>
      <c r="T39262" s="71"/>
      <c r="U39262" s="71"/>
      <c r="AE39262" s="71"/>
      <c r="AF39262" s="71"/>
      <c r="AG39262" s="71"/>
    </row>
    <row r="39263" spans="1:33" x14ac:dyDescent="0.25">
      <c r="A39263" s="71"/>
      <c r="B39263" s="71"/>
      <c r="C39263" s="71"/>
      <c r="K39263" s="71"/>
      <c r="L39263" s="71"/>
      <c r="N39263" s="71"/>
      <c r="O39263" s="71"/>
      <c r="P39263" s="71"/>
      <c r="S39263" s="71"/>
      <c r="T39263" s="71"/>
      <c r="U39263" s="71"/>
      <c r="AE39263" s="71"/>
      <c r="AF39263" s="71"/>
      <c r="AG39263" s="71"/>
    </row>
    <row r="39264" spans="1:33" x14ac:dyDescent="0.25">
      <c r="A39264" s="71"/>
      <c r="B39264" s="71"/>
      <c r="C39264" s="71"/>
      <c r="K39264" s="71"/>
      <c r="L39264" s="71"/>
      <c r="N39264" s="71"/>
      <c r="O39264" s="71"/>
      <c r="P39264" s="71"/>
      <c r="S39264" s="71"/>
      <c r="T39264" s="71"/>
      <c r="U39264" s="71"/>
      <c r="AE39264" s="71"/>
      <c r="AF39264" s="71"/>
      <c r="AG39264" s="71"/>
    </row>
    <row r="39265" spans="1:33" x14ac:dyDescent="0.25">
      <c r="A39265" s="71"/>
      <c r="B39265" s="71"/>
      <c r="C39265" s="71"/>
      <c r="K39265" s="71"/>
      <c r="L39265" s="71"/>
      <c r="N39265" s="71"/>
      <c r="O39265" s="71"/>
      <c r="P39265" s="71"/>
      <c r="S39265" s="71"/>
      <c r="T39265" s="71"/>
      <c r="U39265" s="71"/>
      <c r="AE39265" s="71"/>
      <c r="AF39265" s="71"/>
      <c r="AG39265" s="71"/>
    </row>
    <row r="39266" spans="1:33" x14ac:dyDescent="0.25">
      <c r="A39266" s="71"/>
      <c r="B39266" s="71"/>
      <c r="C39266" s="71"/>
      <c r="K39266" s="71"/>
      <c r="L39266" s="71"/>
      <c r="N39266" s="71"/>
      <c r="O39266" s="71"/>
      <c r="P39266" s="71"/>
      <c r="S39266" s="71"/>
      <c r="T39266" s="71"/>
      <c r="U39266" s="71"/>
      <c r="AE39266" s="71"/>
      <c r="AF39266" s="71"/>
      <c r="AG39266" s="71"/>
    </row>
    <row r="39267" spans="1:33" x14ac:dyDescent="0.25">
      <c r="A39267" s="71"/>
      <c r="B39267" s="71"/>
      <c r="C39267" s="71"/>
      <c r="K39267" s="71"/>
      <c r="L39267" s="71"/>
      <c r="N39267" s="71"/>
      <c r="O39267" s="71"/>
      <c r="P39267" s="71"/>
      <c r="S39267" s="71"/>
      <c r="T39267" s="71"/>
      <c r="U39267" s="71"/>
      <c r="AE39267" s="71"/>
      <c r="AF39267" s="71"/>
      <c r="AG39267" s="71"/>
    </row>
    <row r="39268" spans="1:33" x14ac:dyDescent="0.25">
      <c r="A39268" s="71"/>
      <c r="B39268" s="71"/>
      <c r="C39268" s="71"/>
      <c r="K39268" s="71"/>
      <c r="L39268" s="71"/>
      <c r="N39268" s="71"/>
      <c r="O39268" s="71"/>
      <c r="P39268" s="71"/>
      <c r="S39268" s="71"/>
      <c r="T39268" s="71"/>
      <c r="U39268" s="71"/>
      <c r="AE39268" s="71"/>
      <c r="AF39268" s="71"/>
      <c r="AG39268" s="71"/>
    </row>
    <row r="39269" spans="1:33" x14ac:dyDescent="0.25">
      <c r="A39269" s="71"/>
      <c r="B39269" s="71"/>
      <c r="C39269" s="71"/>
      <c r="K39269" s="71"/>
      <c r="L39269" s="71"/>
      <c r="N39269" s="71"/>
      <c r="O39269" s="71"/>
      <c r="P39269" s="71"/>
      <c r="S39269" s="71"/>
      <c r="T39269" s="71"/>
      <c r="U39269" s="71"/>
      <c r="AE39269" s="71"/>
      <c r="AF39269" s="71"/>
      <c r="AG39269" s="71"/>
    </row>
    <row r="39270" spans="1:33" x14ac:dyDescent="0.25">
      <c r="A39270" s="71"/>
      <c r="B39270" s="71"/>
      <c r="C39270" s="71"/>
      <c r="K39270" s="71"/>
      <c r="L39270" s="71"/>
      <c r="N39270" s="71"/>
      <c r="O39270" s="71"/>
      <c r="P39270" s="71"/>
      <c r="S39270" s="71"/>
      <c r="T39270" s="71"/>
      <c r="U39270" s="71"/>
      <c r="AE39270" s="71"/>
      <c r="AF39270" s="71"/>
      <c r="AG39270" s="71"/>
    </row>
    <row r="39271" spans="1:33" x14ac:dyDescent="0.25">
      <c r="A39271" s="71"/>
      <c r="B39271" s="71"/>
      <c r="C39271" s="71"/>
      <c r="K39271" s="71"/>
      <c r="L39271" s="71"/>
      <c r="N39271" s="71"/>
      <c r="O39271" s="71"/>
      <c r="P39271" s="71"/>
      <c r="S39271" s="71"/>
      <c r="T39271" s="71"/>
      <c r="U39271" s="71"/>
      <c r="AE39271" s="71"/>
      <c r="AF39271" s="71"/>
      <c r="AG39271" s="71"/>
    </row>
    <row r="39272" spans="1:33" x14ac:dyDescent="0.25">
      <c r="A39272" s="71"/>
      <c r="B39272" s="71"/>
      <c r="C39272" s="71"/>
      <c r="K39272" s="71"/>
      <c r="L39272" s="71"/>
      <c r="N39272" s="71"/>
      <c r="O39272" s="71"/>
      <c r="P39272" s="71"/>
      <c r="S39272" s="71"/>
      <c r="T39272" s="71"/>
      <c r="U39272" s="71"/>
      <c r="AE39272" s="71"/>
      <c r="AF39272" s="71"/>
      <c r="AG39272" s="71"/>
    </row>
    <row r="39273" spans="1:33" x14ac:dyDescent="0.25">
      <c r="A39273" s="71"/>
      <c r="B39273" s="71"/>
      <c r="C39273" s="71"/>
      <c r="K39273" s="71"/>
      <c r="L39273" s="71"/>
      <c r="N39273" s="71"/>
      <c r="O39273" s="71"/>
      <c r="P39273" s="71"/>
      <c r="S39273" s="71"/>
      <c r="T39273" s="71"/>
      <c r="U39273" s="71"/>
      <c r="AE39273" s="71"/>
      <c r="AF39273" s="71"/>
      <c r="AG39273" s="71"/>
    </row>
    <row r="39274" spans="1:33" x14ac:dyDescent="0.25">
      <c r="A39274" s="71"/>
      <c r="B39274" s="71"/>
      <c r="C39274" s="71"/>
      <c r="K39274" s="71"/>
      <c r="L39274" s="71"/>
      <c r="N39274" s="71"/>
      <c r="O39274" s="71"/>
      <c r="P39274" s="71"/>
      <c r="S39274" s="71"/>
      <c r="T39274" s="71"/>
      <c r="U39274" s="71"/>
      <c r="AE39274" s="71"/>
      <c r="AF39274" s="71"/>
      <c r="AG39274" s="71"/>
    </row>
    <row r="39275" spans="1:33" x14ac:dyDescent="0.25">
      <c r="A39275" s="71"/>
      <c r="B39275" s="71"/>
      <c r="C39275" s="71"/>
      <c r="K39275" s="71"/>
      <c r="L39275" s="71"/>
      <c r="N39275" s="71"/>
      <c r="O39275" s="71"/>
      <c r="P39275" s="71"/>
      <c r="S39275" s="71"/>
      <c r="T39275" s="71"/>
      <c r="U39275" s="71"/>
      <c r="AE39275" s="71"/>
      <c r="AF39275" s="71"/>
      <c r="AG39275" s="71"/>
    </row>
    <row r="39276" spans="1:33" x14ac:dyDescent="0.25">
      <c r="A39276" s="71"/>
      <c r="B39276" s="71"/>
      <c r="C39276" s="71"/>
      <c r="K39276" s="71"/>
      <c r="L39276" s="71"/>
      <c r="N39276" s="71"/>
      <c r="O39276" s="71"/>
      <c r="P39276" s="71"/>
      <c r="S39276" s="71"/>
      <c r="T39276" s="71"/>
      <c r="U39276" s="71"/>
      <c r="AE39276" s="71"/>
      <c r="AF39276" s="71"/>
      <c r="AG39276" s="71"/>
    </row>
    <row r="39277" spans="1:33" x14ac:dyDescent="0.25">
      <c r="A39277" s="71"/>
      <c r="B39277" s="71"/>
      <c r="C39277" s="71"/>
      <c r="K39277" s="71"/>
      <c r="L39277" s="71"/>
      <c r="N39277" s="71"/>
      <c r="O39277" s="71"/>
      <c r="P39277" s="71"/>
      <c r="S39277" s="71"/>
      <c r="T39277" s="71"/>
      <c r="U39277" s="71"/>
      <c r="AE39277" s="71"/>
      <c r="AF39277" s="71"/>
      <c r="AG39277" s="71"/>
    </row>
    <row r="39278" spans="1:33" x14ac:dyDescent="0.25">
      <c r="A39278" s="71"/>
      <c r="B39278" s="71"/>
      <c r="C39278" s="71"/>
      <c r="K39278" s="71"/>
      <c r="L39278" s="71"/>
      <c r="N39278" s="71"/>
      <c r="O39278" s="71"/>
      <c r="P39278" s="71"/>
      <c r="S39278" s="71"/>
      <c r="T39278" s="71"/>
      <c r="U39278" s="71"/>
      <c r="AE39278" s="71"/>
      <c r="AF39278" s="71"/>
      <c r="AG39278" s="71"/>
    </row>
    <row r="39279" spans="1:33" x14ac:dyDescent="0.25">
      <c r="A39279" s="71"/>
      <c r="B39279" s="71"/>
      <c r="C39279" s="71"/>
      <c r="K39279" s="71"/>
      <c r="L39279" s="71"/>
      <c r="N39279" s="71"/>
      <c r="O39279" s="71"/>
      <c r="P39279" s="71"/>
      <c r="S39279" s="71"/>
      <c r="T39279" s="71"/>
      <c r="U39279" s="71"/>
      <c r="AE39279" s="71"/>
      <c r="AF39279" s="71"/>
      <c r="AG39279" s="71"/>
    </row>
    <row r="39280" spans="1:33" x14ac:dyDescent="0.25">
      <c r="A39280" s="71"/>
      <c r="B39280" s="71"/>
      <c r="C39280" s="71"/>
      <c r="K39280" s="71"/>
      <c r="L39280" s="71"/>
      <c r="N39280" s="71"/>
      <c r="O39280" s="71"/>
      <c r="P39280" s="71"/>
      <c r="S39280" s="71"/>
      <c r="T39280" s="71"/>
      <c r="U39280" s="71"/>
      <c r="AE39280" s="71"/>
      <c r="AF39280" s="71"/>
      <c r="AG39280" s="71"/>
    </row>
    <row r="39281" spans="1:33" x14ac:dyDescent="0.25">
      <c r="A39281" s="71"/>
      <c r="B39281" s="71"/>
      <c r="C39281" s="71"/>
      <c r="K39281" s="71"/>
      <c r="L39281" s="71"/>
      <c r="N39281" s="71"/>
      <c r="O39281" s="71"/>
      <c r="P39281" s="71"/>
      <c r="S39281" s="71"/>
      <c r="T39281" s="71"/>
      <c r="U39281" s="71"/>
      <c r="AE39281" s="71"/>
      <c r="AF39281" s="71"/>
      <c r="AG39281" s="71"/>
    </row>
    <row r="39282" spans="1:33" x14ac:dyDescent="0.25">
      <c r="A39282" s="71"/>
      <c r="B39282" s="71"/>
      <c r="C39282" s="71"/>
      <c r="K39282" s="71"/>
      <c r="L39282" s="71"/>
      <c r="N39282" s="71"/>
      <c r="O39282" s="71"/>
      <c r="P39282" s="71"/>
      <c r="S39282" s="71"/>
      <c r="T39282" s="71"/>
      <c r="U39282" s="71"/>
      <c r="AE39282" s="71"/>
      <c r="AF39282" s="71"/>
      <c r="AG39282" s="71"/>
    </row>
    <row r="39283" spans="1:33" x14ac:dyDescent="0.25">
      <c r="A39283" s="71"/>
      <c r="B39283" s="71"/>
      <c r="C39283" s="71"/>
      <c r="K39283" s="71"/>
      <c r="L39283" s="71"/>
      <c r="N39283" s="71"/>
      <c r="O39283" s="71"/>
      <c r="P39283" s="71"/>
      <c r="S39283" s="71"/>
      <c r="T39283" s="71"/>
      <c r="U39283" s="71"/>
      <c r="AE39283" s="71"/>
      <c r="AF39283" s="71"/>
      <c r="AG39283" s="71"/>
    </row>
    <row r="39284" spans="1:33" x14ac:dyDescent="0.25">
      <c r="A39284" s="71"/>
      <c r="B39284" s="71"/>
      <c r="C39284" s="71"/>
      <c r="K39284" s="71"/>
      <c r="L39284" s="71"/>
      <c r="N39284" s="71"/>
      <c r="O39284" s="71"/>
      <c r="P39284" s="71"/>
      <c r="S39284" s="71"/>
      <c r="T39284" s="71"/>
      <c r="U39284" s="71"/>
      <c r="AE39284" s="71"/>
      <c r="AF39284" s="71"/>
      <c r="AG39284" s="71"/>
    </row>
    <row r="39285" spans="1:33" x14ac:dyDescent="0.25">
      <c r="A39285" s="71"/>
      <c r="B39285" s="71"/>
      <c r="C39285" s="71"/>
      <c r="K39285" s="71"/>
      <c r="L39285" s="71"/>
      <c r="N39285" s="71"/>
      <c r="O39285" s="71"/>
      <c r="P39285" s="71"/>
      <c r="S39285" s="71"/>
      <c r="T39285" s="71"/>
      <c r="U39285" s="71"/>
      <c r="AE39285" s="71"/>
      <c r="AF39285" s="71"/>
      <c r="AG39285" s="71"/>
    </row>
    <row r="39286" spans="1:33" x14ac:dyDescent="0.25">
      <c r="A39286" s="71"/>
      <c r="B39286" s="71"/>
      <c r="C39286" s="71"/>
      <c r="K39286" s="71"/>
      <c r="L39286" s="71"/>
      <c r="N39286" s="71"/>
      <c r="O39286" s="71"/>
      <c r="P39286" s="71"/>
      <c r="S39286" s="71"/>
      <c r="T39286" s="71"/>
      <c r="U39286" s="71"/>
      <c r="AE39286" s="71"/>
      <c r="AF39286" s="71"/>
      <c r="AG39286" s="71"/>
    </row>
    <row r="39287" spans="1:33" x14ac:dyDescent="0.25">
      <c r="A39287" s="71"/>
      <c r="B39287" s="71"/>
      <c r="C39287" s="71"/>
      <c r="K39287" s="71"/>
      <c r="L39287" s="71"/>
      <c r="N39287" s="71"/>
      <c r="O39287" s="71"/>
      <c r="P39287" s="71"/>
      <c r="S39287" s="71"/>
      <c r="T39287" s="71"/>
      <c r="U39287" s="71"/>
      <c r="AE39287" s="71"/>
      <c r="AF39287" s="71"/>
      <c r="AG39287" s="71"/>
    </row>
    <row r="39288" spans="1:33" x14ac:dyDescent="0.25">
      <c r="A39288" s="71"/>
      <c r="B39288" s="71"/>
      <c r="C39288" s="71"/>
      <c r="K39288" s="71"/>
      <c r="L39288" s="71"/>
      <c r="N39288" s="71"/>
      <c r="O39288" s="71"/>
      <c r="P39288" s="71"/>
      <c r="S39288" s="71"/>
      <c r="T39288" s="71"/>
      <c r="U39288" s="71"/>
      <c r="AE39288" s="71"/>
      <c r="AF39288" s="71"/>
      <c r="AG39288" s="71"/>
    </row>
    <row r="39289" spans="1:33" x14ac:dyDescent="0.25">
      <c r="A39289" s="71"/>
      <c r="B39289" s="71"/>
      <c r="C39289" s="71"/>
      <c r="K39289" s="71"/>
      <c r="L39289" s="71"/>
      <c r="N39289" s="71"/>
      <c r="O39289" s="71"/>
      <c r="P39289" s="71"/>
      <c r="S39289" s="71"/>
      <c r="T39289" s="71"/>
      <c r="U39289" s="71"/>
      <c r="AE39289" s="71"/>
      <c r="AF39289" s="71"/>
      <c r="AG39289" s="71"/>
    </row>
    <row r="39290" spans="1:33" x14ac:dyDescent="0.25">
      <c r="A39290" s="71"/>
      <c r="B39290" s="71"/>
      <c r="C39290" s="71"/>
      <c r="K39290" s="71"/>
      <c r="L39290" s="71"/>
      <c r="N39290" s="71"/>
      <c r="O39290" s="71"/>
      <c r="P39290" s="71"/>
      <c r="S39290" s="71"/>
      <c r="T39290" s="71"/>
      <c r="U39290" s="71"/>
      <c r="AE39290" s="71"/>
      <c r="AF39290" s="71"/>
      <c r="AG39290" s="71"/>
    </row>
    <row r="39291" spans="1:33" x14ac:dyDescent="0.25">
      <c r="A39291" s="71"/>
      <c r="B39291" s="71"/>
      <c r="C39291" s="71"/>
      <c r="K39291" s="71"/>
      <c r="L39291" s="71"/>
      <c r="N39291" s="71"/>
      <c r="O39291" s="71"/>
      <c r="P39291" s="71"/>
      <c r="S39291" s="71"/>
      <c r="T39291" s="71"/>
      <c r="U39291" s="71"/>
      <c r="AE39291" s="71"/>
      <c r="AF39291" s="71"/>
      <c r="AG39291" s="71"/>
    </row>
    <row r="39292" spans="1:33" x14ac:dyDescent="0.25">
      <c r="A39292" s="71"/>
      <c r="B39292" s="71"/>
      <c r="C39292" s="71"/>
      <c r="K39292" s="71"/>
      <c r="L39292" s="71"/>
      <c r="N39292" s="71"/>
      <c r="O39292" s="71"/>
      <c r="P39292" s="71"/>
      <c r="S39292" s="71"/>
      <c r="T39292" s="71"/>
      <c r="U39292" s="71"/>
      <c r="AE39292" s="71"/>
      <c r="AF39292" s="71"/>
      <c r="AG39292" s="71"/>
    </row>
    <row r="39293" spans="1:33" x14ac:dyDescent="0.25">
      <c r="A39293" s="71"/>
      <c r="B39293" s="71"/>
      <c r="C39293" s="71"/>
      <c r="K39293" s="71"/>
      <c r="L39293" s="71"/>
      <c r="N39293" s="71"/>
      <c r="O39293" s="71"/>
      <c r="P39293" s="71"/>
      <c r="S39293" s="71"/>
      <c r="T39293" s="71"/>
      <c r="U39293" s="71"/>
      <c r="AE39293" s="71"/>
      <c r="AF39293" s="71"/>
      <c r="AG39293" s="71"/>
    </row>
    <row r="39294" spans="1:33" x14ac:dyDescent="0.25">
      <c r="A39294" s="71"/>
      <c r="B39294" s="71"/>
      <c r="C39294" s="71"/>
      <c r="K39294" s="71"/>
      <c r="L39294" s="71"/>
      <c r="N39294" s="71"/>
      <c r="O39294" s="71"/>
      <c r="P39294" s="71"/>
      <c r="S39294" s="71"/>
      <c r="T39294" s="71"/>
      <c r="U39294" s="71"/>
      <c r="AE39294" s="71"/>
      <c r="AF39294" s="71"/>
      <c r="AG39294" s="71"/>
    </row>
    <row r="39295" spans="1:33" x14ac:dyDescent="0.25">
      <c r="A39295" s="71"/>
      <c r="B39295" s="71"/>
      <c r="C39295" s="71"/>
      <c r="K39295" s="71"/>
      <c r="L39295" s="71"/>
      <c r="N39295" s="71"/>
      <c r="O39295" s="71"/>
      <c r="P39295" s="71"/>
      <c r="S39295" s="71"/>
      <c r="T39295" s="71"/>
      <c r="U39295" s="71"/>
      <c r="AE39295" s="71"/>
      <c r="AF39295" s="71"/>
      <c r="AG39295" s="71"/>
    </row>
    <row r="39296" spans="1:33" x14ac:dyDescent="0.25">
      <c r="A39296" s="71"/>
      <c r="B39296" s="71"/>
      <c r="C39296" s="71"/>
      <c r="K39296" s="71"/>
      <c r="L39296" s="71"/>
      <c r="N39296" s="71"/>
      <c r="O39296" s="71"/>
      <c r="P39296" s="71"/>
      <c r="S39296" s="71"/>
      <c r="T39296" s="71"/>
      <c r="U39296" s="71"/>
      <c r="AE39296" s="71"/>
      <c r="AF39296" s="71"/>
      <c r="AG39296" s="71"/>
    </row>
    <row r="39297" spans="1:33" x14ac:dyDescent="0.25">
      <c r="A39297" s="71"/>
      <c r="B39297" s="71"/>
      <c r="C39297" s="71"/>
      <c r="K39297" s="71"/>
      <c r="L39297" s="71"/>
      <c r="N39297" s="71"/>
      <c r="O39297" s="71"/>
      <c r="P39297" s="71"/>
      <c r="S39297" s="71"/>
      <c r="T39297" s="71"/>
      <c r="U39297" s="71"/>
      <c r="AE39297" s="71"/>
      <c r="AF39297" s="71"/>
      <c r="AG39297" s="71"/>
    </row>
    <row r="39298" spans="1:33" x14ac:dyDescent="0.25">
      <c r="A39298" s="71"/>
      <c r="B39298" s="71"/>
      <c r="C39298" s="71"/>
      <c r="K39298" s="71"/>
      <c r="L39298" s="71"/>
      <c r="N39298" s="71"/>
      <c r="O39298" s="71"/>
      <c r="P39298" s="71"/>
      <c r="S39298" s="71"/>
      <c r="T39298" s="71"/>
      <c r="U39298" s="71"/>
      <c r="AE39298" s="71"/>
      <c r="AF39298" s="71"/>
      <c r="AG39298" s="71"/>
    </row>
    <row r="39299" spans="1:33" x14ac:dyDescent="0.25">
      <c r="A39299" s="71"/>
      <c r="B39299" s="71"/>
      <c r="C39299" s="71"/>
      <c r="K39299" s="71"/>
      <c r="L39299" s="71"/>
      <c r="N39299" s="71"/>
      <c r="O39299" s="71"/>
      <c r="P39299" s="71"/>
      <c r="S39299" s="71"/>
      <c r="T39299" s="71"/>
      <c r="U39299" s="71"/>
      <c r="AE39299" s="71"/>
      <c r="AF39299" s="71"/>
      <c r="AG39299" s="71"/>
    </row>
    <row r="39300" spans="1:33" x14ac:dyDescent="0.25">
      <c r="A39300" s="71"/>
      <c r="B39300" s="71"/>
      <c r="C39300" s="71"/>
      <c r="K39300" s="71"/>
      <c r="L39300" s="71"/>
      <c r="N39300" s="71"/>
      <c r="O39300" s="71"/>
      <c r="P39300" s="71"/>
      <c r="S39300" s="71"/>
      <c r="T39300" s="71"/>
      <c r="U39300" s="71"/>
      <c r="AE39300" s="71"/>
      <c r="AF39300" s="71"/>
      <c r="AG39300" s="71"/>
    </row>
    <row r="39301" spans="1:33" x14ac:dyDescent="0.25">
      <c r="A39301" s="71"/>
      <c r="B39301" s="71"/>
      <c r="C39301" s="71"/>
      <c r="K39301" s="71"/>
      <c r="L39301" s="71"/>
      <c r="N39301" s="71"/>
      <c r="O39301" s="71"/>
      <c r="P39301" s="71"/>
      <c r="S39301" s="71"/>
      <c r="T39301" s="71"/>
      <c r="U39301" s="71"/>
      <c r="AE39301" s="71"/>
      <c r="AF39301" s="71"/>
      <c r="AG39301" s="71"/>
    </row>
    <row r="39302" spans="1:33" x14ac:dyDescent="0.25">
      <c r="A39302" s="71"/>
      <c r="B39302" s="71"/>
      <c r="C39302" s="71"/>
      <c r="K39302" s="71"/>
      <c r="L39302" s="71"/>
      <c r="N39302" s="71"/>
      <c r="O39302" s="71"/>
      <c r="P39302" s="71"/>
      <c r="S39302" s="71"/>
      <c r="T39302" s="71"/>
      <c r="U39302" s="71"/>
      <c r="AE39302" s="71"/>
      <c r="AF39302" s="71"/>
      <c r="AG39302" s="71"/>
    </row>
    <row r="39303" spans="1:33" x14ac:dyDescent="0.25">
      <c r="A39303" s="71"/>
      <c r="B39303" s="71"/>
      <c r="C39303" s="71"/>
      <c r="K39303" s="71"/>
      <c r="L39303" s="71"/>
      <c r="N39303" s="71"/>
      <c r="O39303" s="71"/>
      <c r="P39303" s="71"/>
      <c r="S39303" s="71"/>
      <c r="T39303" s="71"/>
      <c r="U39303" s="71"/>
      <c r="AE39303" s="71"/>
      <c r="AF39303" s="71"/>
      <c r="AG39303" s="71"/>
    </row>
    <row r="39304" spans="1:33" x14ac:dyDescent="0.25">
      <c r="A39304" s="71"/>
      <c r="B39304" s="71"/>
      <c r="C39304" s="71"/>
      <c r="K39304" s="71"/>
      <c r="L39304" s="71"/>
      <c r="N39304" s="71"/>
      <c r="O39304" s="71"/>
      <c r="P39304" s="71"/>
      <c r="S39304" s="71"/>
      <c r="T39304" s="71"/>
      <c r="U39304" s="71"/>
      <c r="AE39304" s="71"/>
      <c r="AF39304" s="71"/>
      <c r="AG39304" s="71"/>
    </row>
    <row r="39305" spans="1:33" x14ac:dyDescent="0.25">
      <c r="A39305" s="71"/>
      <c r="B39305" s="71"/>
      <c r="C39305" s="71"/>
      <c r="K39305" s="71"/>
      <c r="L39305" s="71"/>
      <c r="N39305" s="71"/>
      <c r="O39305" s="71"/>
      <c r="P39305" s="71"/>
      <c r="S39305" s="71"/>
      <c r="T39305" s="71"/>
      <c r="U39305" s="71"/>
      <c r="AE39305" s="71"/>
      <c r="AF39305" s="71"/>
      <c r="AG39305" s="71"/>
    </row>
    <row r="39306" spans="1:33" x14ac:dyDescent="0.25">
      <c r="A39306" s="71"/>
      <c r="B39306" s="71"/>
      <c r="C39306" s="71"/>
      <c r="K39306" s="71"/>
      <c r="L39306" s="71"/>
      <c r="N39306" s="71"/>
      <c r="O39306" s="71"/>
      <c r="P39306" s="71"/>
      <c r="S39306" s="71"/>
      <c r="T39306" s="71"/>
      <c r="U39306" s="71"/>
      <c r="AE39306" s="71"/>
      <c r="AF39306" s="71"/>
      <c r="AG39306" s="71"/>
    </row>
    <row r="39307" spans="1:33" x14ac:dyDescent="0.25">
      <c r="A39307" s="71"/>
      <c r="B39307" s="71"/>
      <c r="C39307" s="71"/>
      <c r="K39307" s="71"/>
      <c r="L39307" s="71"/>
      <c r="N39307" s="71"/>
      <c r="O39307" s="71"/>
      <c r="P39307" s="71"/>
      <c r="S39307" s="71"/>
      <c r="T39307" s="71"/>
      <c r="U39307" s="71"/>
      <c r="AE39307" s="71"/>
      <c r="AF39307" s="71"/>
      <c r="AG39307" s="71"/>
    </row>
    <row r="39308" spans="1:33" x14ac:dyDescent="0.25">
      <c r="A39308" s="71"/>
      <c r="B39308" s="71"/>
      <c r="C39308" s="71"/>
      <c r="K39308" s="71"/>
      <c r="L39308" s="71"/>
      <c r="N39308" s="71"/>
      <c r="O39308" s="71"/>
      <c r="P39308" s="71"/>
      <c r="S39308" s="71"/>
      <c r="T39308" s="71"/>
      <c r="U39308" s="71"/>
      <c r="AE39308" s="71"/>
      <c r="AF39308" s="71"/>
      <c r="AG39308" s="71"/>
    </row>
    <row r="39309" spans="1:33" x14ac:dyDescent="0.25">
      <c r="A39309" s="71"/>
      <c r="B39309" s="71"/>
      <c r="C39309" s="71"/>
      <c r="K39309" s="71"/>
      <c r="L39309" s="71"/>
      <c r="N39309" s="71"/>
      <c r="O39309" s="71"/>
      <c r="P39309" s="71"/>
      <c r="S39309" s="71"/>
      <c r="T39309" s="71"/>
      <c r="U39309" s="71"/>
      <c r="AE39309" s="71"/>
      <c r="AF39309" s="71"/>
      <c r="AG39309" s="71"/>
    </row>
    <row r="39310" spans="1:33" x14ac:dyDescent="0.25">
      <c r="A39310" s="71"/>
      <c r="B39310" s="71"/>
      <c r="C39310" s="71"/>
      <c r="K39310" s="71"/>
      <c r="L39310" s="71"/>
      <c r="N39310" s="71"/>
      <c r="O39310" s="71"/>
      <c r="P39310" s="71"/>
      <c r="S39310" s="71"/>
      <c r="T39310" s="71"/>
      <c r="U39310" s="71"/>
      <c r="AE39310" s="71"/>
      <c r="AF39310" s="71"/>
      <c r="AG39310" s="71"/>
    </row>
    <row r="39311" spans="1:33" x14ac:dyDescent="0.25">
      <c r="A39311" s="71"/>
      <c r="B39311" s="71"/>
      <c r="C39311" s="71"/>
      <c r="K39311" s="71"/>
      <c r="L39311" s="71"/>
      <c r="N39311" s="71"/>
      <c r="O39311" s="71"/>
      <c r="P39311" s="71"/>
      <c r="S39311" s="71"/>
      <c r="T39311" s="71"/>
      <c r="U39311" s="71"/>
      <c r="AE39311" s="71"/>
      <c r="AF39311" s="71"/>
      <c r="AG39311" s="71"/>
    </row>
    <row r="39312" spans="1:33" x14ac:dyDescent="0.25">
      <c r="A39312" s="71"/>
      <c r="B39312" s="71"/>
      <c r="C39312" s="71"/>
      <c r="K39312" s="71"/>
      <c r="L39312" s="71"/>
      <c r="N39312" s="71"/>
      <c r="O39312" s="71"/>
      <c r="P39312" s="71"/>
      <c r="S39312" s="71"/>
      <c r="T39312" s="71"/>
      <c r="U39312" s="71"/>
      <c r="AE39312" s="71"/>
      <c r="AF39312" s="71"/>
      <c r="AG39312" s="71"/>
    </row>
    <row r="39313" spans="1:33" x14ac:dyDescent="0.25">
      <c r="A39313" s="71"/>
      <c r="B39313" s="71"/>
      <c r="C39313" s="71"/>
      <c r="K39313" s="71"/>
      <c r="L39313" s="71"/>
      <c r="N39313" s="71"/>
      <c r="O39313" s="71"/>
      <c r="P39313" s="71"/>
      <c r="S39313" s="71"/>
      <c r="T39313" s="71"/>
      <c r="U39313" s="71"/>
      <c r="AE39313" s="71"/>
      <c r="AF39313" s="71"/>
      <c r="AG39313" s="71"/>
    </row>
    <row r="39314" spans="1:33" x14ac:dyDescent="0.25">
      <c r="A39314" s="71"/>
      <c r="B39314" s="71"/>
      <c r="C39314" s="71"/>
      <c r="K39314" s="71"/>
      <c r="L39314" s="71"/>
      <c r="N39314" s="71"/>
      <c r="O39314" s="71"/>
      <c r="P39314" s="71"/>
      <c r="S39314" s="71"/>
      <c r="T39314" s="71"/>
      <c r="U39314" s="71"/>
      <c r="AE39314" s="71"/>
      <c r="AF39314" s="71"/>
      <c r="AG39314" s="71"/>
    </row>
    <row r="39315" spans="1:33" x14ac:dyDescent="0.25">
      <c r="A39315" s="71"/>
      <c r="B39315" s="71"/>
      <c r="C39315" s="71"/>
      <c r="K39315" s="71"/>
      <c r="L39315" s="71"/>
      <c r="N39315" s="71"/>
      <c r="O39315" s="71"/>
      <c r="P39315" s="71"/>
      <c r="S39315" s="71"/>
      <c r="T39315" s="71"/>
      <c r="U39315" s="71"/>
      <c r="AE39315" s="71"/>
      <c r="AF39315" s="71"/>
      <c r="AG39315" s="71"/>
    </row>
    <row r="39316" spans="1:33" x14ac:dyDescent="0.25">
      <c r="A39316" s="71"/>
      <c r="B39316" s="71"/>
      <c r="C39316" s="71"/>
      <c r="K39316" s="71"/>
      <c r="L39316" s="71"/>
      <c r="N39316" s="71"/>
      <c r="O39316" s="71"/>
      <c r="P39316" s="71"/>
      <c r="S39316" s="71"/>
      <c r="T39316" s="71"/>
      <c r="U39316" s="71"/>
      <c r="AE39316" s="71"/>
      <c r="AF39316" s="71"/>
      <c r="AG39316" s="71"/>
    </row>
    <row r="39317" spans="1:33" x14ac:dyDescent="0.25">
      <c r="A39317" s="71"/>
      <c r="B39317" s="71"/>
      <c r="C39317" s="71"/>
      <c r="K39317" s="71"/>
      <c r="L39317" s="71"/>
      <c r="N39317" s="71"/>
      <c r="O39317" s="71"/>
      <c r="P39317" s="71"/>
      <c r="S39317" s="71"/>
      <c r="T39317" s="71"/>
      <c r="U39317" s="71"/>
      <c r="AE39317" s="71"/>
      <c r="AF39317" s="71"/>
      <c r="AG39317" s="71"/>
    </row>
    <row r="39318" spans="1:33" x14ac:dyDescent="0.25">
      <c r="A39318" s="71"/>
      <c r="B39318" s="71"/>
      <c r="C39318" s="71"/>
      <c r="K39318" s="71"/>
      <c r="L39318" s="71"/>
      <c r="N39318" s="71"/>
      <c r="O39318" s="71"/>
      <c r="P39318" s="71"/>
      <c r="S39318" s="71"/>
      <c r="T39318" s="71"/>
      <c r="U39318" s="71"/>
      <c r="AE39318" s="71"/>
      <c r="AF39318" s="71"/>
      <c r="AG39318" s="71"/>
    </row>
    <row r="39319" spans="1:33" x14ac:dyDescent="0.25">
      <c r="A39319" s="71"/>
      <c r="B39319" s="71"/>
      <c r="C39319" s="71"/>
      <c r="K39319" s="71"/>
      <c r="L39319" s="71"/>
      <c r="N39319" s="71"/>
      <c r="O39319" s="71"/>
      <c r="P39319" s="71"/>
      <c r="S39319" s="71"/>
      <c r="T39319" s="71"/>
      <c r="U39319" s="71"/>
      <c r="AE39319" s="71"/>
      <c r="AF39319" s="71"/>
      <c r="AG39319" s="71"/>
    </row>
    <row r="39320" spans="1:33" x14ac:dyDescent="0.25">
      <c r="A39320" s="71"/>
      <c r="B39320" s="71"/>
      <c r="C39320" s="71"/>
      <c r="K39320" s="71"/>
      <c r="L39320" s="71"/>
      <c r="N39320" s="71"/>
      <c r="O39320" s="71"/>
      <c r="P39320" s="71"/>
      <c r="S39320" s="71"/>
      <c r="T39320" s="71"/>
      <c r="U39320" s="71"/>
      <c r="AE39320" s="71"/>
      <c r="AF39320" s="71"/>
      <c r="AG39320" s="71"/>
    </row>
    <row r="39321" spans="1:33" x14ac:dyDescent="0.25">
      <c r="A39321" s="71"/>
      <c r="B39321" s="71"/>
      <c r="C39321" s="71"/>
      <c r="K39321" s="71"/>
      <c r="L39321" s="71"/>
      <c r="N39321" s="71"/>
      <c r="O39321" s="71"/>
      <c r="P39321" s="71"/>
      <c r="S39321" s="71"/>
      <c r="T39321" s="71"/>
      <c r="U39321" s="71"/>
      <c r="AE39321" s="71"/>
      <c r="AF39321" s="71"/>
      <c r="AG39321" s="71"/>
    </row>
    <row r="39322" spans="1:33" x14ac:dyDescent="0.25">
      <c r="A39322" s="71"/>
      <c r="B39322" s="71"/>
      <c r="C39322" s="71"/>
      <c r="K39322" s="71"/>
      <c r="L39322" s="71"/>
      <c r="N39322" s="71"/>
      <c r="O39322" s="71"/>
      <c r="P39322" s="71"/>
      <c r="S39322" s="71"/>
      <c r="T39322" s="71"/>
      <c r="U39322" s="71"/>
      <c r="AE39322" s="71"/>
      <c r="AF39322" s="71"/>
      <c r="AG39322" s="71"/>
    </row>
    <row r="39323" spans="1:33" x14ac:dyDescent="0.25">
      <c r="A39323" s="71"/>
      <c r="B39323" s="71"/>
      <c r="C39323" s="71"/>
      <c r="K39323" s="71"/>
      <c r="L39323" s="71"/>
      <c r="N39323" s="71"/>
      <c r="O39323" s="71"/>
      <c r="P39323" s="71"/>
      <c r="S39323" s="71"/>
      <c r="T39323" s="71"/>
      <c r="U39323" s="71"/>
      <c r="AE39323" s="71"/>
      <c r="AF39323" s="71"/>
      <c r="AG39323" s="71"/>
    </row>
    <row r="39324" spans="1:33" x14ac:dyDescent="0.25">
      <c r="A39324" s="71"/>
      <c r="B39324" s="71"/>
      <c r="C39324" s="71"/>
      <c r="K39324" s="71"/>
      <c r="L39324" s="71"/>
      <c r="N39324" s="71"/>
      <c r="O39324" s="71"/>
      <c r="P39324" s="71"/>
      <c r="S39324" s="71"/>
      <c r="T39324" s="71"/>
      <c r="U39324" s="71"/>
      <c r="AE39324" s="71"/>
      <c r="AF39324" s="71"/>
      <c r="AG39324" s="71"/>
    </row>
    <row r="39325" spans="1:33" x14ac:dyDescent="0.25">
      <c r="A39325" s="71"/>
      <c r="B39325" s="71"/>
      <c r="C39325" s="71"/>
      <c r="K39325" s="71"/>
      <c r="L39325" s="71"/>
      <c r="N39325" s="71"/>
      <c r="O39325" s="71"/>
      <c r="P39325" s="71"/>
      <c r="S39325" s="71"/>
      <c r="T39325" s="71"/>
      <c r="U39325" s="71"/>
      <c r="AE39325" s="71"/>
      <c r="AF39325" s="71"/>
      <c r="AG39325" s="71"/>
    </row>
    <row r="39326" spans="1:33" x14ac:dyDescent="0.25">
      <c r="A39326" s="71"/>
      <c r="B39326" s="71"/>
      <c r="C39326" s="71"/>
      <c r="K39326" s="71"/>
      <c r="L39326" s="71"/>
      <c r="N39326" s="71"/>
      <c r="O39326" s="71"/>
      <c r="P39326" s="71"/>
      <c r="S39326" s="71"/>
      <c r="T39326" s="71"/>
      <c r="U39326" s="71"/>
      <c r="AE39326" s="71"/>
      <c r="AF39326" s="71"/>
      <c r="AG39326" s="71"/>
    </row>
    <row r="39327" spans="1:33" x14ac:dyDescent="0.25">
      <c r="A39327" s="71"/>
      <c r="B39327" s="71"/>
      <c r="C39327" s="71"/>
      <c r="K39327" s="71"/>
      <c r="L39327" s="71"/>
      <c r="N39327" s="71"/>
      <c r="O39327" s="71"/>
      <c r="P39327" s="71"/>
      <c r="S39327" s="71"/>
      <c r="T39327" s="71"/>
      <c r="U39327" s="71"/>
      <c r="AE39327" s="71"/>
      <c r="AF39327" s="71"/>
      <c r="AG39327" s="71"/>
    </row>
    <row r="39328" spans="1:33" x14ac:dyDescent="0.25">
      <c r="A39328" s="71"/>
      <c r="B39328" s="71"/>
      <c r="C39328" s="71"/>
      <c r="K39328" s="71"/>
      <c r="L39328" s="71"/>
      <c r="N39328" s="71"/>
      <c r="O39328" s="71"/>
      <c r="P39328" s="71"/>
      <c r="S39328" s="71"/>
      <c r="T39328" s="71"/>
      <c r="U39328" s="71"/>
      <c r="AE39328" s="71"/>
      <c r="AF39328" s="71"/>
      <c r="AG39328" s="71"/>
    </row>
    <row r="39329" spans="1:33" x14ac:dyDescent="0.25">
      <c r="A39329" s="71"/>
      <c r="B39329" s="71"/>
      <c r="C39329" s="71"/>
      <c r="K39329" s="71"/>
      <c r="L39329" s="71"/>
      <c r="N39329" s="71"/>
      <c r="O39329" s="71"/>
      <c r="P39329" s="71"/>
      <c r="S39329" s="71"/>
      <c r="T39329" s="71"/>
      <c r="U39329" s="71"/>
      <c r="AE39329" s="71"/>
      <c r="AF39329" s="71"/>
      <c r="AG39329" s="71"/>
    </row>
    <row r="39330" spans="1:33" x14ac:dyDescent="0.25">
      <c r="A39330" s="71"/>
      <c r="B39330" s="71"/>
      <c r="C39330" s="71"/>
      <c r="K39330" s="71"/>
      <c r="L39330" s="71"/>
      <c r="N39330" s="71"/>
      <c r="O39330" s="71"/>
      <c r="P39330" s="71"/>
      <c r="S39330" s="71"/>
      <c r="T39330" s="71"/>
      <c r="U39330" s="71"/>
      <c r="AE39330" s="71"/>
      <c r="AF39330" s="71"/>
      <c r="AG39330" s="71"/>
    </row>
    <row r="39331" spans="1:33" x14ac:dyDescent="0.25">
      <c r="A39331" s="71"/>
      <c r="B39331" s="71"/>
      <c r="C39331" s="71"/>
      <c r="K39331" s="71"/>
      <c r="L39331" s="71"/>
      <c r="N39331" s="71"/>
      <c r="O39331" s="71"/>
      <c r="P39331" s="71"/>
      <c r="S39331" s="71"/>
      <c r="T39331" s="71"/>
      <c r="U39331" s="71"/>
      <c r="AE39331" s="71"/>
      <c r="AF39331" s="71"/>
      <c r="AG39331" s="71"/>
    </row>
    <row r="39332" spans="1:33" x14ac:dyDescent="0.25">
      <c r="A39332" s="71"/>
      <c r="B39332" s="71"/>
      <c r="C39332" s="71"/>
      <c r="K39332" s="71"/>
      <c r="L39332" s="71"/>
      <c r="N39332" s="71"/>
      <c r="O39332" s="71"/>
      <c r="P39332" s="71"/>
      <c r="S39332" s="71"/>
      <c r="T39332" s="71"/>
      <c r="U39332" s="71"/>
      <c r="AE39332" s="71"/>
      <c r="AF39332" s="71"/>
      <c r="AG39332" s="71"/>
    </row>
    <row r="39333" spans="1:33" x14ac:dyDescent="0.25">
      <c r="A39333" s="71"/>
      <c r="B39333" s="71"/>
      <c r="C39333" s="71"/>
      <c r="K39333" s="71"/>
      <c r="L39333" s="71"/>
      <c r="N39333" s="71"/>
      <c r="O39333" s="71"/>
      <c r="P39333" s="71"/>
      <c r="S39333" s="71"/>
      <c r="T39333" s="71"/>
      <c r="U39333" s="71"/>
      <c r="AE39333" s="71"/>
      <c r="AF39333" s="71"/>
      <c r="AG39333" s="71"/>
    </row>
    <row r="39334" spans="1:33" x14ac:dyDescent="0.25">
      <c r="A39334" s="71"/>
      <c r="B39334" s="71"/>
      <c r="C39334" s="71"/>
      <c r="K39334" s="71"/>
      <c r="L39334" s="71"/>
      <c r="N39334" s="71"/>
      <c r="O39334" s="71"/>
      <c r="P39334" s="71"/>
      <c r="S39334" s="71"/>
      <c r="T39334" s="71"/>
      <c r="U39334" s="71"/>
      <c r="AE39334" s="71"/>
      <c r="AF39334" s="71"/>
      <c r="AG39334" s="71"/>
    </row>
    <row r="39335" spans="1:33" x14ac:dyDescent="0.25">
      <c r="A39335" s="71"/>
      <c r="B39335" s="71"/>
      <c r="C39335" s="71"/>
      <c r="K39335" s="71"/>
      <c r="L39335" s="71"/>
      <c r="N39335" s="71"/>
      <c r="O39335" s="71"/>
      <c r="P39335" s="71"/>
      <c r="S39335" s="71"/>
      <c r="T39335" s="71"/>
      <c r="U39335" s="71"/>
      <c r="AE39335" s="71"/>
      <c r="AF39335" s="71"/>
      <c r="AG39335" s="71"/>
    </row>
    <row r="39336" spans="1:33" x14ac:dyDescent="0.25">
      <c r="A39336" s="71"/>
      <c r="B39336" s="71"/>
      <c r="C39336" s="71"/>
      <c r="K39336" s="71"/>
      <c r="L39336" s="71"/>
      <c r="N39336" s="71"/>
      <c r="O39336" s="71"/>
      <c r="P39336" s="71"/>
      <c r="S39336" s="71"/>
      <c r="T39336" s="71"/>
      <c r="U39336" s="71"/>
      <c r="AE39336" s="71"/>
      <c r="AF39336" s="71"/>
      <c r="AG39336" s="71"/>
    </row>
    <row r="39337" spans="1:33" x14ac:dyDescent="0.25">
      <c r="A39337" s="71"/>
      <c r="B39337" s="71"/>
      <c r="C39337" s="71"/>
      <c r="K39337" s="71"/>
      <c r="L39337" s="71"/>
      <c r="N39337" s="71"/>
      <c r="O39337" s="71"/>
      <c r="P39337" s="71"/>
      <c r="S39337" s="71"/>
      <c r="T39337" s="71"/>
      <c r="U39337" s="71"/>
      <c r="AE39337" s="71"/>
      <c r="AF39337" s="71"/>
      <c r="AG39337" s="71"/>
    </row>
    <row r="39338" spans="1:33" x14ac:dyDescent="0.25">
      <c r="A39338" s="71"/>
      <c r="B39338" s="71"/>
      <c r="C39338" s="71"/>
      <c r="K39338" s="71"/>
      <c r="L39338" s="71"/>
      <c r="N39338" s="71"/>
      <c r="O39338" s="71"/>
      <c r="P39338" s="71"/>
      <c r="S39338" s="71"/>
      <c r="T39338" s="71"/>
      <c r="U39338" s="71"/>
      <c r="AE39338" s="71"/>
      <c r="AF39338" s="71"/>
      <c r="AG39338" s="71"/>
    </row>
    <row r="39339" spans="1:33" x14ac:dyDescent="0.25">
      <c r="A39339" s="71"/>
      <c r="B39339" s="71"/>
      <c r="C39339" s="71"/>
      <c r="K39339" s="71"/>
      <c r="L39339" s="71"/>
      <c r="N39339" s="71"/>
      <c r="O39339" s="71"/>
      <c r="P39339" s="71"/>
      <c r="S39339" s="71"/>
      <c r="T39339" s="71"/>
      <c r="U39339" s="71"/>
      <c r="AE39339" s="71"/>
      <c r="AF39339" s="71"/>
      <c r="AG39339" s="71"/>
    </row>
    <row r="39340" spans="1:33" x14ac:dyDescent="0.25">
      <c r="A39340" s="71"/>
      <c r="B39340" s="71"/>
      <c r="C39340" s="71"/>
      <c r="K39340" s="71"/>
      <c r="L39340" s="71"/>
      <c r="N39340" s="71"/>
      <c r="O39340" s="71"/>
      <c r="P39340" s="71"/>
      <c r="S39340" s="71"/>
      <c r="T39340" s="71"/>
      <c r="U39340" s="71"/>
      <c r="AE39340" s="71"/>
      <c r="AF39340" s="71"/>
      <c r="AG39340" s="71"/>
    </row>
    <row r="39341" spans="1:33" x14ac:dyDescent="0.25">
      <c r="A39341" s="71"/>
      <c r="B39341" s="71"/>
      <c r="C39341" s="71"/>
      <c r="K39341" s="71"/>
      <c r="L39341" s="71"/>
      <c r="N39341" s="71"/>
      <c r="O39341" s="71"/>
      <c r="P39341" s="71"/>
      <c r="S39341" s="71"/>
      <c r="T39341" s="71"/>
      <c r="U39341" s="71"/>
      <c r="AE39341" s="71"/>
      <c r="AF39341" s="71"/>
      <c r="AG39341" s="71"/>
    </row>
    <row r="39342" spans="1:33" x14ac:dyDescent="0.25">
      <c r="A39342" s="71"/>
      <c r="B39342" s="71"/>
      <c r="C39342" s="71"/>
      <c r="K39342" s="71"/>
      <c r="L39342" s="71"/>
      <c r="N39342" s="71"/>
      <c r="O39342" s="71"/>
      <c r="P39342" s="71"/>
      <c r="S39342" s="71"/>
      <c r="T39342" s="71"/>
      <c r="U39342" s="71"/>
      <c r="AE39342" s="71"/>
      <c r="AF39342" s="71"/>
      <c r="AG39342" s="71"/>
    </row>
    <row r="39343" spans="1:33" x14ac:dyDescent="0.25">
      <c r="A39343" s="71"/>
      <c r="B39343" s="71"/>
      <c r="C39343" s="71"/>
      <c r="K39343" s="71"/>
      <c r="L39343" s="71"/>
      <c r="N39343" s="71"/>
      <c r="O39343" s="71"/>
      <c r="P39343" s="71"/>
      <c r="S39343" s="71"/>
      <c r="T39343" s="71"/>
      <c r="U39343" s="71"/>
      <c r="AE39343" s="71"/>
      <c r="AF39343" s="71"/>
      <c r="AG39343" s="71"/>
    </row>
    <row r="39344" spans="1:33" x14ac:dyDescent="0.25">
      <c r="A39344" s="71"/>
      <c r="B39344" s="71"/>
      <c r="C39344" s="71"/>
      <c r="K39344" s="71"/>
      <c r="L39344" s="71"/>
      <c r="N39344" s="71"/>
      <c r="O39344" s="71"/>
      <c r="P39344" s="71"/>
      <c r="S39344" s="71"/>
      <c r="T39344" s="71"/>
      <c r="U39344" s="71"/>
      <c r="AE39344" s="71"/>
      <c r="AF39344" s="71"/>
      <c r="AG39344" s="71"/>
    </row>
    <row r="39345" spans="1:33" x14ac:dyDescent="0.25">
      <c r="A39345" s="71"/>
      <c r="B39345" s="71"/>
      <c r="C39345" s="71"/>
      <c r="K39345" s="71"/>
      <c r="L39345" s="71"/>
      <c r="N39345" s="71"/>
      <c r="O39345" s="71"/>
      <c r="P39345" s="71"/>
      <c r="S39345" s="71"/>
      <c r="T39345" s="71"/>
      <c r="U39345" s="71"/>
      <c r="AE39345" s="71"/>
      <c r="AF39345" s="71"/>
      <c r="AG39345" s="71"/>
    </row>
    <row r="39346" spans="1:33" x14ac:dyDescent="0.25">
      <c r="A39346" s="71"/>
      <c r="B39346" s="71"/>
      <c r="C39346" s="71"/>
      <c r="K39346" s="71"/>
      <c r="L39346" s="71"/>
      <c r="N39346" s="71"/>
      <c r="O39346" s="71"/>
      <c r="P39346" s="71"/>
      <c r="S39346" s="71"/>
      <c r="T39346" s="71"/>
      <c r="U39346" s="71"/>
      <c r="AE39346" s="71"/>
      <c r="AF39346" s="71"/>
      <c r="AG39346" s="71"/>
    </row>
    <row r="39347" spans="1:33" x14ac:dyDescent="0.25">
      <c r="A39347" s="71"/>
      <c r="B39347" s="71"/>
      <c r="C39347" s="71"/>
      <c r="K39347" s="71"/>
      <c r="L39347" s="71"/>
      <c r="N39347" s="71"/>
      <c r="O39347" s="71"/>
      <c r="P39347" s="71"/>
      <c r="S39347" s="71"/>
      <c r="T39347" s="71"/>
      <c r="U39347" s="71"/>
      <c r="AE39347" s="71"/>
      <c r="AF39347" s="71"/>
      <c r="AG39347" s="71"/>
    </row>
    <row r="39348" spans="1:33" x14ac:dyDescent="0.25">
      <c r="A39348" s="71"/>
      <c r="B39348" s="71"/>
      <c r="C39348" s="71"/>
      <c r="K39348" s="71"/>
      <c r="L39348" s="71"/>
      <c r="N39348" s="71"/>
      <c r="O39348" s="71"/>
      <c r="P39348" s="71"/>
      <c r="S39348" s="71"/>
      <c r="T39348" s="71"/>
      <c r="U39348" s="71"/>
      <c r="AE39348" s="71"/>
      <c r="AF39348" s="71"/>
      <c r="AG39348" s="71"/>
    </row>
    <row r="39349" spans="1:33" x14ac:dyDescent="0.25">
      <c r="A39349" s="71"/>
      <c r="B39349" s="71"/>
      <c r="C39349" s="71"/>
      <c r="K39349" s="71"/>
      <c r="L39349" s="71"/>
      <c r="N39349" s="71"/>
      <c r="O39349" s="71"/>
      <c r="P39349" s="71"/>
      <c r="S39349" s="71"/>
      <c r="T39349" s="71"/>
      <c r="U39349" s="71"/>
      <c r="AE39349" s="71"/>
      <c r="AF39349" s="71"/>
      <c r="AG39349" s="71"/>
    </row>
    <row r="39350" spans="1:33" x14ac:dyDescent="0.25">
      <c r="A39350" s="71"/>
      <c r="B39350" s="71"/>
      <c r="C39350" s="71"/>
      <c r="K39350" s="71"/>
      <c r="L39350" s="71"/>
      <c r="N39350" s="71"/>
      <c r="O39350" s="71"/>
      <c r="P39350" s="71"/>
      <c r="S39350" s="71"/>
      <c r="T39350" s="71"/>
      <c r="U39350" s="71"/>
      <c r="AE39350" s="71"/>
      <c r="AF39350" s="71"/>
      <c r="AG39350" s="71"/>
    </row>
    <row r="39351" spans="1:33" x14ac:dyDescent="0.25">
      <c r="A39351" s="71"/>
      <c r="B39351" s="71"/>
      <c r="C39351" s="71"/>
      <c r="K39351" s="71"/>
      <c r="L39351" s="71"/>
      <c r="N39351" s="71"/>
      <c r="O39351" s="71"/>
      <c r="P39351" s="71"/>
      <c r="S39351" s="71"/>
      <c r="T39351" s="71"/>
      <c r="U39351" s="71"/>
      <c r="AE39351" s="71"/>
      <c r="AF39351" s="71"/>
      <c r="AG39351" s="71"/>
    </row>
    <row r="39352" spans="1:33" x14ac:dyDescent="0.25">
      <c r="A39352" s="71"/>
      <c r="B39352" s="71"/>
      <c r="C39352" s="71"/>
      <c r="K39352" s="71"/>
      <c r="L39352" s="71"/>
      <c r="N39352" s="71"/>
      <c r="O39352" s="71"/>
      <c r="P39352" s="71"/>
      <c r="S39352" s="71"/>
      <c r="T39352" s="71"/>
      <c r="U39352" s="71"/>
      <c r="AE39352" s="71"/>
      <c r="AF39352" s="71"/>
      <c r="AG39352" s="71"/>
    </row>
    <row r="39353" spans="1:33" x14ac:dyDescent="0.25">
      <c r="A39353" s="71"/>
      <c r="B39353" s="71"/>
      <c r="C39353" s="71"/>
      <c r="K39353" s="71"/>
      <c r="L39353" s="71"/>
      <c r="N39353" s="71"/>
      <c r="O39353" s="71"/>
      <c r="P39353" s="71"/>
      <c r="S39353" s="71"/>
      <c r="T39353" s="71"/>
      <c r="U39353" s="71"/>
      <c r="AE39353" s="71"/>
      <c r="AF39353" s="71"/>
      <c r="AG39353" s="71"/>
    </row>
    <row r="39354" spans="1:33" x14ac:dyDescent="0.25">
      <c r="A39354" s="71"/>
      <c r="B39354" s="71"/>
      <c r="C39354" s="71"/>
      <c r="K39354" s="71"/>
      <c r="L39354" s="71"/>
      <c r="N39354" s="71"/>
      <c r="O39354" s="71"/>
      <c r="P39354" s="71"/>
      <c r="S39354" s="71"/>
      <c r="T39354" s="71"/>
      <c r="U39354" s="71"/>
      <c r="AE39354" s="71"/>
      <c r="AF39354" s="71"/>
      <c r="AG39354" s="71"/>
    </row>
    <row r="39355" spans="1:33" x14ac:dyDescent="0.25">
      <c r="A39355" s="71"/>
      <c r="B39355" s="71"/>
      <c r="C39355" s="71"/>
      <c r="K39355" s="71"/>
      <c r="L39355" s="71"/>
      <c r="N39355" s="71"/>
      <c r="O39355" s="71"/>
      <c r="P39355" s="71"/>
      <c r="S39355" s="71"/>
      <c r="T39355" s="71"/>
      <c r="U39355" s="71"/>
      <c r="AE39355" s="71"/>
      <c r="AF39355" s="71"/>
      <c r="AG39355" s="71"/>
    </row>
    <row r="39356" spans="1:33" x14ac:dyDescent="0.25">
      <c r="A39356" s="71"/>
      <c r="B39356" s="71"/>
      <c r="C39356" s="71"/>
      <c r="K39356" s="71"/>
      <c r="L39356" s="71"/>
      <c r="N39356" s="71"/>
      <c r="O39356" s="71"/>
      <c r="P39356" s="71"/>
      <c r="S39356" s="71"/>
      <c r="T39356" s="71"/>
      <c r="U39356" s="71"/>
      <c r="AE39356" s="71"/>
      <c r="AF39356" s="71"/>
      <c r="AG39356" s="71"/>
    </row>
    <row r="39357" spans="1:33" x14ac:dyDescent="0.25">
      <c r="A39357" s="71"/>
      <c r="B39357" s="71"/>
      <c r="C39357" s="71"/>
      <c r="K39357" s="71"/>
      <c r="L39357" s="71"/>
      <c r="N39357" s="71"/>
      <c r="O39357" s="71"/>
      <c r="P39357" s="71"/>
      <c r="S39357" s="71"/>
      <c r="T39357" s="71"/>
      <c r="U39357" s="71"/>
      <c r="AE39357" s="71"/>
      <c r="AF39357" s="71"/>
      <c r="AG39357" s="71"/>
    </row>
    <row r="39358" spans="1:33" x14ac:dyDescent="0.25">
      <c r="A39358" s="71"/>
      <c r="B39358" s="71"/>
      <c r="C39358" s="71"/>
      <c r="K39358" s="71"/>
      <c r="L39358" s="71"/>
      <c r="N39358" s="71"/>
      <c r="O39358" s="71"/>
      <c r="P39358" s="71"/>
      <c r="S39358" s="71"/>
      <c r="T39358" s="71"/>
      <c r="U39358" s="71"/>
      <c r="AE39358" s="71"/>
      <c r="AF39358" s="71"/>
      <c r="AG39358" s="71"/>
    </row>
    <row r="39359" spans="1:33" x14ac:dyDescent="0.25">
      <c r="A39359" s="71"/>
      <c r="B39359" s="71"/>
      <c r="C39359" s="71"/>
      <c r="K39359" s="71"/>
      <c r="L39359" s="71"/>
      <c r="N39359" s="71"/>
      <c r="O39359" s="71"/>
      <c r="P39359" s="71"/>
      <c r="S39359" s="71"/>
      <c r="T39359" s="71"/>
      <c r="U39359" s="71"/>
      <c r="AE39359" s="71"/>
      <c r="AF39359" s="71"/>
      <c r="AG39359" s="71"/>
    </row>
    <row r="39360" spans="1:33" x14ac:dyDescent="0.25">
      <c r="A39360" s="71"/>
      <c r="B39360" s="71"/>
      <c r="C39360" s="71"/>
      <c r="K39360" s="71"/>
      <c r="L39360" s="71"/>
      <c r="N39360" s="71"/>
      <c r="O39360" s="71"/>
      <c r="P39360" s="71"/>
      <c r="S39360" s="71"/>
      <c r="T39360" s="71"/>
      <c r="U39360" s="71"/>
      <c r="AE39360" s="71"/>
      <c r="AF39360" s="71"/>
      <c r="AG39360" s="71"/>
    </row>
    <row r="39361" spans="1:33" x14ac:dyDescent="0.25">
      <c r="A39361" s="71"/>
      <c r="B39361" s="71"/>
      <c r="C39361" s="71"/>
      <c r="K39361" s="71"/>
      <c r="L39361" s="71"/>
      <c r="N39361" s="71"/>
      <c r="O39361" s="71"/>
      <c r="P39361" s="71"/>
      <c r="S39361" s="71"/>
      <c r="T39361" s="71"/>
      <c r="U39361" s="71"/>
      <c r="AE39361" s="71"/>
      <c r="AF39361" s="71"/>
      <c r="AG39361" s="71"/>
    </row>
    <row r="39362" spans="1:33" x14ac:dyDescent="0.25">
      <c r="A39362" s="71"/>
      <c r="B39362" s="71"/>
      <c r="C39362" s="71"/>
      <c r="K39362" s="71"/>
      <c r="L39362" s="71"/>
      <c r="N39362" s="71"/>
      <c r="O39362" s="71"/>
      <c r="P39362" s="71"/>
      <c r="S39362" s="71"/>
      <c r="T39362" s="71"/>
      <c r="U39362" s="71"/>
      <c r="AE39362" s="71"/>
      <c r="AF39362" s="71"/>
      <c r="AG39362" s="71"/>
    </row>
    <row r="39363" spans="1:33" x14ac:dyDescent="0.25">
      <c r="A39363" s="71"/>
      <c r="B39363" s="71"/>
      <c r="C39363" s="71"/>
      <c r="K39363" s="71"/>
      <c r="L39363" s="71"/>
      <c r="N39363" s="71"/>
      <c r="O39363" s="71"/>
      <c r="P39363" s="71"/>
      <c r="S39363" s="71"/>
      <c r="T39363" s="71"/>
      <c r="U39363" s="71"/>
      <c r="AE39363" s="71"/>
      <c r="AF39363" s="71"/>
      <c r="AG39363" s="71"/>
    </row>
    <row r="39364" spans="1:33" x14ac:dyDescent="0.25">
      <c r="A39364" s="71"/>
      <c r="B39364" s="71"/>
      <c r="C39364" s="71"/>
      <c r="K39364" s="71"/>
      <c r="L39364" s="71"/>
      <c r="N39364" s="71"/>
      <c r="O39364" s="71"/>
      <c r="P39364" s="71"/>
      <c r="S39364" s="71"/>
      <c r="T39364" s="71"/>
      <c r="U39364" s="71"/>
      <c r="AE39364" s="71"/>
      <c r="AF39364" s="71"/>
      <c r="AG39364" s="71"/>
    </row>
    <row r="39365" spans="1:33" x14ac:dyDescent="0.25">
      <c r="A39365" s="71"/>
      <c r="B39365" s="71"/>
      <c r="C39365" s="71"/>
      <c r="K39365" s="71"/>
      <c r="L39365" s="71"/>
      <c r="N39365" s="71"/>
      <c r="O39365" s="71"/>
      <c r="P39365" s="71"/>
      <c r="S39365" s="71"/>
      <c r="T39365" s="71"/>
      <c r="U39365" s="71"/>
      <c r="AE39365" s="71"/>
      <c r="AF39365" s="71"/>
      <c r="AG39365" s="71"/>
    </row>
    <row r="39366" spans="1:33" x14ac:dyDescent="0.25">
      <c r="A39366" s="71"/>
      <c r="B39366" s="71"/>
      <c r="C39366" s="71"/>
      <c r="K39366" s="71"/>
      <c r="L39366" s="71"/>
      <c r="N39366" s="71"/>
      <c r="O39366" s="71"/>
      <c r="P39366" s="71"/>
      <c r="S39366" s="71"/>
      <c r="T39366" s="71"/>
      <c r="U39366" s="71"/>
      <c r="AE39366" s="71"/>
      <c r="AF39366" s="71"/>
      <c r="AG39366" s="71"/>
    </row>
    <row r="39367" spans="1:33" x14ac:dyDescent="0.25">
      <c r="A39367" s="71"/>
      <c r="B39367" s="71"/>
      <c r="C39367" s="71"/>
      <c r="K39367" s="71"/>
      <c r="L39367" s="71"/>
      <c r="N39367" s="71"/>
      <c r="O39367" s="71"/>
      <c r="P39367" s="71"/>
      <c r="S39367" s="71"/>
      <c r="T39367" s="71"/>
      <c r="U39367" s="71"/>
      <c r="AE39367" s="71"/>
      <c r="AF39367" s="71"/>
      <c r="AG39367" s="71"/>
    </row>
    <row r="39368" spans="1:33" x14ac:dyDescent="0.25">
      <c r="A39368" s="71"/>
      <c r="B39368" s="71"/>
      <c r="C39368" s="71"/>
      <c r="K39368" s="71"/>
      <c r="L39368" s="71"/>
      <c r="N39368" s="71"/>
      <c r="O39368" s="71"/>
      <c r="P39368" s="71"/>
      <c r="S39368" s="71"/>
      <c r="T39368" s="71"/>
      <c r="U39368" s="71"/>
      <c r="AE39368" s="71"/>
      <c r="AF39368" s="71"/>
      <c r="AG39368" s="71"/>
    </row>
    <row r="39369" spans="1:33" x14ac:dyDescent="0.25">
      <c r="A39369" s="71"/>
      <c r="B39369" s="71"/>
      <c r="C39369" s="71"/>
      <c r="K39369" s="71"/>
      <c r="L39369" s="71"/>
      <c r="N39369" s="71"/>
      <c r="O39369" s="71"/>
      <c r="P39369" s="71"/>
      <c r="S39369" s="71"/>
      <c r="T39369" s="71"/>
      <c r="U39369" s="71"/>
      <c r="AE39369" s="71"/>
      <c r="AF39369" s="71"/>
      <c r="AG39369" s="71"/>
    </row>
    <row r="39370" spans="1:33" x14ac:dyDescent="0.25">
      <c r="A39370" s="71"/>
      <c r="B39370" s="71"/>
      <c r="C39370" s="71"/>
      <c r="K39370" s="71"/>
      <c r="L39370" s="71"/>
      <c r="N39370" s="71"/>
      <c r="O39370" s="71"/>
      <c r="P39370" s="71"/>
      <c r="S39370" s="71"/>
      <c r="T39370" s="71"/>
      <c r="U39370" s="71"/>
      <c r="AE39370" s="71"/>
      <c r="AF39370" s="71"/>
      <c r="AG39370" s="71"/>
    </row>
    <row r="39371" spans="1:33" x14ac:dyDescent="0.25">
      <c r="A39371" s="71"/>
      <c r="B39371" s="71"/>
      <c r="C39371" s="71"/>
      <c r="K39371" s="71"/>
      <c r="L39371" s="71"/>
      <c r="N39371" s="71"/>
      <c r="O39371" s="71"/>
      <c r="P39371" s="71"/>
      <c r="S39371" s="71"/>
      <c r="T39371" s="71"/>
      <c r="U39371" s="71"/>
      <c r="AE39371" s="71"/>
      <c r="AF39371" s="71"/>
      <c r="AG39371" s="71"/>
    </row>
    <row r="39372" spans="1:33" x14ac:dyDescent="0.25">
      <c r="A39372" s="71"/>
      <c r="B39372" s="71"/>
      <c r="C39372" s="71"/>
      <c r="K39372" s="71"/>
      <c r="L39372" s="71"/>
      <c r="N39372" s="71"/>
      <c r="O39372" s="71"/>
      <c r="P39372" s="71"/>
      <c r="S39372" s="71"/>
      <c r="T39372" s="71"/>
      <c r="U39372" s="71"/>
      <c r="AE39372" s="71"/>
      <c r="AF39372" s="71"/>
      <c r="AG39372" s="71"/>
    </row>
    <row r="39373" spans="1:33" x14ac:dyDescent="0.25">
      <c r="A39373" s="71"/>
      <c r="B39373" s="71"/>
      <c r="C39373" s="71"/>
      <c r="K39373" s="71"/>
      <c r="L39373" s="71"/>
      <c r="N39373" s="71"/>
      <c r="O39373" s="71"/>
      <c r="P39373" s="71"/>
      <c r="S39373" s="71"/>
      <c r="T39373" s="71"/>
      <c r="U39373" s="71"/>
      <c r="AE39373" s="71"/>
      <c r="AF39373" s="71"/>
      <c r="AG39373" s="71"/>
    </row>
    <row r="39374" spans="1:33" x14ac:dyDescent="0.25">
      <c r="A39374" s="71"/>
      <c r="B39374" s="71"/>
      <c r="C39374" s="71"/>
      <c r="K39374" s="71"/>
      <c r="L39374" s="71"/>
      <c r="N39374" s="71"/>
      <c r="O39374" s="71"/>
      <c r="P39374" s="71"/>
      <c r="S39374" s="71"/>
      <c r="T39374" s="71"/>
      <c r="U39374" s="71"/>
      <c r="AE39374" s="71"/>
      <c r="AF39374" s="71"/>
      <c r="AG39374" s="71"/>
    </row>
    <row r="39375" spans="1:33" x14ac:dyDescent="0.25">
      <c r="A39375" s="71"/>
      <c r="B39375" s="71"/>
      <c r="C39375" s="71"/>
      <c r="K39375" s="71"/>
      <c r="L39375" s="71"/>
      <c r="N39375" s="71"/>
      <c r="O39375" s="71"/>
      <c r="P39375" s="71"/>
      <c r="S39375" s="71"/>
      <c r="T39375" s="71"/>
      <c r="U39375" s="71"/>
      <c r="AE39375" s="71"/>
      <c r="AF39375" s="71"/>
      <c r="AG39375" s="71"/>
    </row>
    <row r="39376" spans="1:33" x14ac:dyDescent="0.25">
      <c r="A39376" s="71"/>
      <c r="B39376" s="71"/>
      <c r="C39376" s="71"/>
      <c r="K39376" s="71"/>
      <c r="L39376" s="71"/>
      <c r="N39376" s="71"/>
      <c r="O39376" s="71"/>
      <c r="P39376" s="71"/>
      <c r="S39376" s="71"/>
      <c r="T39376" s="71"/>
      <c r="U39376" s="71"/>
      <c r="AE39376" s="71"/>
      <c r="AF39376" s="71"/>
      <c r="AG39376" s="71"/>
    </row>
    <row r="39377" spans="1:33" x14ac:dyDescent="0.25">
      <c r="A39377" s="71"/>
      <c r="B39377" s="71"/>
      <c r="C39377" s="71"/>
      <c r="K39377" s="71"/>
      <c r="L39377" s="71"/>
      <c r="N39377" s="71"/>
      <c r="O39377" s="71"/>
      <c r="P39377" s="71"/>
      <c r="S39377" s="71"/>
      <c r="T39377" s="71"/>
      <c r="U39377" s="71"/>
      <c r="AE39377" s="71"/>
      <c r="AF39377" s="71"/>
      <c r="AG39377" s="71"/>
    </row>
    <row r="39378" spans="1:33" x14ac:dyDescent="0.25">
      <c r="A39378" s="71"/>
      <c r="B39378" s="71"/>
      <c r="C39378" s="71"/>
      <c r="K39378" s="71"/>
      <c r="L39378" s="71"/>
      <c r="N39378" s="71"/>
      <c r="O39378" s="71"/>
      <c r="P39378" s="71"/>
      <c r="S39378" s="71"/>
      <c r="T39378" s="71"/>
      <c r="U39378" s="71"/>
      <c r="AE39378" s="71"/>
      <c r="AF39378" s="71"/>
      <c r="AG39378" s="71"/>
    </row>
    <row r="39379" spans="1:33" x14ac:dyDescent="0.25">
      <c r="A39379" s="71"/>
      <c r="B39379" s="71"/>
      <c r="C39379" s="71"/>
      <c r="K39379" s="71"/>
      <c r="L39379" s="71"/>
      <c r="N39379" s="71"/>
      <c r="O39379" s="71"/>
      <c r="P39379" s="71"/>
      <c r="S39379" s="71"/>
      <c r="T39379" s="71"/>
      <c r="U39379" s="71"/>
      <c r="AE39379" s="71"/>
      <c r="AF39379" s="71"/>
      <c r="AG39379" s="71"/>
    </row>
    <row r="39380" spans="1:33" x14ac:dyDescent="0.25">
      <c r="A39380" s="71"/>
      <c r="B39380" s="71"/>
      <c r="C39380" s="71"/>
      <c r="K39380" s="71"/>
      <c r="L39380" s="71"/>
      <c r="N39380" s="71"/>
      <c r="O39380" s="71"/>
      <c r="P39380" s="71"/>
      <c r="S39380" s="71"/>
      <c r="T39380" s="71"/>
      <c r="U39380" s="71"/>
      <c r="AE39380" s="71"/>
      <c r="AF39380" s="71"/>
      <c r="AG39380" s="71"/>
    </row>
    <row r="39381" spans="1:33" x14ac:dyDescent="0.25">
      <c r="A39381" s="71"/>
      <c r="B39381" s="71"/>
      <c r="C39381" s="71"/>
      <c r="K39381" s="71"/>
      <c r="L39381" s="71"/>
      <c r="N39381" s="71"/>
      <c r="O39381" s="71"/>
      <c r="P39381" s="71"/>
      <c r="S39381" s="71"/>
      <c r="T39381" s="71"/>
      <c r="U39381" s="71"/>
      <c r="AE39381" s="71"/>
      <c r="AF39381" s="71"/>
      <c r="AG39381" s="71"/>
    </row>
    <row r="39382" spans="1:33" x14ac:dyDescent="0.25">
      <c r="A39382" s="71"/>
      <c r="B39382" s="71"/>
      <c r="C39382" s="71"/>
      <c r="K39382" s="71"/>
      <c r="L39382" s="71"/>
      <c r="N39382" s="71"/>
      <c r="O39382" s="71"/>
      <c r="P39382" s="71"/>
      <c r="S39382" s="71"/>
      <c r="T39382" s="71"/>
      <c r="U39382" s="71"/>
      <c r="AE39382" s="71"/>
      <c r="AF39382" s="71"/>
      <c r="AG39382" s="71"/>
    </row>
    <row r="39383" spans="1:33" x14ac:dyDescent="0.25">
      <c r="A39383" s="71"/>
      <c r="B39383" s="71"/>
      <c r="C39383" s="71"/>
      <c r="K39383" s="71"/>
      <c r="L39383" s="71"/>
      <c r="N39383" s="71"/>
      <c r="O39383" s="71"/>
      <c r="P39383" s="71"/>
      <c r="S39383" s="71"/>
      <c r="T39383" s="71"/>
      <c r="U39383" s="71"/>
      <c r="AE39383" s="71"/>
      <c r="AF39383" s="71"/>
      <c r="AG39383" s="71"/>
    </row>
    <row r="39384" spans="1:33" x14ac:dyDescent="0.25">
      <c r="A39384" s="71"/>
      <c r="B39384" s="71"/>
      <c r="C39384" s="71"/>
      <c r="K39384" s="71"/>
      <c r="L39384" s="71"/>
      <c r="N39384" s="71"/>
      <c r="O39384" s="71"/>
      <c r="P39384" s="71"/>
      <c r="S39384" s="71"/>
      <c r="T39384" s="71"/>
      <c r="U39384" s="71"/>
      <c r="AE39384" s="71"/>
      <c r="AF39384" s="71"/>
      <c r="AG39384" s="71"/>
    </row>
    <row r="39385" spans="1:33" x14ac:dyDescent="0.25">
      <c r="A39385" s="71"/>
      <c r="B39385" s="71"/>
      <c r="C39385" s="71"/>
      <c r="K39385" s="71"/>
      <c r="L39385" s="71"/>
      <c r="N39385" s="71"/>
      <c r="O39385" s="71"/>
      <c r="P39385" s="71"/>
      <c r="S39385" s="71"/>
      <c r="T39385" s="71"/>
      <c r="U39385" s="71"/>
      <c r="AE39385" s="71"/>
      <c r="AF39385" s="71"/>
      <c r="AG39385" s="71"/>
    </row>
    <row r="39386" spans="1:33" x14ac:dyDescent="0.25">
      <c r="A39386" s="71"/>
      <c r="B39386" s="71"/>
      <c r="C39386" s="71"/>
      <c r="K39386" s="71"/>
      <c r="L39386" s="71"/>
      <c r="N39386" s="71"/>
      <c r="O39386" s="71"/>
      <c r="P39386" s="71"/>
      <c r="S39386" s="71"/>
      <c r="T39386" s="71"/>
      <c r="U39386" s="71"/>
      <c r="AE39386" s="71"/>
      <c r="AF39386" s="71"/>
      <c r="AG39386" s="71"/>
    </row>
    <row r="39387" spans="1:33" x14ac:dyDescent="0.25">
      <c r="A39387" s="71"/>
      <c r="B39387" s="71"/>
      <c r="C39387" s="71"/>
      <c r="K39387" s="71"/>
      <c r="L39387" s="71"/>
      <c r="N39387" s="71"/>
      <c r="O39387" s="71"/>
      <c r="P39387" s="71"/>
      <c r="S39387" s="71"/>
      <c r="T39387" s="71"/>
      <c r="U39387" s="71"/>
      <c r="AE39387" s="71"/>
      <c r="AF39387" s="71"/>
      <c r="AG39387" s="71"/>
    </row>
    <row r="39388" spans="1:33" x14ac:dyDescent="0.25">
      <c r="A39388" s="71"/>
      <c r="B39388" s="71"/>
      <c r="C39388" s="71"/>
      <c r="K39388" s="71"/>
      <c r="L39388" s="71"/>
      <c r="N39388" s="71"/>
      <c r="O39388" s="71"/>
      <c r="P39388" s="71"/>
      <c r="S39388" s="71"/>
      <c r="T39388" s="71"/>
      <c r="U39388" s="71"/>
      <c r="AE39388" s="71"/>
      <c r="AF39388" s="71"/>
      <c r="AG39388" s="71"/>
    </row>
    <row r="39389" spans="1:33" x14ac:dyDescent="0.25">
      <c r="A39389" s="71"/>
      <c r="B39389" s="71"/>
      <c r="C39389" s="71"/>
      <c r="K39389" s="71"/>
      <c r="L39389" s="71"/>
      <c r="N39389" s="71"/>
      <c r="O39389" s="71"/>
      <c r="P39389" s="71"/>
      <c r="S39389" s="71"/>
      <c r="T39389" s="71"/>
      <c r="U39389" s="71"/>
      <c r="AE39389" s="71"/>
      <c r="AF39389" s="71"/>
      <c r="AG39389" s="71"/>
    </row>
    <row r="39390" spans="1:33" x14ac:dyDescent="0.25">
      <c r="A39390" s="71"/>
      <c r="B39390" s="71"/>
      <c r="C39390" s="71"/>
      <c r="K39390" s="71"/>
      <c r="L39390" s="71"/>
      <c r="N39390" s="71"/>
      <c r="O39390" s="71"/>
      <c r="P39390" s="71"/>
      <c r="S39390" s="71"/>
      <c r="T39390" s="71"/>
      <c r="U39390" s="71"/>
      <c r="AE39390" s="71"/>
      <c r="AF39390" s="71"/>
      <c r="AG39390" s="71"/>
    </row>
    <row r="39391" spans="1:33" x14ac:dyDescent="0.25">
      <c r="A39391" s="71"/>
      <c r="B39391" s="71"/>
      <c r="C39391" s="71"/>
      <c r="K39391" s="71"/>
      <c r="L39391" s="71"/>
      <c r="N39391" s="71"/>
      <c r="O39391" s="71"/>
      <c r="P39391" s="71"/>
      <c r="S39391" s="71"/>
      <c r="T39391" s="71"/>
      <c r="U39391" s="71"/>
      <c r="AE39391" s="71"/>
      <c r="AF39391" s="71"/>
      <c r="AG39391" s="71"/>
    </row>
    <row r="39392" spans="1:33" x14ac:dyDescent="0.25">
      <c r="A39392" s="71"/>
      <c r="B39392" s="71"/>
      <c r="C39392" s="71"/>
      <c r="K39392" s="71"/>
      <c r="L39392" s="71"/>
      <c r="N39392" s="71"/>
      <c r="O39392" s="71"/>
      <c r="P39392" s="71"/>
      <c r="S39392" s="71"/>
      <c r="T39392" s="71"/>
      <c r="U39392" s="71"/>
      <c r="AE39392" s="71"/>
      <c r="AF39392" s="71"/>
      <c r="AG39392" s="71"/>
    </row>
    <row r="39393" spans="1:33" x14ac:dyDescent="0.25">
      <c r="A39393" s="71"/>
      <c r="B39393" s="71"/>
      <c r="C39393" s="71"/>
      <c r="K39393" s="71"/>
      <c r="L39393" s="71"/>
      <c r="N39393" s="71"/>
      <c r="O39393" s="71"/>
      <c r="P39393" s="71"/>
      <c r="S39393" s="71"/>
      <c r="T39393" s="71"/>
      <c r="U39393" s="71"/>
      <c r="AE39393" s="71"/>
      <c r="AF39393" s="71"/>
      <c r="AG39393" s="71"/>
    </row>
    <row r="39394" spans="1:33" x14ac:dyDescent="0.25">
      <c r="A39394" s="71"/>
      <c r="B39394" s="71"/>
      <c r="C39394" s="71"/>
      <c r="K39394" s="71"/>
      <c r="L39394" s="71"/>
      <c r="N39394" s="71"/>
      <c r="O39394" s="71"/>
      <c r="P39394" s="71"/>
      <c r="S39394" s="71"/>
      <c r="T39394" s="71"/>
      <c r="U39394" s="71"/>
      <c r="AE39394" s="71"/>
      <c r="AF39394" s="71"/>
      <c r="AG39394" s="71"/>
    </row>
    <row r="39395" spans="1:33" x14ac:dyDescent="0.25">
      <c r="A39395" s="71"/>
      <c r="B39395" s="71"/>
      <c r="C39395" s="71"/>
      <c r="K39395" s="71"/>
      <c r="L39395" s="71"/>
      <c r="N39395" s="71"/>
      <c r="O39395" s="71"/>
      <c r="P39395" s="71"/>
      <c r="S39395" s="71"/>
      <c r="T39395" s="71"/>
      <c r="U39395" s="71"/>
      <c r="AE39395" s="71"/>
      <c r="AF39395" s="71"/>
      <c r="AG39395" s="71"/>
    </row>
    <row r="39396" spans="1:33" x14ac:dyDescent="0.25">
      <c r="A39396" s="71"/>
      <c r="B39396" s="71"/>
      <c r="C39396" s="71"/>
      <c r="K39396" s="71"/>
      <c r="L39396" s="71"/>
      <c r="N39396" s="71"/>
      <c r="O39396" s="71"/>
      <c r="P39396" s="71"/>
      <c r="S39396" s="71"/>
      <c r="T39396" s="71"/>
      <c r="U39396" s="71"/>
      <c r="AE39396" s="71"/>
      <c r="AF39396" s="71"/>
      <c r="AG39396" s="71"/>
    </row>
    <row r="39397" spans="1:33" x14ac:dyDescent="0.25">
      <c r="A39397" s="71"/>
      <c r="B39397" s="71"/>
      <c r="C39397" s="71"/>
      <c r="K39397" s="71"/>
      <c r="L39397" s="71"/>
      <c r="N39397" s="71"/>
      <c r="O39397" s="71"/>
      <c r="P39397" s="71"/>
      <c r="S39397" s="71"/>
      <c r="T39397" s="71"/>
      <c r="U39397" s="71"/>
      <c r="AE39397" s="71"/>
      <c r="AF39397" s="71"/>
      <c r="AG39397" s="71"/>
    </row>
    <row r="39398" spans="1:33" x14ac:dyDescent="0.25">
      <c r="A39398" s="71"/>
      <c r="B39398" s="71"/>
      <c r="C39398" s="71"/>
      <c r="K39398" s="71"/>
      <c r="L39398" s="71"/>
      <c r="N39398" s="71"/>
      <c r="O39398" s="71"/>
      <c r="P39398" s="71"/>
      <c r="S39398" s="71"/>
      <c r="T39398" s="71"/>
      <c r="U39398" s="71"/>
      <c r="AE39398" s="71"/>
      <c r="AF39398" s="71"/>
      <c r="AG39398" s="71"/>
    </row>
    <row r="39399" spans="1:33" x14ac:dyDescent="0.25">
      <c r="A39399" s="71"/>
      <c r="B39399" s="71"/>
      <c r="C39399" s="71"/>
      <c r="K39399" s="71"/>
      <c r="L39399" s="71"/>
      <c r="N39399" s="71"/>
      <c r="O39399" s="71"/>
      <c r="P39399" s="71"/>
      <c r="S39399" s="71"/>
      <c r="T39399" s="71"/>
      <c r="U39399" s="71"/>
      <c r="AE39399" s="71"/>
      <c r="AF39399" s="71"/>
      <c r="AG39399" s="71"/>
    </row>
    <row r="39400" spans="1:33" x14ac:dyDescent="0.25">
      <c r="A39400" s="71"/>
      <c r="B39400" s="71"/>
      <c r="C39400" s="71"/>
      <c r="K39400" s="71"/>
      <c r="L39400" s="71"/>
      <c r="N39400" s="71"/>
      <c r="O39400" s="71"/>
      <c r="P39400" s="71"/>
      <c r="S39400" s="71"/>
      <c r="T39400" s="71"/>
      <c r="U39400" s="71"/>
      <c r="AE39400" s="71"/>
      <c r="AF39400" s="71"/>
      <c r="AG39400" s="71"/>
    </row>
    <row r="39401" spans="1:33" x14ac:dyDescent="0.25">
      <c r="A39401" s="71"/>
      <c r="B39401" s="71"/>
      <c r="C39401" s="71"/>
      <c r="K39401" s="71"/>
      <c r="L39401" s="71"/>
      <c r="N39401" s="71"/>
      <c r="O39401" s="71"/>
      <c r="P39401" s="71"/>
      <c r="S39401" s="71"/>
      <c r="T39401" s="71"/>
      <c r="U39401" s="71"/>
      <c r="AE39401" s="71"/>
      <c r="AF39401" s="71"/>
      <c r="AG39401" s="71"/>
    </row>
    <row r="39402" spans="1:33" x14ac:dyDescent="0.25">
      <c r="A39402" s="71"/>
      <c r="B39402" s="71"/>
      <c r="C39402" s="71"/>
      <c r="K39402" s="71"/>
      <c r="L39402" s="71"/>
      <c r="N39402" s="71"/>
      <c r="O39402" s="71"/>
      <c r="P39402" s="71"/>
      <c r="S39402" s="71"/>
      <c r="T39402" s="71"/>
      <c r="U39402" s="71"/>
      <c r="AE39402" s="71"/>
      <c r="AF39402" s="71"/>
      <c r="AG39402" s="71"/>
    </row>
    <row r="39403" spans="1:33" x14ac:dyDescent="0.25">
      <c r="A39403" s="71"/>
      <c r="B39403" s="71"/>
      <c r="C39403" s="71"/>
      <c r="K39403" s="71"/>
      <c r="L39403" s="71"/>
      <c r="N39403" s="71"/>
      <c r="O39403" s="71"/>
      <c r="P39403" s="71"/>
      <c r="S39403" s="71"/>
      <c r="T39403" s="71"/>
      <c r="U39403" s="71"/>
      <c r="AE39403" s="71"/>
      <c r="AF39403" s="71"/>
      <c r="AG39403" s="71"/>
    </row>
    <row r="39404" spans="1:33" x14ac:dyDescent="0.25">
      <c r="A39404" s="71"/>
      <c r="B39404" s="71"/>
      <c r="C39404" s="71"/>
      <c r="K39404" s="71"/>
      <c r="L39404" s="71"/>
      <c r="N39404" s="71"/>
      <c r="O39404" s="71"/>
      <c r="P39404" s="71"/>
      <c r="S39404" s="71"/>
      <c r="T39404" s="71"/>
      <c r="U39404" s="71"/>
      <c r="AE39404" s="71"/>
      <c r="AF39404" s="71"/>
      <c r="AG39404" s="71"/>
    </row>
    <row r="39405" spans="1:33" x14ac:dyDescent="0.25">
      <c r="A39405" s="71"/>
      <c r="B39405" s="71"/>
      <c r="C39405" s="71"/>
      <c r="K39405" s="71"/>
      <c r="L39405" s="71"/>
      <c r="N39405" s="71"/>
      <c r="O39405" s="71"/>
      <c r="P39405" s="71"/>
      <c r="S39405" s="71"/>
      <c r="T39405" s="71"/>
      <c r="U39405" s="71"/>
      <c r="AE39405" s="71"/>
      <c r="AF39405" s="71"/>
      <c r="AG39405" s="71"/>
    </row>
    <row r="39406" spans="1:33" x14ac:dyDescent="0.25">
      <c r="A39406" s="71"/>
      <c r="B39406" s="71"/>
      <c r="C39406" s="71"/>
      <c r="K39406" s="71"/>
      <c r="L39406" s="71"/>
      <c r="N39406" s="71"/>
      <c r="O39406" s="71"/>
      <c r="P39406" s="71"/>
      <c r="S39406" s="71"/>
      <c r="T39406" s="71"/>
      <c r="U39406" s="71"/>
      <c r="AE39406" s="71"/>
      <c r="AF39406" s="71"/>
      <c r="AG39406" s="71"/>
    </row>
    <row r="39407" spans="1:33" x14ac:dyDescent="0.25">
      <c r="A39407" s="71"/>
      <c r="B39407" s="71"/>
      <c r="C39407" s="71"/>
      <c r="K39407" s="71"/>
      <c r="L39407" s="71"/>
      <c r="N39407" s="71"/>
      <c r="O39407" s="71"/>
      <c r="P39407" s="71"/>
      <c r="S39407" s="71"/>
      <c r="T39407" s="71"/>
      <c r="U39407" s="71"/>
      <c r="AE39407" s="71"/>
      <c r="AF39407" s="71"/>
      <c r="AG39407" s="71"/>
    </row>
    <row r="39408" spans="1:33" x14ac:dyDescent="0.25">
      <c r="A39408" s="71"/>
      <c r="B39408" s="71"/>
      <c r="C39408" s="71"/>
      <c r="K39408" s="71"/>
      <c r="L39408" s="71"/>
      <c r="N39408" s="71"/>
      <c r="O39408" s="71"/>
      <c r="P39408" s="71"/>
      <c r="S39408" s="71"/>
      <c r="T39408" s="71"/>
      <c r="U39408" s="71"/>
      <c r="AE39408" s="71"/>
      <c r="AF39408" s="71"/>
      <c r="AG39408" s="71"/>
    </row>
    <row r="39409" spans="1:33" x14ac:dyDescent="0.25">
      <c r="A39409" s="71"/>
      <c r="B39409" s="71"/>
      <c r="C39409" s="71"/>
      <c r="K39409" s="71"/>
      <c r="L39409" s="71"/>
      <c r="N39409" s="71"/>
      <c r="O39409" s="71"/>
      <c r="P39409" s="71"/>
      <c r="S39409" s="71"/>
      <c r="T39409" s="71"/>
      <c r="U39409" s="71"/>
      <c r="AE39409" s="71"/>
      <c r="AF39409" s="71"/>
      <c r="AG39409" s="71"/>
    </row>
    <row r="39410" spans="1:33" x14ac:dyDescent="0.25">
      <c r="A39410" s="71"/>
      <c r="B39410" s="71"/>
      <c r="C39410" s="71"/>
      <c r="K39410" s="71"/>
      <c r="L39410" s="71"/>
      <c r="N39410" s="71"/>
      <c r="O39410" s="71"/>
      <c r="P39410" s="71"/>
      <c r="S39410" s="71"/>
      <c r="T39410" s="71"/>
      <c r="U39410" s="71"/>
      <c r="AE39410" s="71"/>
      <c r="AF39410" s="71"/>
      <c r="AG39410" s="71"/>
    </row>
    <row r="39411" spans="1:33" x14ac:dyDescent="0.25">
      <c r="A39411" s="71"/>
      <c r="B39411" s="71"/>
      <c r="C39411" s="71"/>
      <c r="K39411" s="71"/>
      <c r="L39411" s="71"/>
      <c r="N39411" s="71"/>
      <c r="O39411" s="71"/>
      <c r="P39411" s="71"/>
      <c r="S39411" s="71"/>
      <c r="T39411" s="71"/>
      <c r="U39411" s="71"/>
      <c r="AE39411" s="71"/>
      <c r="AF39411" s="71"/>
      <c r="AG39411" s="71"/>
    </row>
    <row r="39412" spans="1:33" x14ac:dyDescent="0.25">
      <c r="A39412" s="71"/>
      <c r="B39412" s="71"/>
      <c r="C39412" s="71"/>
      <c r="K39412" s="71"/>
      <c r="L39412" s="71"/>
      <c r="N39412" s="71"/>
      <c r="O39412" s="71"/>
      <c r="P39412" s="71"/>
      <c r="S39412" s="71"/>
      <c r="T39412" s="71"/>
      <c r="U39412" s="71"/>
      <c r="AE39412" s="71"/>
      <c r="AF39412" s="71"/>
      <c r="AG39412" s="71"/>
    </row>
    <row r="39413" spans="1:33" x14ac:dyDescent="0.25">
      <c r="A39413" s="71"/>
      <c r="B39413" s="71"/>
      <c r="C39413" s="71"/>
      <c r="K39413" s="71"/>
      <c r="L39413" s="71"/>
      <c r="N39413" s="71"/>
      <c r="O39413" s="71"/>
      <c r="P39413" s="71"/>
      <c r="S39413" s="71"/>
      <c r="T39413" s="71"/>
      <c r="U39413" s="71"/>
      <c r="AE39413" s="71"/>
      <c r="AF39413" s="71"/>
      <c r="AG39413" s="71"/>
    </row>
    <row r="39414" spans="1:33" x14ac:dyDescent="0.25">
      <c r="A39414" s="71"/>
      <c r="B39414" s="71"/>
      <c r="C39414" s="71"/>
      <c r="K39414" s="71"/>
      <c r="L39414" s="71"/>
      <c r="N39414" s="71"/>
      <c r="O39414" s="71"/>
      <c r="P39414" s="71"/>
      <c r="S39414" s="71"/>
      <c r="T39414" s="71"/>
      <c r="U39414" s="71"/>
      <c r="AE39414" s="71"/>
      <c r="AF39414" s="71"/>
      <c r="AG39414" s="71"/>
    </row>
    <row r="39415" spans="1:33" x14ac:dyDescent="0.25">
      <c r="A39415" s="71"/>
      <c r="B39415" s="71"/>
      <c r="C39415" s="71"/>
      <c r="K39415" s="71"/>
      <c r="L39415" s="71"/>
      <c r="N39415" s="71"/>
      <c r="O39415" s="71"/>
      <c r="P39415" s="71"/>
      <c r="S39415" s="71"/>
      <c r="T39415" s="71"/>
      <c r="U39415" s="71"/>
      <c r="AE39415" s="71"/>
      <c r="AF39415" s="71"/>
      <c r="AG39415" s="71"/>
    </row>
    <row r="39416" spans="1:33" x14ac:dyDescent="0.25">
      <c r="A39416" s="71"/>
      <c r="B39416" s="71"/>
      <c r="C39416" s="71"/>
      <c r="K39416" s="71"/>
      <c r="L39416" s="71"/>
      <c r="N39416" s="71"/>
      <c r="O39416" s="71"/>
      <c r="P39416" s="71"/>
      <c r="S39416" s="71"/>
      <c r="T39416" s="71"/>
      <c r="U39416" s="71"/>
      <c r="AE39416" s="71"/>
      <c r="AF39416" s="71"/>
      <c r="AG39416" s="71"/>
    </row>
    <row r="39417" spans="1:33" x14ac:dyDescent="0.25">
      <c r="A39417" s="71"/>
      <c r="B39417" s="71"/>
      <c r="C39417" s="71"/>
      <c r="K39417" s="71"/>
      <c r="L39417" s="71"/>
      <c r="N39417" s="71"/>
      <c r="O39417" s="71"/>
      <c r="P39417" s="71"/>
      <c r="S39417" s="71"/>
      <c r="T39417" s="71"/>
      <c r="U39417" s="71"/>
      <c r="AE39417" s="71"/>
      <c r="AF39417" s="71"/>
      <c r="AG39417" s="71"/>
    </row>
    <row r="39418" spans="1:33" x14ac:dyDescent="0.25">
      <c r="A39418" s="71"/>
      <c r="B39418" s="71"/>
      <c r="C39418" s="71"/>
      <c r="K39418" s="71"/>
      <c r="L39418" s="71"/>
      <c r="N39418" s="71"/>
      <c r="O39418" s="71"/>
      <c r="P39418" s="71"/>
      <c r="S39418" s="71"/>
      <c r="T39418" s="71"/>
      <c r="U39418" s="71"/>
      <c r="AE39418" s="71"/>
      <c r="AF39418" s="71"/>
      <c r="AG39418" s="71"/>
    </row>
    <row r="39419" spans="1:33" x14ac:dyDescent="0.25">
      <c r="A39419" s="71"/>
      <c r="B39419" s="71"/>
      <c r="C39419" s="71"/>
      <c r="K39419" s="71"/>
      <c r="L39419" s="71"/>
      <c r="N39419" s="71"/>
      <c r="O39419" s="71"/>
      <c r="P39419" s="71"/>
      <c r="S39419" s="71"/>
      <c r="T39419" s="71"/>
      <c r="U39419" s="71"/>
      <c r="AE39419" s="71"/>
      <c r="AF39419" s="71"/>
      <c r="AG39419" s="71"/>
    </row>
    <row r="39420" spans="1:33" x14ac:dyDescent="0.25">
      <c r="A39420" s="71"/>
      <c r="B39420" s="71"/>
      <c r="C39420" s="71"/>
      <c r="K39420" s="71"/>
      <c r="L39420" s="71"/>
      <c r="N39420" s="71"/>
      <c r="O39420" s="71"/>
      <c r="P39420" s="71"/>
      <c r="S39420" s="71"/>
      <c r="T39420" s="71"/>
      <c r="U39420" s="71"/>
      <c r="AE39420" s="71"/>
      <c r="AF39420" s="71"/>
      <c r="AG39420" s="71"/>
    </row>
    <row r="39421" spans="1:33" x14ac:dyDescent="0.25">
      <c r="A39421" s="71"/>
      <c r="B39421" s="71"/>
      <c r="C39421" s="71"/>
      <c r="K39421" s="71"/>
      <c r="L39421" s="71"/>
      <c r="N39421" s="71"/>
      <c r="O39421" s="71"/>
      <c r="P39421" s="71"/>
      <c r="S39421" s="71"/>
      <c r="T39421" s="71"/>
      <c r="U39421" s="71"/>
      <c r="AE39421" s="71"/>
      <c r="AF39421" s="71"/>
      <c r="AG39421" s="71"/>
    </row>
    <row r="39422" spans="1:33" x14ac:dyDescent="0.25">
      <c r="A39422" s="71"/>
      <c r="B39422" s="71"/>
      <c r="C39422" s="71"/>
      <c r="K39422" s="71"/>
      <c r="L39422" s="71"/>
      <c r="N39422" s="71"/>
      <c r="O39422" s="71"/>
      <c r="P39422" s="71"/>
      <c r="S39422" s="71"/>
      <c r="T39422" s="71"/>
      <c r="U39422" s="71"/>
      <c r="AE39422" s="71"/>
      <c r="AF39422" s="71"/>
      <c r="AG39422" s="71"/>
    </row>
    <row r="39423" spans="1:33" x14ac:dyDescent="0.25">
      <c r="A39423" s="71"/>
      <c r="B39423" s="71"/>
      <c r="C39423" s="71"/>
      <c r="K39423" s="71"/>
      <c r="L39423" s="71"/>
      <c r="N39423" s="71"/>
      <c r="O39423" s="71"/>
      <c r="P39423" s="71"/>
      <c r="S39423" s="71"/>
      <c r="T39423" s="71"/>
      <c r="U39423" s="71"/>
      <c r="AE39423" s="71"/>
      <c r="AF39423" s="71"/>
      <c r="AG39423" s="71"/>
    </row>
    <row r="39424" spans="1:33" x14ac:dyDescent="0.25">
      <c r="A39424" s="71"/>
      <c r="B39424" s="71"/>
      <c r="C39424" s="71"/>
      <c r="K39424" s="71"/>
      <c r="L39424" s="71"/>
      <c r="N39424" s="71"/>
      <c r="O39424" s="71"/>
      <c r="P39424" s="71"/>
      <c r="S39424" s="71"/>
      <c r="T39424" s="71"/>
      <c r="U39424" s="71"/>
      <c r="AE39424" s="71"/>
      <c r="AF39424" s="71"/>
      <c r="AG39424" s="71"/>
    </row>
    <row r="39425" spans="1:33" x14ac:dyDescent="0.25">
      <c r="A39425" s="71"/>
      <c r="B39425" s="71"/>
      <c r="C39425" s="71"/>
      <c r="K39425" s="71"/>
      <c r="L39425" s="71"/>
      <c r="N39425" s="71"/>
      <c r="O39425" s="71"/>
      <c r="P39425" s="71"/>
      <c r="S39425" s="71"/>
      <c r="T39425" s="71"/>
      <c r="U39425" s="71"/>
      <c r="AE39425" s="71"/>
      <c r="AF39425" s="71"/>
      <c r="AG39425" s="71"/>
    </row>
    <row r="39426" spans="1:33" x14ac:dyDescent="0.25">
      <c r="A39426" s="71"/>
      <c r="B39426" s="71"/>
      <c r="C39426" s="71"/>
      <c r="K39426" s="71"/>
      <c r="L39426" s="71"/>
      <c r="N39426" s="71"/>
      <c r="O39426" s="71"/>
      <c r="P39426" s="71"/>
      <c r="S39426" s="71"/>
      <c r="T39426" s="71"/>
      <c r="U39426" s="71"/>
      <c r="AE39426" s="71"/>
      <c r="AF39426" s="71"/>
      <c r="AG39426" s="71"/>
    </row>
    <row r="39427" spans="1:33" x14ac:dyDescent="0.25">
      <c r="A39427" s="71"/>
      <c r="B39427" s="71"/>
      <c r="C39427" s="71"/>
      <c r="K39427" s="71"/>
      <c r="L39427" s="71"/>
      <c r="N39427" s="71"/>
      <c r="O39427" s="71"/>
      <c r="P39427" s="71"/>
      <c r="S39427" s="71"/>
      <c r="T39427" s="71"/>
      <c r="U39427" s="71"/>
      <c r="AE39427" s="71"/>
      <c r="AF39427" s="71"/>
      <c r="AG39427" s="71"/>
    </row>
    <row r="39428" spans="1:33" x14ac:dyDescent="0.25">
      <c r="A39428" s="71"/>
      <c r="B39428" s="71"/>
      <c r="C39428" s="71"/>
      <c r="K39428" s="71"/>
      <c r="L39428" s="71"/>
      <c r="N39428" s="71"/>
      <c r="O39428" s="71"/>
      <c r="P39428" s="71"/>
      <c r="S39428" s="71"/>
      <c r="T39428" s="71"/>
      <c r="U39428" s="71"/>
      <c r="AE39428" s="71"/>
      <c r="AF39428" s="71"/>
      <c r="AG39428" s="71"/>
    </row>
    <row r="39429" spans="1:33" x14ac:dyDescent="0.25">
      <c r="A39429" s="71"/>
      <c r="B39429" s="71"/>
      <c r="C39429" s="71"/>
      <c r="K39429" s="71"/>
      <c r="L39429" s="71"/>
      <c r="N39429" s="71"/>
      <c r="O39429" s="71"/>
      <c r="P39429" s="71"/>
      <c r="S39429" s="71"/>
      <c r="T39429" s="71"/>
      <c r="U39429" s="71"/>
      <c r="AE39429" s="71"/>
      <c r="AF39429" s="71"/>
      <c r="AG39429" s="71"/>
    </row>
    <row r="39430" spans="1:33" x14ac:dyDescent="0.25">
      <c r="A39430" s="71"/>
      <c r="B39430" s="71"/>
      <c r="C39430" s="71"/>
      <c r="K39430" s="71"/>
      <c r="L39430" s="71"/>
      <c r="N39430" s="71"/>
      <c r="O39430" s="71"/>
      <c r="P39430" s="71"/>
      <c r="S39430" s="71"/>
      <c r="T39430" s="71"/>
      <c r="U39430" s="71"/>
      <c r="AE39430" s="71"/>
      <c r="AF39430" s="71"/>
      <c r="AG39430" s="71"/>
    </row>
    <row r="39431" spans="1:33" x14ac:dyDescent="0.25">
      <c r="A39431" s="71"/>
      <c r="B39431" s="71"/>
      <c r="C39431" s="71"/>
      <c r="K39431" s="71"/>
      <c r="L39431" s="71"/>
      <c r="N39431" s="71"/>
      <c r="O39431" s="71"/>
      <c r="P39431" s="71"/>
      <c r="S39431" s="71"/>
      <c r="T39431" s="71"/>
      <c r="U39431" s="71"/>
      <c r="AE39431" s="71"/>
      <c r="AF39431" s="71"/>
      <c r="AG39431" s="71"/>
    </row>
    <row r="39432" spans="1:33" x14ac:dyDescent="0.25">
      <c r="A39432" s="71"/>
      <c r="B39432" s="71"/>
      <c r="C39432" s="71"/>
      <c r="K39432" s="71"/>
      <c r="L39432" s="71"/>
      <c r="N39432" s="71"/>
      <c r="O39432" s="71"/>
      <c r="P39432" s="71"/>
      <c r="S39432" s="71"/>
      <c r="T39432" s="71"/>
      <c r="U39432" s="71"/>
      <c r="AE39432" s="71"/>
      <c r="AF39432" s="71"/>
      <c r="AG39432" s="71"/>
    </row>
    <row r="39433" spans="1:33" x14ac:dyDescent="0.25">
      <c r="A39433" s="71"/>
      <c r="B39433" s="71"/>
      <c r="C39433" s="71"/>
      <c r="K39433" s="71"/>
      <c r="L39433" s="71"/>
      <c r="N39433" s="71"/>
      <c r="O39433" s="71"/>
      <c r="P39433" s="71"/>
      <c r="S39433" s="71"/>
      <c r="T39433" s="71"/>
      <c r="U39433" s="71"/>
      <c r="AE39433" s="71"/>
      <c r="AF39433" s="71"/>
      <c r="AG39433" s="71"/>
    </row>
    <row r="39434" spans="1:33" x14ac:dyDescent="0.25">
      <c r="A39434" s="71"/>
      <c r="B39434" s="71"/>
      <c r="C39434" s="71"/>
      <c r="K39434" s="71"/>
      <c r="L39434" s="71"/>
      <c r="N39434" s="71"/>
      <c r="O39434" s="71"/>
      <c r="P39434" s="71"/>
      <c r="S39434" s="71"/>
      <c r="T39434" s="71"/>
      <c r="U39434" s="71"/>
      <c r="AE39434" s="71"/>
      <c r="AF39434" s="71"/>
      <c r="AG39434" s="71"/>
    </row>
    <row r="39435" spans="1:33" x14ac:dyDescent="0.25">
      <c r="A39435" s="71"/>
      <c r="B39435" s="71"/>
      <c r="C39435" s="71"/>
      <c r="K39435" s="71"/>
      <c r="L39435" s="71"/>
      <c r="N39435" s="71"/>
      <c r="O39435" s="71"/>
      <c r="P39435" s="71"/>
      <c r="S39435" s="71"/>
      <c r="T39435" s="71"/>
      <c r="U39435" s="71"/>
      <c r="AE39435" s="71"/>
      <c r="AF39435" s="71"/>
      <c r="AG39435" s="71"/>
    </row>
    <row r="39436" spans="1:33" x14ac:dyDescent="0.25">
      <c r="A39436" s="71"/>
      <c r="B39436" s="71"/>
      <c r="C39436" s="71"/>
      <c r="K39436" s="71"/>
      <c r="L39436" s="71"/>
      <c r="N39436" s="71"/>
      <c r="O39436" s="71"/>
      <c r="P39436" s="71"/>
      <c r="S39436" s="71"/>
      <c r="T39436" s="71"/>
      <c r="U39436" s="71"/>
      <c r="AE39436" s="71"/>
      <c r="AF39436" s="71"/>
      <c r="AG39436" s="71"/>
    </row>
    <row r="39437" spans="1:33" x14ac:dyDescent="0.25">
      <c r="A39437" s="71"/>
      <c r="B39437" s="71"/>
      <c r="C39437" s="71"/>
      <c r="K39437" s="71"/>
      <c r="L39437" s="71"/>
      <c r="N39437" s="71"/>
      <c r="O39437" s="71"/>
      <c r="P39437" s="71"/>
      <c r="S39437" s="71"/>
      <c r="T39437" s="71"/>
      <c r="U39437" s="71"/>
      <c r="AE39437" s="71"/>
      <c r="AF39437" s="71"/>
      <c r="AG39437" s="71"/>
    </row>
    <row r="39438" spans="1:33" x14ac:dyDescent="0.25">
      <c r="A39438" s="71"/>
      <c r="B39438" s="71"/>
      <c r="C39438" s="71"/>
      <c r="K39438" s="71"/>
      <c r="L39438" s="71"/>
      <c r="N39438" s="71"/>
      <c r="O39438" s="71"/>
      <c r="P39438" s="71"/>
      <c r="S39438" s="71"/>
      <c r="T39438" s="71"/>
      <c r="U39438" s="71"/>
      <c r="AE39438" s="71"/>
      <c r="AF39438" s="71"/>
      <c r="AG39438" s="71"/>
    </row>
    <row r="39439" spans="1:33" x14ac:dyDescent="0.25">
      <c r="A39439" s="71"/>
      <c r="B39439" s="71"/>
      <c r="C39439" s="71"/>
      <c r="K39439" s="71"/>
      <c r="L39439" s="71"/>
      <c r="N39439" s="71"/>
      <c r="O39439" s="71"/>
      <c r="P39439" s="71"/>
      <c r="S39439" s="71"/>
      <c r="T39439" s="71"/>
      <c r="U39439" s="71"/>
      <c r="AE39439" s="71"/>
      <c r="AF39439" s="71"/>
      <c r="AG39439" s="71"/>
    </row>
    <row r="39440" spans="1:33" x14ac:dyDescent="0.25">
      <c r="A39440" s="71"/>
      <c r="B39440" s="71"/>
      <c r="C39440" s="71"/>
      <c r="K39440" s="71"/>
      <c r="L39440" s="71"/>
      <c r="N39440" s="71"/>
      <c r="O39440" s="71"/>
      <c r="P39440" s="71"/>
      <c r="S39440" s="71"/>
      <c r="T39440" s="71"/>
      <c r="U39440" s="71"/>
      <c r="AE39440" s="71"/>
      <c r="AF39440" s="71"/>
      <c r="AG39440" s="71"/>
    </row>
    <row r="39441" spans="1:33" x14ac:dyDescent="0.25">
      <c r="A39441" s="71"/>
      <c r="B39441" s="71"/>
      <c r="C39441" s="71"/>
      <c r="K39441" s="71"/>
      <c r="L39441" s="71"/>
      <c r="N39441" s="71"/>
      <c r="O39441" s="71"/>
      <c r="P39441" s="71"/>
      <c r="S39441" s="71"/>
      <c r="T39441" s="71"/>
      <c r="U39441" s="71"/>
      <c r="AE39441" s="71"/>
      <c r="AF39441" s="71"/>
      <c r="AG39441" s="71"/>
    </row>
    <row r="39442" spans="1:33" x14ac:dyDescent="0.25">
      <c r="A39442" s="71"/>
      <c r="B39442" s="71"/>
      <c r="C39442" s="71"/>
      <c r="K39442" s="71"/>
      <c r="L39442" s="71"/>
      <c r="N39442" s="71"/>
      <c r="O39442" s="71"/>
      <c r="P39442" s="71"/>
      <c r="S39442" s="71"/>
      <c r="T39442" s="71"/>
      <c r="U39442" s="71"/>
      <c r="AE39442" s="71"/>
      <c r="AF39442" s="71"/>
      <c r="AG39442" s="71"/>
    </row>
    <row r="39443" spans="1:33" x14ac:dyDescent="0.25">
      <c r="A39443" s="71"/>
      <c r="B39443" s="71"/>
      <c r="C39443" s="71"/>
      <c r="K39443" s="71"/>
      <c r="L39443" s="71"/>
      <c r="N39443" s="71"/>
      <c r="O39443" s="71"/>
      <c r="P39443" s="71"/>
      <c r="S39443" s="71"/>
      <c r="T39443" s="71"/>
      <c r="U39443" s="71"/>
      <c r="AE39443" s="71"/>
      <c r="AF39443" s="71"/>
      <c r="AG39443" s="71"/>
    </row>
    <row r="39444" spans="1:33" x14ac:dyDescent="0.25">
      <c r="A39444" s="71"/>
      <c r="B39444" s="71"/>
      <c r="C39444" s="71"/>
      <c r="K39444" s="71"/>
      <c r="L39444" s="71"/>
      <c r="N39444" s="71"/>
      <c r="O39444" s="71"/>
      <c r="P39444" s="71"/>
      <c r="S39444" s="71"/>
      <c r="T39444" s="71"/>
      <c r="U39444" s="71"/>
      <c r="AE39444" s="71"/>
      <c r="AF39444" s="71"/>
      <c r="AG39444" s="71"/>
    </row>
    <row r="39445" spans="1:33" x14ac:dyDescent="0.25">
      <c r="A39445" s="71"/>
      <c r="B39445" s="71"/>
      <c r="C39445" s="71"/>
      <c r="K39445" s="71"/>
      <c r="L39445" s="71"/>
      <c r="N39445" s="71"/>
      <c r="O39445" s="71"/>
      <c r="P39445" s="71"/>
      <c r="S39445" s="71"/>
      <c r="T39445" s="71"/>
      <c r="U39445" s="71"/>
      <c r="AE39445" s="71"/>
      <c r="AF39445" s="71"/>
      <c r="AG39445" s="71"/>
    </row>
    <row r="39446" spans="1:33" x14ac:dyDescent="0.25">
      <c r="A39446" s="71"/>
      <c r="B39446" s="71"/>
      <c r="C39446" s="71"/>
      <c r="K39446" s="71"/>
      <c r="L39446" s="71"/>
      <c r="N39446" s="71"/>
      <c r="O39446" s="71"/>
      <c r="P39446" s="71"/>
      <c r="S39446" s="71"/>
      <c r="T39446" s="71"/>
      <c r="U39446" s="71"/>
      <c r="AE39446" s="71"/>
      <c r="AF39446" s="71"/>
      <c r="AG39446" s="71"/>
    </row>
    <row r="39447" spans="1:33" x14ac:dyDescent="0.25">
      <c r="A39447" s="71"/>
      <c r="B39447" s="71"/>
      <c r="C39447" s="71"/>
      <c r="K39447" s="71"/>
      <c r="L39447" s="71"/>
      <c r="N39447" s="71"/>
      <c r="O39447" s="71"/>
      <c r="P39447" s="71"/>
      <c r="S39447" s="71"/>
      <c r="T39447" s="71"/>
      <c r="U39447" s="71"/>
      <c r="AE39447" s="71"/>
      <c r="AF39447" s="71"/>
      <c r="AG39447" s="71"/>
    </row>
    <row r="39448" spans="1:33" x14ac:dyDescent="0.25">
      <c r="A39448" s="71"/>
      <c r="B39448" s="71"/>
      <c r="C39448" s="71"/>
      <c r="K39448" s="71"/>
      <c r="L39448" s="71"/>
      <c r="N39448" s="71"/>
      <c r="O39448" s="71"/>
      <c r="P39448" s="71"/>
      <c r="S39448" s="71"/>
      <c r="T39448" s="71"/>
      <c r="U39448" s="71"/>
      <c r="AE39448" s="71"/>
      <c r="AF39448" s="71"/>
      <c r="AG39448" s="71"/>
    </row>
    <row r="39449" spans="1:33" x14ac:dyDescent="0.25">
      <c r="A39449" s="71"/>
      <c r="B39449" s="71"/>
      <c r="C39449" s="71"/>
      <c r="K39449" s="71"/>
      <c r="L39449" s="71"/>
      <c r="N39449" s="71"/>
      <c r="O39449" s="71"/>
      <c r="P39449" s="71"/>
      <c r="S39449" s="71"/>
      <c r="T39449" s="71"/>
      <c r="U39449" s="71"/>
      <c r="AE39449" s="71"/>
      <c r="AF39449" s="71"/>
      <c r="AG39449" s="71"/>
    </row>
    <row r="39450" spans="1:33" x14ac:dyDescent="0.25">
      <c r="A39450" s="71"/>
      <c r="B39450" s="71"/>
      <c r="C39450" s="71"/>
      <c r="K39450" s="71"/>
      <c r="L39450" s="71"/>
      <c r="N39450" s="71"/>
      <c r="O39450" s="71"/>
      <c r="P39450" s="71"/>
      <c r="S39450" s="71"/>
      <c r="T39450" s="71"/>
      <c r="U39450" s="71"/>
      <c r="AE39450" s="71"/>
      <c r="AF39450" s="71"/>
      <c r="AG39450" s="71"/>
    </row>
    <row r="39451" spans="1:33" x14ac:dyDescent="0.25">
      <c r="A39451" s="71"/>
      <c r="B39451" s="71"/>
      <c r="C39451" s="71"/>
      <c r="K39451" s="71"/>
      <c r="L39451" s="71"/>
      <c r="N39451" s="71"/>
      <c r="O39451" s="71"/>
      <c r="P39451" s="71"/>
      <c r="S39451" s="71"/>
      <c r="T39451" s="71"/>
      <c r="U39451" s="71"/>
      <c r="AE39451" s="71"/>
      <c r="AF39451" s="71"/>
      <c r="AG39451" s="71"/>
    </row>
    <row r="39452" spans="1:33" x14ac:dyDescent="0.25">
      <c r="A39452" s="71"/>
      <c r="B39452" s="71"/>
      <c r="C39452" s="71"/>
      <c r="K39452" s="71"/>
      <c r="L39452" s="71"/>
      <c r="N39452" s="71"/>
      <c r="O39452" s="71"/>
      <c r="P39452" s="71"/>
      <c r="S39452" s="71"/>
      <c r="T39452" s="71"/>
      <c r="U39452" s="71"/>
      <c r="AE39452" s="71"/>
      <c r="AF39452" s="71"/>
      <c r="AG39452" s="71"/>
    </row>
    <row r="39453" spans="1:33" x14ac:dyDescent="0.25">
      <c r="A39453" s="71"/>
      <c r="B39453" s="71"/>
      <c r="C39453" s="71"/>
      <c r="K39453" s="71"/>
      <c r="L39453" s="71"/>
      <c r="N39453" s="71"/>
      <c r="O39453" s="71"/>
      <c r="P39453" s="71"/>
      <c r="S39453" s="71"/>
      <c r="T39453" s="71"/>
      <c r="U39453" s="71"/>
      <c r="AE39453" s="71"/>
      <c r="AF39453" s="71"/>
      <c r="AG39453" s="71"/>
    </row>
    <row r="39454" spans="1:33" x14ac:dyDescent="0.25">
      <c r="A39454" s="71"/>
      <c r="B39454" s="71"/>
      <c r="C39454" s="71"/>
      <c r="K39454" s="71"/>
      <c r="L39454" s="71"/>
      <c r="N39454" s="71"/>
      <c r="O39454" s="71"/>
      <c r="P39454" s="71"/>
      <c r="S39454" s="71"/>
      <c r="T39454" s="71"/>
      <c r="U39454" s="71"/>
      <c r="AE39454" s="71"/>
      <c r="AF39454" s="71"/>
      <c r="AG39454" s="71"/>
    </row>
    <row r="39455" spans="1:33" x14ac:dyDescent="0.25">
      <c r="A39455" s="71"/>
      <c r="B39455" s="71"/>
      <c r="C39455" s="71"/>
      <c r="K39455" s="71"/>
      <c r="L39455" s="71"/>
      <c r="N39455" s="71"/>
      <c r="O39455" s="71"/>
      <c r="P39455" s="71"/>
      <c r="S39455" s="71"/>
      <c r="T39455" s="71"/>
      <c r="U39455" s="71"/>
      <c r="AE39455" s="71"/>
      <c r="AF39455" s="71"/>
      <c r="AG39455" s="71"/>
    </row>
    <row r="39456" spans="1:33" x14ac:dyDescent="0.25">
      <c r="A39456" s="71"/>
      <c r="B39456" s="71"/>
      <c r="C39456" s="71"/>
      <c r="K39456" s="71"/>
      <c r="L39456" s="71"/>
      <c r="N39456" s="71"/>
      <c r="O39456" s="71"/>
      <c r="P39456" s="71"/>
      <c r="S39456" s="71"/>
      <c r="T39456" s="71"/>
      <c r="U39456" s="71"/>
      <c r="AE39456" s="71"/>
      <c r="AF39456" s="71"/>
      <c r="AG39456" s="71"/>
    </row>
    <row r="39457" spans="1:33" x14ac:dyDescent="0.25">
      <c r="A39457" s="71"/>
      <c r="B39457" s="71"/>
      <c r="C39457" s="71"/>
      <c r="K39457" s="71"/>
      <c r="L39457" s="71"/>
      <c r="N39457" s="71"/>
      <c r="O39457" s="71"/>
      <c r="P39457" s="71"/>
      <c r="S39457" s="71"/>
      <c r="T39457" s="71"/>
      <c r="U39457" s="71"/>
      <c r="AE39457" s="71"/>
      <c r="AF39457" s="71"/>
      <c r="AG39457" s="71"/>
    </row>
    <row r="39458" spans="1:33" x14ac:dyDescent="0.25">
      <c r="A39458" s="71"/>
      <c r="B39458" s="71"/>
      <c r="C39458" s="71"/>
      <c r="K39458" s="71"/>
      <c r="L39458" s="71"/>
      <c r="N39458" s="71"/>
      <c r="O39458" s="71"/>
      <c r="P39458" s="71"/>
      <c r="S39458" s="71"/>
      <c r="T39458" s="71"/>
      <c r="U39458" s="71"/>
      <c r="AE39458" s="71"/>
      <c r="AF39458" s="71"/>
      <c r="AG39458" s="71"/>
    </row>
    <row r="39459" spans="1:33" x14ac:dyDescent="0.25">
      <c r="A39459" s="71"/>
      <c r="B39459" s="71"/>
      <c r="C39459" s="71"/>
      <c r="K39459" s="71"/>
      <c r="L39459" s="71"/>
      <c r="N39459" s="71"/>
      <c r="O39459" s="71"/>
      <c r="P39459" s="71"/>
      <c r="S39459" s="71"/>
      <c r="T39459" s="71"/>
      <c r="U39459" s="71"/>
      <c r="AE39459" s="71"/>
      <c r="AF39459" s="71"/>
      <c r="AG39459" s="71"/>
    </row>
    <row r="39460" spans="1:33" x14ac:dyDescent="0.25">
      <c r="A39460" s="71"/>
      <c r="B39460" s="71"/>
      <c r="C39460" s="71"/>
      <c r="K39460" s="71"/>
      <c r="L39460" s="71"/>
      <c r="N39460" s="71"/>
      <c r="O39460" s="71"/>
      <c r="P39460" s="71"/>
      <c r="S39460" s="71"/>
      <c r="T39460" s="71"/>
      <c r="U39460" s="71"/>
      <c r="AE39460" s="71"/>
      <c r="AF39460" s="71"/>
      <c r="AG39460" s="71"/>
    </row>
    <row r="39461" spans="1:33" x14ac:dyDescent="0.25">
      <c r="A39461" s="71"/>
      <c r="B39461" s="71"/>
      <c r="C39461" s="71"/>
      <c r="K39461" s="71"/>
      <c r="L39461" s="71"/>
      <c r="N39461" s="71"/>
      <c r="O39461" s="71"/>
      <c r="P39461" s="71"/>
      <c r="S39461" s="71"/>
      <c r="T39461" s="71"/>
      <c r="U39461" s="71"/>
      <c r="AE39461" s="71"/>
      <c r="AF39461" s="71"/>
      <c r="AG39461" s="71"/>
    </row>
    <row r="39462" spans="1:33" x14ac:dyDescent="0.25">
      <c r="A39462" s="71"/>
      <c r="B39462" s="71"/>
      <c r="C39462" s="71"/>
      <c r="K39462" s="71"/>
      <c r="L39462" s="71"/>
      <c r="N39462" s="71"/>
      <c r="O39462" s="71"/>
      <c r="P39462" s="71"/>
      <c r="S39462" s="71"/>
      <c r="T39462" s="71"/>
      <c r="U39462" s="71"/>
      <c r="AE39462" s="71"/>
      <c r="AF39462" s="71"/>
      <c r="AG39462" s="71"/>
    </row>
    <row r="39463" spans="1:33" x14ac:dyDescent="0.25">
      <c r="A39463" s="71"/>
      <c r="B39463" s="71"/>
      <c r="C39463" s="71"/>
      <c r="K39463" s="71"/>
      <c r="L39463" s="71"/>
      <c r="N39463" s="71"/>
      <c r="O39463" s="71"/>
      <c r="P39463" s="71"/>
      <c r="S39463" s="71"/>
      <c r="T39463" s="71"/>
      <c r="U39463" s="71"/>
      <c r="AE39463" s="71"/>
      <c r="AF39463" s="71"/>
      <c r="AG39463" s="71"/>
    </row>
    <row r="39464" spans="1:33" x14ac:dyDescent="0.25">
      <c r="A39464" s="71"/>
      <c r="B39464" s="71"/>
      <c r="C39464" s="71"/>
      <c r="K39464" s="71"/>
      <c r="L39464" s="71"/>
      <c r="N39464" s="71"/>
      <c r="O39464" s="71"/>
      <c r="P39464" s="71"/>
      <c r="S39464" s="71"/>
      <c r="T39464" s="71"/>
      <c r="U39464" s="71"/>
      <c r="AE39464" s="71"/>
      <c r="AF39464" s="71"/>
      <c r="AG39464" s="71"/>
    </row>
    <row r="39465" spans="1:33" x14ac:dyDescent="0.25">
      <c r="A39465" s="71"/>
      <c r="B39465" s="71"/>
      <c r="C39465" s="71"/>
      <c r="K39465" s="71"/>
      <c r="L39465" s="71"/>
      <c r="N39465" s="71"/>
      <c r="O39465" s="71"/>
      <c r="P39465" s="71"/>
      <c r="S39465" s="71"/>
      <c r="T39465" s="71"/>
      <c r="U39465" s="71"/>
      <c r="AE39465" s="71"/>
      <c r="AF39465" s="71"/>
      <c r="AG39465" s="71"/>
    </row>
    <row r="39466" spans="1:33" x14ac:dyDescent="0.25">
      <c r="A39466" s="71"/>
      <c r="B39466" s="71"/>
      <c r="C39466" s="71"/>
      <c r="K39466" s="71"/>
      <c r="L39466" s="71"/>
      <c r="N39466" s="71"/>
      <c r="O39466" s="71"/>
      <c r="P39466" s="71"/>
      <c r="S39466" s="71"/>
      <c r="T39466" s="71"/>
      <c r="U39466" s="71"/>
      <c r="AE39466" s="71"/>
      <c r="AF39466" s="71"/>
      <c r="AG39466" s="71"/>
    </row>
    <row r="39467" spans="1:33" x14ac:dyDescent="0.25">
      <c r="A39467" s="71"/>
      <c r="B39467" s="71"/>
      <c r="C39467" s="71"/>
      <c r="K39467" s="71"/>
      <c r="L39467" s="71"/>
      <c r="N39467" s="71"/>
      <c r="O39467" s="71"/>
      <c r="P39467" s="71"/>
      <c r="S39467" s="71"/>
      <c r="T39467" s="71"/>
      <c r="U39467" s="71"/>
      <c r="AE39467" s="71"/>
      <c r="AF39467" s="71"/>
      <c r="AG39467" s="71"/>
    </row>
    <row r="39468" spans="1:33" x14ac:dyDescent="0.25">
      <c r="A39468" s="71"/>
      <c r="B39468" s="71"/>
      <c r="C39468" s="71"/>
      <c r="K39468" s="71"/>
      <c r="L39468" s="71"/>
      <c r="N39468" s="71"/>
      <c r="O39468" s="71"/>
      <c r="P39468" s="71"/>
      <c r="S39468" s="71"/>
      <c r="T39468" s="71"/>
      <c r="U39468" s="71"/>
      <c r="AE39468" s="71"/>
      <c r="AF39468" s="71"/>
      <c r="AG39468" s="71"/>
    </row>
    <row r="39469" spans="1:33" x14ac:dyDescent="0.25">
      <c r="A39469" s="71"/>
      <c r="B39469" s="71"/>
      <c r="C39469" s="71"/>
      <c r="K39469" s="71"/>
      <c r="L39469" s="71"/>
      <c r="N39469" s="71"/>
      <c r="O39469" s="71"/>
      <c r="P39469" s="71"/>
      <c r="S39469" s="71"/>
      <c r="T39469" s="71"/>
      <c r="U39469" s="71"/>
      <c r="AE39469" s="71"/>
      <c r="AF39469" s="71"/>
      <c r="AG39469" s="71"/>
    </row>
    <row r="39470" spans="1:33" x14ac:dyDescent="0.25">
      <c r="A39470" s="71"/>
      <c r="B39470" s="71"/>
      <c r="C39470" s="71"/>
      <c r="K39470" s="71"/>
      <c r="L39470" s="71"/>
      <c r="N39470" s="71"/>
      <c r="O39470" s="71"/>
      <c r="P39470" s="71"/>
      <c r="S39470" s="71"/>
      <c r="T39470" s="71"/>
      <c r="U39470" s="71"/>
      <c r="AE39470" s="71"/>
      <c r="AF39470" s="71"/>
      <c r="AG39470" s="71"/>
    </row>
    <row r="39471" spans="1:33" x14ac:dyDescent="0.25">
      <c r="A39471" s="71"/>
      <c r="B39471" s="71"/>
      <c r="C39471" s="71"/>
      <c r="K39471" s="71"/>
      <c r="L39471" s="71"/>
      <c r="N39471" s="71"/>
      <c r="O39471" s="71"/>
      <c r="P39471" s="71"/>
      <c r="S39471" s="71"/>
      <c r="T39471" s="71"/>
      <c r="U39471" s="71"/>
      <c r="AE39471" s="71"/>
      <c r="AF39471" s="71"/>
      <c r="AG39471" s="71"/>
    </row>
    <row r="39472" spans="1:33" x14ac:dyDescent="0.25">
      <c r="A39472" s="71"/>
      <c r="B39472" s="71"/>
      <c r="C39472" s="71"/>
      <c r="K39472" s="71"/>
      <c r="L39472" s="71"/>
      <c r="N39472" s="71"/>
      <c r="O39472" s="71"/>
      <c r="P39472" s="71"/>
      <c r="S39472" s="71"/>
      <c r="T39472" s="71"/>
      <c r="U39472" s="71"/>
      <c r="AE39472" s="71"/>
      <c r="AF39472" s="71"/>
      <c r="AG39472" s="71"/>
    </row>
    <row r="39473" spans="1:33" x14ac:dyDescent="0.25">
      <c r="A39473" s="71"/>
      <c r="B39473" s="71"/>
      <c r="C39473" s="71"/>
      <c r="K39473" s="71"/>
      <c r="L39473" s="71"/>
      <c r="N39473" s="71"/>
      <c r="O39473" s="71"/>
      <c r="P39473" s="71"/>
      <c r="S39473" s="71"/>
      <c r="T39473" s="71"/>
      <c r="U39473" s="71"/>
      <c r="AE39473" s="71"/>
      <c r="AF39473" s="71"/>
      <c r="AG39473" s="71"/>
    </row>
    <row r="39474" spans="1:33" x14ac:dyDescent="0.25">
      <c r="A39474" s="71"/>
      <c r="B39474" s="71"/>
      <c r="C39474" s="71"/>
      <c r="K39474" s="71"/>
      <c r="L39474" s="71"/>
      <c r="N39474" s="71"/>
      <c r="O39474" s="71"/>
      <c r="P39474" s="71"/>
      <c r="S39474" s="71"/>
      <c r="T39474" s="71"/>
      <c r="U39474" s="71"/>
      <c r="AE39474" s="71"/>
      <c r="AF39474" s="71"/>
      <c r="AG39474" s="71"/>
    </row>
    <row r="39475" spans="1:33" x14ac:dyDescent="0.25">
      <c r="A39475" s="71"/>
      <c r="B39475" s="71"/>
      <c r="C39475" s="71"/>
      <c r="K39475" s="71"/>
      <c r="L39475" s="71"/>
      <c r="N39475" s="71"/>
      <c r="O39475" s="71"/>
      <c r="P39475" s="71"/>
      <c r="S39475" s="71"/>
      <c r="T39475" s="71"/>
      <c r="U39475" s="71"/>
      <c r="AE39475" s="71"/>
      <c r="AF39475" s="71"/>
      <c r="AG39475" s="71"/>
    </row>
    <row r="39476" spans="1:33" x14ac:dyDescent="0.25">
      <c r="A39476" s="71"/>
      <c r="B39476" s="71"/>
      <c r="C39476" s="71"/>
      <c r="K39476" s="71"/>
      <c r="L39476" s="71"/>
      <c r="N39476" s="71"/>
      <c r="O39476" s="71"/>
      <c r="P39476" s="71"/>
      <c r="S39476" s="71"/>
      <c r="T39476" s="71"/>
      <c r="U39476" s="71"/>
      <c r="AE39476" s="71"/>
      <c r="AF39476" s="71"/>
      <c r="AG39476" s="71"/>
    </row>
    <row r="39477" spans="1:33" x14ac:dyDescent="0.25">
      <c r="A39477" s="71"/>
      <c r="B39477" s="71"/>
      <c r="C39477" s="71"/>
      <c r="K39477" s="71"/>
      <c r="L39477" s="71"/>
      <c r="N39477" s="71"/>
      <c r="O39477" s="71"/>
      <c r="P39477" s="71"/>
      <c r="S39477" s="71"/>
      <c r="T39477" s="71"/>
      <c r="U39477" s="71"/>
      <c r="AE39477" s="71"/>
      <c r="AF39477" s="71"/>
      <c r="AG39477" s="71"/>
    </row>
    <row r="39478" spans="1:33" x14ac:dyDescent="0.25">
      <c r="A39478" s="71"/>
      <c r="B39478" s="71"/>
      <c r="C39478" s="71"/>
      <c r="K39478" s="71"/>
      <c r="L39478" s="71"/>
      <c r="N39478" s="71"/>
      <c r="O39478" s="71"/>
      <c r="P39478" s="71"/>
      <c r="S39478" s="71"/>
      <c r="T39478" s="71"/>
      <c r="U39478" s="71"/>
      <c r="AE39478" s="71"/>
      <c r="AF39478" s="71"/>
      <c r="AG39478" s="71"/>
    </row>
    <row r="39479" spans="1:33" x14ac:dyDescent="0.25">
      <c r="A39479" s="71"/>
      <c r="B39479" s="71"/>
      <c r="C39479" s="71"/>
      <c r="K39479" s="71"/>
      <c r="L39479" s="71"/>
      <c r="N39479" s="71"/>
      <c r="O39479" s="71"/>
      <c r="P39479" s="71"/>
      <c r="S39479" s="71"/>
      <c r="T39479" s="71"/>
      <c r="U39479" s="71"/>
      <c r="AE39479" s="71"/>
      <c r="AF39479" s="71"/>
      <c r="AG39479" s="71"/>
    </row>
    <row r="39480" spans="1:33" x14ac:dyDescent="0.25">
      <c r="A39480" s="71"/>
      <c r="B39480" s="71"/>
      <c r="C39480" s="71"/>
      <c r="K39480" s="71"/>
      <c r="L39480" s="71"/>
      <c r="N39480" s="71"/>
      <c r="O39480" s="71"/>
      <c r="P39480" s="71"/>
      <c r="S39480" s="71"/>
      <c r="T39480" s="71"/>
      <c r="U39480" s="71"/>
      <c r="AE39480" s="71"/>
      <c r="AF39480" s="71"/>
      <c r="AG39480" s="71"/>
    </row>
    <row r="39481" spans="1:33" x14ac:dyDescent="0.25">
      <c r="A39481" s="71"/>
      <c r="B39481" s="71"/>
      <c r="C39481" s="71"/>
      <c r="K39481" s="71"/>
      <c r="L39481" s="71"/>
      <c r="N39481" s="71"/>
      <c r="O39481" s="71"/>
      <c r="P39481" s="71"/>
      <c r="S39481" s="71"/>
      <c r="T39481" s="71"/>
      <c r="U39481" s="71"/>
      <c r="AE39481" s="71"/>
      <c r="AF39481" s="71"/>
      <c r="AG39481" s="71"/>
    </row>
    <row r="39482" spans="1:33" x14ac:dyDescent="0.25">
      <c r="A39482" s="71"/>
      <c r="B39482" s="71"/>
      <c r="C39482" s="71"/>
      <c r="K39482" s="71"/>
      <c r="L39482" s="71"/>
      <c r="N39482" s="71"/>
      <c r="O39482" s="71"/>
      <c r="P39482" s="71"/>
      <c r="S39482" s="71"/>
      <c r="T39482" s="71"/>
      <c r="U39482" s="71"/>
      <c r="AE39482" s="71"/>
      <c r="AF39482" s="71"/>
      <c r="AG39482" s="71"/>
    </row>
    <row r="39483" spans="1:33" x14ac:dyDescent="0.25">
      <c r="A39483" s="71"/>
      <c r="B39483" s="71"/>
      <c r="C39483" s="71"/>
      <c r="K39483" s="71"/>
      <c r="L39483" s="71"/>
      <c r="N39483" s="71"/>
      <c r="O39483" s="71"/>
      <c r="P39483" s="71"/>
      <c r="S39483" s="71"/>
      <c r="T39483" s="71"/>
      <c r="U39483" s="71"/>
      <c r="AE39483" s="71"/>
      <c r="AF39483" s="71"/>
      <c r="AG39483" s="71"/>
    </row>
    <row r="39484" spans="1:33" x14ac:dyDescent="0.25">
      <c r="A39484" s="71"/>
      <c r="B39484" s="71"/>
      <c r="C39484" s="71"/>
      <c r="K39484" s="71"/>
      <c r="L39484" s="71"/>
      <c r="N39484" s="71"/>
      <c r="O39484" s="71"/>
      <c r="P39484" s="71"/>
      <c r="S39484" s="71"/>
      <c r="T39484" s="71"/>
      <c r="U39484" s="71"/>
      <c r="AE39484" s="71"/>
      <c r="AF39484" s="71"/>
      <c r="AG39484" s="71"/>
    </row>
    <row r="39485" spans="1:33" x14ac:dyDescent="0.25">
      <c r="A39485" s="71"/>
      <c r="B39485" s="71"/>
      <c r="C39485" s="71"/>
      <c r="K39485" s="71"/>
      <c r="L39485" s="71"/>
      <c r="N39485" s="71"/>
      <c r="O39485" s="71"/>
      <c r="P39485" s="71"/>
      <c r="S39485" s="71"/>
      <c r="T39485" s="71"/>
      <c r="U39485" s="71"/>
      <c r="AE39485" s="71"/>
      <c r="AF39485" s="71"/>
      <c r="AG39485" s="71"/>
    </row>
    <row r="39486" spans="1:33" x14ac:dyDescent="0.25">
      <c r="A39486" s="71"/>
      <c r="B39486" s="71"/>
      <c r="C39486" s="71"/>
      <c r="K39486" s="71"/>
      <c r="L39486" s="71"/>
      <c r="N39486" s="71"/>
      <c r="O39486" s="71"/>
      <c r="P39486" s="71"/>
      <c r="S39486" s="71"/>
      <c r="T39486" s="71"/>
      <c r="U39486" s="71"/>
      <c r="AE39486" s="71"/>
      <c r="AF39486" s="71"/>
      <c r="AG39486" s="71"/>
    </row>
    <row r="39487" spans="1:33" x14ac:dyDescent="0.25">
      <c r="A39487" s="71"/>
      <c r="B39487" s="71"/>
      <c r="C39487" s="71"/>
      <c r="K39487" s="71"/>
      <c r="L39487" s="71"/>
      <c r="N39487" s="71"/>
      <c r="O39487" s="71"/>
      <c r="P39487" s="71"/>
      <c r="S39487" s="71"/>
      <c r="T39487" s="71"/>
      <c r="U39487" s="71"/>
      <c r="AE39487" s="71"/>
      <c r="AF39487" s="71"/>
      <c r="AG39487" s="71"/>
    </row>
    <row r="39488" spans="1:33" x14ac:dyDescent="0.25">
      <c r="A39488" s="71"/>
      <c r="B39488" s="71"/>
      <c r="C39488" s="71"/>
      <c r="K39488" s="71"/>
      <c r="L39488" s="71"/>
      <c r="N39488" s="71"/>
      <c r="O39488" s="71"/>
      <c r="P39488" s="71"/>
      <c r="S39488" s="71"/>
      <c r="T39488" s="71"/>
      <c r="U39488" s="71"/>
      <c r="AE39488" s="71"/>
      <c r="AF39488" s="71"/>
      <c r="AG39488" s="71"/>
    </row>
    <row r="39489" spans="1:33" x14ac:dyDescent="0.25">
      <c r="A39489" s="71"/>
      <c r="B39489" s="71"/>
      <c r="C39489" s="71"/>
      <c r="K39489" s="71"/>
      <c r="L39489" s="71"/>
      <c r="N39489" s="71"/>
      <c r="O39489" s="71"/>
      <c r="P39489" s="71"/>
      <c r="S39489" s="71"/>
      <c r="T39489" s="71"/>
      <c r="U39489" s="71"/>
      <c r="AE39489" s="71"/>
      <c r="AF39489" s="71"/>
      <c r="AG39489" s="71"/>
    </row>
    <row r="39490" spans="1:33" x14ac:dyDescent="0.25">
      <c r="A39490" s="71"/>
      <c r="B39490" s="71"/>
      <c r="C39490" s="71"/>
      <c r="K39490" s="71"/>
      <c r="L39490" s="71"/>
      <c r="N39490" s="71"/>
      <c r="O39490" s="71"/>
      <c r="P39490" s="71"/>
      <c r="S39490" s="71"/>
      <c r="T39490" s="71"/>
      <c r="U39490" s="71"/>
      <c r="AE39490" s="71"/>
      <c r="AF39490" s="71"/>
      <c r="AG39490" s="71"/>
    </row>
    <row r="39491" spans="1:33" x14ac:dyDescent="0.25">
      <c r="A39491" s="71"/>
      <c r="B39491" s="71"/>
      <c r="C39491" s="71"/>
      <c r="K39491" s="71"/>
      <c r="L39491" s="71"/>
      <c r="N39491" s="71"/>
      <c r="O39491" s="71"/>
      <c r="P39491" s="71"/>
      <c r="S39491" s="71"/>
      <c r="T39491" s="71"/>
      <c r="U39491" s="71"/>
      <c r="AE39491" s="71"/>
      <c r="AF39491" s="71"/>
      <c r="AG39491" s="71"/>
    </row>
    <row r="39492" spans="1:33" x14ac:dyDescent="0.25">
      <c r="A39492" s="71"/>
      <c r="B39492" s="71"/>
      <c r="C39492" s="71"/>
      <c r="K39492" s="71"/>
      <c r="L39492" s="71"/>
      <c r="N39492" s="71"/>
      <c r="O39492" s="71"/>
      <c r="P39492" s="71"/>
      <c r="S39492" s="71"/>
      <c r="T39492" s="71"/>
      <c r="U39492" s="71"/>
      <c r="AE39492" s="71"/>
      <c r="AF39492" s="71"/>
      <c r="AG39492" s="71"/>
    </row>
    <row r="39493" spans="1:33" x14ac:dyDescent="0.25">
      <c r="A39493" s="71"/>
      <c r="B39493" s="71"/>
      <c r="C39493" s="71"/>
      <c r="K39493" s="71"/>
      <c r="L39493" s="71"/>
      <c r="N39493" s="71"/>
      <c r="O39493" s="71"/>
      <c r="P39493" s="71"/>
      <c r="S39493" s="71"/>
      <c r="T39493" s="71"/>
      <c r="U39493" s="71"/>
      <c r="AE39493" s="71"/>
      <c r="AF39493" s="71"/>
      <c r="AG39493" s="71"/>
    </row>
    <row r="39494" spans="1:33" x14ac:dyDescent="0.25">
      <c r="A39494" s="71"/>
      <c r="B39494" s="71"/>
      <c r="C39494" s="71"/>
      <c r="K39494" s="71"/>
      <c r="L39494" s="71"/>
      <c r="N39494" s="71"/>
      <c r="O39494" s="71"/>
      <c r="P39494" s="71"/>
      <c r="S39494" s="71"/>
      <c r="T39494" s="71"/>
      <c r="U39494" s="71"/>
      <c r="AE39494" s="71"/>
      <c r="AF39494" s="71"/>
      <c r="AG39494" s="71"/>
    </row>
    <row r="39495" spans="1:33" x14ac:dyDescent="0.25">
      <c r="A39495" s="71"/>
      <c r="B39495" s="71"/>
      <c r="C39495" s="71"/>
      <c r="K39495" s="71"/>
      <c r="L39495" s="71"/>
      <c r="N39495" s="71"/>
      <c r="O39495" s="71"/>
      <c r="P39495" s="71"/>
      <c r="S39495" s="71"/>
      <c r="T39495" s="71"/>
      <c r="U39495" s="71"/>
      <c r="AE39495" s="71"/>
      <c r="AF39495" s="71"/>
      <c r="AG39495" s="71"/>
    </row>
    <row r="39496" spans="1:33" x14ac:dyDescent="0.25">
      <c r="A39496" s="71"/>
      <c r="B39496" s="71"/>
      <c r="C39496" s="71"/>
      <c r="K39496" s="71"/>
      <c r="L39496" s="71"/>
      <c r="N39496" s="71"/>
      <c r="O39496" s="71"/>
      <c r="P39496" s="71"/>
      <c r="S39496" s="71"/>
      <c r="T39496" s="71"/>
      <c r="U39496" s="71"/>
      <c r="AE39496" s="71"/>
      <c r="AF39496" s="71"/>
      <c r="AG39496" s="71"/>
    </row>
    <row r="39497" spans="1:33" x14ac:dyDescent="0.25">
      <c r="A39497" s="71"/>
      <c r="B39497" s="71"/>
      <c r="C39497" s="71"/>
      <c r="K39497" s="71"/>
      <c r="L39497" s="71"/>
      <c r="N39497" s="71"/>
      <c r="O39497" s="71"/>
      <c r="P39497" s="71"/>
      <c r="S39497" s="71"/>
      <c r="T39497" s="71"/>
      <c r="U39497" s="71"/>
      <c r="AE39497" s="71"/>
      <c r="AF39497" s="71"/>
      <c r="AG39497" s="71"/>
    </row>
    <row r="39498" spans="1:33" x14ac:dyDescent="0.25">
      <c r="A39498" s="71"/>
      <c r="B39498" s="71"/>
      <c r="C39498" s="71"/>
      <c r="K39498" s="71"/>
      <c r="L39498" s="71"/>
      <c r="N39498" s="71"/>
      <c r="O39498" s="71"/>
      <c r="P39498" s="71"/>
      <c r="S39498" s="71"/>
      <c r="T39498" s="71"/>
      <c r="U39498" s="71"/>
      <c r="AE39498" s="71"/>
      <c r="AF39498" s="71"/>
      <c r="AG39498" s="71"/>
    </row>
    <row r="39499" spans="1:33" x14ac:dyDescent="0.25">
      <c r="A39499" s="71"/>
      <c r="B39499" s="71"/>
      <c r="C39499" s="71"/>
      <c r="K39499" s="71"/>
      <c r="L39499" s="71"/>
      <c r="N39499" s="71"/>
      <c r="O39499" s="71"/>
      <c r="P39499" s="71"/>
      <c r="S39499" s="71"/>
      <c r="T39499" s="71"/>
      <c r="U39499" s="71"/>
      <c r="AE39499" s="71"/>
      <c r="AF39499" s="71"/>
      <c r="AG39499" s="71"/>
    </row>
    <row r="39500" spans="1:33" x14ac:dyDescent="0.25">
      <c r="A39500" s="71"/>
      <c r="B39500" s="71"/>
      <c r="C39500" s="71"/>
      <c r="K39500" s="71"/>
      <c r="L39500" s="71"/>
      <c r="N39500" s="71"/>
      <c r="O39500" s="71"/>
      <c r="P39500" s="71"/>
      <c r="S39500" s="71"/>
      <c r="T39500" s="71"/>
      <c r="U39500" s="71"/>
      <c r="AE39500" s="71"/>
      <c r="AF39500" s="71"/>
      <c r="AG39500" s="71"/>
    </row>
    <row r="39501" spans="1:33" x14ac:dyDescent="0.25">
      <c r="A39501" s="71"/>
      <c r="B39501" s="71"/>
      <c r="C39501" s="71"/>
      <c r="K39501" s="71"/>
      <c r="L39501" s="71"/>
      <c r="N39501" s="71"/>
      <c r="O39501" s="71"/>
      <c r="P39501" s="71"/>
      <c r="S39501" s="71"/>
      <c r="T39501" s="71"/>
      <c r="U39501" s="71"/>
      <c r="AE39501" s="71"/>
      <c r="AF39501" s="71"/>
      <c r="AG39501" s="71"/>
    </row>
    <row r="39502" spans="1:33" x14ac:dyDescent="0.25">
      <c r="A39502" s="71"/>
      <c r="B39502" s="71"/>
      <c r="C39502" s="71"/>
      <c r="K39502" s="71"/>
      <c r="L39502" s="71"/>
      <c r="N39502" s="71"/>
      <c r="O39502" s="71"/>
      <c r="P39502" s="71"/>
      <c r="S39502" s="71"/>
      <c r="T39502" s="71"/>
      <c r="U39502" s="71"/>
      <c r="AE39502" s="71"/>
      <c r="AF39502" s="71"/>
      <c r="AG39502" s="71"/>
    </row>
    <row r="39503" spans="1:33" x14ac:dyDescent="0.25">
      <c r="A39503" s="71"/>
      <c r="B39503" s="71"/>
      <c r="C39503" s="71"/>
      <c r="K39503" s="71"/>
      <c r="L39503" s="71"/>
      <c r="N39503" s="71"/>
      <c r="O39503" s="71"/>
      <c r="P39503" s="71"/>
      <c r="S39503" s="71"/>
      <c r="T39503" s="71"/>
      <c r="U39503" s="71"/>
      <c r="AE39503" s="71"/>
      <c r="AF39503" s="71"/>
      <c r="AG39503" s="71"/>
    </row>
    <row r="39504" spans="1:33" x14ac:dyDescent="0.25">
      <c r="A39504" s="71"/>
      <c r="B39504" s="71"/>
      <c r="C39504" s="71"/>
      <c r="K39504" s="71"/>
      <c r="L39504" s="71"/>
      <c r="N39504" s="71"/>
      <c r="O39504" s="71"/>
      <c r="P39504" s="71"/>
      <c r="S39504" s="71"/>
      <c r="T39504" s="71"/>
      <c r="U39504" s="71"/>
      <c r="AE39504" s="71"/>
      <c r="AF39504" s="71"/>
      <c r="AG39504" s="71"/>
    </row>
    <row r="39505" spans="1:33" x14ac:dyDescent="0.25">
      <c r="A39505" s="71"/>
      <c r="B39505" s="71"/>
      <c r="C39505" s="71"/>
      <c r="K39505" s="71"/>
      <c r="L39505" s="71"/>
      <c r="N39505" s="71"/>
      <c r="O39505" s="71"/>
      <c r="P39505" s="71"/>
      <c r="S39505" s="71"/>
      <c r="T39505" s="71"/>
      <c r="U39505" s="71"/>
      <c r="AE39505" s="71"/>
      <c r="AF39505" s="71"/>
      <c r="AG39505" s="71"/>
    </row>
    <row r="39506" spans="1:33" x14ac:dyDescent="0.25">
      <c r="A39506" s="71"/>
      <c r="B39506" s="71"/>
      <c r="C39506" s="71"/>
      <c r="K39506" s="71"/>
      <c r="L39506" s="71"/>
      <c r="N39506" s="71"/>
      <c r="O39506" s="71"/>
      <c r="P39506" s="71"/>
      <c r="S39506" s="71"/>
      <c r="T39506" s="71"/>
      <c r="U39506" s="71"/>
      <c r="AE39506" s="71"/>
      <c r="AF39506" s="71"/>
      <c r="AG39506" s="71"/>
    </row>
    <row r="39507" spans="1:33" x14ac:dyDescent="0.25">
      <c r="A39507" s="71"/>
      <c r="B39507" s="71"/>
      <c r="C39507" s="71"/>
      <c r="K39507" s="71"/>
      <c r="L39507" s="71"/>
      <c r="N39507" s="71"/>
      <c r="O39507" s="71"/>
      <c r="P39507" s="71"/>
      <c r="S39507" s="71"/>
      <c r="T39507" s="71"/>
      <c r="U39507" s="71"/>
      <c r="AE39507" s="71"/>
      <c r="AF39507" s="71"/>
      <c r="AG39507" s="71"/>
    </row>
    <row r="39508" spans="1:33" x14ac:dyDescent="0.25">
      <c r="A39508" s="71"/>
      <c r="B39508" s="71"/>
      <c r="C39508" s="71"/>
      <c r="K39508" s="71"/>
      <c r="L39508" s="71"/>
      <c r="N39508" s="71"/>
      <c r="O39508" s="71"/>
      <c r="P39508" s="71"/>
      <c r="S39508" s="71"/>
      <c r="T39508" s="71"/>
      <c r="U39508" s="71"/>
      <c r="AE39508" s="71"/>
      <c r="AF39508" s="71"/>
      <c r="AG39508" s="71"/>
    </row>
    <row r="39509" spans="1:33" x14ac:dyDescent="0.25">
      <c r="A39509" s="71"/>
      <c r="B39509" s="71"/>
      <c r="C39509" s="71"/>
      <c r="K39509" s="71"/>
      <c r="L39509" s="71"/>
      <c r="N39509" s="71"/>
      <c r="O39509" s="71"/>
      <c r="P39509" s="71"/>
      <c r="S39509" s="71"/>
      <c r="T39509" s="71"/>
      <c r="U39509" s="71"/>
      <c r="AE39509" s="71"/>
      <c r="AF39509" s="71"/>
      <c r="AG39509" s="71"/>
    </row>
    <row r="39510" spans="1:33" x14ac:dyDescent="0.25">
      <c r="A39510" s="71"/>
      <c r="B39510" s="71"/>
      <c r="C39510" s="71"/>
      <c r="K39510" s="71"/>
      <c r="L39510" s="71"/>
      <c r="N39510" s="71"/>
      <c r="O39510" s="71"/>
      <c r="P39510" s="71"/>
      <c r="S39510" s="71"/>
      <c r="T39510" s="71"/>
      <c r="U39510" s="71"/>
      <c r="AE39510" s="71"/>
      <c r="AF39510" s="71"/>
      <c r="AG39510" s="71"/>
    </row>
    <row r="39511" spans="1:33" x14ac:dyDescent="0.25">
      <c r="A39511" s="71"/>
      <c r="B39511" s="71"/>
      <c r="C39511" s="71"/>
      <c r="K39511" s="71"/>
      <c r="L39511" s="71"/>
      <c r="N39511" s="71"/>
      <c r="O39511" s="71"/>
      <c r="P39511" s="71"/>
      <c r="S39511" s="71"/>
      <c r="T39511" s="71"/>
      <c r="U39511" s="71"/>
      <c r="AE39511" s="71"/>
      <c r="AF39511" s="71"/>
      <c r="AG39511" s="71"/>
    </row>
    <row r="39512" spans="1:33" x14ac:dyDescent="0.25">
      <c r="A39512" s="71"/>
      <c r="B39512" s="71"/>
      <c r="C39512" s="71"/>
      <c r="K39512" s="71"/>
      <c r="L39512" s="71"/>
      <c r="N39512" s="71"/>
      <c r="O39512" s="71"/>
      <c r="P39512" s="71"/>
      <c r="S39512" s="71"/>
      <c r="T39512" s="71"/>
      <c r="U39512" s="71"/>
      <c r="AE39512" s="71"/>
      <c r="AF39512" s="71"/>
      <c r="AG39512" s="71"/>
    </row>
    <row r="39513" spans="1:33" x14ac:dyDescent="0.25">
      <c r="A39513" s="71"/>
      <c r="B39513" s="71"/>
      <c r="C39513" s="71"/>
      <c r="K39513" s="71"/>
      <c r="L39513" s="71"/>
      <c r="N39513" s="71"/>
      <c r="O39513" s="71"/>
      <c r="P39513" s="71"/>
      <c r="S39513" s="71"/>
      <c r="T39513" s="71"/>
      <c r="U39513" s="71"/>
      <c r="AE39513" s="71"/>
      <c r="AF39513" s="71"/>
      <c r="AG39513" s="71"/>
    </row>
    <row r="39514" spans="1:33" x14ac:dyDescent="0.25">
      <c r="A39514" s="71"/>
      <c r="B39514" s="71"/>
      <c r="C39514" s="71"/>
      <c r="K39514" s="71"/>
      <c r="L39514" s="71"/>
      <c r="N39514" s="71"/>
      <c r="O39514" s="71"/>
      <c r="P39514" s="71"/>
      <c r="S39514" s="71"/>
      <c r="T39514" s="71"/>
      <c r="U39514" s="71"/>
      <c r="AE39514" s="71"/>
      <c r="AF39514" s="71"/>
      <c r="AG39514" s="71"/>
    </row>
    <row r="39515" spans="1:33" x14ac:dyDescent="0.25">
      <c r="A39515" s="71"/>
      <c r="B39515" s="71"/>
      <c r="C39515" s="71"/>
      <c r="K39515" s="71"/>
      <c r="L39515" s="71"/>
      <c r="N39515" s="71"/>
      <c r="O39515" s="71"/>
      <c r="P39515" s="71"/>
      <c r="S39515" s="71"/>
      <c r="T39515" s="71"/>
      <c r="U39515" s="71"/>
      <c r="AE39515" s="71"/>
      <c r="AF39515" s="71"/>
      <c r="AG39515" s="71"/>
    </row>
    <row r="39516" spans="1:33" x14ac:dyDescent="0.25">
      <c r="A39516" s="71"/>
      <c r="B39516" s="71"/>
      <c r="C39516" s="71"/>
      <c r="K39516" s="71"/>
      <c r="L39516" s="71"/>
      <c r="N39516" s="71"/>
      <c r="O39516" s="71"/>
      <c r="P39516" s="71"/>
      <c r="S39516" s="71"/>
      <c r="T39516" s="71"/>
      <c r="U39516" s="71"/>
      <c r="AE39516" s="71"/>
      <c r="AF39516" s="71"/>
      <c r="AG39516" s="71"/>
    </row>
    <row r="39517" spans="1:33" x14ac:dyDescent="0.25">
      <c r="A39517" s="71"/>
      <c r="B39517" s="71"/>
      <c r="C39517" s="71"/>
      <c r="K39517" s="71"/>
      <c r="L39517" s="71"/>
      <c r="N39517" s="71"/>
      <c r="O39517" s="71"/>
      <c r="P39517" s="71"/>
      <c r="S39517" s="71"/>
      <c r="T39517" s="71"/>
      <c r="U39517" s="71"/>
      <c r="AE39517" s="71"/>
      <c r="AF39517" s="71"/>
      <c r="AG39517" s="71"/>
    </row>
    <row r="39518" spans="1:33" x14ac:dyDescent="0.25">
      <c r="A39518" s="71"/>
      <c r="B39518" s="71"/>
      <c r="C39518" s="71"/>
      <c r="K39518" s="71"/>
      <c r="L39518" s="71"/>
      <c r="N39518" s="71"/>
      <c r="O39518" s="71"/>
      <c r="P39518" s="71"/>
      <c r="S39518" s="71"/>
      <c r="T39518" s="71"/>
      <c r="U39518" s="71"/>
      <c r="AE39518" s="71"/>
      <c r="AF39518" s="71"/>
      <c r="AG39518" s="71"/>
    </row>
    <row r="39519" spans="1:33" x14ac:dyDescent="0.25">
      <c r="A39519" s="71"/>
      <c r="B39519" s="71"/>
      <c r="C39519" s="71"/>
      <c r="K39519" s="71"/>
      <c r="L39519" s="71"/>
      <c r="N39519" s="71"/>
      <c r="O39519" s="71"/>
      <c r="P39519" s="71"/>
      <c r="S39519" s="71"/>
      <c r="T39519" s="71"/>
      <c r="U39519" s="71"/>
      <c r="AE39519" s="71"/>
      <c r="AF39519" s="71"/>
      <c r="AG39519" s="71"/>
    </row>
    <row r="39520" spans="1:33" x14ac:dyDescent="0.25">
      <c r="A39520" s="71"/>
      <c r="B39520" s="71"/>
      <c r="C39520" s="71"/>
      <c r="K39520" s="71"/>
      <c r="L39520" s="71"/>
      <c r="N39520" s="71"/>
      <c r="O39520" s="71"/>
      <c r="P39520" s="71"/>
      <c r="S39520" s="71"/>
      <c r="T39520" s="71"/>
      <c r="U39520" s="71"/>
      <c r="AE39520" s="71"/>
      <c r="AF39520" s="71"/>
      <c r="AG39520" s="71"/>
    </row>
    <row r="39521" spans="1:33" x14ac:dyDescent="0.25">
      <c r="A39521" s="71"/>
      <c r="B39521" s="71"/>
      <c r="C39521" s="71"/>
      <c r="K39521" s="71"/>
      <c r="L39521" s="71"/>
      <c r="N39521" s="71"/>
      <c r="O39521" s="71"/>
      <c r="P39521" s="71"/>
      <c r="S39521" s="71"/>
      <c r="T39521" s="71"/>
      <c r="U39521" s="71"/>
      <c r="AE39521" s="71"/>
      <c r="AF39521" s="71"/>
      <c r="AG39521" s="71"/>
    </row>
    <row r="39522" spans="1:33" x14ac:dyDescent="0.25">
      <c r="A39522" s="71"/>
      <c r="B39522" s="71"/>
      <c r="C39522" s="71"/>
      <c r="K39522" s="71"/>
      <c r="L39522" s="71"/>
      <c r="N39522" s="71"/>
      <c r="O39522" s="71"/>
      <c r="P39522" s="71"/>
      <c r="S39522" s="71"/>
      <c r="T39522" s="71"/>
      <c r="U39522" s="71"/>
      <c r="AE39522" s="71"/>
      <c r="AF39522" s="71"/>
      <c r="AG39522" s="71"/>
    </row>
    <row r="39523" spans="1:33" x14ac:dyDescent="0.25">
      <c r="A39523" s="71"/>
      <c r="B39523" s="71"/>
      <c r="C39523" s="71"/>
      <c r="K39523" s="71"/>
      <c r="L39523" s="71"/>
      <c r="N39523" s="71"/>
      <c r="O39523" s="71"/>
      <c r="P39523" s="71"/>
      <c r="S39523" s="71"/>
      <c r="T39523" s="71"/>
      <c r="U39523" s="71"/>
      <c r="AE39523" s="71"/>
      <c r="AF39523" s="71"/>
      <c r="AG39523" s="71"/>
    </row>
    <row r="39524" spans="1:33" x14ac:dyDescent="0.25">
      <c r="A39524" s="71"/>
      <c r="B39524" s="71"/>
      <c r="C39524" s="71"/>
      <c r="K39524" s="71"/>
      <c r="L39524" s="71"/>
      <c r="N39524" s="71"/>
      <c r="O39524" s="71"/>
      <c r="P39524" s="71"/>
      <c r="S39524" s="71"/>
      <c r="T39524" s="71"/>
      <c r="U39524" s="71"/>
      <c r="AE39524" s="71"/>
      <c r="AF39524" s="71"/>
      <c r="AG39524" s="71"/>
    </row>
    <row r="39525" spans="1:33" x14ac:dyDescent="0.25">
      <c r="A39525" s="71"/>
      <c r="B39525" s="71"/>
      <c r="C39525" s="71"/>
      <c r="K39525" s="71"/>
      <c r="L39525" s="71"/>
      <c r="N39525" s="71"/>
      <c r="O39525" s="71"/>
      <c r="P39525" s="71"/>
      <c r="S39525" s="71"/>
      <c r="T39525" s="71"/>
      <c r="U39525" s="71"/>
      <c r="AE39525" s="71"/>
      <c r="AF39525" s="71"/>
      <c r="AG39525" s="71"/>
    </row>
    <row r="39526" spans="1:33" x14ac:dyDescent="0.25">
      <c r="A39526" s="71"/>
      <c r="B39526" s="71"/>
      <c r="C39526" s="71"/>
      <c r="K39526" s="71"/>
      <c r="L39526" s="71"/>
      <c r="N39526" s="71"/>
      <c r="O39526" s="71"/>
      <c r="P39526" s="71"/>
      <c r="S39526" s="71"/>
      <c r="T39526" s="71"/>
      <c r="U39526" s="71"/>
      <c r="AE39526" s="71"/>
      <c r="AF39526" s="71"/>
      <c r="AG39526" s="71"/>
    </row>
    <row r="39527" spans="1:33" x14ac:dyDescent="0.25">
      <c r="A39527" s="71"/>
      <c r="B39527" s="71"/>
      <c r="C39527" s="71"/>
      <c r="K39527" s="71"/>
      <c r="L39527" s="71"/>
      <c r="N39527" s="71"/>
      <c r="O39527" s="71"/>
      <c r="P39527" s="71"/>
      <c r="S39527" s="71"/>
      <c r="T39527" s="71"/>
      <c r="U39527" s="71"/>
      <c r="AE39527" s="71"/>
      <c r="AF39527" s="71"/>
      <c r="AG39527" s="71"/>
    </row>
    <row r="39528" spans="1:33" x14ac:dyDescent="0.25">
      <c r="A39528" s="71"/>
      <c r="B39528" s="71"/>
      <c r="C39528" s="71"/>
      <c r="K39528" s="71"/>
      <c r="L39528" s="71"/>
      <c r="N39528" s="71"/>
      <c r="O39528" s="71"/>
      <c r="P39528" s="71"/>
      <c r="S39528" s="71"/>
      <c r="T39528" s="71"/>
      <c r="U39528" s="71"/>
      <c r="AE39528" s="71"/>
      <c r="AF39528" s="71"/>
      <c r="AG39528" s="71"/>
    </row>
    <row r="39529" spans="1:33" x14ac:dyDescent="0.25">
      <c r="A39529" s="71"/>
      <c r="B39529" s="71"/>
      <c r="C39529" s="71"/>
      <c r="K39529" s="71"/>
      <c r="L39529" s="71"/>
      <c r="N39529" s="71"/>
      <c r="O39529" s="71"/>
      <c r="P39529" s="71"/>
      <c r="S39529" s="71"/>
      <c r="T39529" s="71"/>
      <c r="U39529" s="71"/>
      <c r="AE39529" s="71"/>
      <c r="AF39529" s="71"/>
      <c r="AG39529" s="71"/>
    </row>
    <row r="39530" spans="1:33" x14ac:dyDescent="0.25">
      <c r="A39530" s="71"/>
      <c r="B39530" s="71"/>
      <c r="C39530" s="71"/>
      <c r="K39530" s="71"/>
      <c r="L39530" s="71"/>
      <c r="N39530" s="71"/>
      <c r="O39530" s="71"/>
      <c r="P39530" s="71"/>
      <c r="S39530" s="71"/>
      <c r="T39530" s="71"/>
      <c r="U39530" s="71"/>
      <c r="AE39530" s="71"/>
      <c r="AF39530" s="71"/>
      <c r="AG39530" s="71"/>
    </row>
    <row r="39531" spans="1:33" x14ac:dyDescent="0.25">
      <c r="A39531" s="71"/>
      <c r="B39531" s="71"/>
      <c r="C39531" s="71"/>
      <c r="K39531" s="71"/>
      <c r="L39531" s="71"/>
      <c r="N39531" s="71"/>
      <c r="O39531" s="71"/>
      <c r="P39531" s="71"/>
      <c r="S39531" s="71"/>
      <c r="T39531" s="71"/>
      <c r="U39531" s="71"/>
      <c r="AE39531" s="71"/>
      <c r="AF39531" s="71"/>
      <c r="AG39531" s="71"/>
    </row>
    <row r="39532" spans="1:33" x14ac:dyDescent="0.25">
      <c r="A39532" s="71"/>
      <c r="B39532" s="71"/>
      <c r="C39532" s="71"/>
      <c r="K39532" s="71"/>
      <c r="L39532" s="71"/>
      <c r="N39532" s="71"/>
      <c r="O39532" s="71"/>
      <c r="P39532" s="71"/>
      <c r="S39532" s="71"/>
      <c r="T39532" s="71"/>
      <c r="U39532" s="71"/>
      <c r="AE39532" s="71"/>
      <c r="AF39532" s="71"/>
      <c r="AG39532" s="71"/>
    </row>
    <row r="39533" spans="1:33" x14ac:dyDescent="0.25">
      <c r="A39533" s="71"/>
      <c r="B39533" s="71"/>
      <c r="C39533" s="71"/>
      <c r="K39533" s="71"/>
      <c r="L39533" s="71"/>
      <c r="N39533" s="71"/>
      <c r="O39533" s="71"/>
      <c r="P39533" s="71"/>
      <c r="S39533" s="71"/>
      <c r="T39533" s="71"/>
      <c r="U39533" s="71"/>
      <c r="AE39533" s="71"/>
      <c r="AF39533" s="71"/>
      <c r="AG39533" s="71"/>
    </row>
    <row r="39534" spans="1:33" x14ac:dyDescent="0.25">
      <c r="A39534" s="71"/>
      <c r="B39534" s="71"/>
      <c r="C39534" s="71"/>
      <c r="K39534" s="71"/>
      <c r="L39534" s="71"/>
      <c r="N39534" s="71"/>
      <c r="O39534" s="71"/>
      <c r="P39534" s="71"/>
      <c r="S39534" s="71"/>
      <c r="T39534" s="71"/>
      <c r="U39534" s="71"/>
      <c r="AE39534" s="71"/>
      <c r="AF39534" s="71"/>
      <c r="AG39534" s="71"/>
    </row>
    <row r="39535" spans="1:33" x14ac:dyDescent="0.25">
      <c r="A39535" s="71"/>
      <c r="B39535" s="71"/>
      <c r="C39535" s="71"/>
      <c r="K39535" s="71"/>
      <c r="L39535" s="71"/>
      <c r="N39535" s="71"/>
      <c r="O39535" s="71"/>
      <c r="P39535" s="71"/>
      <c r="S39535" s="71"/>
      <c r="T39535" s="71"/>
      <c r="U39535" s="71"/>
      <c r="AE39535" s="71"/>
      <c r="AF39535" s="71"/>
      <c r="AG39535" s="71"/>
    </row>
    <row r="39536" spans="1:33" x14ac:dyDescent="0.25">
      <c r="A39536" s="71"/>
      <c r="B39536" s="71"/>
      <c r="C39536" s="71"/>
      <c r="K39536" s="71"/>
      <c r="L39536" s="71"/>
      <c r="N39536" s="71"/>
      <c r="O39536" s="71"/>
      <c r="P39536" s="71"/>
      <c r="S39536" s="71"/>
      <c r="T39536" s="71"/>
      <c r="U39536" s="71"/>
      <c r="AE39536" s="71"/>
      <c r="AF39536" s="71"/>
      <c r="AG39536" s="71"/>
    </row>
    <row r="39537" spans="1:33" x14ac:dyDescent="0.25">
      <c r="A39537" s="71"/>
      <c r="B39537" s="71"/>
      <c r="C39537" s="71"/>
      <c r="K39537" s="71"/>
      <c r="L39537" s="71"/>
      <c r="N39537" s="71"/>
      <c r="O39537" s="71"/>
      <c r="P39537" s="71"/>
      <c r="S39537" s="71"/>
      <c r="T39537" s="71"/>
      <c r="U39537" s="71"/>
      <c r="AE39537" s="71"/>
      <c r="AF39537" s="71"/>
      <c r="AG39537" s="71"/>
    </row>
    <row r="39538" spans="1:33" x14ac:dyDescent="0.25">
      <c r="A39538" s="71"/>
      <c r="B39538" s="71"/>
      <c r="C39538" s="71"/>
      <c r="K39538" s="71"/>
      <c r="L39538" s="71"/>
      <c r="N39538" s="71"/>
      <c r="O39538" s="71"/>
      <c r="P39538" s="71"/>
      <c r="S39538" s="71"/>
      <c r="T39538" s="71"/>
      <c r="U39538" s="71"/>
      <c r="AE39538" s="71"/>
      <c r="AF39538" s="71"/>
      <c r="AG39538" s="71"/>
    </row>
    <row r="39539" spans="1:33" x14ac:dyDescent="0.25">
      <c r="A39539" s="71"/>
      <c r="B39539" s="71"/>
      <c r="C39539" s="71"/>
      <c r="K39539" s="71"/>
      <c r="L39539" s="71"/>
      <c r="N39539" s="71"/>
      <c r="O39539" s="71"/>
      <c r="P39539" s="71"/>
      <c r="S39539" s="71"/>
      <c r="T39539" s="71"/>
      <c r="U39539" s="71"/>
      <c r="AE39539" s="71"/>
      <c r="AF39539" s="71"/>
      <c r="AG39539" s="71"/>
    </row>
    <row r="39540" spans="1:33" x14ac:dyDescent="0.25">
      <c r="A39540" s="71"/>
      <c r="B39540" s="71"/>
      <c r="C39540" s="71"/>
      <c r="K39540" s="71"/>
      <c r="L39540" s="71"/>
      <c r="N39540" s="71"/>
      <c r="O39540" s="71"/>
      <c r="P39540" s="71"/>
      <c r="S39540" s="71"/>
      <c r="T39540" s="71"/>
      <c r="U39540" s="71"/>
      <c r="AE39540" s="71"/>
      <c r="AF39540" s="71"/>
      <c r="AG39540" s="71"/>
    </row>
    <row r="39541" spans="1:33" x14ac:dyDescent="0.25">
      <c r="A39541" s="71"/>
      <c r="B39541" s="71"/>
      <c r="C39541" s="71"/>
      <c r="K39541" s="71"/>
      <c r="L39541" s="71"/>
      <c r="N39541" s="71"/>
      <c r="O39541" s="71"/>
      <c r="P39541" s="71"/>
      <c r="S39541" s="71"/>
      <c r="T39541" s="71"/>
      <c r="U39541" s="71"/>
      <c r="AE39541" s="71"/>
      <c r="AF39541" s="71"/>
      <c r="AG39541" s="71"/>
    </row>
    <row r="39542" spans="1:33" x14ac:dyDescent="0.25">
      <c r="A39542" s="71"/>
      <c r="B39542" s="71"/>
      <c r="C39542" s="71"/>
      <c r="K39542" s="71"/>
      <c r="L39542" s="71"/>
      <c r="N39542" s="71"/>
      <c r="O39542" s="71"/>
      <c r="P39542" s="71"/>
      <c r="S39542" s="71"/>
      <c r="T39542" s="71"/>
      <c r="U39542" s="71"/>
      <c r="AE39542" s="71"/>
      <c r="AF39542" s="71"/>
      <c r="AG39542" s="71"/>
    </row>
    <row r="39543" spans="1:33" x14ac:dyDescent="0.25">
      <c r="A39543" s="71"/>
      <c r="B39543" s="71"/>
      <c r="C39543" s="71"/>
      <c r="K39543" s="71"/>
      <c r="L39543" s="71"/>
      <c r="N39543" s="71"/>
      <c r="O39543" s="71"/>
      <c r="P39543" s="71"/>
      <c r="S39543" s="71"/>
      <c r="T39543" s="71"/>
      <c r="U39543" s="71"/>
      <c r="AE39543" s="71"/>
      <c r="AF39543" s="71"/>
      <c r="AG39543" s="71"/>
    </row>
    <row r="39544" spans="1:33" x14ac:dyDescent="0.25">
      <c r="A39544" s="71"/>
      <c r="B39544" s="71"/>
      <c r="C39544" s="71"/>
      <c r="K39544" s="71"/>
      <c r="L39544" s="71"/>
      <c r="N39544" s="71"/>
      <c r="O39544" s="71"/>
      <c r="P39544" s="71"/>
      <c r="S39544" s="71"/>
      <c r="T39544" s="71"/>
      <c r="U39544" s="71"/>
      <c r="AE39544" s="71"/>
      <c r="AF39544" s="71"/>
      <c r="AG39544" s="71"/>
    </row>
    <row r="39545" spans="1:33" x14ac:dyDescent="0.25">
      <c r="A39545" s="71"/>
      <c r="B39545" s="71"/>
      <c r="C39545" s="71"/>
      <c r="K39545" s="71"/>
      <c r="L39545" s="71"/>
      <c r="N39545" s="71"/>
      <c r="O39545" s="71"/>
      <c r="P39545" s="71"/>
      <c r="S39545" s="71"/>
      <c r="T39545" s="71"/>
      <c r="U39545" s="71"/>
      <c r="AE39545" s="71"/>
      <c r="AF39545" s="71"/>
      <c r="AG39545" s="71"/>
    </row>
    <row r="39546" spans="1:33" x14ac:dyDescent="0.25">
      <c r="A39546" s="71"/>
      <c r="B39546" s="71"/>
      <c r="C39546" s="71"/>
      <c r="K39546" s="71"/>
      <c r="L39546" s="71"/>
      <c r="N39546" s="71"/>
      <c r="O39546" s="71"/>
      <c r="P39546" s="71"/>
      <c r="S39546" s="71"/>
      <c r="T39546" s="71"/>
      <c r="U39546" s="71"/>
      <c r="AE39546" s="71"/>
      <c r="AF39546" s="71"/>
      <c r="AG39546" s="71"/>
    </row>
    <row r="39547" spans="1:33" x14ac:dyDescent="0.25">
      <c r="A39547" s="71"/>
      <c r="B39547" s="71"/>
      <c r="C39547" s="71"/>
      <c r="K39547" s="71"/>
      <c r="L39547" s="71"/>
      <c r="N39547" s="71"/>
      <c r="O39547" s="71"/>
      <c r="P39547" s="71"/>
      <c r="S39547" s="71"/>
      <c r="T39547" s="71"/>
      <c r="U39547" s="71"/>
      <c r="AE39547" s="71"/>
      <c r="AF39547" s="71"/>
      <c r="AG39547" s="71"/>
    </row>
    <row r="39548" spans="1:33" x14ac:dyDescent="0.25">
      <c r="A39548" s="71"/>
      <c r="B39548" s="71"/>
      <c r="C39548" s="71"/>
      <c r="K39548" s="71"/>
      <c r="L39548" s="71"/>
      <c r="N39548" s="71"/>
      <c r="O39548" s="71"/>
      <c r="P39548" s="71"/>
      <c r="S39548" s="71"/>
      <c r="T39548" s="71"/>
      <c r="U39548" s="71"/>
      <c r="AE39548" s="71"/>
      <c r="AF39548" s="71"/>
      <c r="AG39548" s="71"/>
    </row>
    <row r="39549" spans="1:33" x14ac:dyDescent="0.25">
      <c r="A39549" s="71"/>
      <c r="B39549" s="71"/>
      <c r="C39549" s="71"/>
      <c r="K39549" s="71"/>
      <c r="L39549" s="71"/>
      <c r="N39549" s="71"/>
      <c r="O39549" s="71"/>
      <c r="P39549" s="71"/>
      <c r="S39549" s="71"/>
      <c r="T39549" s="71"/>
      <c r="U39549" s="71"/>
      <c r="AE39549" s="71"/>
      <c r="AF39549" s="71"/>
      <c r="AG39549" s="71"/>
    </row>
    <row r="39550" spans="1:33" x14ac:dyDescent="0.25">
      <c r="A39550" s="71"/>
      <c r="B39550" s="71"/>
      <c r="C39550" s="71"/>
      <c r="K39550" s="71"/>
      <c r="L39550" s="71"/>
      <c r="N39550" s="71"/>
      <c r="O39550" s="71"/>
      <c r="P39550" s="71"/>
      <c r="S39550" s="71"/>
      <c r="T39550" s="71"/>
      <c r="U39550" s="71"/>
      <c r="AE39550" s="71"/>
      <c r="AF39550" s="71"/>
      <c r="AG39550" s="71"/>
    </row>
    <row r="39551" spans="1:33" x14ac:dyDescent="0.25">
      <c r="A39551" s="71"/>
      <c r="B39551" s="71"/>
      <c r="C39551" s="71"/>
      <c r="K39551" s="71"/>
      <c r="L39551" s="71"/>
      <c r="N39551" s="71"/>
      <c r="O39551" s="71"/>
      <c r="P39551" s="71"/>
      <c r="S39551" s="71"/>
      <c r="T39551" s="71"/>
      <c r="U39551" s="71"/>
      <c r="AE39551" s="71"/>
      <c r="AF39551" s="71"/>
      <c r="AG39551" s="71"/>
    </row>
    <row r="39552" spans="1:33" x14ac:dyDescent="0.25">
      <c r="A39552" s="71"/>
      <c r="B39552" s="71"/>
      <c r="C39552" s="71"/>
      <c r="K39552" s="71"/>
      <c r="L39552" s="71"/>
      <c r="N39552" s="71"/>
      <c r="O39552" s="71"/>
      <c r="P39552" s="71"/>
      <c r="S39552" s="71"/>
      <c r="T39552" s="71"/>
      <c r="U39552" s="71"/>
      <c r="AE39552" s="71"/>
      <c r="AF39552" s="71"/>
      <c r="AG39552" s="71"/>
    </row>
    <row r="39553" spans="1:33" x14ac:dyDescent="0.25">
      <c r="A39553" s="71"/>
      <c r="B39553" s="71"/>
      <c r="C39553" s="71"/>
      <c r="K39553" s="71"/>
      <c r="L39553" s="71"/>
      <c r="N39553" s="71"/>
      <c r="O39553" s="71"/>
      <c r="P39553" s="71"/>
      <c r="S39553" s="71"/>
      <c r="T39553" s="71"/>
      <c r="U39553" s="71"/>
      <c r="AE39553" s="71"/>
      <c r="AF39553" s="71"/>
      <c r="AG39553" s="71"/>
    </row>
    <row r="39554" spans="1:33" x14ac:dyDescent="0.25">
      <c r="A39554" s="71"/>
      <c r="B39554" s="71"/>
      <c r="C39554" s="71"/>
      <c r="K39554" s="71"/>
      <c r="L39554" s="71"/>
      <c r="N39554" s="71"/>
      <c r="O39554" s="71"/>
      <c r="P39554" s="71"/>
      <c r="S39554" s="71"/>
      <c r="T39554" s="71"/>
      <c r="U39554" s="71"/>
      <c r="AE39554" s="71"/>
      <c r="AF39554" s="71"/>
      <c r="AG39554" s="71"/>
    </row>
    <row r="39555" spans="1:33" x14ac:dyDescent="0.25">
      <c r="A39555" s="71"/>
      <c r="B39555" s="71"/>
      <c r="C39555" s="71"/>
      <c r="K39555" s="71"/>
      <c r="L39555" s="71"/>
      <c r="N39555" s="71"/>
      <c r="O39555" s="71"/>
      <c r="P39555" s="71"/>
      <c r="S39555" s="71"/>
      <c r="T39555" s="71"/>
      <c r="U39555" s="71"/>
      <c r="AE39555" s="71"/>
      <c r="AF39555" s="71"/>
      <c r="AG39555" s="71"/>
    </row>
    <row r="39556" spans="1:33" x14ac:dyDescent="0.25">
      <c r="A39556" s="71"/>
      <c r="B39556" s="71"/>
      <c r="C39556" s="71"/>
      <c r="K39556" s="71"/>
      <c r="L39556" s="71"/>
      <c r="N39556" s="71"/>
      <c r="O39556" s="71"/>
      <c r="P39556" s="71"/>
      <c r="S39556" s="71"/>
      <c r="T39556" s="71"/>
      <c r="U39556" s="71"/>
      <c r="AE39556" s="71"/>
      <c r="AF39556" s="71"/>
      <c r="AG39556" s="71"/>
    </row>
    <row r="39557" spans="1:33" x14ac:dyDescent="0.25">
      <c r="A39557" s="71"/>
      <c r="B39557" s="71"/>
      <c r="C39557" s="71"/>
      <c r="K39557" s="71"/>
      <c r="L39557" s="71"/>
      <c r="N39557" s="71"/>
      <c r="O39557" s="71"/>
      <c r="P39557" s="71"/>
      <c r="S39557" s="71"/>
      <c r="T39557" s="71"/>
      <c r="U39557" s="71"/>
      <c r="AE39557" s="71"/>
      <c r="AF39557" s="71"/>
      <c r="AG39557" s="71"/>
    </row>
    <row r="39558" spans="1:33" x14ac:dyDescent="0.25">
      <c r="A39558" s="71"/>
      <c r="B39558" s="71"/>
      <c r="C39558" s="71"/>
      <c r="K39558" s="71"/>
      <c r="L39558" s="71"/>
      <c r="N39558" s="71"/>
      <c r="O39558" s="71"/>
      <c r="P39558" s="71"/>
      <c r="S39558" s="71"/>
      <c r="T39558" s="71"/>
      <c r="U39558" s="71"/>
      <c r="AE39558" s="71"/>
      <c r="AF39558" s="71"/>
      <c r="AG39558" s="71"/>
    </row>
    <row r="39559" spans="1:33" x14ac:dyDescent="0.25">
      <c r="A39559" s="71"/>
      <c r="B39559" s="71"/>
      <c r="C39559" s="71"/>
      <c r="K39559" s="71"/>
      <c r="L39559" s="71"/>
      <c r="N39559" s="71"/>
      <c r="O39559" s="71"/>
      <c r="P39559" s="71"/>
      <c r="S39559" s="71"/>
      <c r="T39559" s="71"/>
      <c r="U39559" s="71"/>
      <c r="AE39559" s="71"/>
      <c r="AF39559" s="71"/>
      <c r="AG39559" s="71"/>
    </row>
    <row r="39560" spans="1:33" x14ac:dyDescent="0.25">
      <c r="A39560" s="71"/>
      <c r="B39560" s="71"/>
      <c r="C39560" s="71"/>
      <c r="K39560" s="71"/>
      <c r="L39560" s="71"/>
      <c r="N39560" s="71"/>
      <c r="O39560" s="71"/>
      <c r="P39560" s="71"/>
      <c r="S39560" s="71"/>
      <c r="T39560" s="71"/>
      <c r="U39560" s="71"/>
      <c r="AE39560" s="71"/>
      <c r="AF39560" s="71"/>
      <c r="AG39560" s="71"/>
    </row>
    <row r="39561" spans="1:33" x14ac:dyDescent="0.25">
      <c r="A39561" s="71"/>
      <c r="B39561" s="71"/>
      <c r="C39561" s="71"/>
      <c r="K39561" s="71"/>
      <c r="L39561" s="71"/>
      <c r="N39561" s="71"/>
      <c r="O39561" s="71"/>
      <c r="P39561" s="71"/>
      <c r="S39561" s="71"/>
      <c r="T39561" s="71"/>
      <c r="U39561" s="71"/>
      <c r="AE39561" s="71"/>
      <c r="AF39561" s="71"/>
      <c r="AG39561" s="71"/>
    </row>
    <row r="39562" spans="1:33" x14ac:dyDescent="0.25">
      <c r="A39562" s="71"/>
      <c r="B39562" s="71"/>
      <c r="C39562" s="71"/>
      <c r="K39562" s="71"/>
      <c r="L39562" s="71"/>
      <c r="N39562" s="71"/>
      <c r="O39562" s="71"/>
      <c r="P39562" s="71"/>
      <c r="S39562" s="71"/>
      <c r="T39562" s="71"/>
      <c r="U39562" s="71"/>
      <c r="AE39562" s="71"/>
      <c r="AF39562" s="71"/>
      <c r="AG39562" s="71"/>
    </row>
    <row r="39563" spans="1:33" x14ac:dyDescent="0.25">
      <c r="A39563" s="71"/>
      <c r="B39563" s="71"/>
      <c r="C39563" s="71"/>
      <c r="K39563" s="71"/>
      <c r="L39563" s="71"/>
      <c r="N39563" s="71"/>
      <c r="O39563" s="71"/>
      <c r="P39563" s="71"/>
      <c r="S39563" s="71"/>
      <c r="T39563" s="71"/>
      <c r="U39563" s="71"/>
      <c r="AE39563" s="71"/>
      <c r="AF39563" s="71"/>
      <c r="AG39563" s="71"/>
    </row>
    <row r="39564" spans="1:33" x14ac:dyDescent="0.25">
      <c r="A39564" s="71"/>
      <c r="B39564" s="71"/>
      <c r="C39564" s="71"/>
      <c r="K39564" s="71"/>
      <c r="L39564" s="71"/>
      <c r="N39564" s="71"/>
      <c r="O39564" s="71"/>
      <c r="P39564" s="71"/>
      <c r="S39564" s="71"/>
      <c r="T39564" s="71"/>
      <c r="U39564" s="71"/>
      <c r="AE39564" s="71"/>
      <c r="AF39564" s="71"/>
      <c r="AG39564" s="71"/>
    </row>
    <row r="39565" spans="1:33" x14ac:dyDescent="0.25">
      <c r="A39565" s="71"/>
      <c r="B39565" s="71"/>
      <c r="C39565" s="71"/>
      <c r="K39565" s="71"/>
      <c r="L39565" s="71"/>
      <c r="N39565" s="71"/>
      <c r="O39565" s="71"/>
      <c r="P39565" s="71"/>
      <c r="S39565" s="71"/>
      <c r="T39565" s="71"/>
      <c r="U39565" s="71"/>
      <c r="AE39565" s="71"/>
      <c r="AF39565" s="71"/>
      <c r="AG39565" s="71"/>
    </row>
    <row r="39566" spans="1:33" x14ac:dyDescent="0.25">
      <c r="A39566" s="71"/>
      <c r="B39566" s="71"/>
      <c r="C39566" s="71"/>
      <c r="K39566" s="71"/>
      <c r="L39566" s="71"/>
      <c r="N39566" s="71"/>
      <c r="O39566" s="71"/>
      <c r="P39566" s="71"/>
      <c r="S39566" s="71"/>
      <c r="T39566" s="71"/>
      <c r="U39566" s="71"/>
      <c r="AE39566" s="71"/>
      <c r="AF39566" s="71"/>
      <c r="AG39566" s="71"/>
    </row>
    <row r="39567" spans="1:33" x14ac:dyDescent="0.25">
      <c r="A39567" s="71"/>
      <c r="B39567" s="71"/>
      <c r="C39567" s="71"/>
      <c r="K39567" s="71"/>
      <c r="L39567" s="71"/>
      <c r="N39567" s="71"/>
      <c r="O39567" s="71"/>
      <c r="P39567" s="71"/>
      <c r="S39567" s="71"/>
      <c r="T39567" s="71"/>
      <c r="U39567" s="71"/>
      <c r="AE39567" s="71"/>
      <c r="AF39567" s="71"/>
      <c r="AG39567" s="71"/>
    </row>
    <row r="39568" spans="1:33" x14ac:dyDescent="0.25">
      <c r="A39568" s="71"/>
      <c r="B39568" s="71"/>
      <c r="C39568" s="71"/>
      <c r="K39568" s="71"/>
      <c r="L39568" s="71"/>
      <c r="N39568" s="71"/>
      <c r="O39568" s="71"/>
      <c r="P39568" s="71"/>
      <c r="S39568" s="71"/>
      <c r="T39568" s="71"/>
      <c r="U39568" s="71"/>
      <c r="AE39568" s="71"/>
      <c r="AF39568" s="71"/>
      <c r="AG39568" s="71"/>
    </row>
    <row r="39569" spans="1:33" x14ac:dyDescent="0.25">
      <c r="A39569" s="71"/>
      <c r="B39569" s="71"/>
      <c r="C39569" s="71"/>
      <c r="K39569" s="71"/>
      <c r="L39569" s="71"/>
      <c r="N39569" s="71"/>
      <c r="O39569" s="71"/>
      <c r="P39569" s="71"/>
      <c r="S39569" s="71"/>
      <c r="T39569" s="71"/>
      <c r="U39569" s="71"/>
      <c r="AE39569" s="71"/>
      <c r="AF39569" s="71"/>
      <c r="AG39569" s="71"/>
    </row>
    <row r="39570" spans="1:33" x14ac:dyDescent="0.25">
      <c r="A39570" s="71"/>
      <c r="B39570" s="71"/>
      <c r="C39570" s="71"/>
      <c r="K39570" s="71"/>
      <c r="L39570" s="71"/>
      <c r="N39570" s="71"/>
      <c r="O39570" s="71"/>
      <c r="P39570" s="71"/>
      <c r="S39570" s="71"/>
      <c r="T39570" s="71"/>
      <c r="U39570" s="71"/>
      <c r="AE39570" s="71"/>
      <c r="AF39570" s="71"/>
      <c r="AG39570" s="71"/>
    </row>
    <row r="39571" spans="1:33" x14ac:dyDescent="0.25">
      <c r="A39571" s="71"/>
      <c r="B39571" s="71"/>
      <c r="C39571" s="71"/>
      <c r="K39571" s="71"/>
      <c r="L39571" s="71"/>
      <c r="N39571" s="71"/>
      <c r="O39571" s="71"/>
      <c r="P39571" s="71"/>
      <c r="S39571" s="71"/>
      <c r="T39571" s="71"/>
      <c r="U39571" s="71"/>
      <c r="AE39571" s="71"/>
      <c r="AF39571" s="71"/>
      <c r="AG39571" s="71"/>
    </row>
    <row r="39572" spans="1:33" x14ac:dyDescent="0.25">
      <c r="A39572" s="71"/>
      <c r="B39572" s="71"/>
      <c r="C39572" s="71"/>
      <c r="K39572" s="71"/>
      <c r="L39572" s="71"/>
      <c r="N39572" s="71"/>
      <c r="O39572" s="71"/>
      <c r="P39572" s="71"/>
      <c r="S39572" s="71"/>
      <c r="T39572" s="71"/>
      <c r="U39572" s="71"/>
      <c r="AE39572" s="71"/>
      <c r="AF39572" s="71"/>
      <c r="AG39572" s="71"/>
    </row>
    <row r="39573" spans="1:33" x14ac:dyDescent="0.25">
      <c r="A39573" s="71"/>
      <c r="B39573" s="71"/>
      <c r="C39573" s="71"/>
      <c r="K39573" s="71"/>
      <c r="L39573" s="71"/>
      <c r="N39573" s="71"/>
      <c r="O39573" s="71"/>
      <c r="P39573" s="71"/>
      <c r="S39573" s="71"/>
      <c r="T39573" s="71"/>
      <c r="U39573" s="71"/>
      <c r="AE39573" s="71"/>
      <c r="AF39573" s="71"/>
      <c r="AG39573" s="71"/>
    </row>
    <row r="39574" spans="1:33" x14ac:dyDescent="0.25">
      <c r="A39574" s="71"/>
      <c r="B39574" s="71"/>
      <c r="C39574" s="71"/>
      <c r="K39574" s="71"/>
      <c r="L39574" s="71"/>
      <c r="N39574" s="71"/>
      <c r="O39574" s="71"/>
      <c r="P39574" s="71"/>
      <c r="S39574" s="71"/>
      <c r="T39574" s="71"/>
      <c r="U39574" s="71"/>
      <c r="AE39574" s="71"/>
      <c r="AF39574" s="71"/>
      <c r="AG39574" s="71"/>
    </row>
    <row r="39575" spans="1:33" x14ac:dyDescent="0.25">
      <c r="A39575" s="71"/>
      <c r="B39575" s="71"/>
      <c r="C39575" s="71"/>
      <c r="K39575" s="71"/>
      <c r="L39575" s="71"/>
      <c r="N39575" s="71"/>
      <c r="O39575" s="71"/>
      <c r="P39575" s="71"/>
      <c r="S39575" s="71"/>
      <c r="T39575" s="71"/>
      <c r="U39575" s="71"/>
      <c r="AE39575" s="71"/>
      <c r="AF39575" s="71"/>
      <c r="AG39575" s="71"/>
    </row>
    <row r="39576" spans="1:33" x14ac:dyDescent="0.25">
      <c r="A39576" s="71"/>
      <c r="B39576" s="71"/>
      <c r="C39576" s="71"/>
      <c r="K39576" s="71"/>
      <c r="L39576" s="71"/>
      <c r="N39576" s="71"/>
      <c r="O39576" s="71"/>
      <c r="P39576" s="71"/>
      <c r="S39576" s="71"/>
      <c r="T39576" s="71"/>
      <c r="U39576" s="71"/>
      <c r="AE39576" s="71"/>
      <c r="AF39576" s="71"/>
      <c r="AG39576" s="71"/>
    </row>
    <row r="39577" spans="1:33" x14ac:dyDescent="0.25">
      <c r="A39577" s="71"/>
      <c r="B39577" s="71"/>
      <c r="C39577" s="71"/>
      <c r="K39577" s="71"/>
      <c r="L39577" s="71"/>
      <c r="N39577" s="71"/>
      <c r="O39577" s="71"/>
      <c r="P39577" s="71"/>
      <c r="S39577" s="71"/>
      <c r="T39577" s="71"/>
      <c r="U39577" s="71"/>
      <c r="AE39577" s="71"/>
      <c r="AF39577" s="71"/>
      <c r="AG39577" s="71"/>
    </row>
    <row r="39578" spans="1:33" x14ac:dyDescent="0.25">
      <c r="A39578" s="71"/>
      <c r="B39578" s="71"/>
      <c r="C39578" s="71"/>
      <c r="K39578" s="71"/>
      <c r="L39578" s="71"/>
      <c r="N39578" s="71"/>
      <c r="O39578" s="71"/>
      <c r="P39578" s="71"/>
      <c r="S39578" s="71"/>
      <c r="T39578" s="71"/>
      <c r="U39578" s="71"/>
      <c r="AE39578" s="71"/>
      <c r="AF39578" s="71"/>
      <c r="AG39578" s="71"/>
    </row>
    <row r="39579" spans="1:33" x14ac:dyDescent="0.25">
      <c r="A39579" s="71"/>
      <c r="B39579" s="71"/>
      <c r="C39579" s="71"/>
      <c r="K39579" s="71"/>
      <c r="L39579" s="71"/>
      <c r="N39579" s="71"/>
      <c r="O39579" s="71"/>
      <c r="P39579" s="71"/>
      <c r="S39579" s="71"/>
      <c r="T39579" s="71"/>
      <c r="U39579" s="71"/>
      <c r="AE39579" s="71"/>
      <c r="AF39579" s="71"/>
      <c r="AG39579" s="71"/>
    </row>
    <row r="39580" spans="1:33" x14ac:dyDescent="0.25">
      <c r="A39580" s="71"/>
      <c r="B39580" s="71"/>
      <c r="C39580" s="71"/>
      <c r="K39580" s="71"/>
      <c r="L39580" s="71"/>
      <c r="N39580" s="71"/>
      <c r="O39580" s="71"/>
      <c r="P39580" s="71"/>
      <c r="S39580" s="71"/>
      <c r="T39580" s="71"/>
      <c r="U39580" s="71"/>
      <c r="AE39580" s="71"/>
      <c r="AF39580" s="71"/>
      <c r="AG39580" s="71"/>
    </row>
    <row r="39581" spans="1:33" x14ac:dyDescent="0.25">
      <c r="A39581" s="71"/>
      <c r="B39581" s="71"/>
      <c r="C39581" s="71"/>
      <c r="K39581" s="71"/>
      <c r="L39581" s="71"/>
      <c r="N39581" s="71"/>
      <c r="O39581" s="71"/>
      <c r="P39581" s="71"/>
      <c r="S39581" s="71"/>
      <c r="T39581" s="71"/>
      <c r="U39581" s="71"/>
      <c r="AE39581" s="71"/>
      <c r="AF39581" s="71"/>
      <c r="AG39581" s="71"/>
    </row>
    <row r="39582" spans="1:33" x14ac:dyDescent="0.25">
      <c r="A39582" s="71"/>
      <c r="B39582" s="71"/>
      <c r="C39582" s="71"/>
      <c r="K39582" s="71"/>
      <c r="L39582" s="71"/>
      <c r="N39582" s="71"/>
      <c r="O39582" s="71"/>
      <c r="P39582" s="71"/>
      <c r="S39582" s="71"/>
      <c r="T39582" s="71"/>
      <c r="U39582" s="71"/>
      <c r="AE39582" s="71"/>
      <c r="AF39582" s="71"/>
      <c r="AG39582" s="71"/>
    </row>
    <row r="39583" spans="1:33" x14ac:dyDescent="0.25">
      <c r="A39583" s="71"/>
      <c r="B39583" s="71"/>
      <c r="C39583" s="71"/>
      <c r="K39583" s="71"/>
      <c r="L39583" s="71"/>
      <c r="N39583" s="71"/>
      <c r="O39583" s="71"/>
      <c r="P39583" s="71"/>
      <c r="S39583" s="71"/>
      <c r="T39583" s="71"/>
      <c r="U39583" s="71"/>
      <c r="AE39583" s="71"/>
      <c r="AF39583" s="71"/>
      <c r="AG39583" s="71"/>
    </row>
    <row r="39584" spans="1:33" x14ac:dyDescent="0.25">
      <c r="A39584" s="71"/>
      <c r="B39584" s="71"/>
      <c r="C39584" s="71"/>
      <c r="K39584" s="71"/>
      <c r="L39584" s="71"/>
      <c r="N39584" s="71"/>
      <c r="O39584" s="71"/>
      <c r="P39584" s="71"/>
      <c r="S39584" s="71"/>
      <c r="T39584" s="71"/>
      <c r="U39584" s="71"/>
      <c r="AE39584" s="71"/>
      <c r="AF39584" s="71"/>
      <c r="AG39584" s="71"/>
    </row>
    <row r="39585" spans="1:33" x14ac:dyDescent="0.25">
      <c r="A39585" s="71"/>
      <c r="B39585" s="71"/>
      <c r="C39585" s="71"/>
      <c r="K39585" s="71"/>
      <c r="L39585" s="71"/>
      <c r="N39585" s="71"/>
      <c r="O39585" s="71"/>
      <c r="P39585" s="71"/>
      <c r="S39585" s="71"/>
      <c r="T39585" s="71"/>
      <c r="U39585" s="71"/>
      <c r="AE39585" s="71"/>
      <c r="AF39585" s="71"/>
      <c r="AG39585" s="71"/>
    </row>
    <row r="39586" spans="1:33" x14ac:dyDescent="0.25">
      <c r="A39586" s="71"/>
      <c r="B39586" s="71"/>
      <c r="C39586" s="71"/>
      <c r="K39586" s="71"/>
      <c r="L39586" s="71"/>
      <c r="N39586" s="71"/>
      <c r="O39586" s="71"/>
      <c r="P39586" s="71"/>
      <c r="S39586" s="71"/>
      <c r="T39586" s="71"/>
      <c r="U39586" s="71"/>
      <c r="AE39586" s="71"/>
      <c r="AF39586" s="71"/>
      <c r="AG39586" s="71"/>
    </row>
    <row r="39587" spans="1:33" x14ac:dyDescent="0.25">
      <c r="A39587" s="71"/>
      <c r="B39587" s="71"/>
      <c r="C39587" s="71"/>
      <c r="K39587" s="71"/>
      <c r="L39587" s="71"/>
      <c r="N39587" s="71"/>
      <c r="O39587" s="71"/>
      <c r="P39587" s="71"/>
      <c r="S39587" s="71"/>
      <c r="T39587" s="71"/>
      <c r="U39587" s="71"/>
      <c r="AE39587" s="71"/>
      <c r="AF39587" s="71"/>
      <c r="AG39587" s="71"/>
    </row>
    <row r="39588" spans="1:33" x14ac:dyDescent="0.25">
      <c r="A39588" s="71"/>
      <c r="B39588" s="71"/>
      <c r="C39588" s="71"/>
      <c r="K39588" s="71"/>
      <c r="L39588" s="71"/>
      <c r="N39588" s="71"/>
      <c r="O39588" s="71"/>
      <c r="P39588" s="71"/>
      <c r="S39588" s="71"/>
      <c r="T39588" s="71"/>
      <c r="U39588" s="71"/>
      <c r="AE39588" s="71"/>
      <c r="AF39588" s="71"/>
      <c r="AG39588" s="71"/>
    </row>
    <row r="39589" spans="1:33" x14ac:dyDescent="0.25">
      <c r="A39589" s="71"/>
      <c r="B39589" s="71"/>
      <c r="C39589" s="71"/>
      <c r="K39589" s="71"/>
      <c r="L39589" s="71"/>
      <c r="N39589" s="71"/>
      <c r="O39589" s="71"/>
      <c r="P39589" s="71"/>
      <c r="S39589" s="71"/>
      <c r="T39589" s="71"/>
      <c r="U39589" s="71"/>
      <c r="AE39589" s="71"/>
      <c r="AF39589" s="71"/>
      <c r="AG39589" s="71"/>
    </row>
    <row r="39590" spans="1:33" x14ac:dyDescent="0.25">
      <c r="A39590" s="71"/>
      <c r="B39590" s="71"/>
      <c r="C39590" s="71"/>
      <c r="K39590" s="71"/>
      <c r="L39590" s="71"/>
      <c r="N39590" s="71"/>
      <c r="O39590" s="71"/>
      <c r="P39590" s="71"/>
      <c r="S39590" s="71"/>
      <c r="T39590" s="71"/>
      <c r="U39590" s="71"/>
      <c r="AE39590" s="71"/>
      <c r="AF39590" s="71"/>
      <c r="AG39590" s="71"/>
    </row>
    <row r="39591" spans="1:33" x14ac:dyDescent="0.25">
      <c r="A39591" s="71"/>
      <c r="B39591" s="71"/>
      <c r="C39591" s="71"/>
      <c r="K39591" s="71"/>
      <c r="L39591" s="71"/>
      <c r="N39591" s="71"/>
      <c r="O39591" s="71"/>
      <c r="P39591" s="71"/>
      <c r="S39591" s="71"/>
      <c r="T39591" s="71"/>
      <c r="U39591" s="71"/>
      <c r="AE39591" s="71"/>
      <c r="AF39591" s="71"/>
      <c r="AG39591" s="71"/>
    </row>
    <row r="39592" spans="1:33" x14ac:dyDescent="0.25">
      <c r="A39592" s="71"/>
      <c r="B39592" s="71"/>
      <c r="C39592" s="71"/>
      <c r="K39592" s="71"/>
      <c r="L39592" s="71"/>
      <c r="N39592" s="71"/>
      <c r="O39592" s="71"/>
      <c r="P39592" s="71"/>
      <c r="S39592" s="71"/>
      <c r="T39592" s="71"/>
      <c r="U39592" s="71"/>
      <c r="AE39592" s="71"/>
      <c r="AF39592" s="71"/>
      <c r="AG39592" s="71"/>
    </row>
    <row r="39593" spans="1:33" x14ac:dyDescent="0.25">
      <c r="A39593" s="71"/>
      <c r="B39593" s="71"/>
      <c r="C39593" s="71"/>
      <c r="K39593" s="71"/>
      <c r="L39593" s="71"/>
      <c r="N39593" s="71"/>
      <c r="O39593" s="71"/>
      <c r="P39593" s="71"/>
      <c r="S39593" s="71"/>
      <c r="T39593" s="71"/>
      <c r="U39593" s="71"/>
      <c r="AE39593" s="71"/>
      <c r="AF39593" s="71"/>
      <c r="AG39593" s="71"/>
    </row>
    <row r="39594" spans="1:33" x14ac:dyDescent="0.25">
      <c r="A39594" s="71"/>
      <c r="B39594" s="71"/>
      <c r="C39594" s="71"/>
      <c r="K39594" s="71"/>
      <c r="L39594" s="71"/>
      <c r="N39594" s="71"/>
      <c r="O39594" s="71"/>
      <c r="P39594" s="71"/>
      <c r="S39594" s="71"/>
      <c r="T39594" s="71"/>
      <c r="U39594" s="71"/>
      <c r="AE39594" s="71"/>
      <c r="AF39594" s="71"/>
      <c r="AG39594" s="71"/>
    </row>
    <row r="39595" spans="1:33" x14ac:dyDescent="0.25">
      <c r="A39595" s="71"/>
      <c r="B39595" s="71"/>
      <c r="C39595" s="71"/>
      <c r="K39595" s="71"/>
      <c r="L39595" s="71"/>
      <c r="N39595" s="71"/>
      <c r="O39595" s="71"/>
      <c r="P39595" s="71"/>
      <c r="S39595" s="71"/>
      <c r="T39595" s="71"/>
      <c r="U39595" s="71"/>
      <c r="AE39595" s="71"/>
      <c r="AF39595" s="71"/>
      <c r="AG39595" s="71"/>
    </row>
    <row r="39596" spans="1:33" x14ac:dyDescent="0.25">
      <c r="A39596" s="71"/>
      <c r="B39596" s="71"/>
      <c r="C39596" s="71"/>
      <c r="K39596" s="71"/>
      <c r="L39596" s="71"/>
      <c r="N39596" s="71"/>
      <c r="O39596" s="71"/>
      <c r="P39596" s="71"/>
      <c r="S39596" s="71"/>
      <c r="T39596" s="71"/>
      <c r="U39596" s="71"/>
      <c r="AE39596" s="71"/>
      <c r="AF39596" s="71"/>
      <c r="AG39596" s="71"/>
    </row>
    <row r="39597" spans="1:33" x14ac:dyDescent="0.25">
      <c r="A39597" s="71"/>
      <c r="B39597" s="71"/>
      <c r="C39597" s="71"/>
      <c r="K39597" s="71"/>
      <c r="L39597" s="71"/>
      <c r="N39597" s="71"/>
      <c r="O39597" s="71"/>
      <c r="P39597" s="71"/>
      <c r="S39597" s="71"/>
      <c r="T39597" s="71"/>
      <c r="U39597" s="71"/>
      <c r="AE39597" s="71"/>
      <c r="AF39597" s="71"/>
      <c r="AG39597" s="71"/>
    </row>
    <row r="39598" spans="1:33" x14ac:dyDescent="0.25">
      <c r="A39598" s="71"/>
      <c r="B39598" s="71"/>
      <c r="C39598" s="71"/>
      <c r="K39598" s="71"/>
      <c r="L39598" s="71"/>
      <c r="N39598" s="71"/>
      <c r="O39598" s="71"/>
      <c r="P39598" s="71"/>
      <c r="S39598" s="71"/>
      <c r="T39598" s="71"/>
      <c r="U39598" s="71"/>
      <c r="AE39598" s="71"/>
      <c r="AF39598" s="71"/>
      <c r="AG39598" s="71"/>
    </row>
    <row r="39599" spans="1:33" x14ac:dyDescent="0.25">
      <c r="A39599" s="71"/>
      <c r="B39599" s="71"/>
      <c r="C39599" s="71"/>
      <c r="K39599" s="71"/>
      <c r="L39599" s="71"/>
      <c r="N39599" s="71"/>
      <c r="O39599" s="71"/>
      <c r="P39599" s="71"/>
      <c r="S39599" s="71"/>
      <c r="T39599" s="71"/>
      <c r="U39599" s="71"/>
      <c r="AE39599" s="71"/>
      <c r="AF39599" s="71"/>
      <c r="AG39599" s="71"/>
    </row>
    <row r="39600" spans="1:33" x14ac:dyDescent="0.25">
      <c r="A39600" s="71"/>
      <c r="B39600" s="71"/>
      <c r="C39600" s="71"/>
      <c r="K39600" s="71"/>
      <c r="L39600" s="71"/>
      <c r="N39600" s="71"/>
      <c r="O39600" s="71"/>
      <c r="P39600" s="71"/>
      <c r="S39600" s="71"/>
      <c r="T39600" s="71"/>
      <c r="U39600" s="71"/>
      <c r="AE39600" s="71"/>
      <c r="AF39600" s="71"/>
      <c r="AG39600" s="71"/>
    </row>
    <row r="39601" spans="1:33" x14ac:dyDescent="0.25">
      <c r="A39601" s="71"/>
      <c r="B39601" s="71"/>
      <c r="C39601" s="71"/>
      <c r="K39601" s="71"/>
      <c r="L39601" s="71"/>
      <c r="N39601" s="71"/>
      <c r="O39601" s="71"/>
      <c r="P39601" s="71"/>
      <c r="S39601" s="71"/>
      <c r="T39601" s="71"/>
      <c r="U39601" s="71"/>
      <c r="AE39601" s="71"/>
      <c r="AF39601" s="71"/>
      <c r="AG39601" s="71"/>
    </row>
    <row r="39602" spans="1:33" x14ac:dyDescent="0.25">
      <c r="A39602" s="71"/>
      <c r="B39602" s="71"/>
      <c r="C39602" s="71"/>
      <c r="K39602" s="71"/>
      <c r="L39602" s="71"/>
      <c r="N39602" s="71"/>
      <c r="O39602" s="71"/>
      <c r="P39602" s="71"/>
      <c r="S39602" s="71"/>
      <c r="T39602" s="71"/>
      <c r="U39602" s="71"/>
      <c r="AE39602" s="71"/>
      <c r="AF39602" s="71"/>
      <c r="AG39602" s="71"/>
    </row>
    <row r="39603" spans="1:33" x14ac:dyDescent="0.25">
      <c r="A39603" s="71"/>
      <c r="B39603" s="71"/>
      <c r="C39603" s="71"/>
      <c r="K39603" s="71"/>
      <c r="L39603" s="71"/>
      <c r="N39603" s="71"/>
      <c r="O39603" s="71"/>
      <c r="P39603" s="71"/>
      <c r="S39603" s="71"/>
      <c r="T39603" s="71"/>
      <c r="U39603" s="71"/>
      <c r="AE39603" s="71"/>
      <c r="AF39603" s="71"/>
      <c r="AG39603" s="71"/>
    </row>
    <row r="39604" spans="1:33" x14ac:dyDescent="0.25">
      <c r="A39604" s="71"/>
      <c r="B39604" s="71"/>
      <c r="C39604" s="71"/>
      <c r="K39604" s="71"/>
      <c r="L39604" s="71"/>
      <c r="N39604" s="71"/>
      <c r="O39604" s="71"/>
      <c r="P39604" s="71"/>
      <c r="S39604" s="71"/>
      <c r="T39604" s="71"/>
      <c r="U39604" s="71"/>
      <c r="AE39604" s="71"/>
      <c r="AF39604" s="71"/>
      <c r="AG39604" s="71"/>
    </row>
    <row r="39605" spans="1:33" x14ac:dyDescent="0.25">
      <c r="A39605" s="71"/>
      <c r="B39605" s="71"/>
      <c r="C39605" s="71"/>
      <c r="K39605" s="71"/>
      <c r="L39605" s="71"/>
      <c r="N39605" s="71"/>
      <c r="O39605" s="71"/>
      <c r="P39605" s="71"/>
      <c r="S39605" s="71"/>
      <c r="T39605" s="71"/>
      <c r="U39605" s="71"/>
      <c r="AE39605" s="71"/>
      <c r="AF39605" s="71"/>
      <c r="AG39605" s="71"/>
    </row>
    <row r="39606" spans="1:33" x14ac:dyDescent="0.25">
      <c r="A39606" s="71"/>
      <c r="B39606" s="71"/>
      <c r="C39606" s="71"/>
      <c r="K39606" s="71"/>
      <c r="L39606" s="71"/>
      <c r="N39606" s="71"/>
      <c r="O39606" s="71"/>
      <c r="P39606" s="71"/>
      <c r="S39606" s="71"/>
      <c r="T39606" s="71"/>
      <c r="U39606" s="71"/>
      <c r="AE39606" s="71"/>
      <c r="AF39606" s="71"/>
      <c r="AG39606" s="71"/>
    </row>
    <row r="39607" spans="1:33" x14ac:dyDescent="0.25">
      <c r="A39607" s="71"/>
      <c r="B39607" s="71"/>
      <c r="C39607" s="71"/>
      <c r="K39607" s="71"/>
      <c r="L39607" s="71"/>
      <c r="N39607" s="71"/>
      <c r="O39607" s="71"/>
      <c r="P39607" s="71"/>
      <c r="S39607" s="71"/>
      <c r="T39607" s="71"/>
      <c r="U39607" s="71"/>
      <c r="AE39607" s="71"/>
      <c r="AF39607" s="71"/>
      <c r="AG39607" s="71"/>
    </row>
    <row r="39608" spans="1:33" x14ac:dyDescent="0.25">
      <c r="A39608" s="71"/>
      <c r="B39608" s="71"/>
      <c r="C39608" s="71"/>
      <c r="K39608" s="71"/>
      <c r="L39608" s="71"/>
      <c r="N39608" s="71"/>
      <c r="O39608" s="71"/>
      <c r="P39608" s="71"/>
      <c r="S39608" s="71"/>
      <c r="T39608" s="71"/>
      <c r="U39608" s="71"/>
      <c r="AE39608" s="71"/>
      <c r="AF39608" s="71"/>
      <c r="AG39608" s="71"/>
    </row>
    <row r="39609" spans="1:33" x14ac:dyDescent="0.25">
      <c r="A39609" s="71"/>
      <c r="B39609" s="71"/>
      <c r="C39609" s="71"/>
      <c r="K39609" s="71"/>
      <c r="L39609" s="71"/>
      <c r="N39609" s="71"/>
      <c r="O39609" s="71"/>
      <c r="P39609" s="71"/>
      <c r="S39609" s="71"/>
      <c r="T39609" s="71"/>
      <c r="U39609" s="71"/>
      <c r="AE39609" s="71"/>
      <c r="AF39609" s="71"/>
      <c r="AG39609" s="71"/>
    </row>
    <row r="39610" spans="1:33" x14ac:dyDescent="0.25">
      <c r="A39610" s="71"/>
      <c r="B39610" s="71"/>
      <c r="C39610" s="71"/>
      <c r="K39610" s="71"/>
      <c r="L39610" s="71"/>
      <c r="N39610" s="71"/>
      <c r="O39610" s="71"/>
      <c r="P39610" s="71"/>
      <c r="S39610" s="71"/>
      <c r="T39610" s="71"/>
      <c r="U39610" s="71"/>
      <c r="AE39610" s="71"/>
      <c r="AF39610" s="71"/>
      <c r="AG39610" s="71"/>
    </row>
    <row r="39611" spans="1:33" x14ac:dyDescent="0.25">
      <c r="A39611" s="71"/>
      <c r="B39611" s="71"/>
      <c r="C39611" s="71"/>
      <c r="K39611" s="71"/>
      <c r="L39611" s="71"/>
      <c r="N39611" s="71"/>
      <c r="O39611" s="71"/>
      <c r="P39611" s="71"/>
      <c r="S39611" s="71"/>
      <c r="T39611" s="71"/>
      <c r="U39611" s="71"/>
      <c r="AE39611" s="71"/>
      <c r="AF39611" s="71"/>
      <c r="AG39611" s="71"/>
    </row>
    <row r="39612" spans="1:33" x14ac:dyDescent="0.25">
      <c r="A39612" s="71"/>
      <c r="B39612" s="71"/>
      <c r="C39612" s="71"/>
      <c r="K39612" s="71"/>
      <c r="L39612" s="71"/>
      <c r="N39612" s="71"/>
      <c r="O39612" s="71"/>
      <c r="P39612" s="71"/>
      <c r="S39612" s="71"/>
      <c r="T39612" s="71"/>
      <c r="U39612" s="71"/>
      <c r="AE39612" s="71"/>
      <c r="AF39612" s="71"/>
      <c r="AG39612" s="71"/>
    </row>
    <row r="39613" spans="1:33" x14ac:dyDescent="0.25">
      <c r="A39613" s="71"/>
      <c r="B39613" s="71"/>
      <c r="C39613" s="71"/>
      <c r="K39613" s="71"/>
      <c r="L39613" s="71"/>
      <c r="N39613" s="71"/>
      <c r="O39613" s="71"/>
      <c r="P39613" s="71"/>
      <c r="S39613" s="71"/>
      <c r="T39613" s="71"/>
      <c r="U39613" s="71"/>
      <c r="AE39613" s="71"/>
      <c r="AF39613" s="71"/>
      <c r="AG39613" s="71"/>
    </row>
    <row r="39614" spans="1:33" x14ac:dyDescent="0.25">
      <c r="A39614" s="71"/>
      <c r="B39614" s="71"/>
      <c r="C39614" s="71"/>
      <c r="K39614" s="71"/>
      <c r="L39614" s="71"/>
      <c r="N39614" s="71"/>
      <c r="O39614" s="71"/>
      <c r="P39614" s="71"/>
      <c r="S39614" s="71"/>
      <c r="T39614" s="71"/>
      <c r="U39614" s="71"/>
      <c r="AE39614" s="71"/>
      <c r="AF39614" s="71"/>
      <c r="AG39614" s="71"/>
    </row>
    <row r="39615" spans="1:33" x14ac:dyDescent="0.25">
      <c r="A39615" s="71"/>
      <c r="B39615" s="71"/>
      <c r="C39615" s="71"/>
      <c r="K39615" s="71"/>
      <c r="L39615" s="71"/>
      <c r="N39615" s="71"/>
      <c r="O39615" s="71"/>
      <c r="P39615" s="71"/>
      <c r="S39615" s="71"/>
      <c r="T39615" s="71"/>
      <c r="U39615" s="71"/>
      <c r="AE39615" s="71"/>
      <c r="AF39615" s="71"/>
      <c r="AG39615" s="71"/>
    </row>
    <row r="39616" spans="1:33" x14ac:dyDescent="0.25">
      <c r="A39616" s="71"/>
      <c r="B39616" s="71"/>
      <c r="C39616" s="71"/>
      <c r="K39616" s="71"/>
      <c r="L39616" s="71"/>
      <c r="N39616" s="71"/>
      <c r="O39616" s="71"/>
      <c r="P39616" s="71"/>
      <c r="S39616" s="71"/>
      <c r="T39616" s="71"/>
      <c r="U39616" s="71"/>
      <c r="AE39616" s="71"/>
      <c r="AF39616" s="71"/>
      <c r="AG39616" s="71"/>
    </row>
    <row r="39617" spans="1:33" x14ac:dyDescent="0.25">
      <c r="A39617" s="71"/>
      <c r="B39617" s="71"/>
      <c r="C39617" s="71"/>
      <c r="K39617" s="71"/>
      <c r="L39617" s="71"/>
      <c r="N39617" s="71"/>
      <c r="O39617" s="71"/>
      <c r="P39617" s="71"/>
      <c r="S39617" s="71"/>
      <c r="T39617" s="71"/>
      <c r="U39617" s="71"/>
      <c r="AE39617" s="71"/>
      <c r="AF39617" s="71"/>
      <c r="AG39617" s="71"/>
    </row>
    <row r="39618" spans="1:33" x14ac:dyDescent="0.25">
      <c r="A39618" s="71"/>
      <c r="B39618" s="71"/>
      <c r="C39618" s="71"/>
      <c r="K39618" s="71"/>
      <c r="L39618" s="71"/>
      <c r="N39618" s="71"/>
      <c r="O39618" s="71"/>
      <c r="P39618" s="71"/>
      <c r="S39618" s="71"/>
      <c r="T39618" s="71"/>
      <c r="U39618" s="71"/>
      <c r="AE39618" s="71"/>
      <c r="AF39618" s="71"/>
      <c r="AG39618" s="71"/>
    </row>
    <row r="39619" spans="1:33" x14ac:dyDescent="0.25">
      <c r="A39619" s="71"/>
      <c r="B39619" s="71"/>
      <c r="C39619" s="71"/>
      <c r="K39619" s="71"/>
      <c r="L39619" s="71"/>
      <c r="N39619" s="71"/>
      <c r="O39619" s="71"/>
      <c r="P39619" s="71"/>
      <c r="S39619" s="71"/>
      <c r="T39619" s="71"/>
      <c r="U39619" s="71"/>
      <c r="AE39619" s="71"/>
      <c r="AF39619" s="71"/>
      <c r="AG39619" s="71"/>
    </row>
    <row r="39620" spans="1:33" x14ac:dyDescent="0.25">
      <c r="A39620" s="71"/>
      <c r="B39620" s="71"/>
      <c r="C39620" s="71"/>
      <c r="K39620" s="71"/>
      <c r="L39620" s="71"/>
      <c r="N39620" s="71"/>
      <c r="O39620" s="71"/>
      <c r="P39620" s="71"/>
      <c r="S39620" s="71"/>
      <c r="T39620" s="71"/>
      <c r="U39620" s="71"/>
      <c r="AE39620" s="71"/>
      <c r="AF39620" s="71"/>
      <c r="AG39620" s="71"/>
    </row>
    <row r="39621" spans="1:33" x14ac:dyDescent="0.25">
      <c r="A39621" s="71"/>
      <c r="B39621" s="71"/>
      <c r="C39621" s="71"/>
      <c r="K39621" s="71"/>
      <c r="L39621" s="71"/>
      <c r="N39621" s="71"/>
      <c r="O39621" s="71"/>
      <c r="P39621" s="71"/>
      <c r="S39621" s="71"/>
      <c r="T39621" s="71"/>
      <c r="U39621" s="71"/>
      <c r="AE39621" s="71"/>
      <c r="AF39621" s="71"/>
      <c r="AG39621" s="71"/>
    </row>
    <row r="39622" spans="1:33" x14ac:dyDescent="0.25">
      <c r="A39622" s="71"/>
      <c r="B39622" s="71"/>
      <c r="C39622" s="71"/>
      <c r="K39622" s="71"/>
      <c r="L39622" s="71"/>
      <c r="N39622" s="71"/>
      <c r="O39622" s="71"/>
      <c r="P39622" s="71"/>
      <c r="S39622" s="71"/>
      <c r="T39622" s="71"/>
      <c r="U39622" s="71"/>
      <c r="AE39622" s="71"/>
      <c r="AF39622" s="71"/>
      <c r="AG39622" s="71"/>
    </row>
    <row r="39623" spans="1:33" x14ac:dyDescent="0.25">
      <c r="A39623" s="71"/>
      <c r="B39623" s="71"/>
      <c r="C39623" s="71"/>
      <c r="K39623" s="71"/>
      <c r="L39623" s="71"/>
      <c r="N39623" s="71"/>
      <c r="O39623" s="71"/>
      <c r="P39623" s="71"/>
      <c r="S39623" s="71"/>
      <c r="T39623" s="71"/>
      <c r="U39623" s="71"/>
      <c r="AE39623" s="71"/>
      <c r="AF39623" s="71"/>
      <c r="AG39623" s="71"/>
    </row>
    <row r="39624" spans="1:33" x14ac:dyDescent="0.25">
      <c r="A39624" s="71"/>
      <c r="B39624" s="71"/>
      <c r="C39624" s="71"/>
      <c r="K39624" s="71"/>
      <c r="L39624" s="71"/>
      <c r="N39624" s="71"/>
      <c r="O39624" s="71"/>
      <c r="P39624" s="71"/>
      <c r="S39624" s="71"/>
      <c r="T39624" s="71"/>
      <c r="U39624" s="71"/>
      <c r="AE39624" s="71"/>
      <c r="AF39624" s="71"/>
      <c r="AG39624" s="71"/>
    </row>
    <row r="39625" spans="1:33" x14ac:dyDescent="0.25">
      <c r="A39625" s="71"/>
      <c r="B39625" s="71"/>
      <c r="C39625" s="71"/>
      <c r="K39625" s="71"/>
      <c r="L39625" s="71"/>
      <c r="N39625" s="71"/>
      <c r="O39625" s="71"/>
      <c r="P39625" s="71"/>
      <c r="S39625" s="71"/>
      <c r="T39625" s="71"/>
      <c r="U39625" s="71"/>
      <c r="AE39625" s="71"/>
      <c r="AF39625" s="71"/>
      <c r="AG39625" s="71"/>
    </row>
    <row r="39626" spans="1:33" x14ac:dyDescent="0.25">
      <c r="A39626" s="71"/>
      <c r="B39626" s="71"/>
      <c r="C39626" s="71"/>
      <c r="K39626" s="71"/>
      <c r="L39626" s="71"/>
      <c r="N39626" s="71"/>
      <c r="O39626" s="71"/>
      <c r="P39626" s="71"/>
      <c r="S39626" s="71"/>
      <c r="T39626" s="71"/>
      <c r="U39626" s="71"/>
      <c r="AE39626" s="71"/>
      <c r="AF39626" s="71"/>
      <c r="AG39626" s="71"/>
    </row>
    <row r="39627" spans="1:33" x14ac:dyDescent="0.25">
      <c r="A39627" s="71"/>
      <c r="B39627" s="71"/>
      <c r="C39627" s="71"/>
      <c r="K39627" s="71"/>
      <c r="L39627" s="71"/>
      <c r="N39627" s="71"/>
      <c r="O39627" s="71"/>
      <c r="P39627" s="71"/>
      <c r="S39627" s="71"/>
      <c r="T39627" s="71"/>
      <c r="U39627" s="71"/>
      <c r="AE39627" s="71"/>
      <c r="AF39627" s="71"/>
      <c r="AG39627" s="71"/>
    </row>
    <row r="39628" spans="1:33" x14ac:dyDescent="0.25">
      <c r="A39628" s="71"/>
      <c r="B39628" s="71"/>
      <c r="C39628" s="71"/>
      <c r="K39628" s="71"/>
      <c r="L39628" s="71"/>
      <c r="N39628" s="71"/>
      <c r="O39628" s="71"/>
      <c r="P39628" s="71"/>
      <c r="S39628" s="71"/>
      <c r="T39628" s="71"/>
      <c r="U39628" s="71"/>
      <c r="AE39628" s="71"/>
      <c r="AF39628" s="71"/>
      <c r="AG39628" s="71"/>
    </row>
    <row r="39629" spans="1:33" x14ac:dyDescent="0.25">
      <c r="A39629" s="71"/>
      <c r="B39629" s="71"/>
      <c r="C39629" s="71"/>
      <c r="K39629" s="71"/>
      <c r="L39629" s="71"/>
      <c r="N39629" s="71"/>
      <c r="O39629" s="71"/>
      <c r="P39629" s="71"/>
      <c r="S39629" s="71"/>
      <c r="T39629" s="71"/>
      <c r="U39629" s="71"/>
      <c r="AE39629" s="71"/>
      <c r="AF39629" s="71"/>
      <c r="AG39629" s="71"/>
    </row>
    <row r="39630" spans="1:33" x14ac:dyDescent="0.25">
      <c r="A39630" s="71"/>
      <c r="B39630" s="71"/>
      <c r="C39630" s="71"/>
      <c r="K39630" s="71"/>
      <c r="L39630" s="71"/>
      <c r="N39630" s="71"/>
      <c r="O39630" s="71"/>
      <c r="P39630" s="71"/>
      <c r="S39630" s="71"/>
      <c r="T39630" s="71"/>
      <c r="U39630" s="71"/>
      <c r="AE39630" s="71"/>
      <c r="AF39630" s="71"/>
      <c r="AG39630" s="71"/>
    </row>
    <row r="39631" spans="1:33" x14ac:dyDescent="0.25">
      <c r="A39631" s="71"/>
      <c r="B39631" s="71"/>
      <c r="C39631" s="71"/>
      <c r="K39631" s="71"/>
      <c r="L39631" s="71"/>
      <c r="N39631" s="71"/>
      <c r="O39631" s="71"/>
      <c r="P39631" s="71"/>
      <c r="S39631" s="71"/>
      <c r="T39631" s="71"/>
      <c r="U39631" s="71"/>
      <c r="AE39631" s="71"/>
      <c r="AF39631" s="71"/>
      <c r="AG39631" s="71"/>
    </row>
    <row r="39632" spans="1:33" x14ac:dyDescent="0.25">
      <c r="A39632" s="71"/>
      <c r="B39632" s="71"/>
      <c r="C39632" s="71"/>
      <c r="K39632" s="71"/>
      <c r="L39632" s="71"/>
      <c r="N39632" s="71"/>
      <c r="O39632" s="71"/>
      <c r="P39632" s="71"/>
      <c r="S39632" s="71"/>
      <c r="T39632" s="71"/>
      <c r="U39632" s="71"/>
      <c r="AE39632" s="71"/>
      <c r="AF39632" s="71"/>
      <c r="AG39632" s="71"/>
    </row>
    <row r="39633" spans="1:33" x14ac:dyDescent="0.25">
      <c r="A39633" s="71"/>
      <c r="B39633" s="71"/>
      <c r="C39633" s="71"/>
      <c r="K39633" s="71"/>
      <c r="L39633" s="71"/>
      <c r="N39633" s="71"/>
      <c r="O39633" s="71"/>
      <c r="P39633" s="71"/>
      <c r="S39633" s="71"/>
      <c r="T39633" s="71"/>
      <c r="U39633" s="71"/>
      <c r="AE39633" s="71"/>
      <c r="AF39633" s="71"/>
      <c r="AG39633" s="71"/>
    </row>
    <row r="39634" spans="1:33" x14ac:dyDescent="0.25">
      <c r="A39634" s="71"/>
      <c r="B39634" s="71"/>
      <c r="C39634" s="71"/>
      <c r="K39634" s="71"/>
      <c r="L39634" s="71"/>
      <c r="N39634" s="71"/>
      <c r="O39634" s="71"/>
      <c r="P39634" s="71"/>
      <c r="S39634" s="71"/>
      <c r="T39634" s="71"/>
      <c r="U39634" s="71"/>
      <c r="AE39634" s="71"/>
      <c r="AF39634" s="71"/>
      <c r="AG39634" s="71"/>
    </row>
    <row r="39635" spans="1:33" x14ac:dyDescent="0.25">
      <c r="A39635" s="71"/>
      <c r="B39635" s="71"/>
      <c r="C39635" s="71"/>
      <c r="K39635" s="71"/>
      <c r="L39635" s="71"/>
      <c r="N39635" s="71"/>
      <c r="O39635" s="71"/>
      <c r="P39635" s="71"/>
      <c r="S39635" s="71"/>
      <c r="T39635" s="71"/>
      <c r="U39635" s="71"/>
      <c r="AE39635" s="71"/>
      <c r="AF39635" s="71"/>
      <c r="AG39635" s="71"/>
    </row>
    <row r="39636" spans="1:33" x14ac:dyDescent="0.25">
      <c r="A39636" s="71"/>
      <c r="B39636" s="71"/>
      <c r="C39636" s="71"/>
      <c r="K39636" s="71"/>
      <c r="L39636" s="71"/>
      <c r="N39636" s="71"/>
      <c r="O39636" s="71"/>
      <c r="P39636" s="71"/>
      <c r="S39636" s="71"/>
      <c r="T39636" s="71"/>
      <c r="U39636" s="71"/>
      <c r="AE39636" s="71"/>
      <c r="AF39636" s="71"/>
      <c r="AG39636" s="71"/>
    </row>
    <row r="39637" spans="1:33" x14ac:dyDescent="0.25">
      <c r="A39637" s="71"/>
      <c r="B39637" s="71"/>
      <c r="C39637" s="71"/>
      <c r="K39637" s="71"/>
      <c r="L39637" s="71"/>
      <c r="N39637" s="71"/>
      <c r="O39637" s="71"/>
      <c r="P39637" s="71"/>
      <c r="S39637" s="71"/>
      <c r="T39637" s="71"/>
      <c r="U39637" s="71"/>
      <c r="AE39637" s="71"/>
      <c r="AF39637" s="71"/>
      <c r="AG39637" s="71"/>
    </row>
    <row r="39638" spans="1:33" x14ac:dyDescent="0.25">
      <c r="A39638" s="71"/>
      <c r="B39638" s="71"/>
      <c r="C39638" s="71"/>
      <c r="K39638" s="71"/>
      <c r="L39638" s="71"/>
      <c r="N39638" s="71"/>
      <c r="O39638" s="71"/>
      <c r="P39638" s="71"/>
      <c r="S39638" s="71"/>
      <c r="T39638" s="71"/>
      <c r="U39638" s="71"/>
      <c r="AE39638" s="71"/>
      <c r="AF39638" s="71"/>
      <c r="AG39638" s="71"/>
    </row>
    <row r="39639" spans="1:33" x14ac:dyDescent="0.25">
      <c r="A39639" s="71"/>
      <c r="B39639" s="71"/>
      <c r="C39639" s="71"/>
      <c r="K39639" s="71"/>
      <c r="L39639" s="71"/>
      <c r="N39639" s="71"/>
      <c r="O39639" s="71"/>
      <c r="P39639" s="71"/>
      <c r="S39639" s="71"/>
      <c r="T39639" s="71"/>
      <c r="U39639" s="71"/>
      <c r="AE39639" s="71"/>
      <c r="AF39639" s="71"/>
      <c r="AG39639" s="71"/>
    </row>
    <row r="39640" spans="1:33" x14ac:dyDescent="0.25">
      <c r="A39640" s="71"/>
      <c r="B39640" s="71"/>
      <c r="C39640" s="71"/>
      <c r="K39640" s="71"/>
      <c r="L39640" s="71"/>
      <c r="N39640" s="71"/>
      <c r="O39640" s="71"/>
      <c r="P39640" s="71"/>
      <c r="S39640" s="71"/>
      <c r="T39640" s="71"/>
      <c r="U39640" s="71"/>
      <c r="AE39640" s="71"/>
      <c r="AF39640" s="71"/>
      <c r="AG39640" s="71"/>
    </row>
    <row r="39641" spans="1:33" x14ac:dyDescent="0.25">
      <c r="A39641" s="71"/>
      <c r="B39641" s="71"/>
      <c r="C39641" s="71"/>
      <c r="K39641" s="71"/>
      <c r="L39641" s="71"/>
      <c r="N39641" s="71"/>
      <c r="O39641" s="71"/>
      <c r="P39641" s="71"/>
      <c r="S39641" s="71"/>
      <c r="T39641" s="71"/>
      <c r="U39641" s="71"/>
      <c r="AE39641" s="71"/>
      <c r="AF39641" s="71"/>
      <c r="AG39641" s="71"/>
    </row>
    <row r="39642" spans="1:33" x14ac:dyDescent="0.25">
      <c r="A39642" s="71"/>
      <c r="B39642" s="71"/>
      <c r="C39642" s="71"/>
      <c r="K39642" s="71"/>
      <c r="L39642" s="71"/>
      <c r="N39642" s="71"/>
      <c r="O39642" s="71"/>
      <c r="P39642" s="71"/>
      <c r="S39642" s="71"/>
      <c r="T39642" s="71"/>
      <c r="U39642" s="71"/>
      <c r="AE39642" s="71"/>
      <c r="AF39642" s="71"/>
      <c r="AG39642" s="71"/>
    </row>
    <row r="39643" spans="1:33" x14ac:dyDescent="0.25">
      <c r="A39643" s="71"/>
      <c r="B39643" s="71"/>
      <c r="C39643" s="71"/>
      <c r="K39643" s="71"/>
      <c r="L39643" s="71"/>
      <c r="N39643" s="71"/>
      <c r="O39643" s="71"/>
      <c r="P39643" s="71"/>
      <c r="S39643" s="71"/>
      <c r="T39643" s="71"/>
      <c r="U39643" s="71"/>
      <c r="AE39643" s="71"/>
      <c r="AF39643" s="71"/>
      <c r="AG39643" s="71"/>
    </row>
    <row r="39644" spans="1:33" x14ac:dyDescent="0.25">
      <c r="A39644" s="71"/>
      <c r="B39644" s="71"/>
      <c r="C39644" s="71"/>
      <c r="K39644" s="71"/>
      <c r="L39644" s="71"/>
      <c r="N39644" s="71"/>
      <c r="O39644" s="71"/>
      <c r="P39644" s="71"/>
      <c r="S39644" s="71"/>
      <c r="T39644" s="71"/>
      <c r="U39644" s="71"/>
      <c r="AE39644" s="71"/>
      <c r="AF39644" s="71"/>
      <c r="AG39644" s="71"/>
    </row>
    <row r="39645" spans="1:33" x14ac:dyDescent="0.25">
      <c r="A39645" s="71"/>
      <c r="B39645" s="71"/>
      <c r="C39645" s="71"/>
      <c r="K39645" s="71"/>
      <c r="L39645" s="71"/>
      <c r="N39645" s="71"/>
      <c r="O39645" s="71"/>
      <c r="P39645" s="71"/>
      <c r="S39645" s="71"/>
      <c r="T39645" s="71"/>
      <c r="U39645" s="71"/>
      <c r="AE39645" s="71"/>
      <c r="AF39645" s="71"/>
      <c r="AG39645" s="71"/>
    </row>
    <row r="39646" spans="1:33" x14ac:dyDescent="0.25">
      <c r="A39646" s="71"/>
      <c r="B39646" s="71"/>
      <c r="C39646" s="71"/>
      <c r="K39646" s="71"/>
      <c r="L39646" s="71"/>
      <c r="N39646" s="71"/>
      <c r="O39646" s="71"/>
      <c r="P39646" s="71"/>
      <c r="S39646" s="71"/>
      <c r="T39646" s="71"/>
      <c r="U39646" s="71"/>
      <c r="AE39646" s="71"/>
      <c r="AF39646" s="71"/>
      <c r="AG39646" s="71"/>
    </row>
    <row r="39647" spans="1:33" x14ac:dyDescent="0.25">
      <c r="A39647" s="71"/>
      <c r="B39647" s="71"/>
      <c r="C39647" s="71"/>
      <c r="K39647" s="71"/>
      <c r="L39647" s="71"/>
      <c r="N39647" s="71"/>
      <c r="O39647" s="71"/>
      <c r="P39647" s="71"/>
      <c r="S39647" s="71"/>
      <c r="T39647" s="71"/>
      <c r="U39647" s="71"/>
      <c r="AE39647" s="71"/>
      <c r="AF39647" s="71"/>
      <c r="AG39647" s="71"/>
    </row>
    <row r="39648" spans="1:33" x14ac:dyDescent="0.25">
      <c r="A39648" s="71"/>
      <c r="B39648" s="71"/>
      <c r="C39648" s="71"/>
      <c r="K39648" s="71"/>
      <c r="L39648" s="71"/>
      <c r="N39648" s="71"/>
      <c r="O39648" s="71"/>
      <c r="P39648" s="71"/>
      <c r="S39648" s="71"/>
      <c r="T39648" s="71"/>
      <c r="U39648" s="71"/>
      <c r="AE39648" s="71"/>
      <c r="AF39648" s="71"/>
      <c r="AG39648" s="71"/>
    </row>
    <row r="39649" spans="1:33" x14ac:dyDescent="0.25">
      <c r="A39649" s="71"/>
      <c r="B39649" s="71"/>
      <c r="C39649" s="71"/>
      <c r="K39649" s="71"/>
      <c r="L39649" s="71"/>
      <c r="N39649" s="71"/>
      <c r="O39649" s="71"/>
      <c r="P39649" s="71"/>
      <c r="S39649" s="71"/>
      <c r="T39649" s="71"/>
      <c r="U39649" s="71"/>
      <c r="AE39649" s="71"/>
      <c r="AF39649" s="71"/>
      <c r="AG39649" s="71"/>
    </row>
    <row r="39650" spans="1:33" x14ac:dyDescent="0.25">
      <c r="A39650" s="71"/>
      <c r="B39650" s="71"/>
      <c r="C39650" s="71"/>
      <c r="K39650" s="71"/>
      <c r="L39650" s="71"/>
      <c r="N39650" s="71"/>
      <c r="O39650" s="71"/>
      <c r="P39650" s="71"/>
      <c r="S39650" s="71"/>
      <c r="T39650" s="71"/>
      <c r="U39650" s="71"/>
      <c r="AE39650" s="71"/>
      <c r="AF39650" s="71"/>
      <c r="AG39650" s="71"/>
    </row>
    <row r="39651" spans="1:33" x14ac:dyDescent="0.25">
      <c r="A39651" s="71"/>
      <c r="B39651" s="71"/>
      <c r="C39651" s="71"/>
      <c r="K39651" s="71"/>
      <c r="L39651" s="71"/>
      <c r="N39651" s="71"/>
      <c r="O39651" s="71"/>
      <c r="P39651" s="71"/>
      <c r="S39651" s="71"/>
      <c r="T39651" s="71"/>
      <c r="U39651" s="71"/>
      <c r="AE39651" s="71"/>
      <c r="AF39651" s="71"/>
      <c r="AG39651" s="71"/>
    </row>
    <row r="39652" spans="1:33" x14ac:dyDescent="0.25">
      <c r="A39652" s="71"/>
      <c r="B39652" s="71"/>
      <c r="C39652" s="71"/>
      <c r="K39652" s="71"/>
      <c r="L39652" s="71"/>
      <c r="N39652" s="71"/>
      <c r="O39652" s="71"/>
      <c r="P39652" s="71"/>
      <c r="S39652" s="71"/>
      <c r="T39652" s="71"/>
      <c r="U39652" s="71"/>
      <c r="AE39652" s="71"/>
      <c r="AF39652" s="71"/>
      <c r="AG39652" s="71"/>
    </row>
    <row r="39653" spans="1:33" x14ac:dyDescent="0.25">
      <c r="A39653" s="71"/>
      <c r="B39653" s="71"/>
      <c r="C39653" s="71"/>
      <c r="K39653" s="71"/>
      <c r="L39653" s="71"/>
      <c r="N39653" s="71"/>
      <c r="O39653" s="71"/>
      <c r="P39653" s="71"/>
      <c r="S39653" s="71"/>
      <c r="T39653" s="71"/>
      <c r="U39653" s="71"/>
      <c r="AE39653" s="71"/>
      <c r="AF39653" s="71"/>
      <c r="AG39653" s="71"/>
    </row>
    <row r="39654" spans="1:33" x14ac:dyDescent="0.25">
      <c r="A39654" s="71"/>
      <c r="B39654" s="71"/>
      <c r="C39654" s="71"/>
      <c r="K39654" s="71"/>
      <c r="L39654" s="71"/>
      <c r="N39654" s="71"/>
      <c r="O39654" s="71"/>
      <c r="P39654" s="71"/>
      <c r="S39654" s="71"/>
      <c r="T39654" s="71"/>
      <c r="U39654" s="71"/>
      <c r="AE39654" s="71"/>
      <c r="AF39654" s="71"/>
      <c r="AG39654" s="71"/>
    </row>
    <row r="39655" spans="1:33" x14ac:dyDescent="0.25">
      <c r="A39655" s="71"/>
      <c r="B39655" s="71"/>
      <c r="C39655" s="71"/>
      <c r="K39655" s="71"/>
      <c r="L39655" s="71"/>
      <c r="N39655" s="71"/>
      <c r="O39655" s="71"/>
      <c r="P39655" s="71"/>
      <c r="S39655" s="71"/>
      <c r="T39655" s="71"/>
      <c r="U39655" s="71"/>
      <c r="AE39655" s="71"/>
      <c r="AF39655" s="71"/>
      <c r="AG39655" s="71"/>
    </row>
    <row r="39656" spans="1:33" x14ac:dyDescent="0.25">
      <c r="A39656" s="71"/>
      <c r="B39656" s="71"/>
      <c r="C39656" s="71"/>
      <c r="K39656" s="71"/>
      <c r="L39656" s="71"/>
      <c r="N39656" s="71"/>
      <c r="O39656" s="71"/>
      <c r="P39656" s="71"/>
      <c r="S39656" s="71"/>
      <c r="T39656" s="71"/>
      <c r="U39656" s="71"/>
      <c r="AE39656" s="71"/>
      <c r="AF39656" s="71"/>
      <c r="AG39656" s="71"/>
    </row>
    <row r="39657" spans="1:33" x14ac:dyDescent="0.25">
      <c r="A39657" s="71"/>
      <c r="B39657" s="71"/>
      <c r="C39657" s="71"/>
      <c r="K39657" s="71"/>
      <c r="L39657" s="71"/>
      <c r="N39657" s="71"/>
      <c r="O39657" s="71"/>
      <c r="P39657" s="71"/>
      <c r="S39657" s="71"/>
      <c r="T39657" s="71"/>
      <c r="U39657" s="71"/>
      <c r="AE39657" s="71"/>
      <c r="AF39657" s="71"/>
      <c r="AG39657" s="71"/>
    </row>
    <row r="39658" spans="1:33" x14ac:dyDescent="0.25">
      <c r="A39658" s="71"/>
      <c r="B39658" s="71"/>
      <c r="C39658" s="71"/>
      <c r="K39658" s="71"/>
      <c r="L39658" s="71"/>
      <c r="N39658" s="71"/>
      <c r="O39658" s="71"/>
      <c r="P39658" s="71"/>
      <c r="S39658" s="71"/>
      <c r="T39658" s="71"/>
      <c r="U39658" s="71"/>
      <c r="AE39658" s="71"/>
      <c r="AF39658" s="71"/>
      <c r="AG39658" s="71"/>
    </row>
    <row r="39659" spans="1:33" x14ac:dyDescent="0.25">
      <c r="A39659" s="71"/>
      <c r="B39659" s="71"/>
      <c r="C39659" s="71"/>
      <c r="K39659" s="71"/>
      <c r="L39659" s="71"/>
      <c r="N39659" s="71"/>
      <c r="O39659" s="71"/>
      <c r="P39659" s="71"/>
      <c r="S39659" s="71"/>
      <c r="T39659" s="71"/>
      <c r="U39659" s="71"/>
      <c r="AE39659" s="71"/>
      <c r="AF39659" s="71"/>
      <c r="AG39659" s="71"/>
    </row>
    <row r="39660" spans="1:33" x14ac:dyDescent="0.25">
      <c r="A39660" s="71"/>
      <c r="B39660" s="71"/>
      <c r="C39660" s="71"/>
      <c r="K39660" s="71"/>
      <c r="L39660" s="71"/>
      <c r="N39660" s="71"/>
      <c r="O39660" s="71"/>
      <c r="P39660" s="71"/>
      <c r="S39660" s="71"/>
      <c r="T39660" s="71"/>
      <c r="U39660" s="71"/>
      <c r="AE39660" s="71"/>
      <c r="AF39660" s="71"/>
      <c r="AG39660" s="71"/>
    </row>
    <row r="39661" spans="1:33" x14ac:dyDescent="0.25">
      <c r="A39661" s="71"/>
      <c r="B39661" s="71"/>
      <c r="C39661" s="71"/>
      <c r="K39661" s="71"/>
      <c r="L39661" s="71"/>
      <c r="N39661" s="71"/>
      <c r="O39661" s="71"/>
      <c r="P39661" s="71"/>
      <c r="S39661" s="71"/>
      <c r="T39661" s="71"/>
      <c r="U39661" s="71"/>
      <c r="AE39661" s="71"/>
      <c r="AF39661" s="71"/>
      <c r="AG39661" s="71"/>
    </row>
    <row r="39662" spans="1:33" x14ac:dyDescent="0.25">
      <c r="A39662" s="71"/>
      <c r="B39662" s="71"/>
      <c r="C39662" s="71"/>
      <c r="K39662" s="71"/>
      <c r="L39662" s="71"/>
      <c r="N39662" s="71"/>
      <c r="O39662" s="71"/>
      <c r="P39662" s="71"/>
      <c r="S39662" s="71"/>
      <c r="T39662" s="71"/>
      <c r="U39662" s="71"/>
      <c r="AE39662" s="71"/>
      <c r="AF39662" s="71"/>
      <c r="AG39662" s="71"/>
    </row>
    <row r="39663" spans="1:33" x14ac:dyDescent="0.25">
      <c r="A39663" s="71"/>
      <c r="B39663" s="71"/>
      <c r="C39663" s="71"/>
      <c r="K39663" s="71"/>
      <c r="L39663" s="71"/>
      <c r="N39663" s="71"/>
      <c r="O39663" s="71"/>
      <c r="P39663" s="71"/>
      <c r="S39663" s="71"/>
      <c r="T39663" s="71"/>
      <c r="U39663" s="71"/>
      <c r="AE39663" s="71"/>
      <c r="AF39663" s="71"/>
      <c r="AG39663" s="71"/>
    </row>
    <row r="39664" spans="1:33" x14ac:dyDescent="0.25">
      <c r="A39664" s="71"/>
      <c r="B39664" s="71"/>
      <c r="C39664" s="71"/>
      <c r="K39664" s="71"/>
      <c r="L39664" s="71"/>
      <c r="N39664" s="71"/>
      <c r="O39664" s="71"/>
      <c r="P39664" s="71"/>
      <c r="S39664" s="71"/>
      <c r="T39664" s="71"/>
      <c r="U39664" s="71"/>
      <c r="AE39664" s="71"/>
      <c r="AF39664" s="71"/>
      <c r="AG39664" s="71"/>
    </row>
    <row r="39665" spans="1:33" x14ac:dyDescent="0.25">
      <c r="A39665" s="71"/>
      <c r="B39665" s="71"/>
      <c r="C39665" s="71"/>
      <c r="K39665" s="71"/>
      <c r="L39665" s="71"/>
      <c r="N39665" s="71"/>
      <c r="O39665" s="71"/>
      <c r="P39665" s="71"/>
      <c r="S39665" s="71"/>
      <c r="T39665" s="71"/>
      <c r="U39665" s="71"/>
      <c r="AE39665" s="71"/>
      <c r="AF39665" s="71"/>
      <c r="AG39665" s="71"/>
    </row>
    <row r="39666" spans="1:33" x14ac:dyDescent="0.25">
      <c r="A39666" s="71"/>
      <c r="B39666" s="71"/>
      <c r="C39666" s="71"/>
      <c r="K39666" s="71"/>
      <c r="L39666" s="71"/>
      <c r="N39666" s="71"/>
      <c r="O39666" s="71"/>
      <c r="P39666" s="71"/>
      <c r="S39666" s="71"/>
      <c r="T39666" s="71"/>
      <c r="U39666" s="71"/>
      <c r="AE39666" s="71"/>
      <c r="AF39666" s="71"/>
      <c r="AG39666" s="71"/>
    </row>
    <row r="39667" spans="1:33" x14ac:dyDescent="0.25">
      <c r="A39667" s="71"/>
      <c r="B39667" s="71"/>
      <c r="C39667" s="71"/>
      <c r="K39667" s="71"/>
      <c r="L39667" s="71"/>
      <c r="N39667" s="71"/>
      <c r="O39667" s="71"/>
      <c r="P39667" s="71"/>
      <c r="S39667" s="71"/>
      <c r="T39667" s="71"/>
      <c r="U39667" s="71"/>
      <c r="AE39667" s="71"/>
      <c r="AF39667" s="71"/>
      <c r="AG39667" s="71"/>
    </row>
    <row r="39668" spans="1:33" x14ac:dyDescent="0.25">
      <c r="A39668" s="71"/>
      <c r="B39668" s="71"/>
      <c r="C39668" s="71"/>
      <c r="K39668" s="71"/>
      <c r="L39668" s="71"/>
      <c r="N39668" s="71"/>
      <c r="O39668" s="71"/>
      <c r="P39668" s="71"/>
      <c r="S39668" s="71"/>
      <c r="T39668" s="71"/>
      <c r="U39668" s="71"/>
      <c r="AE39668" s="71"/>
      <c r="AF39668" s="71"/>
      <c r="AG39668" s="71"/>
    </row>
    <row r="39669" spans="1:33" x14ac:dyDescent="0.25">
      <c r="A39669" s="71"/>
      <c r="B39669" s="71"/>
      <c r="C39669" s="71"/>
      <c r="K39669" s="71"/>
      <c r="L39669" s="71"/>
      <c r="N39669" s="71"/>
      <c r="O39669" s="71"/>
      <c r="P39669" s="71"/>
      <c r="S39669" s="71"/>
      <c r="T39669" s="71"/>
      <c r="U39669" s="71"/>
      <c r="AE39669" s="71"/>
      <c r="AF39669" s="71"/>
      <c r="AG39669" s="71"/>
    </row>
    <row r="39670" spans="1:33" x14ac:dyDescent="0.25">
      <c r="A39670" s="71"/>
      <c r="B39670" s="71"/>
      <c r="C39670" s="71"/>
      <c r="K39670" s="71"/>
      <c r="L39670" s="71"/>
      <c r="N39670" s="71"/>
      <c r="O39670" s="71"/>
      <c r="P39670" s="71"/>
      <c r="S39670" s="71"/>
      <c r="T39670" s="71"/>
      <c r="U39670" s="71"/>
      <c r="AE39670" s="71"/>
      <c r="AF39670" s="71"/>
      <c r="AG39670" s="71"/>
    </row>
    <row r="39671" spans="1:33" x14ac:dyDescent="0.25">
      <c r="A39671" s="71"/>
      <c r="B39671" s="71"/>
      <c r="C39671" s="71"/>
      <c r="K39671" s="71"/>
      <c r="L39671" s="71"/>
      <c r="N39671" s="71"/>
      <c r="O39671" s="71"/>
      <c r="P39671" s="71"/>
      <c r="S39671" s="71"/>
      <c r="T39671" s="71"/>
      <c r="U39671" s="71"/>
      <c r="AE39671" s="71"/>
      <c r="AF39671" s="71"/>
      <c r="AG39671" s="71"/>
    </row>
    <row r="39672" spans="1:33" x14ac:dyDescent="0.25">
      <c r="A39672" s="71"/>
      <c r="B39672" s="71"/>
      <c r="C39672" s="71"/>
      <c r="K39672" s="71"/>
      <c r="L39672" s="71"/>
      <c r="N39672" s="71"/>
      <c r="O39672" s="71"/>
      <c r="P39672" s="71"/>
      <c r="S39672" s="71"/>
      <c r="T39672" s="71"/>
      <c r="U39672" s="71"/>
      <c r="AE39672" s="71"/>
      <c r="AF39672" s="71"/>
      <c r="AG39672" s="71"/>
    </row>
    <row r="39673" spans="1:33" x14ac:dyDescent="0.25">
      <c r="A39673" s="71"/>
      <c r="B39673" s="71"/>
      <c r="C39673" s="71"/>
      <c r="K39673" s="71"/>
      <c r="L39673" s="71"/>
      <c r="N39673" s="71"/>
      <c r="O39673" s="71"/>
      <c r="P39673" s="71"/>
      <c r="S39673" s="71"/>
      <c r="T39673" s="71"/>
      <c r="U39673" s="71"/>
      <c r="AE39673" s="71"/>
      <c r="AF39673" s="71"/>
      <c r="AG39673" s="71"/>
    </row>
    <row r="39674" spans="1:33" x14ac:dyDescent="0.25">
      <c r="A39674" s="71"/>
      <c r="B39674" s="71"/>
      <c r="C39674" s="71"/>
      <c r="K39674" s="71"/>
      <c r="L39674" s="71"/>
      <c r="N39674" s="71"/>
      <c r="O39674" s="71"/>
      <c r="P39674" s="71"/>
      <c r="S39674" s="71"/>
      <c r="T39674" s="71"/>
      <c r="U39674" s="71"/>
      <c r="AE39674" s="71"/>
      <c r="AF39674" s="71"/>
      <c r="AG39674" s="71"/>
    </row>
    <row r="39675" spans="1:33" x14ac:dyDescent="0.25">
      <c r="A39675" s="71"/>
      <c r="B39675" s="71"/>
      <c r="C39675" s="71"/>
      <c r="K39675" s="71"/>
      <c r="L39675" s="71"/>
      <c r="N39675" s="71"/>
      <c r="O39675" s="71"/>
      <c r="P39675" s="71"/>
      <c r="S39675" s="71"/>
      <c r="T39675" s="71"/>
      <c r="U39675" s="71"/>
      <c r="AE39675" s="71"/>
      <c r="AF39675" s="71"/>
      <c r="AG39675" s="71"/>
    </row>
    <row r="39676" spans="1:33" x14ac:dyDescent="0.25">
      <c r="A39676" s="71"/>
      <c r="B39676" s="71"/>
      <c r="C39676" s="71"/>
      <c r="K39676" s="71"/>
      <c r="L39676" s="71"/>
      <c r="N39676" s="71"/>
      <c r="O39676" s="71"/>
      <c r="P39676" s="71"/>
      <c r="S39676" s="71"/>
      <c r="T39676" s="71"/>
      <c r="U39676" s="71"/>
      <c r="AE39676" s="71"/>
      <c r="AF39676" s="71"/>
      <c r="AG39676" s="71"/>
    </row>
    <row r="39677" spans="1:33" x14ac:dyDescent="0.25">
      <c r="A39677" s="71"/>
      <c r="B39677" s="71"/>
      <c r="C39677" s="71"/>
      <c r="K39677" s="71"/>
      <c r="L39677" s="71"/>
      <c r="N39677" s="71"/>
      <c r="O39677" s="71"/>
      <c r="P39677" s="71"/>
      <c r="S39677" s="71"/>
      <c r="T39677" s="71"/>
      <c r="U39677" s="71"/>
      <c r="AE39677" s="71"/>
      <c r="AF39677" s="71"/>
      <c r="AG39677" s="71"/>
    </row>
    <row r="39678" spans="1:33" x14ac:dyDescent="0.25">
      <c r="A39678" s="71"/>
      <c r="B39678" s="71"/>
      <c r="C39678" s="71"/>
      <c r="K39678" s="71"/>
      <c r="L39678" s="71"/>
      <c r="N39678" s="71"/>
      <c r="O39678" s="71"/>
      <c r="P39678" s="71"/>
      <c r="S39678" s="71"/>
      <c r="T39678" s="71"/>
      <c r="U39678" s="71"/>
      <c r="AE39678" s="71"/>
      <c r="AF39678" s="71"/>
      <c r="AG39678" s="71"/>
    </row>
    <row r="39679" spans="1:33" x14ac:dyDescent="0.25">
      <c r="A39679" s="71"/>
      <c r="B39679" s="71"/>
      <c r="C39679" s="71"/>
      <c r="K39679" s="71"/>
      <c r="L39679" s="71"/>
      <c r="N39679" s="71"/>
      <c r="O39679" s="71"/>
      <c r="P39679" s="71"/>
      <c r="S39679" s="71"/>
      <c r="T39679" s="71"/>
      <c r="U39679" s="71"/>
      <c r="AE39679" s="71"/>
      <c r="AF39679" s="71"/>
      <c r="AG39679" s="71"/>
    </row>
    <row r="39680" spans="1:33" x14ac:dyDescent="0.25">
      <c r="A39680" s="71"/>
      <c r="B39680" s="71"/>
      <c r="C39680" s="71"/>
      <c r="K39680" s="71"/>
      <c r="L39680" s="71"/>
      <c r="N39680" s="71"/>
      <c r="O39680" s="71"/>
      <c r="P39680" s="71"/>
      <c r="S39680" s="71"/>
      <c r="T39680" s="71"/>
      <c r="U39680" s="71"/>
      <c r="AE39680" s="71"/>
      <c r="AF39680" s="71"/>
      <c r="AG39680" s="71"/>
    </row>
    <row r="39681" spans="1:33" x14ac:dyDescent="0.25">
      <c r="A39681" s="71"/>
      <c r="B39681" s="71"/>
      <c r="C39681" s="71"/>
      <c r="K39681" s="71"/>
      <c r="L39681" s="71"/>
      <c r="N39681" s="71"/>
      <c r="O39681" s="71"/>
      <c r="P39681" s="71"/>
      <c r="S39681" s="71"/>
      <c r="T39681" s="71"/>
      <c r="U39681" s="71"/>
      <c r="AE39681" s="71"/>
      <c r="AF39681" s="71"/>
      <c r="AG39681" s="71"/>
    </row>
    <row r="39682" spans="1:33" x14ac:dyDescent="0.25">
      <c r="A39682" s="71"/>
      <c r="B39682" s="71"/>
      <c r="C39682" s="71"/>
      <c r="K39682" s="71"/>
      <c r="L39682" s="71"/>
      <c r="N39682" s="71"/>
      <c r="O39682" s="71"/>
      <c r="P39682" s="71"/>
      <c r="S39682" s="71"/>
      <c r="T39682" s="71"/>
      <c r="U39682" s="71"/>
      <c r="AE39682" s="71"/>
      <c r="AF39682" s="71"/>
      <c r="AG39682" s="71"/>
    </row>
    <row r="39683" spans="1:33" x14ac:dyDescent="0.25">
      <c r="A39683" s="71"/>
      <c r="B39683" s="71"/>
      <c r="C39683" s="71"/>
      <c r="K39683" s="71"/>
      <c r="L39683" s="71"/>
      <c r="N39683" s="71"/>
      <c r="O39683" s="71"/>
      <c r="P39683" s="71"/>
      <c r="S39683" s="71"/>
      <c r="T39683" s="71"/>
      <c r="U39683" s="71"/>
      <c r="AE39683" s="71"/>
      <c r="AF39683" s="71"/>
      <c r="AG39683" s="71"/>
    </row>
    <row r="39684" spans="1:33" x14ac:dyDescent="0.25">
      <c r="A39684" s="71"/>
      <c r="B39684" s="71"/>
      <c r="C39684" s="71"/>
      <c r="K39684" s="71"/>
      <c r="L39684" s="71"/>
      <c r="N39684" s="71"/>
      <c r="O39684" s="71"/>
      <c r="P39684" s="71"/>
      <c r="S39684" s="71"/>
      <c r="T39684" s="71"/>
      <c r="U39684" s="71"/>
      <c r="AE39684" s="71"/>
      <c r="AF39684" s="71"/>
      <c r="AG39684" s="71"/>
    </row>
    <row r="39685" spans="1:33" x14ac:dyDescent="0.25">
      <c r="A39685" s="71"/>
      <c r="B39685" s="71"/>
      <c r="C39685" s="71"/>
      <c r="K39685" s="71"/>
      <c r="L39685" s="71"/>
      <c r="N39685" s="71"/>
      <c r="O39685" s="71"/>
      <c r="P39685" s="71"/>
      <c r="S39685" s="71"/>
      <c r="T39685" s="71"/>
      <c r="U39685" s="71"/>
      <c r="AE39685" s="71"/>
      <c r="AF39685" s="71"/>
      <c r="AG39685" s="71"/>
    </row>
    <row r="39686" spans="1:33" x14ac:dyDescent="0.25">
      <c r="A39686" s="71"/>
      <c r="B39686" s="71"/>
      <c r="C39686" s="71"/>
      <c r="K39686" s="71"/>
      <c r="L39686" s="71"/>
      <c r="N39686" s="71"/>
      <c r="O39686" s="71"/>
      <c r="P39686" s="71"/>
      <c r="S39686" s="71"/>
      <c r="T39686" s="71"/>
      <c r="U39686" s="71"/>
      <c r="AE39686" s="71"/>
      <c r="AF39686" s="71"/>
      <c r="AG39686" s="71"/>
    </row>
    <row r="39687" spans="1:33" x14ac:dyDescent="0.25">
      <c r="A39687" s="71"/>
      <c r="B39687" s="71"/>
      <c r="C39687" s="71"/>
      <c r="K39687" s="71"/>
      <c r="L39687" s="71"/>
      <c r="N39687" s="71"/>
      <c r="O39687" s="71"/>
      <c r="P39687" s="71"/>
      <c r="S39687" s="71"/>
      <c r="T39687" s="71"/>
      <c r="U39687" s="71"/>
      <c r="AE39687" s="71"/>
      <c r="AF39687" s="71"/>
      <c r="AG39687" s="71"/>
    </row>
    <row r="39688" spans="1:33" x14ac:dyDescent="0.25">
      <c r="A39688" s="71"/>
      <c r="B39688" s="71"/>
      <c r="C39688" s="71"/>
      <c r="K39688" s="71"/>
      <c r="L39688" s="71"/>
      <c r="N39688" s="71"/>
      <c r="O39688" s="71"/>
      <c r="P39688" s="71"/>
      <c r="S39688" s="71"/>
      <c r="T39688" s="71"/>
      <c r="U39688" s="71"/>
      <c r="AE39688" s="71"/>
      <c r="AF39688" s="71"/>
      <c r="AG39688" s="71"/>
    </row>
    <row r="39689" spans="1:33" x14ac:dyDescent="0.25">
      <c r="A39689" s="71"/>
      <c r="B39689" s="71"/>
      <c r="C39689" s="71"/>
      <c r="K39689" s="71"/>
      <c r="L39689" s="71"/>
      <c r="N39689" s="71"/>
      <c r="O39689" s="71"/>
      <c r="P39689" s="71"/>
      <c r="S39689" s="71"/>
      <c r="T39689" s="71"/>
      <c r="U39689" s="71"/>
      <c r="AE39689" s="71"/>
      <c r="AF39689" s="71"/>
      <c r="AG39689" s="71"/>
    </row>
    <row r="39690" spans="1:33" x14ac:dyDescent="0.25">
      <c r="A39690" s="71"/>
      <c r="B39690" s="71"/>
      <c r="C39690" s="71"/>
      <c r="K39690" s="71"/>
      <c r="L39690" s="71"/>
      <c r="N39690" s="71"/>
      <c r="O39690" s="71"/>
      <c r="P39690" s="71"/>
      <c r="S39690" s="71"/>
      <c r="T39690" s="71"/>
      <c r="U39690" s="71"/>
      <c r="AE39690" s="71"/>
      <c r="AF39690" s="71"/>
      <c r="AG39690" s="71"/>
    </row>
    <row r="39691" spans="1:33" x14ac:dyDescent="0.25">
      <c r="A39691" s="71"/>
      <c r="B39691" s="71"/>
      <c r="C39691" s="71"/>
      <c r="K39691" s="71"/>
      <c r="L39691" s="71"/>
      <c r="N39691" s="71"/>
      <c r="O39691" s="71"/>
      <c r="P39691" s="71"/>
      <c r="S39691" s="71"/>
      <c r="T39691" s="71"/>
      <c r="U39691" s="71"/>
      <c r="AE39691" s="71"/>
      <c r="AF39691" s="71"/>
      <c r="AG39691" s="71"/>
    </row>
    <row r="39692" spans="1:33" x14ac:dyDescent="0.25">
      <c r="A39692" s="71"/>
      <c r="B39692" s="71"/>
      <c r="C39692" s="71"/>
      <c r="K39692" s="71"/>
      <c r="L39692" s="71"/>
      <c r="N39692" s="71"/>
      <c r="O39692" s="71"/>
      <c r="P39692" s="71"/>
      <c r="S39692" s="71"/>
      <c r="T39692" s="71"/>
      <c r="U39692" s="71"/>
      <c r="AE39692" s="71"/>
      <c r="AF39692" s="71"/>
      <c r="AG39692" s="71"/>
    </row>
    <row r="39693" spans="1:33" x14ac:dyDescent="0.25">
      <c r="A39693" s="71"/>
      <c r="B39693" s="71"/>
      <c r="C39693" s="71"/>
      <c r="K39693" s="71"/>
      <c r="L39693" s="71"/>
      <c r="N39693" s="71"/>
      <c r="O39693" s="71"/>
      <c r="P39693" s="71"/>
      <c r="S39693" s="71"/>
      <c r="T39693" s="71"/>
      <c r="U39693" s="71"/>
      <c r="AE39693" s="71"/>
      <c r="AF39693" s="71"/>
      <c r="AG39693" s="71"/>
    </row>
    <row r="39694" spans="1:33" x14ac:dyDescent="0.25">
      <c r="A39694" s="71"/>
      <c r="B39694" s="71"/>
      <c r="C39694" s="71"/>
      <c r="K39694" s="71"/>
      <c r="L39694" s="71"/>
      <c r="N39694" s="71"/>
      <c r="O39694" s="71"/>
      <c r="P39694" s="71"/>
      <c r="S39694" s="71"/>
      <c r="T39694" s="71"/>
      <c r="U39694" s="71"/>
      <c r="AE39694" s="71"/>
      <c r="AF39694" s="71"/>
      <c r="AG39694" s="71"/>
    </row>
    <row r="39695" spans="1:33" x14ac:dyDescent="0.25">
      <c r="A39695" s="71"/>
      <c r="B39695" s="71"/>
      <c r="C39695" s="71"/>
      <c r="K39695" s="71"/>
      <c r="L39695" s="71"/>
      <c r="N39695" s="71"/>
      <c r="O39695" s="71"/>
      <c r="P39695" s="71"/>
      <c r="S39695" s="71"/>
      <c r="T39695" s="71"/>
      <c r="U39695" s="71"/>
      <c r="AE39695" s="71"/>
      <c r="AF39695" s="71"/>
      <c r="AG39695" s="71"/>
    </row>
    <row r="39696" spans="1:33" x14ac:dyDescent="0.25">
      <c r="A39696" s="71"/>
      <c r="B39696" s="71"/>
      <c r="C39696" s="71"/>
      <c r="K39696" s="71"/>
      <c r="L39696" s="71"/>
      <c r="N39696" s="71"/>
      <c r="O39696" s="71"/>
      <c r="P39696" s="71"/>
      <c r="S39696" s="71"/>
      <c r="T39696" s="71"/>
      <c r="U39696" s="71"/>
      <c r="AE39696" s="71"/>
      <c r="AF39696" s="71"/>
      <c r="AG39696" s="71"/>
    </row>
    <row r="39697" spans="1:33" x14ac:dyDescent="0.25">
      <c r="A39697" s="71"/>
      <c r="B39697" s="71"/>
      <c r="C39697" s="71"/>
      <c r="K39697" s="71"/>
      <c r="L39697" s="71"/>
      <c r="N39697" s="71"/>
      <c r="O39697" s="71"/>
      <c r="P39697" s="71"/>
      <c r="S39697" s="71"/>
      <c r="T39697" s="71"/>
      <c r="U39697" s="71"/>
      <c r="AE39697" s="71"/>
      <c r="AF39697" s="71"/>
      <c r="AG39697" s="71"/>
    </row>
    <row r="39698" spans="1:33" x14ac:dyDescent="0.25">
      <c r="A39698" s="71"/>
      <c r="B39698" s="71"/>
      <c r="C39698" s="71"/>
      <c r="K39698" s="71"/>
      <c r="L39698" s="71"/>
      <c r="N39698" s="71"/>
      <c r="O39698" s="71"/>
      <c r="P39698" s="71"/>
      <c r="S39698" s="71"/>
      <c r="T39698" s="71"/>
      <c r="U39698" s="71"/>
      <c r="AE39698" s="71"/>
      <c r="AF39698" s="71"/>
      <c r="AG39698" s="71"/>
    </row>
    <row r="39699" spans="1:33" x14ac:dyDescent="0.25">
      <c r="A39699" s="71"/>
      <c r="B39699" s="71"/>
      <c r="C39699" s="71"/>
      <c r="K39699" s="71"/>
      <c r="L39699" s="71"/>
      <c r="N39699" s="71"/>
      <c r="O39699" s="71"/>
      <c r="P39699" s="71"/>
      <c r="S39699" s="71"/>
      <c r="T39699" s="71"/>
      <c r="U39699" s="71"/>
      <c r="AE39699" s="71"/>
      <c r="AF39699" s="71"/>
      <c r="AG39699" s="71"/>
    </row>
    <row r="39700" spans="1:33" x14ac:dyDescent="0.25">
      <c r="A39700" s="71"/>
      <c r="B39700" s="71"/>
      <c r="C39700" s="71"/>
      <c r="K39700" s="71"/>
      <c r="L39700" s="71"/>
      <c r="N39700" s="71"/>
      <c r="O39700" s="71"/>
      <c r="P39700" s="71"/>
      <c r="S39700" s="71"/>
      <c r="T39700" s="71"/>
      <c r="U39700" s="71"/>
      <c r="AE39700" s="71"/>
      <c r="AF39700" s="71"/>
      <c r="AG39700" s="71"/>
    </row>
    <row r="39701" spans="1:33" x14ac:dyDescent="0.25">
      <c r="A39701" s="71"/>
      <c r="B39701" s="71"/>
      <c r="C39701" s="71"/>
      <c r="K39701" s="71"/>
      <c r="L39701" s="71"/>
      <c r="N39701" s="71"/>
      <c r="O39701" s="71"/>
      <c r="P39701" s="71"/>
      <c r="S39701" s="71"/>
      <c r="T39701" s="71"/>
      <c r="U39701" s="71"/>
      <c r="AE39701" s="71"/>
      <c r="AF39701" s="71"/>
      <c r="AG39701" s="71"/>
    </row>
    <row r="39702" spans="1:33" x14ac:dyDescent="0.25">
      <c r="A39702" s="71"/>
      <c r="B39702" s="71"/>
      <c r="C39702" s="71"/>
      <c r="K39702" s="71"/>
      <c r="L39702" s="71"/>
      <c r="N39702" s="71"/>
      <c r="O39702" s="71"/>
      <c r="P39702" s="71"/>
      <c r="S39702" s="71"/>
      <c r="T39702" s="71"/>
      <c r="U39702" s="71"/>
      <c r="AE39702" s="71"/>
      <c r="AF39702" s="71"/>
      <c r="AG39702" s="71"/>
    </row>
    <row r="39703" spans="1:33" x14ac:dyDescent="0.25">
      <c r="A39703" s="71"/>
      <c r="B39703" s="71"/>
      <c r="C39703" s="71"/>
      <c r="K39703" s="71"/>
      <c r="L39703" s="71"/>
      <c r="N39703" s="71"/>
      <c r="O39703" s="71"/>
      <c r="P39703" s="71"/>
      <c r="S39703" s="71"/>
      <c r="T39703" s="71"/>
      <c r="U39703" s="71"/>
      <c r="AE39703" s="71"/>
      <c r="AF39703" s="71"/>
      <c r="AG39703" s="71"/>
    </row>
    <row r="39704" spans="1:33" x14ac:dyDescent="0.25">
      <c r="A39704" s="71"/>
      <c r="B39704" s="71"/>
      <c r="C39704" s="71"/>
      <c r="K39704" s="71"/>
      <c r="L39704" s="71"/>
      <c r="N39704" s="71"/>
      <c r="O39704" s="71"/>
      <c r="P39704" s="71"/>
      <c r="S39704" s="71"/>
      <c r="T39704" s="71"/>
      <c r="U39704" s="71"/>
      <c r="AE39704" s="71"/>
      <c r="AF39704" s="71"/>
      <c r="AG39704" s="71"/>
    </row>
    <row r="39705" spans="1:33" x14ac:dyDescent="0.25">
      <c r="A39705" s="71"/>
      <c r="B39705" s="71"/>
      <c r="C39705" s="71"/>
      <c r="K39705" s="71"/>
      <c r="L39705" s="71"/>
      <c r="N39705" s="71"/>
      <c r="O39705" s="71"/>
      <c r="P39705" s="71"/>
      <c r="S39705" s="71"/>
      <c r="T39705" s="71"/>
      <c r="U39705" s="71"/>
      <c r="AE39705" s="71"/>
      <c r="AF39705" s="71"/>
      <c r="AG39705" s="71"/>
    </row>
    <row r="39706" spans="1:33" x14ac:dyDescent="0.25">
      <c r="A39706" s="71"/>
      <c r="B39706" s="71"/>
      <c r="C39706" s="71"/>
      <c r="K39706" s="71"/>
      <c r="L39706" s="71"/>
      <c r="N39706" s="71"/>
      <c r="O39706" s="71"/>
      <c r="P39706" s="71"/>
      <c r="S39706" s="71"/>
      <c r="T39706" s="71"/>
      <c r="U39706" s="71"/>
      <c r="AE39706" s="71"/>
      <c r="AF39706" s="71"/>
      <c r="AG39706" s="71"/>
    </row>
    <row r="39707" spans="1:33" x14ac:dyDescent="0.25">
      <c r="A39707" s="71"/>
      <c r="B39707" s="71"/>
      <c r="C39707" s="71"/>
      <c r="K39707" s="71"/>
      <c r="L39707" s="71"/>
      <c r="N39707" s="71"/>
      <c r="O39707" s="71"/>
      <c r="P39707" s="71"/>
      <c r="S39707" s="71"/>
      <c r="T39707" s="71"/>
      <c r="U39707" s="71"/>
      <c r="AE39707" s="71"/>
      <c r="AF39707" s="71"/>
      <c r="AG39707" s="71"/>
    </row>
    <row r="39708" spans="1:33" x14ac:dyDescent="0.25">
      <c r="A39708" s="71"/>
      <c r="B39708" s="71"/>
      <c r="C39708" s="71"/>
      <c r="K39708" s="71"/>
      <c r="L39708" s="71"/>
      <c r="N39708" s="71"/>
      <c r="O39708" s="71"/>
      <c r="P39708" s="71"/>
      <c r="S39708" s="71"/>
      <c r="T39708" s="71"/>
      <c r="U39708" s="71"/>
      <c r="AE39708" s="71"/>
      <c r="AF39708" s="71"/>
      <c r="AG39708" s="71"/>
    </row>
    <row r="39709" spans="1:33" x14ac:dyDescent="0.25">
      <c r="A39709" s="71"/>
      <c r="B39709" s="71"/>
      <c r="C39709" s="71"/>
      <c r="K39709" s="71"/>
      <c r="L39709" s="71"/>
      <c r="N39709" s="71"/>
      <c r="O39709" s="71"/>
      <c r="P39709" s="71"/>
      <c r="S39709" s="71"/>
      <c r="T39709" s="71"/>
      <c r="U39709" s="71"/>
      <c r="AE39709" s="71"/>
      <c r="AF39709" s="71"/>
      <c r="AG39709" s="71"/>
    </row>
    <row r="39710" spans="1:33" x14ac:dyDescent="0.25">
      <c r="A39710" s="71"/>
      <c r="B39710" s="71"/>
      <c r="C39710" s="71"/>
      <c r="K39710" s="71"/>
      <c r="L39710" s="71"/>
      <c r="N39710" s="71"/>
      <c r="O39710" s="71"/>
      <c r="P39710" s="71"/>
      <c r="S39710" s="71"/>
      <c r="T39710" s="71"/>
      <c r="U39710" s="71"/>
      <c r="AE39710" s="71"/>
      <c r="AF39710" s="71"/>
      <c r="AG39710" s="71"/>
    </row>
    <row r="39711" spans="1:33" x14ac:dyDescent="0.25">
      <c r="A39711" s="71"/>
      <c r="B39711" s="71"/>
      <c r="C39711" s="71"/>
      <c r="K39711" s="71"/>
      <c r="L39711" s="71"/>
      <c r="N39711" s="71"/>
      <c r="O39711" s="71"/>
      <c r="P39711" s="71"/>
      <c r="S39711" s="71"/>
      <c r="T39711" s="71"/>
      <c r="U39711" s="71"/>
      <c r="AE39711" s="71"/>
      <c r="AF39711" s="71"/>
      <c r="AG39711" s="71"/>
    </row>
    <row r="39712" spans="1:33" x14ac:dyDescent="0.25">
      <c r="A39712" s="71"/>
      <c r="B39712" s="71"/>
      <c r="C39712" s="71"/>
      <c r="K39712" s="71"/>
      <c r="L39712" s="71"/>
      <c r="N39712" s="71"/>
      <c r="O39712" s="71"/>
      <c r="P39712" s="71"/>
      <c r="S39712" s="71"/>
      <c r="T39712" s="71"/>
      <c r="U39712" s="71"/>
      <c r="AE39712" s="71"/>
      <c r="AF39712" s="71"/>
      <c r="AG39712" s="71"/>
    </row>
    <row r="39713" spans="1:33" x14ac:dyDescent="0.25">
      <c r="A39713" s="71"/>
      <c r="B39713" s="71"/>
      <c r="C39713" s="71"/>
      <c r="K39713" s="71"/>
      <c r="L39713" s="71"/>
      <c r="N39713" s="71"/>
      <c r="O39713" s="71"/>
      <c r="P39713" s="71"/>
      <c r="S39713" s="71"/>
      <c r="T39713" s="71"/>
      <c r="U39713" s="71"/>
      <c r="AE39713" s="71"/>
      <c r="AF39713" s="71"/>
      <c r="AG39713" s="71"/>
    </row>
    <row r="39714" spans="1:33" x14ac:dyDescent="0.25">
      <c r="A39714" s="71"/>
      <c r="B39714" s="71"/>
      <c r="C39714" s="71"/>
      <c r="K39714" s="71"/>
      <c r="L39714" s="71"/>
      <c r="N39714" s="71"/>
      <c r="O39714" s="71"/>
      <c r="P39714" s="71"/>
      <c r="S39714" s="71"/>
      <c r="T39714" s="71"/>
      <c r="U39714" s="71"/>
      <c r="AE39714" s="71"/>
      <c r="AF39714" s="71"/>
      <c r="AG39714" s="71"/>
    </row>
    <row r="39715" spans="1:33" x14ac:dyDescent="0.25">
      <c r="A39715" s="71"/>
      <c r="B39715" s="71"/>
      <c r="C39715" s="71"/>
      <c r="K39715" s="71"/>
      <c r="L39715" s="71"/>
      <c r="N39715" s="71"/>
      <c r="O39715" s="71"/>
      <c r="P39715" s="71"/>
      <c r="S39715" s="71"/>
      <c r="T39715" s="71"/>
      <c r="U39715" s="71"/>
      <c r="AE39715" s="71"/>
      <c r="AF39715" s="71"/>
      <c r="AG39715" s="71"/>
    </row>
    <row r="39716" spans="1:33" x14ac:dyDescent="0.25">
      <c r="A39716" s="71"/>
      <c r="B39716" s="71"/>
      <c r="C39716" s="71"/>
      <c r="K39716" s="71"/>
      <c r="L39716" s="71"/>
      <c r="N39716" s="71"/>
      <c r="O39716" s="71"/>
      <c r="P39716" s="71"/>
      <c r="S39716" s="71"/>
      <c r="T39716" s="71"/>
      <c r="U39716" s="71"/>
      <c r="AE39716" s="71"/>
      <c r="AF39716" s="71"/>
      <c r="AG39716" s="71"/>
    </row>
    <row r="39717" spans="1:33" x14ac:dyDescent="0.25">
      <c r="A39717" s="71"/>
      <c r="B39717" s="71"/>
      <c r="C39717" s="71"/>
      <c r="K39717" s="71"/>
      <c r="L39717" s="71"/>
      <c r="N39717" s="71"/>
      <c r="O39717" s="71"/>
      <c r="P39717" s="71"/>
      <c r="S39717" s="71"/>
      <c r="T39717" s="71"/>
      <c r="U39717" s="71"/>
      <c r="AE39717" s="71"/>
      <c r="AF39717" s="71"/>
      <c r="AG39717" s="71"/>
    </row>
    <row r="39718" spans="1:33" x14ac:dyDescent="0.25">
      <c r="A39718" s="71"/>
      <c r="B39718" s="71"/>
      <c r="C39718" s="71"/>
      <c r="K39718" s="71"/>
      <c r="L39718" s="71"/>
      <c r="N39718" s="71"/>
      <c r="O39718" s="71"/>
      <c r="P39718" s="71"/>
      <c r="S39718" s="71"/>
      <c r="T39718" s="71"/>
      <c r="U39718" s="71"/>
      <c r="AE39718" s="71"/>
      <c r="AF39718" s="71"/>
      <c r="AG39718" s="71"/>
    </row>
    <row r="39719" spans="1:33" x14ac:dyDescent="0.25">
      <c r="A39719" s="71"/>
      <c r="B39719" s="71"/>
      <c r="C39719" s="71"/>
      <c r="K39719" s="71"/>
      <c r="L39719" s="71"/>
      <c r="N39719" s="71"/>
      <c r="O39719" s="71"/>
      <c r="P39719" s="71"/>
      <c r="S39719" s="71"/>
      <c r="T39719" s="71"/>
      <c r="U39719" s="71"/>
      <c r="AE39719" s="71"/>
      <c r="AF39719" s="71"/>
      <c r="AG39719" s="71"/>
    </row>
    <row r="39720" spans="1:33" x14ac:dyDescent="0.25">
      <c r="A39720" s="71"/>
      <c r="B39720" s="71"/>
      <c r="C39720" s="71"/>
      <c r="K39720" s="71"/>
      <c r="L39720" s="71"/>
      <c r="N39720" s="71"/>
      <c r="O39720" s="71"/>
      <c r="P39720" s="71"/>
      <c r="S39720" s="71"/>
      <c r="T39720" s="71"/>
      <c r="U39720" s="71"/>
      <c r="AE39720" s="71"/>
      <c r="AF39720" s="71"/>
      <c r="AG39720" s="71"/>
    </row>
    <row r="39721" spans="1:33" x14ac:dyDescent="0.25">
      <c r="A39721" s="71"/>
      <c r="B39721" s="71"/>
      <c r="C39721" s="71"/>
      <c r="K39721" s="71"/>
      <c r="L39721" s="71"/>
      <c r="N39721" s="71"/>
      <c r="O39721" s="71"/>
      <c r="P39721" s="71"/>
      <c r="S39721" s="71"/>
      <c r="T39721" s="71"/>
      <c r="U39721" s="71"/>
      <c r="AE39721" s="71"/>
      <c r="AF39721" s="71"/>
      <c r="AG39721" s="71"/>
    </row>
    <row r="39722" spans="1:33" x14ac:dyDescent="0.25">
      <c r="A39722" s="71"/>
      <c r="B39722" s="71"/>
      <c r="C39722" s="71"/>
      <c r="K39722" s="71"/>
      <c r="L39722" s="71"/>
      <c r="N39722" s="71"/>
      <c r="O39722" s="71"/>
      <c r="P39722" s="71"/>
      <c r="S39722" s="71"/>
      <c r="T39722" s="71"/>
      <c r="U39722" s="71"/>
      <c r="AE39722" s="71"/>
      <c r="AF39722" s="71"/>
      <c r="AG39722" s="71"/>
    </row>
    <row r="39723" spans="1:33" x14ac:dyDescent="0.25">
      <c r="A39723" s="71"/>
      <c r="B39723" s="71"/>
      <c r="C39723" s="71"/>
      <c r="K39723" s="71"/>
      <c r="L39723" s="71"/>
      <c r="N39723" s="71"/>
      <c r="O39723" s="71"/>
      <c r="P39723" s="71"/>
      <c r="S39723" s="71"/>
      <c r="T39723" s="71"/>
      <c r="U39723" s="71"/>
      <c r="AE39723" s="71"/>
      <c r="AF39723" s="71"/>
      <c r="AG39723" s="71"/>
    </row>
    <row r="39724" spans="1:33" x14ac:dyDescent="0.25">
      <c r="A39724" s="71"/>
      <c r="B39724" s="71"/>
      <c r="C39724" s="71"/>
      <c r="K39724" s="71"/>
      <c r="L39724" s="71"/>
      <c r="N39724" s="71"/>
      <c r="O39724" s="71"/>
      <c r="P39724" s="71"/>
      <c r="S39724" s="71"/>
      <c r="T39724" s="71"/>
      <c r="U39724" s="71"/>
      <c r="AE39724" s="71"/>
      <c r="AF39724" s="71"/>
      <c r="AG39724" s="71"/>
    </row>
    <row r="39725" spans="1:33" x14ac:dyDescent="0.25">
      <c r="A39725" s="71"/>
      <c r="B39725" s="71"/>
      <c r="C39725" s="71"/>
      <c r="K39725" s="71"/>
      <c r="L39725" s="71"/>
      <c r="N39725" s="71"/>
      <c r="O39725" s="71"/>
      <c r="P39725" s="71"/>
      <c r="S39725" s="71"/>
      <c r="T39725" s="71"/>
      <c r="U39725" s="71"/>
      <c r="AE39725" s="71"/>
      <c r="AF39725" s="71"/>
      <c r="AG39725" s="71"/>
    </row>
    <row r="39726" spans="1:33" x14ac:dyDescent="0.25">
      <c r="A39726" s="71"/>
      <c r="B39726" s="71"/>
      <c r="C39726" s="71"/>
      <c r="K39726" s="71"/>
      <c r="L39726" s="71"/>
      <c r="N39726" s="71"/>
      <c r="O39726" s="71"/>
      <c r="P39726" s="71"/>
      <c r="S39726" s="71"/>
      <c r="T39726" s="71"/>
      <c r="U39726" s="71"/>
      <c r="AE39726" s="71"/>
      <c r="AF39726" s="71"/>
      <c r="AG39726" s="71"/>
    </row>
    <row r="39727" spans="1:33" x14ac:dyDescent="0.25">
      <c r="A39727" s="71"/>
      <c r="B39727" s="71"/>
      <c r="C39727" s="71"/>
      <c r="K39727" s="71"/>
      <c r="L39727" s="71"/>
      <c r="N39727" s="71"/>
      <c r="O39727" s="71"/>
      <c r="P39727" s="71"/>
      <c r="S39727" s="71"/>
      <c r="T39727" s="71"/>
      <c r="U39727" s="71"/>
      <c r="AE39727" s="71"/>
      <c r="AF39727" s="71"/>
      <c r="AG39727" s="71"/>
    </row>
    <row r="39728" spans="1:33" x14ac:dyDescent="0.25">
      <c r="A39728" s="71"/>
      <c r="B39728" s="71"/>
      <c r="C39728" s="71"/>
      <c r="K39728" s="71"/>
      <c r="L39728" s="71"/>
      <c r="N39728" s="71"/>
      <c r="O39728" s="71"/>
      <c r="P39728" s="71"/>
      <c r="S39728" s="71"/>
      <c r="T39728" s="71"/>
      <c r="U39728" s="71"/>
      <c r="AE39728" s="71"/>
      <c r="AF39728" s="71"/>
      <c r="AG39728" s="71"/>
    </row>
    <row r="39729" spans="1:33" x14ac:dyDescent="0.25">
      <c r="A39729" s="71"/>
      <c r="B39729" s="71"/>
      <c r="C39729" s="71"/>
      <c r="K39729" s="71"/>
      <c r="L39729" s="71"/>
      <c r="N39729" s="71"/>
      <c r="O39729" s="71"/>
      <c r="P39729" s="71"/>
      <c r="S39729" s="71"/>
      <c r="T39729" s="71"/>
      <c r="U39729" s="71"/>
      <c r="AE39729" s="71"/>
      <c r="AF39729" s="71"/>
      <c r="AG39729" s="71"/>
    </row>
    <row r="39730" spans="1:33" x14ac:dyDescent="0.25">
      <c r="A39730" s="71"/>
      <c r="B39730" s="71"/>
      <c r="C39730" s="71"/>
      <c r="K39730" s="71"/>
      <c r="L39730" s="71"/>
      <c r="N39730" s="71"/>
      <c r="O39730" s="71"/>
      <c r="P39730" s="71"/>
      <c r="S39730" s="71"/>
      <c r="T39730" s="71"/>
      <c r="U39730" s="71"/>
      <c r="AE39730" s="71"/>
      <c r="AF39730" s="71"/>
      <c r="AG39730" s="71"/>
    </row>
    <row r="39731" spans="1:33" x14ac:dyDescent="0.25">
      <c r="A39731" s="71"/>
      <c r="B39731" s="71"/>
      <c r="C39731" s="71"/>
      <c r="K39731" s="71"/>
      <c r="L39731" s="71"/>
      <c r="N39731" s="71"/>
      <c r="O39731" s="71"/>
      <c r="P39731" s="71"/>
      <c r="S39731" s="71"/>
      <c r="T39731" s="71"/>
      <c r="U39731" s="71"/>
      <c r="AE39731" s="71"/>
      <c r="AF39731" s="71"/>
      <c r="AG39731" s="71"/>
    </row>
    <row r="39732" spans="1:33" x14ac:dyDescent="0.25">
      <c r="A39732" s="71"/>
      <c r="B39732" s="71"/>
      <c r="C39732" s="71"/>
      <c r="K39732" s="71"/>
      <c r="L39732" s="71"/>
      <c r="N39732" s="71"/>
      <c r="O39732" s="71"/>
      <c r="P39732" s="71"/>
      <c r="S39732" s="71"/>
      <c r="T39732" s="71"/>
      <c r="U39732" s="71"/>
      <c r="AE39732" s="71"/>
      <c r="AF39732" s="71"/>
      <c r="AG39732" s="71"/>
    </row>
    <row r="39733" spans="1:33" x14ac:dyDescent="0.25">
      <c r="A39733" s="71"/>
      <c r="B39733" s="71"/>
      <c r="C39733" s="71"/>
      <c r="K39733" s="71"/>
      <c r="L39733" s="71"/>
      <c r="N39733" s="71"/>
      <c r="O39733" s="71"/>
      <c r="P39733" s="71"/>
      <c r="S39733" s="71"/>
      <c r="T39733" s="71"/>
      <c r="U39733" s="71"/>
      <c r="AE39733" s="71"/>
      <c r="AF39733" s="71"/>
      <c r="AG39733" s="71"/>
    </row>
    <row r="39734" spans="1:33" x14ac:dyDescent="0.25">
      <c r="A39734" s="71"/>
      <c r="B39734" s="71"/>
      <c r="C39734" s="71"/>
      <c r="K39734" s="71"/>
      <c r="L39734" s="71"/>
      <c r="N39734" s="71"/>
      <c r="O39734" s="71"/>
      <c r="P39734" s="71"/>
      <c r="S39734" s="71"/>
      <c r="T39734" s="71"/>
      <c r="U39734" s="71"/>
      <c r="AE39734" s="71"/>
      <c r="AF39734" s="71"/>
      <c r="AG39734" s="71"/>
    </row>
    <row r="39735" spans="1:33" x14ac:dyDescent="0.25">
      <c r="A39735" s="71"/>
      <c r="B39735" s="71"/>
      <c r="C39735" s="71"/>
      <c r="K39735" s="71"/>
      <c r="L39735" s="71"/>
      <c r="N39735" s="71"/>
      <c r="O39735" s="71"/>
      <c r="P39735" s="71"/>
      <c r="S39735" s="71"/>
      <c r="T39735" s="71"/>
      <c r="U39735" s="71"/>
      <c r="AE39735" s="71"/>
      <c r="AF39735" s="71"/>
      <c r="AG39735" s="71"/>
    </row>
    <row r="39736" spans="1:33" x14ac:dyDescent="0.25">
      <c r="A39736" s="71"/>
      <c r="B39736" s="71"/>
      <c r="C39736" s="71"/>
      <c r="K39736" s="71"/>
      <c r="L39736" s="71"/>
      <c r="N39736" s="71"/>
      <c r="O39736" s="71"/>
      <c r="P39736" s="71"/>
      <c r="S39736" s="71"/>
      <c r="T39736" s="71"/>
      <c r="U39736" s="71"/>
      <c r="AE39736" s="71"/>
      <c r="AF39736" s="71"/>
      <c r="AG39736" s="71"/>
    </row>
    <row r="39737" spans="1:33" x14ac:dyDescent="0.25">
      <c r="A39737" s="71"/>
      <c r="B39737" s="71"/>
      <c r="C39737" s="71"/>
      <c r="K39737" s="71"/>
      <c r="L39737" s="71"/>
      <c r="N39737" s="71"/>
      <c r="O39737" s="71"/>
      <c r="P39737" s="71"/>
      <c r="S39737" s="71"/>
      <c r="T39737" s="71"/>
      <c r="U39737" s="71"/>
      <c r="AE39737" s="71"/>
      <c r="AF39737" s="71"/>
      <c r="AG39737" s="71"/>
    </row>
    <row r="39738" spans="1:33" x14ac:dyDescent="0.25">
      <c r="A39738" s="71"/>
      <c r="B39738" s="71"/>
      <c r="C39738" s="71"/>
      <c r="K39738" s="71"/>
      <c r="L39738" s="71"/>
      <c r="N39738" s="71"/>
      <c r="O39738" s="71"/>
      <c r="P39738" s="71"/>
      <c r="S39738" s="71"/>
      <c r="T39738" s="71"/>
      <c r="U39738" s="71"/>
      <c r="AE39738" s="71"/>
      <c r="AF39738" s="71"/>
      <c r="AG39738" s="71"/>
    </row>
    <row r="39739" spans="1:33" x14ac:dyDescent="0.25">
      <c r="A39739" s="71"/>
      <c r="B39739" s="71"/>
      <c r="C39739" s="71"/>
      <c r="K39739" s="71"/>
      <c r="L39739" s="71"/>
      <c r="N39739" s="71"/>
      <c r="O39739" s="71"/>
      <c r="P39739" s="71"/>
      <c r="S39739" s="71"/>
      <c r="T39739" s="71"/>
      <c r="U39739" s="71"/>
      <c r="AE39739" s="71"/>
      <c r="AF39739" s="71"/>
      <c r="AG39739" s="71"/>
    </row>
    <row r="39740" spans="1:33" x14ac:dyDescent="0.25">
      <c r="A39740" s="71"/>
      <c r="B39740" s="71"/>
      <c r="C39740" s="71"/>
      <c r="K39740" s="71"/>
      <c r="L39740" s="71"/>
      <c r="N39740" s="71"/>
      <c r="O39740" s="71"/>
      <c r="P39740" s="71"/>
      <c r="S39740" s="71"/>
      <c r="T39740" s="71"/>
      <c r="U39740" s="71"/>
      <c r="AE39740" s="71"/>
      <c r="AF39740" s="71"/>
      <c r="AG39740" s="71"/>
    </row>
    <row r="39741" spans="1:33" x14ac:dyDescent="0.25">
      <c r="A39741" s="71"/>
      <c r="B39741" s="71"/>
      <c r="C39741" s="71"/>
      <c r="K39741" s="71"/>
      <c r="L39741" s="71"/>
      <c r="N39741" s="71"/>
      <c r="O39741" s="71"/>
      <c r="P39741" s="71"/>
      <c r="S39741" s="71"/>
      <c r="T39741" s="71"/>
      <c r="U39741" s="71"/>
      <c r="AE39741" s="71"/>
      <c r="AF39741" s="71"/>
      <c r="AG39741" s="71"/>
    </row>
    <row r="39742" spans="1:33" x14ac:dyDescent="0.25">
      <c r="A39742" s="71"/>
      <c r="B39742" s="71"/>
      <c r="C39742" s="71"/>
      <c r="K39742" s="71"/>
      <c r="L39742" s="71"/>
      <c r="N39742" s="71"/>
      <c r="O39742" s="71"/>
      <c r="P39742" s="71"/>
      <c r="S39742" s="71"/>
      <c r="T39742" s="71"/>
      <c r="U39742" s="71"/>
      <c r="AE39742" s="71"/>
      <c r="AF39742" s="71"/>
      <c r="AG39742" s="71"/>
    </row>
    <row r="39743" spans="1:33" x14ac:dyDescent="0.25">
      <c r="A39743" s="71"/>
      <c r="B39743" s="71"/>
      <c r="C39743" s="71"/>
      <c r="K39743" s="71"/>
      <c r="L39743" s="71"/>
      <c r="N39743" s="71"/>
      <c r="O39743" s="71"/>
      <c r="P39743" s="71"/>
      <c r="S39743" s="71"/>
      <c r="T39743" s="71"/>
      <c r="U39743" s="71"/>
      <c r="AE39743" s="71"/>
      <c r="AF39743" s="71"/>
      <c r="AG39743" s="71"/>
    </row>
    <row r="39744" spans="1:33" x14ac:dyDescent="0.25">
      <c r="A39744" s="71"/>
      <c r="B39744" s="71"/>
      <c r="C39744" s="71"/>
      <c r="K39744" s="71"/>
      <c r="L39744" s="71"/>
      <c r="N39744" s="71"/>
      <c r="O39744" s="71"/>
      <c r="P39744" s="71"/>
      <c r="S39744" s="71"/>
      <c r="T39744" s="71"/>
      <c r="U39744" s="71"/>
      <c r="AE39744" s="71"/>
      <c r="AF39744" s="71"/>
      <c r="AG39744" s="71"/>
    </row>
    <row r="39745" spans="1:33" x14ac:dyDescent="0.25">
      <c r="A39745" s="71"/>
      <c r="B39745" s="71"/>
      <c r="C39745" s="71"/>
      <c r="K39745" s="71"/>
      <c r="L39745" s="71"/>
      <c r="N39745" s="71"/>
      <c r="O39745" s="71"/>
      <c r="P39745" s="71"/>
      <c r="S39745" s="71"/>
      <c r="T39745" s="71"/>
      <c r="U39745" s="71"/>
      <c r="AE39745" s="71"/>
      <c r="AF39745" s="71"/>
      <c r="AG39745" s="71"/>
    </row>
    <row r="39746" spans="1:33" x14ac:dyDescent="0.25">
      <c r="A39746" s="71"/>
      <c r="B39746" s="71"/>
      <c r="C39746" s="71"/>
      <c r="K39746" s="71"/>
      <c r="L39746" s="71"/>
      <c r="N39746" s="71"/>
      <c r="O39746" s="71"/>
      <c r="P39746" s="71"/>
      <c r="S39746" s="71"/>
      <c r="T39746" s="71"/>
      <c r="U39746" s="71"/>
      <c r="AE39746" s="71"/>
      <c r="AF39746" s="71"/>
      <c r="AG39746" s="71"/>
    </row>
    <row r="39747" spans="1:33" x14ac:dyDescent="0.25">
      <c r="A39747" s="71"/>
      <c r="B39747" s="71"/>
      <c r="C39747" s="71"/>
      <c r="K39747" s="71"/>
      <c r="L39747" s="71"/>
      <c r="N39747" s="71"/>
      <c r="O39747" s="71"/>
      <c r="P39747" s="71"/>
      <c r="S39747" s="71"/>
      <c r="T39747" s="71"/>
      <c r="U39747" s="71"/>
      <c r="AE39747" s="71"/>
      <c r="AF39747" s="71"/>
      <c r="AG39747" s="71"/>
    </row>
    <row r="39748" spans="1:33" x14ac:dyDescent="0.25">
      <c r="A39748" s="71"/>
      <c r="B39748" s="71"/>
      <c r="C39748" s="71"/>
      <c r="K39748" s="71"/>
      <c r="L39748" s="71"/>
      <c r="N39748" s="71"/>
      <c r="O39748" s="71"/>
      <c r="P39748" s="71"/>
      <c r="S39748" s="71"/>
      <c r="T39748" s="71"/>
      <c r="U39748" s="71"/>
      <c r="AE39748" s="71"/>
      <c r="AF39748" s="71"/>
      <c r="AG39748" s="71"/>
    </row>
    <row r="39749" spans="1:33" x14ac:dyDescent="0.25">
      <c r="A39749" s="71"/>
      <c r="B39749" s="71"/>
      <c r="C39749" s="71"/>
      <c r="K39749" s="71"/>
      <c r="L39749" s="71"/>
      <c r="N39749" s="71"/>
      <c r="O39749" s="71"/>
      <c r="P39749" s="71"/>
      <c r="S39749" s="71"/>
      <c r="T39749" s="71"/>
      <c r="U39749" s="71"/>
      <c r="AE39749" s="71"/>
      <c r="AF39749" s="71"/>
      <c r="AG39749" s="71"/>
    </row>
    <row r="39750" spans="1:33" x14ac:dyDescent="0.25">
      <c r="A39750" s="71"/>
      <c r="B39750" s="71"/>
      <c r="C39750" s="71"/>
      <c r="K39750" s="71"/>
      <c r="L39750" s="71"/>
      <c r="N39750" s="71"/>
      <c r="O39750" s="71"/>
      <c r="P39750" s="71"/>
      <c r="S39750" s="71"/>
      <c r="T39750" s="71"/>
      <c r="U39750" s="71"/>
      <c r="AE39750" s="71"/>
      <c r="AF39750" s="71"/>
      <c r="AG39750" s="71"/>
    </row>
    <row r="39751" spans="1:33" x14ac:dyDescent="0.25">
      <c r="A39751" s="71"/>
      <c r="B39751" s="71"/>
      <c r="C39751" s="71"/>
      <c r="K39751" s="71"/>
      <c r="L39751" s="71"/>
      <c r="N39751" s="71"/>
      <c r="O39751" s="71"/>
      <c r="P39751" s="71"/>
      <c r="S39751" s="71"/>
      <c r="T39751" s="71"/>
      <c r="U39751" s="71"/>
      <c r="AE39751" s="71"/>
      <c r="AF39751" s="71"/>
      <c r="AG39751" s="71"/>
    </row>
    <row r="39752" spans="1:33" x14ac:dyDescent="0.25">
      <c r="A39752" s="71"/>
      <c r="B39752" s="71"/>
      <c r="C39752" s="71"/>
      <c r="K39752" s="71"/>
      <c r="L39752" s="71"/>
      <c r="N39752" s="71"/>
      <c r="O39752" s="71"/>
      <c r="P39752" s="71"/>
      <c r="S39752" s="71"/>
      <c r="T39752" s="71"/>
      <c r="U39752" s="71"/>
      <c r="AE39752" s="71"/>
      <c r="AF39752" s="71"/>
      <c r="AG39752" s="71"/>
    </row>
    <row r="39753" spans="1:33" x14ac:dyDescent="0.25">
      <c r="A39753" s="71"/>
      <c r="B39753" s="71"/>
      <c r="C39753" s="71"/>
      <c r="K39753" s="71"/>
      <c r="L39753" s="71"/>
      <c r="N39753" s="71"/>
      <c r="O39753" s="71"/>
      <c r="P39753" s="71"/>
      <c r="S39753" s="71"/>
      <c r="T39753" s="71"/>
      <c r="U39753" s="71"/>
      <c r="AE39753" s="71"/>
      <c r="AF39753" s="71"/>
      <c r="AG39753" s="71"/>
    </row>
    <row r="39754" spans="1:33" x14ac:dyDescent="0.25">
      <c r="A39754" s="71"/>
      <c r="B39754" s="71"/>
      <c r="C39754" s="71"/>
      <c r="K39754" s="71"/>
      <c r="L39754" s="71"/>
      <c r="N39754" s="71"/>
      <c r="O39754" s="71"/>
      <c r="P39754" s="71"/>
      <c r="S39754" s="71"/>
      <c r="T39754" s="71"/>
      <c r="U39754" s="71"/>
      <c r="AE39754" s="71"/>
      <c r="AF39754" s="71"/>
      <c r="AG39754" s="71"/>
    </row>
    <row r="39755" spans="1:33" x14ac:dyDescent="0.25">
      <c r="A39755" s="71"/>
      <c r="B39755" s="71"/>
      <c r="C39755" s="71"/>
      <c r="K39755" s="71"/>
      <c r="L39755" s="71"/>
      <c r="N39755" s="71"/>
      <c r="O39755" s="71"/>
      <c r="P39755" s="71"/>
      <c r="S39755" s="71"/>
      <c r="T39755" s="71"/>
      <c r="U39755" s="71"/>
      <c r="AE39755" s="71"/>
      <c r="AF39755" s="71"/>
      <c r="AG39755" s="71"/>
    </row>
    <row r="39756" spans="1:33" x14ac:dyDescent="0.25">
      <c r="A39756" s="71"/>
      <c r="B39756" s="71"/>
      <c r="C39756" s="71"/>
      <c r="K39756" s="71"/>
      <c r="L39756" s="71"/>
      <c r="N39756" s="71"/>
      <c r="O39756" s="71"/>
      <c r="P39756" s="71"/>
      <c r="S39756" s="71"/>
      <c r="T39756" s="71"/>
      <c r="U39756" s="71"/>
      <c r="AE39756" s="71"/>
      <c r="AF39756" s="71"/>
      <c r="AG39756" s="71"/>
    </row>
    <row r="39757" spans="1:33" x14ac:dyDescent="0.25">
      <c r="A39757" s="71"/>
      <c r="B39757" s="71"/>
      <c r="C39757" s="71"/>
      <c r="K39757" s="71"/>
      <c r="L39757" s="71"/>
      <c r="N39757" s="71"/>
      <c r="O39757" s="71"/>
      <c r="P39757" s="71"/>
      <c r="S39757" s="71"/>
      <c r="T39757" s="71"/>
      <c r="U39757" s="71"/>
      <c r="AE39757" s="71"/>
      <c r="AF39757" s="71"/>
      <c r="AG39757" s="71"/>
    </row>
    <row r="39758" spans="1:33" x14ac:dyDescent="0.25">
      <c r="A39758" s="71"/>
      <c r="B39758" s="71"/>
      <c r="C39758" s="71"/>
      <c r="K39758" s="71"/>
      <c r="L39758" s="71"/>
      <c r="N39758" s="71"/>
      <c r="O39758" s="71"/>
      <c r="P39758" s="71"/>
      <c r="S39758" s="71"/>
      <c r="T39758" s="71"/>
      <c r="U39758" s="71"/>
      <c r="AE39758" s="71"/>
      <c r="AF39758" s="71"/>
      <c r="AG39758" s="71"/>
    </row>
    <row r="39759" spans="1:33" x14ac:dyDescent="0.25">
      <c r="A39759" s="71"/>
      <c r="B39759" s="71"/>
      <c r="C39759" s="71"/>
      <c r="K39759" s="71"/>
      <c r="L39759" s="71"/>
      <c r="N39759" s="71"/>
      <c r="O39759" s="71"/>
      <c r="P39759" s="71"/>
      <c r="S39759" s="71"/>
      <c r="T39759" s="71"/>
      <c r="U39759" s="71"/>
      <c r="AE39759" s="71"/>
      <c r="AF39759" s="71"/>
      <c r="AG39759" s="71"/>
    </row>
    <row r="39760" spans="1:33" x14ac:dyDescent="0.25">
      <c r="A39760" s="71"/>
      <c r="B39760" s="71"/>
      <c r="C39760" s="71"/>
      <c r="K39760" s="71"/>
      <c r="L39760" s="71"/>
      <c r="N39760" s="71"/>
      <c r="O39760" s="71"/>
      <c r="P39760" s="71"/>
      <c r="S39760" s="71"/>
      <c r="T39760" s="71"/>
      <c r="U39760" s="71"/>
      <c r="AE39760" s="71"/>
      <c r="AF39760" s="71"/>
      <c r="AG39760" s="71"/>
    </row>
    <row r="39761" spans="1:33" x14ac:dyDescent="0.25">
      <c r="A39761" s="71"/>
      <c r="B39761" s="71"/>
      <c r="C39761" s="71"/>
      <c r="K39761" s="71"/>
      <c r="L39761" s="71"/>
      <c r="N39761" s="71"/>
      <c r="O39761" s="71"/>
      <c r="P39761" s="71"/>
      <c r="S39761" s="71"/>
      <c r="T39761" s="71"/>
      <c r="U39761" s="71"/>
      <c r="AE39761" s="71"/>
      <c r="AF39761" s="71"/>
      <c r="AG39761" s="71"/>
    </row>
    <row r="39762" spans="1:33" x14ac:dyDescent="0.25">
      <c r="A39762" s="71"/>
      <c r="B39762" s="71"/>
      <c r="C39762" s="71"/>
      <c r="K39762" s="71"/>
      <c r="L39762" s="71"/>
      <c r="N39762" s="71"/>
      <c r="O39762" s="71"/>
      <c r="P39762" s="71"/>
      <c r="S39762" s="71"/>
      <c r="T39762" s="71"/>
      <c r="U39762" s="71"/>
      <c r="AE39762" s="71"/>
      <c r="AF39762" s="71"/>
      <c r="AG39762" s="71"/>
    </row>
    <row r="39763" spans="1:33" x14ac:dyDescent="0.25">
      <c r="A39763" s="71"/>
      <c r="B39763" s="71"/>
      <c r="C39763" s="71"/>
      <c r="K39763" s="71"/>
      <c r="L39763" s="71"/>
      <c r="N39763" s="71"/>
      <c r="O39763" s="71"/>
      <c r="P39763" s="71"/>
      <c r="S39763" s="71"/>
      <c r="T39763" s="71"/>
      <c r="U39763" s="71"/>
      <c r="AE39763" s="71"/>
      <c r="AF39763" s="71"/>
      <c r="AG39763" s="71"/>
    </row>
    <row r="39764" spans="1:33" x14ac:dyDescent="0.25">
      <c r="A39764" s="71"/>
      <c r="B39764" s="71"/>
      <c r="C39764" s="71"/>
      <c r="K39764" s="71"/>
      <c r="L39764" s="71"/>
      <c r="N39764" s="71"/>
      <c r="O39764" s="71"/>
      <c r="P39764" s="71"/>
      <c r="S39764" s="71"/>
      <c r="T39764" s="71"/>
      <c r="U39764" s="71"/>
      <c r="AE39764" s="71"/>
      <c r="AF39764" s="71"/>
      <c r="AG39764" s="71"/>
    </row>
    <row r="39765" spans="1:33" x14ac:dyDescent="0.25">
      <c r="A39765" s="71"/>
      <c r="B39765" s="71"/>
      <c r="C39765" s="71"/>
      <c r="K39765" s="71"/>
      <c r="L39765" s="71"/>
      <c r="N39765" s="71"/>
      <c r="O39765" s="71"/>
      <c r="P39765" s="71"/>
      <c r="S39765" s="71"/>
      <c r="T39765" s="71"/>
      <c r="U39765" s="71"/>
      <c r="AE39765" s="71"/>
      <c r="AF39765" s="71"/>
      <c r="AG39765" s="71"/>
    </row>
    <row r="39766" spans="1:33" x14ac:dyDescent="0.25">
      <c r="A39766" s="71"/>
      <c r="B39766" s="71"/>
      <c r="C39766" s="71"/>
      <c r="K39766" s="71"/>
      <c r="L39766" s="71"/>
      <c r="N39766" s="71"/>
      <c r="O39766" s="71"/>
      <c r="P39766" s="71"/>
      <c r="S39766" s="71"/>
      <c r="T39766" s="71"/>
      <c r="U39766" s="71"/>
      <c r="AE39766" s="71"/>
      <c r="AF39766" s="71"/>
      <c r="AG39766" s="71"/>
    </row>
    <row r="39767" spans="1:33" x14ac:dyDescent="0.25">
      <c r="A39767" s="71"/>
      <c r="B39767" s="71"/>
      <c r="C39767" s="71"/>
      <c r="K39767" s="71"/>
      <c r="L39767" s="71"/>
      <c r="N39767" s="71"/>
      <c r="O39767" s="71"/>
      <c r="P39767" s="71"/>
      <c r="S39767" s="71"/>
      <c r="T39767" s="71"/>
      <c r="U39767" s="71"/>
      <c r="AE39767" s="71"/>
      <c r="AF39767" s="71"/>
      <c r="AG39767" s="71"/>
    </row>
    <row r="39768" spans="1:33" x14ac:dyDescent="0.25">
      <c r="A39768" s="71"/>
      <c r="B39768" s="71"/>
      <c r="C39768" s="71"/>
      <c r="K39768" s="71"/>
      <c r="L39768" s="71"/>
      <c r="N39768" s="71"/>
      <c r="O39768" s="71"/>
      <c r="P39768" s="71"/>
      <c r="S39768" s="71"/>
      <c r="T39768" s="71"/>
      <c r="U39768" s="71"/>
      <c r="AE39768" s="71"/>
      <c r="AF39768" s="71"/>
      <c r="AG39768" s="71"/>
    </row>
    <row r="39769" spans="1:33" x14ac:dyDescent="0.25">
      <c r="A39769" s="71"/>
      <c r="B39769" s="71"/>
      <c r="C39769" s="71"/>
      <c r="K39769" s="71"/>
      <c r="L39769" s="71"/>
      <c r="N39769" s="71"/>
      <c r="O39769" s="71"/>
      <c r="P39769" s="71"/>
      <c r="S39769" s="71"/>
      <c r="T39769" s="71"/>
      <c r="U39769" s="71"/>
      <c r="AE39769" s="71"/>
      <c r="AF39769" s="71"/>
      <c r="AG39769" s="71"/>
    </row>
    <row r="39770" spans="1:33" x14ac:dyDescent="0.25">
      <c r="A39770" s="71"/>
      <c r="B39770" s="71"/>
      <c r="C39770" s="71"/>
      <c r="K39770" s="71"/>
      <c r="L39770" s="71"/>
      <c r="N39770" s="71"/>
      <c r="O39770" s="71"/>
      <c r="P39770" s="71"/>
      <c r="S39770" s="71"/>
      <c r="T39770" s="71"/>
      <c r="U39770" s="71"/>
      <c r="AE39770" s="71"/>
      <c r="AF39770" s="71"/>
      <c r="AG39770" s="71"/>
    </row>
    <row r="39771" spans="1:33" x14ac:dyDescent="0.25">
      <c r="A39771" s="71"/>
      <c r="B39771" s="71"/>
      <c r="C39771" s="71"/>
      <c r="K39771" s="71"/>
      <c r="L39771" s="71"/>
      <c r="N39771" s="71"/>
      <c r="O39771" s="71"/>
      <c r="P39771" s="71"/>
      <c r="S39771" s="71"/>
      <c r="T39771" s="71"/>
      <c r="U39771" s="71"/>
      <c r="AE39771" s="71"/>
      <c r="AF39771" s="71"/>
      <c r="AG39771" s="71"/>
    </row>
    <row r="39772" spans="1:33" x14ac:dyDescent="0.25">
      <c r="A39772" s="71"/>
      <c r="B39772" s="71"/>
      <c r="C39772" s="71"/>
      <c r="K39772" s="71"/>
      <c r="L39772" s="71"/>
      <c r="N39772" s="71"/>
      <c r="O39772" s="71"/>
      <c r="P39772" s="71"/>
      <c r="S39772" s="71"/>
      <c r="T39772" s="71"/>
      <c r="U39772" s="71"/>
      <c r="AE39772" s="71"/>
      <c r="AF39772" s="71"/>
      <c r="AG39772" s="71"/>
    </row>
    <row r="39773" spans="1:33" x14ac:dyDescent="0.25">
      <c r="A39773" s="71"/>
      <c r="B39773" s="71"/>
      <c r="C39773" s="71"/>
      <c r="K39773" s="71"/>
      <c r="L39773" s="71"/>
      <c r="N39773" s="71"/>
      <c r="O39773" s="71"/>
      <c r="P39773" s="71"/>
      <c r="S39773" s="71"/>
      <c r="T39773" s="71"/>
      <c r="U39773" s="71"/>
      <c r="AE39773" s="71"/>
      <c r="AF39773" s="71"/>
      <c r="AG39773" s="71"/>
    </row>
    <row r="39774" spans="1:33" x14ac:dyDescent="0.25">
      <c r="A39774" s="71"/>
      <c r="B39774" s="71"/>
      <c r="C39774" s="71"/>
      <c r="K39774" s="71"/>
      <c r="L39774" s="71"/>
      <c r="N39774" s="71"/>
      <c r="O39774" s="71"/>
      <c r="P39774" s="71"/>
      <c r="S39774" s="71"/>
      <c r="T39774" s="71"/>
      <c r="U39774" s="71"/>
      <c r="AE39774" s="71"/>
      <c r="AF39774" s="71"/>
      <c r="AG39774" s="71"/>
    </row>
    <row r="39775" spans="1:33" x14ac:dyDescent="0.25">
      <c r="A39775" s="71"/>
      <c r="B39775" s="71"/>
      <c r="C39775" s="71"/>
      <c r="K39775" s="71"/>
      <c r="L39775" s="71"/>
      <c r="N39775" s="71"/>
      <c r="O39775" s="71"/>
      <c r="P39775" s="71"/>
      <c r="S39775" s="71"/>
      <c r="T39775" s="71"/>
      <c r="U39775" s="71"/>
      <c r="AE39775" s="71"/>
      <c r="AF39775" s="71"/>
      <c r="AG39775" s="71"/>
    </row>
    <row r="39776" spans="1:33" x14ac:dyDescent="0.25">
      <c r="A39776" s="71"/>
      <c r="B39776" s="71"/>
      <c r="C39776" s="71"/>
      <c r="K39776" s="71"/>
      <c r="L39776" s="71"/>
      <c r="N39776" s="71"/>
      <c r="O39776" s="71"/>
      <c r="P39776" s="71"/>
      <c r="S39776" s="71"/>
      <c r="T39776" s="71"/>
      <c r="U39776" s="71"/>
      <c r="AE39776" s="71"/>
      <c r="AF39776" s="71"/>
      <c r="AG39776" s="71"/>
    </row>
    <row r="39777" spans="1:33" x14ac:dyDescent="0.25">
      <c r="A39777" s="71"/>
      <c r="B39777" s="71"/>
      <c r="C39777" s="71"/>
      <c r="K39777" s="71"/>
      <c r="L39777" s="71"/>
      <c r="N39777" s="71"/>
      <c r="O39777" s="71"/>
      <c r="P39777" s="71"/>
      <c r="S39777" s="71"/>
      <c r="T39777" s="71"/>
      <c r="U39777" s="71"/>
      <c r="AE39777" s="71"/>
      <c r="AF39777" s="71"/>
      <c r="AG39777" s="71"/>
    </row>
    <row r="39778" spans="1:33" x14ac:dyDescent="0.25">
      <c r="A39778" s="71"/>
      <c r="B39778" s="71"/>
      <c r="C39778" s="71"/>
      <c r="K39778" s="71"/>
      <c r="L39778" s="71"/>
      <c r="N39778" s="71"/>
      <c r="O39778" s="71"/>
      <c r="P39778" s="71"/>
      <c r="S39778" s="71"/>
      <c r="T39778" s="71"/>
      <c r="U39778" s="71"/>
      <c r="AE39778" s="71"/>
      <c r="AF39778" s="71"/>
      <c r="AG39778" s="71"/>
    </row>
    <row r="39779" spans="1:33" x14ac:dyDescent="0.25">
      <c r="A39779" s="71"/>
      <c r="B39779" s="71"/>
      <c r="C39779" s="71"/>
      <c r="K39779" s="71"/>
      <c r="L39779" s="71"/>
      <c r="N39779" s="71"/>
      <c r="O39779" s="71"/>
      <c r="P39779" s="71"/>
      <c r="S39779" s="71"/>
      <c r="T39779" s="71"/>
      <c r="U39779" s="71"/>
      <c r="AE39779" s="71"/>
      <c r="AF39779" s="71"/>
      <c r="AG39779" s="71"/>
    </row>
    <row r="39780" spans="1:33" x14ac:dyDescent="0.25">
      <c r="A39780" s="71"/>
      <c r="B39780" s="71"/>
      <c r="C39780" s="71"/>
      <c r="K39780" s="71"/>
      <c r="L39780" s="71"/>
      <c r="N39780" s="71"/>
      <c r="O39780" s="71"/>
      <c r="P39780" s="71"/>
      <c r="S39780" s="71"/>
      <c r="T39780" s="71"/>
      <c r="U39780" s="71"/>
      <c r="AE39780" s="71"/>
      <c r="AF39780" s="71"/>
      <c r="AG39780" s="71"/>
    </row>
    <row r="39781" spans="1:33" x14ac:dyDescent="0.25">
      <c r="A39781" s="71"/>
      <c r="B39781" s="71"/>
      <c r="C39781" s="71"/>
      <c r="K39781" s="71"/>
      <c r="L39781" s="71"/>
      <c r="N39781" s="71"/>
      <c r="O39781" s="71"/>
      <c r="P39781" s="71"/>
      <c r="S39781" s="71"/>
      <c r="T39781" s="71"/>
      <c r="U39781" s="71"/>
      <c r="AE39781" s="71"/>
      <c r="AF39781" s="71"/>
      <c r="AG39781" s="71"/>
    </row>
    <row r="39782" spans="1:33" x14ac:dyDescent="0.25">
      <c r="A39782" s="71"/>
      <c r="B39782" s="71"/>
      <c r="C39782" s="71"/>
      <c r="K39782" s="71"/>
      <c r="L39782" s="71"/>
      <c r="N39782" s="71"/>
      <c r="O39782" s="71"/>
      <c r="P39782" s="71"/>
      <c r="S39782" s="71"/>
      <c r="T39782" s="71"/>
      <c r="U39782" s="71"/>
      <c r="AE39782" s="71"/>
      <c r="AF39782" s="71"/>
      <c r="AG39782" s="71"/>
    </row>
    <row r="39783" spans="1:33" x14ac:dyDescent="0.25">
      <c r="A39783" s="71"/>
      <c r="B39783" s="71"/>
      <c r="C39783" s="71"/>
      <c r="K39783" s="71"/>
      <c r="L39783" s="71"/>
      <c r="N39783" s="71"/>
      <c r="O39783" s="71"/>
      <c r="P39783" s="71"/>
      <c r="S39783" s="71"/>
      <c r="T39783" s="71"/>
      <c r="U39783" s="71"/>
      <c r="AE39783" s="71"/>
      <c r="AF39783" s="71"/>
      <c r="AG39783" s="71"/>
    </row>
    <row r="39784" spans="1:33" x14ac:dyDescent="0.25">
      <c r="A39784" s="71"/>
      <c r="B39784" s="71"/>
      <c r="C39784" s="71"/>
      <c r="K39784" s="71"/>
      <c r="L39784" s="71"/>
      <c r="N39784" s="71"/>
      <c r="O39784" s="71"/>
      <c r="P39784" s="71"/>
      <c r="S39784" s="71"/>
      <c r="T39784" s="71"/>
      <c r="U39784" s="71"/>
      <c r="AE39784" s="71"/>
      <c r="AF39784" s="71"/>
      <c r="AG39784" s="71"/>
    </row>
    <row r="39785" spans="1:33" x14ac:dyDescent="0.25">
      <c r="A39785" s="71"/>
      <c r="B39785" s="71"/>
      <c r="C39785" s="71"/>
      <c r="K39785" s="71"/>
      <c r="L39785" s="71"/>
      <c r="N39785" s="71"/>
      <c r="O39785" s="71"/>
      <c r="P39785" s="71"/>
      <c r="S39785" s="71"/>
      <c r="T39785" s="71"/>
      <c r="U39785" s="71"/>
      <c r="AE39785" s="71"/>
      <c r="AF39785" s="71"/>
      <c r="AG39785" s="71"/>
    </row>
    <row r="39786" spans="1:33" x14ac:dyDescent="0.25">
      <c r="A39786" s="71"/>
      <c r="B39786" s="71"/>
      <c r="C39786" s="71"/>
      <c r="K39786" s="71"/>
      <c r="L39786" s="71"/>
      <c r="N39786" s="71"/>
      <c r="O39786" s="71"/>
      <c r="P39786" s="71"/>
      <c r="S39786" s="71"/>
      <c r="T39786" s="71"/>
      <c r="U39786" s="71"/>
      <c r="AE39786" s="71"/>
      <c r="AF39786" s="71"/>
      <c r="AG39786" s="71"/>
    </row>
    <row r="39787" spans="1:33" x14ac:dyDescent="0.25">
      <c r="A39787" s="71"/>
      <c r="B39787" s="71"/>
      <c r="C39787" s="71"/>
      <c r="K39787" s="71"/>
      <c r="L39787" s="71"/>
      <c r="N39787" s="71"/>
      <c r="O39787" s="71"/>
      <c r="P39787" s="71"/>
      <c r="S39787" s="71"/>
      <c r="T39787" s="71"/>
      <c r="U39787" s="71"/>
      <c r="AE39787" s="71"/>
      <c r="AF39787" s="71"/>
      <c r="AG39787" s="71"/>
    </row>
    <row r="39788" spans="1:33" x14ac:dyDescent="0.25">
      <c r="A39788" s="71"/>
      <c r="B39788" s="71"/>
      <c r="C39788" s="71"/>
      <c r="K39788" s="71"/>
      <c r="L39788" s="71"/>
      <c r="N39788" s="71"/>
      <c r="O39788" s="71"/>
      <c r="P39788" s="71"/>
      <c r="S39788" s="71"/>
      <c r="T39788" s="71"/>
      <c r="U39788" s="71"/>
      <c r="AE39788" s="71"/>
      <c r="AF39788" s="71"/>
      <c r="AG39788" s="71"/>
    </row>
    <row r="39789" spans="1:33" x14ac:dyDescent="0.25">
      <c r="A39789" s="71"/>
      <c r="B39789" s="71"/>
      <c r="C39789" s="71"/>
      <c r="K39789" s="71"/>
      <c r="L39789" s="71"/>
      <c r="N39789" s="71"/>
      <c r="O39789" s="71"/>
      <c r="P39789" s="71"/>
      <c r="S39789" s="71"/>
      <c r="T39789" s="71"/>
      <c r="U39789" s="71"/>
      <c r="AE39789" s="71"/>
      <c r="AF39789" s="71"/>
      <c r="AG39789" s="71"/>
    </row>
    <row r="39790" spans="1:33" x14ac:dyDescent="0.25">
      <c r="A39790" s="71"/>
      <c r="B39790" s="71"/>
      <c r="C39790" s="71"/>
      <c r="K39790" s="71"/>
      <c r="L39790" s="71"/>
      <c r="N39790" s="71"/>
      <c r="O39790" s="71"/>
      <c r="P39790" s="71"/>
      <c r="S39790" s="71"/>
      <c r="T39790" s="71"/>
      <c r="U39790" s="71"/>
      <c r="AE39790" s="71"/>
      <c r="AF39790" s="71"/>
      <c r="AG39790" s="71"/>
    </row>
    <row r="39791" spans="1:33" x14ac:dyDescent="0.25">
      <c r="A39791" s="71"/>
      <c r="B39791" s="71"/>
      <c r="C39791" s="71"/>
      <c r="K39791" s="71"/>
      <c r="L39791" s="71"/>
      <c r="N39791" s="71"/>
      <c r="O39791" s="71"/>
      <c r="P39791" s="71"/>
      <c r="S39791" s="71"/>
      <c r="T39791" s="71"/>
      <c r="U39791" s="71"/>
      <c r="AE39791" s="71"/>
      <c r="AF39791" s="71"/>
      <c r="AG39791" s="71"/>
    </row>
    <row r="39792" spans="1:33" x14ac:dyDescent="0.25">
      <c r="A39792" s="71"/>
      <c r="B39792" s="71"/>
      <c r="C39792" s="71"/>
      <c r="K39792" s="71"/>
      <c r="L39792" s="71"/>
      <c r="N39792" s="71"/>
      <c r="O39792" s="71"/>
      <c r="P39792" s="71"/>
      <c r="S39792" s="71"/>
      <c r="T39792" s="71"/>
      <c r="U39792" s="71"/>
      <c r="AE39792" s="71"/>
      <c r="AF39792" s="71"/>
      <c r="AG39792" s="71"/>
    </row>
    <row r="39793" spans="1:33" x14ac:dyDescent="0.25">
      <c r="A39793" s="71"/>
      <c r="B39793" s="71"/>
      <c r="C39793" s="71"/>
      <c r="K39793" s="71"/>
      <c r="L39793" s="71"/>
      <c r="N39793" s="71"/>
      <c r="O39793" s="71"/>
      <c r="P39793" s="71"/>
      <c r="S39793" s="71"/>
      <c r="T39793" s="71"/>
      <c r="U39793" s="71"/>
      <c r="AE39793" s="71"/>
      <c r="AF39793" s="71"/>
      <c r="AG39793" s="71"/>
    </row>
    <row r="39794" spans="1:33" x14ac:dyDescent="0.25">
      <c r="A39794" s="71"/>
      <c r="B39794" s="71"/>
      <c r="C39794" s="71"/>
      <c r="K39794" s="71"/>
      <c r="L39794" s="71"/>
      <c r="N39794" s="71"/>
      <c r="O39794" s="71"/>
      <c r="P39794" s="71"/>
      <c r="S39794" s="71"/>
      <c r="T39794" s="71"/>
      <c r="U39794" s="71"/>
      <c r="AE39794" s="71"/>
      <c r="AF39794" s="71"/>
      <c r="AG39794" s="71"/>
    </row>
    <row r="39795" spans="1:33" x14ac:dyDescent="0.25">
      <c r="A39795" s="71"/>
      <c r="B39795" s="71"/>
      <c r="C39795" s="71"/>
      <c r="K39795" s="71"/>
      <c r="L39795" s="71"/>
      <c r="N39795" s="71"/>
      <c r="O39795" s="71"/>
      <c r="P39795" s="71"/>
      <c r="S39795" s="71"/>
      <c r="T39795" s="71"/>
      <c r="U39795" s="71"/>
      <c r="AE39795" s="71"/>
      <c r="AF39795" s="71"/>
      <c r="AG39795" s="71"/>
    </row>
    <row r="39796" spans="1:33" x14ac:dyDescent="0.25">
      <c r="A39796" s="71"/>
      <c r="B39796" s="71"/>
      <c r="C39796" s="71"/>
      <c r="K39796" s="71"/>
      <c r="L39796" s="71"/>
      <c r="N39796" s="71"/>
      <c r="O39796" s="71"/>
      <c r="P39796" s="71"/>
      <c r="S39796" s="71"/>
      <c r="T39796" s="71"/>
      <c r="U39796" s="71"/>
      <c r="AE39796" s="71"/>
      <c r="AF39796" s="71"/>
      <c r="AG39796" s="71"/>
    </row>
    <row r="39797" spans="1:33" x14ac:dyDescent="0.25">
      <c r="A39797" s="71"/>
      <c r="B39797" s="71"/>
      <c r="C39797" s="71"/>
      <c r="K39797" s="71"/>
      <c r="L39797" s="71"/>
      <c r="N39797" s="71"/>
      <c r="O39797" s="71"/>
      <c r="P39797" s="71"/>
      <c r="S39797" s="71"/>
      <c r="T39797" s="71"/>
      <c r="U39797" s="71"/>
      <c r="AE39797" s="71"/>
      <c r="AF39797" s="71"/>
      <c r="AG39797" s="71"/>
    </row>
    <row r="39798" spans="1:33" x14ac:dyDescent="0.25">
      <c r="A39798" s="71"/>
      <c r="B39798" s="71"/>
      <c r="C39798" s="71"/>
      <c r="K39798" s="71"/>
      <c r="L39798" s="71"/>
      <c r="N39798" s="71"/>
      <c r="O39798" s="71"/>
      <c r="P39798" s="71"/>
      <c r="S39798" s="71"/>
      <c r="T39798" s="71"/>
      <c r="U39798" s="71"/>
      <c r="AE39798" s="71"/>
      <c r="AF39798" s="71"/>
      <c r="AG39798" s="71"/>
    </row>
    <row r="39799" spans="1:33" x14ac:dyDescent="0.25">
      <c r="A39799" s="71"/>
      <c r="B39799" s="71"/>
      <c r="C39799" s="71"/>
      <c r="K39799" s="71"/>
      <c r="L39799" s="71"/>
      <c r="N39799" s="71"/>
      <c r="O39799" s="71"/>
      <c r="P39799" s="71"/>
      <c r="S39799" s="71"/>
      <c r="T39799" s="71"/>
      <c r="U39799" s="71"/>
      <c r="AE39799" s="71"/>
      <c r="AF39799" s="71"/>
      <c r="AG39799" s="71"/>
    </row>
    <row r="39800" spans="1:33" x14ac:dyDescent="0.25">
      <c r="A39800" s="71"/>
      <c r="B39800" s="71"/>
      <c r="C39800" s="71"/>
      <c r="K39800" s="71"/>
      <c r="L39800" s="71"/>
      <c r="N39800" s="71"/>
      <c r="O39800" s="71"/>
      <c r="P39800" s="71"/>
      <c r="S39800" s="71"/>
      <c r="T39800" s="71"/>
      <c r="U39800" s="71"/>
      <c r="AE39800" s="71"/>
      <c r="AF39800" s="71"/>
      <c r="AG39800" s="71"/>
    </row>
    <row r="39801" spans="1:33" x14ac:dyDescent="0.25">
      <c r="A39801" s="71"/>
      <c r="B39801" s="71"/>
      <c r="C39801" s="71"/>
      <c r="K39801" s="71"/>
      <c r="L39801" s="71"/>
      <c r="N39801" s="71"/>
      <c r="O39801" s="71"/>
      <c r="P39801" s="71"/>
      <c r="S39801" s="71"/>
      <c r="T39801" s="71"/>
      <c r="U39801" s="71"/>
      <c r="AE39801" s="71"/>
      <c r="AF39801" s="71"/>
      <c r="AG39801" s="71"/>
    </row>
    <row r="39802" spans="1:33" x14ac:dyDescent="0.25">
      <c r="A39802" s="71"/>
      <c r="B39802" s="71"/>
      <c r="C39802" s="71"/>
      <c r="K39802" s="71"/>
      <c r="L39802" s="71"/>
      <c r="N39802" s="71"/>
      <c r="O39802" s="71"/>
      <c r="P39802" s="71"/>
      <c r="S39802" s="71"/>
      <c r="T39802" s="71"/>
      <c r="U39802" s="71"/>
      <c r="AE39802" s="71"/>
      <c r="AF39802" s="71"/>
      <c r="AG39802" s="71"/>
    </row>
    <row r="39803" spans="1:33" x14ac:dyDescent="0.25">
      <c r="A39803" s="71"/>
      <c r="B39803" s="71"/>
      <c r="C39803" s="71"/>
      <c r="K39803" s="71"/>
      <c r="L39803" s="71"/>
      <c r="N39803" s="71"/>
      <c r="O39803" s="71"/>
      <c r="P39803" s="71"/>
      <c r="S39803" s="71"/>
      <c r="T39803" s="71"/>
      <c r="U39803" s="71"/>
      <c r="AE39803" s="71"/>
      <c r="AF39803" s="71"/>
      <c r="AG39803" s="71"/>
    </row>
    <row r="39804" spans="1:33" x14ac:dyDescent="0.25">
      <c r="A39804" s="71"/>
      <c r="B39804" s="71"/>
      <c r="C39804" s="71"/>
      <c r="K39804" s="71"/>
      <c r="L39804" s="71"/>
      <c r="N39804" s="71"/>
      <c r="O39804" s="71"/>
      <c r="P39804" s="71"/>
      <c r="S39804" s="71"/>
      <c r="T39804" s="71"/>
      <c r="U39804" s="71"/>
      <c r="AE39804" s="71"/>
      <c r="AF39804" s="71"/>
      <c r="AG39804" s="71"/>
    </row>
    <row r="39805" spans="1:33" x14ac:dyDescent="0.25">
      <c r="A39805" s="71"/>
      <c r="B39805" s="71"/>
      <c r="C39805" s="71"/>
      <c r="K39805" s="71"/>
      <c r="L39805" s="71"/>
      <c r="N39805" s="71"/>
      <c r="O39805" s="71"/>
      <c r="P39805" s="71"/>
      <c r="S39805" s="71"/>
      <c r="T39805" s="71"/>
      <c r="U39805" s="71"/>
      <c r="AE39805" s="71"/>
      <c r="AF39805" s="71"/>
      <c r="AG39805" s="71"/>
    </row>
    <row r="39806" spans="1:33" x14ac:dyDescent="0.25">
      <c r="A39806" s="71"/>
      <c r="B39806" s="71"/>
      <c r="C39806" s="71"/>
      <c r="K39806" s="71"/>
      <c r="L39806" s="71"/>
      <c r="N39806" s="71"/>
      <c r="O39806" s="71"/>
      <c r="P39806" s="71"/>
      <c r="S39806" s="71"/>
      <c r="T39806" s="71"/>
      <c r="U39806" s="71"/>
      <c r="AE39806" s="71"/>
      <c r="AF39806" s="71"/>
      <c r="AG39806" s="71"/>
    </row>
    <row r="39807" spans="1:33" x14ac:dyDescent="0.25">
      <c r="A39807" s="71"/>
      <c r="B39807" s="71"/>
      <c r="C39807" s="71"/>
      <c r="K39807" s="71"/>
      <c r="L39807" s="71"/>
      <c r="N39807" s="71"/>
      <c r="O39807" s="71"/>
      <c r="P39807" s="71"/>
      <c r="S39807" s="71"/>
      <c r="T39807" s="71"/>
      <c r="U39807" s="71"/>
      <c r="AE39807" s="71"/>
      <c r="AF39807" s="71"/>
      <c r="AG39807" s="71"/>
    </row>
    <row r="39808" spans="1:33" x14ac:dyDescent="0.25">
      <c r="A39808" s="71"/>
      <c r="B39808" s="71"/>
      <c r="C39808" s="71"/>
      <c r="K39808" s="71"/>
      <c r="L39808" s="71"/>
      <c r="N39808" s="71"/>
      <c r="O39808" s="71"/>
      <c r="P39808" s="71"/>
      <c r="S39808" s="71"/>
      <c r="T39808" s="71"/>
      <c r="U39808" s="71"/>
      <c r="AE39808" s="71"/>
      <c r="AF39808" s="71"/>
      <c r="AG39808" s="71"/>
    </row>
    <row r="39809" spans="1:33" x14ac:dyDescent="0.25">
      <c r="A39809" s="71"/>
      <c r="B39809" s="71"/>
      <c r="C39809" s="71"/>
      <c r="K39809" s="71"/>
      <c r="L39809" s="71"/>
      <c r="N39809" s="71"/>
      <c r="O39809" s="71"/>
      <c r="P39809" s="71"/>
      <c r="S39809" s="71"/>
      <c r="T39809" s="71"/>
      <c r="U39809" s="71"/>
      <c r="AE39809" s="71"/>
      <c r="AF39809" s="71"/>
      <c r="AG39809" s="71"/>
    </row>
    <row r="39810" spans="1:33" x14ac:dyDescent="0.25">
      <c r="A39810" s="71"/>
      <c r="B39810" s="71"/>
      <c r="C39810" s="71"/>
      <c r="K39810" s="71"/>
      <c r="L39810" s="71"/>
      <c r="N39810" s="71"/>
      <c r="O39810" s="71"/>
      <c r="P39810" s="71"/>
      <c r="S39810" s="71"/>
      <c r="T39810" s="71"/>
      <c r="U39810" s="71"/>
      <c r="AE39810" s="71"/>
      <c r="AF39810" s="71"/>
      <c r="AG39810" s="71"/>
    </row>
    <row r="39811" spans="1:33" x14ac:dyDescent="0.25">
      <c r="A39811" s="71"/>
      <c r="B39811" s="71"/>
      <c r="C39811" s="71"/>
      <c r="K39811" s="71"/>
      <c r="L39811" s="71"/>
      <c r="N39811" s="71"/>
      <c r="O39811" s="71"/>
      <c r="P39811" s="71"/>
      <c r="S39811" s="71"/>
      <c r="T39811" s="71"/>
      <c r="U39811" s="71"/>
      <c r="AE39811" s="71"/>
      <c r="AF39811" s="71"/>
      <c r="AG39811" s="71"/>
    </row>
    <row r="39812" spans="1:33" x14ac:dyDescent="0.25">
      <c r="A39812" s="71"/>
      <c r="B39812" s="71"/>
      <c r="C39812" s="71"/>
      <c r="K39812" s="71"/>
      <c r="L39812" s="71"/>
      <c r="N39812" s="71"/>
      <c r="O39812" s="71"/>
      <c r="P39812" s="71"/>
      <c r="S39812" s="71"/>
      <c r="T39812" s="71"/>
      <c r="U39812" s="71"/>
      <c r="AE39812" s="71"/>
      <c r="AF39812" s="71"/>
      <c r="AG39812" s="71"/>
    </row>
    <row r="39813" spans="1:33" x14ac:dyDescent="0.25">
      <c r="A39813" s="71"/>
      <c r="B39813" s="71"/>
      <c r="C39813" s="71"/>
      <c r="K39813" s="71"/>
      <c r="L39813" s="71"/>
      <c r="N39813" s="71"/>
      <c r="O39813" s="71"/>
      <c r="P39813" s="71"/>
      <c r="S39813" s="71"/>
      <c r="T39813" s="71"/>
      <c r="U39813" s="71"/>
      <c r="AE39813" s="71"/>
      <c r="AF39813" s="71"/>
      <c r="AG39813" s="71"/>
    </row>
    <row r="39814" spans="1:33" x14ac:dyDescent="0.25">
      <c r="A39814" s="71"/>
      <c r="B39814" s="71"/>
      <c r="C39814" s="71"/>
      <c r="K39814" s="71"/>
      <c r="L39814" s="71"/>
      <c r="N39814" s="71"/>
      <c r="O39814" s="71"/>
      <c r="P39814" s="71"/>
      <c r="S39814" s="71"/>
      <c r="T39814" s="71"/>
      <c r="U39814" s="71"/>
      <c r="AE39814" s="71"/>
      <c r="AF39814" s="71"/>
      <c r="AG39814" s="71"/>
    </row>
    <row r="39815" spans="1:33" x14ac:dyDescent="0.25">
      <c r="A39815" s="71"/>
      <c r="B39815" s="71"/>
      <c r="C39815" s="71"/>
      <c r="K39815" s="71"/>
      <c r="L39815" s="71"/>
      <c r="N39815" s="71"/>
      <c r="O39815" s="71"/>
      <c r="P39815" s="71"/>
      <c r="S39815" s="71"/>
      <c r="T39815" s="71"/>
      <c r="U39815" s="71"/>
      <c r="AE39815" s="71"/>
      <c r="AF39815" s="71"/>
      <c r="AG39815" s="71"/>
    </row>
    <row r="39816" spans="1:33" x14ac:dyDescent="0.25">
      <c r="A39816" s="71"/>
      <c r="B39816" s="71"/>
      <c r="C39816" s="71"/>
      <c r="K39816" s="71"/>
      <c r="L39816" s="71"/>
      <c r="N39816" s="71"/>
      <c r="O39816" s="71"/>
      <c r="P39816" s="71"/>
      <c r="S39816" s="71"/>
      <c r="T39816" s="71"/>
      <c r="U39816" s="71"/>
      <c r="AE39816" s="71"/>
      <c r="AF39816" s="71"/>
      <c r="AG39816" s="71"/>
    </row>
    <row r="39817" spans="1:33" x14ac:dyDescent="0.25">
      <c r="A39817" s="71"/>
      <c r="B39817" s="71"/>
      <c r="C39817" s="71"/>
      <c r="K39817" s="71"/>
      <c r="L39817" s="71"/>
      <c r="N39817" s="71"/>
      <c r="O39817" s="71"/>
      <c r="P39817" s="71"/>
      <c r="S39817" s="71"/>
      <c r="T39817" s="71"/>
      <c r="U39817" s="71"/>
      <c r="AE39817" s="71"/>
      <c r="AF39817" s="71"/>
      <c r="AG39817" s="71"/>
    </row>
    <row r="39818" spans="1:33" x14ac:dyDescent="0.25">
      <c r="A39818" s="71"/>
      <c r="B39818" s="71"/>
      <c r="C39818" s="71"/>
      <c r="K39818" s="71"/>
      <c r="L39818" s="71"/>
      <c r="N39818" s="71"/>
      <c r="O39818" s="71"/>
      <c r="P39818" s="71"/>
      <c r="S39818" s="71"/>
      <c r="T39818" s="71"/>
      <c r="U39818" s="71"/>
      <c r="AE39818" s="71"/>
      <c r="AF39818" s="71"/>
      <c r="AG39818" s="71"/>
    </row>
    <row r="39819" spans="1:33" x14ac:dyDescent="0.25">
      <c r="A39819" s="71"/>
      <c r="B39819" s="71"/>
      <c r="C39819" s="71"/>
      <c r="K39819" s="71"/>
      <c r="L39819" s="71"/>
      <c r="N39819" s="71"/>
      <c r="O39819" s="71"/>
      <c r="P39819" s="71"/>
      <c r="S39819" s="71"/>
      <c r="T39819" s="71"/>
      <c r="U39819" s="71"/>
      <c r="AE39819" s="71"/>
      <c r="AF39819" s="71"/>
      <c r="AG39819" s="71"/>
    </row>
    <row r="39820" spans="1:33" x14ac:dyDescent="0.25">
      <c r="A39820" s="71"/>
      <c r="B39820" s="71"/>
      <c r="C39820" s="71"/>
      <c r="K39820" s="71"/>
      <c r="L39820" s="71"/>
      <c r="N39820" s="71"/>
      <c r="O39820" s="71"/>
      <c r="P39820" s="71"/>
      <c r="S39820" s="71"/>
      <c r="T39820" s="71"/>
      <c r="U39820" s="71"/>
      <c r="AE39820" s="71"/>
      <c r="AF39820" s="71"/>
      <c r="AG39820" s="71"/>
    </row>
    <row r="39821" spans="1:33" x14ac:dyDescent="0.25">
      <c r="A39821" s="71"/>
      <c r="B39821" s="71"/>
      <c r="C39821" s="71"/>
      <c r="K39821" s="71"/>
      <c r="L39821" s="71"/>
      <c r="N39821" s="71"/>
      <c r="O39821" s="71"/>
      <c r="P39821" s="71"/>
      <c r="S39821" s="71"/>
      <c r="T39821" s="71"/>
      <c r="U39821" s="71"/>
      <c r="AE39821" s="71"/>
      <c r="AF39821" s="71"/>
      <c r="AG39821" s="71"/>
    </row>
    <row r="39822" spans="1:33" x14ac:dyDescent="0.25">
      <c r="A39822" s="71"/>
      <c r="B39822" s="71"/>
      <c r="C39822" s="71"/>
      <c r="K39822" s="71"/>
      <c r="L39822" s="71"/>
      <c r="N39822" s="71"/>
      <c r="O39822" s="71"/>
      <c r="P39822" s="71"/>
      <c r="S39822" s="71"/>
      <c r="T39822" s="71"/>
      <c r="U39822" s="71"/>
      <c r="AE39822" s="71"/>
      <c r="AF39822" s="71"/>
      <c r="AG39822" s="71"/>
    </row>
    <row r="39823" spans="1:33" x14ac:dyDescent="0.25">
      <c r="A39823" s="71"/>
      <c r="B39823" s="71"/>
      <c r="C39823" s="71"/>
      <c r="K39823" s="71"/>
      <c r="L39823" s="71"/>
      <c r="N39823" s="71"/>
      <c r="O39823" s="71"/>
      <c r="P39823" s="71"/>
      <c r="S39823" s="71"/>
      <c r="T39823" s="71"/>
      <c r="U39823" s="71"/>
      <c r="AE39823" s="71"/>
      <c r="AF39823" s="71"/>
      <c r="AG39823" s="71"/>
    </row>
    <row r="39824" spans="1:33" x14ac:dyDescent="0.25">
      <c r="A39824" s="71"/>
      <c r="B39824" s="71"/>
      <c r="C39824" s="71"/>
      <c r="K39824" s="71"/>
      <c r="L39824" s="71"/>
      <c r="N39824" s="71"/>
      <c r="O39824" s="71"/>
      <c r="P39824" s="71"/>
      <c r="S39824" s="71"/>
      <c r="T39824" s="71"/>
      <c r="U39824" s="71"/>
      <c r="AE39824" s="71"/>
      <c r="AF39824" s="71"/>
      <c r="AG39824" s="71"/>
    </row>
    <row r="39825" spans="1:33" x14ac:dyDescent="0.25">
      <c r="A39825" s="71"/>
      <c r="B39825" s="71"/>
      <c r="C39825" s="71"/>
      <c r="K39825" s="71"/>
      <c r="L39825" s="71"/>
      <c r="N39825" s="71"/>
      <c r="O39825" s="71"/>
      <c r="P39825" s="71"/>
      <c r="S39825" s="71"/>
      <c r="T39825" s="71"/>
      <c r="U39825" s="71"/>
      <c r="AE39825" s="71"/>
      <c r="AF39825" s="71"/>
      <c r="AG39825" s="71"/>
    </row>
    <row r="39826" spans="1:33" x14ac:dyDescent="0.25">
      <c r="A39826" s="71"/>
      <c r="B39826" s="71"/>
      <c r="C39826" s="71"/>
      <c r="K39826" s="71"/>
      <c r="L39826" s="71"/>
      <c r="N39826" s="71"/>
      <c r="O39826" s="71"/>
      <c r="P39826" s="71"/>
      <c r="S39826" s="71"/>
      <c r="T39826" s="71"/>
      <c r="U39826" s="71"/>
      <c r="AE39826" s="71"/>
      <c r="AF39826" s="71"/>
      <c r="AG39826" s="71"/>
    </row>
    <row r="39827" spans="1:33" x14ac:dyDescent="0.25">
      <c r="A39827" s="71"/>
      <c r="B39827" s="71"/>
      <c r="C39827" s="71"/>
      <c r="K39827" s="71"/>
      <c r="L39827" s="71"/>
      <c r="N39827" s="71"/>
      <c r="O39827" s="71"/>
      <c r="P39827" s="71"/>
      <c r="S39827" s="71"/>
      <c r="T39827" s="71"/>
      <c r="U39827" s="71"/>
      <c r="AE39827" s="71"/>
      <c r="AF39827" s="71"/>
      <c r="AG39827" s="71"/>
    </row>
    <row r="39828" spans="1:33" x14ac:dyDescent="0.25">
      <c r="A39828" s="71"/>
      <c r="B39828" s="71"/>
      <c r="C39828" s="71"/>
      <c r="K39828" s="71"/>
      <c r="L39828" s="71"/>
      <c r="N39828" s="71"/>
      <c r="O39828" s="71"/>
      <c r="P39828" s="71"/>
      <c r="S39828" s="71"/>
      <c r="T39828" s="71"/>
      <c r="U39828" s="71"/>
      <c r="AE39828" s="71"/>
      <c r="AF39828" s="71"/>
      <c r="AG39828" s="71"/>
    </row>
    <row r="39829" spans="1:33" x14ac:dyDescent="0.25">
      <c r="A39829" s="71"/>
      <c r="B39829" s="71"/>
      <c r="C39829" s="71"/>
      <c r="K39829" s="71"/>
      <c r="L39829" s="71"/>
      <c r="N39829" s="71"/>
      <c r="O39829" s="71"/>
      <c r="P39829" s="71"/>
      <c r="S39829" s="71"/>
      <c r="T39829" s="71"/>
      <c r="U39829" s="71"/>
      <c r="AE39829" s="71"/>
      <c r="AF39829" s="71"/>
      <c r="AG39829" s="71"/>
    </row>
    <row r="39830" spans="1:33" x14ac:dyDescent="0.25">
      <c r="A39830" s="71"/>
      <c r="B39830" s="71"/>
      <c r="C39830" s="71"/>
      <c r="K39830" s="71"/>
      <c r="L39830" s="71"/>
      <c r="N39830" s="71"/>
      <c r="O39830" s="71"/>
      <c r="P39830" s="71"/>
      <c r="S39830" s="71"/>
      <c r="T39830" s="71"/>
      <c r="U39830" s="71"/>
      <c r="AE39830" s="71"/>
      <c r="AF39830" s="71"/>
      <c r="AG39830" s="71"/>
    </row>
    <row r="39831" spans="1:33" x14ac:dyDescent="0.25">
      <c r="A39831" s="71"/>
      <c r="B39831" s="71"/>
      <c r="C39831" s="71"/>
      <c r="K39831" s="71"/>
      <c r="L39831" s="71"/>
      <c r="N39831" s="71"/>
      <c r="O39831" s="71"/>
      <c r="P39831" s="71"/>
      <c r="S39831" s="71"/>
      <c r="T39831" s="71"/>
      <c r="U39831" s="71"/>
      <c r="AE39831" s="71"/>
      <c r="AF39831" s="71"/>
      <c r="AG39831" s="71"/>
    </row>
    <row r="39832" spans="1:33" x14ac:dyDescent="0.25">
      <c r="A39832" s="71"/>
      <c r="B39832" s="71"/>
      <c r="C39832" s="71"/>
      <c r="K39832" s="71"/>
      <c r="L39832" s="71"/>
      <c r="N39832" s="71"/>
      <c r="O39832" s="71"/>
      <c r="P39832" s="71"/>
      <c r="S39832" s="71"/>
      <c r="T39832" s="71"/>
      <c r="U39832" s="71"/>
      <c r="AE39832" s="71"/>
      <c r="AF39832" s="71"/>
      <c r="AG39832" s="71"/>
    </row>
    <row r="39833" spans="1:33" x14ac:dyDescent="0.25">
      <c r="A39833" s="71"/>
      <c r="B39833" s="71"/>
      <c r="C39833" s="71"/>
      <c r="K39833" s="71"/>
      <c r="L39833" s="71"/>
      <c r="N39833" s="71"/>
      <c r="O39833" s="71"/>
      <c r="P39833" s="71"/>
      <c r="S39833" s="71"/>
      <c r="T39833" s="71"/>
      <c r="U39833" s="71"/>
      <c r="AE39833" s="71"/>
      <c r="AF39833" s="71"/>
      <c r="AG39833" s="71"/>
    </row>
    <row r="39834" spans="1:33" x14ac:dyDescent="0.25">
      <c r="A39834" s="71"/>
      <c r="B39834" s="71"/>
      <c r="C39834" s="71"/>
      <c r="K39834" s="71"/>
      <c r="L39834" s="71"/>
      <c r="N39834" s="71"/>
      <c r="O39834" s="71"/>
      <c r="P39834" s="71"/>
      <c r="S39834" s="71"/>
      <c r="T39834" s="71"/>
      <c r="U39834" s="71"/>
      <c r="AE39834" s="71"/>
      <c r="AF39834" s="71"/>
      <c r="AG39834" s="71"/>
    </row>
    <row r="39835" spans="1:33" x14ac:dyDescent="0.25">
      <c r="A39835" s="71"/>
      <c r="B39835" s="71"/>
      <c r="C39835" s="71"/>
      <c r="K39835" s="71"/>
      <c r="L39835" s="71"/>
      <c r="N39835" s="71"/>
      <c r="O39835" s="71"/>
      <c r="P39835" s="71"/>
      <c r="S39835" s="71"/>
      <c r="T39835" s="71"/>
      <c r="U39835" s="71"/>
      <c r="AE39835" s="71"/>
      <c r="AF39835" s="71"/>
      <c r="AG39835" s="71"/>
    </row>
    <row r="39836" spans="1:33" x14ac:dyDescent="0.25">
      <c r="A39836" s="71"/>
      <c r="B39836" s="71"/>
      <c r="C39836" s="71"/>
      <c r="K39836" s="71"/>
      <c r="L39836" s="71"/>
      <c r="N39836" s="71"/>
      <c r="O39836" s="71"/>
      <c r="P39836" s="71"/>
      <c r="S39836" s="71"/>
      <c r="T39836" s="71"/>
      <c r="U39836" s="71"/>
      <c r="AE39836" s="71"/>
      <c r="AF39836" s="71"/>
      <c r="AG39836" s="71"/>
    </row>
    <row r="39837" spans="1:33" x14ac:dyDescent="0.25">
      <c r="A39837" s="71"/>
      <c r="B39837" s="71"/>
      <c r="C39837" s="71"/>
      <c r="K39837" s="71"/>
      <c r="L39837" s="71"/>
      <c r="N39837" s="71"/>
      <c r="O39837" s="71"/>
      <c r="P39837" s="71"/>
      <c r="S39837" s="71"/>
      <c r="T39837" s="71"/>
      <c r="U39837" s="71"/>
      <c r="AE39837" s="71"/>
      <c r="AF39837" s="71"/>
      <c r="AG39837" s="71"/>
    </row>
    <row r="39838" spans="1:33" x14ac:dyDescent="0.25">
      <c r="A39838" s="71"/>
      <c r="B39838" s="71"/>
      <c r="C39838" s="71"/>
      <c r="K39838" s="71"/>
      <c r="L39838" s="71"/>
      <c r="N39838" s="71"/>
      <c r="O39838" s="71"/>
      <c r="P39838" s="71"/>
      <c r="S39838" s="71"/>
      <c r="T39838" s="71"/>
      <c r="U39838" s="71"/>
      <c r="AE39838" s="71"/>
      <c r="AF39838" s="71"/>
      <c r="AG39838" s="71"/>
    </row>
    <row r="39839" spans="1:33" x14ac:dyDescent="0.25">
      <c r="A39839" s="71"/>
      <c r="B39839" s="71"/>
      <c r="C39839" s="71"/>
      <c r="K39839" s="71"/>
      <c r="L39839" s="71"/>
      <c r="N39839" s="71"/>
      <c r="O39839" s="71"/>
      <c r="P39839" s="71"/>
      <c r="S39839" s="71"/>
      <c r="T39839" s="71"/>
      <c r="U39839" s="71"/>
      <c r="AE39839" s="71"/>
      <c r="AF39839" s="71"/>
      <c r="AG39839" s="71"/>
    </row>
    <row r="39840" spans="1:33" x14ac:dyDescent="0.25">
      <c r="A39840" s="71"/>
      <c r="B39840" s="71"/>
      <c r="C39840" s="71"/>
      <c r="K39840" s="71"/>
      <c r="L39840" s="71"/>
      <c r="N39840" s="71"/>
      <c r="O39840" s="71"/>
      <c r="P39840" s="71"/>
      <c r="S39840" s="71"/>
      <c r="T39840" s="71"/>
      <c r="U39840" s="71"/>
      <c r="AE39840" s="71"/>
      <c r="AF39840" s="71"/>
      <c r="AG39840" s="71"/>
    </row>
    <row r="39841" spans="1:33" x14ac:dyDescent="0.25">
      <c r="A39841" s="71"/>
      <c r="B39841" s="71"/>
      <c r="C39841" s="71"/>
      <c r="K39841" s="71"/>
      <c r="L39841" s="71"/>
      <c r="N39841" s="71"/>
      <c r="O39841" s="71"/>
      <c r="P39841" s="71"/>
      <c r="S39841" s="71"/>
      <c r="T39841" s="71"/>
      <c r="U39841" s="71"/>
      <c r="AE39841" s="71"/>
      <c r="AF39841" s="71"/>
      <c r="AG39841" s="71"/>
    </row>
    <row r="39842" spans="1:33" x14ac:dyDescent="0.25">
      <c r="A39842" s="71"/>
      <c r="B39842" s="71"/>
      <c r="C39842" s="71"/>
      <c r="K39842" s="71"/>
      <c r="L39842" s="71"/>
      <c r="N39842" s="71"/>
      <c r="O39842" s="71"/>
      <c r="P39842" s="71"/>
      <c r="S39842" s="71"/>
      <c r="T39842" s="71"/>
      <c r="U39842" s="71"/>
      <c r="AE39842" s="71"/>
      <c r="AF39842" s="71"/>
      <c r="AG39842" s="71"/>
    </row>
    <row r="39843" spans="1:33" x14ac:dyDescent="0.25">
      <c r="A39843" s="71"/>
      <c r="B39843" s="71"/>
      <c r="C39843" s="71"/>
      <c r="K39843" s="71"/>
      <c r="L39843" s="71"/>
      <c r="N39843" s="71"/>
      <c r="O39843" s="71"/>
      <c r="P39843" s="71"/>
      <c r="S39843" s="71"/>
      <c r="T39843" s="71"/>
      <c r="U39843" s="71"/>
      <c r="AE39843" s="71"/>
      <c r="AF39843" s="71"/>
      <c r="AG39843" s="71"/>
    </row>
    <row r="39844" spans="1:33" x14ac:dyDescent="0.25">
      <c r="A39844" s="71"/>
      <c r="B39844" s="71"/>
      <c r="C39844" s="71"/>
      <c r="K39844" s="71"/>
      <c r="L39844" s="71"/>
      <c r="N39844" s="71"/>
      <c r="O39844" s="71"/>
      <c r="P39844" s="71"/>
      <c r="S39844" s="71"/>
      <c r="T39844" s="71"/>
      <c r="U39844" s="71"/>
      <c r="AE39844" s="71"/>
      <c r="AF39844" s="71"/>
      <c r="AG39844" s="71"/>
    </row>
    <row r="39845" spans="1:33" x14ac:dyDescent="0.25">
      <c r="A39845" s="71"/>
      <c r="B39845" s="71"/>
      <c r="C39845" s="71"/>
      <c r="K39845" s="71"/>
      <c r="L39845" s="71"/>
      <c r="N39845" s="71"/>
      <c r="O39845" s="71"/>
      <c r="P39845" s="71"/>
      <c r="S39845" s="71"/>
      <c r="T39845" s="71"/>
      <c r="U39845" s="71"/>
      <c r="AE39845" s="71"/>
      <c r="AF39845" s="71"/>
      <c r="AG39845" s="71"/>
    </row>
    <row r="39846" spans="1:33" x14ac:dyDescent="0.25">
      <c r="A39846" s="71"/>
      <c r="B39846" s="71"/>
      <c r="C39846" s="71"/>
      <c r="K39846" s="71"/>
      <c r="L39846" s="71"/>
      <c r="N39846" s="71"/>
      <c r="O39846" s="71"/>
      <c r="P39846" s="71"/>
      <c r="S39846" s="71"/>
      <c r="T39846" s="71"/>
      <c r="U39846" s="71"/>
      <c r="AE39846" s="71"/>
      <c r="AF39846" s="71"/>
      <c r="AG39846" s="71"/>
    </row>
    <row r="39847" spans="1:33" x14ac:dyDescent="0.25">
      <c r="A39847" s="71"/>
      <c r="B39847" s="71"/>
      <c r="C39847" s="71"/>
      <c r="K39847" s="71"/>
      <c r="L39847" s="71"/>
      <c r="N39847" s="71"/>
      <c r="O39847" s="71"/>
      <c r="P39847" s="71"/>
      <c r="S39847" s="71"/>
      <c r="T39847" s="71"/>
      <c r="U39847" s="71"/>
      <c r="AE39847" s="71"/>
      <c r="AF39847" s="71"/>
      <c r="AG39847" s="71"/>
    </row>
    <row r="39848" spans="1:33" x14ac:dyDescent="0.25">
      <c r="A39848" s="71"/>
      <c r="B39848" s="71"/>
      <c r="C39848" s="71"/>
      <c r="K39848" s="71"/>
      <c r="L39848" s="71"/>
      <c r="N39848" s="71"/>
      <c r="O39848" s="71"/>
      <c r="P39848" s="71"/>
      <c r="S39848" s="71"/>
      <c r="T39848" s="71"/>
      <c r="U39848" s="71"/>
      <c r="AE39848" s="71"/>
      <c r="AF39848" s="71"/>
      <c r="AG39848" s="71"/>
    </row>
    <row r="39849" spans="1:33" x14ac:dyDescent="0.25">
      <c r="A39849" s="71"/>
      <c r="B39849" s="71"/>
      <c r="C39849" s="71"/>
      <c r="K39849" s="71"/>
      <c r="L39849" s="71"/>
      <c r="N39849" s="71"/>
      <c r="O39849" s="71"/>
      <c r="P39849" s="71"/>
      <c r="S39849" s="71"/>
      <c r="T39849" s="71"/>
      <c r="U39849" s="71"/>
      <c r="AE39849" s="71"/>
      <c r="AF39849" s="71"/>
      <c r="AG39849" s="71"/>
    </row>
    <row r="39850" spans="1:33" x14ac:dyDescent="0.25">
      <c r="A39850" s="71"/>
      <c r="B39850" s="71"/>
      <c r="C39850" s="71"/>
      <c r="K39850" s="71"/>
      <c r="L39850" s="71"/>
      <c r="N39850" s="71"/>
      <c r="O39850" s="71"/>
      <c r="P39850" s="71"/>
      <c r="S39850" s="71"/>
      <c r="T39850" s="71"/>
      <c r="U39850" s="71"/>
      <c r="AE39850" s="71"/>
      <c r="AF39850" s="71"/>
      <c r="AG39850" s="71"/>
    </row>
    <row r="39851" spans="1:33" x14ac:dyDescent="0.25">
      <c r="A39851" s="71"/>
      <c r="B39851" s="71"/>
      <c r="C39851" s="71"/>
      <c r="K39851" s="71"/>
      <c r="L39851" s="71"/>
      <c r="N39851" s="71"/>
      <c r="O39851" s="71"/>
      <c r="P39851" s="71"/>
      <c r="S39851" s="71"/>
      <c r="T39851" s="71"/>
      <c r="U39851" s="71"/>
      <c r="AE39851" s="71"/>
      <c r="AF39851" s="71"/>
      <c r="AG39851" s="71"/>
    </row>
    <row r="39852" spans="1:33" x14ac:dyDescent="0.25">
      <c r="A39852" s="71"/>
      <c r="B39852" s="71"/>
      <c r="C39852" s="71"/>
      <c r="K39852" s="71"/>
      <c r="L39852" s="71"/>
      <c r="N39852" s="71"/>
      <c r="O39852" s="71"/>
      <c r="P39852" s="71"/>
      <c r="S39852" s="71"/>
      <c r="T39852" s="71"/>
      <c r="U39852" s="71"/>
      <c r="AE39852" s="71"/>
      <c r="AF39852" s="71"/>
      <c r="AG39852" s="71"/>
    </row>
    <row r="39853" spans="1:33" x14ac:dyDescent="0.25">
      <c r="A39853" s="71"/>
      <c r="B39853" s="71"/>
      <c r="C39853" s="71"/>
      <c r="K39853" s="71"/>
      <c r="L39853" s="71"/>
      <c r="N39853" s="71"/>
      <c r="O39853" s="71"/>
      <c r="P39853" s="71"/>
      <c r="S39853" s="71"/>
      <c r="T39853" s="71"/>
      <c r="U39853" s="71"/>
      <c r="AE39853" s="71"/>
      <c r="AF39853" s="71"/>
      <c r="AG39853" s="71"/>
    </row>
    <row r="39854" spans="1:33" x14ac:dyDescent="0.25">
      <c r="A39854" s="71"/>
      <c r="B39854" s="71"/>
      <c r="C39854" s="71"/>
      <c r="K39854" s="71"/>
      <c r="L39854" s="71"/>
      <c r="N39854" s="71"/>
      <c r="O39854" s="71"/>
      <c r="P39854" s="71"/>
      <c r="S39854" s="71"/>
      <c r="T39854" s="71"/>
      <c r="U39854" s="71"/>
      <c r="AE39854" s="71"/>
      <c r="AF39854" s="71"/>
      <c r="AG39854" s="71"/>
    </row>
    <row r="39855" spans="1:33" x14ac:dyDescent="0.25">
      <c r="A39855" s="71"/>
      <c r="B39855" s="71"/>
      <c r="C39855" s="71"/>
      <c r="K39855" s="71"/>
      <c r="L39855" s="71"/>
      <c r="N39855" s="71"/>
      <c r="O39855" s="71"/>
      <c r="P39855" s="71"/>
      <c r="S39855" s="71"/>
      <c r="T39855" s="71"/>
      <c r="U39855" s="71"/>
      <c r="AE39855" s="71"/>
      <c r="AF39855" s="71"/>
      <c r="AG39855" s="71"/>
    </row>
    <row r="39856" spans="1:33" x14ac:dyDescent="0.25">
      <c r="A39856" s="71"/>
      <c r="B39856" s="71"/>
      <c r="C39856" s="71"/>
      <c r="K39856" s="71"/>
      <c r="L39856" s="71"/>
      <c r="N39856" s="71"/>
      <c r="O39856" s="71"/>
      <c r="P39856" s="71"/>
      <c r="S39856" s="71"/>
      <c r="T39856" s="71"/>
      <c r="U39856" s="71"/>
      <c r="AE39856" s="71"/>
      <c r="AF39856" s="71"/>
      <c r="AG39856" s="71"/>
    </row>
    <row r="39857" spans="1:33" x14ac:dyDescent="0.25">
      <c r="A39857" s="71"/>
      <c r="B39857" s="71"/>
      <c r="C39857" s="71"/>
      <c r="K39857" s="71"/>
      <c r="L39857" s="71"/>
      <c r="N39857" s="71"/>
      <c r="O39857" s="71"/>
      <c r="P39857" s="71"/>
      <c r="S39857" s="71"/>
      <c r="T39857" s="71"/>
      <c r="U39857" s="71"/>
      <c r="AE39857" s="71"/>
      <c r="AF39857" s="71"/>
      <c r="AG39857" s="71"/>
    </row>
    <row r="39858" spans="1:33" x14ac:dyDescent="0.25">
      <c r="A39858" s="71"/>
      <c r="B39858" s="71"/>
      <c r="C39858" s="71"/>
      <c r="K39858" s="71"/>
      <c r="L39858" s="71"/>
      <c r="N39858" s="71"/>
      <c r="O39858" s="71"/>
      <c r="P39858" s="71"/>
      <c r="S39858" s="71"/>
      <c r="T39858" s="71"/>
      <c r="U39858" s="71"/>
      <c r="AE39858" s="71"/>
      <c r="AF39858" s="71"/>
      <c r="AG39858" s="71"/>
    </row>
    <row r="39859" spans="1:33" x14ac:dyDescent="0.25">
      <c r="A39859" s="71"/>
      <c r="B39859" s="71"/>
      <c r="C39859" s="71"/>
      <c r="K39859" s="71"/>
      <c r="L39859" s="71"/>
      <c r="N39859" s="71"/>
      <c r="O39859" s="71"/>
      <c r="P39859" s="71"/>
      <c r="S39859" s="71"/>
      <c r="T39859" s="71"/>
      <c r="U39859" s="71"/>
      <c r="AE39859" s="71"/>
      <c r="AF39859" s="71"/>
      <c r="AG39859" s="71"/>
    </row>
    <row r="39860" spans="1:33" x14ac:dyDescent="0.25">
      <c r="A39860" s="71"/>
      <c r="B39860" s="71"/>
      <c r="C39860" s="71"/>
      <c r="K39860" s="71"/>
      <c r="L39860" s="71"/>
      <c r="N39860" s="71"/>
      <c r="O39860" s="71"/>
      <c r="P39860" s="71"/>
      <c r="S39860" s="71"/>
      <c r="T39860" s="71"/>
      <c r="U39860" s="71"/>
      <c r="AE39860" s="71"/>
      <c r="AF39860" s="71"/>
      <c r="AG39860" s="71"/>
    </row>
    <row r="39861" spans="1:33" x14ac:dyDescent="0.25">
      <c r="A39861" s="71"/>
      <c r="B39861" s="71"/>
      <c r="C39861" s="71"/>
      <c r="K39861" s="71"/>
      <c r="L39861" s="71"/>
      <c r="N39861" s="71"/>
      <c r="O39861" s="71"/>
      <c r="P39861" s="71"/>
      <c r="S39861" s="71"/>
      <c r="T39861" s="71"/>
      <c r="U39861" s="71"/>
      <c r="AE39861" s="71"/>
      <c r="AF39861" s="71"/>
      <c r="AG39861" s="71"/>
    </row>
    <row r="39862" spans="1:33" x14ac:dyDescent="0.25">
      <c r="A39862" s="71"/>
      <c r="B39862" s="71"/>
      <c r="C39862" s="71"/>
      <c r="K39862" s="71"/>
      <c r="L39862" s="71"/>
      <c r="N39862" s="71"/>
      <c r="O39862" s="71"/>
      <c r="P39862" s="71"/>
      <c r="S39862" s="71"/>
      <c r="T39862" s="71"/>
      <c r="U39862" s="71"/>
      <c r="AE39862" s="71"/>
      <c r="AF39862" s="71"/>
      <c r="AG39862" s="71"/>
    </row>
    <row r="39863" spans="1:33" x14ac:dyDescent="0.25">
      <c r="A39863" s="71"/>
      <c r="B39863" s="71"/>
      <c r="C39863" s="71"/>
      <c r="K39863" s="71"/>
      <c r="L39863" s="71"/>
      <c r="N39863" s="71"/>
      <c r="O39863" s="71"/>
      <c r="P39863" s="71"/>
      <c r="S39863" s="71"/>
      <c r="T39863" s="71"/>
      <c r="U39863" s="71"/>
      <c r="AE39863" s="71"/>
      <c r="AF39863" s="71"/>
      <c r="AG39863" s="71"/>
    </row>
    <row r="39864" spans="1:33" x14ac:dyDescent="0.25">
      <c r="A39864" s="71"/>
      <c r="B39864" s="71"/>
      <c r="C39864" s="71"/>
      <c r="K39864" s="71"/>
      <c r="L39864" s="71"/>
      <c r="N39864" s="71"/>
      <c r="O39864" s="71"/>
      <c r="P39864" s="71"/>
      <c r="S39864" s="71"/>
      <c r="T39864" s="71"/>
      <c r="U39864" s="71"/>
      <c r="AE39864" s="71"/>
      <c r="AF39864" s="71"/>
      <c r="AG39864" s="71"/>
    </row>
    <row r="39865" spans="1:33" x14ac:dyDescent="0.25">
      <c r="A39865" s="71"/>
      <c r="B39865" s="71"/>
      <c r="C39865" s="71"/>
      <c r="K39865" s="71"/>
      <c r="L39865" s="71"/>
      <c r="N39865" s="71"/>
      <c r="O39865" s="71"/>
      <c r="P39865" s="71"/>
      <c r="S39865" s="71"/>
      <c r="T39865" s="71"/>
      <c r="U39865" s="71"/>
      <c r="AE39865" s="71"/>
      <c r="AF39865" s="71"/>
      <c r="AG39865" s="71"/>
    </row>
    <row r="39866" spans="1:33" x14ac:dyDescent="0.25">
      <c r="A39866" s="71"/>
      <c r="B39866" s="71"/>
      <c r="C39866" s="71"/>
      <c r="K39866" s="71"/>
      <c r="L39866" s="71"/>
      <c r="N39866" s="71"/>
      <c r="O39866" s="71"/>
      <c r="P39866" s="71"/>
      <c r="S39866" s="71"/>
      <c r="T39866" s="71"/>
      <c r="U39866" s="71"/>
      <c r="AE39866" s="71"/>
      <c r="AF39866" s="71"/>
      <c r="AG39866" s="71"/>
    </row>
    <row r="39867" spans="1:33" x14ac:dyDescent="0.25">
      <c r="A39867" s="71"/>
      <c r="B39867" s="71"/>
      <c r="C39867" s="71"/>
      <c r="K39867" s="71"/>
      <c r="L39867" s="71"/>
      <c r="N39867" s="71"/>
      <c r="O39867" s="71"/>
      <c r="P39867" s="71"/>
      <c r="S39867" s="71"/>
      <c r="T39867" s="71"/>
      <c r="U39867" s="71"/>
      <c r="AE39867" s="71"/>
      <c r="AF39867" s="71"/>
      <c r="AG39867" s="71"/>
    </row>
    <row r="39868" spans="1:33" x14ac:dyDescent="0.25">
      <c r="A39868" s="71"/>
      <c r="B39868" s="71"/>
      <c r="C39868" s="71"/>
      <c r="K39868" s="71"/>
      <c r="L39868" s="71"/>
      <c r="N39868" s="71"/>
      <c r="O39868" s="71"/>
      <c r="P39868" s="71"/>
      <c r="S39868" s="71"/>
      <c r="T39868" s="71"/>
      <c r="U39868" s="71"/>
      <c r="AE39868" s="71"/>
      <c r="AF39868" s="71"/>
      <c r="AG39868" s="71"/>
    </row>
    <row r="39869" spans="1:33" x14ac:dyDescent="0.25">
      <c r="A39869" s="71"/>
      <c r="B39869" s="71"/>
      <c r="C39869" s="71"/>
      <c r="K39869" s="71"/>
      <c r="L39869" s="71"/>
      <c r="N39869" s="71"/>
      <c r="O39869" s="71"/>
      <c r="P39869" s="71"/>
      <c r="S39869" s="71"/>
      <c r="T39869" s="71"/>
      <c r="U39869" s="71"/>
      <c r="AE39869" s="71"/>
      <c r="AF39869" s="71"/>
      <c r="AG39869" s="71"/>
    </row>
    <row r="39870" spans="1:33" x14ac:dyDescent="0.25">
      <c r="A39870" s="71"/>
      <c r="B39870" s="71"/>
      <c r="C39870" s="71"/>
      <c r="K39870" s="71"/>
      <c r="L39870" s="71"/>
      <c r="N39870" s="71"/>
      <c r="O39870" s="71"/>
      <c r="P39870" s="71"/>
      <c r="S39870" s="71"/>
      <c r="T39870" s="71"/>
      <c r="U39870" s="71"/>
      <c r="AE39870" s="71"/>
      <c r="AF39870" s="71"/>
      <c r="AG39870" s="71"/>
    </row>
    <row r="39871" spans="1:33" x14ac:dyDescent="0.25">
      <c r="A39871" s="71"/>
      <c r="B39871" s="71"/>
      <c r="C39871" s="71"/>
      <c r="K39871" s="71"/>
      <c r="L39871" s="71"/>
      <c r="N39871" s="71"/>
      <c r="O39871" s="71"/>
      <c r="P39871" s="71"/>
      <c r="S39871" s="71"/>
      <c r="T39871" s="71"/>
      <c r="U39871" s="71"/>
      <c r="AE39871" s="71"/>
      <c r="AF39871" s="71"/>
      <c r="AG39871" s="71"/>
    </row>
    <row r="39872" spans="1:33" x14ac:dyDescent="0.25">
      <c r="A39872" s="71"/>
      <c r="B39872" s="71"/>
      <c r="C39872" s="71"/>
      <c r="K39872" s="71"/>
      <c r="L39872" s="71"/>
      <c r="N39872" s="71"/>
      <c r="O39872" s="71"/>
      <c r="P39872" s="71"/>
      <c r="S39872" s="71"/>
      <c r="T39872" s="71"/>
      <c r="U39872" s="71"/>
      <c r="AE39872" s="71"/>
      <c r="AF39872" s="71"/>
      <c r="AG39872" s="71"/>
    </row>
    <row r="39873" spans="1:33" x14ac:dyDescent="0.25">
      <c r="A39873" s="71"/>
      <c r="B39873" s="71"/>
      <c r="C39873" s="71"/>
      <c r="K39873" s="71"/>
      <c r="L39873" s="71"/>
      <c r="N39873" s="71"/>
      <c r="O39873" s="71"/>
      <c r="P39873" s="71"/>
      <c r="S39873" s="71"/>
      <c r="T39873" s="71"/>
      <c r="U39873" s="71"/>
      <c r="AE39873" s="71"/>
      <c r="AF39873" s="71"/>
      <c r="AG39873" s="71"/>
    </row>
    <row r="39874" spans="1:33" x14ac:dyDescent="0.25">
      <c r="A39874" s="71"/>
      <c r="B39874" s="71"/>
      <c r="C39874" s="71"/>
      <c r="K39874" s="71"/>
      <c r="L39874" s="71"/>
      <c r="N39874" s="71"/>
      <c r="O39874" s="71"/>
      <c r="P39874" s="71"/>
      <c r="S39874" s="71"/>
      <c r="T39874" s="71"/>
      <c r="U39874" s="71"/>
      <c r="AE39874" s="71"/>
      <c r="AF39874" s="71"/>
      <c r="AG39874" s="71"/>
    </row>
    <row r="39875" spans="1:33" x14ac:dyDescent="0.25">
      <c r="A39875" s="71"/>
      <c r="B39875" s="71"/>
      <c r="C39875" s="71"/>
      <c r="K39875" s="71"/>
      <c r="L39875" s="71"/>
      <c r="N39875" s="71"/>
      <c r="O39875" s="71"/>
      <c r="P39875" s="71"/>
      <c r="S39875" s="71"/>
      <c r="T39875" s="71"/>
      <c r="U39875" s="71"/>
      <c r="AE39875" s="71"/>
      <c r="AF39875" s="71"/>
      <c r="AG39875" s="71"/>
    </row>
    <row r="39876" spans="1:33" x14ac:dyDescent="0.25">
      <c r="A39876" s="71"/>
      <c r="B39876" s="71"/>
      <c r="C39876" s="71"/>
      <c r="K39876" s="71"/>
      <c r="L39876" s="71"/>
      <c r="N39876" s="71"/>
      <c r="O39876" s="71"/>
      <c r="P39876" s="71"/>
      <c r="S39876" s="71"/>
      <c r="T39876" s="71"/>
      <c r="U39876" s="71"/>
      <c r="AE39876" s="71"/>
      <c r="AF39876" s="71"/>
      <c r="AG39876" s="71"/>
    </row>
    <row r="39877" spans="1:33" x14ac:dyDescent="0.25">
      <c r="A39877" s="71"/>
      <c r="B39877" s="71"/>
      <c r="C39877" s="71"/>
      <c r="K39877" s="71"/>
      <c r="L39877" s="71"/>
      <c r="N39877" s="71"/>
      <c r="O39877" s="71"/>
      <c r="P39877" s="71"/>
      <c r="S39877" s="71"/>
      <c r="T39877" s="71"/>
      <c r="U39877" s="71"/>
      <c r="AE39877" s="71"/>
      <c r="AF39877" s="71"/>
      <c r="AG39877" s="71"/>
    </row>
    <row r="39878" spans="1:33" x14ac:dyDescent="0.25">
      <c r="A39878" s="71"/>
      <c r="B39878" s="71"/>
      <c r="C39878" s="71"/>
      <c r="K39878" s="71"/>
      <c r="L39878" s="71"/>
      <c r="N39878" s="71"/>
      <c r="O39878" s="71"/>
      <c r="P39878" s="71"/>
      <c r="S39878" s="71"/>
      <c r="T39878" s="71"/>
      <c r="U39878" s="71"/>
      <c r="AE39878" s="71"/>
      <c r="AF39878" s="71"/>
      <c r="AG39878" s="71"/>
    </row>
    <row r="39879" spans="1:33" x14ac:dyDescent="0.25">
      <c r="A39879" s="71"/>
      <c r="B39879" s="71"/>
      <c r="C39879" s="71"/>
      <c r="K39879" s="71"/>
      <c r="L39879" s="71"/>
      <c r="N39879" s="71"/>
      <c r="O39879" s="71"/>
      <c r="P39879" s="71"/>
      <c r="S39879" s="71"/>
      <c r="T39879" s="71"/>
      <c r="U39879" s="71"/>
      <c r="AE39879" s="71"/>
      <c r="AF39879" s="71"/>
      <c r="AG39879" s="71"/>
    </row>
    <row r="39880" spans="1:33" x14ac:dyDescent="0.25">
      <c r="A39880" s="71"/>
      <c r="B39880" s="71"/>
      <c r="C39880" s="71"/>
      <c r="K39880" s="71"/>
      <c r="L39880" s="71"/>
      <c r="N39880" s="71"/>
      <c r="O39880" s="71"/>
      <c r="P39880" s="71"/>
      <c r="S39880" s="71"/>
      <c r="T39880" s="71"/>
      <c r="U39880" s="71"/>
      <c r="AE39880" s="71"/>
      <c r="AF39880" s="71"/>
      <c r="AG39880" s="71"/>
    </row>
    <row r="39881" spans="1:33" x14ac:dyDescent="0.25">
      <c r="A39881" s="71"/>
      <c r="B39881" s="71"/>
      <c r="C39881" s="71"/>
      <c r="K39881" s="71"/>
      <c r="L39881" s="71"/>
      <c r="N39881" s="71"/>
      <c r="O39881" s="71"/>
      <c r="P39881" s="71"/>
      <c r="S39881" s="71"/>
      <c r="T39881" s="71"/>
      <c r="U39881" s="71"/>
      <c r="AE39881" s="71"/>
      <c r="AF39881" s="71"/>
      <c r="AG39881" s="71"/>
    </row>
    <row r="39882" spans="1:33" x14ac:dyDescent="0.25">
      <c r="A39882" s="71"/>
      <c r="B39882" s="71"/>
      <c r="C39882" s="71"/>
      <c r="K39882" s="71"/>
      <c r="L39882" s="71"/>
      <c r="N39882" s="71"/>
      <c r="O39882" s="71"/>
      <c r="P39882" s="71"/>
      <c r="S39882" s="71"/>
      <c r="T39882" s="71"/>
      <c r="U39882" s="71"/>
      <c r="AE39882" s="71"/>
      <c r="AF39882" s="71"/>
      <c r="AG39882" s="71"/>
    </row>
    <row r="39883" spans="1:33" x14ac:dyDescent="0.25">
      <c r="A39883" s="71"/>
      <c r="B39883" s="71"/>
      <c r="C39883" s="71"/>
      <c r="K39883" s="71"/>
      <c r="L39883" s="71"/>
      <c r="N39883" s="71"/>
      <c r="O39883" s="71"/>
      <c r="P39883" s="71"/>
      <c r="S39883" s="71"/>
      <c r="T39883" s="71"/>
      <c r="U39883" s="71"/>
      <c r="AE39883" s="71"/>
      <c r="AF39883" s="71"/>
      <c r="AG39883" s="71"/>
    </row>
    <row r="39884" spans="1:33" x14ac:dyDescent="0.25">
      <c r="A39884" s="71"/>
      <c r="B39884" s="71"/>
      <c r="C39884" s="71"/>
      <c r="K39884" s="71"/>
      <c r="L39884" s="71"/>
      <c r="N39884" s="71"/>
      <c r="O39884" s="71"/>
      <c r="P39884" s="71"/>
      <c r="S39884" s="71"/>
      <c r="T39884" s="71"/>
      <c r="U39884" s="71"/>
      <c r="AE39884" s="71"/>
      <c r="AF39884" s="71"/>
      <c r="AG39884" s="71"/>
    </row>
    <row r="39885" spans="1:33" x14ac:dyDescent="0.25">
      <c r="A39885" s="71"/>
      <c r="B39885" s="71"/>
      <c r="C39885" s="71"/>
      <c r="K39885" s="71"/>
      <c r="L39885" s="71"/>
      <c r="N39885" s="71"/>
      <c r="O39885" s="71"/>
      <c r="P39885" s="71"/>
      <c r="S39885" s="71"/>
      <c r="T39885" s="71"/>
      <c r="U39885" s="71"/>
      <c r="AE39885" s="71"/>
      <c r="AF39885" s="71"/>
      <c r="AG39885" s="71"/>
    </row>
    <row r="39886" spans="1:33" x14ac:dyDescent="0.25">
      <c r="A39886" s="71"/>
      <c r="B39886" s="71"/>
      <c r="C39886" s="71"/>
      <c r="K39886" s="71"/>
      <c r="L39886" s="71"/>
      <c r="N39886" s="71"/>
      <c r="O39886" s="71"/>
      <c r="P39886" s="71"/>
      <c r="S39886" s="71"/>
      <c r="T39886" s="71"/>
      <c r="U39886" s="71"/>
      <c r="AE39886" s="71"/>
      <c r="AF39886" s="71"/>
      <c r="AG39886" s="71"/>
    </row>
    <row r="39887" spans="1:33" x14ac:dyDescent="0.25">
      <c r="A39887" s="71"/>
      <c r="B39887" s="71"/>
      <c r="C39887" s="71"/>
      <c r="K39887" s="71"/>
      <c r="L39887" s="71"/>
      <c r="N39887" s="71"/>
      <c r="O39887" s="71"/>
      <c r="P39887" s="71"/>
      <c r="S39887" s="71"/>
      <c r="T39887" s="71"/>
      <c r="U39887" s="71"/>
      <c r="AE39887" s="71"/>
      <c r="AF39887" s="71"/>
      <c r="AG39887" s="71"/>
    </row>
    <row r="39888" spans="1:33" x14ac:dyDescent="0.25">
      <c r="A39888" s="71"/>
      <c r="B39888" s="71"/>
      <c r="C39888" s="71"/>
      <c r="K39888" s="71"/>
      <c r="L39888" s="71"/>
      <c r="N39888" s="71"/>
      <c r="O39888" s="71"/>
      <c r="P39888" s="71"/>
      <c r="S39888" s="71"/>
      <c r="T39888" s="71"/>
      <c r="U39888" s="71"/>
      <c r="AE39888" s="71"/>
      <c r="AF39888" s="71"/>
      <c r="AG39888" s="71"/>
    </row>
    <row r="39889" spans="1:33" x14ac:dyDescent="0.25">
      <c r="A39889" s="71"/>
      <c r="B39889" s="71"/>
      <c r="C39889" s="71"/>
      <c r="K39889" s="71"/>
      <c r="L39889" s="71"/>
      <c r="N39889" s="71"/>
      <c r="O39889" s="71"/>
      <c r="P39889" s="71"/>
      <c r="S39889" s="71"/>
      <c r="T39889" s="71"/>
      <c r="U39889" s="71"/>
      <c r="AE39889" s="71"/>
      <c r="AF39889" s="71"/>
      <c r="AG39889" s="71"/>
    </row>
    <row r="39890" spans="1:33" x14ac:dyDescent="0.25">
      <c r="A39890" s="71"/>
      <c r="B39890" s="71"/>
      <c r="C39890" s="71"/>
      <c r="K39890" s="71"/>
      <c r="L39890" s="71"/>
      <c r="N39890" s="71"/>
      <c r="O39890" s="71"/>
      <c r="P39890" s="71"/>
      <c r="S39890" s="71"/>
      <c r="T39890" s="71"/>
      <c r="U39890" s="71"/>
      <c r="AE39890" s="71"/>
      <c r="AF39890" s="71"/>
      <c r="AG39890" s="71"/>
    </row>
    <row r="39891" spans="1:33" x14ac:dyDescent="0.25">
      <c r="A39891" s="71"/>
      <c r="B39891" s="71"/>
      <c r="C39891" s="71"/>
      <c r="K39891" s="71"/>
      <c r="L39891" s="71"/>
      <c r="N39891" s="71"/>
      <c r="O39891" s="71"/>
      <c r="P39891" s="71"/>
      <c r="S39891" s="71"/>
      <c r="T39891" s="71"/>
      <c r="U39891" s="71"/>
      <c r="AE39891" s="71"/>
      <c r="AF39891" s="71"/>
      <c r="AG39891" s="71"/>
    </row>
    <row r="39892" spans="1:33" x14ac:dyDescent="0.25">
      <c r="A39892" s="71"/>
      <c r="B39892" s="71"/>
      <c r="C39892" s="71"/>
      <c r="K39892" s="71"/>
      <c r="L39892" s="71"/>
      <c r="N39892" s="71"/>
      <c r="O39892" s="71"/>
      <c r="P39892" s="71"/>
      <c r="S39892" s="71"/>
      <c r="T39892" s="71"/>
      <c r="U39892" s="71"/>
      <c r="AE39892" s="71"/>
      <c r="AF39892" s="71"/>
      <c r="AG39892" s="71"/>
    </row>
    <row r="39893" spans="1:33" x14ac:dyDescent="0.25">
      <c r="A39893" s="71"/>
      <c r="B39893" s="71"/>
      <c r="C39893" s="71"/>
      <c r="K39893" s="71"/>
      <c r="L39893" s="71"/>
      <c r="N39893" s="71"/>
      <c r="O39893" s="71"/>
      <c r="P39893" s="71"/>
      <c r="S39893" s="71"/>
      <c r="T39893" s="71"/>
      <c r="U39893" s="71"/>
      <c r="AE39893" s="71"/>
      <c r="AF39893" s="71"/>
      <c r="AG39893" s="71"/>
    </row>
    <row r="39894" spans="1:33" x14ac:dyDescent="0.25">
      <c r="A39894" s="71"/>
      <c r="B39894" s="71"/>
      <c r="C39894" s="71"/>
      <c r="K39894" s="71"/>
      <c r="L39894" s="71"/>
      <c r="N39894" s="71"/>
      <c r="O39894" s="71"/>
      <c r="P39894" s="71"/>
      <c r="S39894" s="71"/>
      <c r="T39894" s="71"/>
      <c r="U39894" s="71"/>
      <c r="AE39894" s="71"/>
      <c r="AF39894" s="71"/>
      <c r="AG39894" s="71"/>
    </row>
    <row r="39895" spans="1:33" x14ac:dyDescent="0.25">
      <c r="A39895" s="71"/>
      <c r="B39895" s="71"/>
      <c r="C39895" s="71"/>
      <c r="K39895" s="71"/>
      <c r="L39895" s="71"/>
      <c r="N39895" s="71"/>
      <c r="O39895" s="71"/>
      <c r="P39895" s="71"/>
      <c r="S39895" s="71"/>
      <c r="T39895" s="71"/>
      <c r="U39895" s="71"/>
      <c r="AE39895" s="71"/>
      <c r="AF39895" s="71"/>
      <c r="AG39895" s="71"/>
    </row>
    <row r="39896" spans="1:33" x14ac:dyDescent="0.25">
      <c r="A39896" s="71"/>
      <c r="B39896" s="71"/>
      <c r="C39896" s="71"/>
      <c r="K39896" s="71"/>
      <c r="L39896" s="71"/>
      <c r="N39896" s="71"/>
      <c r="O39896" s="71"/>
      <c r="P39896" s="71"/>
      <c r="S39896" s="71"/>
      <c r="T39896" s="71"/>
      <c r="U39896" s="71"/>
      <c r="AE39896" s="71"/>
      <c r="AF39896" s="71"/>
      <c r="AG39896" s="71"/>
    </row>
    <row r="39897" spans="1:33" x14ac:dyDescent="0.25">
      <c r="A39897" s="71"/>
      <c r="B39897" s="71"/>
      <c r="C39897" s="71"/>
      <c r="K39897" s="71"/>
      <c r="L39897" s="71"/>
      <c r="N39897" s="71"/>
      <c r="O39897" s="71"/>
      <c r="P39897" s="71"/>
      <c r="S39897" s="71"/>
      <c r="T39897" s="71"/>
      <c r="U39897" s="71"/>
      <c r="AE39897" s="71"/>
      <c r="AF39897" s="71"/>
      <c r="AG39897" s="71"/>
    </row>
    <row r="39898" spans="1:33" x14ac:dyDescent="0.25">
      <c r="A39898" s="71"/>
      <c r="B39898" s="71"/>
      <c r="C39898" s="71"/>
      <c r="K39898" s="71"/>
      <c r="L39898" s="71"/>
      <c r="N39898" s="71"/>
      <c r="O39898" s="71"/>
      <c r="P39898" s="71"/>
      <c r="S39898" s="71"/>
      <c r="T39898" s="71"/>
      <c r="U39898" s="71"/>
      <c r="AE39898" s="71"/>
      <c r="AF39898" s="71"/>
      <c r="AG39898" s="71"/>
    </row>
    <row r="39899" spans="1:33" x14ac:dyDescent="0.25">
      <c r="A39899" s="71"/>
      <c r="B39899" s="71"/>
      <c r="C39899" s="71"/>
      <c r="K39899" s="71"/>
      <c r="L39899" s="71"/>
      <c r="N39899" s="71"/>
      <c r="O39899" s="71"/>
      <c r="P39899" s="71"/>
      <c r="S39899" s="71"/>
      <c r="T39899" s="71"/>
      <c r="U39899" s="71"/>
      <c r="AE39899" s="71"/>
      <c r="AF39899" s="71"/>
      <c r="AG39899" s="71"/>
    </row>
    <row r="39900" spans="1:33" x14ac:dyDescent="0.25">
      <c r="A39900" s="71"/>
      <c r="B39900" s="71"/>
      <c r="C39900" s="71"/>
      <c r="K39900" s="71"/>
      <c r="L39900" s="71"/>
      <c r="N39900" s="71"/>
      <c r="O39900" s="71"/>
      <c r="P39900" s="71"/>
      <c r="S39900" s="71"/>
      <c r="T39900" s="71"/>
      <c r="U39900" s="71"/>
      <c r="AE39900" s="71"/>
      <c r="AF39900" s="71"/>
      <c r="AG39900" s="71"/>
    </row>
    <row r="39901" spans="1:33" x14ac:dyDescent="0.25">
      <c r="A39901" s="71"/>
      <c r="B39901" s="71"/>
      <c r="C39901" s="71"/>
      <c r="K39901" s="71"/>
      <c r="L39901" s="71"/>
      <c r="N39901" s="71"/>
      <c r="O39901" s="71"/>
      <c r="P39901" s="71"/>
      <c r="S39901" s="71"/>
      <c r="T39901" s="71"/>
      <c r="U39901" s="71"/>
      <c r="AE39901" s="71"/>
      <c r="AF39901" s="71"/>
      <c r="AG39901" s="71"/>
    </row>
    <row r="39902" spans="1:33" x14ac:dyDescent="0.25">
      <c r="A39902" s="71"/>
      <c r="B39902" s="71"/>
      <c r="C39902" s="71"/>
      <c r="K39902" s="71"/>
      <c r="L39902" s="71"/>
      <c r="N39902" s="71"/>
      <c r="O39902" s="71"/>
      <c r="P39902" s="71"/>
      <c r="S39902" s="71"/>
      <c r="T39902" s="71"/>
      <c r="U39902" s="71"/>
      <c r="AE39902" s="71"/>
      <c r="AF39902" s="71"/>
      <c r="AG39902" s="71"/>
    </row>
    <row r="39903" spans="1:33" x14ac:dyDescent="0.25">
      <c r="A39903" s="71"/>
      <c r="B39903" s="71"/>
      <c r="C39903" s="71"/>
      <c r="K39903" s="71"/>
      <c r="L39903" s="71"/>
      <c r="N39903" s="71"/>
      <c r="O39903" s="71"/>
      <c r="P39903" s="71"/>
      <c r="S39903" s="71"/>
      <c r="T39903" s="71"/>
      <c r="U39903" s="71"/>
      <c r="AE39903" s="71"/>
      <c r="AF39903" s="71"/>
      <c r="AG39903" s="71"/>
    </row>
    <row r="39904" spans="1:33" x14ac:dyDescent="0.25">
      <c r="A39904" s="71"/>
      <c r="B39904" s="71"/>
      <c r="C39904" s="71"/>
      <c r="K39904" s="71"/>
      <c r="L39904" s="71"/>
      <c r="N39904" s="71"/>
      <c r="O39904" s="71"/>
      <c r="P39904" s="71"/>
      <c r="S39904" s="71"/>
      <c r="T39904" s="71"/>
      <c r="U39904" s="71"/>
      <c r="AE39904" s="71"/>
      <c r="AF39904" s="71"/>
      <c r="AG39904" s="71"/>
    </row>
    <row r="39905" spans="1:33" x14ac:dyDescent="0.25">
      <c r="A39905" s="71"/>
      <c r="B39905" s="71"/>
      <c r="C39905" s="71"/>
      <c r="K39905" s="71"/>
      <c r="L39905" s="71"/>
      <c r="N39905" s="71"/>
      <c r="O39905" s="71"/>
      <c r="P39905" s="71"/>
      <c r="S39905" s="71"/>
      <c r="T39905" s="71"/>
      <c r="U39905" s="71"/>
      <c r="AE39905" s="71"/>
      <c r="AF39905" s="71"/>
      <c r="AG39905" s="71"/>
    </row>
    <row r="39906" spans="1:33" x14ac:dyDescent="0.25">
      <c r="A39906" s="71"/>
      <c r="B39906" s="71"/>
      <c r="C39906" s="71"/>
      <c r="K39906" s="71"/>
      <c r="L39906" s="71"/>
      <c r="N39906" s="71"/>
      <c r="O39906" s="71"/>
      <c r="P39906" s="71"/>
      <c r="S39906" s="71"/>
      <c r="T39906" s="71"/>
      <c r="U39906" s="71"/>
      <c r="AE39906" s="71"/>
      <c r="AF39906" s="71"/>
      <c r="AG39906" s="71"/>
    </row>
    <row r="39907" spans="1:33" x14ac:dyDescent="0.25">
      <c r="A39907" s="71"/>
      <c r="B39907" s="71"/>
      <c r="C39907" s="71"/>
      <c r="K39907" s="71"/>
      <c r="L39907" s="71"/>
      <c r="N39907" s="71"/>
      <c r="O39907" s="71"/>
      <c r="P39907" s="71"/>
      <c r="S39907" s="71"/>
      <c r="T39907" s="71"/>
      <c r="U39907" s="71"/>
      <c r="AE39907" s="71"/>
      <c r="AF39907" s="71"/>
      <c r="AG39907" s="71"/>
    </row>
    <row r="39908" spans="1:33" x14ac:dyDescent="0.25">
      <c r="A39908" s="71"/>
      <c r="B39908" s="71"/>
      <c r="C39908" s="71"/>
      <c r="K39908" s="71"/>
      <c r="L39908" s="71"/>
      <c r="N39908" s="71"/>
      <c r="O39908" s="71"/>
      <c r="P39908" s="71"/>
      <c r="S39908" s="71"/>
      <c r="T39908" s="71"/>
      <c r="U39908" s="71"/>
      <c r="AE39908" s="71"/>
      <c r="AF39908" s="71"/>
      <c r="AG39908" s="71"/>
    </row>
    <row r="39909" spans="1:33" x14ac:dyDescent="0.25">
      <c r="A39909" s="71"/>
      <c r="B39909" s="71"/>
      <c r="C39909" s="71"/>
      <c r="K39909" s="71"/>
      <c r="L39909" s="71"/>
      <c r="N39909" s="71"/>
      <c r="O39909" s="71"/>
      <c r="P39909" s="71"/>
      <c r="S39909" s="71"/>
      <c r="T39909" s="71"/>
      <c r="U39909" s="71"/>
      <c r="AE39909" s="71"/>
      <c r="AF39909" s="71"/>
      <c r="AG39909" s="71"/>
    </row>
    <row r="39910" spans="1:33" x14ac:dyDescent="0.25">
      <c r="A39910" s="71"/>
      <c r="B39910" s="71"/>
      <c r="C39910" s="71"/>
      <c r="K39910" s="71"/>
      <c r="L39910" s="71"/>
      <c r="N39910" s="71"/>
      <c r="O39910" s="71"/>
      <c r="P39910" s="71"/>
      <c r="S39910" s="71"/>
      <c r="T39910" s="71"/>
      <c r="U39910" s="71"/>
      <c r="AE39910" s="71"/>
      <c r="AF39910" s="71"/>
      <c r="AG39910" s="71"/>
    </row>
    <row r="39911" spans="1:33" x14ac:dyDescent="0.25">
      <c r="A39911" s="71"/>
      <c r="B39911" s="71"/>
      <c r="C39911" s="71"/>
      <c r="K39911" s="71"/>
      <c r="L39911" s="71"/>
      <c r="N39911" s="71"/>
      <c r="O39911" s="71"/>
      <c r="P39911" s="71"/>
      <c r="S39911" s="71"/>
      <c r="T39911" s="71"/>
      <c r="U39911" s="71"/>
      <c r="AE39911" s="71"/>
      <c r="AF39911" s="71"/>
      <c r="AG39911" s="71"/>
    </row>
    <row r="39912" spans="1:33" x14ac:dyDescent="0.25">
      <c r="A39912" s="71"/>
      <c r="B39912" s="71"/>
      <c r="C39912" s="71"/>
      <c r="K39912" s="71"/>
      <c r="L39912" s="71"/>
      <c r="N39912" s="71"/>
      <c r="O39912" s="71"/>
      <c r="P39912" s="71"/>
      <c r="S39912" s="71"/>
      <c r="T39912" s="71"/>
      <c r="U39912" s="71"/>
      <c r="AE39912" s="71"/>
      <c r="AF39912" s="71"/>
      <c r="AG39912" s="71"/>
    </row>
    <row r="39913" spans="1:33" x14ac:dyDescent="0.25">
      <c r="A39913" s="71"/>
      <c r="B39913" s="71"/>
      <c r="C39913" s="71"/>
      <c r="K39913" s="71"/>
      <c r="L39913" s="71"/>
      <c r="N39913" s="71"/>
      <c r="O39913" s="71"/>
      <c r="P39913" s="71"/>
      <c r="S39913" s="71"/>
      <c r="T39913" s="71"/>
      <c r="U39913" s="71"/>
      <c r="AE39913" s="71"/>
      <c r="AF39913" s="71"/>
      <c r="AG39913" s="71"/>
    </row>
    <row r="39914" spans="1:33" x14ac:dyDescent="0.25">
      <c r="A39914" s="71"/>
      <c r="B39914" s="71"/>
      <c r="C39914" s="71"/>
      <c r="K39914" s="71"/>
      <c r="L39914" s="71"/>
      <c r="N39914" s="71"/>
      <c r="O39914" s="71"/>
      <c r="P39914" s="71"/>
      <c r="S39914" s="71"/>
      <c r="T39914" s="71"/>
      <c r="U39914" s="71"/>
      <c r="AE39914" s="71"/>
      <c r="AF39914" s="71"/>
      <c r="AG39914" s="71"/>
    </row>
    <row r="39915" spans="1:33" x14ac:dyDescent="0.25">
      <c r="A39915" s="71"/>
      <c r="B39915" s="71"/>
      <c r="C39915" s="71"/>
      <c r="K39915" s="71"/>
      <c r="L39915" s="71"/>
      <c r="N39915" s="71"/>
      <c r="O39915" s="71"/>
      <c r="P39915" s="71"/>
      <c r="S39915" s="71"/>
      <c r="T39915" s="71"/>
      <c r="U39915" s="71"/>
      <c r="AE39915" s="71"/>
      <c r="AF39915" s="71"/>
      <c r="AG39915" s="71"/>
    </row>
    <row r="39916" spans="1:33" x14ac:dyDescent="0.25">
      <c r="A39916" s="71"/>
      <c r="B39916" s="71"/>
      <c r="C39916" s="71"/>
      <c r="K39916" s="71"/>
      <c r="L39916" s="71"/>
      <c r="N39916" s="71"/>
      <c r="O39916" s="71"/>
      <c r="P39916" s="71"/>
      <c r="S39916" s="71"/>
      <c r="T39916" s="71"/>
      <c r="U39916" s="71"/>
      <c r="AE39916" s="71"/>
      <c r="AF39916" s="71"/>
      <c r="AG39916" s="71"/>
    </row>
    <row r="39917" spans="1:33" x14ac:dyDescent="0.25">
      <c r="A39917" s="71"/>
      <c r="B39917" s="71"/>
      <c r="C39917" s="71"/>
      <c r="K39917" s="71"/>
      <c r="L39917" s="71"/>
      <c r="N39917" s="71"/>
      <c r="O39917" s="71"/>
      <c r="P39917" s="71"/>
      <c r="S39917" s="71"/>
      <c r="T39917" s="71"/>
      <c r="U39917" s="71"/>
      <c r="AE39917" s="71"/>
      <c r="AF39917" s="71"/>
      <c r="AG39917" s="71"/>
    </row>
    <row r="39918" spans="1:33" x14ac:dyDescent="0.25">
      <c r="A39918" s="71"/>
      <c r="B39918" s="71"/>
      <c r="C39918" s="71"/>
      <c r="K39918" s="71"/>
      <c r="L39918" s="71"/>
      <c r="N39918" s="71"/>
      <c r="O39918" s="71"/>
      <c r="P39918" s="71"/>
      <c r="S39918" s="71"/>
      <c r="T39918" s="71"/>
      <c r="U39918" s="71"/>
      <c r="AE39918" s="71"/>
      <c r="AF39918" s="71"/>
      <c r="AG39918" s="71"/>
    </row>
    <row r="39919" spans="1:33" x14ac:dyDescent="0.25">
      <c r="A39919" s="71"/>
      <c r="B39919" s="71"/>
      <c r="C39919" s="71"/>
      <c r="K39919" s="71"/>
      <c r="L39919" s="71"/>
      <c r="N39919" s="71"/>
      <c r="O39919" s="71"/>
      <c r="P39919" s="71"/>
      <c r="S39919" s="71"/>
      <c r="T39919" s="71"/>
      <c r="U39919" s="71"/>
      <c r="AE39919" s="71"/>
      <c r="AF39919" s="71"/>
      <c r="AG39919" s="71"/>
    </row>
    <row r="39920" spans="1:33" x14ac:dyDescent="0.25">
      <c r="A39920" s="71"/>
      <c r="B39920" s="71"/>
      <c r="C39920" s="71"/>
      <c r="K39920" s="71"/>
      <c r="L39920" s="71"/>
      <c r="N39920" s="71"/>
      <c r="O39920" s="71"/>
      <c r="P39920" s="71"/>
      <c r="S39920" s="71"/>
      <c r="T39920" s="71"/>
      <c r="U39920" s="71"/>
      <c r="AE39920" s="71"/>
      <c r="AF39920" s="71"/>
      <c r="AG39920" s="71"/>
    </row>
    <row r="39921" spans="1:33" x14ac:dyDescent="0.25">
      <c r="A39921" s="71"/>
      <c r="B39921" s="71"/>
      <c r="C39921" s="71"/>
      <c r="K39921" s="71"/>
      <c r="L39921" s="71"/>
      <c r="N39921" s="71"/>
      <c r="O39921" s="71"/>
      <c r="P39921" s="71"/>
      <c r="S39921" s="71"/>
      <c r="T39921" s="71"/>
      <c r="U39921" s="71"/>
      <c r="AE39921" s="71"/>
      <c r="AF39921" s="71"/>
      <c r="AG39921" s="71"/>
    </row>
    <row r="39922" spans="1:33" x14ac:dyDescent="0.25">
      <c r="A39922" s="71"/>
      <c r="B39922" s="71"/>
      <c r="C39922" s="71"/>
      <c r="K39922" s="71"/>
      <c r="L39922" s="71"/>
      <c r="N39922" s="71"/>
      <c r="O39922" s="71"/>
      <c r="P39922" s="71"/>
      <c r="S39922" s="71"/>
      <c r="T39922" s="71"/>
      <c r="U39922" s="71"/>
      <c r="AE39922" s="71"/>
      <c r="AF39922" s="71"/>
      <c r="AG39922" s="71"/>
    </row>
    <row r="39923" spans="1:33" x14ac:dyDescent="0.25">
      <c r="A39923" s="71"/>
      <c r="B39923" s="71"/>
      <c r="C39923" s="71"/>
      <c r="K39923" s="71"/>
      <c r="L39923" s="71"/>
      <c r="N39923" s="71"/>
      <c r="O39923" s="71"/>
      <c r="P39923" s="71"/>
      <c r="S39923" s="71"/>
      <c r="T39923" s="71"/>
      <c r="U39923" s="71"/>
      <c r="AE39923" s="71"/>
      <c r="AF39923" s="71"/>
      <c r="AG39923" s="71"/>
    </row>
    <row r="39924" spans="1:33" x14ac:dyDescent="0.25">
      <c r="A39924" s="71"/>
      <c r="B39924" s="71"/>
      <c r="C39924" s="71"/>
      <c r="K39924" s="71"/>
      <c r="L39924" s="71"/>
      <c r="N39924" s="71"/>
      <c r="O39924" s="71"/>
      <c r="P39924" s="71"/>
      <c r="S39924" s="71"/>
      <c r="T39924" s="71"/>
      <c r="U39924" s="71"/>
      <c r="AE39924" s="71"/>
      <c r="AF39924" s="71"/>
      <c r="AG39924" s="71"/>
    </row>
    <row r="39925" spans="1:33" x14ac:dyDescent="0.25">
      <c r="A39925" s="71"/>
      <c r="B39925" s="71"/>
      <c r="C39925" s="71"/>
      <c r="K39925" s="71"/>
      <c r="L39925" s="71"/>
      <c r="N39925" s="71"/>
      <c r="O39925" s="71"/>
      <c r="P39925" s="71"/>
      <c r="S39925" s="71"/>
      <c r="T39925" s="71"/>
      <c r="U39925" s="71"/>
      <c r="AE39925" s="71"/>
      <c r="AF39925" s="71"/>
      <c r="AG39925" s="71"/>
    </row>
    <row r="39926" spans="1:33" x14ac:dyDescent="0.25">
      <c r="A39926" s="71"/>
      <c r="B39926" s="71"/>
      <c r="C39926" s="71"/>
      <c r="K39926" s="71"/>
      <c r="L39926" s="71"/>
      <c r="N39926" s="71"/>
      <c r="O39926" s="71"/>
      <c r="P39926" s="71"/>
      <c r="S39926" s="71"/>
      <c r="T39926" s="71"/>
      <c r="U39926" s="71"/>
      <c r="AE39926" s="71"/>
      <c r="AF39926" s="71"/>
      <c r="AG39926" s="71"/>
    </row>
    <row r="39927" spans="1:33" x14ac:dyDescent="0.25">
      <c r="A39927" s="71"/>
      <c r="B39927" s="71"/>
      <c r="C39927" s="71"/>
      <c r="K39927" s="71"/>
      <c r="L39927" s="71"/>
      <c r="N39927" s="71"/>
      <c r="O39927" s="71"/>
      <c r="P39927" s="71"/>
      <c r="S39927" s="71"/>
      <c r="T39927" s="71"/>
      <c r="U39927" s="71"/>
      <c r="AE39927" s="71"/>
      <c r="AF39927" s="71"/>
      <c r="AG39927" s="71"/>
    </row>
    <row r="39928" spans="1:33" x14ac:dyDescent="0.25">
      <c r="A39928" s="71"/>
      <c r="B39928" s="71"/>
      <c r="C39928" s="71"/>
      <c r="K39928" s="71"/>
      <c r="L39928" s="71"/>
      <c r="N39928" s="71"/>
      <c r="O39928" s="71"/>
      <c r="P39928" s="71"/>
      <c r="S39928" s="71"/>
      <c r="T39928" s="71"/>
      <c r="U39928" s="71"/>
      <c r="AE39928" s="71"/>
      <c r="AF39928" s="71"/>
      <c r="AG39928" s="71"/>
    </row>
    <row r="39929" spans="1:33" x14ac:dyDescent="0.25">
      <c r="A39929" s="71"/>
      <c r="B39929" s="71"/>
      <c r="C39929" s="71"/>
      <c r="K39929" s="71"/>
      <c r="L39929" s="71"/>
      <c r="N39929" s="71"/>
      <c r="O39929" s="71"/>
      <c r="P39929" s="71"/>
      <c r="S39929" s="71"/>
      <c r="T39929" s="71"/>
      <c r="U39929" s="71"/>
      <c r="AE39929" s="71"/>
      <c r="AF39929" s="71"/>
      <c r="AG39929" s="71"/>
    </row>
    <row r="39930" spans="1:33" x14ac:dyDescent="0.25">
      <c r="A39930" s="71"/>
      <c r="B39930" s="71"/>
      <c r="C39930" s="71"/>
      <c r="K39930" s="71"/>
      <c r="L39930" s="71"/>
      <c r="N39930" s="71"/>
      <c r="O39930" s="71"/>
      <c r="P39930" s="71"/>
      <c r="S39930" s="71"/>
      <c r="T39930" s="71"/>
      <c r="U39930" s="71"/>
      <c r="AE39930" s="71"/>
      <c r="AF39930" s="71"/>
      <c r="AG39930" s="71"/>
    </row>
    <row r="39931" spans="1:33" x14ac:dyDescent="0.25">
      <c r="A39931" s="71"/>
      <c r="B39931" s="71"/>
      <c r="C39931" s="71"/>
      <c r="K39931" s="71"/>
      <c r="L39931" s="71"/>
      <c r="N39931" s="71"/>
      <c r="O39931" s="71"/>
      <c r="P39931" s="71"/>
      <c r="S39931" s="71"/>
      <c r="T39931" s="71"/>
      <c r="U39931" s="71"/>
      <c r="AE39931" s="71"/>
      <c r="AF39931" s="71"/>
      <c r="AG39931" s="71"/>
    </row>
    <row r="39932" spans="1:33" x14ac:dyDescent="0.25">
      <c r="A39932" s="71"/>
      <c r="B39932" s="71"/>
      <c r="C39932" s="71"/>
      <c r="K39932" s="71"/>
      <c r="L39932" s="71"/>
      <c r="N39932" s="71"/>
      <c r="O39932" s="71"/>
      <c r="P39932" s="71"/>
      <c r="S39932" s="71"/>
      <c r="T39932" s="71"/>
      <c r="U39932" s="71"/>
      <c r="AE39932" s="71"/>
      <c r="AF39932" s="71"/>
      <c r="AG39932" s="71"/>
    </row>
    <row r="39933" spans="1:33" x14ac:dyDescent="0.25">
      <c r="A39933" s="71"/>
      <c r="B39933" s="71"/>
      <c r="C39933" s="71"/>
      <c r="K39933" s="71"/>
      <c r="L39933" s="71"/>
      <c r="N39933" s="71"/>
      <c r="O39933" s="71"/>
      <c r="P39933" s="71"/>
      <c r="S39933" s="71"/>
      <c r="T39933" s="71"/>
      <c r="U39933" s="71"/>
      <c r="AE39933" s="71"/>
      <c r="AF39933" s="71"/>
      <c r="AG39933" s="71"/>
    </row>
    <row r="39934" spans="1:33" x14ac:dyDescent="0.25">
      <c r="A39934" s="71"/>
      <c r="B39934" s="71"/>
      <c r="C39934" s="71"/>
      <c r="K39934" s="71"/>
      <c r="L39934" s="71"/>
      <c r="N39934" s="71"/>
      <c r="O39934" s="71"/>
      <c r="P39934" s="71"/>
      <c r="S39934" s="71"/>
      <c r="T39934" s="71"/>
      <c r="U39934" s="71"/>
      <c r="AE39934" s="71"/>
      <c r="AF39934" s="71"/>
      <c r="AG39934" s="71"/>
    </row>
    <row r="39935" spans="1:33" x14ac:dyDescent="0.25">
      <c r="A39935" s="71"/>
      <c r="B39935" s="71"/>
      <c r="C39935" s="71"/>
      <c r="K39935" s="71"/>
      <c r="L39935" s="71"/>
      <c r="N39935" s="71"/>
      <c r="O39935" s="71"/>
      <c r="P39935" s="71"/>
      <c r="S39935" s="71"/>
      <c r="T39935" s="71"/>
      <c r="U39935" s="71"/>
      <c r="AE39935" s="71"/>
      <c r="AF39935" s="71"/>
      <c r="AG39935" s="71"/>
    </row>
    <row r="39936" spans="1:33" x14ac:dyDescent="0.25">
      <c r="A39936" s="71"/>
      <c r="B39936" s="71"/>
      <c r="C39936" s="71"/>
      <c r="K39936" s="71"/>
      <c r="L39936" s="71"/>
      <c r="N39936" s="71"/>
      <c r="O39936" s="71"/>
      <c r="P39936" s="71"/>
      <c r="S39936" s="71"/>
      <c r="T39936" s="71"/>
      <c r="U39936" s="71"/>
      <c r="AE39936" s="71"/>
      <c r="AF39936" s="71"/>
      <c r="AG39936" s="71"/>
    </row>
    <row r="39937" spans="1:33" x14ac:dyDescent="0.25">
      <c r="A39937" s="71"/>
      <c r="B39937" s="71"/>
      <c r="C39937" s="71"/>
      <c r="K39937" s="71"/>
      <c r="L39937" s="71"/>
      <c r="N39937" s="71"/>
      <c r="O39937" s="71"/>
      <c r="P39937" s="71"/>
      <c r="S39937" s="71"/>
      <c r="T39937" s="71"/>
      <c r="U39937" s="71"/>
      <c r="AE39937" s="71"/>
      <c r="AF39937" s="71"/>
      <c r="AG39937" s="71"/>
    </row>
    <row r="39938" spans="1:33" x14ac:dyDescent="0.25">
      <c r="A39938" s="71"/>
      <c r="B39938" s="71"/>
      <c r="C39938" s="71"/>
      <c r="K39938" s="71"/>
      <c r="L39938" s="71"/>
      <c r="N39938" s="71"/>
      <c r="O39938" s="71"/>
      <c r="P39938" s="71"/>
      <c r="S39938" s="71"/>
      <c r="T39938" s="71"/>
      <c r="U39938" s="71"/>
      <c r="AE39938" s="71"/>
      <c r="AF39938" s="71"/>
      <c r="AG39938" s="71"/>
    </row>
    <row r="39939" spans="1:33" x14ac:dyDescent="0.25">
      <c r="A39939" s="71"/>
      <c r="B39939" s="71"/>
      <c r="C39939" s="71"/>
      <c r="K39939" s="71"/>
      <c r="L39939" s="71"/>
      <c r="N39939" s="71"/>
      <c r="O39939" s="71"/>
      <c r="P39939" s="71"/>
      <c r="S39939" s="71"/>
      <c r="T39939" s="71"/>
      <c r="U39939" s="71"/>
      <c r="AE39939" s="71"/>
      <c r="AF39939" s="71"/>
      <c r="AG39939" s="71"/>
    </row>
    <row r="39940" spans="1:33" x14ac:dyDescent="0.25">
      <c r="A39940" s="71"/>
      <c r="B39940" s="71"/>
      <c r="C39940" s="71"/>
      <c r="K39940" s="71"/>
      <c r="L39940" s="71"/>
      <c r="N39940" s="71"/>
      <c r="O39940" s="71"/>
      <c r="P39940" s="71"/>
      <c r="S39940" s="71"/>
      <c r="T39940" s="71"/>
      <c r="U39940" s="71"/>
      <c r="AE39940" s="71"/>
      <c r="AF39940" s="71"/>
      <c r="AG39940" s="71"/>
    </row>
    <row r="39941" spans="1:33" x14ac:dyDescent="0.25">
      <c r="A39941" s="71"/>
      <c r="B39941" s="71"/>
      <c r="C39941" s="71"/>
      <c r="K39941" s="71"/>
      <c r="L39941" s="71"/>
      <c r="N39941" s="71"/>
      <c r="O39941" s="71"/>
      <c r="P39941" s="71"/>
      <c r="S39941" s="71"/>
      <c r="T39941" s="71"/>
      <c r="U39941" s="71"/>
      <c r="AE39941" s="71"/>
      <c r="AF39941" s="71"/>
      <c r="AG39941" s="71"/>
    </row>
    <row r="39942" spans="1:33" x14ac:dyDescent="0.25">
      <c r="A39942" s="71"/>
      <c r="B39942" s="71"/>
      <c r="C39942" s="71"/>
      <c r="K39942" s="71"/>
      <c r="L39942" s="71"/>
      <c r="N39942" s="71"/>
      <c r="O39942" s="71"/>
      <c r="P39942" s="71"/>
      <c r="S39942" s="71"/>
      <c r="T39942" s="71"/>
      <c r="U39942" s="71"/>
      <c r="AE39942" s="71"/>
      <c r="AF39942" s="71"/>
      <c r="AG39942" s="71"/>
    </row>
    <row r="39943" spans="1:33" x14ac:dyDescent="0.25">
      <c r="A39943" s="71"/>
      <c r="B39943" s="71"/>
      <c r="C39943" s="71"/>
      <c r="K39943" s="71"/>
      <c r="L39943" s="71"/>
      <c r="N39943" s="71"/>
      <c r="O39943" s="71"/>
      <c r="P39943" s="71"/>
      <c r="S39943" s="71"/>
      <c r="T39943" s="71"/>
      <c r="U39943" s="71"/>
      <c r="AE39943" s="71"/>
      <c r="AF39943" s="71"/>
      <c r="AG39943" s="71"/>
    </row>
    <row r="39944" spans="1:33" x14ac:dyDescent="0.25">
      <c r="A39944" s="71"/>
      <c r="B39944" s="71"/>
      <c r="C39944" s="71"/>
      <c r="K39944" s="71"/>
      <c r="L39944" s="71"/>
      <c r="N39944" s="71"/>
      <c r="O39944" s="71"/>
      <c r="P39944" s="71"/>
      <c r="S39944" s="71"/>
      <c r="T39944" s="71"/>
      <c r="U39944" s="71"/>
      <c r="AE39944" s="71"/>
      <c r="AF39944" s="71"/>
      <c r="AG39944" s="71"/>
    </row>
    <row r="39945" spans="1:33" x14ac:dyDescent="0.25">
      <c r="A39945" s="71"/>
      <c r="B39945" s="71"/>
      <c r="C39945" s="71"/>
      <c r="K39945" s="71"/>
      <c r="L39945" s="71"/>
      <c r="N39945" s="71"/>
      <c r="O39945" s="71"/>
      <c r="P39945" s="71"/>
      <c r="S39945" s="71"/>
      <c r="T39945" s="71"/>
      <c r="U39945" s="71"/>
      <c r="AE39945" s="71"/>
      <c r="AF39945" s="71"/>
      <c r="AG39945" s="71"/>
    </row>
    <row r="39946" spans="1:33" x14ac:dyDescent="0.25">
      <c r="A39946" s="71"/>
      <c r="B39946" s="71"/>
      <c r="C39946" s="71"/>
      <c r="K39946" s="71"/>
      <c r="L39946" s="71"/>
      <c r="N39946" s="71"/>
      <c r="O39946" s="71"/>
      <c r="P39946" s="71"/>
      <c r="S39946" s="71"/>
      <c r="T39946" s="71"/>
      <c r="U39946" s="71"/>
      <c r="AE39946" s="71"/>
      <c r="AF39946" s="71"/>
      <c r="AG39946" s="71"/>
    </row>
    <row r="39947" spans="1:33" x14ac:dyDescent="0.25">
      <c r="A39947" s="71"/>
      <c r="B39947" s="71"/>
      <c r="C39947" s="71"/>
      <c r="K39947" s="71"/>
      <c r="L39947" s="71"/>
      <c r="N39947" s="71"/>
      <c r="O39947" s="71"/>
      <c r="P39947" s="71"/>
      <c r="S39947" s="71"/>
      <c r="T39947" s="71"/>
      <c r="U39947" s="71"/>
      <c r="AE39947" s="71"/>
      <c r="AF39947" s="71"/>
      <c r="AG39947" s="71"/>
    </row>
    <row r="39948" spans="1:33" x14ac:dyDescent="0.25">
      <c r="A39948" s="71"/>
      <c r="B39948" s="71"/>
      <c r="C39948" s="71"/>
      <c r="K39948" s="71"/>
      <c r="L39948" s="71"/>
      <c r="N39948" s="71"/>
      <c r="O39948" s="71"/>
      <c r="P39948" s="71"/>
      <c r="S39948" s="71"/>
      <c r="T39948" s="71"/>
      <c r="U39948" s="71"/>
      <c r="AE39948" s="71"/>
      <c r="AF39948" s="71"/>
      <c r="AG39948" s="71"/>
    </row>
    <row r="39949" spans="1:33" x14ac:dyDescent="0.25">
      <c r="A39949" s="71"/>
      <c r="B39949" s="71"/>
      <c r="C39949" s="71"/>
      <c r="K39949" s="71"/>
      <c r="L39949" s="71"/>
      <c r="N39949" s="71"/>
      <c r="O39949" s="71"/>
      <c r="P39949" s="71"/>
      <c r="S39949" s="71"/>
      <c r="T39949" s="71"/>
      <c r="U39949" s="71"/>
      <c r="AE39949" s="71"/>
      <c r="AF39949" s="71"/>
      <c r="AG39949" s="71"/>
    </row>
    <row r="39950" spans="1:33" x14ac:dyDescent="0.25">
      <c r="A39950" s="71"/>
      <c r="B39950" s="71"/>
      <c r="C39950" s="71"/>
      <c r="K39950" s="71"/>
      <c r="L39950" s="71"/>
      <c r="N39950" s="71"/>
      <c r="O39950" s="71"/>
      <c r="P39950" s="71"/>
      <c r="S39950" s="71"/>
      <c r="T39950" s="71"/>
      <c r="U39950" s="71"/>
      <c r="AE39950" s="71"/>
      <c r="AF39950" s="71"/>
      <c r="AG39950" s="71"/>
    </row>
    <row r="39951" spans="1:33" x14ac:dyDescent="0.25">
      <c r="A39951" s="71"/>
      <c r="B39951" s="71"/>
      <c r="C39951" s="71"/>
      <c r="K39951" s="71"/>
      <c r="L39951" s="71"/>
      <c r="N39951" s="71"/>
      <c r="O39951" s="71"/>
      <c r="P39951" s="71"/>
      <c r="S39951" s="71"/>
      <c r="T39951" s="71"/>
      <c r="U39951" s="71"/>
      <c r="AE39951" s="71"/>
      <c r="AF39951" s="71"/>
      <c r="AG39951" s="71"/>
    </row>
    <row r="39952" spans="1:33" x14ac:dyDescent="0.25">
      <c r="A39952" s="71"/>
      <c r="B39952" s="71"/>
      <c r="C39952" s="71"/>
      <c r="K39952" s="71"/>
      <c r="L39952" s="71"/>
      <c r="N39952" s="71"/>
      <c r="O39952" s="71"/>
      <c r="P39952" s="71"/>
      <c r="S39952" s="71"/>
      <c r="T39952" s="71"/>
      <c r="U39952" s="71"/>
      <c r="AE39952" s="71"/>
      <c r="AF39952" s="71"/>
      <c r="AG39952" s="71"/>
    </row>
    <row r="39953" spans="1:33" x14ac:dyDescent="0.25">
      <c r="A39953" s="71"/>
      <c r="B39953" s="71"/>
      <c r="C39953" s="71"/>
      <c r="K39953" s="71"/>
      <c r="L39953" s="71"/>
      <c r="N39953" s="71"/>
      <c r="O39953" s="71"/>
      <c r="P39953" s="71"/>
      <c r="S39953" s="71"/>
      <c r="T39953" s="71"/>
      <c r="U39953" s="71"/>
      <c r="AE39953" s="71"/>
      <c r="AF39953" s="71"/>
      <c r="AG39953" s="71"/>
    </row>
    <row r="39954" spans="1:33" x14ac:dyDescent="0.25">
      <c r="A39954" s="71"/>
      <c r="B39954" s="71"/>
      <c r="C39954" s="71"/>
      <c r="K39954" s="71"/>
      <c r="L39954" s="71"/>
      <c r="N39954" s="71"/>
      <c r="O39954" s="71"/>
      <c r="P39954" s="71"/>
      <c r="S39954" s="71"/>
      <c r="T39954" s="71"/>
      <c r="U39954" s="71"/>
      <c r="AE39954" s="71"/>
      <c r="AF39954" s="71"/>
      <c r="AG39954" s="71"/>
    </row>
    <row r="39955" spans="1:33" x14ac:dyDescent="0.25">
      <c r="A39955" s="71"/>
      <c r="B39955" s="71"/>
      <c r="C39955" s="71"/>
      <c r="K39955" s="71"/>
      <c r="L39955" s="71"/>
      <c r="N39955" s="71"/>
      <c r="O39955" s="71"/>
      <c r="P39955" s="71"/>
      <c r="S39955" s="71"/>
      <c r="T39955" s="71"/>
      <c r="U39955" s="71"/>
      <c r="AE39955" s="71"/>
      <c r="AF39955" s="71"/>
      <c r="AG39955" s="71"/>
    </row>
    <row r="39956" spans="1:33" x14ac:dyDescent="0.25">
      <c r="A39956" s="71"/>
      <c r="B39956" s="71"/>
      <c r="C39956" s="71"/>
      <c r="K39956" s="71"/>
      <c r="L39956" s="71"/>
      <c r="N39956" s="71"/>
      <c r="O39956" s="71"/>
      <c r="P39956" s="71"/>
      <c r="S39956" s="71"/>
      <c r="T39956" s="71"/>
      <c r="U39956" s="71"/>
      <c r="AE39956" s="71"/>
      <c r="AF39956" s="71"/>
      <c r="AG39956" s="71"/>
    </row>
    <row r="39957" spans="1:33" x14ac:dyDescent="0.25">
      <c r="A39957" s="71"/>
      <c r="B39957" s="71"/>
      <c r="C39957" s="71"/>
      <c r="K39957" s="71"/>
      <c r="L39957" s="71"/>
      <c r="N39957" s="71"/>
      <c r="O39957" s="71"/>
      <c r="P39957" s="71"/>
      <c r="S39957" s="71"/>
      <c r="T39957" s="71"/>
      <c r="U39957" s="71"/>
      <c r="AE39957" s="71"/>
      <c r="AF39957" s="71"/>
      <c r="AG39957" s="71"/>
    </row>
    <row r="39958" spans="1:33" x14ac:dyDescent="0.25">
      <c r="A39958" s="71"/>
      <c r="B39958" s="71"/>
      <c r="C39958" s="71"/>
      <c r="K39958" s="71"/>
      <c r="L39958" s="71"/>
      <c r="N39958" s="71"/>
      <c r="O39958" s="71"/>
      <c r="P39958" s="71"/>
      <c r="S39958" s="71"/>
      <c r="T39958" s="71"/>
      <c r="U39958" s="71"/>
      <c r="AE39958" s="71"/>
      <c r="AF39958" s="71"/>
      <c r="AG39958" s="71"/>
    </row>
    <row r="39959" spans="1:33" x14ac:dyDescent="0.25">
      <c r="A39959" s="71"/>
      <c r="B39959" s="71"/>
      <c r="C39959" s="71"/>
      <c r="K39959" s="71"/>
      <c r="L39959" s="71"/>
      <c r="N39959" s="71"/>
      <c r="O39959" s="71"/>
      <c r="P39959" s="71"/>
      <c r="S39959" s="71"/>
      <c r="T39959" s="71"/>
      <c r="U39959" s="71"/>
      <c r="AE39959" s="71"/>
      <c r="AF39959" s="71"/>
      <c r="AG39959" s="71"/>
    </row>
    <row r="39960" spans="1:33" x14ac:dyDescent="0.25">
      <c r="A39960" s="71"/>
      <c r="B39960" s="71"/>
      <c r="C39960" s="71"/>
      <c r="K39960" s="71"/>
      <c r="L39960" s="71"/>
      <c r="N39960" s="71"/>
      <c r="O39960" s="71"/>
      <c r="P39960" s="71"/>
      <c r="S39960" s="71"/>
      <c r="T39960" s="71"/>
      <c r="U39960" s="71"/>
      <c r="AE39960" s="71"/>
      <c r="AF39960" s="71"/>
      <c r="AG39960" s="71"/>
    </row>
    <row r="39961" spans="1:33" x14ac:dyDescent="0.25">
      <c r="A39961" s="71"/>
      <c r="B39961" s="71"/>
      <c r="C39961" s="71"/>
      <c r="K39961" s="71"/>
      <c r="L39961" s="71"/>
      <c r="N39961" s="71"/>
      <c r="O39961" s="71"/>
      <c r="P39961" s="71"/>
      <c r="S39961" s="71"/>
      <c r="T39961" s="71"/>
      <c r="U39961" s="71"/>
      <c r="AE39961" s="71"/>
      <c r="AF39961" s="71"/>
      <c r="AG39961" s="71"/>
    </row>
    <row r="39962" spans="1:33" x14ac:dyDescent="0.25">
      <c r="A39962" s="71"/>
      <c r="B39962" s="71"/>
      <c r="C39962" s="71"/>
      <c r="K39962" s="71"/>
      <c r="L39962" s="71"/>
      <c r="N39962" s="71"/>
      <c r="O39962" s="71"/>
      <c r="P39962" s="71"/>
      <c r="S39962" s="71"/>
      <c r="T39962" s="71"/>
      <c r="U39962" s="71"/>
      <c r="AE39962" s="71"/>
      <c r="AF39962" s="71"/>
      <c r="AG39962" s="71"/>
    </row>
    <row r="39963" spans="1:33" x14ac:dyDescent="0.25">
      <c r="A39963" s="71"/>
      <c r="B39963" s="71"/>
      <c r="C39963" s="71"/>
      <c r="K39963" s="71"/>
      <c r="L39963" s="71"/>
      <c r="N39963" s="71"/>
      <c r="O39963" s="71"/>
      <c r="P39963" s="71"/>
      <c r="S39963" s="71"/>
      <c r="T39963" s="71"/>
      <c r="U39963" s="71"/>
      <c r="AE39963" s="71"/>
      <c r="AF39963" s="71"/>
      <c r="AG39963" s="71"/>
    </row>
    <row r="39964" spans="1:33" x14ac:dyDescent="0.25">
      <c r="A39964" s="71"/>
      <c r="B39964" s="71"/>
      <c r="C39964" s="71"/>
      <c r="K39964" s="71"/>
      <c r="L39964" s="71"/>
      <c r="N39964" s="71"/>
      <c r="O39964" s="71"/>
      <c r="P39964" s="71"/>
      <c r="S39964" s="71"/>
      <c r="T39964" s="71"/>
      <c r="U39964" s="71"/>
      <c r="AE39964" s="71"/>
      <c r="AF39964" s="71"/>
      <c r="AG39964" s="71"/>
    </row>
    <row r="39965" spans="1:33" x14ac:dyDescent="0.25">
      <c r="A39965" s="71"/>
      <c r="B39965" s="71"/>
      <c r="C39965" s="71"/>
      <c r="K39965" s="71"/>
      <c r="L39965" s="71"/>
      <c r="N39965" s="71"/>
      <c r="O39965" s="71"/>
      <c r="P39965" s="71"/>
      <c r="S39965" s="71"/>
      <c r="T39965" s="71"/>
      <c r="U39965" s="71"/>
      <c r="AE39965" s="71"/>
      <c r="AF39965" s="71"/>
      <c r="AG39965" s="71"/>
    </row>
    <row r="39966" spans="1:33" x14ac:dyDescent="0.25">
      <c r="A39966" s="71"/>
      <c r="B39966" s="71"/>
      <c r="C39966" s="71"/>
      <c r="K39966" s="71"/>
      <c r="L39966" s="71"/>
      <c r="N39966" s="71"/>
      <c r="O39966" s="71"/>
      <c r="P39966" s="71"/>
      <c r="S39966" s="71"/>
      <c r="T39966" s="71"/>
      <c r="U39966" s="71"/>
      <c r="AE39966" s="71"/>
      <c r="AF39966" s="71"/>
      <c r="AG39966" s="71"/>
    </row>
    <row r="39967" spans="1:33" x14ac:dyDescent="0.25">
      <c r="A39967" s="71"/>
      <c r="B39967" s="71"/>
      <c r="C39967" s="71"/>
      <c r="K39967" s="71"/>
      <c r="L39967" s="71"/>
      <c r="N39967" s="71"/>
      <c r="O39967" s="71"/>
      <c r="P39967" s="71"/>
      <c r="S39967" s="71"/>
      <c r="T39967" s="71"/>
      <c r="U39967" s="71"/>
      <c r="AE39967" s="71"/>
      <c r="AF39967" s="71"/>
      <c r="AG39967" s="71"/>
    </row>
    <row r="39968" spans="1:33" x14ac:dyDescent="0.25">
      <c r="A39968" s="71"/>
      <c r="B39968" s="71"/>
      <c r="C39968" s="71"/>
      <c r="K39968" s="71"/>
      <c r="L39968" s="71"/>
      <c r="N39968" s="71"/>
      <c r="O39968" s="71"/>
      <c r="P39968" s="71"/>
      <c r="S39968" s="71"/>
      <c r="T39968" s="71"/>
      <c r="U39968" s="71"/>
      <c r="AE39968" s="71"/>
      <c r="AF39968" s="71"/>
      <c r="AG39968" s="71"/>
    </row>
    <row r="39969" spans="1:33" x14ac:dyDescent="0.25">
      <c r="A39969" s="71"/>
      <c r="B39969" s="71"/>
      <c r="C39969" s="71"/>
      <c r="K39969" s="71"/>
      <c r="L39969" s="71"/>
      <c r="N39969" s="71"/>
      <c r="O39969" s="71"/>
      <c r="P39969" s="71"/>
      <c r="S39969" s="71"/>
      <c r="T39969" s="71"/>
      <c r="U39969" s="71"/>
      <c r="AE39969" s="71"/>
      <c r="AF39969" s="71"/>
      <c r="AG39969" s="71"/>
    </row>
    <row r="39970" spans="1:33" x14ac:dyDescent="0.25">
      <c r="A39970" s="71"/>
      <c r="B39970" s="71"/>
      <c r="C39970" s="71"/>
      <c r="K39970" s="71"/>
      <c r="L39970" s="71"/>
      <c r="N39970" s="71"/>
      <c r="O39970" s="71"/>
      <c r="P39970" s="71"/>
      <c r="S39970" s="71"/>
      <c r="T39970" s="71"/>
      <c r="U39970" s="71"/>
      <c r="AE39970" s="71"/>
      <c r="AF39970" s="71"/>
      <c r="AG39970" s="71"/>
    </row>
    <row r="39971" spans="1:33" x14ac:dyDescent="0.25">
      <c r="A39971" s="71"/>
      <c r="B39971" s="71"/>
      <c r="C39971" s="71"/>
      <c r="K39971" s="71"/>
      <c r="L39971" s="71"/>
      <c r="N39971" s="71"/>
      <c r="O39971" s="71"/>
      <c r="P39971" s="71"/>
      <c r="S39971" s="71"/>
      <c r="T39971" s="71"/>
      <c r="U39971" s="71"/>
      <c r="AE39971" s="71"/>
      <c r="AF39971" s="71"/>
      <c r="AG39971" s="71"/>
    </row>
    <row r="39972" spans="1:33" x14ac:dyDescent="0.25">
      <c r="A39972" s="71"/>
      <c r="B39972" s="71"/>
      <c r="C39972" s="71"/>
      <c r="K39972" s="71"/>
      <c r="L39972" s="71"/>
      <c r="N39972" s="71"/>
      <c r="O39972" s="71"/>
      <c r="P39972" s="71"/>
      <c r="S39972" s="71"/>
      <c r="T39972" s="71"/>
      <c r="U39972" s="71"/>
      <c r="AE39972" s="71"/>
      <c r="AF39972" s="71"/>
      <c r="AG39972" s="71"/>
    </row>
    <row r="39973" spans="1:33" x14ac:dyDescent="0.25">
      <c r="A39973" s="71"/>
      <c r="B39973" s="71"/>
      <c r="C39973" s="71"/>
      <c r="K39973" s="71"/>
      <c r="L39973" s="71"/>
      <c r="N39973" s="71"/>
      <c r="O39973" s="71"/>
      <c r="P39973" s="71"/>
      <c r="S39973" s="71"/>
      <c r="T39973" s="71"/>
      <c r="U39973" s="71"/>
      <c r="AE39973" s="71"/>
      <c r="AF39973" s="71"/>
      <c r="AG39973" s="71"/>
    </row>
    <row r="39974" spans="1:33" x14ac:dyDescent="0.25">
      <c r="A39974" s="71"/>
      <c r="B39974" s="71"/>
      <c r="C39974" s="71"/>
      <c r="K39974" s="71"/>
      <c r="L39974" s="71"/>
      <c r="N39974" s="71"/>
      <c r="O39974" s="71"/>
      <c r="P39974" s="71"/>
      <c r="S39974" s="71"/>
      <c r="T39974" s="71"/>
      <c r="U39974" s="71"/>
      <c r="AE39974" s="71"/>
      <c r="AF39974" s="71"/>
      <c r="AG39974" s="71"/>
    </row>
    <row r="39975" spans="1:33" x14ac:dyDescent="0.25">
      <c r="A39975" s="71"/>
      <c r="B39975" s="71"/>
      <c r="C39975" s="71"/>
      <c r="K39975" s="71"/>
      <c r="L39975" s="71"/>
      <c r="N39975" s="71"/>
      <c r="O39975" s="71"/>
      <c r="P39975" s="71"/>
      <c r="S39975" s="71"/>
      <c r="T39975" s="71"/>
      <c r="U39975" s="71"/>
      <c r="AE39975" s="71"/>
      <c r="AF39975" s="71"/>
      <c r="AG39975" s="71"/>
    </row>
    <row r="39976" spans="1:33" x14ac:dyDescent="0.25">
      <c r="A39976" s="71"/>
      <c r="B39976" s="71"/>
      <c r="C39976" s="71"/>
      <c r="K39976" s="71"/>
      <c r="L39976" s="71"/>
      <c r="N39976" s="71"/>
      <c r="O39976" s="71"/>
      <c r="P39976" s="71"/>
      <c r="S39976" s="71"/>
      <c r="T39976" s="71"/>
      <c r="U39976" s="71"/>
      <c r="AE39976" s="71"/>
      <c r="AF39976" s="71"/>
      <c r="AG39976" s="71"/>
    </row>
    <row r="39977" spans="1:33" x14ac:dyDescent="0.25">
      <c r="A39977" s="71"/>
      <c r="B39977" s="71"/>
      <c r="C39977" s="71"/>
      <c r="K39977" s="71"/>
      <c r="L39977" s="71"/>
      <c r="N39977" s="71"/>
      <c r="O39977" s="71"/>
      <c r="P39977" s="71"/>
      <c r="S39977" s="71"/>
      <c r="T39977" s="71"/>
      <c r="U39977" s="71"/>
      <c r="AE39977" s="71"/>
      <c r="AF39977" s="71"/>
      <c r="AG39977" s="71"/>
    </row>
    <row r="39978" spans="1:33" x14ac:dyDescent="0.25">
      <c r="A39978" s="71"/>
      <c r="B39978" s="71"/>
      <c r="C39978" s="71"/>
      <c r="K39978" s="71"/>
      <c r="L39978" s="71"/>
      <c r="N39978" s="71"/>
      <c r="O39978" s="71"/>
      <c r="P39978" s="71"/>
      <c r="S39978" s="71"/>
      <c r="T39978" s="71"/>
      <c r="U39978" s="71"/>
      <c r="AE39978" s="71"/>
      <c r="AF39978" s="71"/>
      <c r="AG39978" s="71"/>
    </row>
    <row r="39979" spans="1:33" x14ac:dyDescent="0.25">
      <c r="A39979" s="71"/>
      <c r="B39979" s="71"/>
      <c r="C39979" s="71"/>
      <c r="K39979" s="71"/>
      <c r="L39979" s="71"/>
      <c r="N39979" s="71"/>
      <c r="O39979" s="71"/>
      <c r="P39979" s="71"/>
      <c r="S39979" s="71"/>
      <c r="T39979" s="71"/>
      <c r="U39979" s="71"/>
      <c r="AE39979" s="71"/>
      <c r="AF39979" s="71"/>
      <c r="AG39979" s="71"/>
    </row>
    <row r="39980" spans="1:33" x14ac:dyDescent="0.25">
      <c r="A39980" s="71"/>
      <c r="B39980" s="71"/>
      <c r="C39980" s="71"/>
      <c r="K39980" s="71"/>
      <c r="L39980" s="71"/>
      <c r="N39980" s="71"/>
      <c r="O39980" s="71"/>
      <c r="P39980" s="71"/>
      <c r="S39980" s="71"/>
      <c r="T39980" s="71"/>
      <c r="U39980" s="71"/>
      <c r="AE39980" s="71"/>
      <c r="AF39980" s="71"/>
      <c r="AG39980" s="71"/>
    </row>
    <row r="39981" spans="1:33" x14ac:dyDescent="0.25">
      <c r="A39981" s="71"/>
      <c r="B39981" s="71"/>
      <c r="C39981" s="71"/>
      <c r="K39981" s="71"/>
      <c r="L39981" s="71"/>
      <c r="N39981" s="71"/>
      <c r="O39981" s="71"/>
      <c r="P39981" s="71"/>
      <c r="S39981" s="71"/>
      <c r="T39981" s="71"/>
      <c r="U39981" s="71"/>
      <c r="AE39981" s="71"/>
      <c r="AF39981" s="71"/>
      <c r="AG39981" s="71"/>
    </row>
    <row r="39982" spans="1:33" x14ac:dyDescent="0.25">
      <c r="A39982" s="71"/>
      <c r="B39982" s="71"/>
      <c r="C39982" s="71"/>
      <c r="K39982" s="71"/>
      <c r="L39982" s="71"/>
      <c r="N39982" s="71"/>
      <c r="O39982" s="71"/>
      <c r="P39982" s="71"/>
      <c r="S39982" s="71"/>
      <c r="T39982" s="71"/>
      <c r="U39982" s="71"/>
      <c r="AE39982" s="71"/>
      <c r="AF39982" s="71"/>
      <c r="AG39982" s="71"/>
    </row>
    <row r="39983" spans="1:33" x14ac:dyDescent="0.25">
      <c r="A39983" s="71"/>
      <c r="B39983" s="71"/>
      <c r="C39983" s="71"/>
      <c r="K39983" s="71"/>
      <c r="L39983" s="71"/>
      <c r="N39983" s="71"/>
      <c r="O39983" s="71"/>
      <c r="P39983" s="71"/>
      <c r="S39983" s="71"/>
      <c r="T39983" s="71"/>
      <c r="U39983" s="71"/>
      <c r="AE39983" s="71"/>
      <c r="AF39983" s="71"/>
      <c r="AG39983" s="71"/>
    </row>
    <row r="39984" spans="1:33" x14ac:dyDescent="0.25">
      <c r="A39984" s="71"/>
      <c r="B39984" s="71"/>
      <c r="C39984" s="71"/>
      <c r="K39984" s="71"/>
      <c r="L39984" s="71"/>
      <c r="N39984" s="71"/>
      <c r="O39984" s="71"/>
      <c r="P39984" s="71"/>
      <c r="S39984" s="71"/>
      <c r="T39984" s="71"/>
      <c r="U39984" s="71"/>
      <c r="AE39984" s="71"/>
      <c r="AF39984" s="71"/>
      <c r="AG39984" s="71"/>
    </row>
    <row r="39985" spans="1:33" x14ac:dyDescent="0.25">
      <c r="A39985" s="71"/>
      <c r="B39985" s="71"/>
      <c r="C39985" s="71"/>
      <c r="K39985" s="71"/>
      <c r="L39985" s="71"/>
      <c r="N39985" s="71"/>
      <c r="O39985" s="71"/>
      <c r="P39985" s="71"/>
      <c r="S39985" s="71"/>
      <c r="T39985" s="71"/>
      <c r="U39985" s="71"/>
      <c r="AE39985" s="71"/>
      <c r="AF39985" s="71"/>
      <c r="AG39985" s="71"/>
    </row>
    <row r="39986" spans="1:33" x14ac:dyDescent="0.25">
      <c r="A39986" s="71"/>
      <c r="B39986" s="71"/>
      <c r="C39986" s="71"/>
      <c r="K39986" s="71"/>
      <c r="L39986" s="71"/>
      <c r="N39986" s="71"/>
      <c r="O39986" s="71"/>
      <c r="P39986" s="71"/>
      <c r="S39986" s="71"/>
      <c r="T39986" s="71"/>
      <c r="U39986" s="71"/>
      <c r="AE39986" s="71"/>
      <c r="AF39986" s="71"/>
      <c r="AG39986" s="71"/>
    </row>
    <row r="39987" spans="1:33" x14ac:dyDescent="0.25">
      <c r="A39987" s="71"/>
      <c r="B39987" s="71"/>
      <c r="C39987" s="71"/>
      <c r="K39987" s="71"/>
      <c r="L39987" s="71"/>
      <c r="N39987" s="71"/>
      <c r="O39987" s="71"/>
      <c r="P39987" s="71"/>
      <c r="S39987" s="71"/>
      <c r="T39987" s="71"/>
      <c r="U39987" s="71"/>
      <c r="AE39987" s="71"/>
      <c r="AF39987" s="71"/>
      <c r="AG39987" s="71"/>
    </row>
    <row r="39988" spans="1:33" x14ac:dyDescent="0.25">
      <c r="A39988" s="71"/>
      <c r="B39988" s="71"/>
      <c r="C39988" s="71"/>
      <c r="K39988" s="71"/>
      <c r="L39988" s="71"/>
      <c r="N39988" s="71"/>
      <c r="O39988" s="71"/>
      <c r="P39988" s="71"/>
      <c r="S39988" s="71"/>
      <c r="T39988" s="71"/>
      <c r="U39988" s="71"/>
      <c r="AE39988" s="71"/>
      <c r="AF39988" s="71"/>
      <c r="AG39988" s="71"/>
    </row>
    <row r="39989" spans="1:33" x14ac:dyDescent="0.25">
      <c r="A39989" s="71"/>
      <c r="B39989" s="71"/>
      <c r="C39989" s="71"/>
      <c r="K39989" s="71"/>
      <c r="L39989" s="71"/>
      <c r="N39989" s="71"/>
      <c r="O39989" s="71"/>
      <c r="P39989" s="71"/>
      <c r="S39989" s="71"/>
      <c r="T39989" s="71"/>
      <c r="U39989" s="71"/>
      <c r="AE39989" s="71"/>
      <c r="AF39989" s="71"/>
      <c r="AG39989" s="71"/>
    </row>
    <row r="39990" spans="1:33" x14ac:dyDescent="0.25">
      <c r="A39990" s="71"/>
      <c r="B39990" s="71"/>
      <c r="C39990" s="71"/>
      <c r="K39990" s="71"/>
      <c r="L39990" s="71"/>
      <c r="N39990" s="71"/>
      <c r="O39990" s="71"/>
      <c r="P39990" s="71"/>
      <c r="S39990" s="71"/>
      <c r="T39990" s="71"/>
      <c r="U39990" s="71"/>
      <c r="AE39990" s="71"/>
      <c r="AF39990" s="71"/>
      <c r="AG39990" s="71"/>
    </row>
    <row r="39991" spans="1:33" x14ac:dyDescent="0.25">
      <c r="A39991" s="71"/>
      <c r="B39991" s="71"/>
      <c r="C39991" s="71"/>
      <c r="K39991" s="71"/>
      <c r="L39991" s="71"/>
      <c r="N39991" s="71"/>
      <c r="O39991" s="71"/>
      <c r="P39991" s="71"/>
      <c r="S39991" s="71"/>
      <c r="T39991" s="71"/>
      <c r="U39991" s="71"/>
      <c r="AE39991" s="71"/>
      <c r="AF39991" s="71"/>
      <c r="AG39991" s="71"/>
    </row>
    <row r="39992" spans="1:33" x14ac:dyDescent="0.25">
      <c r="A39992" s="71"/>
      <c r="B39992" s="71"/>
      <c r="C39992" s="71"/>
      <c r="K39992" s="71"/>
      <c r="L39992" s="71"/>
      <c r="N39992" s="71"/>
      <c r="O39992" s="71"/>
      <c r="P39992" s="71"/>
      <c r="S39992" s="71"/>
      <c r="T39992" s="71"/>
      <c r="U39992" s="71"/>
      <c r="AE39992" s="71"/>
      <c r="AF39992" s="71"/>
      <c r="AG39992" s="71"/>
    </row>
    <row r="39993" spans="1:33" x14ac:dyDescent="0.25">
      <c r="A39993" s="71"/>
      <c r="B39993" s="71"/>
      <c r="C39993" s="71"/>
      <c r="K39993" s="71"/>
      <c r="L39993" s="71"/>
      <c r="N39993" s="71"/>
      <c r="O39993" s="71"/>
      <c r="P39993" s="71"/>
      <c r="S39993" s="71"/>
      <c r="T39993" s="71"/>
      <c r="U39993" s="71"/>
      <c r="AE39993" s="71"/>
      <c r="AF39993" s="71"/>
      <c r="AG39993" s="71"/>
    </row>
    <row r="39994" spans="1:33" x14ac:dyDescent="0.25">
      <c r="A39994" s="71"/>
      <c r="B39994" s="71"/>
      <c r="C39994" s="71"/>
      <c r="K39994" s="71"/>
      <c r="L39994" s="71"/>
      <c r="N39994" s="71"/>
      <c r="O39994" s="71"/>
      <c r="P39994" s="71"/>
      <c r="S39994" s="71"/>
      <c r="T39994" s="71"/>
      <c r="U39994" s="71"/>
      <c r="AE39994" s="71"/>
      <c r="AF39994" s="71"/>
      <c r="AG39994" s="71"/>
    </row>
    <row r="39995" spans="1:33" x14ac:dyDescent="0.25">
      <c r="A39995" s="71"/>
      <c r="B39995" s="71"/>
      <c r="C39995" s="71"/>
      <c r="K39995" s="71"/>
      <c r="L39995" s="71"/>
      <c r="N39995" s="71"/>
      <c r="O39995" s="71"/>
      <c r="P39995" s="71"/>
      <c r="S39995" s="71"/>
      <c r="T39995" s="71"/>
      <c r="U39995" s="71"/>
      <c r="AE39995" s="71"/>
      <c r="AF39995" s="71"/>
      <c r="AG39995" s="71"/>
    </row>
    <row r="39996" spans="1:33" x14ac:dyDescent="0.25">
      <c r="A39996" s="71"/>
      <c r="B39996" s="71"/>
      <c r="C39996" s="71"/>
      <c r="K39996" s="71"/>
      <c r="L39996" s="71"/>
      <c r="N39996" s="71"/>
      <c r="O39996" s="71"/>
      <c r="P39996" s="71"/>
      <c r="S39996" s="71"/>
      <c r="T39996" s="71"/>
      <c r="U39996" s="71"/>
      <c r="AE39996" s="71"/>
      <c r="AF39996" s="71"/>
      <c r="AG39996" s="71"/>
    </row>
    <row r="39997" spans="1:33" x14ac:dyDescent="0.25">
      <c r="A39997" s="71"/>
      <c r="B39997" s="71"/>
      <c r="C39997" s="71"/>
      <c r="K39997" s="71"/>
      <c r="L39997" s="71"/>
      <c r="N39997" s="71"/>
      <c r="O39997" s="71"/>
      <c r="P39997" s="71"/>
      <c r="S39997" s="71"/>
      <c r="T39997" s="71"/>
      <c r="U39997" s="71"/>
      <c r="AE39997" s="71"/>
      <c r="AF39997" s="71"/>
      <c r="AG39997" s="71"/>
    </row>
    <row r="39998" spans="1:33" x14ac:dyDescent="0.25">
      <c r="A39998" s="71"/>
      <c r="B39998" s="71"/>
      <c r="C39998" s="71"/>
      <c r="K39998" s="71"/>
      <c r="L39998" s="71"/>
      <c r="N39998" s="71"/>
      <c r="O39998" s="71"/>
      <c r="P39998" s="71"/>
      <c r="S39998" s="71"/>
      <c r="T39998" s="71"/>
      <c r="U39998" s="71"/>
      <c r="AE39998" s="71"/>
      <c r="AF39998" s="71"/>
      <c r="AG39998" s="71"/>
    </row>
    <row r="39999" spans="1:33" x14ac:dyDescent="0.25">
      <c r="A39999" s="71"/>
      <c r="B39999" s="71"/>
      <c r="C39999" s="71"/>
      <c r="K39999" s="71"/>
      <c r="L39999" s="71"/>
      <c r="N39999" s="71"/>
      <c r="O39999" s="71"/>
      <c r="P39999" s="71"/>
      <c r="S39999" s="71"/>
      <c r="T39999" s="71"/>
      <c r="U39999" s="71"/>
      <c r="AE39999" s="71"/>
      <c r="AF39999" s="71"/>
      <c r="AG39999" s="71"/>
    </row>
    <row r="40000" spans="1:33" x14ac:dyDescent="0.25">
      <c r="A40000" s="71"/>
      <c r="B40000" s="71"/>
      <c r="C40000" s="71"/>
      <c r="K40000" s="71"/>
      <c r="L40000" s="71"/>
      <c r="N40000" s="71"/>
      <c r="O40000" s="71"/>
      <c r="P40000" s="71"/>
      <c r="S40000" s="71"/>
      <c r="T40000" s="71"/>
      <c r="U40000" s="71"/>
      <c r="AE40000" s="71"/>
      <c r="AF40000" s="71"/>
      <c r="AG40000" s="71"/>
    </row>
    <row r="40001" spans="1:33" x14ac:dyDescent="0.25">
      <c r="A40001" s="71"/>
      <c r="B40001" s="71"/>
      <c r="C40001" s="71"/>
      <c r="K40001" s="71"/>
      <c r="L40001" s="71"/>
      <c r="N40001" s="71"/>
      <c r="O40001" s="71"/>
      <c r="P40001" s="71"/>
      <c r="S40001" s="71"/>
      <c r="T40001" s="71"/>
      <c r="U40001" s="71"/>
      <c r="AE40001" s="71"/>
      <c r="AF40001" s="71"/>
      <c r="AG40001" s="71"/>
    </row>
    <row r="40002" spans="1:33" x14ac:dyDescent="0.25">
      <c r="A40002" s="71"/>
      <c r="B40002" s="71"/>
      <c r="C40002" s="71"/>
      <c r="K40002" s="71"/>
      <c r="L40002" s="71"/>
      <c r="N40002" s="71"/>
      <c r="O40002" s="71"/>
      <c r="P40002" s="71"/>
      <c r="S40002" s="71"/>
      <c r="T40002" s="71"/>
      <c r="U40002" s="71"/>
      <c r="AE40002" s="71"/>
      <c r="AF40002" s="71"/>
      <c r="AG40002" s="71"/>
    </row>
    <row r="40003" spans="1:33" x14ac:dyDescent="0.25">
      <c r="A40003" s="71"/>
      <c r="B40003" s="71"/>
      <c r="C40003" s="71"/>
      <c r="K40003" s="71"/>
      <c r="L40003" s="71"/>
      <c r="N40003" s="71"/>
      <c r="O40003" s="71"/>
      <c r="P40003" s="71"/>
      <c r="S40003" s="71"/>
      <c r="T40003" s="71"/>
      <c r="U40003" s="71"/>
      <c r="AE40003" s="71"/>
      <c r="AF40003" s="71"/>
      <c r="AG40003" s="71"/>
    </row>
    <row r="40004" spans="1:33" x14ac:dyDescent="0.25">
      <c r="A40004" s="71"/>
      <c r="B40004" s="71"/>
      <c r="C40004" s="71"/>
      <c r="K40004" s="71"/>
      <c r="L40004" s="71"/>
      <c r="N40004" s="71"/>
      <c r="O40004" s="71"/>
      <c r="P40004" s="71"/>
      <c r="S40004" s="71"/>
      <c r="T40004" s="71"/>
      <c r="U40004" s="71"/>
      <c r="AE40004" s="71"/>
      <c r="AF40004" s="71"/>
      <c r="AG40004" s="71"/>
    </row>
    <row r="40005" spans="1:33" x14ac:dyDescent="0.25">
      <c r="A40005" s="71"/>
      <c r="B40005" s="71"/>
      <c r="C40005" s="71"/>
      <c r="K40005" s="71"/>
      <c r="L40005" s="71"/>
      <c r="N40005" s="71"/>
      <c r="O40005" s="71"/>
      <c r="P40005" s="71"/>
      <c r="S40005" s="71"/>
      <c r="T40005" s="71"/>
      <c r="U40005" s="71"/>
      <c r="AE40005" s="71"/>
      <c r="AF40005" s="71"/>
      <c r="AG40005" s="71"/>
    </row>
    <row r="40006" spans="1:33" x14ac:dyDescent="0.25">
      <c r="A40006" s="71"/>
      <c r="B40006" s="71"/>
      <c r="C40006" s="71"/>
      <c r="K40006" s="71"/>
      <c r="L40006" s="71"/>
      <c r="N40006" s="71"/>
      <c r="O40006" s="71"/>
      <c r="P40006" s="71"/>
      <c r="S40006" s="71"/>
      <c r="T40006" s="71"/>
      <c r="U40006" s="71"/>
      <c r="AE40006" s="71"/>
      <c r="AF40006" s="71"/>
      <c r="AG40006" s="71"/>
    </row>
    <row r="40007" spans="1:33" x14ac:dyDescent="0.25">
      <c r="A40007" s="71"/>
      <c r="B40007" s="71"/>
      <c r="C40007" s="71"/>
      <c r="K40007" s="71"/>
      <c r="L40007" s="71"/>
      <c r="N40007" s="71"/>
      <c r="O40007" s="71"/>
      <c r="P40007" s="71"/>
      <c r="S40007" s="71"/>
      <c r="T40007" s="71"/>
      <c r="U40007" s="71"/>
      <c r="AE40007" s="71"/>
      <c r="AF40007" s="71"/>
      <c r="AG40007" s="71"/>
    </row>
    <row r="40008" spans="1:33" x14ac:dyDescent="0.25">
      <c r="A40008" s="71"/>
      <c r="B40008" s="71"/>
      <c r="C40008" s="71"/>
      <c r="K40008" s="71"/>
      <c r="L40008" s="71"/>
      <c r="N40008" s="71"/>
      <c r="O40008" s="71"/>
      <c r="P40008" s="71"/>
      <c r="S40008" s="71"/>
      <c r="T40008" s="71"/>
      <c r="U40008" s="71"/>
      <c r="AE40008" s="71"/>
      <c r="AF40008" s="71"/>
      <c r="AG40008" s="71"/>
    </row>
    <row r="40009" spans="1:33" x14ac:dyDescent="0.25">
      <c r="A40009" s="71"/>
      <c r="B40009" s="71"/>
      <c r="C40009" s="71"/>
      <c r="K40009" s="71"/>
      <c r="L40009" s="71"/>
      <c r="N40009" s="71"/>
      <c r="O40009" s="71"/>
      <c r="P40009" s="71"/>
      <c r="S40009" s="71"/>
      <c r="T40009" s="71"/>
      <c r="U40009" s="71"/>
      <c r="AE40009" s="71"/>
      <c r="AF40009" s="71"/>
      <c r="AG40009" s="71"/>
    </row>
    <row r="40010" spans="1:33" x14ac:dyDescent="0.25">
      <c r="A40010" s="71"/>
      <c r="B40010" s="71"/>
      <c r="C40010" s="71"/>
      <c r="K40010" s="71"/>
      <c r="L40010" s="71"/>
      <c r="N40010" s="71"/>
      <c r="O40010" s="71"/>
      <c r="P40010" s="71"/>
      <c r="S40010" s="71"/>
      <c r="T40010" s="71"/>
      <c r="U40010" s="71"/>
      <c r="AE40010" s="71"/>
      <c r="AF40010" s="71"/>
      <c r="AG40010" s="71"/>
    </row>
    <row r="40011" spans="1:33" x14ac:dyDescent="0.25">
      <c r="A40011" s="71"/>
      <c r="B40011" s="71"/>
      <c r="C40011" s="71"/>
      <c r="K40011" s="71"/>
      <c r="L40011" s="71"/>
      <c r="N40011" s="71"/>
      <c r="O40011" s="71"/>
      <c r="P40011" s="71"/>
      <c r="S40011" s="71"/>
      <c r="T40011" s="71"/>
      <c r="U40011" s="71"/>
      <c r="AE40011" s="71"/>
      <c r="AF40011" s="71"/>
      <c r="AG40011" s="71"/>
    </row>
    <row r="40012" spans="1:33" x14ac:dyDescent="0.25">
      <c r="A40012" s="71"/>
      <c r="B40012" s="71"/>
      <c r="C40012" s="71"/>
      <c r="K40012" s="71"/>
      <c r="L40012" s="71"/>
      <c r="N40012" s="71"/>
      <c r="O40012" s="71"/>
      <c r="P40012" s="71"/>
      <c r="S40012" s="71"/>
      <c r="T40012" s="71"/>
      <c r="U40012" s="71"/>
      <c r="AE40012" s="71"/>
      <c r="AF40012" s="71"/>
      <c r="AG40012" s="71"/>
    </row>
    <row r="40013" spans="1:33" x14ac:dyDescent="0.25">
      <c r="A40013" s="71"/>
      <c r="B40013" s="71"/>
      <c r="C40013" s="71"/>
      <c r="K40013" s="71"/>
      <c r="L40013" s="71"/>
      <c r="N40013" s="71"/>
      <c r="O40013" s="71"/>
      <c r="P40013" s="71"/>
      <c r="S40013" s="71"/>
      <c r="T40013" s="71"/>
      <c r="U40013" s="71"/>
      <c r="AE40013" s="71"/>
      <c r="AF40013" s="71"/>
      <c r="AG40013" s="71"/>
    </row>
    <row r="40014" spans="1:33" x14ac:dyDescent="0.25">
      <c r="A40014" s="71"/>
      <c r="B40014" s="71"/>
      <c r="C40014" s="71"/>
      <c r="K40014" s="71"/>
      <c r="L40014" s="71"/>
      <c r="N40014" s="71"/>
      <c r="O40014" s="71"/>
      <c r="P40014" s="71"/>
      <c r="S40014" s="71"/>
      <c r="T40014" s="71"/>
      <c r="U40014" s="71"/>
      <c r="AE40014" s="71"/>
      <c r="AF40014" s="71"/>
      <c r="AG40014" s="71"/>
    </row>
    <row r="40015" spans="1:33" x14ac:dyDescent="0.25">
      <c r="A40015" s="71"/>
      <c r="B40015" s="71"/>
      <c r="C40015" s="71"/>
      <c r="K40015" s="71"/>
      <c r="L40015" s="71"/>
      <c r="N40015" s="71"/>
      <c r="O40015" s="71"/>
      <c r="P40015" s="71"/>
      <c r="S40015" s="71"/>
      <c r="T40015" s="71"/>
      <c r="U40015" s="71"/>
      <c r="AE40015" s="71"/>
      <c r="AF40015" s="71"/>
      <c r="AG40015" s="71"/>
    </row>
    <row r="40016" spans="1:33" x14ac:dyDescent="0.25">
      <c r="A40016" s="71"/>
      <c r="B40016" s="71"/>
      <c r="C40016" s="71"/>
      <c r="K40016" s="71"/>
      <c r="L40016" s="71"/>
      <c r="N40016" s="71"/>
      <c r="O40016" s="71"/>
      <c r="P40016" s="71"/>
      <c r="S40016" s="71"/>
      <c r="T40016" s="71"/>
      <c r="U40016" s="71"/>
      <c r="AE40016" s="71"/>
      <c r="AF40016" s="71"/>
      <c r="AG40016" s="71"/>
    </row>
    <row r="40017" spans="1:33" x14ac:dyDescent="0.25">
      <c r="A40017" s="71"/>
      <c r="B40017" s="71"/>
      <c r="C40017" s="71"/>
      <c r="K40017" s="71"/>
      <c r="L40017" s="71"/>
      <c r="N40017" s="71"/>
      <c r="O40017" s="71"/>
      <c r="P40017" s="71"/>
      <c r="S40017" s="71"/>
      <c r="T40017" s="71"/>
      <c r="U40017" s="71"/>
      <c r="AE40017" s="71"/>
      <c r="AF40017" s="71"/>
      <c r="AG40017" s="71"/>
    </row>
    <row r="40018" spans="1:33" x14ac:dyDescent="0.25">
      <c r="A40018" s="71"/>
      <c r="B40018" s="71"/>
      <c r="C40018" s="71"/>
      <c r="K40018" s="71"/>
      <c r="L40018" s="71"/>
      <c r="N40018" s="71"/>
      <c r="O40018" s="71"/>
      <c r="P40018" s="71"/>
      <c r="S40018" s="71"/>
      <c r="T40018" s="71"/>
      <c r="U40018" s="71"/>
      <c r="AE40018" s="71"/>
      <c r="AF40018" s="71"/>
      <c r="AG40018" s="71"/>
    </row>
    <row r="40019" spans="1:33" x14ac:dyDescent="0.25">
      <c r="A40019" s="71"/>
      <c r="B40019" s="71"/>
      <c r="C40019" s="71"/>
      <c r="K40019" s="71"/>
      <c r="L40019" s="71"/>
      <c r="N40019" s="71"/>
      <c r="O40019" s="71"/>
      <c r="P40019" s="71"/>
      <c r="S40019" s="71"/>
      <c r="T40019" s="71"/>
      <c r="U40019" s="71"/>
      <c r="AE40019" s="71"/>
      <c r="AF40019" s="71"/>
      <c r="AG40019" s="71"/>
    </row>
    <row r="40020" spans="1:33" x14ac:dyDescent="0.25">
      <c r="A40020" s="71"/>
      <c r="B40020" s="71"/>
      <c r="C40020" s="71"/>
      <c r="K40020" s="71"/>
      <c r="L40020" s="71"/>
      <c r="N40020" s="71"/>
      <c r="O40020" s="71"/>
      <c r="P40020" s="71"/>
      <c r="S40020" s="71"/>
      <c r="T40020" s="71"/>
      <c r="U40020" s="71"/>
      <c r="AE40020" s="71"/>
      <c r="AF40020" s="71"/>
      <c r="AG40020" s="71"/>
    </row>
    <row r="40021" spans="1:33" x14ac:dyDescent="0.25">
      <c r="A40021" s="71"/>
      <c r="B40021" s="71"/>
      <c r="C40021" s="71"/>
      <c r="K40021" s="71"/>
      <c r="L40021" s="71"/>
      <c r="N40021" s="71"/>
      <c r="O40021" s="71"/>
      <c r="P40021" s="71"/>
      <c r="S40021" s="71"/>
      <c r="T40021" s="71"/>
      <c r="U40021" s="71"/>
      <c r="AE40021" s="71"/>
      <c r="AF40021" s="71"/>
      <c r="AG40021" s="71"/>
    </row>
    <row r="40022" spans="1:33" x14ac:dyDescent="0.25">
      <c r="A40022" s="71"/>
      <c r="B40022" s="71"/>
      <c r="C40022" s="71"/>
      <c r="K40022" s="71"/>
      <c r="L40022" s="71"/>
      <c r="N40022" s="71"/>
      <c r="O40022" s="71"/>
      <c r="P40022" s="71"/>
      <c r="S40022" s="71"/>
      <c r="T40022" s="71"/>
      <c r="U40022" s="71"/>
      <c r="AE40022" s="71"/>
      <c r="AF40022" s="71"/>
      <c r="AG40022" s="71"/>
    </row>
    <row r="40023" spans="1:33" x14ac:dyDescent="0.25">
      <c r="A40023" s="71"/>
      <c r="B40023" s="71"/>
      <c r="C40023" s="71"/>
      <c r="K40023" s="71"/>
      <c r="L40023" s="71"/>
      <c r="N40023" s="71"/>
      <c r="O40023" s="71"/>
      <c r="P40023" s="71"/>
      <c r="S40023" s="71"/>
      <c r="T40023" s="71"/>
      <c r="U40023" s="71"/>
      <c r="AE40023" s="71"/>
      <c r="AF40023" s="71"/>
      <c r="AG40023" s="71"/>
    </row>
    <row r="40024" spans="1:33" x14ac:dyDescent="0.25">
      <c r="A40024" s="71"/>
      <c r="B40024" s="71"/>
      <c r="C40024" s="71"/>
      <c r="K40024" s="71"/>
      <c r="L40024" s="71"/>
      <c r="N40024" s="71"/>
      <c r="O40024" s="71"/>
      <c r="P40024" s="71"/>
      <c r="S40024" s="71"/>
      <c r="T40024" s="71"/>
      <c r="U40024" s="71"/>
      <c r="AE40024" s="71"/>
      <c r="AF40024" s="71"/>
      <c r="AG40024" s="71"/>
    </row>
    <row r="40025" spans="1:33" x14ac:dyDescent="0.25">
      <c r="A40025" s="71"/>
      <c r="B40025" s="71"/>
      <c r="C40025" s="71"/>
      <c r="K40025" s="71"/>
      <c r="L40025" s="71"/>
      <c r="N40025" s="71"/>
      <c r="O40025" s="71"/>
      <c r="P40025" s="71"/>
      <c r="S40025" s="71"/>
      <c r="T40025" s="71"/>
      <c r="U40025" s="71"/>
      <c r="AE40025" s="71"/>
      <c r="AF40025" s="71"/>
      <c r="AG40025" s="71"/>
    </row>
    <row r="40026" spans="1:33" x14ac:dyDescent="0.25">
      <c r="A40026" s="71"/>
      <c r="B40026" s="71"/>
      <c r="C40026" s="71"/>
      <c r="K40026" s="71"/>
      <c r="L40026" s="71"/>
      <c r="N40026" s="71"/>
      <c r="O40026" s="71"/>
      <c r="P40026" s="71"/>
      <c r="S40026" s="71"/>
      <c r="T40026" s="71"/>
      <c r="U40026" s="71"/>
      <c r="AE40026" s="71"/>
      <c r="AF40026" s="71"/>
      <c r="AG40026" s="71"/>
    </row>
    <row r="40027" spans="1:33" x14ac:dyDescent="0.25">
      <c r="A40027" s="71"/>
      <c r="B40027" s="71"/>
      <c r="C40027" s="71"/>
      <c r="K40027" s="71"/>
      <c r="L40027" s="71"/>
      <c r="N40027" s="71"/>
      <c r="O40027" s="71"/>
      <c r="P40027" s="71"/>
      <c r="S40027" s="71"/>
      <c r="T40027" s="71"/>
      <c r="U40027" s="71"/>
      <c r="AE40027" s="71"/>
      <c r="AF40027" s="71"/>
      <c r="AG40027" s="71"/>
    </row>
    <row r="40028" spans="1:33" x14ac:dyDescent="0.25">
      <c r="A40028" s="71"/>
      <c r="B40028" s="71"/>
      <c r="C40028" s="71"/>
      <c r="K40028" s="71"/>
      <c r="L40028" s="71"/>
      <c r="N40028" s="71"/>
      <c r="O40028" s="71"/>
      <c r="P40028" s="71"/>
      <c r="S40028" s="71"/>
      <c r="T40028" s="71"/>
      <c r="U40028" s="71"/>
      <c r="AE40028" s="71"/>
      <c r="AF40028" s="71"/>
      <c r="AG40028" s="71"/>
    </row>
    <row r="40029" spans="1:33" x14ac:dyDescent="0.25">
      <c r="A40029" s="71"/>
      <c r="B40029" s="71"/>
      <c r="C40029" s="71"/>
      <c r="K40029" s="71"/>
      <c r="L40029" s="71"/>
      <c r="N40029" s="71"/>
      <c r="O40029" s="71"/>
      <c r="P40029" s="71"/>
      <c r="S40029" s="71"/>
      <c r="T40029" s="71"/>
      <c r="U40029" s="71"/>
      <c r="AE40029" s="71"/>
      <c r="AF40029" s="71"/>
      <c r="AG40029" s="71"/>
    </row>
    <row r="40030" spans="1:33" x14ac:dyDescent="0.25">
      <c r="A40030" s="71"/>
      <c r="B40030" s="71"/>
      <c r="C40030" s="71"/>
      <c r="K40030" s="71"/>
      <c r="L40030" s="71"/>
      <c r="N40030" s="71"/>
      <c r="O40030" s="71"/>
      <c r="P40030" s="71"/>
      <c r="S40030" s="71"/>
      <c r="T40030" s="71"/>
      <c r="U40030" s="71"/>
      <c r="AE40030" s="71"/>
      <c r="AF40030" s="71"/>
      <c r="AG40030" s="71"/>
    </row>
    <row r="40031" spans="1:33" x14ac:dyDescent="0.25">
      <c r="A40031" s="71"/>
      <c r="B40031" s="71"/>
      <c r="C40031" s="71"/>
      <c r="K40031" s="71"/>
      <c r="L40031" s="71"/>
      <c r="N40031" s="71"/>
      <c r="O40031" s="71"/>
      <c r="P40031" s="71"/>
      <c r="S40031" s="71"/>
      <c r="T40031" s="71"/>
      <c r="U40031" s="71"/>
      <c r="AE40031" s="71"/>
      <c r="AF40031" s="71"/>
      <c r="AG40031" s="71"/>
    </row>
    <row r="40032" spans="1:33" x14ac:dyDescent="0.25">
      <c r="A40032" s="71"/>
      <c r="B40032" s="71"/>
      <c r="C40032" s="71"/>
      <c r="K40032" s="71"/>
      <c r="L40032" s="71"/>
      <c r="N40032" s="71"/>
      <c r="O40032" s="71"/>
      <c r="P40032" s="71"/>
      <c r="S40032" s="71"/>
      <c r="T40032" s="71"/>
      <c r="U40032" s="71"/>
      <c r="AE40032" s="71"/>
      <c r="AF40032" s="71"/>
      <c r="AG40032" s="71"/>
    </row>
    <row r="40033" spans="1:33" x14ac:dyDescent="0.25">
      <c r="A40033" s="71"/>
      <c r="B40033" s="71"/>
      <c r="C40033" s="71"/>
      <c r="K40033" s="71"/>
      <c r="L40033" s="71"/>
      <c r="N40033" s="71"/>
      <c r="O40033" s="71"/>
      <c r="P40033" s="71"/>
      <c r="S40033" s="71"/>
      <c r="T40033" s="71"/>
      <c r="U40033" s="71"/>
      <c r="AE40033" s="71"/>
      <c r="AF40033" s="71"/>
      <c r="AG40033" s="71"/>
    </row>
    <row r="40034" spans="1:33" x14ac:dyDescent="0.25">
      <c r="A40034" s="71"/>
      <c r="B40034" s="71"/>
      <c r="C40034" s="71"/>
      <c r="K40034" s="71"/>
      <c r="L40034" s="71"/>
      <c r="N40034" s="71"/>
      <c r="O40034" s="71"/>
      <c r="P40034" s="71"/>
      <c r="S40034" s="71"/>
      <c r="T40034" s="71"/>
      <c r="U40034" s="71"/>
      <c r="AE40034" s="71"/>
      <c r="AF40034" s="71"/>
      <c r="AG40034" s="71"/>
    </row>
    <row r="40035" spans="1:33" x14ac:dyDescent="0.25">
      <c r="A40035" s="71"/>
      <c r="B40035" s="71"/>
      <c r="C40035" s="71"/>
      <c r="K40035" s="71"/>
      <c r="L40035" s="71"/>
      <c r="N40035" s="71"/>
      <c r="O40035" s="71"/>
      <c r="P40035" s="71"/>
      <c r="S40035" s="71"/>
      <c r="T40035" s="71"/>
      <c r="U40035" s="71"/>
      <c r="AE40035" s="71"/>
      <c r="AF40035" s="71"/>
      <c r="AG40035" s="71"/>
    </row>
    <row r="40036" spans="1:33" x14ac:dyDescent="0.25">
      <c r="A40036" s="71"/>
      <c r="B40036" s="71"/>
      <c r="C40036" s="71"/>
      <c r="K40036" s="71"/>
      <c r="L40036" s="71"/>
      <c r="N40036" s="71"/>
      <c r="O40036" s="71"/>
      <c r="P40036" s="71"/>
      <c r="S40036" s="71"/>
      <c r="T40036" s="71"/>
      <c r="U40036" s="71"/>
      <c r="AE40036" s="71"/>
      <c r="AF40036" s="71"/>
      <c r="AG40036" s="71"/>
    </row>
    <row r="40037" spans="1:33" x14ac:dyDescent="0.25">
      <c r="A40037" s="71"/>
      <c r="B40037" s="71"/>
      <c r="C40037" s="71"/>
      <c r="K40037" s="71"/>
      <c r="L40037" s="71"/>
      <c r="N40037" s="71"/>
      <c r="O40037" s="71"/>
      <c r="P40037" s="71"/>
      <c r="S40037" s="71"/>
      <c r="T40037" s="71"/>
      <c r="U40037" s="71"/>
      <c r="AE40037" s="71"/>
      <c r="AF40037" s="71"/>
      <c r="AG40037" s="71"/>
    </row>
    <row r="40038" spans="1:33" x14ac:dyDescent="0.25">
      <c r="A40038" s="71"/>
      <c r="B40038" s="71"/>
      <c r="C40038" s="71"/>
      <c r="K40038" s="71"/>
      <c r="L40038" s="71"/>
      <c r="N40038" s="71"/>
      <c r="O40038" s="71"/>
      <c r="P40038" s="71"/>
      <c r="S40038" s="71"/>
      <c r="T40038" s="71"/>
      <c r="U40038" s="71"/>
      <c r="AE40038" s="71"/>
      <c r="AF40038" s="71"/>
      <c r="AG40038" s="71"/>
    </row>
    <row r="40039" spans="1:33" x14ac:dyDescent="0.25">
      <c r="A40039" s="71"/>
      <c r="B40039" s="71"/>
      <c r="C40039" s="71"/>
      <c r="K40039" s="71"/>
      <c r="L40039" s="71"/>
      <c r="N40039" s="71"/>
      <c r="O40039" s="71"/>
      <c r="P40039" s="71"/>
      <c r="S40039" s="71"/>
      <c r="T40039" s="71"/>
      <c r="U40039" s="71"/>
      <c r="AE40039" s="71"/>
      <c r="AF40039" s="71"/>
      <c r="AG40039" s="71"/>
    </row>
    <row r="40040" spans="1:33" x14ac:dyDescent="0.25">
      <c r="A40040" s="71"/>
      <c r="B40040" s="71"/>
      <c r="C40040" s="71"/>
      <c r="K40040" s="71"/>
      <c r="L40040" s="71"/>
      <c r="N40040" s="71"/>
      <c r="O40040" s="71"/>
      <c r="P40040" s="71"/>
      <c r="S40040" s="71"/>
      <c r="T40040" s="71"/>
      <c r="U40040" s="71"/>
      <c r="AE40040" s="71"/>
      <c r="AF40040" s="71"/>
      <c r="AG40040" s="71"/>
    </row>
    <row r="40041" spans="1:33" x14ac:dyDescent="0.25">
      <c r="A40041" s="71"/>
      <c r="B40041" s="71"/>
      <c r="C40041" s="71"/>
      <c r="K40041" s="71"/>
      <c r="L40041" s="71"/>
      <c r="N40041" s="71"/>
      <c r="O40041" s="71"/>
      <c r="P40041" s="71"/>
      <c r="S40041" s="71"/>
      <c r="T40041" s="71"/>
      <c r="U40041" s="71"/>
      <c r="AE40041" s="71"/>
      <c r="AF40041" s="71"/>
      <c r="AG40041" s="71"/>
    </row>
    <row r="40042" spans="1:33" x14ac:dyDescent="0.25">
      <c r="A40042" s="71"/>
      <c r="B40042" s="71"/>
      <c r="C40042" s="71"/>
      <c r="K40042" s="71"/>
      <c r="L40042" s="71"/>
      <c r="N40042" s="71"/>
      <c r="O40042" s="71"/>
      <c r="P40042" s="71"/>
      <c r="S40042" s="71"/>
      <c r="T40042" s="71"/>
      <c r="U40042" s="71"/>
      <c r="AE40042" s="71"/>
      <c r="AF40042" s="71"/>
      <c r="AG40042" s="71"/>
    </row>
    <row r="40043" spans="1:33" x14ac:dyDescent="0.25">
      <c r="A40043" s="71"/>
      <c r="B40043" s="71"/>
      <c r="C40043" s="71"/>
      <c r="K40043" s="71"/>
      <c r="L40043" s="71"/>
      <c r="N40043" s="71"/>
      <c r="O40043" s="71"/>
      <c r="P40043" s="71"/>
      <c r="S40043" s="71"/>
      <c r="T40043" s="71"/>
      <c r="U40043" s="71"/>
      <c r="AE40043" s="71"/>
      <c r="AF40043" s="71"/>
      <c r="AG40043" s="71"/>
    </row>
    <row r="40044" spans="1:33" x14ac:dyDescent="0.25">
      <c r="A40044" s="71"/>
      <c r="B40044" s="71"/>
      <c r="C40044" s="71"/>
      <c r="K40044" s="71"/>
      <c r="L40044" s="71"/>
      <c r="N40044" s="71"/>
      <c r="O40044" s="71"/>
      <c r="P40044" s="71"/>
      <c r="S40044" s="71"/>
      <c r="T40044" s="71"/>
      <c r="U40044" s="71"/>
      <c r="AE40044" s="71"/>
      <c r="AF40044" s="71"/>
      <c r="AG40044" s="71"/>
    </row>
    <row r="40045" spans="1:33" x14ac:dyDescent="0.25">
      <c r="A40045" s="71"/>
      <c r="B40045" s="71"/>
      <c r="C40045" s="71"/>
      <c r="K40045" s="71"/>
      <c r="L40045" s="71"/>
      <c r="N40045" s="71"/>
      <c r="O40045" s="71"/>
      <c r="P40045" s="71"/>
      <c r="S40045" s="71"/>
      <c r="T40045" s="71"/>
      <c r="U40045" s="71"/>
      <c r="AE40045" s="71"/>
      <c r="AF40045" s="71"/>
      <c r="AG40045" s="71"/>
    </row>
    <row r="40046" spans="1:33" x14ac:dyDescent="0.25">
      <c r="A40046" s="71"/>
      <c r="B40046" s="71"/>
      <c r="C40046" s="71"/>
      <c r="K40046" s="71"/>
      <c r="L40046" s="71"/>
      <c r="N40046" s="71"/>
      <c r="O40046" s="71"/>
      <c r="P40046" s="71"/>
      <c r="S40046" s="71"/>
      <c r="T40046" s="71"/>
      <c r="U40046" s="71"/>
      <c r="AE40046" s="71"/>
      <c r="AF40046" s="71"/>
      <c r="AG40046" s="71"/>
    </row>
    <row r="40047" spans="1:33" x14ac:dyDescent="0.25">
      <c r="A40047" s="71"/>
      <c r="B40047" s="71"/>
      <c r="C40047" s="71"/>
      <c r="K40047" s="71"/>
      <c r="L40047" s="71"/>
      <c r="N40047" s="71"/>
      <c r="O40047" s="71"/>
      <c r="P40047" s="71"/>
      <c r="S40047" s="71"/>
      <c r="T40047" s="71"/>
      <c r="U40047" s="71"/>
      <c r="AE40047" s="71"/>
      <c r="AF40047" s="71"/>
      <c r="AG40047" s="71"/>
    </row>
    <row r="40048" spans="1:33" x14ac:dyDescent="0.25">
      <c r="A40048" s="71"/>
      <c r="B40048" s="71"/>
      <c r="C40048" s="71"/>
      <c r="K40048" s="71"/>
      <c r="L40048" s="71"/>
      <c r="N40048" s="71"/>
      <c r="O40048" s="71"/>
      <c r="P40048" s="71"/>
      <c r="S40048" s="71"/>
      <c r="T40048" s="71"/>
      <c r="U40048" s="71"/>
      <c r="AE40048" s="71"/>
      <c r="AF40048" s="71"/>
      <c r="AG40048" s="71"/>
    </row>
    <row r="40049" spans="1:33" x14ac:dyDescent="0.25">
      <c r="A40049" s="71"/>
      <c r="B40049" s="71"/>
      <c r="C40049" s="71"/>
      <c r="K40049" s="71"/>
      <c r="L40049" s="71"/>
      <c r="N40049" s="71"/>
      <c r="O40049" s="71"/>
      <c r="P40049" s="71"/>
      <c r="S40049" s="71"/>
      <c r="T40049" s="71"/>
      <c r="U40049" s="71"/>
      <c r="AE40049" s="71"/>
      <c r="AF40049" s="71"/>
      <c r="AG40049" s="71"/>
    </row>
    <row r="40050" spans="1:33" x14ac:dyDescent="0.25">
      <c r="A40050" s="71"/>
      <c r="B40050" s="71"/>
      <c r="C40050" s="71"/>
      <c r="K40050" s="71"/>
      <c r="L40050" s="71"/>
      <c r="N40050" s="71"/>
      <c r="O40050" s="71"/>
      <c r="P40050" s="71"/>
      <c r="S40050" s="71"/>
      <c r="T40050" s="71"/>
      <c r="U40050" s="71"/>
      <c r="AE40050" s="71"/>
      <c r="AF40050" s="71"/>
      <c r="AG40050" s="71"/>
    </row>
    <row r="40051" spans="1:33" x14ac:dyDescent="0.25">
      <c r="A40051" s="71"/>
      <c r="B40051" s="71"/>
      <c r="C40051" s="71"/>
      <c r="K40051" s="71"/>
      <c r="L40051" s="71"/>
      <c r="N40051" s="71"/>
      <c r="O40051" s="71"/>
      <c r="P40051" s="71"/>
      <c r="S40051" s="71"/>
      <c r="T40051" s="71"/>
      <c r="U40051" s="71"/>
      <c r="AE40051" s="71"/>
      <c r="AF40051" s="71"/>
      <c r="AG40051" s="71"/>
    </row>
    <row r="40052" spans="1:33" x14ac:dyDescent="0.25">
      <c r="A40052" s="71"/>
      <c r="B40052" s="71"/>
      <c r="C40052" s="71"/>
      <c r="K40052" s="71"/>
      <c r="L40052" s="71"/>
      <c r="N40052" s="71"/>
      <c r="O40052" s="71"/>
      <c r="P40052" s="71"/>
      <c r="S40052" s="71"/>
      <c r="T40052" s="71"/>
      <c r="U40052" s="71"/>
      <c r="AE40052" s="71"/>
      <c r="AF40052" s="71"/>
      <c r="AG40052" s="71"/>
    </row>
    <row r="40053" spans="1:33" x14ac:dyDescent="0.25">
      <c r="A40053" s="71"/>
      <c r="B40053" s="71"/>
      <c r="C40053" s="71"/>
      <c r="K40053" s="71"/>
      <c r="L40053" s="71"/>
      <c r="N40053" s="71"/>
      <c r="O40053" s="71"/>
      <c r="P40053" s="71"/>
      <c r="S40053" s="71"/>
      <c r="T40053" s="71"/>
      <c r="U40053" s="71"/>
      <c r="AE40053" s="71"/>
      <c r="AF40053" s="71"/>
      <c r="AG40053" s="71"/>
    </row>
    <row r="40054" spans="1:33" x14ac:dyDescent="0.25">
      <c r="A40054" s="71"/>
      <c r="B40054" s="71"/>
      <c r="C40054" s="71"/>
      <c r="K40054" s="71"/>
      <c r="L40054" s="71"/>
      <c r="N40054" s="71"/>
      <c r="O40054" s="71"/>
      <c r="P40054" s="71"/>
      <c r="S40054" s="71"/>
      <c r="T40054" s="71"/>
      <c r="U40054" s="71"/>
      <c r="AE40054" s="71"/>
      <c r="AF40054" s="71"/>
      <c r="AG40054" s="71"/>
    </row>
    <row r="40055" spans="1:33" x14ac:dyDescent="0.25">
      <c r="A40055" s="71"/>
      <c r="B40055" s="71"/>
      <c r="C40055" s="71"/>
      <c r="K40055" s="71"/>
      <c r="L40055" s="71"/>
      <c r="N40055" s="71"/>
      <c r="O40055" s="71"/>
      <c r="P40055" s="71"/>
      <c r="S40055" s="71"/>
      <c r="T40055" s="71"/>
      <c r="U40055" s="71"/>
      <c r="AE40055" s="71"/>
      <c r="AF40055" s="71"/>
      <c r="AG40055" s="71"/>
    </row>
    <row r="40056" spans="1:33" x14ac:dyDescent="0.25">
      <c r="A40056" s="71"/>
      <c r="B40056" s="71"/>
      <c r="C40056" s="71"/>
      <c r="K40056" s="71"/>
      <c r="L40056" s="71"/>
      <c r="N40056" s="71"/>
      <c r="O40056" s="71"/>
      <c r="P40056" s="71"/>
      <c r="S40056" s="71"/>
      <c r="T40056" s="71"/>
      <c r="U40056" s="71"/>
      <c r="AE40056" s="71"/>
      <c r="AF40056" s="71"/>
      <c r="AG40056" s="71"/>
    </row>
    <row r="40057" spans="1:33" x14ac:dyDescent="0.25">
      <c r="A40057" s="71"/>
      <c r="B40057" s="71"/>
      <c r="C40057" s="71"/>
      <c r="K40057" s="71"/>
      <c r="L40057" s="71"/>
      <c r="N40057" s="71"/>
      <c r="O40057" s="71"/>
      <c r="P40057" s="71"/>
      <c r="S40057" s="71"/>
      <c r="T40057" s="71"/>
      <c r="U40057" s="71"/>
      <c r="AE40057" s="71"/>
      <c r="AF40057" s="71"/>
      <c r="AG40057" s="71"/>
    </row>
    <row r="40058" spans="1:33" x14ac:dyDescent="0.25">
      <c r="A40058" s="71"/>
      <c r="B40058" s="71"/>
      <c r="C40058" s="71"/>
      <c r="K40058" s="71"/>
      <c r="L40058" s="71"/>
      <c r="N40058" s="71"/>
      <c r="O40058" s="71"/>
      <c r="P40058" s="71"/>
      <c r="S40058" s="71"/>
      <c r="T40058" s="71"/>
      <c r="U40058" s="71"/>
      <c r="AE40058" s="71"/>
      <c r="AF40058" s="71"/>
      <c r="AG40058" s="71"/>
    </row>
    <row r="40059" spans="1:33" x14ac:dyDescent="0.25">
      <c r="A40059" s="71"/>
      <c r="B40059" s="71"/>
      <c r="C40059" s="71"/>
      <c r="K40059" s="71"/>
      <c r="L40059" s="71"/>
      <c r="N40059" s="71"/>
      <c r="O40059" s="71"/>
      <c r="P40059" s="71"/>
      <c r="S40059" s="71"/>
      <c r="T40059" s="71"/>
      <c r="U40059" s="71"/>
      <c r="AE40059" s="71"/>
      <c r="AF40059" s="71"/>
      <c r="AG40059" s="71"/>
    </row>
    <row r="40060" spans="1:33" x14ac:dyDescent="0.25">
      <c r="A40060" s="71"/>
      <c r="B40060" s="71"/>
      <c r="C40060" s="71"/>
      <c r="K40060" s="71"/>
      <c r="L40060" s="71"/>
      <c r="N40060" s="71"/>
      <c r="O40060" s="71"/>
      <c r="P40060" s="71"/>
      <c r="S40060" s="71"/>
      <c r="T40060" s="71"/>
      <c r="U40060" s="71"/>
      <c r="AE40060" s="71"/>
      <c r="AF40060" s="71"/>
      <c r="AG40060" s="71"/>
    </row>
    <row r="40061" spans="1:33" x14ac:dyDescent="0.25">
      <c r="A40061" s="71"/>
      <c r="B40061" s="71"/>
      <c r="C40061" s="71"/>
      <c r="K40061" s="71"/>
      <c r="L40061" s="71"/>
      <c r="N40061" s="71"/>
      <c r="O40061" s="71"/>
      <c r="P40061" s="71"/>
      <c r="S40061" s="71"/>
      <c r="T40061" s="71"/>
      <c r="U40061" s="71"/>
      <c r="AE40061" s="71"/>
      <c r="AF40061" s="71"/>
      <c r="AG40061" s="71"/>
    </row>
    <row r="40062" spans="1:33" x14ac:dyDescent="0.25">
      <c r="A40062" s="71"/>
      <c r="B40062" s="71"/>
      <c r="C40062" s="71"/>
      <c r="K40062" s="71"/>
      <c r="L40062" s="71"/>
      <c r="N40062" s="71"/>
      <c r="O40062" s="71"/>
      <c r="P40062" s="71"/>
      <c r="S40062" s="71"/>
      <c r="T40062" s="71"/>
      <c r="U40062" s="71"/>
      <c r="AE40062" s="71"/>
      <c r="AF40062" s="71"/>
      <c r="AG40062" s="71"/>
    </row>
    <row r="40063" spans="1:33" x14ac:dyDescent="0.25">
      <c r="A40063" s="71"/>
      <c r="B40063" s="71"/>
      <c r="C40063" s="71"/>
      <c r="K40063" s="71"/>
      <c r="L40063" s="71"/>
      <c r="N40063" s="71"/>
      <c r="O40063" s="71"/>
      <c r="P40063" s="71"/>
      <c r="S40063" s="71"/>
      <c r="T40063" s="71"/>
      <c r="U40063" s="71"/>
      <c r="AE40063" s="71"/>
      <c r="AF40063" s="71"/>
      <c r="AG40063" s="71"/>
    </row>
    <row r="40064" spans="1:33" x14ac:dyDescent="0.25">
      <c r="A40064" s="71"/>
      <c r="B40064" s="71"/>
      <c r="C40064" s="71"/>
      <c r="K40064" s="71"/>
      <c r="L40064" s="71"/>
      <c r="N40064" s="71"/>
      <c r="O40064" s="71"/>
      <c r="P40064" s="71"/>
      <c r="S40064" s="71"/>
      <c r="T40064" s="71"/>
      <c r="U40064" s="71"/>
      <c r="AE40064" s="71"/>
      <c r="AF40064" s="71"/>
      <c r="AG40064" s="71"/>
    </row>
    <row r="40065" spans="1:33" x14ac:dyDescent="0.25">
      <c r="A40065" s="71"/>
      <c r="B40065" s="71"/>
      <c r="C40065" s="71"/>
      <c r="K40065" s="71"/>
      <c r="L40065" s="71"/>
      <c r="N40065" s="71"/>
      <c r="O40065" s="71"/>
      <c r="P40065" s="71"/>
      <c r="S40065" s="71"/>
      <c r="T40065" s="71"/>
      <c r="U40065" s="71"/>
      <c r="AE40065" s="71"/>
      <c r="AF40065" s="71"/>
      <c r="AG40065" s="71"/>
    </row>
    <row r="40066" spans="1:33" x14ac:dyDescent="0.25">
      <c r="A40066" s="71"/>
      <c r="B40066" s="71"/>
      <c r="C40066" s="71"/>
      <c r="K40066" s="71"/>
      <c r="L40066" s="71"/>
      <c r="N40066" s="71"/>
      <c r="O40066" s="71"/>
      <c r="P40066" s="71"/>
      <c r="S40066" s="71"/>
      <c r="T40066" s="71"/>
      <c r="U40066" s="71"/>
      <c r="AE40066" s="71"/>
      <c r="AF40066" s="71"/>
      <c r="AG40066" s="71"/>
    </row>
    <row r="40067" spans="1:33" x14ac:dyDescent="0.25">
      <c r="A40067" s="71"/>
      <c r="B40067" s="71"/>
      <c r="C40067" s="71"/>
      <c r="K40067" s="71"/>
      <c r="L40067" s="71"/>
      <c r="N40067" s="71"/>
      <c r="O40067" s="71"/>
      <c r="P40067" s="71"/>
      <c r="S40067" s="71"/>
      <c r="T40067" s="71"/>
      <c r="U40067" s="71"/>
      <c r="AE40067" s="71"/>
      <c r="AF40067" s="71"/>
      <c r="AG40067" s="71"/>
    </row>
    <row r="40068" spans="1:33" x14ac:dyDescent="0.25">
      <c r="A40068" s="71"/>
      <c r="B40068" s="71"/>
      <c r="C40068" s="71"/>
      <c r="K40068" s="71"/>
      <c r="L40068" s="71"/>
      <c r="N40068" s="71"/>
      <c r="O40068" s="71"/>
      <c r="P40068" s="71"/>
      <c r="S40068" s="71"/>
      <c r="T40068" s="71"/>
      <c r="U40068" s="71"/>
      <c r="AE40068" s="71"/>
      <c r="AF40068" s="71"/>
      <c r="AG40068" s="71"/>
    </row>
    <row r="40069" spans="1:33" x14ac:dyDescent="0.25">
      <c r="A40069" s="71"/>
      <c r="B40069" s="71"/>
      <c r="C40069" s="71"/>
      <c r="K40069" s="71"/>
      <c r="L40069" s="71"/>
      <c r="N40069" s="71"/>
      <c r="O40069" s="71"/>
      <c r="P40069" s="71"/>
      <c r="S40069" s="71"/>
      <c r="T40069" s="71"/>
      <c r="U40069" s="71"/>
      <c r="AE40069" s="71"/>
      <c r="AF40069" s="71"/>
      <c r="AG40069" s="71"/>
    </row>
    <row r="40070" spans="1:33" x14ac:dyDescent="0.25">
      <c r="A40070" s="71"/>
      <c r="B40070" s="71"/>
      <c r="C40070" s="71"/>
      <c r="K40070" s="71"/>
      <c r="L40070" s="71"/>
      <c r="N40070" s="71"/>
      <c r="O40070" s="71"/>
      <c r="P40070" s="71"/>
      <c r="S40070" s="71"/>
      <c r="T40070" s="71"/>
      <c r="U40070" s="71"/>
      <c r="AE40070" s="71"/>
      <c r="AF40070" s="71"/>
      <c r="AG40070" s="71"/>
    </row>
    <row r="40071" spans="1:33" x14ac:dyDescent="0.25">
      <c r="A40071" s="71"/>
      <c r="B40071" s="71"/>
      <c r="C40071" s="71"/>
      <c r="K40071" s="71"/>
      <c r="L40071" s="71"/>
      <c r="N40071" s="71"/>
      <c r="O40071" s="71"/>
      <c r="P40071" s="71"/>
      <c r="S40071" s="71"/>
      <c r="T40071" s="71"/>
      <c r="U40071" s="71"/>
      <c r="AE40071" s="71"/>
      <c r="AF40071" s="71"/>
      <c r="AG40071" s="71"/>
    </row>
    <row r="40072" spans="1:33" x14ac:dyDescent="0.25">
      <c r="A40072" s="71"/>
      <c r="B40072" s="71"/>
      <c r="C40072" s="71"/>
      <c r="K40072" s="71"/>
      <c r="L40072" s="71"/>
      <c r="N40072" s="71"/>
      <c r="O40072" s="71"/>
      <c r="P40072" s="71"/>
      <c r="S40072" s="71"/>
      <c r="T40072" s="71"/>
      <c r="U40072" s="71"/>
      <c r="AE40072" s="71"/>
      <c r="AF40072" s="71"/>
      <c r="AG40072" s="71"/>
    </row>
    <row r="40073" spans="1:33" x14ac:dyDescent="0.25">
      <c r="A40073" s="71"/>
      <c r="B40073" s="71"/>
      <c r="C40073" s="71"/>
      <c r="K40073" s="71"/>
      <c r="L40073" s="71"/>
      <c r="N40073" s="71"/>
      <c r="O40073" s="71"/>
      <c r="P40073" s="71"/>
      <c r="S40073" s="71"/>
      <c r="T40073" s="71"/>
      <c r="U40073" s="71"/>
      <c r="AE40073" s="71"/>
      <c r="AF40073" s="71"/>
      <c r="AG40073" s="71"/>
    </row>
    <row r="40074" spans="1:33" x14ac:dyDescent="0.25">
      <c r="A40074" s="71"/>
      <c r="B40074" s="71"/>
      <c r="C40074" s="71"/>
      <c r="K40074" s="71"/>
      <c r="L40074" s="71"/>
      <c r="N40074" s="71"/>
      <c r="O40074" s="71"/>
      <c r="P40074" s="71"/>
      <c r="S40074" s="71"/>
      <c r="T40074" s="71"/>
      <c r="U40074" s="71"/>
      <c r="AE40074" s="71"/>
      <c r="AF40074" s="71"/>
      <c r="AG40074" s="71"/>
    </row>
    <row r="40075" spans="1:33" x14ac:dyDescent="0.25">
      <c r="A40075" s="71"/>
      <c r="B40075" s="71"/>
      <c r="C40075" s="71"/>
      <c r="K40075" s="71"/>
      <c r="L40075" s="71"/>
      <c r="N40075" s="71"/>
      <c r="O40075" s="71"/>
      <c r="P40075" s="71"/>
      <c r="S40075" s="71"/>
      <c r="T40075" s="71"/>
      <c r="U40075" s="71"/>
      <c r="AE40075" s="71"/>
      <c r="AF40075" s="71"/>
      <c r="AG40075" s="71"/>
    </row>
    <row r="40076" spans="1:33" x14ac:dyDescent="0.25">
      <c r="A40076" s="71"/>
      <c r="B40076" s="71"/>
      <c r="C40076" s="71"/>
      <c r="K40076" s="71"/>
      <c r="L40076" s="71"/>
      <c r="N40076" s="71"/>
      <c r="O40076" s="71"/>
      <c r="P40076" s="71"/>
      <c r="S40076" s="71"/>
      <c r="T40076" s="71"/>
      <c r="U40076" s="71"/>
      <c r="AE40076" s="71"/>
      <c r="AF40076" s="71"/>
      <c r="AG40076" s="71"/>
    </row>
    <row r="40077" spans="1:33" x14ac:dyDescent="0.25">
      <c r="A40077" s="71"/>
      <c r="B40077" s="71"/>
      <c r="C40077" s="71"/>
      <c r="K40077" s="71"/>
      <c r="L40077" s="71"/>
      <c r="N40077" s="71"/>
      <c r="O40077" s="71"/>
      <c r="P40077" s="71"/>
      <c r="S40077" s="71"/>
      <c r="T40077" s="71"/>
      <c r="U40077" s="71"/>
      <c r="AE40077" s="71"/>
      <c r="AF40077" s="71"/>
      <c r="AG40077" s="71"/>
    </row>
    <row r="40078" spans="1:33" x14ac:dyDescent="0.25">
      <c r="A40078" s="71"/>
      <c r="B40078" s="71"/>
      <c r="C40078" s="71"/>
      <c r="K40078" s="71"/>
      <c r="L40078" s="71"/>
      <c r="N40078" s="71"/>
      <c r="O40078" s="71"/>
      <c r="P40078" s="71"/>
      <c r="S40078" s="71"/>
      <c r="T40078" s="71"/>
      <c r="U40078" s="71"/>
      <c r="AE40078" s="71"/>
      <c r="AF40078" s="71"/>
      <c r="AG40078" s="71"/>
    </row>
    <row r="40079" spans="1:33" x14ac:dyDescent="0.25">
      <c r="A40079" s="71"/>
      <c r="B40079" s="71"/>
      <c r="C40079" s="71"/>
      <c r="K40079" s="71"/>
      <c r="L40079" s="71"/>
      <c r="N40079" s="71"/>
      <c r="O40079" s="71"/>
      <c r="P40079" s="71"/>
      <c r="S40079" s="71"/>
      <c r="T40079" s="71"/>
      <c r="U40079" s="71"/>
      <c r="AE40079" s="71"/>
      <c r="AF40079" s="71"/>
      <c r="AG40079" s="71"/>
    </row>
    <row r="40080" spans="1:33" x14ac:dyDescent="0.25">
      <c r="A40080" s="71"/>
      <c r="B40080" s="71"/>
      <c r="C40080" s="71"/>
      <c r="K40080" s="71"/>
      <c r="L40080" s="71"/>
      <c r="N40080" s="71"/>
      <c r="O40080" s="71"/>
      <c r="P40080" s="71"/>
      <c r="S40080" s="71"/>
      <c r="T40080" s="71"/>
      <c r="U40080" s="71"/>
      <c r="AE40080" s="71"/>
      <c r="AF40080" s="71"/>
      <c r="AG40080" s="71"/>
    </row>
    <row r="40081" spans="1:33" x14ac:dyDescent="0.25">
      <c r="A40081" s="71"/>
      <c r="B40081" s="71"/>
      <c r="C40081" s="71"/>
      <c r="K40081" s="71"/>
      <c r="L40081" s="71"/>
      <c r="N40081" s="71"/>
      <c r="O40081" s="71"/>
      <c r="P40081" s="71"/>
      <c r="S40081" s="71"/>
      <c r="T40081" s="71"/>
      <c r="U40081" s="71"/>
      <c r="AE40081" s="71"/>
      <c r="AF40081" s="71"/>
      <c r="AG40081" s="71"/>
    </row>
    <row r="40082" spans="1:33" x14ac:dyDescent="0.25">
      <c r="A40082" s="71"/>
      <c r="B40082" s="71"/>
      <c r="C40082" s="71"/>
      <c r="K40082" s="71"/>
      <c r="L40082" s="71"/>
      <c r="N40082" s="71"/>
      <c r="O40082" s="71"/>
      <c r="P40082" s="71"/>
      <c r="S40082" s="71"/>
      <c r="T40082" s="71"/>
      <c r="U40082" s="71"/>
      <c r="AE40082" s="71"/>
      <c r="AF40082" s="71"/>
      <c r="AG40082" s="71"/>
    </row>
    <row r="40083" spans="1:33" x14ac:dyDescent="0.25">
      <c r="A40083" s="71"/>
      <c r="B40083" s="71"/>
      <c r="C40083" s="71"/>
      <c r="K40083" s="71"/>
      <c r="L40083" s="71"/>
      <c r="N40083" s="71"/>
      <c r="O40083" s="71"/>
      <c r="P40083" s="71"/>
      <c r="S40083" s="71"/>
      <c r="T40083" s="71"/>
      <c r="U40083" s="71"/>
      <c r="AE40083" s="71"/>
      <c r="AF40083" s="71"/>
      <c r="AG40083" s="71"/>
    </row>
    <row r="40084" spans="1:33" x14ac:dyDescent="0.25">
      <c r="A40084" s="71"/>
      <c r="B40084" s="71"/>
      <c r="C40084" s="71"/>
      <c r="K40084" s="71"/>
      <c r="L40084" s="71"/>
      <c r="N40084" s="71"/>
      <c r="O40084" s="71"/>
      <c r="P40084" s="71"/>
      <c r="S40084" s="71"/>
      <c r="T40084" s="71"/>
      <c r="U40084" s="71"/>
      <c r="AE40084" s="71"/>
      <c r="AF40084" s="71"/>
      <c r="AG40084" s="71"/>
    </row>
    <row r="40085" spans="1:33" x14ac:dyDescent="0.25">
      <c r="A40085" s="71"/>
      <c r="B40085" s="71"/>
      <c r="C40085" s="71"/>
      <c r="K40085" s="71"/>
      <c r="L40085" s="71"/>
      <c r="N40085" s="71"/>
      <c r="O40085" s="71"/>
      <c r="P40085" s="71"/>
      <c r="S40085" s="71"/>
      <c r="T40085" s="71"/>
      <c r="U40085" s="71"/>
      <c r="AE40085" s="71"/>
      <c r="AF40085" s="71"/>
      <c r="AG40085" s="71"/>
    </row>
    <row r="40086" spans="1:33" x14ac:dyDescent="0.25">
      <c r="A40086" s="71"/>
      <c r="B40086" s="71"/>
      <c r="C40086" s="71"/>
      <c r="K40086" s="71"/>
      <c r="L40086" s="71"/>
      <c r="N40086" s="71"/>
      <c r="O40086" s="71"/>
      <c r="P40086" s="71"/>
      <c r="S40086" s="71"/>
      <c r="T40086" s="71"/>
      <c r="U40086" s="71"/>
      <c r="AE40086" s="71"/>
      <c r="AF40086" s="71"/>
      <c r="AG40086" s="71"/>
    </row>
    <row r="40087" spans="1:33" x14ac:dyDescent="0.25">
      <c r="A40087" s="71"/>
      <c r="B40087" s="71"/>
      <c r="C40087" s="71"/>
      <c r="K40087" s="71"/>
      <c r="L40087" s="71"/>
      <c r="N40087" s="71"/>
      <c r="O40087" s="71"/>
      <c r="P40087" s="71"/>
      <c r="S40087" s="71"/>
      <c r="T40087" s="71"/>
      <c r="U40087" s="71"/>
      <c r="AE40087" s="71"/>
      <c r="AF40087" s="71"/>
      <c r="AG40087" s="71"/>
    </row>
    <row r="40088" spans="1:33" x14ac:dyDescent="0.25">
      <c r="A40088" s="71"/>
      <c r="B40088" s="71"/>
      <c r="C40088" s="71"/>
      <c r="K40088" s="71"/>
      <c r="L40088" s="71"/>
      <c r="N40088" s="71"/>
      <c r="O40088" s="71"/>
      <c r="P40088" s="71"/>
      <c r="S40088" s="71"/>
      <c r="T40088" s="71"/>
      <c r="U40088" s="71"/>
      <c r="AE40088" s="71"/>
      <c r="AF40088" s="71"/>
      <c r="AG40088" s="71"/>
    </row>
    <row r="40089" spans="1:33" x14ac:dyDescent="0.25">
      <c r="A40089" s="71"/>
      <c r="B40089" s="71"/>
      <c r="C40089" s="71"/>
      <c r="K40089" s="71"/>
      <c r="L40089" s="71"/>
      <c r="N40089" s="71"/>
      <c r="O40089" s="71"/>
      <c r="P40089" s="71"/>
      <c r="S40089" s="71"/>
      <c r="T40089" s="71"/>
      <c r="U40089" s="71"/>
      <c r="AE40089" s="71"/>
      <c r="AF40089" s="71"/>
      <c r="AG40089" s="71"/>
    </row>
    <row r="40090" spans="1:33" x14ac:dyDescent="0.25">
      <c r="A40090" s="71"/>
      <c r="B40090" s="71"/>
      <c r="C40090" s="71"/>
      <c r="K40090" s="71"/>
      <c r="L40090" s="71"/>
      <c r="N40090" s="71"/>
      <c r="O40090" s="71"/>
      <c r="P40090" s="71"/>
      <c r="S40090" s="71"/>
      <c r="T40090" s="71"/>
      <c r="U40090" s="71"/>
      <c r="AE40090" s="71"/>
      <c r="AF40090" s="71"/>
      <c r="AG40090" s="71"/>
    </row>
    <row r="40091" spans="1:33" x14ac:dyDescent="0.25">
      <c r="A40091" s="71"/>
      <c r="B40091" s="71"/>
      <c r="C40091" s="71"/>
      <c r="K40091" s="71"/>
      <c r="L40091" s="71"/>
      <c r="N40091" s="71"/>
      <c r="O40091" s="71"/>
      <c r="P40091" s="71"/>
      <c r="S40091" s="71"/>
      <c r="T40091" s="71"/>
      <c r="U40091" s="71"/>
      <c r="AE40091" s="71"/>
      <c r="AF40091" s="71"/>
      <c r="AG40091" s="71"/>
    </row>
    <row r="40092" spans="1:33" x14ac:dyDescent="0.25">
      <c r="A40092" s="71"/>
      <c r="B40092" s="71"/>
      <c r="C40092" s="71"/>
      <c r="K40092" s="71"/>
      <c r="L40092" s="71"/>
      <c r="N40092" s="71"/>
      <c r="O40092" s="71"/>
      <c r="P40092" s="71"/>
      <c r="S40092" s="71"/>
      <c r="T40092" s="71"/>
      <c r="U40092" s="71"/>
      <c r="AE40092" s="71"/>
      <c r="AF40092" s="71"/>
      <c r="AG40092" s="71"/>
    </row>
    <row r="40093" spans="1:33" x14ac:dyDescent="0.25">
      <c r="A40093" s="71"/>
      <c r="B40093" s="71"/>
      <c r="C40093" s="71"/>
      <c r="K40093" s="71"/>
      <c r="L40093" s="71"/>
      <c r="N40093" s="71"/>
      <c r="O40093" s="71"/>
      <c r="P40093" s="71"/>
      <c r="S40093" s="71"/>
      <c r="T40093" s="71"/>
      <c r="U40093" s="71"/>
      <c r="AE40093" s="71"/>
      <c r="AF40093" s="71"/>
      <c r="AG40093" s="71"/>
    </row>
    <row r="40094" spans="1:33" x14ac:dyDescent="0.25">
      <c r="A40094" s="71"/>
      <c r="B40094" s="71"/>
      <c r="C40094" s="71"/>
      <c r="K40094" s="71"/>
      <c r="L40094" s="71"/>
      <c r="N40094" s="71"/>
      <c r="O40094" s="71"/>
      <c r="P40094" s="71"/>
      <c r="S40094" s="71"/>
      <c r="T40094" s="71"/>
      <c r="U40094" s="71"/>
      <c r="AE40094" s="71"/>
      <c r="AF40094" s="71"/>
      <c r="AG40094" s="71"/>
    </row>
    <row r="40095" spans="1:33" x14ac:dyDescent="0.25">
      <c r="A40095" s="71"/>
      <c r="B40095" s="71"/>
      <c r="C40095" s="71"/>
      <c r="K40095" s="71"/>
      <c r="L40095" s="71"/>
      <c r="N40095" s="71"/>
      <c r="O40095" s="71"/>
      <c r="P40095" s="71"/>
      <c r="S40095" s="71"/>
      <c r="T40095" s="71"/>
      <c r="U40095" s="71"/>
      <c r="AE40095" s="71"/>
      <c r="AF40095" s="71"/>
      <c r="AG40095" s="71"/>
    </row>
    <row r="40096" spans="1:33" x14ac:dyDescent="0.25">
      <c r="A40096" s="71"/>
      <c r="B40096" s="71"/>
      <c r="C40096" s="71"/>
      <c r="K40096" s="71"/>
      <c r="L40096" s="71"/>
      <c r="N40096" s="71"/>
      <c r="O40096" s="71"/>
      <c r="P40096" s="71"/>
      <c r="S40096" s="71"/>
      <c r="T40096" s="71"/>
      <c r="U40096" s="71"/>
      <c r="AE40096" s="71"/>
      <c r="AF40096" s="71"/>
      <c r="AG40096" s="71"/>
    </row>
    <row r="40097" spans="1:33" x14ac:dyDescent="0.25">
      <c r="A40097" s="71"/>
      <c r="B40097" s="71"/>
      <c r="C40097" s="71"/>
      <c r="K40097" s="71"/>
      <c r="L40097" s="71"/>
      <c r="N40097" s="71"/>
      <c r="O40097" s="71"/>
      <c r="P40097" s="71"/>
      <c r="S40097" s="71"/>
      <c r="T40097" s="71"/>
      <c r="U40097" s="71"/>
      <c r="AE40097" s="71"/>
      <c r="AF40097" s="71"/>
      <c r="AG40097" s="71"/>
    </row>
    <row r="40098" spans="1:33" x14ac:dyDescent="0.25">
      <c r="A40098" s="71"/>
      <c r="B40098" s="71"/>
      <c r="C40098" s="71"/>
      <c r="K40098" s="71"/>
      <c r="L40098" s="71"/>
      <c r="N40098" s="71"/>
      <c r="O40098" s="71"/>
      <c r="P40098" s="71"/>
      <c r="S40098" s="71"/>
      <c r="T40098" s="71"/>
      <c r="U40098" s="71"/>
      <c r="AE40098" s="71"/>
      <c r="AF40098" s="71"/>
      <c r="AG40098" s="71"/>
    </row>
    <row r="40099" spans="1:33" x14ac:dyDescent="0.25">
      <c r="A40099" s="71"/>
      <c r="B40099" s="71"/>
      <c r="C40099" s="71"/>
      <c r="K40099" s="71"/>
      <c r="L40099" s="71"/>
      <c r="N40099" s="71"/>
      <c r="O40099" s="71"/>
      <c r="P40099" s="71"/>
      <c r="S40099" s="71"/>
      <c r="T40099" s="71"/>
      <c r="U40099" s="71"/>
      <c r="AE40099" s="71"/>
      <c r="AF40099" s="71"/>
      <c r="AG40099" s="71"/>
    </row>
    <row r="40100" spans="1:33" x14ac:dyDescent="0.25">
      <c r="A40100" s="71"/>
      <c r="B40100" s="71"/>
      <c r="C40100" s="71"/>
      <c r="K40100" s="71"/>
      <c r="L40100" s="71"/>
      <c r="N40100" s="71"/>
      <c r="O40100" s="71"/>
      <c r="P40100" s="71"/>
      <c r="S40100" s="71"/>
      <c r="T40100" s="71"/>
      <c r="U40100" s="71"/>
      <c r="AE40100" s="71"/>
      <c r="AF40100" s="71"/>
      <c r="AG40100" s="71"/>
    </row>
    <row r="40101" spans="1:33" x14ac:dyDescent="0.25">
      <c r="A40101" s="71"/>
      <c r="B40101" s="71"/>
      <c r="C40101" s="71"/>
      <c r="K40101" s="71"/>
      <c r="L40101" s="71"/>
      <c r="N40101" s="71"/>
      <c r="O40101" s="71"/>
      <c r="P40101" s="71"/>
      <c r="S40101" s="71"/>
      <c r="T40101" s="71"/>
      <c r="U40101" s="71"/>
      <c r="AE40101" s="71"/>
      <c r="AF40101" s="71"/>
      <c r="AG40101" s="71"/>
    </row>
    <row r="40102" spans="1:33" x14ac:dyDescent="0.25">
      <c r="A40102" s="71"/>
      <c r="B40102" s="71"/>
      <c r="C40102" s="71"/>
      <c r="K40102" s="71"/>
      <c r="L40102" s="71"/>
      <c r="N40102" s="71"/>
      <c r="O40102" s="71"/>
      <c r="P40102" s="71"/>
      <c r="S40102" s="71"/>
      <c r="T40102" s="71"/>
      <c r="U40102" s="71"/>
      <c r="AE40102" s="71"/>
      <c r="AF40102" s="71"/>
      <c r="AG40102" s="71"/>
    </row>
    <row r="40103" spans="1:33" x14ac:dyDescent="0.25">
      <c r="A40103" s="71"/>
      <c r="B40103" s="71"/>
      <c r="C40103" s="71"/>
      <c r="K40103" s="71"/>
      <c r="L40103" s="71"/>
      <c r="N40103" s="71"/>
      <c r="O40103" s="71"/>
      <c r="P40103" s="71"/>
      <c r="S40103" s="71"/>
      <c r="T40103" s="71"/>
      <c r="U40103" s="71"/>
      <c r="AE40103" s="71"/>
      <c r="AF40103" s="71"/>
      <c r="AG40103" s="71"/>
    </row>
    <row r="40104" spans="1:33" x14ac:dyDescent="0.25">
      <c r="A40104" s="71"/>
      <c r="B40104" s="71"/>
      <c r="C40104" s="71"/>
      <c r="K40104" s="71"/>
      <c r="L40104" s="71"/>
      <c r="N40104" s="71"/>
      <c r="O40104" s="71"/>
      <c r="P40104" s="71"/>
      <c r="S40104" s="71"/>
      <c r="T40104" s="71"/>
      <c r="U40104" s="71"/>
      <c r="AE40104" s="71"/>
      <c r="AF40104" s="71"/>
      <c r="AG40104" s="71"/>
    </row>
    <row r="40105" spans="1:33" x14ac:dyDescent="0.25">
      <c r="A40105" s="71"/>
      <c r="B40105" s="71"/>
      <c r="C40105" s="71"/>
      <c r="K40105" s="71"/>
      <c r="L40105" s="71"/>
      <c r="N40105" s="71"/>
      <c r="O40105" s="71"/>
      <c r="P40105" s="71"/>
      <c r="S40105" s="71"/>
      <c r="T40105" s="71"/>
      <c r="U40105" s="71"/>
      <c r="AE40105" s="71"/>
      <c r="AF40105" s="71"/>
      <c r="AG40105" s="71"/>
    </row>
    <row r="40106" spans="1:33" x14ac:dyDescent="0.25">
      <c r="A40106" s="71"/>
      <c r="B40106" s="71"/>
      <c r="C40106" s="71"/>
      <c r="K40106" s="71"/>
      <c r="L40106" s="71"/>
      <c r="N40106" s="71"/>
      <c r="O40106" s="71"/>
      <c r="P40106" s="71"/>
      <c r="S40106" s="71"/>
      <c r="T40106" s="71"/>
      <c r="U40106" s="71"/>
      <c r="AE40106" s="71"/>
      <c r="AF40106" s="71"/>
      <c r="AG40106" s="71"/>
    </row>
    <row r="40107" spans="1:33" x14ac:dyDescent="0.25">
      <c r="A40107" s="71"/>
      <c r="B40107" s="71"/>
      <c r="C40107" s="71"/>
      <c r="K40107" s="71"/>
      <c r="L40107" s="71"/>
      <c r="N40107" s="71"/>
      <c r="O40107" s="71"/>
      <c r="P40107" s="71"/>
      <c r="S40107" s="71"/>
      <c r="T40107" s="71"/>
      <c r="U40107" s="71"/>
      <c r="AE40107" s="71"/>
      <c r="AF40107" s="71"/>
      <c r="AG40107" s="71"/>
    </row>
    <row r="40108" spans="1:33" x14ac:dyDescent="0.25">
      <c r="A40108" s="71"/>
      <c r="B40108" s="71"/>
      <c r="C40108" s="71"/>
      <c r="K40108" s="71"/>
      <c r="L40108" s="71"/>
      <c r="N40108" s="71"/>
      <c r="O40108" s="71"/>
      <c r="P40108" s="71"/>
      <c r="S40108" s="71"/>
      <c r="T40108" s="71"/>
      <c r="U40108" s="71"/>
      <c r="AE40108" s="71"/>
      <c r="AF40108" s="71"/>
      <c r="AG40108" s="71"/>
    </row>
    <row r="40109" spans="1:33" x14ac:dyDescent="0.25">
      <c r="A40109" s="71"/>
      <c r="B40109" s="71"/>
      <c r="C40109" s="71"/>
      <c r="K40109" s="71"/>
      <c r="L40109" s="71"/>
      <c r="N40109" s="71"/>
      <c r="O40109" s="71"/>
      <c r="P40109" s="71"/>
      <c r="S40109" s="71"/>
      <c r="T40109" s="71"/>
      <c r="U40109" s="71"/>
      <c r="AE40109" s="71"/>
      <c r="AF40109" s="71"/>
      <c r="AG40109" s="71"/>
    </row>
    <row r="40110" spans="1:33" x14ac:dyDescent="0.25">
      <c r="A40110" s="71"/>
      <c r="B40110" s="71"/>
      <c r="C40110" s="71"/>
      <c r="K40110" s="71"/>
      <c r="L40110" s="71"/>
      <c r="N40110" s="71"/>
      <c r="O40110" s="71"/>
      <c r="P40110" s="71"/>
      <c r="S40110" s="71"/>
      <c r="T40110" s="71"/>
      <c r="U40110" s="71"/>
      <c r="AE40110" s="71"/>
      <c r="AF40110" s="71"/>
      <c r="AG40110" s="71"/>
    </row>
    <row r="40111" spans="1:33" x14ac:dyDescent="0.25">
      <c r="A40111" s="71"/>
      <c r="B40111" s="71"/>
      <c r="C40111" s="71"/>
      <c r="K40111" s="71"/>
      <c r="L40111" s="71"/>
      <c r="N40111" s="71"/>
      <c r="O40111" s="71"/>
      <c r="P40111" s="71"/>
      <c r="S40111" s="71"/>
      <c r="T40111" s="71"/>
      <c r="U40111" s="71"/>
      <c r="AE40111" s="71"/>
      <c r="AF40111" s="71"/>
      <c r="AG40111" s="71"/>
    </row>
    <row r="40112" spans="1:33" x14ac:dyDescent="0.25">
      <c r="A40112" s="71"/>
      <c r="B40112" s="71"/>
      <c r="C40112" s="71"/>
      <c r="K40112" s="71"/>
      <c r="L40112" s="71"/>
      <c r="N40112" s="71"/>
      <c r="O40112" s="71"/>
      <c r="P40112" s="71"/>
      <c r="S40112" s="71"/>
      <c r="T40112" s="71"/>
      <c r="U40112" s="71"/>
      <c r="AE40112" s="71"/>
      <c r="AF40112" s="71"/>
      <c r="AG40112" s="71"/>
    </row>
    <row r="40113" spans="1:33" x14ac:dyDescent="0.25">
      <c r="A40113" s="71"/>
      <c r="B40113" s="71"/>
      <c r="C40113" s="71"/>
      <c r="K40113" s="71"/>
      <c r="L40113" s="71"/>
      <c r="N40113" s="71"/>
      <c r="O40113" s="71"/>
      <c r="P40113" s="71"/>
      <c r="S40113" s="71"/>
      <c r="T40113" s="71"/>
      <c r="U40113" s="71"/>
      <c r="AE40113" s="71"/>
      <c r="AF40113" s="71"/>
      <c r="AG40113" s="71"/>
    </row>
    <row r="40114" spans="1:33" x14ac:dyDescent="0.25">
      <c r="A40114" s="71"/>
      <c r="B40114" s="71"/>
      <c r="C40114" s="71"/>
      <c r="K40114" s="71"/>
      <c r="L40114" s="71"/>
      <c r="N40114" s="71"/>
      <c r="O40114" s="71"/>
      <c r="P40114" s="71"/>
      <c r="S40114" s="71"/>
      <c r="T40114" s="71"/>
      <c r="U40114" s="71"/>
      <c r="AE40114" s="71"/>
      <c r="AF40114" s="71"/>
      <c r="AG40114" s="71"/>
    </row>
    <row r="40115" spans="1:33" x14ac:dyDescent="0.25">
      <c r="A40115" s="71"/>
      <c r="B40115" s="71"/>
      <c r="C40115" s="71"/>
      <c r="K40115" s="71"/>
      <c r="L40115" s="71"/>
      <c r="N40115" s="71"/>
      <c r="O40115" s="71"/>
      <c r="P40115" s="71"/>
      <c r="S40115" s="71"/>
      <c r="T40115" s="71"/>
      <c r="U40115" s="71"/>
      <c r="AE40115" s="71"/>
      <c r="AF40115" s="71"/>
      <c r="AG40115" s="71"/>
    </row>
    <row r="40116" spans="1:33" x14ac:dyDescent="0.25">
      <c r="A40116" s="71"/>
      <c r="B40116" s="71"/>
      <c r="C40116" s="71"/>
      <c r="K40116" s="71"/>
      <c r="L40116" s="71"/>
      <c r="N40116" s="71"/>
      <c r="O40116" s="71"/>
      <c r="P40116" s="71"/>
      <c r="S40116" s="71"/>
      <c r="T40116" s="71"/>
      <c r="U40116" s="71"/>
      <c r="AE40116" s="71"/>
      <c r="AF40116" s="71"/>
      <c r="AG40116" s="71"/>
    </row>
    <row r="40117" spans="1:33" x14ac:dyDescent="0.25">
      <c r="A40117" s="71"/>
      <c r="B40117" s="71"/>
      <c r="C40117" s="71"/>
      <c r="K40117" s="71"/>
      <c r="L40117" s="71"/>
      <c r="N40117" s="71"/>
      <c r="O40117" s="71"/>
      <c r="P40117" s="71"/>
      <c r="S40117" s="71"/>
      <c r="T40117" s="71"/>
      <c r="U40117" s="71"/>
      <c r="AE40117" s="71"/>
      <c r="AF40117" s="71"/>
      <c r="AG40117" s="71"/>
    </row>
    <row r="40118" spans="1:33" x14ac:dyDescent="0.25">
      <c r="A40118" s="71"/>
      <c r="B40118" s="71"/>
      <c r="C40118" s="71"/>
      <c r="K40118" s="71"/>
      <c r="L40118" s="71"/>
      <c r="N40118" s="71"/>
      <c r="O40118" s="71"/>
      <c r="P40118" s="71"/>
      <c r="S40118" s="71"/>
      <c r="T40118" s="71"/>
      <c r="U40118" s="71"/>
      <c r="AE40118" s="71"/>
      <c r="AF40118" s="71"/>
      <c r="AG40118" s="71"/>
    </row>
    <row r="40119" spans="1:33" x14ac:dyDescent="0.25">
      <c r="A40119" s="71"/>
      <c r="B40119" s="71"/>
      <c r="C40119" s="71"/>
      <c r="K40119" s="71"/>
      <c r="L40119" s="71"/>
      <c r="N40119" s="71"/>
      <c r="O40119" s="71"/>
      <c r="P40119" s="71"/>
      <c r="S40119" s="71"/>
      <c r="T40119" s="71"/>
      <c r="U40119" s="71"/>
      <c r="AE40119" s="71"/>
      <c r="AF40119" s="71"/>
      <c r="AG40119" s="71"/>
    </row>
    <row r="40120" spans="1:33" x14ac:dyDescent="0.25">
      <c r="A40120" s="71"/>
      <c r="B40120" s="71"/>
      <c r="C40120" s="71"/>
      <c r="K40120" s="71"/>
      <c r="L40120" s="71"/>
      <c r="N40120" s="71"/>
      <c r="O40120" s="71"/>
      <c r="P40120" s="71"/>
      <c r="S40120" s="71"/>
      <c r="T40120" s="71"/>
      <c r="U40120" s="71"/>
      <c r="AE40120" s="71"/>
      <c r="AF40120" s="71"/>
      <c r="AG40120" s="71"/>
    </row>
    <row r="40121" spans="1:33" x14ac:dyDescent="0.25">
      <c r="A40121" s="71"/>
      <c r="B40121" s="71"/>
      <c r="C40121" s="71"/>
      <c r="K40121" s="71"/>
      <c r="L40121" s="71"/>
      <c r="N40121" s="71"/>
      <c r="O40121" s="71"/>
      <c r="P40121" s="71"/>
      <c r="S40121" s="71"/>
      <c r="T40121" s="71"/>
      <c r="U40121" s="71"/>
      <c r="AE40121" s="71"/>
      <c r="AF40121" s="71"/>
      <c r="AG40121" s="71"/>
    </row>
    <row r="40122" spans="1:33" x14ac:dyDescent="0.25">
      <c r="A40122" s="71"/>
      <c r="B40122" s="71"/>
      <c r="C40122" s="71"/>
      <c r="K40122" s="71"/>
      <c r="L40122" s="71"/>
      <c r="N40122" s="71"/>
      <c r="O40122" s="71"/>
      <c r="P40122" s="71"/>
      <c r="S40122" s="71"/>
      <c r="T40122" s="71"/>
      <c r="U40122" s="71"/>
      <c r="AE40122" s="71"/>
      <c r="AF40122" s="71"/>
      <c r="AG40122" s="71"/>
    </row>
    <row r="40123" spans="1:33" x14ac:dyDescent="0.25">
      <c r="A40123" s="71"/>
      <c r="B40123" s="71"/>
      <c r="C40123" s="71"/>
      <c r="K40123" s="71"/>
      <c r="L40123" s="71"/>
      <c r="N40123" s="71"/>
      <c r="O40123" s="71"/>
      <c r="P40123" s="71"/>
      <c r="S40123" s="71"/>
      <c r="T40123" s="71"/>
      <c r="U40123" s="71"/>
      <c r="AE40123" s="71"/>
      <c r="AF40123" s="71"/>
      <c r="AG40123" s="71"/>
    </row>
    <row r="40124" spans="1:33" x14ac:dyDescent="0.25">
      <c r="A40124" s="71"/>
      <c r="B40124" s="71"/>
      <c r="C40124" s="71"/>
      <c r="K40124" s="71"/>
      <c r="L40124" s="71"/>
      <c r="N40124" s="71"/>
      <c r="O40124" s="71"/>
      <c r="P40124" s="71"/>
      <c r="S40124" s="71"/>
      <c r="T40124" s="71"/>
      <c r="U40124" s="71"/>
      <c r="AE40124" s="71"/>
      <c r="AF40124" s="71"/>
      <c r="AG40124" s="71"/>
    </row>
    <row r="40125" spans="1:33" x14ac:dyDescent="0.25">
      <c r="A40125" s="71"/>
      <c r="B40125" s="71"/>
      <c r="C40125" s="71"/>
      <c r="K40125" s="71"/>
      <c r="L40125" s="71"/>
      <c r="N40125" s="71"/>
      <c r="O40125" s="71"/>
      <c r="P40125" s="71"/>
      <c r="S40125" s="71"/>
      <c r="T40125" s="71"/>
      <c r="U40125" s="71"/>
      <c r="AE40125" s="71"/>
      <c r="AF40125" s="71"/>
      <c r="AG40125" s="71"/>
    </row>
    <row r="40126" spans="1:33" x14ac:dyDescent="0.25">
      <c r="A40126" s="71"/>
      <c r="B40126" s="71"/>
      <c r="C40126" s="71"/>
      <c r="K40126" s="71"/>
      <c r="L40126" s="71"/>
      <c r="N40126" s="71"/>
      <c r="O40126" s="71"/>
      <c r="P40126" s="71"/>
      <c r="S40126" s="71"/>
      <c r="T40126" s="71"/>
      <c r="U40126" s="71"/>
      <c r="AE40126" s="71"/>
      <c r="AF40126" s="71"/>
      <c r="AG40126" s="71"/>
    </row>
    <row r="40127" spans="1:33" x14ac:dyDescent="0.25">
      <c r="A40127" s="71"/>
      <c r="B40127" s="71"/>
      <c r="C40127" s="71"/>
      <c r="K40127" s="71"/>
      <c r="L40127" s="71"/>
      <c r="N40127" s="71"/>
      <c r="O40127" s="71"/>
      <c r="P40127" s="71"/>
      <c r="S40127" s="71"/>
      <c r="T40127" s="71"/>
      <c r="U40127" s="71"/>
      <c r="AE40127" s="71"/>
      <c r="AF40127" s="71"/>
      <c r="AG40127" s="71"/>
    </row>
    <row r="40128" spans="1:33" x14ac:dyDescent="0.25">
      <c r="A40128" s="71"/>
      <c r="B40128" s="71"/>
      <c r="C40128" s="71"/>
      <c r="K40128" s="71"/>
      <c r="L40128" s="71"/>
      <c r="N40128" s="71"/>
      <c r="O40128" s="71"/>
      <c r="P40128" s="71"/>
      <c r="S40128" s="71"/>
      <c r="T40128" s="71"/>
      <c r="U40128" s="71"/>
      <c r="AE40128" s="71"/>
      <c r="AF40128" s="71"/>
      <c r="AG40128" s="71"/>
    </row>
    <row r="40129" spans="1:33" x14ac:dyDescent="0.25">
      <c r="A40129" s="71"/>
      <c r="B40129" s="71"/>
      <c r="C40129" s="71"/>
      <c r="K40129" s="71"/>
      <c r="L40129" s="71"/>
      <c r="N40129" s="71"/>
      <c r="O40129" s="71"/>
      <c r="P40129" s="71"/>
      <c r="S40129" s="71"/>
      <c r="T40129" s="71"/>
      <c r="U40129" s="71"/>
      <c r="AE40129" s="71"/>
      <c r="AF40129" s="71"/>
      <c r="AG40129" s="71"/>
    </row>
    <row r="40130" spans="1:33" x14ac:dyDescent="0.25">
      <c r="A40130" s="71"/>
      <c r="B40130" s="71"/>
      <c r="C40130" s="71"/>
      <c r="K40130" s="71"/>
      <c r="L40130" s="71"/>
      <c r="N40130" s="71"/>
      <c r="O40130" s="71"/>
      <c r="P40130" s="71"/>
      <c r="S40130" s="71"/>
      <c r="T40130" s="71"/>
      <c r="U40130" s="71"/>
      <c r="AE40130" s="71"/>
      <c r="AF40130" s="71"/>
      <c r="AG40130" s="71"/>
    </row>
    <row r="40131" spans="1:33" x14ac:dyDescent="0.25">
      <c r="A40131" s="71"/>
      <c r="B40131" s="71"/>
      <c r="C40131" s="71"/>
      <c r="K40131" s="71"/>
      <c r="L40131" s="71"/>
      <c r="N40131" s="71"/>
      <c r="O40131" s="71"/>
      <c r="P40131" s="71"/>
      <c r="S40131" s="71"/>
      <c r="T40131" s="71"/>
      <c r="U40131" s="71"/>
      <c r="AE40131" s="71"/>
      <c r="AF40131" s="71"/>
      <c r="AG40131" s="71"/>
    </row>
    <row r="40132" spans="1:33" x14ac:dyDescent="0.25">
      <c r="A40132" s="71"/>
      <c r="B40132" s="71"/>
      <c r="C40132" s="71"/>
      <c r="K40132" s="71"/>
      <c r="L40132" s="71"/>
      <c r="N40132" s="71"/>
      <c r="O40132" s="71"/>
      <c r="P40132" s="71"/>
      <c r="S40132" s="71"/>
      <c r="T40132" s="71"/>
      <c r="U40132" s="71"/>
      <c r="AE40132" s="71"/>
      <c r="AF40132" s="71"/>
      <c r="AG40132" s="71"/>
    </row>
    <row r="40133" spans="1:33" x14ac:dyDescent="0.25">
      <c r="A40133" s="71"/>
      <c r="B40133" s="71"/>
      <c r="C40133" s="71"/>
      <c r="K40133" s="71"/>
      <c r="L40133" s="71"/>
      <c r="N40133" s="71"/>
      <c r="O40133" s="71"/>
      <c r="P40133" s="71"/>
      <c r="S40133" s="71"/>
      <c r="T40133" s="71"/>
      <c r="U40133" s="71"/>
      <c r="AE40133" s="71"/>
      <c r="AF40133" s="71"/>
      <c r="AG40133" s="71"/>
    </row>
    <row r="40134" spans="1:33" x14ac:dyDescent="0.25">
      <c r="A40134" s="71"/>
      <c r="B40134" s="71"/>
      <c r="C40134" s="71"/>
      <c r="K40134" s="71"/>
      <c r="L40134" s="71"/>
      <c r="N40134" s="71"/>
      <c r="O40134" s="71"/>
      <c r="P40134" s="71"/>
      <c r="S40134" s="71"/>
      <c r="T40134" s="71"/>
      <c r="U40134" s="71"/>
      <c r="AE40134" s="71"/>
      <c r="AF40134" s="71"/>
      <c r="AG40134" s="71"/>
    </row>
    <row r="40135" spans="1:33" x14ac:dyDescent="0.25">
      <c r="A40135" s="71"/>
      <c r="B40135" s="71"/>
      <c r="C40135" s="71"/>
      <c r="K40135" s="71"/>
      <c r="L40135" s="71"/>
      <c r="N40135" s="71"/>
      <c r="O40135" s="71"/>
      <c r="P40135" s="71"/>
      <c r="S40135" s="71"/>
      <c r="T40135" s="71"/>
      <c r="U40135" s="71"/>
      <c r="AE40135" s="71"/>
      <c r="AF40135" s="71"/>
      <c r="AG40135" s="71"/>
    </row>
    <row r="40136" spans="1:33" x14ac:dyDescent="0.25">
      <c r="A40136" s="71"/>
      <c r="B40136" s="71"/>
      <c r="C40136" s="71"/>
      <c r="K40136" s="71"/>
      <c r="L40136" s="71"/>
      <c r="N40136" s="71"/>
      <c r="O40136" s="71"/>
      <c r="P40136" s="71"/>
      <c r="S40136" s="71"/>
      <c r="T40136" s="71"/>
      <c r="U40136" s="71"/>
      <c r="AE40136" s="71"/>
      <c r="AF40136" s="71"/>
      <c r="AG40136" s="71"/>
    </row>
    <row r="40137" spans="1:33" x14ac:dyDescent="0.25">
      <c r="A40137" s="71"/>
      <c r="B40137" s="71"/>
      <c r="C40137" s="71"/>
      <c r="K40137" s="71"/>
      <c r="L40137" s="71"/>
      <c r="N40137" s="71"/>
      <c r="O40137" s="71"/>
      <c r="P40137" s="71"/>
      <c r="S40137" s="71"/>
      <c r="T40137" s="71"/>
      <c r="U40137" s="71"/>
      <c r="AE40137" s="71"/>
      <c r="AF40137" s="71"/>
      <c r="AG40137" s="71"/>
    </row>
    <row r="40138" spans="1:33" x14ac:dyDescent="0.25">
      <c r="A40138" s="71"/>
      <c r="B40138" s="71"/>
      <c r="C40138" s="71"/>
      <c r="K40138" s="71"/>
      <c r="L40138" s="71"/>
      <c r="N40138" s="71"/>
      <c r="O40138" s="71"/>
      <c r="P40138" s="71"/>
      <c r="S40138" s="71"/>
      <c r="T40138" s="71"/>
      <c r="U40138" s="71"/>
      <c r="AE40138" s="71"/>
      <c r="AF40138" s="71"/>
      <c r="AG40138" s="71"/>
    </row>
    <row r="40139" spans="1:33" x14ac:dyDescent="0.25">
      <c r="A40139" s="71"/>
      <c r="B40139" s="71"/>
      <c r="C40139" s="71"/>
      <c r="K40139" s="71"/>
      <c r="L40139" s="71"/>
      <c r="N40139" s="71"/>
      <c r="O40139" s="71"/>
      <c r="P40139" s="71"/>
      <c r="S40139" s="71"/>
      <c r="T40139" s="71"/>
      <c r="U40139" s="71"/>
      <c r="AE40139" s="71"/>
      <c r="AF40139" s="71"/>
      <c r="AG40139" s="71"/>
    </row>
    <row r="40140" spans="1:33" x14ac:dyDescent="0.25">
      <c r="A40140" s="71"/>
      <c r="B40140" s="71"/>
      <c r="C40140" s="71"/>
      <c r="K40140" s="71"/>
      <c r="L40140" s="71"/>
      <c r="N40140" s="71"/>
      <c r="O40140" s="71"/>
      <c r="P40140" s="71"/>
      <c r="S40140" s="71"/>
      <c r="T40140" s="71"/>
      <c r="U40140" s="71"/>
      <c r="AE40140" s="71"/>
      <c r="AF40140" s="71"/>
      <c r="AG40140" s="71"/>
    </row>
    <row r="40141" spans="1:33" x14ac:dyDescent="0.25">
      <c r="A40141" s="71"/>
      <c r="B40141" s="71"/>
      <c r="C40141" s="71"/>
      <c r="K40141" s="71"/>
      <c r="L40141" s="71"/>
      <c r="N40141" s="71"/>
      <c r="O40141" s="71"/>
      <c r="P40141" s="71"/>
      <c r="S40141" s="71"/>
      <c r="T40141" s="71"/>
      <c r="U40141" s="71"/>
      <c r="AE40141" s="71"/>
      <c r="AF40141" s="71"/>
      <c r="AG40141" s="71"/>
    </row>
    <row r="40142" spans="1:33" x14ac:dyDescent="0.25">
      <c r="A40142" s="71"/>
      <c r="B40142" s="71"/>
      <c r="C40142" s="71"/>
      <c r="K40142" s="71"/>
      <c r="L40142" s="71"/>
      <c r="N40142" s="71"/>
      <c r="O40142" s="71"/>
      <c r="P40142" s="71"/>
      <c r="S40142" s="71"/>
      <c r="T40142" s="71"/>
      <c r="U40142" s="71"/>
      <c r="AE40142" s="71"/>
      <c r="AF40142" s="71"/>
      <c r="AG40142" s="71"/>
    </row>
    <row r="40143" spans="1:33" x14ac:dyDescent="0.25">
      <c r="A40143" s="71"/>
      <c r="B40143" s="71"/>
      <c r="C40143" s="71"/>
      <c r="K40143" s="71"/>
      <c r="L40143" s="71"/>
      <c r="N40143" s="71"/>
      <c r="O40143" s="71"/>
      <c r="P40143" s="71"/>
      <c r="S40143" s="71"/>
      <c r="T40143" s="71"/>
      <c r="U40143" s="71"/>
      <c r="AE40143" s="71"/>
      <c r="AF40143" s="71"/>
      <c r="AG40143" s="71"/>
    </row>
    <row r="40144" spans="1:33" x14ac:dyDescent="0.25">
      <c r="A40144" s="71"/>
      <c r="B40144" s="71"/>
      <c r="C40144" s="71"/>
      <c r="K40144" s="71"/>
      <c r="L40144" s="71"/>
      <c r="N40144" s="71"/>
      <c r="O40144" s="71"/>
      <c r="P40144" s="71"/>
      <c r="S40144" s="71"/>
      <c r="T40144" s="71"/>
      <c r="U40144" s="71"/>
      <c r="AE40144" s="71"/>
      <c r="AF40144" s="71"/>
      <c r="AG40144" s="71"/>
    </row>
    <row r="40145" spans="1:33" x14ac:dyDescent="0.25">
      <c r="A40145" s="71"/>
      <c r="B40145" s="71"/>
      <c r="C40145" s="71"/>
      <c r="K40145" s="71"/>
      <c r="L40145" s="71"/>
      <c r="N40145" s="71"/>
      <c r="O40145" s="71"/>
      <c r="P40145" s="71"/>
      <c r="S40145" s="71"/>
      <c r="T40145" s="71"/>
      <c r="U40145" s="71"/>
      <c r="AE40145" s="71"/>
      <c r="AF40145" s="71"/>
      <c r="AG40145" s="71"/>
    </row>
    <row r="40146" spans="1:33" x14ac:dyDescent="0.25">
      <c r="A40146" s="71"/>
      <c r="B40146" s="71"/>
      <c r="C40146" s="71"/>
      <c r="K40146" s="71"/>
      <c r="L40146" s="71"/>
      <c r="N40146" s="71"/>
      <c r="O40146" s="71"/>
      <c r="P40146" s="71"/>
      <c r="S40146" s="71"/>
      <c r="T40146" s="71"/>
      <c r="U40146" s="71"/>
      <c r="AE40146" s="71"/>
      <c r="AF40146" s="71"/>
      <c r="AG40146" s="71"/>
    </row>
    <row r="40147" spans="1:33" x14ac:dyDescent="0.25">
      <c r="A40147" s="71"/>
      <c r="B40147" s="71"/>
      <c r="C40147" s="71"/>
      <c r="K40147" s="71"/>
      <c r="L40147" s="71"/>
      <c r="N40147" s="71"/>
      <c r="O40147" s="71"/>
      <c r="P40147" s="71"/>
      <c r="S40147" s="71"/>
      <c r="T40147" s="71"/>
      <c r="U40147" s="71"/>
      <c r="AE40147" s="71"/>
      <c r="AF40147" s="71"/>
      <c r="AG40147" s="71"/>
    </row>
    <row r="40148" spans="1:33" x14ac:dyDescent="0.25">
      <c r="A40148" s="71"/>
      <c r="B40148" s="71"/>
      <c r="C40148" s="71"/>
      <c r="K40148" s="71"/>
      <c r="L40148" s="71"/>
      <c r="N40148" s="71"/>
      <c r="O40148" s="71"/>
      <c r="P40148" s="71"/>
      <c r="S40148" s="71"/>
      <c r="T40148" s="71"/>
      <c r="U40148" s="71"/>
      <c r="AE40148" s="71"/>
      <c r="AF40148" s="71"/>
      <c r="AG40148" s="71"/>
    </row>
    <row r="40149" spans="1:33" x14ac:dyDescent="0.25">
      <c r="A40149" s="71"/>
      <c r="B40149" s="71"/>
      <c r="C40149" s="71"/>
      <c r="K40149" s="71"/>
      <c r="L40149" s="71"/>
      <c r="N40149" s="71"/>
      <c r="O40149" s="71"/>
      <c r="P40149" s="71"/>
      <c r="S40149" s="71"/>
      <c r="T40149" s="71"/>
      <c r="U40149" s="71"/>
      <c r="AE40149" s="71"/>
      <c r="AF40149" s="71"/>
      <c r="AG40149" s="71"/>
    </row>
    <row r="40150" spans="1:33" x14ac:dyDescent="0.25">
      <c r="A40150" s="71"/>
      <c r="B40150" s="71"/>
      <c r="C40150" s="71"/>
      <c r="K40150" s="71"/>
      <c r="L40150" s="71"/>
      <c r="N40150" s="71"/>
      <c r="O40150" s="71"/>
      <c r="P40150" s="71"/>
      <c r="S40150" s="71"/>
      <c r="T40150" s="71"/>
      <c r="U40150" s="71"/>
      <c r="AE40150" s="71"/>
      <c r="AF40150" s="71"/>
      <c r="AG40150" s="71"/>
    </row>
    <row r="40151" spans="1:33" x14ac:dyDescent="0.25">
      <c r="A40151" s="71"/>
      <c r="B40151" s="71"/>
      <c r="C40151" s="71"/>
      <c r="K40151" s="71"/>
      <c r="L40151" s="71"/>
      <c r="N40151" s="71"/>
      <c r="O40151" s="71"/>
      <c r="P40151" s="71"/>
      <c r="S40151" s="71"/>
      <c r="T40151" s="71"/>
      <c r="U40151" s="71"/>
      <c r="AE40151" s="71"/>
      <c r="AF40151" s="71"/>
      <c r="AG40151" s="71"/>
    </row>
    <row r="40152" spans="1:33" x14ac:dyDescent="0.25">
      <c r="A40152" s="71"/>
      <c r="B40152" s="71"/>
      <c r="C40152" s="71"/>
      <c r="K40152" s="71"/>
      <c r="L40152" s="71"/>
      <c r="N40152" s="71"/>
      <c r="O40152" s="71"/>
      <c r="P40152" s="71"/>
      <c r="S40152" s="71"/>
      <c r="T40152" s="71"/>
      <c r="U40152" s="71"/>
      <c r="AE40152" s="71"/>
      <c r="AF40152" s="71"/>
      <c r="AG40152" s="71"/>
    </row>
    <row r="40153" spans="1:33" x14ac:dyDescent="0.25">
      <c r="A40153" s="71"/>
      <c r="B40153" s="71"/>
      <c r="C40153" s="71"/>
      <c r="K40153" s="71"/>
      <c r="L40153" s="71"/>
      <c r="N40153" s="71"/>
      <c r="O40153" s="71"/>
      <c r="P40153" s="71"/>
      <c r="S40153" s="71"/>
      <c r="T40153" s="71"/>
      <c r="U40153" s="71"/>
      <c r="AE40153" s="71"/>
      <c r="AF40153" s="71"/>
      <c r="AG40153" s="71"/>
    </row>
    <row r="40154" spans="1:33" x14ac:dyDescent="0.25">
      <c r="A40154" s="71"/>
      <c r="B40154" s="71"/>
      <c r="C40154" s="71"/>
      <c r="K40154" s="71"/>
      <c r="L40154" s="71"/>
      <c r="N40154" s="71"/>
      <c r="O40154" s="71"/>
      <c r="P40154" s="71"/>
      <c r="S40154" s="71"/>
      <c r="T40154" s="71"/>
      <c r="U40154" s="71"/>
      <c r="AE40154" s="71"/>
      <c r="AF40154" s="71"/>
      <c r="AG40154" s="71"/>
    </row>
    <row r="40155" spans="1:33" x14ac:dyDescent="0.25">
      <c r="A40155" s="71"/>
      <c r="B40155" s="71"/>
      <c r="C40155" s="71"/>
      <c r="K40155" s="71"/>
      <c r="L40155" s="71"/>
      <c r="N40155" s="71"/>
      <c r="O40155" s="71"/>
      <c r="P40155" s="71"/>
      <c r="S40155" s="71"/>
      <c r="T40155" s="71"/>
      <c r="U40155" s="71"/>
      <c r="AE40155" s="71"/>
      <c r="AF40155" s="71"/>
      <c r="AG40155" s="71"/>
    </row>
    <row r="40156" spans="1:33" x14ac:dyDescent="0.25">
      <c r="A40156" s="71"/>
      <c r="B40156" s="71"/>
      <c r="C40156" s="71"/>
      <c r="K40156" s="71"/>
      <c r="L40156" s="71"/>
      <c r="N40156" s="71"/>
      <c r="O40156" s="71"/>
      <c r="P40156" s="71"/>
      <c r="S40156" s="71"/>
      <c r="T40156" s="71"/>
      <c r="U40156" s="71"/>
      <c r="AE40156" s="71"/>
      <c r="AF40156" s="71"/>
      <c r="AG40156" s="71"/>
    </row>
    <row r="40157" spans="1:33" x14ac:dyDescent="0.25">
      <c r="A40157" s="71"/>
      <c r="B40157" s="71"/>
      <c r="C40157" s="71"/>
      <c r="K40157" s="71"/>
      <c r="L40157" s="71"/>
      <c r="N40157" s="71"/>
      <c r="O40157" s="71"/>
      <c r="P40157" s="71"/>
      <c r="S40157" s="71"/>
      <c r="T40157" s="71"/>
      <c r="U40157" s="71"/>
      <c r="AE40157" s="71"/>
      <c r="AF40157" s="71"/>
      <c r="AG40157" s="71"/>
    </row>
    <row r="40158" spans="1:33" x14ac:dyDescent="0.25">
      <c r="A40158" s="71"/>
      <c r="B40158" s="71"/>
      <c r="C40158" s="71"/>
      <c r="K40158" s="71"/>
      <c r="L40158" s="71"/>
      <c r="N40158" s="71"/>
      <c r="O40158" s="71"/>
      <c r="P40158" s="71"/>
      <c r="S40158" s="71"/>
      <c r="T40158" s="71"/>
      <c r="U40158" s="71"/>
      <c r="AE40158" s="71"/>
      <c r="AF40158" s="71"/>
      <c r="AG40158" s="71"/>
    </row>
    <row r="40159" spans="1:33" x14ac:dyDescent="0.25">
      <c r="A40159" s="71"/>
      <c r="B40159" s="71"/>
      <c r="C40159" s="71"/>
      <c r="K40159" s="71"/>
      <c r="L40159" s="71"/>
      <c r="N40159" s="71"/>
      <c r="O40159" s="71"/>
      <c r="P40159" s="71"/>
      <c r="S40159" s="71"/>
      <c r="T40159" s="71"/>
      <c r="U40159" s="71"/>
      <c r="AE40159" s="71"/>
      <c r="AF40159" s="71"/>
      <c r="AG40159" s="71"/>
    </row>
    <row r="40160" spans="1:33" x14ac:dyDescent="0.25">
      <c r="A40160" s="71"/>
      <c r="B40160" s="71"/>
      <c r="C40160" s="71"/>
      <c r="K40160" s="71"/>
      <c r="L40160" s="71"/>
      <c r="N40160" s="71"/>
      <c r="O40160" s="71"/>
      <c r="P40160" s="71"/>
      <c r="S40160" s="71"/>
      <c r="T40160" s="71"/>
      <c r="U40160" s="71"/>
      <c r="AE40160" s="71"/>
      <c r="AF40160" s="71"/>
      <c r="AG40160" s="71"/>
    </row>
    <row r="40161" spans="1:33" x14ac:dyDescent="0.25">
      <c r="A40161" s="71"/>
      <c r="B40161" s="71"/>
      <c r="C40161" s="71"/>
      <c r="K40161" s="71"/>
      <c r="L40161" s="71"/>
      <c r="N40161" s="71"/>
      <c r="O40161" s="71"/>
      <c r="P40161" s="71"/>
      <c r="S40161" s="71"/>
      <c r="T40161" s="71"/>
      <c r="U40161" s="71"/>
      <c r="AE40161" s="71"/>
      <c r="AF40161" s="71"/>
      <c r="AG40161" s="71"/>
    </row>
    <row r="40162" spans="1:33" x14ac:dyDescent="0.25">
      <c r="A40162" s="71"/>
      <c r="B40162" s="71"/>
      <c r="C40162" s="71"/>
      <c r="K40162" s="71"/>
      <c r="L40162" s="71"/>
      <c r="N40162" s="71"/>
      <c r="O40162" s="71"/>
      <c r="P40162" s="71"/>
      <c r="S40162" s="71"/>
      <c r="T40162" s="71"/>
      <c r="U40162" s="71"/>
      <c r="AE40162" s="71"/>
      <c r="AF40162" s="71"/>
      <c r="AG40162" s="71"/>
    </row>
    <row r="40163" spans="1:33" x14ac:dyDescent="0.25">
      <c r="A40163" s="71"/>
      <c r="B40163" s="71"/>
      <c r="C40163" s="71"/>
      <c r="K40163" s="71"/>
      <c r="L40163" s="71"/>
      <c r="N40163" s="71"/>
      <c r="O40163" s="71"/>
      <c r="P40163" s="71"/>
      <c r="S40163" s="71"/>
      <c r="T40163" s="71"/>
      <c r="U40163" s="71"/>
      <c r="AE40163" s="71"/>
      <c r="AF40163" s="71"/>
      <c r="AG40163" s="71"/>
    </row>
    <row r="40164" spans="1:33" x14ac:dyDescent="0.25">
      <c r="A40164" s="71"/>
      <c r="B40164" s="71"/>
      <c r="C40164" s="71"/>
      <c r="K40164" s="71"/>
      <c r="L40164" s="71"/>
      <c r="N40164" s="71"/>
      <c r="O40164" s="71"/>
      <c r="P40164" s="71"/>
      <c r="S40164" s="71"/>
      <c r="T40164" s="71"/>
      <c r="U40164" s="71"/>
      <c r="AE40164" s="71"/>
      <c r="AF40164" s="71"/>
      <c r="AG40164" s="71"/>
    </row>
    <row r="40165" spans="1:33" x14ac:dyDescent="0.25">
      <c r="A40165" s="71"/>
      <c r="B40165" s="71"/>
      <c r="C40165" s="71"/>
      <c r="K40165" s="71"/>
      <c r="L40165" s="71"/>
      <c r="N40165" s="71"/>
      <c r="O40165" s="71"/>
      <c r="P40165" s="71"/>
      <c r="S40165" s="71"/>
      <c r="T40165" s="71"/>
      <c r="U40165" s="71"/>
      <c r="AE40165" s="71"/>
      <c r="AF40165" s="71"/>
      <c r="AG40165" s="71"/>
    </row>
    <row r="40166" spans="1:33" x14ac:dyDescent="0.25">
      <c r="A40166" s="71"/>
      <c r="B40166" s="71"/>
      <c r="C40166" s="71"/>
      <c r="K40166" s="71"/>
      <c r="L40166" s="71"/>
      <c r="N40166" s="71"/>
      <c r="O40166" s="71"/>
      <c r="P40166" s="71"/>
      <c r="S40166" s="71"/>
      <c r="T40166" s="71"/>
      <c r="U40166" s="71"/>
      <c r="AE40166" s="71"/>
      <c r="AF40166" s="71"/>
      <c r="AG40166" s="71"/>
    </row>
    <row r="40167" spans="1:33" x14ac:dyDescent="0.25">
      <c r="A40167" s="71"/>
      <c r="B40167" s="71"/>
      <c r="C40167" s="71"/>
      <c r="K40167" s="71"/>
      <c r="L40167" s="71"/>
      <c r="N40167" s="71"/>
      <c r="O40167" s="71"/>
      <c r="P40167" s="71"/>
      <c r="S40167" s="71"/>
      <c r="T40167" s="71"/>
      <c r="U40167" s="71"/>
      <c r="AE40167" s="71"/>
      <c r="AF40167" s="71"/>
      <c r="AG40167" s="71"/>
    </row>
    <row r="40168" spans="1:33" x14ac:dyDescent="0.25">
      <c r="A40168" s="71"/>
      <c r="B40168" s="71"/>
      <c r="C40168" s="71"/>
      <c r="K40168" s="71"/>
      <c r="L40168" s="71"/>
      <c r="N40168" s="71"/>
      <c r="O40168" s="71"/>
      <c r="P40168" s="71"/>
      <c r="S40168" s="71"/>
      <c r="T40168" s="71"/>
      <c r="U40168" s="71"/>
      <c r="AE40168" s="71"/>
      <c r="AF40168" s="71"/>
      <c r="AG40168" s="71"/>
    </row>
    <row r="40169" spans="1:33" x14ac:dyDescent="0.25">
      <c r="A40169" s="71"/>
      <c r="B40169" s="71"/>
      <c r="C40169" s="71"/>
      <c r="K40169" s="71"/>
      <c r="L40169" s="71"/>
      <c r="N40169" s="71"/>
      <c r="O40169" s="71"/>
      <c r="P40169" s="71"/>
      <c r="S40169" s="71"/>
      <c r="T40169" s="71"/>
      <c r="U40169" s="71"/>
      <c r="AE40169" s="71"/>
      <c r="AF40169" s="71"/>
      <c r="AG40169" s="71"/>
    </row>
    <row r="40170" spans="1:33" x14ac:dyDescent="0.25">
      <c r="A40170" s="71"/>
      <c r="B40170" s="71"/>
      <c r="C40170" s="71"/>
      <c r="K40170" s="71"/>
      <c r="L40170" s="71"/>
      <c r="N40170" s="71"/>
      <c r="O40170" s="71"/>
      <c r="P40170" s="71"/>
      <c r="S40170" s="71"/>
      <c r="T40170" s="71"/>
      <c r="U40170" s="71"/>
      <c r="AE40170" s="71"/>
      <c r="AF40170" s="71"/>
      <c r="AG40170" s="71"/>
    </row>
    <row r="40171" spans="1:33" x14ac:dyDescent="0.25">
      <c r="A40171" s="71"/>
      <c r="B40171" s="71"/>
      <c r="C40171" s="71"/>
      <c r="K40171" s="71"/>
      <c r="L40171" s="71"/>
      <c r="N40171" s="71"/>
      <c r="O40171" s="71"/>
      <c r="P40171" s="71"/>
      <c r="S40171" s="71"/>
      <c r="T40171" s="71"/>
      <c r="U40171" s="71"/>
      <c r="AE40171" s="71"/>
      <c r="AF40171" s="71"/>
      <c r="AG40171" s="71"/>
    </row>
    <row r="40172" spans="1:33" x14ac:dyDescent="0.25">
      <c r="A40172" s="71"/>
      <c r="B40172" s="71"/>
      <c r="C40172" s="71"/>
      <c r="K40172" s="71"/>
      <c r="L40172" s="71"/>
      <c r="N40172" s="71"/>
      <c r="O40172" s="71"/>
      <c r="P40172" s="71"/>
      <c r="S40172" s="71"/>
      <c r="T40172" s="71"/>
      <c r="U40172" s="71"/>
      <c r="AE40172" s="71"/>
      <c r="AF40172" s="71"/>
      <c r="AG40172" s="71"/>
    </row>
    <row r="40173" spans="1:33" x14ac:dyDescent="0.25">
      <c r="A40173" s="71"/>
      <c r="B40173" s="71"/>
      <c r="C40173" s="71"/>
      <c r="K40173" s="71"/>
      <c r="L40173" s="71"/>
      <c r="N40173" s="71"/>
      <c r="O40173" s="71"/>
      <c r="P40173" s="71"/>
      <c r="S40173" s="71"/>
      <c r="T40173" s="71"/>
      <c r="U40173" s="71"/>
      <c r="AE40173" s="71"/>
      <c r="AF40173" s="71"/>
      <c r="AG40173" s="71"/>
    </row>
    <row r="40174" spans="1:33" x14ac:dyDescent="0.25">
      <c r="A40174" s="71"/>
      <c r="B40174" s="71"/>
      <c r="C40174" s="71"/>
      <c r="K40174" s="71"/>
      <c r="L40174" s="71"/>
      <c r="N40174" s="71"/>
      <c r="O40174" s="71"/>
      <c r="P40174" s="71"/>
      <c r="S40174" s="71"/>
      <c r="T40174" s="71"/>
      <c r="U40174" s="71"/>
      <c r="AE40174" s="71"/>
      <c r="AF40174" s="71"/>
      <c r="AG40174" s="71"/>
    </row>
    <row r="40175" spans="1:33" x14ac:dyDescent="0.25">
      <c r="A40175" s="71"/>
      <c r="B40175" s="71"/>
      <c r="C40175" s="71"/>
      <c r="K40175" s="71"/>
      <c r="L40175" s="71"/>
      <c r="N40175" s="71"/>
      <c r="O40175" s="71"/>
      <c r="P40175" s="71"/>
      <c r="S40175" s="71"/>
      <c r="T40175" s="71"/>
      <c r="U40175" s="71"/>
      <c r="AE40175" s="71"/>
      <c r="AF40175" s="71"/>
      <c r="AG40175" s="71"/>
    </row>
    <row r="40176" spans="1:33" x14ac:dyDescent="0.25">
      <c r="A40176" s="71"/>
      <c r="B40176" s="71"/>
      <c r="C40176" s="71"/>
      <c r="K40176" s="71"/>
      <c r="L40176" s="71"/>
      <c r="N40176" s="71"/>
      <c r="O40176" s="71"/>
      <c r="P40176" s="71"/>
      <c r="S40176" s="71"/>
      <c r="T40176" s="71"/>
      <c r="U40176" s="71"/>
      <c r="AE40176" s="71"/>
      <c r="AF40176" s="71"/>
      <c r="AG40176" s="71"/>
    </row>
    <row r="40177" spans="1:33" x14ac:dyDescent="0.25">
      <c r="A40177" s="71"/>
      <c r="B40177" s="71"/>
      <c r="C40177" s="71"/>
      <c r="K40177" s="71"/>
      <c r="L40177" s="71"/>
      <c r="N40177" s="71"/>
      <c r="O40177" s="71"/>
      <c r="P40177" s="71"/>
      <c r="S40177" s="71"/>
      <c r="T40177" s="71"/>
      <c r="U40177" s="71"/>
      <c r="AE40177" s="71"/>
      <c r="AF40177" s="71"/>
      <c r="AG40177" s="71"/>
    </row>
    <row r="40178" spans="1:33" x14ac:dyDescent="0.25">
      <c r="A40178" s="71"/>
      <c r="B40178" s="71"/>
      <c r="C40178" s="71"/>
      <c r="K40178" s="71"/>
      <c r="L40178" s="71"/>
      <c r="N40178" s="71"/>
      <c r="O40178" s="71"/>
      <c r="P40178" s="71"/>
      <c r="S40178" s="71"/>
      <c r="T40178" s="71"/>
      <c r="U40178" s="71"/>
      <c r="AE40178" s="71"/>
      <c r="AF40178" s="71"/>
      <c r="AG40178" s="71"/>
    </row>
    <row r="40179" spans="1:33" x14ac:dyDescent="0.25">
      <c r="A40179" s="71"/>
      <c r="B40179" s="71"/>
      <c r="C40179" s="71"/>
      <c r="K40179" s="71"/>
      <c r="L40179" s="71"/>
      <c r="N40179" s="71"/>
      <c r="O40179" s="71"/>
      <c r="P40179" s="71"/>
      <c r="S40179" s="71"/>
      <c r="T40179" s="71"/>
      <c r="U40179" s="71"/>
      <c r="AE40179" s="71"/>
      <c r="AF40179" s="71"/>
      <c r="AG40179" s="71"/>
    </row>
    <row r="40180" spans="1:33" x14ac:dyDescent="0.25">
      <c r="A40180" s="71"/>
      <c r="B40180" s="71"/>
      <c r="C40180" s="71"/>
      <c r="K40180" s="71"/>
      <c r="L40180" s="71"/>
      <c r="N40180" s="71"/>
      <c r="O40180" s="71"/>
      <c r="P40180" s="71"/>
      <c r="S40180" s="71"/>
      <c r="T40180" s="71"/>
      <c r="U40180" s="71"/>
      <c r="AE40180" s="71"/>
      <c r="AF40180" s="71"/>
      <c r="AG40180" s="71"/>
    </row>
    <row r="40181" spans="1:33" x14ac:dyDescent="0.25">
      <c r="A40181" s="71"/>
      <c r="B40181" s="71"/>
      <c r="C40181" s="71"/>
      <c r="K40181" s="71"/>
      <c r="L40181" s="71"/>
      <c r="N40181" s="71"/>
      <c r="O40181" s="71"/>
      <c r="P40181" s="71"/>
      <c r="S40181" s="71"/>
      <c r="T40181" s="71"/>
      <c r="U40181" s="71"/>
      <c r="AE40181" s="71"/>
      <c r="AF40181" s="71"/>
      <c r="AG40181" s="71"/>
    </row>
    <row r="40182" spans="1:33" x14ac:dyDescent="0.25">
      <c r="A40182" s="71"/>
      <c r="B40182" s="71"/>
      <c r="C40182" s="71"/>
      <c r="K40182" s="71"/>
      <c r="L40182" s="71"/>
      <c r="N40182" s="71"/>
      <c r="O40182" s="71"/>
      <c r="P40182" s="71"/>
      <c r="S40182" s="71"/>
      <c r="T40182" s="71"/>
      <c r="U40182" s="71"/>
      <c r="AE40182" s="71"/>
      <c r="AF40182" s="71"/>
      <c r="AG40182" s="71"/>
    </row>
    <row r="40183" spans="1:33" x14ac:dyDescent="0.25">
      <c r="A40183" s="71"/>
      <c r="B40183" s="71"/>
      <c r="C40183" s="71"/>
      <c r="K40183" s="71"/>
      <c r="L40183" s="71"/>
      <c r="N40183" s="71"/>
      <c r="O40183" s="71"/>
      <c r="P40183" s="71"/>
      <c r="S40183" s="71"/>
      <c r="T40183" s="71"/>
      <c r="U40183" s="71"/>
      <c r="AE40183" s="71"/>
      <c r="AF40183" s="71"/>
      <c r="AG40183" s="71"/>
    </row>
    <row r="40184" spans="1:33" x14ac:dyDescent="0.25">
      <c r="A40184" s="71"/>
      <c r="B40184" s="71"/>
      <c r="C40184" s="71"/>
      <c r="K40184" s="71"/>
      <c r="L40184" s="71"/>
      <c r="N40184" s="71"/>
      <c r="O40184" s="71"/>
      <c r="P40184" s="71"/>
      <c r="S40184" s="71"/>
      <c r="T40184" s="71"/>
      <c r="U40184" s="71"/>
      <c r="AE40184" s="71"/>
      <c r="AF40184" s="71"/>
      <c r="AG40184" s="71"/>
    </row>
    <row r="40185" spans="1:33" x14ac:dyDescent="0.25">
      <c r="A40185" s="71"/>
      <c r="B40185" s="71"/>
      <c r="C40185" s="71"/>
      <c r="K40185" s="71"/>
      <c r="L40185" s="71"/>
      <c r="N40185" s="71"/>
      <c r="O40185" s="71"/>
      <c r="P40185" s="71"/>
      <c r="S40185" s="71"/>
      <c r="T40185" s="71"/>
      <c r="U40185" s="71"/>
      <c r="AE40185" s="71"/>
      <c r="AF40185" s="71"/>
      <c r="AG40185" s="71"/>
    </row>
    <row r="40186" spans="1:33" x14ac:dyDescent="0.25">
      <c r="A40186" s="71"/>
      <c r="B40186" s="71"/>
      <c r="C40186" s="71"/>
      <c r="K40186" s="71"/>
      <c r="L40186" s="71"/>
      <c r="N40186" s="71"/>
      <c r="O40186" s="71"/>
      <c r="P40186" s="71"/>
      <c r="S40186" s="71"/>
      <c r="T40186" s="71"/>
      <c r="U40186" s="71"/>
      <c r="AE40186" s="71"/>
      <c r="AF40186" s="71"/>
      <c r="AG40186" s="71"/>
    </row>
    <row r="40187" spans="1:33" x14ac:dyDescent="0.25">
      <c r="A40187" s="71"/>
      <c r="B40187" s="71"/>
      <c r="C40187" s="71"/>
      <c r="K40187" s="71"/>
      <c r="L40187" s="71"/>
      <c r="N40187" s="71"/>
      <c r="O40187" s="71"/>
      <c r="P40187" s="71"/>
      <c r="S40187" s="71"/>
      <c r="T40187" s="71"/>
      <c r="U40187" s="71"/>
      <c r="AE40187" s="71"/>
      <c r="AF40187" s="71"/>
      <c r="AG40187" s="71"/>
    </row>
    <row r="40188" spans="1:33" x14ac:dyDescent="0.25">
      <c r="A40188" s="71"/>
      <c r="B40188" s="71"/>
      <c r="C40188" s="71"/>
      <c r="K40188" s="71"/>
      <c r="L40188" s="71"/>
      <c r="N40188" s="71"/>
      <c r="O40188" s="71"/>
      <c r="P40188" s="71"/>
      <c r="S40188" s="71"/>
      <c r="T40188" s="71"/>
      <c r="U40188" s="71"/>
      <c r="AE40188" s="71"/>
      <c r="AF40188" s="71"/>
      <c r="AG40188" s="71"/>
    </row>
    <row r="40189" spans="1:33" x14ac:dyDescent="0.25">
      <c r="A40189" s="71"/>
      <c r="B40189" s="71"/>
      <c r="C40189" s="71"/>
      <c r="K40189" s="71"/>
      <c r="L40189" s="71"/>
      <c r="N40189" s="71"/>
      <c r="O40189" s="71"/>
      <c r="P40189" s="71"/>
      <c r="S40189" s="71"/>
      <c r="T40189" s="71"/>
      <c r="U40189" s="71"/>
      <c r="AE40189" s="71"/>
      <c r="AF40189" s="71"/>
      <c r="AG40189" s="71"/>
    </row>
    <row r="40190" spans="1:33" x14ac:dyDescent="0.25">
      <c r="A40190" s="71"/>
      <c r="B40190" s="71"/>
      <c r="C40190" s="71"/>
      <c r="K40190" s="71"/>
      <c r="L40190" s="71"/>
      <c r="N40190" s="71"/>
      <c r="O40190" s="71"/>
      <c r="P40190" s="71"/>
      <c r="S40190" s="71"/>
      <c r="T40190" s="71"/>
      <c r="U40190" s="71"/>
      <c r="AE40190" s="71"/>
      <c r="AF40190" s="71"/>
      <c r="AG40190" s="71"/>
    </row>
    <row r="40191" spans="1:33" x14ac:dyDescent="0.25">
      <c r="A40191" s="71"/>
      <c r="B40191" s="71"/>
      <c r="C40191" s="71"/>
      <c r="K40191" s="71"/>
      <c r="L40191" s="71"/>
      <c r="N40191" s="71"/>
      <c r="O40191" s="71"/>
      <c r="P40191" s="71"/>
      <c r="S40191" s="71"/>
      <c r="T40191" s="71"/>
      <c r="U40191" s="71"/>
      <c r="AE40191" s="71"/>
      <c r="AF40191" s="71"/>
      <c r="AG40191" s="71"/>
    </row>
    <row r="40192" spans="1:33" x14ac:dyDescent="0.25">
      <c r="A40192" s="71"/>
      <c r="B40192" s="71"/>
      <c r="C40192" s="71"/>
      <c r="K40192" s="71"/>
      <c r="L40192" s="71"/>
      <c r="N40192" s="71"/>
      <c r="O40192" s="71"/>
      <c r="P40192" s="71"/>
      <c r="S40192" s="71"/>
      <c r="T40192" s="71"/>
      <c r="U40192" s="71"/>
      <c r="AE40192" s="71"/>
      <c r="AF40192" s="71"/>
      <c r="AG40192" s="71"/>
    </row>
    <row r="40193" spans="1:33" x14ac:dyDescent="0.25">
      <c r="A40193" s="71"/>
      <c r="B40193" s="71"/>
      <c r="C40193" s="71"/>
      <c r="K40193" s="71"/>
      <c r="L40193" s="71"/>
      <c r="N40193" s="71"/>
      <c r="O40193" s="71"/>
      <c r="P40193" s="71"/>
      <c r="S40193" s="71"/>
      <c r="T40193" s="71"/>
      <c r="U40193" s="71"/>
      <c r="AE40193" s="71"/>
      <c r="AF40193" s="71"/>
      <c r="AG40193" s="71"/>
    </row>
    <row r="40194" spans="1:33" x14ac:dyDescent="0.25">
      <c r="A40194" s="71"/>
      <c r="B40194" s="71"/>
      <c r="C40194" s="71"/>
      <c r="K40194" s="71"/>
      <c r="L40194" s="71"/>
      <c r="N40194" s="71"/>
      <c r="O40194" s="71"/>
      <c r="P40194" s="71"/>
      <c r="S40194" s="71"/>
      <c r="T40194" s="71"/>
      <c r="U40194" s="71"/>
      <c r="AE40194" s="71"/>
      <c r="AF40194" s="71"/>
      <c r="AG40194" s="71"/>
    </row>
    <row r="40195" spans="1:33" x14ac:dyDescent="0.25">
      <c r="A40195" s="71"/>
      <c r="B40195" s="71"/>
      <c r="C40195" s="71"/>
      <c r="K40195" s="71"/>
      <c r="L40195" s="71"/>
      <c r="N40195" s="71"/>
      <c r="O40195" s="71"/>
      <c r="P40195" s="71"/>
      <c r="S40195" s="71"/>
      <c r="T40195" s="71"/>
      <c r="U40195" s="71"/>
      <c r="AE40195" s="71"/>
      <c r="AF40195" s="71"/>
      <c r="AG40195" s="71"/>
    </row>
    <row r="40196" spans="1:33" x14ac:dyDescent="0.25">
      <c r="A40196" s="71"/>
      <c r="B40196" s="71"/>
      <c r="C40196" s="71"/>
      <c r="K40196" s="71"/>
      <c r="L40196" s="71"/>
      <c r="N40196" s="71"/>
      <c r="O40196" s="71"/>
      <c r="P40196" s="71"/>
      <c r="S40196" s="71"/>
      <c r="T40196" s="71"/>
      <c r="U40196" s="71"/>
      <c r="AE40196" s="71"/>
      <c r="AF40196" s="71"/>
      <c r="AG40196" s="71"/>
    </row>
    <row r="40197" spans="1:33" x14ac:dyDescent="0.25">
      <c r="A40197" s="71"/>
      <c r="B40197" s="71"/>
      <c r="C40197" s="71"/>
      <c r="K40197" s="71"/>
      <c r="L40197" s="71"/>
      <c r="N40197" s="71"/>
      <c r="O40197" s="71"/>
      <c r="P40197" s="71"/>
      <c r="S40197" s="71"/>
      <c r="T40197" s="71"/>
      <c r="U40197" s="71"/>
      <c r="AE40197" s="71"/>
      <c r="AF40197" s="71"/>
      <c r="AG40197" s="71"/>
    </row>
    <row r="40198" spans="1:33" x14ac:dyDescent="0.25">
      <c r="A40198" s="71"/>
      <c r="B40198" s="71"/>
      <c r="C40198" s="71"/>
      <c r="K40198" s="71"/>
      <c r="L40198" s="71"/>
      <c r="N40198" s="71"/>
      <c r="O40198" s="71"/>
      <c r="P40198" s="71"/>
      <c r="S40198" s="71"/>
      <c r="T40198" s="71"/>
      <c r="U40198" s="71"/>
      <c r="AE40198" s="71"/>
      <c r="AF40198" s="71"/>
      <c r="AG40198" s="71"/>
    </row>
    <row r="40199" spans="1:33" x14ac:dyDescent="0.25">
      <c r="A40199" s="71"/>
      <c r="B40199" s="71"/>
      <c r="C40199" s="71"/>
      <c r="K40199" s="71"/>
      <c r="L40199" s="71"/>
      <c r="N40199" s="71"/>
      <c r="O40199" s="71"/>
      <c r="P40199" s="71"/>
      <c r="S40199" s="71"/>
      <c r="T40199" s="71"/>
      <c r="U40199" s="71"/>
      <c r="AE40199" s="71"/>
      <c r="AF40199" s="71"/>
      <c r="AG40199" s="71"/>
    </row>
    <row r="40200" spans="1:33" x14ac:dyDescent="0.25">
      <c r="A40200" s="71"/>
      <c r="B40200" s="71"/>
      <c r="C40200" s="71"/>
      <c r="K40200" s="71"/>
      <c r="L40200" s="71"/>
      <c r="N40200" s="71"/>
      <c r="O40200" s="71"/>
      <c r="P40200" s="71"/>
      <c r="S40200" s="71"/>
      <c r="T40200" s="71"/>
      <c r="U40200" s="71"/>
      <c r="AE40200" s="71"/>
      <c r="AF40200" s="71"/>
      <c r="AG40200" s="71"/>
    </row>
    <row r="40201" spans="1:33" x14ac:dyDescent="0.25">
      <c r="A40201" s="71"/>
      <c r="B40201" s="71"/>
      <c r="C40201" s="71"/>
      <c r="K40201" s="71"/>
      <c r="L40201" s="71"/>
      <c r="N40201" s="71"/>
      <c r="O40201" s="71"/>
      <c r="P40201" s="71"/>
      <c r="S40201" s="71"/>
      <c r="T40201" s="71"/>
      <c r="U40201" s="71"/>
      <c r="AE40201" s="71"/>
      <c r="AF40201" s="71"/>
      <c r="AG40201" s="71"/>
    </row>
    <row r="40202" spans="1:33" x14ac:dyDescent="0.25">
      <c r="A40202" s="71"/>
      <c r="B40202" s="71"/>
      <c r="C40202" s="71"/>
      <c r="K40202" s="71"/>
      <c r="L40202" s="71"/>
      <c r="N40202" s="71"/>
      <c r="O40202" s="71"/>
      <c r="P40202" s="71"/>
      <c r="S40202" s="71"/>
      <c r="T40202" s="71"/>
      <c r="U40202" s="71"/>
      <c r="AE40202" s="71"/>
      <c r="AF40202" s="71"/>
      <c r="AG40202" s="71"/>
    </row>
    <row r="40203" spans="1:33" x14ac:dyDescent="0.25">
      <c r="A40203" s="71"/>
      <c r="B40203" s="71"/>
      <c r="C40203" s="71"/>
      <c r="K40203" s="71"/>
      <c r="L40203" s="71"/>
      <c r="N40203" s="71"/>
      <c r="O40203" s="71"/>
      <c r="P40203" s="71"/>
      <c r="S40203" s="71"/>
      <c r="T40203" s="71"/>
      <c r="U40203" s="71"/>
      <c r="AE40203" s="71"/>
      <c r="AF40203" s="71"/>
      <c r="AG40203" s="71"/>
    </row>
    <row r="40204" spans="1:33" x14ac:dyDescent="0.25">
      <c r="A40204" s="71"/>
      <c r="B40204" s="71"/>
      <c r="C40204" s="71"/>
      <c r="K40204" s="71"/>
      <c r="L40204" s="71"/>
      <c r="N40204" s="71"/>
      <c r="O40204" s="71"/>
      <c r="P40204" s="71"/>
      <c r="S40204" s="71"/>
      <c r="T40204" s="71"/>
      <c r="U40204" s="71"/>
      <c r="AE40204" s="71"/>
      <c r="AF40204" s="71"/>
      <c r="AG40204" s="71"/>
    </row>
    <row r="40205" spans="1:33" x14ac:dyDescent="0.25">
      <c r="A40205" s="71"/>
      <c r="B40205" s="71"/>
      <c r="C40205" s="71"/>
      <c r="K40205" s="71"/>
      <c r="L40205" s="71"/>
      <c r="N40205" s="71"/>
      <c r="O40205" s="71"/>
      <c r="P40205" s="71"/>
      <c r="S40205" s="71"/>
      <c r="T40205" s="71"/>
      <c r="U40205" s="71"/>
      <c r="AE40205" s="71"/>
      <c r="AF40205" s="71"/>
      <c r="AG40205" s="71"/>
    </row>
    <row r="40206" spans="1:33" x14ac:dyDescent="0.25">
      <c r="A40206" s="71"/>
      <c r="B40206" s="71"/>
      <c r="C40206" s="71"/>
      <c r="K40206" s="71"/>
      <c r="L40206" s="71"/>
      <c r="N40206" s="71"/>
      <c r="O40206" s="71"/>
      <c r="P40206" s="71"/>
      <c r="S40206" s="71"/>
      <c r="T40206" s="71"/>
      <c r="U40206" s="71"/>
      <c r="AE40206" s="71"/>
      <c r="AF40206" s="71"/>
      <c r="AG40206" s="71"/>
    </row>
    <row r="40207" spans="1:33" x14ac:dyDescent="0.25">
      <c r="A40207" s="71"/>
      <c r="B40207" s="71"/>
      <c r="C40207" s="71"/>
      <c r="K40207" s="71"/>
      <c r="L40207" s="71"/>
      <c r="N40207" s="71"/>
      <c r="O40207" s="71"/>
      <c r="P40207" s="71"/>
      <c r="S40207" s="71"/>
      <c r="T40207" s="71"/>
      <c r="U40207" s="71"/>
      <c r="AE40207" s="71"/>
      <c r="AF40207" s="71"/>
      <c r="AG40207" s="71"/>
    </row>
    <row r="40208" spans="1:33" x14ac:dyDescent="0.25">
      <c r="A40208" s="71"/>
      <c r="B40208" s="71"/>
      <c r="C40208" s="71"/>
      <c r="K40208" s="71"/>
      <c r="L40208" s="71"/>
      <c r="N40208" s="71"/>
      <c r="O40208" s="71"/>
      <c r="P40208" s="71"/>
      <c r="S40208" s="71"/>
      <c r="T40208" s="71"/>
      <c r="U40208" s="71"/>
      <c r="AE40208" s="71"/>
      <c r="AF40208" s="71"/>
      <c r="AG40208" s="71"/>
    </row>
    <row r="40209" spans="1:33" x14ac:dyDescent="0.25">
      <c r="A40209" s="71"/>
      <c r="B40209" s="71"/>
      <c r="C40209" s="71"/>
      <c r="K40209" s="71"/>
      <c r="L40209" s="71"/>
      <c r="N40209" s="71"/>
      <c r="O40209" s="71"/>
      <c r="P40209" s="71"/>
      <c r="S40209" s="71"/>
      <c r="T40209" s="71"/>
      <c r="U40209" s="71"/>
      <c r="AE40209" s="71"/>
      <c r="AF40209" s="71"/>
      <c r="AG40209" s="71"/>
    </row>
    <row r="40210" spans="1:33" x14ac:dyDescent="0.25">
      <c r="A40210" s="71"/>
      <c r="B40210" s="71"/>
      <c r="C40210" s="71"/>
      <c r="K40210" s="71"/>
      <c r="L40210" s="71"/>
      <c r="N40210" s="71"/>
      <c r="O40210" s="71"/>
      <c r="P40210" s="71"/>
      <c r="S40210" s="71"/>
      <c r="T40210" s="71"/>
      <c r="U40210" s="71"/>
      <c r="AE40210" s="71"/>
      <c r="AF40210" s="71"/>
      <c r="AG40210" s="71"/>
    </row>
    <row r="40211" spans="1:33" x14ac:dyDescent="0.25">
      <c r="A40211" s="71"/>
      <c r="B40211" s="71"/>
      <c r="C40211" s="71"/>
      <c r="K40211" s="71"/>
      <c r="L40211" s="71"/>
      <c r="N40211" s="71"/>
      <c r="O40211" s="71"/>
      <c r="P40211" s="71"/>
      <c r="S40211" s="71"/>
      <c r="T40211" s="71"/>
      <c r="U40211" s="71"/>
      <c r="AE40211" s="71"/>
      <c r="AF40211" s="71"/>
      <c r="AG40211" s="71"/>
    </row>
    <row r="40212" spans="1:33" x14ac:dyDescent="0.25">
      <c r="A40212" s="71"/>
      <c r="B40212" s="71"/>
      <c r="C40212" s="71"/>
      <c r="K40212" s="71"/>
      <c r="L40212" s="71"/>
      <c r="N40212" s="71"/>
      <c r="O40212" s="71"/>
      <c r="P40212" s="71"/>
      <c r="S40212" s="71"/>
      <c r="T40212" s="71"/>
      <c r="U40212" s="71"/>
      <c r="AE40212" s="71"/>
      <c r="AF40212" s="71"/>
      <c r="AG40212" s="71"/>
    </row>
    <row r="40213" spans="1:33" x14ac:dyDescent="0.25">
      <c r="A40213" s="71"/>
      <c r="B40213" s="71"/>
      <c r="C40213" s="71"/>
      <c r="K40213" s="71"/>
      <c r="L40213" s="71"/>
      <c r="N40213" s="71"/>
      <c r="O40213" s="71"/>
      <c r="P40213" s="71"/>
      <c r="S40213" s="71"/>
      <c r="T40213" s="71"/>
      <c r="U40213" s="71"/>
      <c r="AE40213" s="71"/>
      <c r="AF40213" s="71"/>
      <c r="AG40213" s="71"/>
    </row>
    <row r="40214" spans="1:33" x14ac:dyDescent="0.25">
      <c r="A40214" s="71"/>
      <c r="B40214" s="71"/>
      <c r="C40214" s="71"/>
      <c r="K40214" s="71"/>
      <c r="L40214" s="71"/>
      <c r="N40214" s="71"/>
      <c r="O40214" s="71"/>
      <c r="P40214" s="71"/>
      <c r="S40214" s="71"/>
      <c r="T40214" s="71"/>
      <c r="U40214" s="71"/>
      <c r="AE40214" s="71"/>
      <c r="AF40214" s="71"/>
      <c r="AG40214" s="71"/>
    </row>
    <row r="40215" spans="1:33" x14ac:dyDescent="0.25">
      <c r="A40215" s="71"/>
      <c r="B40215" s="71"/>
      <c r="C40215" s="71"/>
      <c r="K40215" s="71"/>
      <c r="L40215" s="71"/>
      <c r="N40215" s="71"/>
      <c r="O40215" s="71"/>
      <c r="P40215" s="71"/>
      <c r="S40215" s="71"/>
      <c r="T40215" s="71"/>
      <c r="U40215" s="71"/>
      <c r="AE40215" s="71"/>
      <c r="AF40215" s="71"/>
      <c r="AG40215" s="71"/>
    </row>
    <row r="40216" spans="1:33" x14ac:dyDescent="0.25">
      <c r="A40216" s="71"/>
      <c r="B40216" s="71"/>
      <c r="C40216" s="71"/>
      <c r="K40216" s="71"/>
      <c r="L40216" s="71"/>
      <c r="N40216" s="71"/>
      <c r="O40216" s="71"/>
      <c r="P40216" s="71"/>
      <c r="S40216" s="71"/>
      <c r="T40216" s="71"/>
      <c r="U40216" s="71"/>
      <c r="AE40216" s="71"/>
      <c r="AF40216" s="71"/>
      <c r="AG40216" s="71"/>
    </row>
    <row r="40217" spans="1:33" x14ac:dyDescent="0.25">
      <c r="A40217" s="71"/>
      <c r="B40217" s="71"/>
      <c r="C40217" s="71"/>
      <c r="K40217" s="71"/>
      <c r="L40217" s="71"/>
      <c r="N40217" s="71"/>
      <c r="O40217" s="71"/>
      <c r="P40217" s="71"/>
      <c r="S40217" s="71"/>
      <c r="T40217" s="71"/>
      <c r="U40217" s="71"/>
      <c r="AE40217" s="71"/>
      <c r="AF40217" s="71"/>
      <c r="AG40217" s="71"/>
    </row>
    <row r="40218" spans="1:33" x14ac:dyDescent="0.25">
      <c r="A40218" s="71"/>
      <c r="B40218" s="71"/>
      <c r="C40218" s="71"/>
      <c r="K40218" s="71"/>
      <c r="L40218" s="71"/>
      <c r="N40218" s="71"/>
      <c r="O40218" s="71"/>
      <c r="P40218" s="71"/>
      <c r="S40218" s="71"/>
      <c r="T40218" s="71"/>
      <c r="U40218" s="71"/>
      <c r="AE40218" s="71"/>
      <c r="AF40218" s="71"/>
      <c r="AG40218" s="71"/>
    </row>
    <row r="40219" spans="1:33" x14ac:dyDescent="0.25">
      <c r="A40219" s="71"/>
      <c r="B40219" s="71"/>
      <c r="C40219" s="71"/>
      <c r="K40219" s="71"/>
      <c r="L40219" s="71"/>
      <c r="N40219" s="71"/>
      <c r="O40219" s="71"/>
      <c r="P40219" s="71"/>
      <c r="S40219" s="71"/>
      <c r="T40219" s="71"/>
      <c r="U40219" s="71"/>
      <c r="AE40219" s="71"/>
      <c r="AF40219" s="71"/>
      <c r="AG40219" s="71"/>
    </row>
    <row r="40220" spans="1:33" x14ac:dyDescent="0.25">
      <c r="A40220" s="71"/>
      <c r="B40220" s="71"/>
      <c r="C40220" s="71"/>
      <c r="K40220" s="71"/>
      <c r="L40220" s="71"/>
      <c r="N40220" s="71"/>
      <c r="O40220" s="71"/>
      <c r="P40220" s="71"/>
      <c r="S40220" s="71"/>
      <c r="T40220" s="71"/>
      <c r="U40220" s="71"/>
      <c r="AE40220" s="71"/>
      <c r="AF40220" s="71"/>
      <c r="AG40220" s="71"/>
    </row>
    <row r="40221" spans="1:33" x14ac:dyDescent="0.25">
      <c r="A40221" s="71"/>
      <c r="B40221" s="71"/>
      <c r="C40221" s="71"/>
      <c r="K40221" s="71"/>
      <c r="L40221" s="71"/>
      <c r="N40221" s="71"/>
      <c r="O40221" s="71"/>
      <c r="P40221" s="71"/>
      <c r="S40221" s="71"/>
      <c r="T40221" s="71"/>
      <c r="U40221" s="71"/>
      <c r="AE40221" s="71"/>
      <c r="AF40221" s="71"/>
      <c r="AG40221" s="71"/>
    </row>
    <row r="40222" spans="1:33" x14ac:dyDescent="0.25">
      <c r="A40222" s="71"/>
      <c r="B40222" s="71"/>
      <c r="C40222" s="71"/>
      <c r="K40222" s="71"/>
      <c r="L40222" s="71"/>
      <c r="N40222" s="71"/>
      <c r="O40222" s="71"/>
      <c r="P40222" s="71"/>
      <c r="S40222" s="71"/>
      <c r="T40222" s="71"/>
      <c r="U40222" s="71"/>
      <c r="AE40222" s="71"/>
      <c r="AF40222" s="71"/>
      <c r="AG40222" s="71"/>
    </row>
    <row r="40223" spans="1:33" x14ac:dyDescent="0.25">
      <c r="A40223" s="71"/>
      <c r="B40223" s="71"/>
      <c r="C40223" s="71"/>
      <c r="K40223" s="71"/>
      <c r="L40223" s="71"/>
      <c r="N40223" s="71"/>
      <c r="O40223" s="71"/>
      <c r="P40223" s="71"/>
      <c r="S40223" s="71"/>
      <c r="T40223" s="71"/>
      <c r="U40223" s="71"/>
      <c r="AE40223" s="71"/>
      <c r="AF40223" s="71"/>
      <c r="AG40223" s="71"/>
    </row>
    <row r="40224" spans="1:33" x14ac:dyDescent="0.25">
      <c r="A40224" s="71"/>
      <c r="B40224" s="71"/>
      <c r="C40224" s="71"/>
      <c r="K40224" s="71"/>
      <c r="L40224" s="71"/>
      <c r="N40224" s="71"/>
      <c r="O40224" s="71"/>
      <c r="P40224" s="71"/>
      <c r="S40224" s="71"/>
      <c r="T40224" s="71"/>
      <c r="U40224" s="71"/>
      <c r="AE40224" s="71"/>
      <c r="AF40224" s="71"/>
      <c r="AG40224" s="71"/>
    </row>
    <row r="40225" spans="1:33" x14ac:dyDescent="0.25">
      <c r="A40225" s="71"/>
      <c r="B40225" s="71"/>
      <c r="C40225" s="71"/>
      <c r="K40225" s="71"/>
      <c r="L40225" s="71"/>
      <c r="N40225" s="71"/>
      <c r="O40225" s="71"/>
      <c r="P40225" s="71"/>
      <c r="S40225" s="71"/>
      <c r="T40225" s="71"/>
      <c r="U40225" s="71"/>
      <c r="AE40225" s="71"/>
      <c r="AF40225" s="71"/>
      <c r="AG40225" s="71"/>
    </row>
    <row r="40226" spans="1:33" x14ac:dyDescent="0.25">
      <c r="A40226" s="71"/>
      <c r="B40226" s="71"/>
      <c r="C40226" s="71"/>
      <c r="K40226" s="71"/>
      <c r="L40226" s="71"/>
      <c r="N40226" s="71"/>
      <c r="O40226" s="71"/>
      <c r="P40226" s="71"/>
      <c r="S40226" s="71"/>
      <c r="T40226" s="71"/>
      <c r="U40226" s="71"/>
      <c r="AE40226" s="71"/>
      <c r="AF40226" s="71"/>
      <c r="AG40226" s="71"/>
    </row>
    <row r="40227" spans="1:33" x14ac:dyDescent="0.25">
      <c r="A40227" s="71"/>
      <c r="B40227" s="71"/>
      <c r="C40227" s="71"/>
      <c r="K40227" s="71"/>
      <c r="L40227" s="71"/>
      <c r="N40227" s="71"/>
      <c r="O40227" s="71"/>
      <c r="P40227" s="71"/>
      <c r="S40227" s="71"/>
      <c r="T40227" s="71"/>
      <c r="U40227" s="71"/>
      <c r="AE40227" s="71"/>
      <c r="AF40227" s="71"/>
      <c r="AG40227" s="71"/>
    </row>
    <row r="40228" spans="1:33" x14ac:dyDescent="0.25">
      <c r="A40228" s="71"/>
      <c r="B40228" s="71"/>
      <c r="C40228" s="71"/>
      <c r="K40228" s="71"/>
      <c r="L40228" s="71"/>
      <c r="N40228" s="71"/>
      <c r="O40228" s="71"/>
      <c r="P40228" s="71"/>
      <c r="S40228" s="71"/>
      <c r="T40228" s="71"/>
      <c r="U40228" s="71"/>
      <c r="AE40228" s="71"/>
      <c r="AF40228" s="71"/>
      <c r="AG40228" s="71"/>
    </row>
    <row r="40229" spans="1:33" x14ac:dyDescent="0.25">
      <c r="A40229" s="71"/>
      <c r="B40229" s="71"/>
      <c r="C40229" s="71"/>
      <c r="K40229" s="71"/>
      <c r="L40229" s="71"/>
      <c r="N40229" s="71"/>
      <c r="O40229" s="71"/>
      <c r="P40229" s="71"/>
      <c r="S40229" s="71"/>
      <c r="T40229" s="71"/>
      <c r="U40229" s="71"/>
      <c r="AE40229" s="71"/>
      <c r="AF40229" s="71"/>
      <c r="AG40229" s="71"/>
    </row>
    <row r="40230" spans="1:33" x14ac:dyDescent="0.25">
      <c r="A40230" s="71"/>
      <c r="B40230" s="71"/>
      <c r="C40230" s="71"/>
      <c r="K40230" s="71"/>
      <c r="L40230" s="71"/>
      <c r="N40230" s="71"/>
      <c r="O40230" s="71"/>
      <c r="P40230" s="71"/>
      <c r="S40230" s="71"/>
      <c r="T40230" s="71"/>
      <c r="U40230" s="71"/>
      <c r="AE40230" s="71"/>
      <c r="AF40230" s="71"/>
      <c r="AG40230" s="71"/>
    </row>
    <row r="40231" spans="1:33" x14ac:dyDescent="0.25">
      <c r="A40231" s="71"/>
      <c r="B40231" s="71"/>
      <c r="C40231" s="71"/>
      <c r="K40231" s="71"/>
      <c r="L40231" s="71"/>
      <c r="N40231" s="71"/>
      <c r="O40231" s="71"/>
      <c r="P40231" s="71"/>
      <c r="S40231" s="71"/>
      <c r="T40231" s="71"/>
      <c r="U40231" s="71"/>
      <c r="AE40231" s="71"/>
      <c r="AF40231" s="71"/>
      <c r="AG40231" s="71"/>
    </row>
    <row r="40232" spans="1:33" x14ac:dyDescent="0.25">
      <c r="A40232" s="71"/>
      <c r="B40232" s="71"/>
      <c r="C40232" s="71"/>
      <c r="K40232" s="71"/>
      <c r="L40232" s="71"/>
      <c r="N40232" s="71"/>
      <c r="O40232" s="71"/>
      <c r="P40232" s="71"/>
      <c r="S40232" s="71"/>
      <c r="T40232" s="71"/>
      <c r="U40232" s="71"/>
      <c r="AE40232" s="71"/>
      <c r="AF40232" s="71"/>
      <c r="AG40232" s="71"/>
    </row>
    <row r="40233" spans="1:33" x14ac:dyDescent="0.25">
      <c r="A40233" s="71"/>
      <c r="B40233" s="71"/>
      <c r="C40233" s="71"/>
      <c r="K40233" s="71"/>
      <c r="L40233" s="71"/>
      <c r="N40233" s="71"/>
      <c r="O40233" s="71"/>
      <c r="P40233" s="71"/>
      <c r="S40233" s="71"/>
      <c r="T40233" s="71"/>
      <c r="U40233" s="71"/>
      <c r="AE40233" s="71"/>
      <c r="AF40233" s="71"/>
      <c r="AG40233" s="71"/>
    </row>
    <row r="40234" spans="1:33" x14ac:dyDescent="0.25">
      <c r="A40234" s="71"/>
      <c r="B40234" s="71"/>
      <c r="C40234" s="71"/>
      <c r="K40234" s="71"/>
      <c r="L40234" s="71"/>
      <c r="N40234" s="71"/>
      <c r="O40234" s="71"/>
      <c r="P40234" s="71"/>
      <c r="S40234" s="71"/>
      <c r="T40234" s="71"/>
      <c r="U40234" s="71"/>
      <c r="AE40234" s="71"/>
      <c r="AF40234" s="71"/>
      <c r="AG40234" s="71"/>
    </row>
    <row r="40235" spans="1:33" x14ac:dyDescent="0.25">
      <c r="A40235" s="71"/>
      <c r="B40235" s="71"/>
      <c r="C40235" s="71"/>
      <c r="K40235" s="71"/>
      <c r="L40235" s="71"/>
      <c r="N40235" s="71"/>
      <c r="O40235" s="71"/>
      <c r="P40235" s="71"/>
      <c r="S40235" s="71"/>
      <c r="T40235" s="71"/>
      <c r="U40235" s="71"/>
      <c r="AE40235" s="71"/>
      <c r="AF40235" s="71"/>
      <c r="AG40235" s="71"/>
    </row>
    <row r="40236" spans="1:33" x14ac:dyDescent="0.25">
      <c r="A40236" s="71"/>
      <c r="B40236" s="71"/>
      <c r="C40236" s="71"/>
      <c r="K40236" s="71"/>
      <c r="L40236" s="71"/>
      <c r="N40236" s="71"/>
      <c r="O40236" s="71"/>
      <c r="P40236" s="71"/>
      <c r="S40236" s="71"/>
      <c r="T40236" s="71"/>
      <c r="U40236" s="71"/>
      <c r="AE40236" s="71"/>
      <c r="AF40236" s="71"/>
      <c r="AG40236" s="71"/>
    </row>
    <row r="40237" spans="1:33" x14ac:dyDescent="0.25">
      <c r="A40237" s="71"/>
      <c r="B40237" s="71"/>
      <c r="C40237" s="71"/>
      <c r="K40237" s="71"/>
      <c r="L40237" s="71"/>
      <c r="N40237" s="71"/>
      <c r="O40237" s="71"/>
      <c r="P40237" s="71"/>
      <c r="S40237" s="71"/>
      <c r="T40237" s="71"/>
      <c r="U40237" s="71"/>
      <c r="AE40237" s="71"/>
      <c r="AF40237" s="71"/>
      <c r="AG40237" s="71"/>
    </row>
    <row r="40238" spans="1:33" x14ac:dyDescent="0.25">
      <c r="A40238" s="71"/>
      <c r="B40238" s="71"/>
      <c r="C40238" s="71"/>
      <c r="K40238" s="71"/>
      <c r="L40238" s="71"/>
      <c r="N40238" s="71"/>
      <c r="O40238" s="71"/>
      <c r="P40238" s="71"/>
      <c r="S40238" s="71"/>
      <c r="T40238" s="71"/>
      <c r="U40238" s="71"/>
      <c r="AE40238" s="71"/>
      <c r="AF40238" s="71"/>
      <c r="AG40238" s="71"/>
    </row>
    <row r="40239" spans="1:33" x14ac:dyDescent="0.25">
      <c r="A40239" s="71"/>
      <c r="B40239" s="71"/>
      <c r="C40239" s="71"/>
      <c r="K40239" s="71"/>
      <c r="L40239" s="71"/>
      <c r="N40239" s="71"/>
      <c r="O40239" s="71"/>
      <c r="P40239" s="71"/>
      <c r="S40239" s="71"/>
      <c r="T40239" s="71"/>
      <c r="U40239" s="71"/>
      <c r="AE40239" s="71"/>
      <c r="AF40239" s="71"/>
      <c r="AG40239" s="71"/>
    </row>
    <row r="40240" spans="1:33" x14ac:dyDescent="0.25">
      <c r="A40240" s="71"/>
      <c r="B40240" s="71"/>
      <c r="C40240" s="71"/>
      <c r="K40240" s="71"/>
      <c r="L40240" s="71"/>
      <c r="N40240" s="71"/>
      <c r="O40240" s="71"/>
      <c r="P40240" s="71"/>
      <c r="S40240" s="71"/>
      <c r="T40240" s="71"/>
      <c r="U40240" s="71"/>
      <c r="AE40240" s="71"/>
      <c r="AF40240" s="71"/>
      <c r="AG40240" s="71"/>
    </row>
    <row r="40241" spans="1:33" x14ac:dyDescent="0.25">
      <c r="A40241" s="71"/>
      <c r="B40241" s="71"/>
      <c r="C40241" s="71"/>
      <c r="K40241" s="71"/>
      <c r="L40241" s="71"/>
      <c r="N40241" s="71"/>
      <c r="O40241" s="71"/>
      <c r="P40241" s="71"/>
      <c r="S40241" s="71"/>
      <c r="T40241" s="71"/>
      <c r="U40241" s="71"/>
      <c r="AE40241" s="71"/>
      <c r="AF40241" s="71"/>
      <c r="AG40241" s="71"/>
    </row>
    <row r="40242" spans="1:33" x14ac:dyDescent="0.25">
      <c r="A40242" s="71"/>
      <c r="B40242" s="71"/>
      <c r="C40242" s="71"/>
      <c r="K40242" s="71"/>
      <c r="L40242" s="71"/>
      <c r="N40242" s="71"/>
      <c r="O40242" s="71"/>
      <c r="P40242" s="71"/>
      <c r="S40242" s="71"/>
      <c r="T40242" s="71"/>
      <c r="U40242" s="71"/>
      <c r="AE40242" s="71"/>
      <c r="AF40242" s="71"/>
      <c r="AG40242" s="71"/>
    </row>
    <row r="40243" spans="1:33" x14ac:dyDescent="0.25">
      <c r="A40243" s="71"/>
      <c r="B40243" s="71"/>
      <c r="C40243" s="71"/>
      <c r="K40243" s="71"/>
      <c r="L40243" s="71"/>
      <c r="N40243" s="71"/>
      <c r="O40243" s="71"/>
      <c r="P40243" s="71"/>
      <c r="S40243" s="71"/>
      <c r="T40243" s="71"/>
      <c r="U40243" s="71"/>
      <c r="AE40243" s="71"/>
      <c r="AF40243" s="71"/>
      <c r="AG40243" s="71"/>
    </row>
    <row r="40244" spans="1:33" x14ac:dyDescent="0.25">
      <c r="A40244" s="71"/>
      <c r="B40244" s="71"/>
      <c r="C40244" s="71"/>
      <c r="K40244" s="71"/>
      <c r="L40244" s="71"/>
      <c r="N40244" s="71"/>
      <c r="O40244" s="71"/>
      <c r="P40244" s="71"/>
      <c r="S40244" s="71"/>
      <c r="T40244" s="71"/>
      <c r="U40244" s="71"/>
      <c r="AE40244" s="71"/>
      <c r="AF40244" s="71"/>
      <c r="AG40244" s="71"/>
    </row>
    <row r="40245" spans="1:33" x14ac:dyDescent="0.25">
      <c r="A40245" s="71"/>
      <c r="B40245" s="71"/>
      <c r="C40245" s="71"/>
      <c r="K40245" s="71"/>
      <c r="L40245" s="71"/>
      <c r="N40245" s="71"/>
      <c r="O40245" s="71"/>
      <c r="P40245" s="71"/>
      <c r="S40245" s="71"/>
      <c r="T40245" s="71"/>
      <c r="U40245" s="71"/>
      <c r="AE40245" s="71"/>
      <c r="AF40245" s="71"/>
      <c r="AG40245" s="71"/>
    </row>
    <row r="40246" spans="1:33" x14ac:dyDescent="0.25">
      <c r="A40246" s="71"/>
      <c r="B40246" s="71"/>
      <c r="C40246" s="71"/>
      <c r="K40246" s="71"/>
      <c r="L40246" s="71"/>
      <c r="N40246" s="71"/>
      <c r="O40246" s="71"/>
      <c r="P40246" s="71"/>
      <c r="S40246" s="71"/>
      <c r="T40246" s="71"/>
      <c r="U40246" s="71"/>
      <c r="AE40246" s="71"/>
      <c r="AF40246" s="71"/>
      <c r="AG40246" s="71"/>
    </row>
    <row r="40247" spans="1:33" x14ac:dyDescent="0.25">
      <c r="A40247" s="71"/>
      <c r="B40247" s="71"/>
      <c r="C40247" s="71"/>
      <c r="K40247" s="71"/>
      <c r="L40247" s="71"/>
      <c r="N40247" s="71"/>
      <c r="O40247" s="71"/>
      <c r="P40247" s="71"/>
      <c r="S40247" s="71"/>
      <c r="T40247" s="71"/>
      <c r="U40247" s="71"/>
      <c r="AE40247" s="71"/>
      <c r="AF40247" s="71"/>
      <c r="AG40247" s="71"/>
    </row>
    <row r="40248" spans="1:33" x14ac:dyDescent="0.25">
      <c r="A40248" s="71"/>
      <c r="B40248" s="71"/>
      <c r="C40248" s="71"/>
      <c r="K40248" s="71"/>
      <c r="L40248" s="71"/>
      <c r="N40248" s="71"/>
      <c r="O40248" s="71"/>
      <c r="P40248" s="71"/>
      <c r="S40248" s="71"/>
      <c r="T40248" s="71"/>
      <c r="U40248" s="71"/>
      <c r="AE40248" s="71"/>
      <c r="AF40248" s="71"/>
      <c r="AG40248" s="71"/>
    </row>
    <row r="40249" spans="1:33" x14ac:dyDescent="0.25">
      <c r="A40249" s="71"/>
      <c r="B40249" s="71"/>
      <c r="C40249" s="71"/>
      <c r="K40249" s="71"/>
      <c r="L40249" s="71"/>
      <c r="N40249" s="71"/>
      <c r="O40249" s="71"/>
      <c r="P40249" s="71"/>
      <c r="S40249" s="71"/>
      <c r="T40249" s="71"/>
      <c r="U40249" s="71"/>
      <c r="AE40249" s="71"/>
      <c r="AF40249" s="71"/>
      <c r="AG40249" s="71"/>
    </row>
    <row r="40250" spans="1:33" x14ac:dyDescent="0.25">
      <c r="A40250" s="71"/>
      <c r="B40250" s="71"/>
      <c r="C40250" s="71"/>
      <c r="K40250" s="71"/>
      <c r="L40250" s="71"/>
      <c r="N40250" s="71"/>
      <c r="O40250" s="71"/>
      <c r="P40250" s="71"/>
      <c r="S40250" s="71"/>
      <c r="T40250" s="71"/>
      <c r="U40250" s="71"/>
      <c r="AE40250" s="71"/>
      <c r="AF40250" s="71"/>
      <c r="AG40250" s="71"/>
    </row>
    <row r="40251" spans="1:33" x14ac:dyDescent="0.25">
      <c r="A40251" s="71"/>
      <c r="B40251" s="71"/>
      <c r="C40251" s="71"/>
      <c r="K40251" s="71"/>
      <c r="L40251" s="71"/>
      <c r="N40251" s="71"/>
      <c r="O40251" s="71"/>
      <c r="P40251" s="71"/>
      <c r="S40251" s="71"/>
      <c r="T40251" s="71"/>
      <c r="U40251" s="71"/>
      <c r="AE40251" s="71"/>
      <c r="AF40251" s="71"/>
      <c r="AG40251" s="71"/>
    </row>
    <row r="40252" spans="1:33" x14ac:dyDescent="0.25">
      <c r="A40252" s="71"/>
      <c r="B40252" s="71"/>
      <c r="C40252" s="71"/>
      <c r="K40252" s="71"/>
      <c r="L40252" s="71"/>
      <c r="N40252" s="71"/>
      <c r="O40252" s="71"/>
      <c r="P40252" s="71"/>
      <c r="S40252" s="71"/>
      <c r="T40252" s="71"/>
      <c r="U40252" s="71"/>
      <c r="AE40252" s="71"/>
      <c r="AF40252" s="71"/>
      <c r="AG40252" s="71"/>
    </row>
    <row r="40253" spans="1:33" x14ac:dyDescent="0.25">
      <c r="A40253" s="71"/>
      <c r="B40253" s="71"/>
      <c r="C40253" s="71"/>
      <c r="K40253" s="71"/>
      <c r="L40253" s="71"/>
      <c r="N40253" s="71"/>
      <c r="O40253" s="71"/>
      <c r="P40253" s="71"/>
      <c r="S40253" s="71"/>
      <c r="T40253" s="71"/>
      <c r="U40253" s="71"/>
      <c r="AE40253" s="71"/>
      <c r="AF40253" s="71"/>
      <c r="AG40253" s="71"/>
    </row>
    <row r="40254" spans="1:33" x14ac:dyDescent="0.25">
      <c r="A40254" s="71"/>
      <c r="B40254" s="71"/>
      <c r="C40254" s="71"/>
      <c r="K40254" s="71"/>
      <c r="L40254" s="71"/>
      <c r="N40254" s="71"/>
      <c r="O40254" s="71"/>
      <c r="P40254" s="71"/>
      <c r="S40254" s="71"/>
      <c r="T40254" s="71"/>
      <c r="U40254" s="71"/>
      <c r="AE40254" s="71"/>
      <c r="AF40254" s="71"/>
      <c r="AG40254" s="71"/>
    </row>
    <row r="40255" spans="1:33" x14ac:dyDescent="0.25">
      <c r="A40255" s="71"/>
      <c r="B40255" s="71"/>
      <c r="C40255" s="71"/>
      <c r="K40255" s="71"/>
      <c r="L40255" s="71"/>
      <c r="N40255" s="71"/>
      <c r="O40255" s="71"/>
      <c r="P40255" s="71"/>
      <c r="S40255" s="71"/>
      <c r="T40255" s="71"/>
      <c r="U40255" s="71"/>
      <c r="AE40255" s="71"/>
      <c r="AF40255" s="71"/>
      <c r="AG40255" s="71"/>
    </row>
    <row r="40256" spans="1:33" x14ac:dyDescent="0.25">
      <c r="A40256" s="71"/>
      <c r="B40256" s="71"/>
      <c r="C40256" s="71"/>
      <c r="K40256" s="71"/>
      <c r="L40256" s="71"/>
      <c r="N40256" s="71"/>
      <c r="O40256" s="71"/>
      <c r="P40256" s="71"/>
      <c r="S40256" s="71"/>
      <c r="T40256" s="71"/>
      <c r="U40256" s="71"/>
      <c r="AE40256" s="71"/>
      <c r="AF40256" s="71"/>
      <c r="AG40256" s="71"/>
    </row>
    <row r="40257" spans="1:33" x14ac:dyDescent="0.25">
      <c r="A40257" s="71"/>
      <c r="B40257" s="71"/>
      <c r="C40257" s="71"/>
      <c r="K40257" s="71"/>
      <c r="L40257" s="71"/>
      <c r="N40257" s="71"/>
      <c r="O40257" s="71"/>
      <c r="P40257" s="71"/>
      <c r="S40257" s="71"/>
      <c r="T40257" s="71"/>
      <c r="U40257" s="71"/>
      <c r="AE40257" s="71"/>
      <c r="AF40257" s="71"/>
      <c r="AG40257" s="71"/>
    </row>
    <row r="40258" spans="1:33" x14ac:dyDescent="0.25">
      <c r="A40258" s="71"/>
      <c r="B40258" s="71"/>
      <c r="C40258" s="71"/>
      <c r="K40258" s="71"/>
      <c r="L40258" s="71"/>
      <c r="N40258" s="71"/>
      <c r="O40258" s="71"/>
      <c r="P40258" s="71"/>
      <c r="S40258" s="71"/>
      <c r="T40258" s="71"/>
      <c r="U40258" s="71"/>
      <c r="AE40258" s="71"/>
      <c r="AF40258" s="71"/>
      <c r="AG40258" s="71"/>
    </row>
    <row r="40259" spans="1:33" x14ac:dyDescent="0.25">
      <c r="A40259" s="71"/>
      <c r="B40259" s="71"/>
      <c r="C40259" s="71"/>
      <c r="K40259" s="71"/>
      <c r="L40259" s="71"/>
      <c r="N40259" s="71"/>
      <c r="O40259" s="71"/>
      <c r="P40259" s="71"/>
      <c r="S40259" s="71"/>
      <c r="T40259" s="71"/>
      <c r="U40259" s="71"/>
      <c r="AE40259" s="71"/>
      <c r="AF40259" s="71"/>
      <c r="AG40259" s="71"/>
    </row>
    <row r="40260" spans="1:33" x14ac:dyDescent="0.25">
      <c r="A40260" s="71"/>
      <c r="B40260" s="71"/>
      <c r="C40260" s="71"/>
      <c r="K40260" s="71"/>
      <c r="L40260" s="71"/>
      <c r="N40260" s="71"/>
      <c r="O40260" s="71"/>
      <c r="P40260" s="71"/>
      <c r="S40260" s="71"/>
      <c r="T40260" s="71"/>
      <c r="U40260" s="71"/>
      <c r="AE40260" s="71"/>
      <c r="AF40260" s="71"/>
      <c r="AG40260" s="71"/>
    </row>
    <row r="40261" spans="1:33" x14ac:dyDescent="0.25">
      <c r="A40261" s="71"/>
      <c r="B40261" s="71"/>
      <c r="C40261" s="71"/>
      <c r="K40261" s="71"/>
      <c r="L40261" s="71"/>
      <c r="N40261" s="71"/>
      <c r="O40261" s="71"/>
      <c r="P40261" s="71"/>
      <c r="S40261" s="71"/>
      <c r="T40261" s="71"/>
      <c r="U40261" s="71"/>
      <c r="AE40261" s="71"/>
      <c r="AF40261" s="71"/>
      <c r="AG40261" s="71"/>
    </row>
    <row r="40262" spans="1:33" x14ac:dyDescent="0.25">
      <c r="A40262" s="71"/>
      <c r="B40262" s="71"/>
      <c r="C40262" s="71"/>
      <c r="K40262" s="71"/>
      <c r="L40262" s="71"/>
      <c r="N40262" s="71"/>
      <c r="O40262" s="71"/>
      <c r="P40262" s="71"/>
      <c r="S40262" s="71"/>
      <c r="T40262" s="71"/>
      <c r="U40262" s="71"/>
      <c r="AE40262" s="71"/>
      <c r="AF40262" s="71"/>
      <c r="AG40262" s="71"/>
    </row>
    <row r="40263" spans="1:33" x14ac:dyDescent="0.25">
      <c r="A40263" s="71"/>
      <c r="B40263" s="71"/>
      <c r="C40263" s="71"/>
      <c r="K40263" s="71"/>
      <c r="L40263" s="71"/>
      <c r="N40263" s="71"/>
      <c r="O40263" s="71"/>
      <c r="P40263" s="71"/>
      <c r="S40263" s="71"/>
      <c r="T40263" s="71"/>
      <c r="U40263" s="71"/>
      <c r="AE40263" s="71"/>
      <c r="AF40263" s="71"/>
      <c r="AG40263" s="71"/>
    </row>
    <row r="40264" spans="1:33" x14ac:dyDescent="0.25">
      <c r="A40264" s="71"/>
      <c r="B40264" s="71"/>
      <c r="C40264" s="71"/>
      <c r="K40264" s="71"/>
      <c r="L40264" s="71"/>
      <c r="N40264" s="71"/>
      <c r="O40264" s="71"/>
      <c r="P40264" s="71"/>
      <c r="S40264" s="71"/>
      <c r="T40264" s="71"/>
      <c r="U40264" s="71"/>
      <c r="AE40264" s="71"/>
      <c r="AF40264" s="71"/>
      <c r="AG40264" s="71"/>
    </row>
    <row r="40265" spans="1:33" x14ac:dyDescent="0.25">
      <c r="A40265" s="71"/>
      <c r="B40265" s="71"/>
      <c r="C40265" s="71"/>
      <c r="K40265" s="71"/>
      <c r="L40265" s="71"/>
      <c r="N40265" s="71"/>
      <c r="O40265" s="71"/>
      <c r="P40265" s="71"/>
      <c r="S40265" s="71"/>
      <c r="T40265" s="71"/>
      <c r="U40265" s="71"/>
      <c r="AE40265" s="71"/>
      <c r="AF40265" s="71"/>
      <c r="AG40265" s="71"/>
    </row>
    <row r="40266" spans="1:33" x14ac:dyDescent="0.25">
      <c r="A40266" s="71"/>
      <c r="B40266" s="71"/>
      <c r="C40266" s="71"/>
      <c r="K40266" s="71"/>
      <c r="L40266" s="71"/>
      <c r="N40266" s="71"/>
      <c r="O40266" s="71"/>
      <c r="P40266" s="71"/>
      <c r="S40266" s="71"/>
      <c r="T40266" s="71"/>
      <c r="U40266" s="71"/>
      <c r="AE40266" s="71"/>
      <c r="AF40266" s="71"/>
      <c r="AG40266" s="71"/>
    </row>
    <row r="40267" spans="1:33" x14ac:dyDescent="0.25">
      <c r="A40267" s="71"/>
      <c r="B40267" s="71"/>
      <c r="C40267" s="71"/>
      <c r="K40267" s="71"/>
      <c r="L40267" s="71"/>
      <c r="N40267" s="71"/>
      <c r="O40267" s="71"/>
      <c r="P40267" s="71"/>
      <c r="S40267" s="71"/>
      <c r="T40267" s="71"/>
      <c r="U40267" s="71"/>
      <c r="AE40267" s="71"/>
      <c r="AF40267" s="71"/>
      <c r="AG40267" s="71"/>
    </row>
    <row r="40268" spans="1:33" x14ac:dyDescent="0.25">
      <c r="A40268" s="71"/>
      <c r="B40268" s="71"/>
      <c r="C40268" s="71"/>
      <c r="K40268" s="71"/>
      <c r="L40268" s="71"/>
      <c r="N40268" s="71"/>
      <c r="O40268" s="71"/>
      <c r="P40268" s="71"/>
      <c r="S40268" s="71"/>
      <c r="T40268" s="71"/>
      <c r="U40268" s="71"/>
      <c r="AE40268" s="71"/>
      <c r="AF40268" s="71"/>
      <c r="AG40268" s="71"/>
    </row>
    <row r="40269" spans="1:33" x14ac:dyDescent="0.25">
      <c r="A40269" s="71"/>
      <c r="B40269" s="71"/>
      <c r="C40269" s="71"/>
      <c r="K40269" s="71"/>
      <c r="L40269" s="71"/>
      <c r="N40269" s="71"/>
      <c r="O40269" s="71"/>
      <c r="P40269" s="71"/>
      <c r="S40269" s="71"/>
      <c r="T40269" s="71"/>
      <c r="U40269" s="71"/>
      <c r="AE40269" s="71"/>
      <c r="AF40269" s="71"/>
      <c r="AG40269" s="71"/>
    </row>
    <row r="40270" spans="1:33" x14ac:dyDescent="0.25">
      <c r="A40270" s="71"/>
      <c r="B40270" s="71"/>
      <c r="C40270" s="71"/>
      <c r="K40270" s="71"/>
      <c r="L40270" s="71"/>
      <c r="N40270" s="71"/>
      <c r="O40270" s="71"/>
      <c r="P40270" s="71"/>
      <c r="S40270" s="71"/>
      <c r="T40270" s="71"/>
      <c r="U40270" s="71"/>
      <c r="AE40270" s="71"/>
      <c r="AF40270" s="71"/>
      <c r="AG40270" s="71"/>
    </row>
    <row r="40271" spans="1:33" x14ac:dyDescent="0.25">
      <c r="A40271" s="71"/>
      <c r="B40271" s="71"/>
      <c r="C40271" s="71"/>
      <c r="K40271" s="71"/>
      <c r="L40271" s="71"/>
      <c r="N40271" s="71"/>
      <c r="O40271" s="71"/>
      <c r="P40271" s="71"/>
      <c r="S40271" s="71"/>
      <c r="T40271" s="71"/>
      <c r="U40271" s="71"/>
      <c r="AE40271" s="71"/>
      <c r="AF40271" s="71"/>
      <c r="AG40271" s="71"/>
    </row>
    <row r="40272" spans="1:33" x14ac:dyDescent="0.25">
      <c r="A40272" s="71"/>
      <c r="B40272" s="71"/>
      <c r="C40272" s="71"/>
      <c r="K40272" s="71"/>
      <c r="L40272" s="71"/>
      <c r="N40272" s="71"/>
      <c r="O40272" s="71"/>
      <c r="P40272" s="71"/>
      <c r="S40272" s="71"/>
      <c r="T40272" s="71"/>
      <c r="U40272" s="71"/>
      <c r="AE40272" s="71"/>
      <c r="AF40272" s="71"/>
      <c r="AG40272" s="71"/>
    </row>
    <row r="40273" spans="1:33" x14ac:dyDescent="0.25">
      <c r="A40273" s="71"/>
      <c r="B40273" s="71"/>
      <c r="C40273" s="71"/>
      <c r="K40273" s="71"/>
      <c r="L40273" s="71"/>
      <c r="N40273" s="71"/>
      <c r="O40273" s="71"/>
      <c r="P40273" s="71"/>
      <c r="S40273" s="71"/>
      <c r="T40273" s="71"/>
      <c r="U40273" s="71"/>
      <c r="AE40273" s="71"/>
      <c r="AF40273" s="71"/>
      <c r="AG40273" s="71"/>
    </row>
    <row r="40274" spans="1:33" x14ac:dyDescent="0.25">
      <c r="A40274" s="71"/>
      <c r="B40274" s="71"/>
      <c r="C40274" s="71"/>
      <c r="K40274" s="71"/>
      <c r="L40274" s="71"/>
      <c r="N40274" s="71"/>
      <c r="O40274" s="71"/>
      <c r="P40274" s="71"/>
      <c r="S40274" s="71"/>
      <c r="T40274" s="71"/>
      <c r="U40274" s="71"/>
      <c r="AE40274" s="71"/>
      <c r="AF40274" s="71"/>
      <c r="AG40274" s="71"/>
    </row>
    <row r="40275" spans="1:33" x14ac:dyDescent="0.25">
      <c r="A40275" s="71"/>
      <c r="B40275" s="71"/>
      <c r="C40275" s="71"/>
      <c r="K40275" s="71"/>
      <c r="L40275" s="71"/>
      <c r="N40275" s="71"/>
      <c r="O40275" s="71"/>
      <c r="P40275" s="71"/>
      <c r="S40275" s="71"/>
      <c r="T40275" s="71"/>
      <c r="U40275" s="71"/>
      <c r="AE40275" s="71"/>
      <c r="AF40275" s="71"/>
      <c r="AG40275" s="71"/>
    </row>
    <row r="40276" spans="1:33" x14ac:dyDescent="0.25">
      <c r="A40276" s="71"/>
      <c r="B40276" s="71"/>
      <c r="C40276" s="71"/>
      <c r="K40276" s="71"/>
      <c r="L40276" s="71"/>
      <c r="N40276" s="71"/>
      <c r="O40276" s="71"/>
      <c r="P40276" s="71"/>
      <c r="S40276" s="71"/>
      <c r="T40276" s="71"/>
      <c r="U40276" s="71"/>
      <c r="AE40276" s="71"/>
      <c r="AF40276" s="71"/>
      <c r="AG40276" s="71"/>
    </row>
    <row r="40277" spans="1:33" x14ac:dyDescent="0.25">
      <c r="A40277" s="71"/>
      <c r="B40277" s="71"/>
      <c r="C40277" s="71"/>
      <c r="K40277" s="71"/>
      <c r="L40277" s="71"/>
      <c r="N40277" s="71"/>
      <c r="O40277" s="71"/>
      <c r="P40277" s="71"/>
      <c r="S40277" s="71"/>
      <c r="T40277" s="71"/>
      <c r="U40277" s="71"/>
      <c r="AE40277" s="71"/>
      <c r="AF40277" s="71"/>
      <c r="AG40277" s="71"/>
    </row>
    <row r="40278" spans="1:33" x14ac:dyDescent="0.25">
      <c r="A40278" s="71"/>
      <c r="B40278" s="71"/>
      <c r="C40278" s="71"/>
      <c r="K40278" s="71"/>
      <c r="L40278" s="71"/>
      <c r="N40278" s="71"/>
      <c r="O40278" s="71"/>
      <c r="P40278" s="71"/>
      <c r="S40278" s="71"/>
      <c r="T40278" s="71"/>
      <c r="U40278" s="71"/>
      <c r="AE40278" s="71"/>
      <c r="AF40278" s="71"/>
      <c r="AG40278" s="71"/>
    </row>
    <row r="40279" spans="1:33" x14ac:dyDescent="0.25">
      <c r="A40279" s="71"/>
      <c r="B40279" s="71"/>
      <c r="C40279" s="71"/>
      <c r="K40279" s="71"/>
      <c r="L40279" s="71"/>
      <c r="N40279" s="71"/>
      <c r="O40279" s="71"/>
      <c r="P40279" s="71"/>
      <c r="S40279" s="71"/>
      <c r="T40279" s="71"/>
      <c r="U40279" s="71"/>
      <c r="AE40279" s="71"/>
      <c r="AF40279" s="71"/>
      <c r="AG40279" s="71"/>
    </row>
    <row r="40280" spans="1:33" x14ac:dyDescent="0.25">
      <c r="A40280" s="71"/>
      <c r="B40280" s="71"/>
      <c r="C40280" s="71"/>
      <c r="K40280" s="71"/>
      <c r="L40280" s="71"/>
      <c r="N40280" s="71"/>
      <c r="O40280" s="71"/>
      <c r="P40280" s="71"/>
      <c r="S40280" s="71"/>
      <c r="T40280" s="71"/>
      <c r="U40280" s="71"/>
      <c r="AE40280" s="71"/>
      <c r="AF40280" s="71"/>
      <c r="AG40280" s="71"/>
    </row>
    <row r="40281" spans="1:33" x14ac:dyDescent="0.25">
      <c r="A40281" s="71"/>
      <c r="B40281" s="71"/>
      <c r="C40281" s="71"/>
      <c r="K40281" s="71"/>
      <c r="L40281" s="71"/>
      <c r="N40281" s="71"/>
      <c r="O40281" s="71"/>
      <c r="P40281" s="71"/>
      <c r="S40281" s="71"/>
      <c r="T40281" s="71"/>
      <c r="U40281" s="71"/>
      <c r="AE40281" s="71"/>
      <c r="AF40281" s="71"/>
      <c r="AG40281" s="71"/>
    </row>
    <row r="40282" spans="1:33" x14ac:dyDescent="0.25">
      <c r="A40282" s="71"/>
      <c r="B40282" s="71"/>
      <c r="C40282" s="71"/>
      <c r="K40282" s="71"/>
      <c r="L40282" s="71"/>
      <c r="N40282" s="71"/>
      <c r="O40282" s="71"/>
      <c r="P40282" s="71"/>
      <c r="S40282" s="71"/>
      <c r="T40282" s="71"/>
      <c r="U40282" s="71"/>
      <c r="AE40282" s="71"/>
      <c r="AF40282" s="71"/>
      <c r="AG40282" s="71"/>
    </row>
    <row r="40283" spans="1:33" x14ac:dyDescent="0.25">
      <c r="A40283" s="71"/>
      <c r="B40283" s="71"/>
      <c r="C40283" s="71"/>
      <c r="K40283" s="71"/>
      <c r="L40283" s="71"/>
      <c r="N40283" s="71"/>
      <c r="O40283" s="71"/>
      <c r="P40283" s="71"/>
      <c r="S40283" s="71"/>
      <c r="T40283" s="71"/>
      <c r="U40283" s="71"/>
      <c r="AE40283" s="71"/>
      <c r="AF40283" s="71"/>
      <c r="AG40283" s="71"/>
    </row>
    <row r="40284" spans="1:33" x14ac:dyDescent="0.25">
      <c r="A40284" s="71"/>
      <c r="B40284" s="71"/>
      <c r="C40284" s="71"/>
      <c r="K40284" s="71"/>
      <c r="L40284" s="71"/>
      <c r="N40284" s="71"/>
      <c r="O40284" s="71"/>
      <c r="P40284" s="71"/>
      <c r="S40284" s="71"/>
      <c r="T40284" s="71"/>
      <c r="U40284" s="71"/>
      <c r="AE40284" s="71"/>
      <c r="AF40284" s="71"/>
      <c r="AG40284" s="71"/>
    </row>
    <row r="40285" spans="1:33" x14ac:dyDescent="0.25">
      <c r="A40285" s="71"/>
      <c r="B40285" s="71"/>
      <c r="C40285" s="71"/>
      <c r="K40285" s="71"/>
      <c r="L40285" s="71"/>
      <c r="N40285" s="71"/>
      <c r="O40285" s="71"/>
      <c r="P40285" s="71"/>
      <c r="S40285" s="71"/>
      <c r="T40285" s="71"/>
      <c r="U40285" s="71"/>
      <c r="AE40285" s="71"/>
      <c r="AF40285" s="71"/>
      <c r="AG40285" s="71"/>
    </row>
    <row r="40286" spans="1:33" x14ac:dyDescent="0.25">
      <c r="A40286" s="71"/>
      <c r="B40286" s="71"/>
      <c r="C40286" s="71"/>
      <c r="K40286" s="71"/>
      <c r="L40286" s="71"/>
      <c r="N40286" s="71"/>
      <c r="O40286" s="71"/>
      <c r="P40286" s="71"/>
      <c r="S40286" s="71"/>
      <c r="T40286" s="71"/>
      <c r="U40286" s="71"/>
      <c r="AE40286" s="71"/>
      <c r="AF40286" s="71"/>
      <c r="AG40286" s="71"/>
    </row>
    <row r="40287" spans="1:33" x14ac:dyDescent="0.25">
      <c r="A40287" s="71"/>
      <c r="B40287" s="71"/>
      <c r="C40287" s="71"/>
      <c r="K40287" s="71"/>
      <c r="L40287" s="71"/>
      <c r="N40287" s="71"/>
      <c r="O40287" s="71"/>
      <c r="P40287" s="71"/>
      <c r="S40287" s="71"/>
      <c r="T40287" s="71"/>
      <c r="U40287" s="71"/>
      <c r="AE40287" s="71"/>
      <c r="AF40287" s="71"/>
      <c r="AG40287" s="71"/>
    </row>
    <row r="40288" spans="1:33" x14ac:dyDescent="0.25">
      <c r="A40288" s="71"/>
      <c r="B40288" s="71"/>
      <c r="C40288" s="71"/>
      <c r="K40288" s="71"/>
      <c r="L40288" s="71"/>
      <c r="N40288" s="71"/>
      <c r="O40288" s="71"/>
      <c r="P40288" s="71"/>
      <c r="S40288" s="71"/>
      <c r="T40288" s="71"/>
      <c r="U40288" s="71"/>
      <c r="AE40288" s="71"/>
      <c r="AF40288" s="71"/>
      <c r="AG40288" s="71"/>
    </row>
    <row r="40289" spans="1:33" x14ac:dyDescent="0.25">
      <c r="A40289" s="71"/>
      <c r="B40289" s="71"/>
      <c r="C40289" s="71"/>
      <c r="K40289" s="71"/>
      <c r="L40289" s="71"/>
      <c r="N40289" s="71"/>
      <c r="O40289" s="71"/>
      <c r="P40289" s="71"/>
      <c r="S40289" s="71"/>
      <c r="T40289" s="71"/>
      <c r="U40289" s="71"/>
      <c r="AE40289" s="71"/>
      <c r="AF40289" s="71"/>
      <c r="AG40289" s="71"/>
    </row>
    <row r="40290" spans="1:33" x14ac:dyDescent="0.25">
      <c r="A40290" s="71"/>
      <c r="B40290" s="71"/>
      <c r="C40290" s="71"/>
      <c r="K40290" s="71"/>
      <c r="L40290" s="71"/>
      <c r="N40290" s="71"/>
      <c r="O40290" s="71"/>
      <c r="P40290" s="71"/>
      <c r="S40290" s="71"/>
      <c r="T40290" s="71"/>
      <c r="U40290" s="71"/>
      <c r="AE40290" s="71"/>
      <c r="AF40290" s="71"/>
      <c r="AG40290" s="71"/>
    </row>
    <row r="40291" spans="1:33" x14ac:dyDescent="0.25">
      <c r="A40291" s="71"/>
      <c r="B40291" s="71"/>
      <c r="C40291" s="71"/>
      <c r="K40291" s="71"/>
      <c r="L40291" s="71"/>
      <c r="N40291" s="71"/>
      <c r="O40291" s="71"/>
      <c r="P40291" s="71"/>
      <c r="S40291" s="71"/>
      <c r="T40291" s="71"/>
      <c r="U40291" s="71"/>
      <c r="AE40291" s="71"/>
      <c r="AF40291" s="71"/>
      <c r="AG40291" s="71"/>
    </row>
    <row r="40292" spans="1:33" x14ac:dyDescent="0.25">
      <c r="A40292" s="71"/>
      <c r="B40292" s="71"/>
      <c r="C40292" s="71"/>
      <c r="K40292" s="71"/>
      <c r="L40292" s="71"/>
      <c r="N40292" s="71"/>
      <c r="O40292" s="71"/>
      <c r="P40292" s="71"/>
      <c r="S40292" s="71"/>
      <c r="T40292" s="71"/>
      <c r="U40292" s="71"/>
      <c r="AE40292" s="71"/>
      <c r="AF40292" s="71"/>
      <c r="AG40292" s="71"/>
    </row>
    <row r="40293" spans="1:33" x14ac:dyDescent="0.25">
      <c r="A40293" s="71"/>
      <c r="B40293" s="71"/>
      <c r="C40293" s="71"/>
      <c r="K40293" s="71"/>
      <c r="L40293" s="71"/>
      <c r="N40293" s="71"/>
      <c r="O40293" s="71"/>
      <c r="P40293" s="71"/>
      <c r="S40293" s="71"/>
      <c r="T40293" s="71"/>
      <c r="U40293" s="71"/>
      <c r="AE40293" s="71"/>
      <c r="AF40293" s="71"/>
      <c r="AG40293" s="71"/>
    </row>
    <row r="40294" spans="1:33" x14ac:dyDescent="0.25">
      <c r="A40294" s="71"/>
      <c r="B40294" s="71"/>
      <c r="C40294" s="71"/>
      <c r="K40294" s="71"/>
      <c r="L40294" s="71"/>
      <c r="N40294" s="71"/>
      <c r="O40294" s="71"/>
      <c r="P40294" s="71"/>
      <c r="S40294" s="71"/>
      <c r="T40294" s="71"/>
      <c r="U40294" s="71"/>
      <c r="AE40294" s="71"/>
      <c r="AF40294" s="71"/>
      <c r="AG40294" s="71"/>
    </row>
    <row r="40295" spans="1:33" x14ac:dyDescent="0.25">
      <c r="A40295" s="71"/>
      <c r="B40295" s="71"/>
      <c r="C40295" s="71"/>
      <c r="K40295" s="71"/>
      <c r="L40295" s="71"/>
      <c r="N40295" s="71"/>
      <c r="O40295" s="71"/>
      <c r="P40295" s="71"/>
      <c r="S40295" s="71"/>
      <c r="T40295" s="71"/>
      <c r="U40295" s="71"/>
      <c r="AE40295" s="71"/>
      <c r="AF40295" s="71"/>
      <c r="AG40295" s="71"/>
    </row>
    <row r="40296" spans="1:33" x14ac:dyDescent="0.25">
      <c r="A40296" s="71"/>
      <c r="B40296" s="71"/>
      <c r="C40296" s="71"/>
      <c r="K40296" s="71"/>
      <c r="L40296" s="71"/>
      <c r="N40296" s="71"/>
      <c r="O40296" s="71"/>
      <c r="P40296" s="71"/>
      <c r="S40296" s="71"/>
      <c r="T40296" s="71"/>
      <c r="U40296" s="71"/>
      <c r="AE40296" s="71"/>
      <c r="AF40296" s="71"/>
      <c r="AG40296" s="71"/>
    </row>
    <row r="40297" spans="1:33" x14ac:dyDescent="0.25">
      <c r="A40297" s="71"/>
      <c r="B40297" s="71"/>
      <c r="C40297" s="71"/>
      <c r="K40297" s="71"/>
      <c r="L40297" s="71"/>
      <c r="N40297" s="71"/>
      <c r="O40297" s="71"/>
      <c r="P40297" s="71"/>
      <c r="S40297" s="71"/>
      <c r="T40297" s="71"/>
      <c r="U40297" s="71"/>
      <c r="AE40297" s="71"/>
      <c r="AF40297" s="71"/>
      <c r="AG40297" s="71"/>
    </row>
    <row r="40298" spans="1:33" x14ac:dyDescent="0.25">
      <c r="A40298" s="71"/>
      <c r="B40298" s="71"/>
      <c r="C40298" s="71"/>
      <c r="K40298" s="71"/>
      <c r="L40298" s="71"/>
      <c r="N40298" s="71"/>
      <c r="O40298" s="71"/>
      <c r="P40298" s="71"/>
      <c r="S40298" s="71"/>
      <c r="T40298" s="71"/>
      <c r="U40298" s="71"/>
      <c r="AE40298" s="71"/>
      <c r="AF40298" s="71"/>
      <c r="AG40298" s="71"/>
    </row>
    <row r="40299" spans="1:33" x14ac:dyDescent="0.25">
      <c r="A40299" s="71"/>
      <c r="B40299" s="71"/>
      <c r="C40299" s="71"/>
      <c r="K40299" s="71"/>
      <c r="L40299" s="71"/>
      <c r="N40299" s="71"/>
      <c r="O40299" s="71"/>
      <c r="P40299" s="71"/>
      <c r="S40299" s="71"/>
      <c r="T40299" s="71"/>
      <c r="U40299" s="71"/>
      <c r="AE40299" s="71"/>
      <c r="AF40299" s="71"/>
      <c r="AG40299" s="71"/>
    </row>
    <row r="40300" spans="1:33" x14ac:dyDescent="0.25">
      <c r="A40300" s="71"/>
      <c r="B40300" s="71"/>
      <c r="C40300" s="71"/>
      <c r="K40300" s="71"/>
      <c r="L40300" s="71"/>
      <c r="N40300" s="71"/>
      <c r="O40300" s="71"/>
      <c r="P40300" s="71"/>
      <c r="S40300" s="71"/>
      <c r="T40300" s="71"/>
      <c r="U40300" s="71"/>
      <c r="AE40300" s="71"/>
      <c r="AF40300" s="71"/>
      <c r="AG40300" s="71"/>
    </row>
    <row r="40301" spans="1:33" x14ac:dyDescent="0.25">
      <c r="A40301" s="71"/>
      <c r="B40301" s="71"/>
      <c r="C40301" s="71"/>
      <c r="K40301" s="71"/>
      <c r="L40301" s="71"/>
      <c r="N40301" s="71"/>
      <c r="O40301" s="71"/>
      <c r="P40301" s="71"/>
      <c r="S40301" s="71"/>
      <c r="T40301" s="71"/>
      <c r="U40301" s="71"/>
      <c r="AE40301" s="71"/>
      <c r="AF40301" s="71"/>
      <c r="AG40301" s="71"/>
    </row>
    <row r="40302" spans="1:33" x14ac:dyDescent="0.25">
      <c r="A40302" s="71"/>
      <c r="B40302" s="71"/>
      <c r="C40302" s="71"/>
      <c r="K40302" s="71"/>
      <c r="L40302" s="71"/>
      <c r="N40302" s="71"/>
      <c r="O40302" s="71"/>
      <c r="P40302" s="71"/>
      <c r="S40302" s="71"/>
      <c r="T40302" s="71"/>
      <c r="U40302" s="71"/>
      <c r="AE40302" s="71"/>
      <c r="AF40302" s="71"/>
      <c r="AG40302" s="71"/>
    </row>
    <row r="40303" spans="1:33" x14ac:dyDescent="0.25">
      <c r="A40303" s="71"/>
      <c r="B40303" s="71"/>
      <c r="C40303" s="71"/>
      <c r="K40303" s="71"/>
      <c r="L40303" s="71"/>
      <c r="N40303" s="71"/>
      <c r="O40303" s="71"/>
      <c r="P40303" s="71"/>
      <c r="S40303" s="71"/>
      <c r="T40303" s="71"/>
      <c r="U40303" s="71"/>
      <c r="AE40303" s="71"/>
      <c r="AF40303" s="71"/>
      <c r="AG40303" s="71"/>
    </row>
    <row r="40304" spans="1:33" x14ac:dyDescent="0.25">
      <c r="A40304" s="71"/>
      <c r="B40304" s="71"/>
      <c r="C40304" s="71"/>
      <c r="K40304" s="71"/>
      <c r="L40304" s="71"/>
      <c r="N40304" s="71"/>
      <c r="O40304" s="71"/>
      <c r="P40304" s="71"/>
      <c r="S40304" s="71"/>
      <c r="T40304" s="71"/>
      <c r="U40304" s="71"/>
      <c r="AE40304" s="71"/>
      <c r="AF40304" s="71"/>
      <c r="AG40304" s="71"/>
    </row>
    <row r="40305" spans="1:33" x14ac:dyDescent="0.25">
      <c r="A40305" s="71"/>
      <c r="B40305" s="71"/>
      <c r="C40305" s="71"/>
      <c r="K40305" s="71"/>
      <c r="L40305" s="71"/>
      <c r="N40305" s="71"/>
      <c r="O40305" s="71"/>
      <c r="P40305" s="71"/>
      <c r="S40305" s="71"/>
      <c r="T40305" s="71"/>
      <c r="U40305" s="71"/>
      <c r="AE40305" s="71"/>
      <c r="AF40305" s="71"/>
      <c r="AG40305" s="71"/>
    </row>
    <row r="40306" spans="1:33" x14ac:dyDescent="0.25">
      <c r="A40306" s="71"/>
      <c r="B40306" s="71"/>
      <c r="C40306" s="71"/>
      <c r="K40306" s="71"/>
      <c r="L40306" s="71"/>
      <c r="N40306" s="71"/>
      <c r="O40306" s="71"/>
      <c r="P40306" s="71"/>
      <c r="S40306" s="71"/>
      <c r="T40306" s="71"/>
      <c r="U40306" s="71"/>
      <c r="AE40306" s="71"/>
      <c r="AF40306" s="71"/>
      <c r="AG40306" s="71"/>
    </row>
    <row r="40307" spans="1:33" x14ac:dyDescent="0.25">
      <c r="A40307" s="71"/>
      <c r="B40307" s="71"/>
      <c r="C40307" s="71"/>
      <c r="K40307" s="71"/>
      <c r="L40307" s="71"/>
      <c r="N40307" s="71"/>
      <c r="O40307" s="71"/>
      <c r="P40307" s="71"/>
      <c r="S40307" s="71"/>
      <c r="T40307" s="71"/>
      <c r="U40307" s="71"/>
      <c r="AE40307" s="71"/>
      <c r="AF40307" s="71"/>
      <c r="AG40307" s="71"/>
    </row>
    <row r="40308" spans="1:33" x14ac:dyDescent="0.25">
      <c r="A40308" s="71"/>
      <c r="B40308" s="71"/>
      <c r="C40308" s="71"/>
      <c r="K40308" s="71"/>
      <c r="L40308" s="71"/>
      <c r="N40308" s="71"/>
      <c r="O40308" s="71"/>
      <c r="P40308" s="71"/>
      <c r="S40308" s="71"/>
      <c r="T40308" s="71"/>
      <c r="U40308" s="71"/>
      <c r="AE40308" s="71"/>
      <c r="AF40308" s="71"/>
      <c r="AG40308" s="71"/>
    </row>
    <row r="40309" spans="1:33" x14ac:dyDescent="0.25">
      <c r="A40309" s="71"/>
      <c r="B40309" s="71"/>
      <c r="C40309" s="71"/>
      <c r="K40309" s="71"/>
      <c r="L40309" s="71"/>
      <c r="N40309" s="71"/>
      <c r="O40309" s="71"/>
      <c r="P40309" s="71"/>
      <c r="S40309" s="71"/>
      <c r="T40309" s="71"/>
      <c r="U40309" s="71"/>
      <c r="AE40309" s="71"/>
      <c r="AF40309" s="71"/>
      <c r="AG40309" s="71"/>
    </row>
    <row r="40310" spans="1:33" x14ac:dyDescent="0.25">
      <c r="A40310" s="71"/>
      <c r="B40310" s="71"/>
      <c r="C40310" s="71"/>
      <c r="K40310" s="71"/>
      <c r="L40310" s="71"/>
      <c r="N40310" s="71"/>
      <c r="O40310" s="71"/>
      <c r="P40310" s="71"/>
      <c r="S40310" s="71"/>
      <c r="T40310" s="71"/>
      <c r="U40310" s="71"/>
      <c r="AE40310" s="71"/>
      <c r="AF40310" s="71"/>
      <c r="AG40310" s="71"/>
    </row>
    <row r="40311" spans="1:33" x14ac:dyDescent="0.25">
      <c r="A40311" s="71"/>
      <c r="B40311" s="71"/>
      <c r="C40311" s="71"/>
      <c r="K40311" s="71"/>
      <c r="L40311" s="71"/>
      <c r="N40311" s="71"/>
      <c r="O40311" s="71"/>
      <c r="P40311" s="71"/>
      <c r="S40311" s="71"/>
      <c r="T40311" s="71"/>
      <c r="U40311" s="71"/>
      <c r="AE40311" s="71"/>
      <c r="AF40311" s="71"/>
      <c r="AG40311" s="71"/>
    </row>
    <row r="40312" spans="1:33" x14ac:dyDescent="0.25">
      <c r="A40312" s="71"/>
      <c r="B40312" s="71"/>
      <c r="C40312" s="71"/>
      <c r="K40312" s="71"/>
      <c r="L40312" s="71"/>
      <c r="N40312" s="71"/>
      <c r="O40312" s="71"/>
      <c r="P40312" s="71"/>
      <c r="S40312" s="71"/>
      <c r="T40312" s="71"/>
      <c r="U40312" s="71"/>
      <c r="AE40312" s="71"/>
      <c r="AF40312" s="71"/>
      <c r="AG40312" s="71"/>
    </row>
    <row r="40313" spans="1:33" x14ac:dyDescent="0.25">
      <c r="A40313" s="71"/>
      <c r="B40313" s="71"/>
      <c r="C40313" s="71"/>
      <c r="K40313" s="71"/>
      <c r="L40313" s="71"/>
      <c r="N40313" s="71"/>
      <c r="O40313" s="71"/>
      <c r="P40313" s="71"/>
      <c r="S40313" s="71"/>
      <c r="T40313" s="71"/>
      <c r="U40313" s="71"/>
      <c r="AE40313" s="71"/>
      <c r="AF40313" s="71"/>
      <c r="AG40313" s="71"/>
    </row>
    <row r="40314" spans="1:33" x14ac:dyDescent="0.25">
      <c r="A40314" s="71"/>
      <c r="B40314" s="71"/>
      <c r="C40314" s="71"/>
      <c r="K40314" s="71"/>
      <c r="L40314" s="71"/>
      <c r="N40314" s="71"/>
      <c r="O40314" s="71"/>
      <c r="P40314" s="71"/>
      <c r="S40314" s="71"/>
      <c r="T40314" s="71"/>
      <c r="U40314" s="71"/>
      <c r="AE40314" s="71"/>
      <c r="AF40314" s="71"/>
      <c r="AG40314" s="71"/>
    </row>
    <row r="40315" spans="1:33" x14ac:dyDescent="0.25">
      <c r="A40315" s="71"/>
      <c r="B40315" s="71"/>
      <c r="C40315" s="71"/>
      <c r="K40315" s="71"/>
      <c r="L40315" s="71"/>
      <c r="N40315" s="71"/>
      <c r="O40315" s="71"/>
      <c r="P40315" s="71"/>
      <c r="S40315" s="71"/>
      <c r="T40315" s="71"/>
      <c r="U40315" s="71"/>
      <c r="AE40315" s="71"/>
      <c r="AF40315" s="71"/>
      <c r="AG40315" s="71"/>
    </row>
    <row r="40316" spans="1:33" x14ac:dyDescent="0.25">
      <c r="A40316" s="71"/>
      <c r="B40316" s="71"/>
      <c r="C40316" s="71"/>
      <c r="K40316" s="71"/>
      <c r="L40316" s="71"/>
      <c r="N40316" s="71"/>
      <c r="O40316" s="71"/>
      <c r="P40316" s="71"/>
      <c r="S40316" s="71"/>
      <c r="T40316" s="71"/>
      <c r="U40316" s="71"/>
      <c r="AE40316" s="71"/>
      <c r="AF40316" s="71"/>
      <c r="AG40316" s="71"/>
    </row>
    <row r="40317" spans="1:33" x14ac:dyDescent="0.25">
      <c r="A40317" s="71"/>
      <c r="B40317" s="71"/>
      <c r="C40317" s="71"/>
      <c r="K40317" s="71"/>
      <c r="L40317" s="71"/>
      <c r="N40317" s="71"/>
      <c r="O40317" s="71"/>
      <c r="P40317" s="71"/>
      <c r="S40317" s="71"/>
      <c r="T40317" s="71"/>
      <c r="U40317" s="71"/>
      <c r="AE40317" s="71"/>
      <c r="AF40317" s="71"/>
      <c r="AG40317" s="71"/>
    </row>
    <row r="40318" spans="1:33" x14ac:dyDescent="0.25">
      <c r="A40318" s="71"/>
      <c r="B40318" s="71"/>
      <c r="C40318" s="71"/>
      <c r="K40318" s="71"/>
      <c r="L40318" s="71"/>
      <c r="N40318" s="71"/>
      <c r="O40318" s="71"/>
      <c r="P40318" s="71"/>
      <c r="S40318" s="71"/>
      <c r="T40318" s="71"/>
      <c r="U40318" s="71"/>
      <c r="AE40318" s="71"/>
      <c r="AF40318" s="71"/>
      <c r="AG40318" s="71"/>
    </row>
    <row r="40319" spans="1:33" x14ac:dyDescent="0.25">
      <c r="A40319" s="71"/>
      <c r="B40319" s="71"/>
      <c r="C40319" s="71"/>
      <c r="K40319" s="71"/>
      <c r="L40319" s="71"/>
      <c r="N40319" s="71"/>
      <c r="O40319" s="71"/>
      <c r="P40319" s="71"/>
      <c r="S40319" s="71"/>
      <c r="T40319" s="71"/>
      <c r="U40319" s="71"/>
      <c r="AE40319" s="71"/>
      <c r="AF40319" s="71"/>
      <c r="AG40319" s="71"/>
    </row>
    <row r="40320" spans="1:33" x14ac:dyDescent="0.25">
      <c r="A40320" s="71"/>
      <c r="B40320" s="71"/>
      <c r="C40320" s="71"/>
      <c r="K40320" s="71"/>
      <c r="L40320" s="71"/>
      <c r="N40320" s="71"/>
      <c r="O40320" s="71"/>
      <c r="P40320" s="71"/>
      <c r="S40320" s="71"/>
      <c r="T40320" s="71"/>
      <c r="U40320" s="71"/>
      <c r="AE40320" s="71"/>
      <c r="AF40320" s="71"/>
      <c r="AG40320" s="71"/>
    </row>
    <row r="40321" spans="1:33" x14ac:dyDescent="0.25">
      <c r="A40321" s="71"/>
      <c r="B40321" s="71"/>
      <c r="C40321" s="71"/>
      <c r="K40321" s="71"/>
      <c r="L40321" s="71"/>
      <c r="N40321" s="71"/>
      <c r="O40321" s="71"/>
      <c r="P40321" s="71"/>
      <c r="S40321" s="71"/>
      <c r="T40321" s="71"/>
      <c r="U40321" s="71"/>
      <c r="AE40321" s="71"/>
      <c r="AF40321" s="71"/>
      <c r="AG40321" s="71"/>
    </row>
    <row r="40322" spans="1:33" x14ac:dyDescent="0.25">
      <c r="A40322" s="71"/>
      <c r="B40322" s="71"/>
      <c r="C40322" s="71"/>
      <c r="K40322" s="71"/>
      <c r="L40322" s="71"/>
      <c r="N40322" s="71"/>
      <c r="O40322" s="71"/>
      <c r="P40322" s="71"/>
      <c r="S40322" s="71"/>
      <c r="T40322" s="71"/>
      <c r="U40322" s="71"/>
      <c r="AE40322" s="71"/>
      <c r="AF40322" s="71"/>
      <c r="AG40322" s="71"/>
    </row>
    <row r="40323" spans="1:33" x14ac:dyDescent="0.25">
      <c r="A40323" s="71"/>
      <c r="B40323" s="71"/>
      <c r="C40323" s="71"/>
      <c r="K40323" s="71"/>
      <c r="L40323" s="71"/>
      <c r="N40323" s="71"/>
      <c r="O40323" s="71"/>
      <c r="P40323" s="71"/>
      <c r="S40323" s="71"/>
      <c r="T40323" s="71"/>
      <c r="U40323" s="71"/>
      <c r="AE40323" s="71"/>
      <c r="AF40323" s="71"/>
      <c r="AG40323" s="71"/>
    </row>
    <row r="40324" spans="1:33" x14ac:dyDescent="0.25">
      <c r="A40324" s="71"/>
      <c r="B40324" s="71"/>
      <c r="C40324" s="71"/>
      <c r="K40324" s="71"/>
      <c r="L40324" s="71"/>
      <c r="N40324" s="71"/>
      <c r="O40324" s="71"/>
      <c r="P40324" s="71"/>
      <c r="S40324" s="71"/>
      <c r="T40324" s="71"/>
      <c r="U40324" s="71"/>
      <c r="AE40324" s="71"/>
      <c r="AF40324" s="71"/>
      <c r="AG40324" s="71"/>
    </row>
    <row r="40325" spans="1:33" x14ac:dyDescent="0.25">
      <c r="A40325" s="71"/>
      <c r="B40325" s="71"/>
      <c r="C40325" s="71"/>
      <c r="K40325" s="71"/>
      <c r="L40325" s="71"/>
      <c r="N40325" s="71"/>
      <c r="O40325" s="71"/>
      <c r="P40325" s="71"/>
      <c r="S40325" s="71"/>
      <c r="T40325" s="71"/>
      <c r="U40325" s="71"/>
      <c r="AE40325" s="71"/>
      <c r="AF40325" s="71"/>
      <c r="AG40325" s="71"/>
    </row>
    <row r="40326" spans="1:33" x14ac:dyDescent="0.25">
      <c r="A40326" s="71"/>
      <c r="B40326" s="71"/>
      <c r="C40326" s="71"/>
      <c r="K40326" s="71"/>
      <c r="L40326" s="71"/>
      <c r="N40326" s="71"/>
      <c r="O40326" s="71"/>
      <c r="P40326" s="71"/>
      <c r="S40326" s="71"/>
      <c r="T40326" s="71"/>
      <c r="U40326" s="71"/>
      <c r="AE40326" s="71"/>
      <c r="AF40326" s="71"/>
      <c r="AG40326" s="71"/>
    </row>
    <row r="40327" spans="1:33" x14ac:dyDescent="0.25">
      <c r="A40327" s="71"/>
      <c r="B40327" s="71"/>
      <c r="C40327" s="71"/>
      <c r="K40327" s="71"/>
      <c r="L40327" s="71"/>
      <c r="N40327" s="71"/>
      <c r="O40327" s="71"/>
      <c r="P40327" s="71"/>
      <c r="S40327" s="71"/>
      <c r="T40327" s="71"/>
      <c r="U40327" s="71"/>
      <c r="AE40327" s="71"/>
      <c r="AF40327" s="71"/>
      <c r="AG40327" s="71"/>
    </row>
    <row r="40328" spans="1:33" x14ac:dyDescent="0.25">
      <c r="A40328" s="71"/>
      <c r="B40328" s="71"/>
      <c r="C40328" s="71"/>
      <c r="K40328" s="71"/>
      <c r="L40328" s="71"/>
      <c r="N40328" s="71"/>
      <c r="O40328" s="71"/>
      <c r="P40328" s="71"/>
      <c r="S40328" s="71"/>
      <c r="T40328" s="71"/>
      <c r="U40328" s="71"/>
      <c r="AE40328" s="71"/>
      <c r="AF40328" s="71"/>
      <c r="AG40328" s="71"/>
    </row>
    <row r="40329" spans="1:33" x14ac:dyDescent="0.25">
      <c r="A40329" s="71"/>
      <c r="B40329" s="71"/>
      <c r="C40329" s="71"/>
      <c r="K40329" s="71"/>
      <c r="L40329" s="71"/>
      <c r="N40329" s="71"/>
      <c r="O40329" s="71"/>
      <c r="P40329" s="71"/>
      <c r="S40329" s="71"/>
      <c r="T40329" s="71"/>
      <c r="U40329" s="71"/>
      <c r="AE40329" s="71"/>
      <c r="AF40329" s="71"/>
      <c r="AG40329" s="71"/>
    </row>
    <row r="40330" spans="1:33" x14ac:dyDescent="0.25">
      <c r="A40330" s="71"/>
      <c r="B40330" s="71"/>
      <c r="C40330" s="71"/>
      <c r="K40330" s="71"/>
      <c r="L40330" s="71"/>
      <c r="N40330" s="71"/>
      <c r="O40330" s="71"/>
      <c r="P40330" s="71"/>
      <c r="S40330" s="71"/>
      <c r="T40330" s="71"/>
      <c r="U40330" s="71"/>
      <c r="AE40330" s="71"/>
      <c r="AF40330" s="71"/>
      <c r="AG40330" s="71"/>
    </row>
    <row r="40331" spans="1:33" x14ac:dyDescent="0.25">
      <c r="A40331" s="71"/>
      <c r="B40331" s="71"/>
      <c r="C40331" s="71"/>
      <c r="K40331" s="71"/>
      <c r="L40331" s="71"/>
      <c r="N40331" s="71"/>
      <c r="O40331" s="71"/>
      <c r="P40331" s="71"/>
      <c r="S40331" s="71"/>
      <c r="T40331" s="71"/>
      <c r="U40331" s="71"/>
      <c r="AE40331" s="71"/>
      <c r="AF40331" s="71"/>
      <c r="AG40331" s="71"/>
    </row>
    <row r="40332" spans="1:33" x14ac:dyDescent="0.25">
      <c r="A40332" s="71"/>
      <c r="B40332" s="71"/>
      <c r="C40332" s="71"/>
      <c r="K40332" s="71"/>
      <c r="L40332" s="71"/>
      <c r="N40332" s="71"/>
      <c r="O40332" s="71"/>
      <c r="P40332" s="71"/>
      <c r="S40332" s="71"/>
      <c r="T40332" s="71"/>
      <c r="U40332" s="71"/>
      <c r="AE40332" s="71"/>
      <c r="AF40332" s="71"/>
      <c r="AG40332" s="71"/>
    </row>
    <row r="40333" spans="1:33" x14ac:dyDescent="0.25">
      <c r="A40333" s="71"/>
      <c r="B40333" s="71"/>
      <c r="C40333" s="71"/>
      <c r="K40333" s="71"/>
      <c r="L40333" s="71"/>
      <c r="N40333" s="71"/>
      <c r="O40333" s="71"/>
      <c r="P40333" s="71"/>
      <c r="S40333" s="71"/>
      <c r="T40333" s="71"/>
      <c r="U40333" s="71"/>
      <c r="AE40333" s="71"/>
      <c r="AF40333" s="71"/>
      <c r="AG40333" s="71"/>
    </row>
    <row r="40334" spans="1:33" x14ac:dyDescent="0.25">
      <c r="A40334" s="71"/>
      <c r="B40334" s="71"/>
      <c r="C40334" s="71"/>
      <c r="K40334" s="71"/>
      <c r="L40334" s="71"/>
      <c r="N40334" s="71"/>
      <c r="O40334" s="71"/>
      <c r="P40334" s="71"/>
      <c r="S40334" s="71"/>
      <c r="T40334" s="71"/>
      <c r="U40334" s="71"/>
      <c r="AE40334" s="71"/>
      <c r="AF40334" s="71"/>
      <c r="AG40334" s="71"/>
    </row>
    <row r="40335" spans="1:33" x14ac:dyDescent="0.25">
      <c r="A40335" s="71"/>
      <c r="B40335" s="71"/>
      <c r="C40335" s="71"/>
      <c r="K40335" s="71"/>
      <c r="L40335" s="71"/>
      <c r="N40335" s="71"/>
      <c r="O40335" s="71"/>
      <c r="P40335" s="71"/>
      <c r="S40335" s="71"/>
      <c r="T40335" s="71"/>
      <c r="U40335" s="71"/>
      <c r="AE40335" s="71"/>
      <c r="AF40335" s="71"/>
      <c r="AG40335" s="71"/>
    </row>
    <row r="40336" spans="1:33" x14ac:dyDescent="0.25">
      <c r="A40336" s="71"/>
      <c r="B40336" s="71"/>
      <c r="C40336" s="71"/>
      <c r="K40336" s="71"/>
      <c r="L40336" s="71"/>
      <c r="N40336" s="71"/>
      <c r="O40336" s="71"/>
      <c r="P40336" s="71"/>
      <c r="S40336" s="71"/>
      <c r="T40336" s="71"/>
      <c r="U40336" s="71"/>
      <c r="AE40336" s="71"/>
      <c r="AF40336" s="71"/>
      <c r="AG40336" s="71"/>
    </row>
    <row r="40337" spans="1:33" x14ac:dyDescent="0.25">
      <c r="A40337" s="71"/>
      <c r="B40337" s="71"/>
      <c r="C40337" s="71"/>
      <c r="K40337" s="71"/>
      <c r="L40337" s="71"/>
      <c r="N40337" s="71"/>
      <c r="O40337" s="71"/>
      <c r="P40337" s="71"/>
      <c r="S40337" s="71"/>
      <c r="T40337" s="71"/>
      <c r="U40337" s="71"/>
      <c r="AE40337" s="71"/>
      <c r="AF40337" s="71"/>
      <c r="AG40337" s="71"/>
    </row>
    <row r="40338" spans="1:33" x14ac:dyDescent="0.25">
      <c r="A40338" s="71"/>
      <c r="B40338" s="71"/>
      <c r="C40338" s="71"/>
      <c r="K40338" s="71"/>
      <c r="L40338" s="71"/>
      <c r="N40338" s="71"/>
      <c r="O40338" s="71"/>
      <c r="P40338" s="71"/>
      <c r="S40338" s="71"/>
      <c r="T40338" s="71"/>
      <c r="U40338" s="71"/>
      <c r="AE40338" s="71"/>
      <c r="AF40338" s="71"/>
      <c r="AG40338" s="71"/>
    </row>
    <row r="40339" spans="1:33" x14ac:dyDescent="0.25">
      <c r="A40339" s="71"/>
      <c r="B40339" s="71"/>
      <c r="C40339" s="71"/>
      <c r="K40339" s="71"/>
      <c r="L40339" s="71"/>
      <c r="N40339" s="71"/>
      <c r="O40339" s="71"/>
      <c r="P40339" s="71"/>
      <c r="S40339" s="71"/>
      <c r="T40339" s="71"/>
      <c r="U40339" s="71"/>
      <c r="AE40339" s="71"/>
      <c r="AF40339" s="71"/>
      <c r="AG40339" s="71"/>
    </row>
    <row r="40340" spans="1:33" x14ac:dyDescent="0.25">
      <c r="A40340" s="71"/>
      <c r="B40340" s="71"/>
      <c r="C40340" s="71"/>
      <c r="K40340" s="71"/>
      <c r="L40340" s="71"/>
      <c r="N40340" s="71"/>
      <c r="O40340" s="71"/>
      <c r="P40340" s="71"/>
      <c r="S40340" s="71"/>
      <c r="T40340" s="71"/>
      <c r="U40340" s="71"/>
      <c r="AE40340" s="71"/>
      <c r="AF40340" s="71"/>
      <c r="AG40340" s="71"/>
    </row>
    <row r="40341" spans="1:33" x14ac:dyDescent="0.25">
      <c r="A40341" s="71"/>
      <c r="B40341" s="71"/>
      <c r="C40341" s="71"/>
      <c r="K40341" s="71"/>
      <c r="L40341" s="71"/>
      <c r="N40341" s="71"/>
      <c r="O40341" s="71"/>
      <c r="P40341" s="71"/>
      <c r="S40341" s="71"/>
      <c r="T40341" s="71"/>
      <c r="U40341" s="71"/>
      <c r="AE40341" s="71"/>
      <c r="AF40341" s="71"/>
      <c r="AG40341" s="71"/>
    </row>
    <row r="40342" spans="1:33" x14ac:dyDescent="0.25">
      <c r="A40342" s="71"/>
      <c r="B40342" s="71"/>
      <c r="C40342" s="71"/>
      <c r="K40342" s="71"/>
      <c r="L40342" s="71"/>
      <c r="N40342" s="71"/>
      <c r="O40342" s="71"/>
      <c r="P40342" s="71"/>
      <c r="S40342" s="71"/>
      <c r="T40342" s="71"/>
      <c r="U40342" s="71"/>
      <c r="AE40342" s="71"/>
      <c r="AF40342" s="71"/>
      <c r="AG40342" s="71"/>
    </row>
    <row r="40343" spans="1:33" x14ac:dyDescent="0.25">
      <c r="A40343" s="71"/>
      <c r="B40343" s="71"/>
      <c r="C40343" s="71"/>
      <c r="K40343" s="71"/>
      <c r="L40343" s="71"/>
      <c r="N40343" s="71"/>
      <c r="O40343" s="71"/>
      <c r="P40343" s="71"/>
      <c r="S40343" s="71"/>
      <c r="T40343" s="71"/>
      <c r="U40343" s="71"/>
      <c r="AE40343" s="71"/>
      <c r="AF40343" s="71"/>
      <c r="AG40343" s="71"/>
    </row>
    <row r="40344" spans="1:33" x14ac:dyDescent="0.25">
      <c r="A40344" s="71"/>
      <c r="B40344" s="71"/>
      <c r="C40344" s="71"/>
      <c r="K40344" s="71"/>
      <c r="L40344" s="71"/>
      <c r="N40344" s="71"/>
      <c r="O40344" s="71"/>
      <c r="P40344" s="71"/>
      <c r="S40344" s="71"/>
      <c r="T40344" s="71"/>
      <c r="U40344" s="71"/>
      <c r="AE40344" s="71"/>
      <c r="AF40344" s="71"/>
      <c r="AG40344" s="71"/>
    </row>
    <row r="40345" spans="1:33" x14ac:dyDescent="0.25">
      <c r="A40345" s="71"/>
      <c r="B40345" s="71"/>
      <c r="C40345" s="71"/>
      <c r="K40345" s="71"/>
      <c r="L40345" s="71"/>
      <c r="N40345" s="71"/>
      <c r="O40345" s="71"/>
      <c r="P40345" s="71"/>
      <c r="S40345" s="71"/>
      <c r="T40345" s="71"/>
      <c r="U40345" s="71"/>
      <c r="AE40345" s="71"/>
      <c r="AF40345" s="71"/>
      <c r="AG40345" s="71"/>
    </row>
    <row r="40346" spans="1:33" x14ac:dyDescent="0.25">
      <c r="A40346" s="71"/>
      <c r="B40346" s="71"/>
      <c r="C40346" s="71"/>
      <c r="K40346" s="71"/>
      <c r="L40346" s="71"/>
      <c r="N40346" s="71"/>
      <c r="O40346" s="71"/>
      <c r="P40346" s="71"/>
      <c r="S40346" s="71"/>
      <c r="T40346" s="71"/>
      <c r="U40346" s="71"/>
      <c r="AE40346" s="71"/>
      <c r="AF40346" s="71"/>
      <c r="AG40346" s="71"/>
    </row>
    <row r="40347" spans="1:33" x14ac:dyDescent="0.25">
      <c r="A40347" s="71"/>
      <c r="B40347" s="71"/>
      <c r="C40347" s="71"/>
      <c r="K40347" s="71"/>
      <c r="L40347" s="71"/>
      <c r="N40347" s="71"/>
      <c r="O40347" s="71"/>
      <c r="P40347" s="71"/>
      <c r="S40347" s="71"/>
      <c r="T40347" s="71"/>
      <c r="U40347" s="71"/>
      <c r="AE40347" s="71"/>
      <c r="AF40347" s="71"/>
      <c r="AG40347" s="71"/>
    </row>
    <row r="40348" spans="1:33" x14ac:dyDescent="0.25">
      <c r="A40348" s="71"/>
      <c r="B40348" s="71"/>
      <c r="C40348" s="71"/>
      <c r="K40348" s="71"/>
      <c r="L40348" s="71"/>
      <c r="N40348" s="71"/>
      <c r="O40348" s="71"/>
      <c r="P40348" s="71"/>
      <c r="S40348" s="71"/>
      <c r="T40348" s="71"/>
      <c r="U40348" s="71"/>
      <c r="AE40348" s="71"/>
      <c r="AF40348" s="71"/>
      <c r="AG40348" s="71"/>
    </row>
    <row r="40349" spans="1:33" x14ac:dyDescent="0.25">
      <c r="A40349" s="71"/>
      <c r="B40349" s="71"/>
      <c r="C40349" s="71"/>
      <c r="K40349" s="71"/>
      <c r="L40349" s="71"/>
      <c r="N40349" s="71"/>
      <c r="O40349" s="71"/>
      <c r="P40349" s="71"/>
      <c r="S40349" s="71"/>
      <c r="T40349" s="71"/>
      <c r="U40349" s="71"/>
      <c r="AE40349" s="71"/>
      <c r="AF40349" s="71"/>
      <c r="AG40349" s="71"/>
    </row>
    <row r="40350" spans="1:33" x14ac:dyDescent="0.25">
      <c r="A40350" s="71"/>
      <c r="B40350" s="71"/>
      <c r="C40350" s="71"/>
      <c r="K40350" s="71"/>
      <c r="L40350" s="71"/>
      <c r="N40350" s="71"/>
      <c r="O40350" s="71"/>
      <c r="P40350" s="71"/>
      <c r="S40350" s="71"/>
      <c r="T40350" s="71"/>
      <c r="U40350" s="71"/>
      <c r="AE40350" s="71"/>
      <c r="AF40350" s="71"/>
      <c r="AG40350" s="71"/>
    </row>
    <row r="40351" spans="1:33" x14ac:dyDescent="0.25">
      <c r="A40351" s="71"/>
      <c r="B40351" s="71"/>
      <c r="C40351" s="71"/>
      <c r="K40351" s="71"/>
      <c r="L40351" s="71"/>
      <c r="N40351" s="71"/>
      <c r="O40351" s="71"/>
      <c r="P40351" s="71"/>
      <c r="S40351" s="71"/>
      <c r="T40351" s="71"/>
      <c r="U40351" s="71"/>
      <c r="AE40351" s="71"/>
      <c r="AF40351" s="71"/>
      <c r="AG40351" s="71"/>
    </row>
    <row r="40352" spans="1:33" x14ac:dyDescent="0.25">
      <c r="A40352" s="71"/>
      <c r="B40352" s="71"/>
      <c r="C40352" s="71"/>
      <c r="K40352" s="71"/>
      <c r="L40352" s="71"/>
      <c r="N40352" s="71"/>
      <c r="O40352" s="71"/>
      <c r="P40352" s="71"/>
      <c r="S40352" s="71"/>
      <c r="T40352" s="71"/>
      <c r="U40352" s="71"/>
      <c r="AE40352" s="71"/>
      <c r="AF40352" s="71"/>
      <c r="AG40352" s="71"/>
    </row>
    <row r="40353" spans="1:33" x14ac:dyDescent="0.25">
      <c r="A40353" s="71"/>
      <c r="B40353" s="71"/>
      <c r="C40353" s="71"/>
      <c r="K40353" s="71"/>
      <c r="L40353" s="71"/>
      <c r="N40353" s="71"/>
      <c r="O40353" s="71"/>
      <c r="P40353" s="71"/>
      <c r="S40353" s="71"/>
      <c r="T40353" s="71"/>
      <c r="U40353" s="71"/>
      <c r="AE40353" s="71"/>
      <c r="AF40353" s="71"/>
      <c r="AG40353" s="71"/>
    </row>
    <row r="40354" spans="1:33" x14ac:dyDescent="0.25">
      <c r="A40354" s="71"/>
      <c r="B40354" s="71"/>
      <c r="C40354" s="71"/>
      <c r="K40354" s="71"/>
      <c r="L40354" s="71"/>
      <c r="N40354" s="71"/>
      <c r="O40354" s="71"/>
      <c r="P40354" s="71"/>
      <c r="S40354" s="71"/>
      <c r="T40354" s="71"/>
      <c r="U40354" s="71"/>
      <c r="AE40354" s="71"/>
      <c r="AF40354" s="71"/>
      <c r="AG40354" s="71"/>
    </row>
    <row r="40355" spans="1:33" x14ac:dyDescent="0.25">
      <c r="A40355" s="71"/>
      <c r="B40355" s="71"/>
      <c r="C40355" s="71"/>
      <c r="K40355" s="71"/>
      <c r="L40355" s="71"/>
      <c r="N40355" s="71"/>
      <c r="O40355" s="71"/>
      <c r="P40355" s="71"/>
      <c r="S40355" s="71"/>
      <c r="T40355" s="71"/>
      <c r="U40355" s="71"/>
      <c r="AE40355" s="71"/>
      <c r="AF40355" s="71"/>
      <c r="AG40355" s="71"/>
    </row>
    <row r="40356" spans="1:33" x14ac:dyDescent="0.25">
      <c r="A40356" s="71"/>
      <c r="B40356" s="71"/>
      <c r="C40356" s="71"/>
      <c r="K40356" s="71"/>
      <c r="L40356" s="71"/>
      <c r="N40356" s="71"/>
      <c r="O40356" s="71"/>
      <c r="P40356" s="71"/>
      <c r="S40356" s="71"/>
      <c r="T40356" s="71"/>
      <c r="U40356" s="71"/>
      <c r="AE40356" s="71"/>
      <c r="AF40356" s="71"/>
      <c r="AG40356" s="71"/>
    </row>
    <row r="40357" spans="1:33" x14ac:dyDescent="0.25">
      <c r="A40357" s="71"/>
      <c r="B40357" s="71"/>
      <c r="C40357" s="71"/>
      <c r="K40357" s="71"/>
      <c r="L40357" s="71"/>
      <c r="N40357" s="71"/>
      <c r="O40357" s="71"/>
      <c r="P40357" s="71"/>
      <c r="S40357" s="71"/>
      <c r="T40357" s="71"/>
      <c r="U40357" s="71"/>
      <c r="AE40357" s="71"/>
      <c r="AF40357" s="71"/>
      <c r="AG40357" s="71"/>
    </row>
    <row r="40358" spans="1:33" x14ac:dyDescent="0.25">
      <c r="A40358" s="71"/>
      <c r="B40358" s="71"/>
      <c r="C40358" s="71"/>
      <c r="K40358" s="71"/>
      <c r="L40358" s="71"/>
      <c r="N40358" s="71"/>
      <c r="O40358" s="71"/>
      <c r="P40358" s="71"/>
      <c r="S40358" s="71"/>
      <c r="T40358" s="71"/>
      <c r="U40358" s="71"/>
      <c r="AE40358" s="71"/>
      <c r="AF40358" s="71"/>
      <c r="AG40358" s="71"/>
    </row>
    <row r="40359" spans="1:33" x14ac:dyDescent="0.25">
      <c r="A40359" s="71"/>
      <c r="B40359" s="71"/>
      <c r="C40359" s="71"/>
      <c r="K40359" s="71"/>
      <c r="L40359" s="71"/>
      <c r="N40359" s="71"/>
      <c r="O40359" s="71"/>
      <c r="P40359" s="71"/>
      <c r="S40359" s="71"/>
      <c r="T40359" s="71"/>
      <c r="U40359" s="71"/>
      <c r="AE40359" s="71"/>
      <c r="AF40359" s="71"/>
      <c r="AG40359" s="71"/>
    </row>
    <row r="40360" spans="1:33" x14ac:dyDescent="0.25">
      <c r="A40360" s="71"/>
      <c r="B40360" s="71"/>
      <c r="C40360" s="71"/>
      <c r="K40360" s="71"/>
      <c r="L40360" s="71"/>
      <c r="N40360" s="71"/>
      <c r="O40360" s="71"/>
      <c r="P40360" s="71"/>
      <c r="S40360" s="71"/>
      <c r="T40360" s="71"/>
      <c r="U40360" s="71"/>
      <c r="AE40360" s="71"/>
      <c r="AF40360" s="71"/>
      <c r="AG40360" s="71"/>
    </row>
    <row r="40361" spans="1:33" x14ac:dyDescent="0.25">
      <c r="A40361" s="71"/>
      <c r="B40361" s="71"/>
      <c r="C40361" s="71"/>
      <c r="K40361" s="71"/>
      <c r="L40361" s="71"/>
      <c r="N40361" s="71"/>
      <c r="O40361" s="71"/>
      <c r="P40361" s="71"/>
      <c r="S40361" s="71"/>
      <c r="T40361" s="71"/>
      <c r="U40361" s="71"/>
      <c r="AE40361" s="71"/>
      <c r="AF40361" s="71"/>
      <c r="AG40361" s="71"/>
    </row>
    <row r="40362" spans="1:33" x14ac:dyDescent="0.25">
      <c r="A40362" s="71"/>
      <c r="B40362" s="71"/>
      <c r="C40362" s="71"/>
      <c r="K40362" s="71"/>
      <c r="L40362" s="71"/>
      <c r="N40362" s="71"/>
      <c r="O40362" s="71"/>
      <c r="P40362" s="71"/>
      <c r="S40362" s="71"/>
      <c r="T40362" s="71"/>
      <c r="U40362" s="71"/>
      <c r="AE40362" s="71"/>
      <c r="AF40362" s="71"/>
      <c r="AG40362" s="71"/>
    </row>
    <row r="40363" spans="1:33" x14ac:dyDescent="0.25">
      <c r="A40363" s="71"/>
      <c r="B40363" s="71"/>
      <c r="C40363" s="71"/>
      <c r="K40363" s="71"/>
      <c r="L40363" s="71"/>
      <c r="N40363" s="71"/>
      <c r="O40363" s="71"/>
      <c r="P40363" s="71"/>
      <c r="S40363" s="71"/>
      <c r="T40363" s="71"/>
      <c r="U40363" s="71"/>
      <c r="AE40363" s="71"/>
      <c r="AF40363" s="71"/>
      <c r="AG40363" s="71"/>
    </row>
    <row r="40364" spans="1:33" x14ac:dyDescent="0.25">
      <c r="A40364" s="71"/>
      <c r="B40364" s="71"/>
      <c r="C40364" s="71"/>
      <c r="K40364" s="71"/>
      <c r="L40364" s="71"/>
      <c r="N40364" s="71"/>
      <c r="O40364" s="71"/>
      <c r="P40364" s="71"/>
      <c r="S40364" s="71"/>
      <c r="T40364" s="71"/>
      <c r="U40364" s="71"/>
      <c r="AE40364" s="71"/>
      <c r="AF40364" s="71"/>
      <c r="AG40364" s="71"/>
    </row>
    <row r="40365" spans="1:33" x14ac:dyDescent="0.25">
      <c r="A40365" s="71"/>
      <c r="B40365" s="71"/>
      <c r="C40365" s="71"/>
      <c r="K40365" s="71"/>
      <c r="L40365" s="71"/>
      <c r="N40365" s="71"/>
      <c r="O40365" s="71"/>
      <c r="P40365" s="71"/>
      <c r="S40365" s="71"/>
      <c r="T40365" s="71"/>
      <c r="U40365" s="71"/>
      <c r="AE40365" s="71"/>
      <c r="AF40365" s="71"/>
      <c r="AG40365" s="71"/>
    </row>
    <row r="40366" spans="1:33" x14ac:dyDescent="0.25">
      <c r="A40366" s="71"/>
      <c r="B40366" s="71"/>
      <c r="C40366" s="71"/>
      <c r="K40366" s="71"/>
      <c r="L40366" s="71"/>
      <c r="N40366" s="71"/>
      <c r="O40366" s="71"/>
      <c r="P40366" s="71"/>
      <c r="S40366" s="71"/>
      <c r="T40366" s="71"/>
      <c r="U40366" s="71"/>
      <c r="AE40366" s="71"/>
      <c r="AF40366" s="71"/>
      <c r="AG40366" s="71"/>
    </row>
    <row r="40367" spans="1:33" x14ac:dyDescent="0.25">
      <c r="A40367" s="71"/>
      <c r="B40367" s="71"/>
      <c r="C40367" s="71"/>
      <c r="K40367" s="71"/>
      <c r="L40367" s="71"/>
      <c r="N40367" s="71"/>
      <c r="O40367" s="71"/>
      <c r="P40367" s="71"/>
      <c r="S40367" s="71"/>
      <c r="T40367" s="71"/>
      <c r="U40367" s="71"/>
      <c r="AE40367" s="71"/>
      <c r="AF40367" s="71"/>
      <c r="AG40367" s="71"/>
    </row>
    <row r="40368" spans="1:33" x14ac:dyDescent="0.25">
      <c r="A40368" s="71"/>
      <c r="B40368" s="71"/>
      <c r="C40368" s="71"/>
      <c r="K40368" s="71"/>
      <c r="L40368" s="71"/>
      <c r="N40368" s="71"/>
      <c r="O40368" s="71"/>
      <c r="P40368" s="71"/>
      <c r="S40368" s="71"/>
      <c r="T40368" s="71"/>
      <c r="U40368" s="71"/>
      <c r="AE40368" s="71"/>
      <c r="AF40368" s="71"/>
      <c r="AG40368" s="71"/>
    </row>
    <row r="40369" spans="1:33" x14ac:dyDescent="0.25">
      <c r="A40369" s="71"/>
      <c r="B40369" s="71"/>
      <c r="C40369" s="71"/>
      <c r="K40369" s="71"/>
      <c r="L40369" s="71"/>
      <c r="N40369" s="71"/>
      <c r="O40369" s="71"/>
      <c r="P40369" s="71"/>
      <c r="S40369" s="71"/>
      <c r="T40369" s="71"/>
      <c r="U40369" s="71"/>
      <c r="AE40369" s="71"/>
      <c r="AF40369" s="71"/>
      <c r="AG40369" s="71"/>
    </row>
    <row r="40370" spans="1:33" x14ac:dyDescent="0.25">
      <c r="A40370" s="71"/>
      <c r="B40370" s="71"/>
      <c r="C40370" s="71"/>
      <c r="K40370" s="71"/>
      <c r="L40370" s="71"/>
      <c r="N40370" s="71"/>
      <c r="O40370" s="71"/>
      <c r="P40370" s="71"/>
      <c r="S40370" s="71"/>
      <c r="T40370" s="71"/>
      <c r="U40370" s="71"/>
      <c r="AE40370" s="71"/>
      <c r="AF40370" s="71"/>
      <c r="AG40370" s="71"/>
    </row>
    <row r="40371" spans="1:33" x14ac:dyDescent="0.25">
      <c r="A40371" s="71"/>
      <c r="B40371" s="71"/>
      <c r="C40371" s="71"/>
      <c r="K40371" s="71"/>
      <c r="L40371" s="71"/>
      <c r="N40371" s="71"/>
      <c r="O40371" s="71"/>
      <c r="P40371" s="71"/>
      <c r="S40371" s="71"/>
      <c r="T40371" s="71"/>
      <c r="U40371" s="71"/>
      <c r="AE40371" s="71"/>
      <c r="AF40371" s="71"/>
      <c r="AG40371" s="71"/>
    </row>
    <row r="40372" spans="1:33" x14ac:dyDescent="0.25">
      <c r="A40372" s="71"/>
      <c r="B40372" s="71"/>
      <c r="C40372" s="71"/>
      <c r="K40372" s="71"/>
      <c r="L40372" s="71"/>
      <c r="N40372" s="71"/>
      <c r="O40372" s="71"/>
      <c r="P40372" s="71"/>
      <c r="S40372" s="71"/>
      <c r="T40372" s="71"/>
      <c r="U40372" s="71"/>
      <c r="AE40372" s="71"/>
      <c r="AF40372" s="71"/>
      <c r="AG40372" s="71"/>
    </row>
    <row r="40373" spans="1:33" x14ac:dyDescent="0.25">
      <c r="A40373" s="71"/>
      <c r="B40373" s="71"/>
      <c r="C40373" s="71"/>
      <c r="K40373" s="71"/>
      <c r="L40373" s="71"/>
      <c r="N40373" s="71"/>
      <c r="O40373" s="71"/>
      <c r="P40373" s="71"/>
      <c r="S40373" s="71"/>
      <c r="T40373" s="71"/>
      <c r="U40373" s="71"/>
      <c r="AE40373" s="71"/>
      <c r="AF40373" s="71"/>
      <c r="AG40373" s="71"/>
    </row>
    <row r="40374" spans="1:33" x14ac:dyDescent="0.25">
      <c r="A40374" s="71"/>
      <c r="B40374" s="71"/>
      <c r="C40374" s="71"/>
      <c r="K40374" s="71"/>
      <c r="L40374" s="71"/>
      <c r="N40374" s="71"/>
      <c r="O40374" s="71"/>
      <c r="P40374" s="71"/>
      <c r="S40374" s="71"/>
      <c r="T40374" s="71"/>
      <c r="U40374" s="71"/>
      <c r="AE40374" s="71"/>
      <c r="AF40374" s="71"/>
      <c r="AG40374" s="71"/>
    </row>
    <row r="40375" spans="1:33" x14ac:dyDescent="0.25">
      <c r="A40375" s="71"/>
      <c r="B40375" s="71"/>
      <c r="C40375" s="71"/>
      <c r="K40375" s="71"/>
      <c r="L40375" s="71"/>
      <c r="N40375" s="71"/>
      <c r="O40375" s="71"/>
      <c r="P40375" s="71"/>
      <c r="S40375" s="71"/>
      <c r="T40375" s="71"/>
      <c r="U40375" s="71"/>
      <c r="AE40375" s="71"/>
      <c r="AF40375" s="71"/>
      <c r="AG40375" s="71"/>
    </row>
    <row r="40376" spans="1:33" x14ac:dyDescent="0.25">
      <c r="A40376" s="71"/>
      <c r="B40376" s="71"/>
      <c r="C40376" s="71"/>
      <c r="K40376" s="71"/>
      <c r="L40376" s="71"/>
      <c r="N40376" s="71"/>
      <c r="O40376" s="71"/>
      <c r="P40376" s="71"/>
      <c r="S40376" s="71"/>
      <c r="T40376" s="71"/>
      <c r="U40376" s="71"/>
      <c r="AE40376" s="71"/>
      <c r="AF40376" s="71"/>
      <c r="AG40376" s="71"/>
    </row>
    <row r="40377" spans="1:33" x14ac:dyDescent="0.25">
      <c r="A40377" s="71"/>
      <c r="B40377" s="71"/>
      <c r="C40377" s="71"/>
      <c r="K40377" s="71"/>
      <c r="L40377" s="71"/>
      <c r="N40377" s="71"/>
      <c r="O40377" s="71"/>
      <c r="P40377" s="71"/>
      <c r="S40377" s="71"/>
      <c r="T40377" s="71"/>
      <c r="U40377" s="71"/>
      <c r="AE40377" s="71"/>
      <c r="AF40377" s="71"/>
      <c r="AG40377" s="71"/>
    </row>
    <row r="40378" spans="1:33" x14ac:dyDescent="0.25">
      <c r="A40378" s="71"/>
      <c r="B40378" s="71"/>
      <c r="C40378" s="71"/>
      <c r="K40378" s="71"/>
      <c r="L40378" s="71"/>
      <c r="N40378" s="71"/>
      <c r="O40378" s="71"/>
      <c r="P40378" s="71"/>
      <c r="S40378" s="71"/>
      <c r="T40378" s="71"/>
      <c r="U40378" s="71"/>
      <c r="AE40378" s="71"/>
      <c r="AF40378" s="71"/>
      <c r="AG40378" s="71"/>
    </row>
    <row r="40379" spans="1:33" x14ac:dyDescent="0.25">
      <c r="A40379" s="71"/>
      <c r="B40379" s="71"/>
      <c r="C40379" s="71"/>
      <c r="K40379" s="71"/>
      <c r="L40379" s="71"/>
      <c r="N40379" s="71"/>
      <c r="O40379" s="71"/>
      <c r="P40379" s="71"/>
      <c r="S40379" s="71"/>
      <c r="T40379" s="71"/>
      <c r="U40379" s="71"/>
      <c r="AE40379" s="71"/>
      <c r="AF40379" s="71"/>
      <c r="AG40379" s="71"/>
    </row>
    <row r="40380" spans="1:33" x14ac:dyDescent="0.25">
      <c r="A40380" s="71"/>
      <c r="B40380" s="71"/>
      <c r="C40380" s="71"/>
      <c r="K40380" s="71"/>
      <c r="L40380" s="71"/>
      <c r="N40380" s="71"/>
      <c r="O40380" s="71"/>
      <c r="P40380" s="71"/>
      <c r="S40380" s="71"/>
      <c r="T40380" s="71"/>
      <c r="U40380" s="71"/>
      <c r="AE40380" s="71"/>
      <c r="AF40380" s="71"/>
      <c r="AG40380" s="71"/>
    </row>
    <row r="40381" spans="1:33" x14ac:dyDescent="0.25">
      <c r="A40381" s="71"/>
      <c r="B40381" s="71"/>
      <c r="C40381" s="71"/>
      <c r="K40381" s="71"/>
      <c r="L40381" s="71"/>
      <c r="N40381" s="71"/>
      <c r="O40381" s="71"/>
      <c r="P40381" s="71"/>
      <c r="S40381" s="71"/>
      <c r="T40381" s="71"/>
      <c r="U40381" s="71"/>
      <c r="AE40381" s="71"/>
      <c r="AF40381" s="71"/>
      <c r="AG40381" s="71"/>
    </row>
    <row r="40382" spans="1:33" x14ac:dyDescent="0.25">
      <c r="A40382" s="71"/>
      <c r="B40382" s="71"/>
      <c r="C40382" s="71"/>
      <c r="K40382" s="71"/>
      <c r="L40382" s="71"/>
      <c r="N40382" s="71"/>
      <c r="O40382" s="71"/>
      <c r="P40382" s="71"/>
      <c r="S40382" s="71"/>
      <c r="T40382" s="71"/>
      <c r="U40382" s="71"/>
      <c r="AE40382" s="71"/>
      <c r="AF40382" s="71"/>
      <c r="AG40382" s="71"/>
    </row>
    <row r="40383" spans="1:33" x14ac:dyDescent="0.25">
      <c r="A40383" s="71"/>
      <c r="B40383" s="71"/>
      <c r="C40383" s="71"/>
      <c r="K40383" s="71"/>
      <c r="L40383" s="71"/>
      <c r="N40383" s="71"/>
      <c r="O40383" s="71"/>
      <c r="P40383" s="71"/>
      <c r="S40383" s="71"/>
      <c r="T40383" s="71"/>
      <c r="U40383" s="71"/>
      <c r="AE40383" s="71"/>
      <c r="AF40383" s="71"/>
      <c r="AG40383" s="71"/>
    </row>
    <row r="40384" spans="1:33" x14ac:dyDescent="0.25">
      <c r="A40384" s="71"/>
      <c r="B40384" s="71"/>
      <c r="C40384" s="71"/>
      <c r="K40384" s="71"/>
      <c r="L40384" s="71"/>
      <c r="N40384" s="71"/>
      <c r="O40384" s="71"/>
      <c r="P40384" s="71"/>
      <c r="S40384" s="71"/>
      <c r="T40384" s="71"/>
      <c r="U40384" s="71"/>
      <c r="AE40384" s="71"/>
      <c r="AF40384" s="71"/>
      <c r="AG40384" s="71"/>
    </row>
    <row r="40385" spans="1:33" x14ac:dyDescent="0.25">
      <c r="A40385" s="71"/>
      <c r="B40385" s="71"/>
      <c r="C40385" s="71"/>
      <c r="K40385" s="71"/>
      <c r="L40385" s="71"/>
      <c r="N40385" s="71"/>
      <c r="O40385" s="71"/>
      <c r="P40385" s="71"/>
      <c r="S40385" s="71"/>
      <c r="T40385" s="71"/>
      <c r="U40385" s="71"/>
      <c r="AE40385" s="71"/>
      <c r="AF40385" s="71"/>
      <c r="AG40385" s="71"/>
    </row>
    <row r="40386" spans="1:33" x14ac:dyDescent="0.25">
      <c r="A40386" s="71"/>
      <c r="B40386" s="71"/>
      <c r="C40386" s="71"/>
      <c r="K40386" s="71"/>
      <c r="L40386" s="71"/>
      <c r="N40386" s="71"/>
      <c r="O40386" s="71"/>
      <c r="P40386" s="71"/>
      <c r="S40386" s="71"/>
      <c r="T40386" s="71"/>
      <c r="U40386" s="71"/>
      <c r="AE40386" s="71"/>
      <c r="AF40386" s="71"/>
      <c r="AG40386" s="71"/>
    </row>
    <row r="40387" spans="1:33" x14ac:dyDescent="0.25">
      <c r="A40387" s="71"/>
      <c r="B40387" s="71"/>
      <c r="C40387" s="71"/>
      <c r="K40387" s="71"/>
      <c r="L40387" s="71"/>
      <c r="N40387" s="71"/>
      <c r="O40387" s="71"/>
      <c r="P40387" s="71"/>
      <c r="S40387" s="71"/>
      <c r="T40387" s="71"/>
      <c r="U40387" s="71"/>
      <c r="AE40387" s="71"/>
      <c r="AF40387" s="71"/>
      <c r="AG40387" s="71"/>
    </row>
    <row r="40388" spans="1:33" x14ac:dyDescent="0.25">
      <c r="A40388" s="71"/>
      <c r="B40388" s="71"/>
      <c r="C40388" s="71"/>
      <c r="K40388" s="71"/>
      <c r="L40388" s="71"/>
      <c r="N40388" s="71"/>
      <c r="O40388" s="71"/>
      <c r="P40388" s="71"/>
      <c r="S40388" s="71"/>
      <c r="T40388" s="71"/>
      <c r="U40388" s="71"/>
      <c r="AE40388" s="71"/>
      <c r="AF40388" s="71"/>
      <c r="AG40388" s="71"/>
    </row>
    <row r="40389" spans="1:33" x14ac:dyDescent="0.25">
      <c r="A40389" s="71"/>
      <c r="B40389" s="71"/>
      <c r="C40389" s="71"/>
      <c r="K40389" s="71"/>
      <c r="L40389" s="71"/>
      <c r="N40389" s="71"/>
      <c r="O40389" s="71"/>
      <c r="P40389" s="71"/>
      <c r="S40389" s="71"/>
      <c r="T40389" s="71"/>
      <c r="U40389" s="71"/>
      <c r="AE40389" s="71"/>
      <c r="AF40389" s="71"/>
      <c r="AG40389" s="71"/>
    </row>
    <row r="40390" spans="1:33" x14ac:dyDescent="0.25">
      <c r="A40390" s="71"/>
      <c r="B40390" s="71"/>
      <c r="C40390" s="71"/>
      <c r="K40390" s="71"/>
      <c r="L40390" s="71"/>
      <c r="N40390" s="71"/>
      <c r="O40390" s="71"/>
      <c r="P40390" s="71"/>
      <c r="S40390" s="71"/>
      <c r="T40390" s="71"/>
      <c r="U40390" s="71"/>
      <c r="AE40390" s="71"/>
      <c r="AF40390" s="71"/>
      <c r="AG40390" s="71"/>
    </row>
    <row r="40391" spans="1:33" x14ac:dyDescent="0.25">
      <c r="A40391" s="71"/>
      <c r="B40391" s="71"/>
      <c r="C40391" s="71"/>
      <c r="K40391" s="71"/>
      <c r="L40391" s="71"/>
      <c r="N40391" s="71"/>
      <c r="O40391" s="71"/>
      <c r="P40391" s="71"/>
      <c r="S40391" s="71"/>
      <c r="T40391" s="71"/>
      <c r="U40391" s="71"/>
      <c r="AE40391" s="71"/>
      <c r="AF40391" s="71"/>
      <c r="AG40391" s="71"/>
    </row>
    <row r="40392" spans="1:33" x14ac:dyDescent="0.25">
      <c r="A40392" s="71"/>
      <c r="B40392" s="71"/>
      <c r="C40392" s="71"/>
      <c r="K40392" s="71"/>
      <c r="L40392" s="71"/>
      <c r="N40392" s="71"/>
      <c r="O40392" s="71"/>
      <c r="P40392" s="71"/>
      <c r="S40392" s="71"/>
      <c r="T40392" s="71"/>
      <c r="U40392" s="71"/>
      <c r="AE40392" s="71"/>
      <c r="AF40392" s="71"/>
      <c r="AG40392" s="71"/>
    </row>
    <row r="40393" spans="1:33" x14ac:dyDescent="0.25">
      <c r="A40393" s="71"/>
      <c r="B40393" s="71"/>
      <c r="C40393" s="71"/>
      <c r="K40393" s="71"/>
      <c r="L40393" s="71"/>
      <c r="N40393" s="71"/>
      <c r="O40393" s="71"/>
      <c r="P40393" s="71"/>
      <c r="S40393" s="71"/>
      <c r="T40393" s="71"/>
      <c r="U40393" s="71"/>
      <c r="AE40393" s="71"/>
      <c r="AF40393" s="71"/>
      <c r="AG40393" s="71"/>
    </row>
    <row r="40394" spans="1:33" x14ac:dyDescent="0.25">
      <c r="A40394" s="71"/>
      <c r="B40394" s="71"/>
      <c r="C40394" s="71"/>
      <c r="K40394" s="71"/>
      <c r="L40394" s="71"/>
      <c r="N40394" s="71"/>
      <c r="O40394" s="71"/>
      <c r="P40394" s="71"/>
      <c r="S40394" s="71"/>
      <c r="T40394" s="71"/>
      <c r="U40394" s="71"/>
      <c r="AE40394" s="71"/>
      <c r="AF40394" s="71"/>
      <c r="AG40394" s="71"/>
    </row>
    <row r="40395" spans="1:33" x14ac:dyDescent="0.25">
      <c r="A40395" s="71"/>
      <c r="B40395" s="71"/>
      <c r="C40395" s="71"/>
      <c r="K40395" s="71"/>
      <c r="L40395" s="71"/>
      <c r="N40395" s="71"/>
      <c r="O40395" s="71"/>
      <c r="P40395" s="71"/>
      <c r="S40395" s="71"/>
      <c r="T40395" s="71"/>
      <c r="U40395" s="71"/>
      <c r="AE40395" s="71"/>
      <c r="AF40395" s="71"/>
      <c r="AG40395" s="71"/>
    </row>
    <row r="40396" spans="1:33" x14ac:dyDescent="0.25">
      <c r="A40396" s="71"/>
      <c r="B40396" s="71"/>
      <c r="C40396" s="71"/>
      <c r="K40396" s="71"/>
      <c r="L40396" s="71"/>
      <c r="N40396" s="71"/>
      <c r="O40396" s="71"/>
      <c r="P40396" s="71"/>
      <c r="S40396" s="71"/>
      <c r="T40396" s="71"/>
      <c r="U40396" s="71"/>
      <c r="AE40396" s="71"/>
      <c r="AF40396" s="71"/>
      <c r="AG40396" s="71"/>
    </row>
    <row r="40397" spans="1:33" x14ac:dyDescent="0.25">
      <c r="A40397" s="71"/>
      <c r="B40397" s="71"/>
      <c r="C40397" s="71"/>
      <c r="K40397" s="71"/>
      <c r="L40397" s="71"/>
      <c r="N40397" s="71"/>
      <c r="O40397" s="71"/>
      <c r="P40397" s="71"/>
      <c r="S40397" s="71"/>
      <c r="T40397" s="71"/>
      <c r="U40397" s="71"/>
      <c r="AE40397" s="71"/>
      <c r="AF40397" s="71"/>
      <c r="AG40397" s="71"/>
    </row>
    <row r="40398" spans="1:33" x14ac:dyDescent="0.25">
      <c r="A40398" s="71"/>
      <c r="B40398" s="71"/>
      <c r="C40398" s="71"/>
      <c r="K40398" s="71"/>
      <c r="L40398" s="71"/>
      <c r="N40398" s="71"/>
      <c r="O40398" s="71"/>
      <c r="P40398" s="71"/>
      <c r="S40398" s="71"/>
      <c r="T40398" s="71"/>
      <c r="U40398" s="71"/>
      <c r="AE40398" s="71"/>
      <c r="AF40398" s="71"/>
      <c r="AG40398" s="71"/>
    </row>
    <row r="40399" spans="1:33" x14ac:dyDescent="0.25">
      <c r="A40399" s="71"/>
      <c r="B40399" s="71"/>
      <c r="C40399" s="71"/>
      <c r="K40399" s="71"/>
      <c r="L40399" s="71"/>
      <c r="N40399" s="71"/>
      <c r="O40399" s="71"/>
      <c r="P40399" s="71"/>
      <c r="S40399" s="71"/>
      <c r="T40399" s="71"/>
      <c r="U40399" s="71"/>
      <c r="AE40399" s="71"/>
      <c r="AF40399" s="71"/>
      <c r="AG40399" s="71"/>
    </row>
    <row r="40400" spans="1:33" x14ac:dyDescent="0.25">
      <c r="A40400" s="71"/>
      <c r="B40400" s="71"/>
      <c r="C40400" s="71"/>
      <c r="K40400" s="71"/>
      <c r="L40400" s="71"/>
      <c r="N40400" s="71"/>
      <c r="O40400" s="71"/>
      <c r="P40400" s="71"/>
      <c r="S40400" s="71"/>
      <c r="T40400" s="71"/>
      <c r="U40400" s="71"/>
      <c r="AE40400" s="71"/>
      <c r="AF40400" s="71"/>
      <c r="AG40400" s="71"/>
    </row>
    <row r="40401" spans="1:33" x14ac:dyDescent="0.25">
      <c r="A40401" s="71"/>
      <c r="B40401" s="71"/>
      <c r="C40401" s="71"/>
      <c r="K40401" s="71"/>
      <c r="L40401" s="71"/>
      <c r="N40401" s="71"/>
      <c r="O40401" s="71"/>
      <c r="P40401" s="71"/>
      <c r="S40401" s="71"/>
      <c r="T40401" s="71"/>
      <c r="U40401" s="71"/>
      <c r="AE40401" s="71"/>
      <c r="AF40401" s="71"/>
      <c r="AG40401" s="71"/>
    </row>
    <row r="40402" spans="1:33" x14ac:dyDescent="0.25">
      <c r="A40402" s="71"/>
      <c r="B40402" s="71"/>
      <c r="C40402" s="71"/>
      <c r="K40402" s="71"/>
      <c r="L40402" s="71"/>
      <c r="N40402" s="71"/>
      <c r="O40402" s="71"/>
      <c r="P40402" s="71"/>
      <c r="S40402" s="71"/>
      <c r="T40402" s="71"/>
      <c r="U40402" s="71"/>
      <c r="AE40402" s="71"/>
      <c r="AF40402" s="71"/>
      <c r="AG40402" s="71"/>
    </row>
    <row r="40403" spans="1:33" x14ac:dyDescent="0.25">
      <c r="A40403" s="71"/>
      <c r="B40403" s="71"/>
      <c r="C40403" s="71"/>
      <c r="K40403" s="71"/>
      <c r="L40403" s="71"/>
      <c r="N40403" s="71"/>
      <c r="O40403" s="71"/>
      <c r="P40403" s="71"/>
      <c r="S40403" s="71"/>
      <c r="T40403" s="71"/>
      <c r="U40403" s="71"/>
      <c r="AE40403" s="71"/>
      <c r="AF40403" s="71"/>
      <c r="AG40403" s="71"/>
    </row>
    <row r="40404" spans="1:33" x14ac:dyDescent="0.25">
      <c r="A40404" s="71"/>
      <c r="B40404" s="71"/>
      <c r="C40404" s="71"/>
      <c r="K40404" s="71"/>
      <c r="L40404" s="71"/>
      <c r="N40404" s="71"/>
      <c r="O40404" s="71"/>
      <c r="P40404" s="71"/>
      <c r="S40404" s="71"/>
      <c r="T40404" s="71"/>
      <c r="U40404" s="71"/>
      <c r="AE40404" s="71"/>
      <c r="AF40404" s="71"/>
      <c r="AG40404" s="71"/>
    </row>
    <row r="40405" spans="1:33" x14ac:dyDescent="0.25">
      <c r="A40405" s="71"/>
      <c r="B40405" s="71"/>
      <c r="C40405" s="71"/>
      <c r="K40405" s="71"/>
      <c r="L40405" s="71"/>
      <c r="N40405" s="71"/>
      <c r="O40405" s="71"/>
      <c r="P40405" s="71"/>
      <c r="S40405" s="71"/>
      <c r="T40405" s="71"/>
      <c r="U40405" s="71"/>
      <c r="AE40405" s="71"/>
      <c r="AF40405" s="71"/>
      <c r="AG40405" s="71"/>
    </row>
    <row r="40406" spans="1:33" x14ac:dyDescent="0.25">
      <c r="A40406" s="71"/>
      <c r="B40406" s="71"/>
      <c r="C40406" s="71"/>
      <c r="K40406" s="71"/>
      <c r="L40406" s="71"/>
      <c r="N40406" s="71"/>
      <c r="O40406" s="71"/>
      <c r="P40406" s="71"/>
      <c r="S40406" s="71"/>
      <c r="T40406" s="71"/>
      <c r="U40406" s="71"/>
      <c r="AE40406" s="71"/>
      <c r="AF40406" s="71"/>
      <c r="AG40406" s="71"/>
    </row>
    <row r="40407" spans="1:33" x14ac:dyDescent="0.25">
      <c r="A40407" s="71"/>
      <c r="B40407" s="71"/>
      <c r="C40407" s="71"/>
      <c r="K40407" s="71"/>
      <c r="L40407" s="71"/>
      <c r="N40407" s="71"/>
      <c r="O40407" s="71"/>
      <c r="P40407" s="71"/>
      <c r="S40407" s="71"/>
      <c r="T40407" s="71"/>
      <c r="U40407" s="71"/>
      <c r="AE40407" s="71"/>
      <c r="AF40407" s="71"/>
      <c r="AG40407" s="71"/>
    </row>
    <row r="40408" spans="1:33" x14ac:dyDescent="0.25">
      <c r="A40408" s="71"/>
      <c r="B40408" s="71"/>
      <c r="C40408" s="71"/>
      <c r="K40408" s="71"/>
      <c r="L40408" s="71"/>
      <c r="N40408" s="71"/>
      <c r="O40408" s="71"/>
      <c r="P40408" s="71"/>
      <c r="S40408" s="71"/>
      <c r="T40408" s="71"/>
      <c r="U40408" s="71"/>
      <c r="AE40408" s="71"/>
      <c r="AF40408" s="71"/>
      <c r="AG40408" s="71"/>
    </row>
    <row r="40409" spans="1:33" x14ac:dyDescent="0.25">
      <c r="A40409" s="71"/>
      <c r="B40409" s="71"/>
      <c r="C40409" s="71"/>
      <c r="K40409" s="71"/>
      <c r="L40409" s="71"/>
      <c r="N40409" s="71"/>
      <c r="O40409" s="71"/>
      <c r="P40409" s="71"/>
      <c r="S40409" s="71"/>
      <c r="T40409" s="71"/>
      <c r="U40409" s="71"/>
      <c r="AE40409" s="71"/>
      <c r="AF40409" s="71"/>
      <c r="AG40409" s="71"/>
    </row>
    <row r="40410" spans="1:33" x14ac:dyDescent="0.25">
      <c r="A40410" s="71"/>
      <c r="B40410" s="71"/>
      <c r="C40410" s="71"/>
      <c r="K40410" s="71"/>
      <c r="L40410" s="71"/>
      <c r="N40410" s="71"/>
      <c r="O40410" s="71"/>
      <c r="P40410" s="71"/>
      <c r="S40410" s="71"/>
      <c r="T40410" s="71"/>
      <c r="U40410" s="71"/>
      <c r="AE40410" s="71"/>
      <c r="AF40410" s="71"/>
      <c r="AG40410" s="71"/>
    </row>
    <row r="40411" spans="1:33" x14ac:dyDescent="0.25">
      <c r="A40411" s="71"/>
      <c r="B40411" s="71"/>
      <c r="C40411" s="71"/>
      <c r="K40411" s="71"/>
      <c r="L40411" s="71"/>
      <c r="N40411" s="71"/>
      <c r="O40411" s="71"/>
      <c r="P40411" s="71"/>
      <c r="S40411" s="71"/>
      <c r="T40411" s="71"/>
      <c r="U40411" s="71"/>
      <c r="AE40411" s="71"/>
      <c r="AF40411" s="71"/>
      <c r="AG40411" s="71"/>
    </row>
    <row r="40412" spans="1:33" x14ac:dyDescent="0.25">
      <c r="A40412" s="71"/>
      <c r="B40412" s="71"/>
      <c r="C40412" s="71"/>
      <c r="K40412" s="71"/>
      <c r="L40412" s="71"/>
      <c r="N40412" s="71"/>
      <c r="O40412" s="71"/>
      <c r="P40412" s="71"/>
      <c r="S40412" s="71"/>
      <c r="T40412" s="71"/>
      <c r="U40412" s="71"/>
      <c r="AE40412" s="71"/>
      <c r="AF40412" s="71"/>
      <c r="AG40412" s="71"/>
    </row>
    <row r="40413" spans="1:33" x14ac:dyDescent="0.25">
      <c r="A40413" s="71"/>
      <c r="B40413" s="71"/>
      <c r="C40413" s="71"/>
      <c r="K40413" s="71"/>
      <c r="L40413" s="71"/>
      <c r="N40413" s="71"/>
      <c r="O40413" s="71"/>
      <c r="P40413" s="71"/>
      <c r="S40413" s="71"/>
      <c r="T40413" s="71"/>
      <c r="U40413" s="71"/>
      <c r="AE40413" s="71"/>
      <c r="AF40413" s="71"/>
      <c r="AG40413" s="71"/>
    </row>
    <row r="40414" spans="1:33" x14ac:dyDescent="0.25">
      <c r="A40414" s="71"/>
      <c r="B40414" s="71"/>
      <c r="C40414" s="71"/>
      <c r="K40414" s="71"/>
      <c r="L40414" s="71"/>
      <c r="N40414" s="71"/>
      <c r="O40414" s="71"/>
      <c r="P40414" s="71"/>
      <c r="S40414" s="71"/>
      <c r="T40414" s="71"/>
      <c r="U40414" s="71"/>
      <c r="AE40414" s="71"/>
      <c r="AF40414" s="71"/>
      <c r="AG40414" s="71"/>
    </row>
    <row r="40415" spans="1:33" x14ac:dyDescent="0.25">
      <c r="A40415" s="71"/>
      <c r="B40415" s="71"/>
      <c r="C40415" s="71"/>
      <c r="K40415" s="71"/>
      <c r="L40415" s="71"/>
      <c r="N40415" s="71"/>
      <c r="O40415" s="71"/>
      <c r="P40415" s="71"/>
      <c r="S40415" s="71"/>
      <c r="T40415" s="71"/>
      <c r="U40415" s="71"/>
      <c r="AE40415" s="71"/>
      <c r="AF40415" s="71"/>
      <c r="AG40415" s="71"/>
    </row>
    <row r="40416" spans="1:33" x14ac:dyDescent="0.25">
      <c r="A40416" s="71"/>
      <c r="B40416" s="71"/>
      <c r="C40416" s="71"/>
      <c r="K40416" s="71"/>
      <c r="L40416" s="71"/>
      <c r="N40416" s="71"/>
      <c r="O40416" s="71"/>
      <c r="P40416" s="71"/>
      <c r="S40416" s="71"/>
      <c r="T40416" s="71"/>
      <c r="U40416" s="71"/>
      <c r="AE40416" s="71"/>
      <c r="AF40416" s="71"/>
      <c r="AG40416" s="71"/>
    </row>
    <row r="40417" spans="1:33" x14ac:dyDescent="0.25">
      <c r="A40417" s="71"/>
      <c r="B40417" s="71"/>
      <c r="C40417" s="71"/>
      <c r="K40417" s="71"/>
      <c r="L40417" s="71"/>
      <c r="N40417" s="71"/>
      <c r="O40417" s="71"/>
      <c r="P40417" s="71"/>
      <c r="S40417" s="71"/>
      <c r="T40417" s="71"/>
      <c r="U40417" s="71"/>
      <c r="AE40417" s="71"/>
      <c r="AF40417" s="71"/>
      <c r="AG40417" s="71"/>
    </row>
    <row r="40418" spans="1:33" x14ac:dyDescent="0.25">
      <c r="A40418" s="71"/>
      <c r="B40418" s="71"/>
      <c r="C40418" s="71"/>
      <c r="K40418" s="71"/>
      <c r="L40418" s="71"/>
      <c r="N40418" s="71"/>
      <c r="O40418" s="71"/>
      <c r="P40418" s="71"/>
      <c r="S40418" s="71"/>
      <c r="T40418" s="71"/>
      <c r="U40418" s="71"/>
      <c r="AE40418" s="71"/>
      <c r="AF40418" s="71"/>
      <c r="AG40418" s="71"/>
    </row>
    <row r="40419" spans="1:33" x14ac:dyDescent="0.25">
      <c r="A40419" s="71"/>
      <c r="B40419" s="71"/>
      <c r="C40419" s="71"/>
      <c r="K40419" s="71"/>
      <c r="L40419" s="71"/>
      <c r="N40419" s="71"/>
      <c r="O40419" s="71"/>
      <c r="P40419" s="71"/>
      <c r="S40419" s="71"/>
      <c r="T40419" s="71"/>
      <c r="U40419" s="71"/>
      <c r="AE40419" s="71"/>
      <c r="AF40419" s="71"/>
      <c r="AG40419" s="71"/>
    </row>
    <row r="40420" spans="1:33" x14ac:dyDescent="0.25">
      <c r="A40420" s="71"/>
      <c r="B40420" s="71"/>
      <c r="C40420" s="71"/>
      <c r="K40420" s="71"/>
      <c r="L40420" s="71"/>
      <c r="N40420" s="71"/>
      <c r="O40420" s="71"/>
      <c r="P40420" s="71"/>
      <c r="S40420" s="71"/>
      <c r="T40420" s="71"/>
      <c r="U40420" s="71"/>
      <c r="AE40420" s="71"/>
      <c r="AF40420" s="71"/>
      <c r="AG40420" s="71"/>
    </row>
    <row r="40421" spans="1:33" x14ac:dyDescent="0.25">
      <c r="A40421" s="71"/>
      <c r="B40421" s="71"/>
      <c r="C40421" s="71"/>
      <c r="K40421" s="71"/>
      <c r="L40421" s="71"/>
      <c r="N40421" s="71"/>
      <c r="O40421" s="71"/>
      <c r="P40421" s="71"/>
      <c r="S40421" s="71"/>
      <c r="T40421" s="71"/>
      <c r="U40421" s="71"/>
      <c r="AE40421" s="71"/>
      <c r="AF40421" s="71"/>
      <c r="AG40421" s="71"/>
    </row>
    <row r="40422" spans="1:33" x14ac:dyDescent="0.25">
      <c r="A40422" s="71"/>
      <c r="B40422" s="71"/>
      <c r="C40422" s="71"/>
      <c r="K40422" s="71"/>
      <c r="L40422" s="71"/>
      <c r="N40422" s="71"/>
      <c r="O40422" s="71"/>
      <c r="P40422" s="71"/>
      <c r="S40422" s="71"/>
      <c r="T40422" s="71"/>
      <c r="U40422" s="71"/>
      <c r="AE40422" s="71"/>
      <c r="AF40422" s="71"/>
      <c r="AG40422" s="71"/>
    </row>
    <row r="40423" spans="1:33" x14ac:dyDescent="0.25">
      <c r="A40423" s="71"/>
      <c r="B40423" s="71"/>
      <c r="C40423" s="71"/>
      <c r="K40423" s="71"/>
      <c r="L40423" s="71"/>
      <c r="N40423" s="71"/>
      <c r="O40423" s="71"/>
      <c r="P40423" s="71"/>
      <c r="S40423" s="71"/>
      <c r="T40423" s="71"/>
      <c r="U40423" s="71"/>
      <c r="AE40423" s="71"/>
      <c r="AF40423" s="71"/>
      <c r="AG40423" s="71"/>
    </row>
    <row r="40424" spans="1:33" x14ac:dyDescent="0.25">
      <c r="A40424" s="71"/>
      <c r="B40424" s="71"/>
      <c r="C40424" s="71"/>
      <c r="K40424" s="71"/>
      <c r="L40424" s="71"/>
      <c r="N40424" s="71"/>
      <c r="O40424" s="71"/>
      <c r="P40424" s="71"/>
      <c r="S40424" s="71"/>
      <c r="T40424" s="71"/>
      <c r="U40424" s="71"/>
      <c r="AE40424" s="71"/>
      <c r="AF40424" s="71"/>
      <c r="AG40424" s="71"/>
    </row>
    <row r="40425" spans="1:33" x14ac:dyDescent="0.25">
      <c r="A40425" s="71"/>
      <c r="B40425" s="71"/>
      <c r="C40425" s="71"/>
      <c r="K40425" s="71"/>
      <c r="L40425" s="71"/>
      <c r="N40425" s="71"/>
      <c r="O40425" s="71"/>
      <c r="P40425" s="71"/>
      <c r="S40425" s="71"/>
      <c r="T40425" s="71"/>
      <c r="U40425" s="71"/>
      <c r="AE40425" s="71"/>
      <c r="AF40425" s="71"/>
      <c r="AG40425" s="71"/>
    </row>
    <row r="40426" spans="1:33" x14ac:dyDescent="0.25">
      <c r="A40426" s="71"/>
      <c r="B40426" s="71"/>
      <c r="C40426" s="71"/>
      <c r="K40426" s="71"/>
      <c r="L40426" s="71"/>
      <c r="N40426" s="71"/>
      <c r="O40426" s="71"/>
      <c r="P40426" s="71"/>
      <c r="S40426" s="71"/>
      <c r="T40426" s="71"/>
      <c r="U40426" s="71"/>
      <c r="AE40426" s="71"/>
      <c r="AF40426" s="71"/>
      <c r="AG40426" s="71"/>
    </row>
    <row r="40427" spans="1:33" x14ac:dyDescent="0.25">
      <c r="A40427" s="71"/>
      <c r="B40427" s="71"/>
      <c r="C40427" s="71"/>
      <c r="K40427" s="71"/>
      <c r="L40427" s="71"/>
      <c r="N40427" s="71"/>
      <c r="O40427" s="71"/>
      <c r="P40427" s="71"/>
      <c r="S40427" s="71"/>
      <c r="T40427" s="71"/>
      <c r="U40427" s="71"/>
      <c r="AE40427" s="71"/>
      <c r="AF40427" s="71"/>
      <c r="AG40427" s="71"/>
    </row>
    <row r="40428" spans="1:33" x14ac:dyDescent="0.25">
      <c r="A40428" s="71"/>
      <c r="B40428" s="71"/>
      <c r="C40428" s="71"/>
      <c r="K40428" s="71"/>
      <c r="L40428" s="71"/>
      <c r="N40428" s="71"/>
      <c r="O40428" s="71"/>
      <c r="P40428" s="71"/>
      <c r="S40428" s="71"/>
      <c r="T40428" s="71"/>
      <c r="U40428" s="71"/>
      <c r="AE40428" s="71"/>
      <c r="AF40428" s="71"/>
      <c r="AG40428" s="71"/>
    </row>
    <row r="40429" spans="1:33" x14ac:dyDescent="0.25">
      <c r="A40429" s="71"/>
      <c r="B40429" s="71"/>
      <c r="C40429" s="71"/>
      <c r="K40429" s="71"/>
      <c r="L40429" s="71"/>
      <c r="N40429" s="71"/>
      <c r="O40429" s="71"/>
      <c r="P40429" s="71"/>
      <c r="S40429" s="71"/>
      <c r="T40429" s="71"/>
      <c r="U40429" s="71"/>
      <c r="AE40429" s="71"/>
      <c r="AF40429" s="71"/>
      <c r="AG40429" s="71"/>
    </row>
    <row r="40430" spans="1:33" x14ac:dyDescent="0.25">
      <c r="A40430" s="71"/>
      <c r="B40430" s="71"/>
      <c r="C40430" s="71"/>
      <c r="K40430" s="71"/>
      <c r="L40430" s="71"/>
      <c r="N40430" s="71"/>
      <c r="O40430" s="71"/>
      <c r="P40430" s="71"/>
      <c r="S40430" s="71"/>
      <c r="T40430" s="71"/>
      <c r="U40430" s="71"/>
      <c r="AE40430" s="71"/>
      <c r="AF40430" s="71"/>
      <c r="AG40430" s="71"/>
    </row>
    <row r="40431" spans="1:33" x14ac:dyDescent="0.25">
      <c r="A40431" s="71"/>
      <c r="B40431" s="71"/>
      <c r="C40431" s="71"/>
      <c r="K40431" s="71"/>
      <c r="L40431" s="71"/>
      <c r="N40431" s="71"/>
      <c r="O40431" s="71"/>
      <c r="P40431" s="71"/>
      <c r="S40431" s="71"/>
      <c r="T40431" s="71"/>
      <c r="U40431" s="71"/>
      <c r="AE40431" s="71"/>
      <c r="AF40431" s="71"/>
      <c r="AG40431" s="71"/>
    </row>
    <row r="40432" spans="1:33" x14ac:dyDescent="0.25">
      <c r="A40432" s="71"/>
      <c r="B40432" s="71"/>
      <c r="C40432" s="71"/>
      <c r="K40432" s="71"/>
      <c r="L40432" s="71"/>
      <c r="N40432" s="71"/>
      <c r="O40432" s="71"/>
      <c r="P40432" s="71"/>
      <c r="S40432" s="71"/>
      <c r="T40432" s="71"/>
      <c r="U40432" s="71"/>
      <c r="AE40432" s="71"/>
      <c r="AF40432" s="71"/>
      <c r="AG40432" s="71"/>
    </row>
    <row r="40433" spans="1:33" x14ac:dyDescent="0.25">
      <c r="A40433" s="71"/>
      <c r="B40433" s="71"/>
      <c r="C40433" s="71"/>
      <c r="K40433" s="71"/>
      <c r="L40433" s="71"/>
      <c r="N40433" s="71"/>
      <c r="O40433" s="71"/>
      <c r="P40433" s="71"/>
      <c r="S40433" s="71"/>
      <c r="T40433" s="71"/>
      <c r="U40433" s="71"/>
      <c r="AE40433" s="71"/>
      <c r="AF40433" s="71"/>
      <c r="AG40433" s="71"/>
    </row>
    <row r="40434" spans="1:33" x14ac:dyDescent="0.25">
      <c r="A40434" s="71"/>
      <c r="B40434" s="71"/>
      <c r="C40434" s="71"/>
      <c r="K40434" s="71"/>
      <c r="L40434" s="71"/>
      <c r="N40434" s="71"/>
      <c r="O40434" s="71"/>
      <c r="P40434" s="71"/>
      <c r="S40434" s="71"/>
      <c r="T40434" s="71"/>
      <c r="U40434" s="71"/>
      <c r="AE40434" s="71"/>
      <c r="AF40434" s="71"/>
      <c r="AG40434" s="71"/>
    </row>
    <row r="40435" spans="1:33" x14ac:dyDescent="0.25">
      <c r="A40435" s="71"/>
      <c r="B40435" s="71"/>
      <c r="C40435" s="71"/>
      <c r="K40435" s="71"/>
      <c r="L40435" s="71"/>
      <c r="N40435" s="71"/>
      <c r="O40435" s="71"/>
      <c r="P40435" s="71"/>
      <c r="S40435" s="71"/>
      <c r="T40435" s="71"/>
      <c r="U40435" s="71"/>
      <c r="AE40435" s="71"/>
      <c r="AF40435" s="71"/>
      <c r="AG40435" s="71"/>
    </row>
    <row r="40436" spans="1:33" x14ac:dyDescent="0.25">
      <c r="A40436" s="71"/>
      <c r="B40436" s="71"/>
      <c r="C40436" s="71"/>
      <c r="K40436" s="71"/>
      <c r="L40436" s="71"/>
      <c r="N40436" s="71"/>
      <c r="O40436" s="71"/>
      <c r="P40436" s="71"/>
      <c r="S40436" s="71"/>
      <c r="T40436" s="71"/>
      <c r="U40436" s="71"/>
      <c r="AE40436" s="71"/>
      <c r="AF40436" s="71"/>
      <c r="AG40436" s="71"/>
    </row>
    <row r="40437" spans="1:33" x14ac:dyDescent="0.25">
      <c r="A40437" s="71"/>
      <c r="B40437" s="71"/>
      <c r="C40437" s="71"/>
      <c r="K40437" s="71"/>
      <c r="L40437" s="71"/>
      <c r="N40437" s="71"/>
      <c r="O40437" s="71"/>
      <c r="P40437" s="71"/>
      <c r="S40437" s="71"/>
      <c r="T40437" s="71"/>
      <c r="U40437" s="71"/>
      <c r="AE40437" s="71"/>
      <c r="AF40437" s="71"/>
      <c r="AG40437" s="71"/>
    </row>
    <row r="40438" spans="1:33" x14ac:dyDescent="0.25">
      <c r="A40438" s="71"/>
      <c r="B40438" s="71"/>
      <c r="C40438" s="71"/>
      <c r="K40438" s="71"/>
      <c r="L40438" s="71"/>
      <c r="N40438" s="71"/>
      <c r="O40438" s="71"/>
      <c r="P40438" s="71"/>
      <c r="S40438" s="71"/>
      <c r="T40438" s="71"/>
      <c r="U40438" s="71"/>
      <c r="AE40438" s="71"/>
      <c r="AF40438" s="71"/>
      <c r="AG40438" s="71"/>
    </row>
    <row r="40439" spans="1:33" x14ac:dyDescent="0.25">
      <c r="A40439" s="71"/>
      <c r="B40439" s="71"/>
      <c r="C40439" s="71"/>
      <c r="K40439" s="71"/>
      <c r="L40439" s="71"/>
      <c r="N40439" s="71"/>
      <c r="O40439" s="71"/>
      <c r="P40439" s="71"/>
      <c r="S40439" s="71"/>
      <c r="T40439" s="71"/>
      <c r="U40439" s="71"/>
      <c r="AE40439" s="71"/>
      <c r="AF40439" s="71"/>
      <c r="AG40439" s="71"/>
    </row>
    <row r="40440" spans="1:33" x14ac:dyDescent="0.25">
      <c r="A40440" s="71"/>
      <c r="B40440" s="71"/>
      <c r="C40440" s="71"/>
      <c r="K40440" s="71"/>
      <c r="L40440" s="71"/>
      <c r="N40440" s="71"/>
      <c r="O40440" s="71"/>
      <c r="P40440" s="71"/>
      <c r="S40440" s="71"/>
      <c r="T40440" s="71"/>
      <c r="U40440" s="71"/>
      <c r="AE40440" s="71"/>
      <c r="AF40440" s="71"/>
      <c r="AG40440" s="71"/>
    </row>
    <row r="40441" spans="1:33" x14ac:dyDescent="0.25">
      <c r="A40441" s="71"/>
      <c r="B40441" s="71"/>
      <c r="C40441" s="71"/>
      <c r="K40441" s="71"/>
      <c r="L40441" s="71"/>
      <c r="N40441" s="71"/>
      <c r="O40441" s="71"/>
      <c r="P40441" s="71"/>
      <c r="S40441" s="71"/>
      <c r="T40441" s="71"/>
      <c r="U40441" s="71"/>
      <c r="AE40441" s="71"/>
      <c r="AF40441" s="71"/>
      <c r="AG40441" s="71"/>
    </row>
    <row r="40442" spans="1:33" x14ac:dyDescent="0.25">
      <c r="A40442" s="71"/>
      <c r="B40442" s="71"/>
      <c r="C40442" s="71"/>
      <c r="K40442" s="71"/>
      <c r="L40442" s="71"/>
      <c r="N40442" s="71"/>
      <c r="O40442" s="71"/>
      <c r="P40442" s="71"/>
      <c r="S40442" s="71"/>
      <c r="T40442" s="71"/>
      <c r="U40442" s="71"/>
      <c r="AE40442" s="71"/>
      <c r="AF40442" s="71"/>
      <c r="AG40442" s="71"/>
    </row>
    <row r="40443" spans="1:33" x14ac:dyDescent="0.25">
      <c r="A40443" s="71"/>
      <c r="B40443" s="71"/>
      <c r="C40443" s="71"/>
      <c r="K40443" s="71"/>
      <c r="L40443" s="71"/>
      <c r="N40443" s="71"/>
      <c r="O40443" s="71"/>
      <c r="P40443" s="71"/>
      <c r="S40443" s="71"/>
      <c r="T40443" s="71"/>
      <c r="U40443" s="71"/>
      <c r="AE40443" s="71"/>
      <c r="AF40443" s="71"/>
      <c r="AG40443" s="71"/>
    </row>
    <row r="40444" spans="1:33" x14ac:dyDescent="0.25">
      <c r="A40444" s="71"/>
      <c r="B40444" s="71"/>
      <c r="C40444" s="71"/>
      <c r="K40444" s="71"/>
      <c r="L40444" s="71"/>
      <c r="N40444" s="71"/>
      <c r="O40444" s="71"/>
      <c r="P40444" s="71"/>
      <c r="S40444" s="71"/>
      <c r="T40444" s="71"/>
      <c r="U40444" s="71"/>
      <c r="AE40444" s="71"/>
      <c r="AF40444" s="71"/>
      <c r="AG40444" s="71"/>
    </row>
    <row r="40445" spans="1:33" x14ac:dyDescent="0.25">
      <c r="A40445" s="71"/>
      <c r="B40445" s="71"/>
      <c r="C40445" s="71"/>
      <c r="K40445" s="71"/>
      <c r="L40445" s="71"/>
      <c r="N40445" s="71"/>
      <c r="O40445" s="71"/>
      <c r="P40445" s="71"/>
      <c r="S40445" s="71"/>
      <c r="T40445" s="71"/>
      <c r="U40445" s="71"/>
      <c r="AE40445" s="71"/>
      <c r="AF40445" s="71"/>
      <c r="AG40445" s="71"/>
    </row>
    <row r="40446" spans="1:33" x14ac:dyDescent="0.25">
      <c r="A40446" s="71"/>
      <c r="B40446" s="71"/>
      <c r="C40446" s="71"/>
      <c r="K40446" s="71"/>
      <c r="L40446" s="71"/>
      <c r="N40446" s="71"/>
      <c r="O40446" s="71"/>
      <c r="P40446" s="71"/>
      <c r="S40446" s="71"/>
      <c r="T40446" s="71"/>
      <c r="U40446" s="71"/>
      <c r="AE40446" s="71"/>
      <c r="AF40446" s="71"/>
      <c r="AG40446" s="71"/>
    </row>
    <row r="40447" spans="1:33" x14ac:dyDescent="0.25">
      <c r="A40447" s="71"/>
      <c r="B40447" s="71"/>
      <c r="C40447" s="71"/>
      <c r="K40447" s="71"/>
      <c r="L40447" s="71"/>
      <c r="N40447" s="71"/>
      <c r="O40447" s="71"/>
      <c r="P40447" s="71"/>
      <c r="S40447" s="71"/>
      <c r="T40447" s="71"/>
      <c r="U40447" s="71"/>
      <c r="AE40447" s="71"/>
      <c r="AF40447" s="71"/>
      <c r="AG40447" s="71"/>
    </row>
    <row r="40448" spans="1:33" x14ac:dyDescent="0.25">
      <c r="A40448" s="71"/>
      <c r="B40448" s="71"/>
      <c r="C40448" s="71"/>
      <c r="K40448" s="71"/>
      <c r="L40448" s="71"/>
      <c r="N40448" s="71"/>
      <c r="O40448" s="71"/>
      <c r="P40448" s="71"/>
      <c r="S40448" s="71"/>
      <c r="T40448" s="71"/>
      <c r="U40448" s="71"/>
      <c r="AE40448" s="71"/>
      <c r="AF40448" s="71"/>
      <c r="AG40448" s="71"/>
    </row>
    <row r="40449" spans="1:33" x14ac:dyDescent="0.25">
      <c r="A40449" s="71"/>
      <c r="B40449" s="71"/>
      <c r="C40449" s="71"/>
      <c r="K40449" s="71"/>
      <c r="L40449" s="71"/>
      <c r="N40449" s="71"/>
      <c r="O40449" s="71"/>
      <c r="P40449" s="71"/>
      <c r="S40449" s="71"/>
      <c r="T40449" s="71"/>
      <c r="U40449" s="71"/>
      <c r="AE40449" s="71"/>
      <c r="AF40449" s="71"/>
      <c r="AG40449" s="71"/>
    </row>
    <row r="40450" spans="1:33" x14ac:dyDescent="0.25">
      <c r="A40450" s="71"/>
      <c r="B40450" s="71"/>
      <c r="C40450" s="71"/>
      <c r="K40450" s="71"/>
      <c r="L40450" s="71"/>
      <c r="N40450" s="71"/>
      <c r="O40450" s="71"/>
      <c r="P40450" s="71"/>
      <c r="S40450" s="71"/>
      <c r="T40450" s="71"/>
      <c r="U40450" s="71"/>
      <c r="AE40450" s="71"/>
      <c r="AF40450" s="71"/>
      <c r="AG40450" s="71"/>
    </row>
    <row r="40451" spans="1:33" x14ac:dyDescent="0.25">
      <c r="A40451" s="71"/>
      <c r="B40451" s="71"/>
      <c r="C40451" s="71"/>
      <c r="K40451" s="71"/>
      <c r="L40451" s="71"/>
      <c r="N40451" s="71"/>
      <c r="O40451" s="71"/>
      <c r="P40451" s="71"/>
      <c r="S40451" s="71"/>
      <c r="T40451" s="71"/>
      <c r="U40451" s="71"/>
      <c r="AE40451" s="71"/>
      <c r="AF40451" s="71"/>
      <c r="AG40451" s="71"/>
    </row>
    <row r="40452" spans="1:33" x14ac:dyDescent="0.25">
      <c r="A40452" s="71"/>
      <c r="B40452" s="71"/>
      <c r="C40452" s="71"/>
      <c r="K40452" s="71"/>
      <c r="L40452" s="71"/>
      <c r="N40452" s="71"/>
      <c r="O40452" s="71"/>
      <c r="P40452" s="71"/>
      <c r="S40452" s="71"/>
      <c r="T40452" s="71"/>
      <c r="U40452" s="71"/>
      <c r="AE40452" s="71"/>
      <c r="AF40452" s="71"/>
      <c r="AG40452" s="71"/>
    </row>
    <row r="40453" spans="1:33" x14ac:dyDescent="0.25">
      <c r="A40453" s="71"/>
      <c r="B40453" s="71"/>
      <c r="C40453" s="71"/>
      <c r="K40453" s="71"/>
      <c r="L40453" s="71"/>
      <c r="N40453" s="71"/>
      <c r="O40453" s="71"/>
      <c r="P40453" s="71"/>
      <c r="S40453" s="71"/>
      <c r="T40453" s="71"/>
      <c r="U40453" s="71"/>
      <c r="AE40453" s="71"/>
      <c r="AF40453" s="71"/>
      <c r="AG40453" s="71"/>
    </row>
    <row r="40454" spans="1:33" x14ac:dyDescent="0.25">
      <c r="A40454" s="71"/>
      <c r="B40454" s="71"/>
      <c r="C40454" s="71"/>
      <c r="K40454" s="71"/>
      <c r="L40454" s="71"/>
      <c r="N40454" s="71"/>
      <c r="O40454" s="71"/>
      <c r="P40454" s="71"/>
      <c r="S40454" s="71"/>
      <c r="T40454" s="71"/>
      <c r="U40454" s="71"/>
      <c r="AE40454" s="71"/>
      <c r="AF40454" s="71"/>
      <c r="AG40454" s="71"/>
    </row>
    <row r="40455" spans="1:33" x14ac:dyDescent="0.25">
      <c r="A40455" s="71"/>
      <c r="B40455" s="71"/>
      <c r="C40455" s="71"/>
      <c r="K40455" s="71"/>
      <c r="L40455" s="71"/>
      <c r="N40455" s="71"/>
      <c r="O40455" s="71"/>
      <c r="P40455" s="71"/>
      <c r="S40455" s="71"/>
      <c r="T40455" s="71"/>
      <c r="U40455" s="71"/>
      <c r="AE40455" s="71"/>
      <c r="AF40455" s="71"/>
      <c r="AG40455" s="71"/>
    </row>
    <row r="40456" spans="1:33" x14ac:dyDescent="0.25">
      <c r="A40456" s="71"/>
      <c r="B40456" s="71"/>
      <c r="C40456" s="71"/>
      <c r="K40456" s="71"/>
      <c r="L40456" s="71"/>
      <c r="N40456" s="71"/>
      <c r="O40456" s="71"/>
      <c r="P40456" s="71"/>
      <c r="S40456" s="71"/>
      <c r="T40456" s="71"/>
      <c r="U40456" s="71"/>
      <c r="AE40456" s="71"/>
      <c r="AF40456" s="71"/>
      <c r="AG40456" s="71"/>
    </row>
    <row r="40457" spans="1:33" x14ac:dyDescent="0.25">
      <c r="A40457" s="71"/>
      <c r="B40457" s="71"/>
      <c r="C40457" s="71"/>
      <c r="K40457" s="71"/>
      <c r="L40457" s="71"/>
      <c r="N40457" s="71"/>
      <c r="O40457" s="71"/>
      <c r="P40457" s="71"/>
      <c r="S40457" s="71"/>
      <c r="T40457" s="71"/>
      <c r="U40457" s="71"/>
      <c r="AE40457" s="71"/>
      <c r="AF40457" s="71"/>
      <c r="AG40457" s="71"/>
    </row>
    <row r="40458" spans="1:33" x14ac:dyDescent="0.25">
      <c r="A40458" s="71"/>
      <c r="B40458" s="71"/>
      <c r="C40458" s="71"/>
      <c r="K40458" s="71"/>
      <c r="L40458" s="71"/>
      <c r="N40458" s="71"/>
      <c r="O40458" s="71"/>
      <c r="P40458" s="71"/>
      <c r="S40458" s="71"/>
      <c r="T40458" s="71"/>
      <c r="U40458" s="71"/>
      <c r="AE40458" s="71"/>
      <c r="AF40458" s="71"/>
      <c r="AG40458" s="71"/>
    </row>
    <row r="40459" spans="1:33" x14ac:dyDescent="0.25">
      <c r="A40459" s="71"/>
      <c r="B40459" s="71"/>
      <c r="C40459" s="71"/>
      <c r="K40459" s="71"/>
      <c r="L40459" s="71"/>
      <c r="N40459" s="71"/>
      <c r="O40459" s="71"/>
      <c r="P40459" s="71"/>
      <c r="S40459" s="71"/>
      <c r="T40459" s="71"/>
      <c r="U40459" s="71"/>
      <c r="AE40459" s="71"/>
      <c r="AF40459" s="71"/>
      <c r="AG40459" s="71"/>
    </row>
    <row r="40460" spans="1:33" x14ac:dyDescent="0.25">
      <c r="A40460" s="71"/>
      <c r="B40460" s="71"/>
      <c r="C40460" s="71"/>
      <c r="K40460" s="71"/>
      <c r="L40460" s="71"/>
      <c r="N40460" s="71"/>
      <c r="O40460" s="71"/>
      <c r="P40460" s="71"/>
      <c r="S40460" s="71"/>
      <c r="T40460" s="71"/>
      <c r="U40460" s="71"/>
      <c r="AE40460" s="71"/>
      <c r="AF40460" s="71"/>
      <c r="AG40460" s="71"/>
    </row>
    <row r="40461" spans="1:33" x14ac:dyDescent="0.25">
      <c r="A40461" s="71"/>
      <c r="B40461" s="71"/>
      <c r="C40461" s="71"/>
      <c r="K40461" s="71"/>
      <c r="L40461" s="71"/>
      <c r="N40461" s="71"/>
      <c r="O40461" s="71"/>
      <c r="P40461" s="71"/>
      <c r="S40461" s="71"/>
      <c r="T40461" s="71"/>
      <c r="U40461" s="71"/>
      <c r="AE40461" s="71"/>
      <c r="AF40461" s="71"/>
      <c r="AG40461" s="71"/>
    </row>
    <row r="40462" spans="1:33" x14ac:dyDescent="0.25">
      <c r="A40462" s="71"/>
      <c r="B40462" s="71"/>
      <c r="C40462" s="71"/>
      <c r="K40462" s="71"/>
      <c r="L40462" s="71"/>
      <c r="N40462" s="71"/>
      <c r="O40462" s="71"/>
      <c r="P40462" s="71"/>
      <c r="S40462" s="71"/>
      <c r="T40462" s="71"/>
      <c r="U40462" s="71"/>
      <c r="AE40462" s="71"/>
      <c r="AF40462" s="71"/>
      <c r="AG40462" s="71"/>
    </row>
    <row r="40463" spans="1:33" x14ac:dyDescent="0.25">
      <c r="A40463" s="71"/>
      <c r="B40463" s="71"/>
      <c r="C40463" s="71"/>
      <c r="K40463" s="71"/>
      <c r="L40463" s="71"/>
      <c r="N40463" s="71"/>
      <c r="O40463" s="71"/>
      <c r="P40463" s="71"/>
      <c r="S40463" s="71"/>
      <c r="T40463" s="71"/>
      <c r="U40463" s="71"/>
      <c r="AE40463" s="71"/>
      <c r="AF40463" s="71"/>
      <c r="AG40463" s="71"/>
    </row>
    <row r="40464" spans="1:33" x14ac:dyDescent="0.25">
      <c r="A40464" s="71"/>
      <c r="B40464" s="71"/>
      <c r="C40464" s="71"/>
      <c r="K40464" s="71"/>
      <c r="L40464" s="71"/>
      <c r="N40464" s="71"/>
      <c r="O40464" s="71"/>
      <c r="P40464" s="71"/>
      <c r="S40464" s="71"/>
      <c r="T40464" s="71"/>
      <c r="U40464" s="71"/>
      <c r="AE40464" s="71"/>
      <c r="AF40464" s="71"/>
      <c r="AG40464" s="71"/>
    </row>
    <row r="40465" spans="1:33" x14ac:dyDescent="0.25">
      <c r="A40465" s="71"/>
      <c r="B40465" s="71"/>
      <c r="C40465" s="71"/>
      <c r="K40465" s="71"/>
      <c r="L40465" s="71"/>
      <c r="N40465" s="71"/>
      <c r="O40465" s="71"/>
      <c r="P40465" s="71"/>
      <c r="S40465" s="71"/>
      <c r="T40465" s="71"/>
      <c r="U40465" s="71"/>
      <c r="AE40465" s="71"/>
      <c r="AF40465" s="71"/>
      <c r="AG40465" s="71"/>
    </row>
    <row r="40466" spans="1:33" x14ac:dyDescent="0.25">
      <c r="A40466" s="71"/>
      <c r="B40466" s="71"/>
      <c r="C40466" s="71"/>
      <c r="K40466" s="71"/>
      <c r="L40466" s="71"/>
      <c r="N40466" s="71"/>
      <c r="O40466" s="71"/>
      <c r="P40466" s="71"/>
      <c r="S40466" s="71"/>
      <c r="T40466" s="71"/>
      <c r="U40466" s="71"/>
      <c r="AE40466" s="71"/>
      <c r="AF40466" s="71"/>
      <c r="AG40466" s="71"/>
    </row>
    <row r="40467" spans="1:33" x14ac:dyDescent="0.25">
      <c r="A40467" s="71"/>
      <c r="B40467" s="71"/>
      <c r="C40467" s="71"/>
      <c r="K40467" s="71"/>
      <c r="L40467" s="71"/>
      <c r="N40467" s="71"/>
      <c r="O40467" s="71"/>
      <c r="P40467" s="71"/>
      <c r="S40467" s="71"/>
      <c r="T40467" s="71"/>
      <c r="U40467" s="71"/>
      <c r="AE40467" s="71"/>
      <c r="AF40467" s="71"/>
      <c r="AG40467" s="71"/>
    </row>
    <row r="40468" spans="1:33" x14ac:dyDescent="0.25">
      <c r="A40468" s="71"/>
      <c r="B40468" s="71"/>
      <c r="C40468" s="71"/>
      <c r="K40468" s="71"/>
      <c r="L40468" s="71"/>
      <c r="N40468" s="71"/>
      <c r="O40468" s="71"/>
      <c r="P40468" s="71"/>
      <c r="S40468" s="71"/>
      <c r="T40468" s="71"/>
      <c r="U40468" s="71"/>
      <c r="AE40468" s="71"/>
      <c r="AF40468" s="71"/>
      <c r="AG40468" s="71"/>
    </row>
    <row r="40469" spans="1:33" x14ac:dyDescent="0.25">
      <c r="A40469" s="71"/>
      <c r="B40469" s="71"/>
      <c r="C40469" s="71"/>
      <c r="K40469" s="71"/>
      <c r="L40469" s="71"/>
      <c r="N40469" s="71"/>
      <c r="O40469" s="71"/>
      <c r="P40469" s="71"/>
      <c r="S40469" s="71"/>
      <c r="T40469" s="71"/>
      <c r="U40469" s="71"/>
      <c r="AE40469" s="71"/>
      <c r="AF40469" s="71"/>
      <c r="AG40469" s="71"/>
    </row>
    <row r="40470" spans="1:33" x14ac:dyDescent="0.25">
      <c r="A40470" s="71"/>
      <c r="B40470" s="71"/>
      <c r="C40470" s="71"/>
      <c r="K40470" s="71"/>
      <c r="L40470" s="71"/>
      <c r="N40470" s="71"/>
      <c r="O40470" s="71"/>
      <c r="P40470" s="71"/>
      <c r="S40470" s="71"/>
      <c r="T40470" s="71"/>
      <c r="U40470" s="71"/>
      <c r="AE40470" s="71"/>
      <c r="AF40470" s="71"/>
      <c r="AG40470" s="71"/>
    </row>
    <row r="40471" spans="1:33" x14ac:dyDescent="0.25">
      <c r="A40471" s="71"/>
      <c r="B40471" s="71"/>
      <c r="C40471" s="71"/>
      <c r="K40471" s="71"/>
      <c r="L40471" s="71"/>
      <c r="N40471" s="71"/>
      <c r="O40471" s="71"/>
      <c r="P40471" s="71"/>
      <c r="S40471" s="71"/>
      <c r="T40471" s="71"/>
      <c r="U40471" s="71"/>
      <c r="AE40471" s="71"/>
      <c r="AF40471" s="71"/>
      <c r="AG40471" s="71"/>
    </row>
    <row r="40472" spans="1:33" x14ac:dyDescent="0.25">
      <c r="A40472" s="71"/>
      <c r="B40472" s="71"/>
      <c r="C40472" s="71"/>
      <c r="K40472" s="71"/>
      <c r="L40472" s="71"/>
      <c r="N40472" s="71"/>
      <c r="O40472" s="71"/>
      <c r="P40472" s="71"/>
      <c r="S40472" s="71"/>
      <c r="T40472" s="71"/>
      <c r="U40472" s="71"/>
      <c r="AE40472" s="71"/>
      <c r="AF40472" s="71"/>
      <c r="AG40472" s="71"/>
    </row>
    <row r="40473" spans="1:33" x14ac:dyDescent="0.25">
      <c r="A40473" s="71"/>
      <c r="B40473" s="71"/>
      <c r="C40473" s="71"/>
      <c r="K40473" s="71"/>
      <c r="L40473" s="71"/>
      <c r="N40473" s="71"/>
      <c r="O40473" s="71"/>
      <c r="P40473" s="71"/>
      <c r="S40473" s="71"/>
      <c r="T40473" s="71"/>
      <c r="U40473" s="71"/>
      <c r="AE40473" s="71"/>
      <c r="AF40473" s="71"/>
      <c r="AG40473" s="71"/>
    </row>
    <row r="40474" spans="1:33" x14ac:dyDescent="0.25">
      <c r="A40474" s="71"/>
      <c r="B40474" s="71"/>
      <c r="C40474" s="71"/>
      <c r="K40474" s="71"/>
      <c r="L40474" s="71"/>
      <c r="N40474" s="71"/>
      <c r="O40474" s="71"/>
      <c r="P40474" s="71"/>
      <c r="S40474" s="71"/>
      <c r="T40474" s="71"/>
      <c r="U40474" s="71"/>
      <c r="AE40474" s="71"/>
      <c r="AF40474" s="71"/>
      <c r="AG40474" s="71"/>
    </row>
    <row r="40475" spans="1:33" x14ac:dyDescent="0.25">
      <c r="A40475" s="71"/>
      <c r="B40475" s="71"/>
      <c r="C40475" s="71"/>
      <c r="K40475" s="71"/>
      <c r="L40475" s="71"/>
      <c r="N40475" s="71"/>
      <c r="O40475" s="71"/>
      <c r="P40475" s="71"/>
      <c r="S40475" s="71"/>
      <c r="T40475" s="71"/>
      <c r="U40475" s="71"/>
      <c r="AE40475" s="71"/>
      <c r="AF40475" s="71"/>
      <c r="AG40475" s="71"/>
    </row>
    <row r="40476" spans="1:33" x14ac:dyDescent="0.25">
      <c r="A40476" s="71"/>
      <c r="B40476" s="71"/>
      <c r="C40476" s="71"/>
      <c r="K40476" s="71"/>
      <c r="L40476" s="71"/>
      <c r="N40476" s="71"/>
      <c r="O40476" s="71"/>
      <c r="P40476" s="71"/>
      <c r="S40476" s="71"/>
      <c r="T40476" s="71"/>
      <c r="U40476" s="71"/>
      <c r="AE40476" s="71"/>
      <c r="AF40476" s="71"/>
      <c r="AG40476" s="71"/>
    </row>
    <row r="40477" spans="1:33" x14ac:dyDescent="0.25">
      <c r="A40477" s="71"/>
      <c r="B40477" s="71"/>
      <c r="C40477" s="71"/>
      <c r="K40477" s="71"/>
      <c r="L40477" s="71"/>
      <c r="N40477" s="71"/>
      <c r="O40477" s="71"/>
      <c r="P40477" s="71"/>
      <c r="S40477" s="71"/>
      <c r="T40477" s="71"/>
      <c r="U40477" s="71"/>
      <c r="AE40477" s="71"/>
      <c r="AF40477" s="71"/>
      <c r="AG40477" s="71"/>
    </row>
    <row r="40478" spans="1:33" x14ac:dyDescent="0.25">
      <c r="A40478" s="71"/>
      <c r="B40478" s="71"/>
      <c r="C40478" s="71"/>
      <c r="K40478" s="71"/>
      <c r="L40478" s="71"/>
      <c r="N40478" s="71"/>
      <c r="O40478" s="71"/>
      <c r="P40478" s="71"/>
      <c r="S40478" s="71"/>
      <c r="T40478" s="71"/>
      <c r="U40478" s="71"/>
      <c r="AE40478" s="71"/>
      <c r="AF40478" s="71"/>
      <c r="AG40478" s="71"/>
    </row>
    <row r="40479" spans="1:33" x14ac:dyDescent="0.25">
      <c r="A40479" s="71"/>
      <c r="B40479" s="71"/>
      <c r="C40479" s="71"/>
      <c r="K40479" s="71"/>
      <c r="L40479" s="71"/>
      <c r="N40479" s="71"/>
      <c r="O40479" s="71"/>
      <c r="P40479" s="71"/>
      <c r="S40479" s="71"/>
      <c r="T40479" s="71"/>
      <c r="U40479" s="71"/>
      <c r="AE40479" s="71"/>
      <c r="AF40479" s="71"/>
      <c r="AG40479" s="71"/>
    </row>
    <row r="40480" spans="1:33" x14ac:dyDescent="0.25">
      <c r="A40480" s="71"/>
      <c r="B40480" s="71"/>
      <c r="C40480" s="71"/>
      <c r="K40480" s="71"/>
      <c r="L40480" s="71"/>
      <c r="N40480" s="71"/>
      <c r="O40480" s="71"/>
      <c r="P40480" s="71"/>
      <c r="S40480" s="71"/>
      <c r="T40480" s="71"/>
      <c r="U40480" s="71"/>
      <c r="AE40480" s="71"/>
      <c r="AF40480" s="71"/>
      <c r="AG40480" s="71"/>
    </row>
    <row r="40481" spans="1:33" x14ac:dyDescent="0.25">
      <c r="A40481" s="71"/>
      <c r="B40481" s="71"/>
      <c r="C40481" s="71"/>
      <c r="K40481" s="71"/>
      <c r="L40481" s="71"/>
      <c r="N40481" s="71"/>
      <c r="O40481" s="71"/>
      <c r="P40481" s="71"/>
      <c r="S40481" s="71"/>
      <c r="T40481" s="71"/>
      <c r="U40481" s="71"/>
      <c r="AE40481" s="71"/>
      <c r="AF40481" s="71"/>
      <c r="AG40481" s="71"/>
    </row>
    <row r="40482" spans="1:33" x14ac:dyDescent="0.25">
      <c r="A40482" s="71"/>
      <c r="B40482" s="71"/>
      <c r="C40482" s="71"/>
      <c r="K40482" s="71"/>
      <c r="L40482" s="71"/>
      <c r="N40482" s="71"/>
      <c r="O40482" s="71"/>
      <c r="P40482" s="71"/>
      <c r="S40482" s="71"/>
      <c r="T40482" s="71"/>
      <c r="U40482" s="71"/>
      <c r="AE40482" s="71"/>
      <c r="AF40482" s="71"/>
      <c r="AG40482" s="71"/>
    </row>
    <row r="40483" spans="1:33" x14ac:dyDescent="0.25">
      <c r="A40483" s="71"/>
      <c r="B40483" s="71"/>
      <c r="C40483" s="71"/>
      <c r="K40483" s="71"/>
      <c r="L40483" s="71"/>
      <c r="N40483" s="71"/>
      <c r="O40483" s="71"/>
      <c r="P40483" s="71"/>
      <c r="S40483" s="71"/>
      <c r="T40483" s="71"/>
      <c r="U40483" s="71"/>
      <c r="AE40483" s="71"/>
      <c r="AF40483" s="71"/>
      <c r="AG40483" s="71"/>
    </row>
    <row r="40484" spans="1:33" x14ac:dyDescent="0.25">
      <c r="A40484" s="71"/>
      <c r="B40484" s="71"/>
      <c r="C40484" s="71"/>
      <c r="K40484" s="71"/>
      <c r="L40484" s="71"/>
      <c r="N40484" s="71"/>
      <c r="O40484" s="71"/>
      <c r="P40484" s="71"/>
      <c r="S40484" s="71"/>
      <c r="T40484" s="71"/>
      <c r="U40484" s="71"/>
      <c r="AE40484" s="71"/>
      <c r="AF40484" s="71"/>
      <c r="AG40484" s="71"/>
    </row>
    <row r="40485" spans="1:33" x14ac:dyDescent="0.25">
      <c r="A40485" s="71"/>
      <c r="B40485" s="71"/>
      <c r="C40485" s="71"/>
      <c r="K40485" s="71"/>
      <c r="L40485" s="71"/>
      <c r="N40485" s="71"/>
      <c r="O40485" s="71"/>
      <c r="P40485" s="71"/>
      <c r="S40485" s="71"/>
      <c r="T40485" s="71"/>
      <c r="U40485" s="71"/>
      <c r="AE40485" s="71"/>
      <c r="AF40485" s="71"/>
      <c r="AG40485" s="71"/>
    </row>
    <row r="40486" spans="1:33" x14ac:dyDescent="0.25">
      <c r="A40486" s="71"/>
      <c r="B40486" s="71"/>
      <c r="C40486" s="71"/>
      <c r="K40486" s="71"/>
      <c r="L40486" s="71"/>
      <c r="N40486" s="71"/>
      <c r="O40486" s="71"/>
      <c r="P40486" s="71"/>
      <c r="S40486" s="71"/>
      <c r="T40486" s="71"/>
      <c r="U40486" s="71"/>
      <c r="AE40486" s="71"/>
      <c r="AF40486" s="71"/>
      <c r="AG40486" s="71"/>
    </row>
    <row r="40487" spans="1:33" x14ac:dyDescent="0.25">
      <c r="A40487" s="71"/>
      <c r="B40487" s="71"/>
      <c r="C40487" s="71"/>
      <c r="K40487" s="71"/>
      <c r="L40487" s="71"/>
      <c r="N40487" s="71"/>
      <c r="O40487" s="71"/>
      <c r="P40487" s="71"/>
      <c r="S40487" s="71"/>
      <c r="T40487" s="71"/>
      <c r="U40487" s="71"/>
      <c r="AE40487" s="71"/>
      <c r="AF40487" s="71"/>
      <c r="AG40487" s="71"/>
    </row>
    <row r="40488" spans="1:33" x14ac:dyDescent="0.25">
      <c r="A40488" s="71"/>
      <c r="B40488" s="71"/>
      <c r="C40488" s="71"/>
      <c r="K40488" s="71"/>
      <c r="L40488" s="71"/>
      <c r="N40488" s="71"/>
      <c r="O40488" s="71"/>
      <c r="P40488" s="71"/>
      <c r="S40488" s="71"/>
      <c r="T40488" s="71"/>
      <c r="U40488" s="71"/>
      <c r="AE40488" s="71"/>
      <c r="AF40488" s="71"/>
      <c r="AG40488" s="71"/>
    </row>
    <row r="40489" spans="1:33" x14ac:dyDescent="0.25">
      <c r="A40489" s="71"/>
      <c r="B40489" s="71"/>
      <c r="C40489" s="71"/>
      <c r="K40489" s="71"/>
      <c r="L40489" s="71"/>
      <c r="N40489" s="71"/>
      <c r="O40489" s="71"/>
      <c r="P40489" s="71"/>
      <c r="S40489" s="71"/>
      <c r="T40489" s="71"/>
      <c r="U40489" s="71"/>
      <c r="AE40489" s="71"/>
      <c r="AF40489" s="71"/>
      <c r="AG40489" s="71"/>
    </row>
    <row r="40490" spans="1:33" x14ac:dyDescent="0.25">
      <c r="A40490" s="71"/>
      <c r="B40490" s="71"/>
      <c r="C40490" s="71"/>
      <c r="K40490" s="71"/>
      <c r="L40490" s="71"/>
      <c r="N40490" s="71"/>
      <c r="O40490" s="71"/>
      <c r="P40490" s="71"/>
      <c r="S40490" s="71"/>
      <c r="T40490" s="71"/>
      <c r="U40490" s="71"/>
      <c r="AE40490" s="71"/>
      <c r="AF40490" s="71"/>
      <c r="AG40490" s="71"/>
    </row>
    <row r="40491" spans="1:33" x14ac:dyDescent="0.25">
      <c r="A40491" s="71"/>
      <c r="B40491" s="71"/>
      <c r="C40491" s="71"/>
      <c r="K40491" s="71"/>
      <c r="L40491" s="71"/>
      <c r="N40491" s="71"/>
      <c r="O40491" s="71"/>
      <c r="P40491" s="71"/>
      <c r="S40491" s="71"/>
      <c r="T40491" s="71"/>
      <c r="U40491" s="71"/>
      <c r="AE40491" s="71"/>
      <c r="AF40491" s="71"/>
      <c r="AG40491" s="71"/>
    </row>
    <row r="40492" spans="1:33" x14ac:dyDescent="0.25">
      <c r="A40492" s="71"/>
      <c r="B40492" s="71"/>
      <c r="C40492" s="71"/>
      <c r="K40492" s="71"/>
      <c r="L40492" s="71"/>
      <c r="N40492" s="71"/>
      <c r="O40492" s="71"/>
      <c r="P40492" s="71"/>
      <c r="S40492" s="71"/>
      <c r="T40492" s="71"/>
      <c r="U40492" s="71"/>
      <c r="AE40492" s="71"/>
      <c r="AF40492" s="71"/>
      <c r="AG40492" s="71"/>
    </row>
    <row r="40493" spans="1:33" x14ac:dyDescent="0.25">
      <c r="A40493" s="71"/>
      <c r="B40493" s="71"/>
      <c r="C40493" s="71"/>
      <c r="K40493" s="71"/>
      <c r="L40493" s="71"/>
      <c r="N40493" s="71"/>
      <c r="O40493" s="71"/>
      <c r="P40493" s="71"/>
      <c r="S40493" s="71"/>
      <c r="T40493" s="71"/>
      <c r="U40493" s="71"/>
      <c r="AE40493" s="71"/>
      <c r="AF40493" s="71"/>
      <c r="AG40493" s="71"/>
    </row>
    <row r="40494" spans="1:33" x14ac:dyDescent="0.25">
      <c r="A40494" s="71"/>
      <c r="B40494" s="71"/>
      <c r="C40494" s="71"/>
      <c r="K40494" s="71"/>
      <c r="L40494" s="71"/>
      <c r="N40494" s="71"/>
      <c r="O40494" s="71"/>
      <c r="P40494" s="71"/>
      <c r="S40494" s="71"/>
      <c r="T40494" s="71"/>
      <c r="U40494" s="71"/>
      <c r="AE40494" s="71"/>
      <c r="AF40494" s="71"/>
      <c r="AG40494" s="71"/>
    </row>
    <row r="40495" spans="1:33" x14ac:dyDescent="0.25">
      <c r="A40495" s="71"/>
      <c r="B40495" s="71"/>
      <c r="C40495" s="71"/>
      <c r="K40495" s="71"/>
      <c r="L40495" s="71"/>
      <c r="N40495" s="71"/>
      <c r="O40495" s="71"/>
      <c r="P40495" s="71"/>
      <c r="S40495" s="71"/>
      <c r="T40495" s="71"/>
      <c r="U40495" s="71"/>
      <c r="AE40495" s="71"/>
      <c r="AF40495" s="71"/>
      <c r="AG40495" s="71"/>
    </row>
    <row r="40496" spans="1:33" x14ac:dyDescent="0.25">
      <c r="A40496" s="71"/>
      <c r="B40496" s="71"/>
      <c r="C40496" s="71"/>
      <c r="K40496" s="71"/>
      <c r="L40496" s="71"/>
      <c r="N40496" s="71"/>
      <c r="O40496" s="71"/>
      <c r="P40496" s="71"/>
      <c r="S40496" s="71"/>
      <c r="T40496" s="71"/>
      <c r="U40496" s="71"/>
      <c r="AE40496" s="71"/>
      <c r="AF40496" s="71"/>
      <c r="AG40496" s="71"/>
    </row>
    <row r="40497" spans="1:33" x14ac:dyDescent="0.25">
      <c r="A40497" s="71"/>
      <c r="B40497" s="71"/>
      <c r="C40497" s="71"/>
      <c r="K40497" s="71"/>
      <c r="L40497" s="71"/>
      <c r="N40497" s="71"/>
      <c r="O40497" s="71"/>
      <c r="P40497" s="71"/>
      <c r="S40497" s="71"/>
      <c r="T40497" s="71"/>
      <c r="U40497" s="71"/>
      <c r="AE40497" s="71"/>
      <c r="AF40497" s="71"/>
      <c r="AG40497" s="71"/>
    </row>
    <row r="40498" spans="1:33" x14ac:dyDescent="0.25">
      <c r="A40498" s="71"/>
      <c r="B40498" s="71"/>
      <c r="C40498" s="71"/>
      <c r="K40498" s="71"/>
      <c r="L40498" s="71"/>
      <c r="N40498" s="71"/>
      <c r="O40498" s="71"/>
      <c r="P40498" s="71"/>
      <c r="S40498" s="71"/>
      <c r="T40498" s="71"/>
      <c r="U40498" s="71"/>
      <c r="AE40498" s="71"/>
      <c r="AF40498" s="71"/>
      <c r="AG40498" s="71"/>
    </row>
    <row r="40499" spans="1:33" x14ac:dyDescent="0.25">
      <c r="A40499" s="71"/>
      <c r="B40499" s="71"/>
      <c r="C40499" s="71"/>
      <c r="K40499" s="71"/>
      <c r="L40499" s="71"/>
      <c r="N40499" s="71"/>
      <c r="O40499" s="71"/>
      <c r="P40499" s="71"/>
      <c r="S40499" s="71"/>
      <c r="T40499" s="71"/>
      <c r="U40499" s="71"/>
      <c r="AE40499" s="71"/>
      <c r="AF40499" s="71"/>
      <c r="AG40499" s="71"/>
    </row>
    <row r="40500" spans="1:33" x14ac:dyDescent="0.25">
      <c r="A40500" s="71"/>
      <c r="B40500" s="71"/>
      <c r="C40500" s="71"/>
      <c r="K40500" s="71"/>
      <c r="L40500" s="71"/>
      <c r="N40500" s="71"/>
      <c r="O40500" s="71"/>
      <c r="P40500" s="71"/>
      <c r="S40500" s="71"/>
      <c r="T40500" s="71"/>
      <c r="U40500" s="71"/>
      <c r="AE40500" s="71"/>
      <c r="AF40500" s="71"/>
      <c r="AG40500" s="71"/>
    </row>
    <row r="40501" spans="1:33" x14ac:dyDescent="0.25">
      <c r="A40501" s="71"/>
      <c r="B40501" s="71"/>
      <c r="C40501" s="71"/>
      <c r="K40501" s="71"/>
      <c r="L40501" s="71"/>
      <c r="N40501" s="71"/>
      <c r="O40501" s="71"/>
      <c r="P40501" s="71"/>
      <c r="S40501" s="71"/>
      <c r="T40501" s="71"/>
      <c r="U40501" s="71"/>
      <c r="AE40501" s="71"/>
      <c r="AF40501" s="71"/>
      <c r="AG40501" s="71"/>
    </row>
    <row r="40502" spans="1:33" x14ac:dyDescent="0.25">
      <c r="A40502" s="71"/>
      <c r="B40502" s="71"/>
      <c r="C40502" s="71"/>
      <c r="K40502" s="71"/>
      <c r="L40502" s="71"/>
      <c r="N40502" s="71"/>
      <c r="O40502" s="71"/>
      <c r="P40502" s="71"/>
      <c r="S40502" s="71"/>
      <c r="T40502" s="71"/>
      <c r="U40502" s="71"/>
      <c r="AE40502" s="71"/>
      <c r="AF40502" s="71"/>
      <c r="AG40502" s="71"/>
    </row>
    <row r="40503" spans="1:33" x14ac:dyDescent="0.25">
      <c r="A40503" s="71"/>
      <c r="B40503" s="71"/>
      <c r="C40503" s="71"/>
      <c r="K40503" s="71"/>
      <c r="L40503" s="71"/>
      <c r="N40503" s="71"/>
      <c r="O40503" s="71"/>
      <c r="P40503" s="71"/>
      <c r="S40503" s="71"/>
      <c r="T40503" s="71"/>
      <c r="U40503" s="71"/>
      <c r="AE40503" s="71"/>
      <c r="AF40503" s="71"/>
      <c r="AG40503" s="71"/>
    </row>
    <row r="40504" spans="1:33" x14ac:dyDescent="0.25">
      <c r="A40504" s="71"/>
      <c r="B40504" s="71"/>
      <c r="C40504" s="71"/>
      <c r="K40504" s="71"/>
      <c r="L40504" s="71"/>
      <c r="N40504" s="71"/>
      <c r="O40504" s="71"/>
      <c r="P40504" s="71"/>
      <c r="S40504" s="71"/>
      <c r="T40504" s="71"/>
      <c r="U40504" s="71"/>
      <c r="AE40504" s="71"/>
      <c r="AF40504" s="71"/>
      <c r="AG40504" s="71"/>
    </row>
    <row r="40505" spans="1:33" x14ac:dyDescent="0.25">
      <c r="A40505" s="71"/>
      <c r="B40505" s="71"/>
      <c r="C40505" s="71"/>
      <c r="K40505" s="71"/>
      <c r="L40505" s="71"/>
      <c r="N40505" s="71"/>
      <c r="O40505" s="71"/>
      <c r="P40505" s="71"/>
      <c r="S40505" s="71"/>
      <c r="T40505" s="71"/>
      <c r="U40505" s="71"/>
      <c r="AE40505" s="71"/>
      <c r="AF40505" s="71"/>
      <c r="AG40505" s="71"/>
    </row>
    <row r="40506" spans="1:33" x14ac:dyDescent="0.25">
      <c r="A40506" s="71"/>
      <c r="B40506" s="71"/>
      <c r="C40506" s="71"/>
      <c r="K40506" s="71"/>
      <c r="L40506" s="71"/>
      <c r="N40506" s="71"/>
      <c r="O40506" s="71"/>
      <c r="P40506" s="71"/>
      <c r="S40506" s="71"/>
      <c r="T40506" s="71"/>
      <c r="U40506" s="71"/>
      <c r="AE40506" s="71"/>
      <c r="AF40506" s="71"/>
      <c r="AG40506" s="71"/>
    </row>
    <row r="40507" spans="1:33" x14ac:dyDescent="0.25">
      <c r="A40507" s="71"/>
      <c r="B40507" s="71"/>
      <c r="C40507" s="71"/>
      <c r="K40507" s="71"/>
      <c r="L40507" s="71"/>
      <c r="N40507" s="71"/>
      <c r="O40507" s="71"/>
      <c r="P40507" s="71"/>
      <c r="S40507" s="71"/>
      <c r="T40507" s="71"/>
      <c r="U40507" s="71"/>
      <c r="AE40507" s="71"/>
      <c r="AF40507" s="71"/>
      <c r="AG40507" s="71"/>
    </row>
    <row r="40508" spans="1:33" x14ac:dyDescent="0.25">
      <c r="A40508" s="71"/>
      <c r="B40508" s="71"/>
      <c r="C40508" s="71"/>
      <c r="K40508" s="71"/>
      <c r="L40508" s="71"/>
      <c r="N40508" s="71"/>
      <c r="O40508" s="71"/>
      <c r="P40508" s="71"/>
      <c r="S40508" s="71"/>
      <c r="T40508" s="71"/>
      <c r="U40508" s="71"/>
      <c r="AE40508" s="71"/>
      <c r="AF40508" s="71"/>
      <c r="AG40508" s="71"/>
    </row>
    <row r="40509" spans="1:33" x14ac:dyDescent="0.25">
      <c r="A40509" s="71"/>
      <c r="B40509" s="71"/>
      <c r="C40509" s="71"/>
      <c r="K40509" s="71"/>
      <c r="L40509" s="71"/>
      <c r="N40509" s="71"/>
      <c r="O40509" s="71"/>
      <c r="P40509" s="71"/>
      <c r="S40509" s="71"/>
      <c r="T40509" s="71"/>
      <c r="U40509" s="71"/>
      <c r="AE40509" s="71"/>
      <c r="AF40509" s="71"/>
      <c r="AG40509" s="71"/>
    </row>
    <row r="40510" spans="1:33" x14ac:dyDescent="0.25">
      <c r="A40510" s="71"/>
      <c r="B40510" s="71"/>
      <c r="C40510" s="71"/>
      <c r="K40510" s="71"/>
      <c r="L40510" s="71"/>
      <c r="N40510" s="71"/>
      <c r="O40510" s="71"/>
      <c r="P40510" s="71"/>
      <c r="S40510" s="71"/>
      <c r="T40510" s="71"/>
      <c r="U40510" s="71"/>
      <c r="AE40510" s="71"/>
      <c r="AF40510" s="71"/>
      <c r="AG40510" s="71"/>
    </row>
    <row r="40511" spans="1:33" x14ac:dyDescent="0.25">
      <c r="A40511" s="71"/>
      <c r="B40511" s="71"/>
      <c r="C40511" s="71"/>
      <c r="K40511" s="71"/>
      <c r="L40511" s="71"/>
      <c r="N40511" s="71"/>
      <c r="O40511" s="71"/>
      <c r="P40511" s="71"/>
      <c r="S40511" s="71"/>
      <c r="T40511" s="71"/>
      <c r="U40511" s="71"/>
      <c r="AE40511" s="71"/>
      <c r="AF40511" s="71"/>
      <c r="AG40511" s="71"/>
    </row>
    <row r="40512" spans="1:33" x14ac:dyDescent="0.25">
      <c r="A40512" s="71"/>
      <c r="B40512" s="71"/>
      <c r="C40512" s="71"/>
      <c r="K40512" s="71"/>
      <c r="L40512" s="71"/>
      <c r="N40512" s="71"/>
      <c r="O40512" s="71"/>
      <c r="P40512" s="71"/>
      <c r="S40512" s="71"/>
      <c r="T40512" s="71"/>
      <c r="U40512" s="71"/>
      <c r="AE40512" s="71"/>
      <c r="AF40512" s="71"/>
      <c r="AG40512" s="71"/>
    </row>
    <row r="40513" spans="1:33" x14ac:dyDescent="0.25">
      <c r="A40513" s="71"/>
      <c r="B40513" s="71"/>
      <c r="C40513" s="71"/>
      <c r="K40513" s="71"/>
      <c r="L40513" s="71"/>
      <c r="N40513" s="71"/>
      <c r="O40513" s="71"/>
      <c r="P40513" s="71"/>
      <c r="S40513" s="71"/>
      <c r="T40513" s="71"/>
      <c r="U40513" s="71"/>
      <c r="AE40513" s="71"/>
      <c r="AF40513" s="71"/>
      <c r="AG40513" s="71"/>
    </row>
    <row r="40514" spans="1:33" x14ac:dyDescent="0.25">
      <c r="A40514" s="71"/>
      <c r="B40514" s="71"/>
      <c r="C40514" s="71"/>
      <c r="K40514" s="71"/>
      <c r="L40514" s="71"/>
      <c r="N40514" s="71"/>
      <c r="O40514" s="71"/>
      <c r="P40514" s="71"/>
      <c r="S40514" s="71"/>
      <c r="T40514" s="71"/>
      <c r="U40514" s="71"/>
      <c r="AE40514" s="71"/>
      <c r="AF40514" s="71"/>
      <c r="AG40514" s="71"/>
    </row>
    <row r="40515" spans="1:33" x14ac:dyDescent="0.25">
      <c r="A40515" s="71"/>
      <c r="B40515" s="71"/>
      <c r="C40515" s="71"/>
      <c r="K40515" s="71"/>
      <c r="L40515" s="71"/>
      <c r="N40515" s="71"/>
      <c r="O40515" s="71"/>
      <c r="P40515" s="71"/>
      <c r="S40515" s="71"/>
      <c r="T40515" s="71"/>
      <c r="U40515" s="71"/>
      <c r="AE40515" s="71"/>
      <c r="AF40515" s="71"/>
      <c r="AG40515" s="71"/>
    </row>
    <row r="40516" spans="1:33" x14ac:dyDescent="0.25">
      <c r="A40516" s="71"/>
      <c r="B40516" s="71"/>
      <c r="C40516" s="71"/>
      <c r="K40516" s="71"/>
      <c r="L40516" s="71"/>
      <c r="N40516" s="71"/>
      <c r="O40516" s="71"/>
      <c r="P40516" s="71"/>
      <c r="S40516" s="71"/>
      <c r="T40516" s="71"/>
      <c r="U40516" s="71"/>
      <c r="AE40516" s="71"/>
      <c r="AF40516" s="71"/>
      <c r="AG40516" s="71"/>
    </row>
    <row r="40517" spans="1:33" x14ac:dyDescent="0.25">
      <c r="A40517" s="71"/>
      <c r="B40517" s="71"/>
      <c r="C40517" s="71"/>
      <c r="K40517" s="71"/>
      <c r="L40517" s="71"/>
      <c r="N40517" s="71"/>
      <c r="O40517" s="71"/>
      <c r="P40517" s="71"/>
      <c r="S40517" s="71"/>
      <c r="T40517" s="71"/>
      <c r="U40517" s="71"/>
      <c r="AE40517" s="71"/>
      <c r="AF40517" s="71"/>
      <c r="AG40517" s="71"/>
    </row>
    <row r="40518" spans="1:33" x14ac:dyDescent="0.25">
      <c r="A40518" s="71"/>
      <c r="B40518" s="71"/>
      <c r="C40518" s="71"/>
      <c r="K40518" s="71"/>
      <c r="L40518" s="71"/>
      <c r="N40518" s="71"/>
      <c r="O40518" s="71"/>
      <c r="P40518" s="71"/>
      <c r="S40518" s="71"/>
      <c r="T40518" s="71"/>
      <c r="U40518" s="71"/>
      <c r="AE40518" s="71"/>
      <c r="AF40518" s="71"/>
      <c r="AG40518" s="71"/>
    </row>
    <row r="40519" spans="1:33" x14ac:dyDescent="0.25">
      <c r="A40519" s="71"/>
      <c r="B40519" s="71"/>
      <c r="C40519" s="71"/>
      <c r="K40519" s="71"/>
      <c r="L40519" s="71"/>
      <c r="N40519" s="71"/>
      <c r="O40519" s="71"/>
      <c r="P40519" s="71"/>
      <c r="S40519" s="71"/>
      <c r="T40519" s="71"/>
      <c r="U40519" s="71"/>
      <c r="AE40519" s="71"/>
      <c r="AF40519" s="71"/>
      <c r="AG40519" s="71"/>
    </row>
    <row r="40520" spans="1:33" x14ac:dyDescent="0.25">
      <c r="A40520" s="71"/>
      <c r="B40520" s="71"/>
      <c r="C40520" s="71"/>
      <c r="K40520" s="71"/>
      <c r="L40520" s="71"/>
      <c r="N40520" s="71"/>
      <c r="O40520" s="71"/>
      <c r="P40520" s="71"/>
      <c r="S40520" s="71"/>
      <c r="T40520" s="71"/>
      <c r="U40520" s="71"/>
      <c r="AE40520" s="71"/>
      <c r="AF40520" s="71"/>
      <c r="AG40520" s="71"/>
    </row>
    <row r="40521" spans="1:33" x14ac:dyDescent="0.25">
      <c r="A40521" s="71"/>
      <c r="B40521" s="71"/>
      <c r="C40521" s="71"/>
      <c r="K40521" s="71"/>
      <c r="L40521" s="71"/>
      <c r="N40521" s="71"/>
      <c r="O40521" s="71"/>
      <c r="P40521" s="71"/>
      <c r="S40521" s="71"/>
      <c r="T40521" s="71"/>
      <c r="U40521" s="71"/>
      <c r="AE40521" s="71"/>
      <c r="AF40521" s="71"/>
      <c r="AG40521" s="71"/>
    </row>
    <row r="40522" spans="1:33" x14ac:dyDescent="0.25">
      <c r="A40522" s="71"/>
      <c r="B40522" s="71"/>
      <c r="C40522" s="71"/>
      <c r="K40522" s="71"/>
      <c r="L40522" s="71"/>
      <c r="N40522" s="71"/>
      <c r="O40522" s="71"/>
      <c r="P40522" s="71"/>
      <c r="S40522" s="71"/>
      <c r="T40522" s="71"/>
      <c r="U40522" s="71"/>
      <c r="AE40522" s="71"/>
      <c r="AF40522" s="71"/>
      <c r="AG40522" s="71"/>
    </row>
    <row r="40523" spans="1:33" x14ac:dyDescent="0.25">
      <c r="A40523" s="71"/>
      <c r="B40523" s="71"/>
      <c r="C40523" s="71"/>
      <c r="K40523" s="71"/>
      <c r="L40523" s="71"/>
      <c r="N40523" s="71"/>
      <c r="O40523" s="71"/>
      <c r="P40523" s="71"/>
      <c r="S40523" s="71"/>
      <c r="T40523" s="71"/>
      <c r="U40523" s="71"/>
      <c r="AE40523" s="71"/>
      <c r="AF40523" s="71"/>
      <c r="AG40523" s="71"/>
    </row>
    <row r="40524" spans="1:33" x14ac:dyDescent="0.25">
      <c r="A40524" s="71"/>
      <c r="B40524" s="71"/>
      <c r="C40524" s="71"/>
      <c r="K40524" s="71"/>
      <c r="L40524" s="71"/>
      <c r="N40524" s="71"/>
      <c r="O40524" s="71"/>
      <c r="P40524" s="71"/>
      <c r="S40524" s="71"/>
      <c r="T40524" s="71"/>
      <c r="U40524" s="71"/>
      <c r="AE40524" s="71"/>
      <c r="AF40524" s="71"/>
      <c r="AG40524" s="71"/>
    </row>
    <row r="40525" spans="1:33" x14ac:dyDescent="0.25">
      <c r="A40525" s="71"/>
      <c r="B40525" s="71"/>
      <c r="C40525" s="71"/>
      <c r="K40525" s="71"/>
      <c r="L40525" s="71"/>
      <c r="N40525" s="71"/>
      <c r="O40525" s="71"/>
      <c r="P40525" s="71"/>
      <c r="S40525" s="71"/>
      <c r="T40525" s="71"/>
      <c r="U40525" s="71"/>
      <c r="AE40525" s="71"/>
      <c r="AF40525" s="71"/>
      <c r="AG40525" s="71"/>
    </row>
    <row r="40526" spans="1:33" x14ac:dyDescent="0.25">
      <c r="A40526" s="71"/>
      <c r="B40526" s="71"/>
      <c r="C40526" s="71"/>
      <c r="K40526" s="71"/>
      <c r="L40526" s="71"/>
      <c r="N40526" s="71"/>
      <c r="O40526" s="71"/>
      <c r="P40526" s="71"/>
      <c r="S40526" s="71"/>
      <c r="T40526" s="71"/>
      <c r="U40526" s="71"/>
      <c r="AE40526" s="71"/>
      <c r="AF40526" s="71"/>
      <c r="AG40526" s="71"/>
    </row>
    <row r="40527" spans="1:33" x14ac:dyDescent="0.25">
      <c r="A40527" s="71"/>
      <c r="B40527" s="71"/>
      <c r="C40527" s="71"/>
      <c r="K40527" s="71"/>
      <c r="L40527" s="71"/>
      <c r="N40527" s="71"/>
      <c r="O40527" s="71"/>
      <c r="P40527" s="71"/>
      <c r="S40527" s="71"/>
      <c r="T40527" s="71"/>
      <c r="U40527" s="71"/>
      <c r="AE40527" s="71"/>
      <c r="AF40527" s="71"/>
      <c r="AG40527" s="71"/>
    </row>
    <row r="40528" spans="1:33" x14ac:dyDescent="0.25">
      <c r="A40528" s="71"/>
      <c r="B40528" s="71"/>
      <c r="C40528" s="71"/>
      <c r="K40528" s="71"/>
      <c r="L40528" s="71"/>
      <c r="N40528" s="71"/>
      <c r="O40528" s="71"/>
      <c r="P40528" s="71"/>
      <c r="S40528" s="71"/>
      <c r="T40528" s="71"/>
      <c r="U40528" s="71"/>
      <c r="AE40528" s="71"/>
      <c r="AF40528" s="71"/>
      <c r="AG40528" s="71"/>
    </row>
    <row r="40529" spans="1:33" x14ac:dyDescent="0.25">
      <c r="A40529" s="71"/>
      <c r="B40529" s="71"/>
      <c r="C40529" s="71"/>
      <c r="K40529" s="71"/>
      <c r="L40529" s="71"/>
      <c r="N40529" s="71"/>
      <c r="O40529" s="71"/>
      <c r="P40529" s="71"/>
      <c r="S40529" s="71"/>
      <c r="T40529" s="71"/>
      <c r="U40529" s="71"/>
      <c r="AE40529" s="71"/>
      <c r="AF40529" s="71"/>
      <c r="AG40529" s="71"/>
    </row>
    <row r="40530" spans="1:33" x14ac:dyDescent="0.25">
      <c r="A40530" s="71"/>
      <c r="B40530" s="71"/>
      <c r="C40530" s="71"/>
      <c r="K40530" s="71"/>
      <c r="L40530" s="71"/>
      <c r="N40530" s="71"/>
      <c r="O40530" s="71"/>
      <c r="P40530" s="71"/>
      <c r="S40530" s="71"/>
      <c r="T40530" s="71"/>
      <c r="U40530" s="71"/>
      <c r="AE40530" s="71"/>
      <c r="AF40530" s="71"/>
      <c r="AG40530" s="71"/>
    </row>
    <row r="40531" spans="1:33" x14ac:dyDescent="0.25">
      <c r="A40531" s="71"/>
      <c r="B40531" s="71"/>
      <c r="C40531" s="71"/>
      <c r="K40531" s="71"/>
      <c r="L40531" s="71"/>
      <c r="N40531" s="71"/>
      <c r="O40531" s="71"/>
      <c r="P40531" s="71"/>
      <c r="S40531" s="71"/>
      <c r="T40531" s="71"/>
      <c r="U40531" s="71"/>
      <c r="AE40531" s="71"/>
      <c r="AF40531" s="71"/>
      <c r="AG40531" s="71"/>
    </row>
    <row r="40532" spans="1:33" x14ac:dyDescent="0.25">
      <c r="A40532" s="71"/>
      <c r="B40532" s="71"/>
      <c r="C40532" s="71"/>
      <c r="K40532" s="71"/>
      <c r="L40532" s="71"/>
      <c r="N40532" s="71"/>
      <c r="O40532" s="71"/>
      <c r="P40532" s="71"/>
      <c r="S40532" s="71"/>
      <c r="T40532" s="71"/>
      <c r="U40532" s="71"/>
      <c r="AE40532" s="71"/>
      <c r="AF40532" s="71"/>
      <c r="AG40532" s="71"/>
    </row>
    <row r="40533" spans="1:33" x14ac:dyDescent="0.25">
      <c r="A40533" s="71"/>
      <c r="B40533" s="71"/>
      <c r="C40533" s="71"/>
      <c r="K40533" s="71"/>
      <c r="L40533" s="71"/>
      <c r="N40533" s="71"/>
      <c r="O40533" s="71"/>
      <c r="P40533" s="71"/>
      <c r="S40533" s="71"/>
      <c r="T40533" s="71"/>
      <c r="U40533" s="71"/>
      <c r="AE40533" s="71"/>
      <c r="AF40533" s="71"/>
      <c r="AG40533" s="71"/>
    </row>
    <row r="40534" spans="1:33" x14ac:dyDescent="0.25">
      <c r="A40534" s="71"/>
      <c r="B40534" s="71"/>
      <c r="C40534" s="71"/>
      <c r="K40534" s="71"/>
      <c r="L40534" s="71"/>
      <c r="N40534" s="71"/>
      <c r="O40534" s="71"/>
      <c r="P40534" s="71"/>
      <c r="S40534" s="71"/>
      <c r="T40534" s="71"/>
      <c r="U40534" s="71"/>
      <c r="AE40534" s="71"/>
      <c r="AF40534" s="71"/>
      <c r="AG40534" s="71"/>
    </row>
    <row r="40535" spans="1:33" x14ac:dyDescent="0.25">
      <c r="A40535" s="71"/>
      <c r="B40535" s="71"/>
      <c r="C40535" s="71"/>
      <c r="K40535" s="71"/>
      <c r="L40535" s="71"/>
      <c r="N40535" s="71"/>
      <c r="O40535" s="71"/>
      <c r="P40535" s="71"/>
      <c r="S40535" s="71"/>
      <c r="T40535" s="71"/>
      <c r="U40535" s="71"/>
      <c r="AE40535" s="71"/>
      <c r="AF40535" s="71"/>
      <c r="AG40535" s="71"/>
    </row>
    <row r="40536" spans="1:33" x14ac:dyDescent="0.25">
      <c r="A40536" s="71"/>
      <c r="B40536" s="71"/>
      <c r="C40536" s="71"/>
      <c r="K40536" s="71"/>
      <c r="L40536" s="71"/>
      <c r="N40536" s="71"/>
      <c r="O40536" s="71"/>
      <c r="P40536" s="71"/>
      <c r="S40536" s="71"/>
      <c r="T40536" s="71"/>
      <c r="U40536" s="71"/>
      <c r="AE40536" s="71"/>
      <c r="AF40536" s="71"/>
      <c r="AG40536" s="71"/>
    </row>
    <row r="40537" spans="1:33" x14ac:dyDescent="0.25">
      <c r="A40537" s="71"/>
      <c r="B40537" s="71"/>
      <c r="C40537" s="71"/>
      <c r="K40537" s="71"/>
      <c r="L40537" s="71"/>
      <c r="N40537" s="71"/>
      <c r="O40537" s="71"/>
      <c r="P40537" s="71"/>
      <c r="S40537" s="71"/>
      <c r="T40537" s="71"/>
      <c r="U40537" s="71"/>
      <c r="AE40537" s="71"/>
      <c r="AF40537" s="71"/>
      <c r="AG40537" s="71"/>
    </row>
    <row r="40538" spans="1:33" x14ac:dyDescent="0.25">
      <c r="A40538" s="71"/>
      <c r="B40538" s="71"/>
      <c r="C40538" s="71"/>
      <c r="K40538" s="71"/>
      <c r="L40538" s="71"/>
      <c r="N40538" s="71"/>
      <c r="O40538" s="71"/>
      <c r="P40538" s="71"/>
      <c r="S40538" s="71"/>
      <c r="T40538" s="71"/>
      <c r="U40538" s="71"/>
      <c r="AE40538" s="71"/>
      <c r="AF40538" s="71"/>
      <c r="AG40538" s="71"/>
    </row>
    <row r="40539" spans="1:33" x14ac:dyDescent="0.25">
      <c r="A40539" s="71"/>
      <c r="B40539" s="71"/>
      <c r="C40539" s="71"/>
      <c r="K40539" s="71"/>
      <c r="L40539" s="71"/>
      <c r="N40539" s="71"/>
      <c r="O40539" s="71"/>
      <c r="P40539" s="71"/>
      <c r="S40539" s="71"/>
      <c r="T40539" s="71"/>
      <c r="U40539" s="71"/>
      <c r="AE40539" s="71"/>
      <c r="AF40539" s="71"/>
      <c r="AG40539" s="71"/>
    </row>
    <row r="40540" spans="1:33" x14ac:dyDescent="0.25">
      <c r="A40540" s="71"/>
      <c r="B40540" s="71"/>
      <c r="C40540" s="71"/>
      <c r="K40540" s="71"/>
      <c r="L40540" s="71"/>
      <c r="N40540" s="71"/>
      <c r="O40540" s="71"/>
      <c r="P40540" s="71"/>
      <c r="S40540" s="71"/>
      <c r="T40540" s="71"/>
      <c r="U40540" s="71"/>
      <c r="AE40540" s="71"/>
      <c r="AF40540" s="71"/>
      <c r="AG40540" s="71"/>
    </row>
    <row r="40541" spans="1:33" x14ac:dyDescent="0.25">
      <c r="A40541" s="71"/>
      <c r="B40541" s="71"/>
      <c r="C40541" s="71"/>
      <c r="K40541" s="71"/>
      <c r="L40541" s="71"/>
      <c r="N40541" s="71"/>
      <c r="O40541" s="71"/>
      <c r="P40541" s="71"/>
      <c r="S40541" s="71"/>
      <c r="T40541" s="71"/>
      <c r="U40541" s="71"/>
      <c r="AE40541" s="71"/>
      <c r="AF40541" s="71"/>
      <c r="AG40541" s="71"/>
    </row>
    <row r="40542" spans="1:33" x14ac:dyDescent="0.25">
      <c r="A40542" s="71"/>
      <c r="B40542" s="71"/>
      <c r="C40542" s="71"/>
      <c r="K40542" s="71"/>
      <c r="L40542" s="71"/>
      <c r="N40542" s="71"/>
      <c r="O40542" s="71"/>
      <c r="P40542" s="71"/>
      <c r="S40542" s="71"/>
      <c r="T40542" s="71"/>
      <c r="U40542" s="71"/>
      <c r="AE40542" s="71"/>
      <c r="AF40542" s="71"/>
      <c r="AG40542" s="71"/>
    </row>
    <row r="40543" spans="1:33" x14ac:dyDescent="0.25">
      <c r="A40543" s="71"/>
      <c r="B40543" s="71"/>
      <c r="C40543" s="71"/>
      <c r="K40543" s="71"/>
      <c r="L40543" s="71"/>
      <c r="N40543" s="71"/>
      <c r="O40543" s="71"/>
      <c r="P40543" s="71"/>
      <c r="S40543" s="71"/>
      <c r="T40543" s="71"/>
      <c r="U40543" s="71"/>
      <c r="AE40543" s="71"/>
      <c r="AF40543" s="71"/>
      <c r="AG40543" s="71"/>
    </row>
    <row r="40544" spans="1:33" x14ac:dyDescent="0.25">
      <c r="A40544" s="71"/>
      <c r="B40544" s="71"/>
      <c r="C40544" s="71"/>
      <c r="K40544" s="71"/>
      <c r="L40544" s="71"/>
      <c r="N40544" s="71"/>
      <c r="O40544" s="71"/>
      <c r="P40544" s="71"/>
      <c r="S40544" s="71"/>
      <c r="T40544" s="71"/>
      <c r="U40544" s="71"/>
      <c r="AE40544" s="71"/>
      <c r="AF40544" s="71"/>
      <c r="AG40544" s="71"/>
    </row>
    <row r="40545" spans="1:33" x14ac:dyDescent="0.25">
      <c r="A40545" s="71"/>
      <c r="B40545" s="71"/>
      <c r="C40545" s="71"/>
      <c r="K40545" s="71"/>
      <c r="L40545" s="71"/>
      <c r="N40545" s="71"/>
      <c r="O40545" s="71"/>
      <c r="P40545" s="71"/>
      <c r="S40545" s="71"/>
      <c r="T40545" s="71"/>
      <c r="U40545" s="71"/>
      <c r="AE40545" s="71"/>
      <c r="AF40545" s="71"/>
      <c r="AG40545" s="71"/>
    </row>
    <row r="40546" spans="1:33" x14ac:dyDescent="0.25">
      <c r="A40546" s="71"/>
      <c r="B40546" s="71"/>
      <c r="C40546" s="71"/>
      <c r="K40546" s="71"/>
      <c r="L40546" s="71"/>
      <c r="N40546" s="71"/>
      <c r="O40546" s="71"/>
      <c r="P40546" s="71"/>
      <c r="S40546" s="71"/>
      <c r="T40546" s="71"/>
      <c r="U40546" s="71"/>
      <c r="AE40546" s="71"/>
      <c r="AF40546" s="71"/>
      <c r="AG40546" s="71"/>
    </row>
    <row r="40547" spans="1:33" x14ac:dyDescent="0.25">
      <c r="A40547" s="71"/>
      <c r="B40547" s="71"/>
      <c r="C40547" s="71"/>
      <c r="K40547" s="71"/>
      <c r="L40547" s="71"/>
      <c r="N40547" s="71"/>
      <c r="O40547" s="71"/>
      <c r="P40547" s="71"/>
      <c r="S40547" s="71"/>
      <c r="T40547" s="71"/>
      <c r="U40547" s="71"/>
      <c r="AE40547" s="71"/>
      <c r="AF40547" s="71"/>
      <c r="AG40547" s="71"/>
    </row>
    <row r="40548" spans="1:33" x14ac:dyDescent="0.25">
      <c r="A40548" s="71"/>
      <c r="B40548" s="71"/>
      <c r="C40548" s="71"/>
      <c r="K40548" s="71"/>
      <c r="L40548" s="71"/>
      <c r="N40548" s="71"/>
      <c r="O40548" s="71"/>
      <c r="P40548" s="71"/>
      <c r="S40548" s="71"/>
      <c r="T40548" s="71"/>
      <c r="U40548" s="71"/>
      <c r="AE40548" s="71"/>
      <c r="AF40548" s="71"/>
      <c r="AG40548" s="71"/>
    </row>
    <row r="40549" spans="1:33" x14ac:dyDescent="0.25">
      <c r="A40549" s="71"/>
      <c r="B40549" s="71"/>
      <c r="C40549" s="71"/>
      <c r="K40549" s="71"/>
      <c r="L40549" s="71"/>
      <c r="N40549" s="71"/>
      <c r="O40549" s="71"/>
      <c r="P40549" s="71"/>
      <c r="S40549" s="71"/>
      <c r="T40549" s="71"/>
      <c r="U40549" s="71"/>
      <c r="AE40549" s="71"/>
      <c r="AF40549" s="71"/>
      <c r="AG40549" s="71"/>
    </row>
    <row r="40550" spans="1:33" x14ac:dyDescent="0.25">
      <c r="A40550" s="71"/>
      <c r="B40550" s="71"/>
      <c r="C40550" s="71"/>
      <c r="K40550" s="71"/>
      <c r="L40550" s="71"/>
      <c r="N40550" s="71"/>
      <c r="O40550" s="71"/>
      <c r="P40550" s="71"/>
      <c r="S40550" s="71"/>
      <c r="T40550" s="71"/>
      <c r="U40550" s="71"/>
      <c r="AE40550" s="71"/>
      <c r="AF40550" s="71"/>
      <c r="AG40550" s="71"/>
    </row>
    <row r="40551" spans="1:33" x14ac:dyDescent="0.25">
      <c r="A40551" s="71"/>
      <c r="B40551" s="71"/>
      <c r="C40551" s="71"/>
      <c r="K40551" s="71"/>
      <c r="L40551" s="71"/>
      <c r="N40551" s="71"/>
      <c r="O40551" s="71"/>
      <c r="P40551" s="71"/>
      <c r="S40551" s="71"/>
      <c r="T40551" s="71"/>
      <c r="U40551" s="71"/>
      <c r="AE40551" s="71"/>
      <c r="AF40551" s="71"/>
      <c r="AG40551" s="71"/>
    </row>
    <row r="40552" spans="1:33" x14ac:dyDescent="0.25">
      <c r="A40552" s="71"/>
      <c r="B40552" s="71"/>
      <c r="C40552" s="71"/>
      <c r="K40552" s="71"/>
      <c r="L40552" s="71"/>
      <c r="N40552" s="71"/>
      <c r="O40552" s="71"/>
      <c r="P40552" s="71"/>
      <c r="S40552" s="71"/>
      <c r="T40552" s="71"/>
      <c r="U40552" s="71"/>
      <c r="AE40552" s="71"/>
      <c r="AF40552" s="71"/>
      <c r="AG40552" s="71"/>
    </row>
    <row r="40553" spans="1:33" x14ac:dyDescent="0.25">
      <c r="A40553" s="71"/>
      <c r="B40553" s="71"/>
      <c r="C40553" s="71"/>
      <c r="K40553" s="71"/>
      <c r="L40553" s="71"/>
      <c r="N40553" s="71"/>
      <c r="O40553" s="71"/>
      <c r="P40553" s="71"/>
      <c r="S40553" s="71"/>
      <c r="T40553" s="71"/>
      <c r="U40553" s="71"/>
      <c r="AE40553" s="71"/>
      <c r="AF40553" s="71"/>
      <c r="AG40553" s="71"/>
    </row>
    <row r="40554" spans="1:33" x14ac:dyDescent="0.25">
      <c r="A40554" s="71"/>
      <c r="B40554" s="71"/>
      <c r="C40554" s="71"/>
      <c r="K40554" s="71"/>
      <c r="L40554" s="71"/>
      <c r="N40554" s="71"/>
      <c r="O40554" s="71"/>
      <c r="P40554" s="71"/>
      <c r="S40554" s="71"/>
      <c r="T40554" s="71"/>
      <c r="U40554" s="71"/>
      <c r="AE40554" s="71"/>
      <c r="AF40554" s="71"/>
      <c r="AG40554" s="71"/>
    </row>
    <row r="40555" spans="1:33" x14ac:dyDescent="0.25">
      <c r="A40555" s="71"/>
      <c r="B40555" s="71"/>
      <c r="C40555" s="71"/>
      <c r="K40555" s="71"/>
      <c r="L40555" s="71"/>
      <c r="N40555" s="71"/>
      <c r="O40555" s="71"/>
      <c r="P40555" s="71"/>
      <c r="S40555" s="71"/>
      <c r="T40555" s="71"/>
      <c r="U40555" s="71"/>
      <c r="AE40555" s="71"/>
      <c r="AF40555" s="71"/>
      <c r="AG40555" s="71"/>
    </row>
    <row r="40556" spans="1:33" x14ac:dyDescent="0.25">
      <c r="A40556" s="71"/>
      <c r="B40556" s="71"/>
      <c r="C40556" s="71"/>
      <c r="K40556" s="71"/>
      <c r="L40556" s="71"/>
      <c r="N40556" s="71"/>
      <c r="O40556" s="71"/>
      <c r="P40556" s="71"/>
      <c r="S40556" s="71"/>
      <c r="T40556" s="71"/>
      <c r="U40556" s="71"/>
      <c r="AE40556" s="71"/>
      <c r="AF40556" s="71"/>
      <c r="AG40556" s="71"/>
    </row>
    <row r="40557" spans="1:33" x14ac:dyDescent="0.25">
      <c r="A40557" s="71"/>
      <c r="B40557" s="71"/>
      <c r="C40557" s="71"/>
      <c r="K40557" s="71"/>
      <c r="L40557" s="71"/>
      <c r="N40557" s="71"/>
      <c r="O40557" s="71"/>
      <c r="P40557" s="71"/>
      <c r="S40557" s="71"/>
      <c r="T40557" s="71"/>
      <c r="U40557" s="71"/>
      <c r="AE40557" s="71"/>
      <c r="AF40557" s="71"/>
      <c r="AG40557" s="71"/>
    </row>
    <row r="40558" spans="1:33" x14ac:dyDescent="0.25">
      <c r="A40558" s="71"/>
      <c r="B40558" s="71"/>
      <c r="C40558" s="71"/>
      <c r="K40558" s="71"/>
      <c r="L40558" s="71"/>
      <c r="N40558" s="71"/>
      <c r="O40558" s="71"/>
      <c r="P40558" s="71"/>
      <c r="S40558" s="71"/>
      <c r="T40558" s="71"/>
      <c r="U40558" s="71"/>
      <c r="AE40558" s="71"/>
      <c r="AF40558" s="71"/>
      <c r="AG40558" s="71"/>
    </row>
    <row r="40559" spans="1:33" x14ac:dyDescent="0.25">
      <c r="A40559" s="71"/>
      <c r="B40559" s="71"/>
      <c r="C40559" s="71"/>
      <c r="K40559" s="71"/>
      <c r="L40559" s="71"/>
      <c r="N40559" s="71"/>
      <c r="O40559" s="71"/>
      <c r="P40559" s="71"/>
      <c r="S40559" s="71"/>
      <c r="T40559" s="71"/>
      <c r="U40559" s="71"/>
      <c r="AE40559" s="71"/>
      <c r="AF40559" s="71"/>
      <c r="AG40559" s="71"/>
    </row>
    <row r="40560" spans="1:33" x14ac:dyDescent="0.25">
      <c r="A40560" s="71"/>
      <c r="B40560" s="71"/>
      <c r="C40560" s="71"/>
      <c r="K40560" s="71"/>
      <c r="L40560" s="71"/>
      <c r="N40560" s="71"/>
      <c r="O40560" s="71"/>
      <c r="P40560" s="71"/>
      <c r="S40560" s="71"/>
      <c r="T40560" s="71"/>
      <c r="U40560" s="71"/>
      <c r="AE40560" s="71"/>
      <c r="AF40560" s="71"/>
      <c r="AG40560" s="71"/>
    </row>
    <row r="40561" spans="1:33" x14ac:dyDescent="0.25">
      <c r="A40561" s="71"/>
      <c r="B40561" s="71"/>
      <c r="C40561" s="71"/>
      <c r="K40561" s="71"/>
      <c r="L40561" s="71"/>
      <c r="N40561" s="71"/>
      <c r="O40561" s="71"/>
      <c r="P40561" s="71"/>
      <c r="S40561" s="71"/>
      <c r="T40561" s="71"/>
      <c r="U40561" s="71"/>
      <c r="AE40561" s="71"/>
      <c r="AF40561" s="71"/>
      <c r="AG40561" s="71"/>
    </row>
    <row r="40562" spans="1:33" x14ac:dyDescent="0.25">
      <c r="A40562" s="71"/>
      <c r="B40562" s="71"/>
      <c r="C40562" s="71"/>
      <c r="K40562" s="71"/>
      <c r="L40562" s="71"/>
      <c r="N40562" s="71"/>
      <c r="O40562" s="71"/>
      <c r="P40562" s="71"/>
      <c r="S40562" s="71"/>
      <c r="T40562" s="71"/>
      <c r="U40562" s="71"/>
      <c r="AE40562" s="71"/>
      <c r="AF40562" s="71"/>
      <c r="AG40562" s="71"/>
    </row>
    <row r="40563" spans="1:33" x14ac:dyDescent="0.25">
      <c r="A40563" s="71"/>
      <c r="B40563" s="71"/>
      <c r="C40563" s="71"/>
      <c r="K40563" s="71"/>
      <c r="L40563" s="71"/>
      <c r="N40563" s="71"/>
      <c r="O40563" s="71"/>
      <c r="P40563" s="71"/>
      <c r="S40563" s="71"/>
      <c r="T40563" s="71"/>
      <c r="U40563" s="71"/>
      <c r="AE40563" s="71"/>
      <c r="AF40563" s="71"/>
      <c r="AG40563" s="71"/>
    </row>
    <row r="40564" spans="1:33" x14ac:dyDescent="0.25">
      <c r="A40564" s="71"/>
      <c r="B40564" s="71"/>
      <c r="C40564" s="71"/>
      <c r="K40564" s="71"/>
      <c r="L40564" s="71"/>
      <c r="N40564" s="71"/>
      <c r="O40564" s="71"/>
      <c r="P40564" s="71"/>
      <c r="S40564" s="71"/>
      <c r="T40564" s="71"/>
      <c r="U40564" s="71"/>
      <c r="AE40564" s="71"/>
      <c r="AF40564" s="71"/>
      <c r="AG40564" s="71"/>
    </row>
    <row r="40565" spans="1:33" x14ac:dyDescent="0.25">
      <c r="A40565" s="71"/>
      <c r="B40565" s="71"/>
      <c r="C40565" s="71"/>
      <c r="K40565" s="71"/>
      <c r="L40565" s="71"/>
      <c r="N40565" s="71"/>
      <c r="O40565" s="71"/>
      <c r="P40565" s="71"/>
      <c r="S40565" s="71"/>
      <c r="T40565" s="71"/>
      <c r="U40565" s="71"/>
      <c r="AE40565" s="71"/>
      <c r="AF40565" s="71"/>
      <c r="AG40565" s="71"/>
    </row>
    <row r="40566" spans="1:33" x14ac:dyDescent="0.25">
      <c r="A40566" s="71"/>
      <c r="B40566" s="71"/>
      <c r="C40566" s="71"/>
      <c r="K40566" s="71"/>
      <c r="L40566" s="71"/>
      <c r="N40566" s="71"/>
      <c r="O40566" s="71"/>
      <c r="P40566" s="71"/>
      <c r="S40566" s="71"/>
      <c r="T40566" s="71"/>
      <c r="U40566" s="71"/>
      <c r="AE40566" s="71"/>
      <c r="AF40566" s="71"/>
      <c r="AG40566" s="71"/>
    </row>
    <row r="40567" spans="1:33" x14ac:dyDescent="0.25">
      <c r="A40567" s="71"/>
      <c r="B40567" s="71"/>
      <c r="C40567" s="71"/>
      <c r="K40567" s="71"/>
      <c r="L40567" s="71"/>
      <c r="N40567" s="71"/>
      <c r="O40567" s="71"/>
      <c r="P40567" s="71"/>
      <c r="S40567" s="71"/>
      <c r="T40567" s="71"/>
      <c r="U40567" s="71"/>
      <c r="AE40567" s="71"/>
      <c r="AF40567" s="71"/>
      <c r="AG40567" s="71"/>
    </row>
    <row r="40568" spans="1:33" x14ac:dyDescent="0.25">
      <c r="A40568" s="71"/>
      <c r="B40568" s="71"/>
      <c r="C40568" s="71"/>
      <c r="K40568" s="71"/>
      <c r="L40568" s="71"/>
      <c r="N40568" s="71"/>
      <c r="O40568" s="71"/>
      <c r="P40568" s="71"/>
      <c r="S40568" s="71"/>
      <c r="T40568" s="71"/>
      <c r="U40568" s="71"/>
      <c r="AE40568" s="71"/>
      <c r="AF40568" s="71"/>
      <c r="AG40568" s="71"/>
    </row>
    <row r="40569" spans="1:33" x14ac:dyDescent="0.25">
      <c r="A40569" s="71"/>
      <c r="B40569" s="71"/>
      <c r="C40569" s="71"/>
      <c r="K40569" s="71"/>
      <c r="L40569" s="71"/>
      <c r="N40569" s="71"/>
      <c r="O40569" s="71"/>
      <c r="P40569" s="71"/>
      <c r="S40569" s="71"/>
      <c r="T40569" s="71"/>
      <c r="U40569" s="71"/>
      <c r="AE40569" s="71"/>
      <c r="AF40569" s="71"/>
      <c r="AG40569" s="71"/>
    </row>
    <row r="40570" spans="1:33" x14ac:dyDescent="0.25">
      <c r="A40570" s="71"/>
      <c r="B40570" s="71"/>
      <c r="C40570" s="71"/>
      <c r="K40570" s="71"/>
      <c r="L40570" s="71"/>
      <c r="N40570" s="71"/>
      <c r="O40570" s="71"/>
      <c r="P40570" s="71"/>
      <c r="S40570" s="71"/>
      <c r="T40570" s="71"/>
      <c r="U40570" s="71"/>
      <c r="AE40570" s="71"/>
      <c r="AF40570" s="71"/>
      <c r="AG40570" s="71"/>
    </row>
    <row r="40571" spans="1:33" x14ac:dyDescent="0.25">
      <c r="A40571" s="71"/>
      <c r="B40571" s="71"/>
      <c r="C40571" s="71"/>
      <c r="K40571" s="71"/>
      <c r="L40571" s="71"/>
      <c r="N40571" s="71"/>
      <c r="O40571" s="71"/>
      <c r="P40571" s="71"/>
      <c r="S40571" s="71"/>
      <c r="T40571" s="71"/>
      <c r="U40571" s="71"/>
      <c r="AE40571" s="71"/>
      <c r="AF40571" s="71"/>
      <c r="AG40571" s="71"/>
    </row>
    <row r="40572" spans="1:33" x14ac:dyDescent="0.25">
      <c r="A40572" s="71"/>
      <c r="B40572" s="71"/>
      <c r="C40572" s="71"/>
      <c r="K40572" s="71"/>
      <c r="L40572" s="71"/>
      <c r="N40572" s="71"/>
      <c r="O40572" s="71"/>
      <c r="P40572" s="71"/>
      <c r="S40572" s="71"/>
      <c r="T40572" s="71"/>
      <c r="U40572" s="71"/>
      <c r="AE40572" s="71"/>
      <c r="AF40572" s="71"/>
      <c r="AG40572" s="71"/>
    </row>
    <row r="40573" spans="1:33" x14ac:dyDescent="0.25">
      <c r="A40573" s="71"/>
      <c r="B40573" s="71"/>
      <c r="C40573" s="71"/>
      <c r="K40573" s="71"/>
      <c r="L40573" s="71"/>
      <c r="N40573" s="71"/>
      <c r="O40573" s="71"/>
      <c r="P40573" s="71"/>
      <c r="S40573" s="71"/>
      <c r="T40573" s="71"/>
      <c r="U40573" s="71"/>
      <c r="AE40573" s="71"/>
      <c r="AF40573" s="71"/>
      <c r="AG40573" s="71"/>
    </row>
    <row r="40574" spans="1:33" x14ac:dyDescent="0.25">
      <c r="A40574" s="71"/>
      <c r="B40574" s="71"/>
      <c r="C40574" s="71"/>
      <c r="K40574" s="71"/>
      <c r="L40574" s="71"/>
      <c r="N40574" s="71"/>
      <c r="O40574" s="71"/>
      <c r="P40574" s="71"/>
      <c r="S40574" s="71"/>
      <c r="T40574" s="71"/>
      <c r="U40574" s="71"/>
      <c r="AE40574" s="71"/>
      <c r="AF40574" s="71"/>
      <c r="AG40574" s="71"/>
    </row>
    <row r="40575" spans="1:33" x14ac:dyDescent="0.25">
      <c r="A40575" s="71"/>
      <c r="B40575" s="71"/>
      <c r="C40575" s="71"/>
      <c r="K40575" s="71"/>
      <c r="L40575" s="71"/>
      <c r="N40575" s="71"/>
      <c r="O40575" s="71"/>
      <c r="P40575" s="71"/>
      <c r="S40575" s="71"/>
      <c r="T40575" s="71"/>
      <c r="U40575" s="71"/>
      <c r="AE40575" s="71"/>
      <c r="AF40575" s="71"/>
      <c r="AG40575" s="71"/>
    </row>
    <row r="40576" spans="1:33" x14ac:dyDescent="0.25">
      <c r="A40576" s="71"/>
      <c r="B40576" s="71"/>
      <c r="C40576" s="71"/>
      <c r="K40576" s="71"/>
      <c r="L40576" s="71"/>
      <c r="N40576" s="71"/>
      <c r="O40576" s="71"/>
      <c r="P40576" s="71"/>
      <c r="S40576" s="71"/>
      <c r="T40576" s="71"/>
      <c r="U40576" s="71"/>
      <c r="AE40576" s="71"/>
      <c r="AF40576" s="71"/>
      <c r="AG40576" s="71"/>
    </row>
    <row r="40577" spans="1:33" x14ac:dyDescent="0.25">
      <c r="A40577" s="71"/>
      <c r="B40577" s="71"/>
      <c r="C40577" s="71"/>
      <c r="K40577" s="71"/>
      <c r="L40577" s="71"/>
      <c r="N40577" s="71"/>
      <c r="O40577" s="71"/>
      <c r="P40577" s="71"/>
      <c r="S40577" s="71"/>
      <c r="T40577" s="71"/>
      <c r="U40577" s="71"/>
      <c r="AE40577" s="71"/>
      <c r="AF40577" s="71"/>
      <c r="AG40577" s="71"/>
    </row>
    <row r="40578" spans="1:33" x14ac:dyDescent="0.25">
      <c r="A40578" s="71"/>
      <c r="B40578" s="71"/>
      <c r="C40578" s="71"/>
      <c r="K40578" s="71"/>
      <c r="L40578" s="71"/>
      <c r="N40578" s="71"/>
      <c r="O40578" s="71"/>
      <c r="P40578" s="71"/>
      <c r="S40578" s="71"/>
      <c r="T40578" s="71"/>
      <c r="U40578" s="71"/>
      <c r="AE40578" s="71"/>
      <c r="AF40578" s="71"/>
      <c r="AG40578" s="71"/>
    </row>
    <row r="40579" spans="1:33" x14ac:dyDescent="0.25">
      <c r="A40579" s="71"/>
      <c r="B40579" s="71"/>
      <c r="C40579" s="71"/>
      <c r="K40579" s="71"/>
      <c r="L40579" s="71"/>
      <c r="N40579" s="71"/>
      <c r="O40579" s="71"/>
      <c r="P40579" s="71"/>
      <c r="S40579" s="71"/>
      <c r="T40579" s="71"/>
      <c r="U40579" s="71"/>
      <c r="AE40579" s="71"/>
      <c r="AF40579" s="71"/>
      <c r="AG40579" s="71"/>
    </row>
    <row r="40580" spans="1:33" x14ac:dyDescent="0.25">
      <c r="A40580" s="71"/>
      <c r="B40580" s="71"/>
      <c r="C40580" s="71"/>
      <c r="K40580" s="71"/>
      <c r="L40580" s="71"/>
      <c r="N40580" s="71"/>
      <c r="O40580" s="71"/>
      <c r="P40580" s="71"/>
      <c r="S40580" s="71"/>
      <c r="T40580" s="71"/>
      <c r="U40580" s="71"/>
      <c r="AE40580" s="71"/>
      <c r="AF40580" s="71"/>
      <c r="AG40580" s="71"/>
    </row>
    <row r="40581" spans="1:33" x14ac:dyDescent="0.25">
      <c r="A40581" s="71"/>
      <c r="B40581" s="71"/>
      <c r="C40581" s="71"/>
      <c r="K40581" s="71"/>
      <c r="L40581" s="71"/>
      <c r="N40581" s="71"/>
      <c r="O40581" s="71"/>
      <c r="P40581" s="71"/>
      <c r="S40581" s="71"/>
      <c r="T40581" s="71"/>
      <c r="U40581" s="71"/>
      <c r="AE40581" s="71"/>
      <c r="AF40581" s="71"/>
      <c r="AG40581" s="71"/>
    </row>
    <row r="40582" spans="1:33" x14ac:dyDescent="0.25">
      <c r="A40582" s="71"/>
      <c r="B40582" s="71"/>
      <c r="C40582" s="71"/>
      <c r="K40582" s="71"/>
      <c r="L40582" s="71"/>
      <c r="N40582" s="71"/>
      <c r="O40582" s="71"/>
      <c r="P40582" s="71"/>
      <c r="S40582" s="71"/>
      <c r="T40582" s="71"/>
      <c r="U40582" s="71"/>
      <c r="AE40582" s="71"/>
      <c r="AF40582" s="71"/>
      <c r="AG40582" s="71"/>
    </row>
    <row r="40583" spans="1:33" x14ac:dyDescent="0.25">
      <c r="A40583" s="71"/>
      <c r="B40583" s="71"/>
      <c r="C40583" s="71"/>
      <c r="K40583" s="71"/>
      <c r="L40583" s="71"/>
      <c r="N40583" s="71"/>
      <c r="O40583" s="71"/>
      <c r="P40583" s="71"/>
      <c r="S40583" s="71"/>
      <c r="T40583" s="71"/>
      <c r="U40583" s="71"/>
      <c r="AE40583" s="71"/>
      <c r="AF40583" s="71"/>
      <c r="AG40583" s="71"/>
    </row>
    <row r="40584" spans="1:33" x14ac:dyDescent="0.25">
      <c r="A40584" s="71"/>
      <c r="B40584" s="71"/>
      <c r="C40584" s="71"/>
      <c r="K40584" s="71"/>
      <c r="L40584" s="71"/>
      <c r="N40584" s="71"/>
      <c r="O40584" s="71"/>
      <c r="P40584" s="71"/>
      <c r="S40584" s="71"/>
      <c r="T40584" s="71"/>
      <c r="U40584" s="71"/>
      <c r="AE40584" s="71"/>
      <c r="AF40584" s="71"/>
      <c r="AG40584" s="71"/>
    </row>
    <row r="40585" spans="1:33" x14ac:dyDescent="0.25">
      <c r="A40585" s="71"/>
      <c r="B40585" s="71"/>
      <c r="C40585" s="71"/>
      <c r="K40585" s="71"/>
      <c r="L40585" s="71"/>
      <c r="N40585" s="71"/>
      <c r="O40585" s="71"/>
      <c r="P40585" s="71"/>
      <c r="S40585" s="71"/>
      <c r="T40585" s="71"/>
      <c r="U40585" s="71"/>
      <c r="AE40585" s="71"/>
      <c r="AF40585" s="71"/>
      <c r="AG40585" s="71"/>
    </row>
    <row r="40586" spans="1:33" x14ac:dyDescent="0.25">
      <c r="A40586" s="71"/>
      <c r="B40586" s="71"/>
      <c r="C40586" s="71"/>
      <c r="K40586" s="71"/>
      <c r="L40586" s="71"/>
      <c r="N40586" s="71"/>
      <c r="O40586" s="71"/>
      <c r="P40586" s="71"/>
      <c r="S40586" s="71"/>
      <c r="T40586" s="71"/>
      <c r="U40586" s="71"/>
      <c r="AE40586" s="71"/>
      <c r="AF40586" s="71"/>
      <c r="AG40586" s="71"/>
    </row>
    <row r="40587" spans="1:33" x14ac:dyDescent="0.25">
      <c r="A40587" s="71"/>
      <c r="B40587" s="71"/>
      <c r="C40587" s="71"/>
      <c r="K40587" s="71"/>
      <c r="L40587" s="71"/>
      <c r="N40587" s="71"/>
      <c r="O40587" s="71"/>
      <c r="P40587" s="71"/>
      <c r="S40587" s="71"/>
      <c r="T40587" s="71"/>
      <c r="U40587" s="71"/>
      <c r="AE40587" s="71"/>
      <c r="AF40587" s="71"/>
      <c r="AG40587" s="71"/>
    </row>
    <row r="40588" spans="1:33" x14ac:dyDescent="0.25">
      <c r="A40588" s="71"/>
      <c r="B40588" s="71"/>
      <c r="C40588" s="71"/>
      <c r="K40588" s="71"/>
      <c r="L40588" s="71"/>
      <c r="N40588" s="71"/>
      <c r="O40588" s="71"/>
      <c r="P40588" s="71"/>
      <c r="S40588" s="71"/>
      <c r="T40588" s="71"/>
      <c r="U40588" s="71"/>
      <c r="AE40588" s="71"/>
      <c r="AF40588" s="71"/>
      <c r="AG40588" s="71"/>
    </row>
    <row r="40589" spans="1:33" x14ac:dyDescent="0.25">
      <c r="A40589" s="71"/>
      <c r="B40589" s="71"/>
      <c r="C40589" s="71"/>
      <c r="K40589" s="71"/>
      <c r="L40589" s="71"/>
      <c r="N40589" s="71"/>
      <c r="O40589" s="71"/>
      <c r="P40589" s="71"/>
      <c r="S40589" s="71"/>
      <c r="T40589" s="71"/>
      <c r="U40589" s="71"/>
      <c r="AE40589" s="71"/>
      <c r="AF40589" s="71"/>
      <c r="AG40589" s="71"/>
    </row>
    <row r="40590" spans="1:33" x14ac:dyDescent="0.25">
      <c r="A40590" s="71"/>
      <c r="B40590" s="71"/>
      <c r="C40590" s="71"/>
      <c r="K40590" s="71"/>
      <c r="L40590" s="71"/>
      <c r="N40590" s="71"/>
      <c r="O40590" s="71"/>
      <c r="P40590" s="71"/>
      <c r="S40590" s="71"/>
      <c r="T40590" s="71"/>
      <c r="U40590" s="71"/>
      <c r="AE40590" s="71"/>
      <c r="AF40590" s="71"/>
      <c r="AG40590" s="71"/>
    </row>
    <row r="40591" spans="1:33" x14ac:dyDescent="0.25">
      <c r="A40591" s="71"/>
      <c r="B40591" s="71"/>
      <c r="C40591" s="71"/>
      <c r="K40591" s="71"/>
      <c r="L40591" s="71"/>
      <c r="N40591" s="71"/>
      <c r="O40591" s="71"/>
      <c r="P40591" s="71"/>
      <c r="S40591" s="71"/>
      <c r="T40591" s="71"/>
      <c r="U40591" s="71"/>
      <c r="AE40591" s="71"/>
      <c r="AF40591" s="71"/>
      <c r="AG40591" s="71"/>
    </row>
    <row r="40592" spans="1:33" x14ac:dyDescent="0.25">
      <c r="A40592" s="71"/>
      <c r="B40592" s="71"/>
      <c r="C40592" s="71"/>
      <c r="K40592" s="71"/>
      <c r="L40592" s="71"/>
      <c r="N40592" s="71"/>
      <c r="O40592" s="71"/>
      <c r="P40592" s="71"/>
      <c r="S40592" s="71"/>
      <c r="T40592" s="71"/>
      <c r="U40592" s="71"/>
      <c r="AE40592" s="71"/>
      <c r="AF40592" s="71"/>
      <c r="AG40592" s="71"/>
    </row>
    <row r="40593" spans="1:33" x14ac:dyDescent="0.25">
      <c r="A40593" s="71"/>
      <c r="B40593" s="71"/>
      <c r="C40593" s="71"/>
      <c r="K40593" s="71"/>
      <c r="L40593" s="71"/>
      <c r="N40593" s="71"/>
      <c r="O40593" s="71"/>
      <c r="P40593" s="71"/>
      <c r="S40593" s="71"/>
      <c r="T40593" s="71"/>
      <c r="U40593" s="71"/>
      <c r="AE40593" s="71"/>
      <c r="AF40593" s="71"/>
      <c r="AG40593" s="71"/>
    </row>
    <row r="40594" spans="1:33" x14ac:dyDescent="0.25">
      <c r="A40594" s="71"/>
      <c r="B40594" s="71"/>
      <c r="C40594" s="71"/>
      <c r="K40594" s="71"/>
      <c r="L40594" s="71"/>
      <c r="N40594" s="71"/>
      <c r="O40594" s="71"/>
      <c r="P40594" s="71"/>
      <c r="S40594" s="71"/>
      <c r="T40594" s="71"/>
      <c r="U40594" s="71"/>
      <c r="AE40594" s="71"/>
      <c r="AF40594" s="71"/>
      <c r="AG40594" s="71"/>
    </row>
    <row r="40595" spans="1:33" x14ac:dyDescent="0.25">
      <c r="A40595" s="71"/>
      <c r="B40595" s="71"/>
      <c r="C40595" s="71"/>
      <c r="K40595" s="71"/>
      <c r="L40595" s="71"/>
      <c r="N40595" s="71"/>
      <c r="O40595" s="71"/>
      <c r="P40595" s="71"/>
      <c r="S40595" s="71"/>
      <c r="T40595" s="71"/>
      <c r="U40595" s="71"/>
      <c r="AE40595" s="71"/>
      <c r="AF40595" s="71"/>
      <c r="AG40595" s="71"/>
    </row>
    <row r="40596" spans="1:33" x14ac:dyDescent="0.25">
      <c r="A40596" s="71"/>
      <c r="B40596" s="71"/>
      <c r="C40596" s="71"/>
      <c r="K40596" s="71"/>
      <c r="L40596" s="71"/>
      <c r="N40596" s="71"/>
      <c r="O40596" s="71"/>
      <c r="P40596" s="71"/>
      <c r="S40596" s="71"/>
      <c r="T40596" s="71"/>
      <c r="U40596" s="71"/>
      <c r="AE40596" s="71"/>
      <c r="AF40596" s="71"/>
      <c r="AG40596" s="71"/>
    </row>
    <row r="40597" spans="1:33" x14ac:dyDescent="0.25">
      <c r="A40597" s="71"/>
      <c r="B40597" s="71"/>
      <c r="C40597" s="71"/>
      <c r="K40597" s="71"/>
      <c r="L40597" s="71"/>
      <c r="N40597" s="71"/>
      <c r="O40597" s="71"/>
      <c r="P40597" s="71"/>
      <c r="S40597" s="71"/>
      <c r="T40597" s="71"/>
      <c r="U40597" s="71"/>
      <c r="AE40597" s="71"/>
      <c r="AF40597" s="71"/>
      <c r="AG40597" s="71"/>
    </row>
    <row r="40598" spans="1:33" x14ac:dyDescent="0.25">
      <c r="A40598" s="71"/>
      <c r="B40598" s="71"/>
      <c r="C40598" s="71"/>
      <c r="K40598" s="71"/>
      <c r="L40598" s="71"/>
      <c r="N40598" s="71"/>
      <c r="O40598" s="71"/>
      <c r="P40598" s="71"/>
      <c r="S40598" s="71"/>
      <c r="T40598" s="71"/>
      <c r="U40598" s="71"/>
      <c r="AE40598" s="71"/>
      <c r="AF40598" s="71"/>
      <c r="AG40598" s="71"/>
    </row>
    <row r="40599" spans="1:33" x14ac:dyDescent="0.25">
      <c r="A40599" s="71"/>
      <c r="B40599" s="71"/>
      <c r="C40599" s="71"/>
      <c r="K40599" s="71"/>
      <c r="L40599" s="71"/>
      <c r="N40599" s="71"/>
      <c r="O40599" s="71"/>
      <c r="P40599" s="71"/>
      <c r="S40599" s="71"/>
      <c r="T40599" s="71"/>
      <c r="U40599" s="71"/>
      <c r="AE40599" s="71"/>
      <c r="AF40599" s="71"/>
      <c r="AG40599" s="71"/>
    </row>
    <row r="40600" spans="1:33" x14ac:dyDescent="0.25">
      <c r="A40600" s="71"/>
      <c r="B40600" s="71"/>
      <c r="C40600" s="71"/>
      <c r="K40600" s="71"/>
      <c r="L40600" s="71"/>
      <c r="N40600" s="71"/>
      <c r="O40600" s="71"/>
      <c r="P40600" s="71"/>
      <c r="S40600" s="71"/>
      <c r="T40600" s="71"/>
      <c r="U40600" s="71"/>
      <c r="AE40600" s="71"/>
      <c r="AF40600" s="71"/>
      <c r="AG40600" s="71"/>
    </row>
    <row r="40601" spans="1:33" x14ac:dyDescent="0.25">
      <c r="A40601" s="71"/>
      <c r="B40601" s="71"/>
      <c r="C40601" s="71"/>
      <c r="K40601" s="71"/>
      <c r="L40601" s="71"/>
      <c r="N40601" s="71"/>
      <c r="O40601" s="71"/>
      <c r="P40601" s="71"/>
      <c r="S40601" s="71"/>
      <c r="T40601" s="71"/>
      <c r="U40601" s="71"/>
      <c r="AE40601" s="71"/>
      <c r="AF40601" s="71"/>
      <c r="AG40601" s="71"/>
    </row>
    <row r="40602" spans="1:33" x14ac:dyDescent="0.25">
      <c r="A40602" s="71"/>
      <c r="B40602" s="71"/>
      <c r="C40602" s="71"/>
      <c r="K40602" s="71"/>
      <c r="L40602" s="71"/>
      <c r="N40602" s="71"/>
      <c r="O40602" s="71"/>
      <c r="P40602" s="71"/>
      <c r="S40602" s="71"/>
      <c r="T40602" s="71"/>
      <c r="U40602" s="71"/>
      <c r="AE40602" s="71"/>
      <c r="AF40602" s="71"/>
      <c r="AG40602" s="71"/>
    </row>
    <row r="40603" spans="1:33" x14ac:dyDescent="0.25">
      <c r="A40603" s="71"/>
      <c r="B40603" s="71"/>
      <c r="C40603" s="71"/>
      <c r="K40603" s="71"/>
      <c r="L40603" s="71"/>
      <c r="N40603" s="71"/>
      <c r="O40603" s="71"/>
      <c r="P40603" s="71"/>
      <c r="S40603" s="71"/>
      <c r="T40603" s="71"/>
      <c r="U40603" s="71"/>
      <c r="AE40603" s="71"/>
      <c r="AF40603" s="71"/>
      <c r="AG40603" s="71"/>
    </row>
    <row r="40604" spans="1:33" x14ac:dyDescent="0.25">
      <c r="A40604" s="71"/>
      <c r="B40604" s="71"/>
      <c r="C40604" s="71"/>
      <c r="K40604" s="71"/>
      <c r="L40604" s="71"/>
      <c r="N40604" s="71"/>
      <c r="O40604" s="71"/>
      <c r="P40604" s="71"/>
      <c r="S40604" s="71"/>
      <c r="T40604" s="71"/>
      <c r="U40604" s="71"/>
      <c r="AE40604" s="71"/>
      <c r="AF40604" s="71"/>
      <c r="AG40604" s="71"/>
    </row>
    <row r="40605" spans="1:33" x14ac:dyDescent="0.25">
      <c r="A40605" s="71"/>
      <c r="B40605" s="71"/>
      <c r="C40605" s="71"/>
      <c r="K40605" s="71"/>
      <c r="L40605" s="71"/>
      <c r="N40605" s="71"/>
      <c r="O40605" s="71"/>
      <c r="P40605" s="71"/>
      <c r="S40605" s="71"/>
      <c r="T40605" s="71"/>
      <c r="U40605" s="71"/>
      <c r="AE40605" s="71"/>
      <c r="AF40605" s="71"/>
      <c r="AG40605" s="71"/>
    </row>
    <row r="40606" spans="1:33" x14ac:dyDescent="0.25">
      <c r="A40606" s="71"/>
      <c r="B40606" s="71"/>
      <c r="C40606" s="71"/>
      <c r="K40606" s="71"/>
      <c r="L40606" s="71"/>
      <c r="N40606" s="71"/>
      <c r="O40606" s="71"/>
      <c r="P40606" s="71"/>
      <c r="S40606" s="71"/>
      <c r="T40606" s="71"/>
      <c r="U40606" s="71"/>
      <c r="AE40606" s="71"/>
      <c r="AF40606" s="71"/>
      <c r="AG40606" s="71"/>
    </row>
    <row r="40607" spans="1:33" x14ac:dyDescent="0.25">
      <c r="A40607" s="71"/>
      <c r="B40607" s="71"/>
      <c r="C40607" s="71"/>
      <c r="K40607" s="71"/>
      <c r="L40607" s="71"/>
      <c r="N40607" s="71"/>
      <c r="O40607" s="71"/>
      <c r="P40607" s="71"/>
      <c r="S40607" s="71"/>
      <c r="T40607" s="71"/>
      <c r="U40607" s="71"/>
      <c r="AE40607" s="71"/>
      <c r="AF40607" s="71"/>
      <c r="AG40607" s="71"/>
    </row>
    <row r="40608" spans="1:33" x14ac:dyDescent="0.25">
      <c r="A40608" s="71"/>
      <c r="B40608" s="71"/>
      <c r="C40608" s="71"/>
      <c r="K40608" s="71"/>
      <c r="L40608" s="71"/>
      <c r="N40608" s="71"/>
      <c r="O40608" s="71"/>
      <c r="P40608" s="71"/>
      <c r="S40608" s="71"/>
      <c r="T40608" s="71"/>
      <c r="U40608" s="71"/>
      <c r="AE40608" s="71"/>
      <c r="AF40608" s="71"/>
      <c r="AG40608" s="71"/>
    </row>
    <row r="40609" spans="1:33" x14ac:dyDescent="0.25">
      <c r="A40609" s="71"/>
      <c r="B40609" s="71"/>
      <c r="C40609" s="71"/>
      <c r="K40609" s="71"/>
      <c r="L40609" s="71"/>
      <c r="N40609" s="71"/>
      <c r="O40609" s="71"/>
      <c r="P40609" s="71"/>
      <c r="S40609" s="71"/>
      <c r="T40609" s="71"/>
      <c r="U40609" s="71"/>
      <c r="AE40609" s="71"/>
      <c r="AF40609" s="71"/>
      <c r="AG40609" s="71"/>
    </row>
    <row r="40610" spans="1:33" x14ac:dyDescent="0.25">
      <c r="A40610" s="71"/>
      <c r="B40610" s="71"/>
      <c r="C40610" s="71"/>
      <c r="K40610" s="71"/>
      <c r="L40610" s="71"/>
      <c r="N40610" s="71"/>
      <c r="O40610" s="71"/>
      <c r="P40610" s="71"/>
      <c r="S40610" s="71"/>
      <c r="T40610" s="71"/>
      <c r="U40610" s="71"/>
      <c r="AE40610" s="71"/>
      <c r="AF40610" s="71"/>
      <c r="AG40610" s="71"/>
    </row>
    <row r="40611" spans="1:33" x14ac:dyDescent="0.25">
      <c r="A40611" s="71"/>
      <c r="B40611" s="71"/>
      <c r="C40611" s="71"/>
      <c r="K40611" s="71"/>
      <c r="L40611" s="71"/>
      <c r="N40611" s="71"/>
      <c r="O40611" s="71"/>
      <c r="P40611" s="71"/>
      <c r="S40611" s="71"/>
      <c r="T40611" s="71"/>
      <c r="U40611" s="71"/>
      <c r="AE40611" s="71"/>
      <c r="AF40611" s="71"/>
      <c r="AG40611" s="71"/>
    </row>
    <row r="40612" spans="1:33" x14ac:dyDescent="0.25">
      <c r="A40612" s="71"/>
      <c r="B40612" s="71"/>
      <c r="C40612" s="71"/>
      <c r="K40612" s="71"/>
      <c r="L40612" s="71"/>
      <c r="N40612" s="71"/>
      <c r="O40612" s="71"/>
      <c r="P40612" s="71"/>
      <c r="S40612" s="71"/>
      <c r="T40612" s="71"/>
      <c r="U40612" s="71"/>
      <c r="AE40612" s="71"/>
      <c r="AF40612" s="71"/>
      <c r="AG40612" s="71"/>
    </row>
    <row r="40613" spans="1:33" x14ac:dyDescent="0.25">
      <c r="A40613" s="71"/>
      <c r="B40613" s="71"/>
      <c r="C40613" s="71"/>
      <c r="K40613" s="71"/>
      <c r="L40613" s="71"/>
      <c r="N40613" s="71"/>
      <c r="O40613" s="71"/>
      <c r="P40613" s="71"/>
      <c r="S40613" s="71"/>
      <c r="T40613" s="71"/>
      <c r="U40613" s="71"/>
      <c r="AE40613" s="71"/>
      <c r="AF40613" s="71"/>
      <c r="AG40613" s="71"/>
    </row>
    <row r="40614" spans="1:33" x14ac:dyDescent="0.25">
      <c r="A40614" s="71"/>
      <c r="B40614" s="71"/>
      <c r="C40614" s="71"/>
      <c r="K40614" s="71"/>
      <c r="L40614" s="71"/>
      <c r="N40614" s="71"/>
      <c r="O40614" s="71"/>
      <c r="P40614" s="71"/>
      <c r="S40614" s="71"/>
      <c r="T40614" s="71"/>
      <c r="U40614" s="71"/>
      <c r="AE40614" s="71"/>
      <c r="AF40614" s="71"/>
      <c r="AG40614" s="71"/>
    </row>
    <row r="40615" spans="1:33" x14ac:dyDescent="0.25">
      <c r="A40615" s="71"/>
      <c r="B40615" s="71"/>
      <c r="C40615" s="71"/>
      <c r="K40615" s="71"/>
      <c r="L40615" s="71"/>
      <c r="N40615" s="71"/>
      <c r="O40615" s="71"/>
      <c r="P40615" s="71"/>
      <c r="S40615" s="71"/>
      <c r="T40615" s="71"/>
      <c r="U40615" s="71"/>
      <c r="AE40615" s="71"/>
      <c r="AF40615" s="71"/>
      <c r="AG40615" s="71"/>
    </row>
    <row r="40616" spans="1:33" x14ac:dyDescent="0.25">
      <c r="A40616" s="71"/>
      <c r="B40616" s="71"/>
      <c r="C40616" s="71"/>
      <c r="K40616" s="71"/>
      <c r="L40616" s="71"/>
      <c r="N40616" s="71"/>
      <c r="O40616" s="71"/>
      <c r="P40616" s="71"/>
      <c r="S40616" s="71"/>
      <c r="T40616" s="71"/>
      <c r="U40616" s="71"/>
      <c r="AE40616" s="71"/>
      <c r="AF40616" s="71"/>
      <c r="AG40616" s="71"/>
    </row>
    <row r="40617" spans="1:33" x14ac:dyDescent="0.25">
      <c r="A40617" s="71"/>
      <c r="B40617" s="71"/>
      <c r="C40617" s="71"/>
      <c r="K40617" s="71"/>
      <c r="L40617" s="71"/>
      <c r="N40617" s="71"/>
      <c r="O40617" s="71"/>
      <c r="P40617" s="71"/>
      <c r="S40617" s="71"/>
      <c r="T40617" s="71"/>
      <c r="U40617" s="71"/>
      <c r="AE40617" s="71"/>
      <c r="AF40617" s="71"/>
      <c r="AG40617" s="71"/>
    </row>
    <row r="40618" spans="1:33" x14ac:dyDescent="0.25">
      <c r="A40618" s="71"/>
      <c r="B40618" s="71"/>
      <c r="C40618" s="71"/>
      <c r="K40618" s="71"/>
      <c r="L40618" s="71"/>
      <c r="N40618" s="71"/>
      <c r="O40618" s="71"/>
      <c r="P40618" s="71"/>
      <c r="S40618" s="71"/>
      <c r="T40618" s="71"/>
      <c r="U40618" s="71"/>
      <c r="AE40618" s="71"/>
      <c r="AF40618" s="71"/>
      <c r="AG40618" s="71"/>
    </row>
    <row r="40619" spans="1:33" x14ac:dyDescent="0.25">
      <c r="A40619" s="71"/>
      <c r="B40619" s="71"/>
      <c r="C40619" s="71"/>
      <c r="K40619" s="71"/>
      <c r="L40619" s="71"/>
      <c r="N40619" s="71"/>
      <c r="O40619" s="71"/>
      <c r="P40619" s="71"/>
      <c r="S40619" s="71"/>
      <c r="T40619" s="71"/>
      <c r="U40619" s="71"/>
      <c r="AE40619" s="71"/>
      <c r="AF40619" s="71"/>
      <c r="AG40619" s="71"/>
    </row>
    <row r="40620" spans="1:33" x14ac:dyDescent="0.25">
      <c r="A40620" s="71"/>
      <c r="B40620" s="71"/>
      <c r="C40620" s="71"/>
      <c r="K40620" s="71"/>
      <c r="L40620" s="71"/>
      <c r="N40620" s="71"/>
      <c r="O40620" s="71"/>
      <c r="P40620" s="71"/>
      <c r="S40620" s="71"/>
      <c r="T40620" s="71"/>
      <c r="U40620" s="71"/>
      <c r="AE40620" s="71"/>
      <c r="AF40620" s="71"/>
      <c r="AG40620" s="71"/>
    </row>
    <row r="40621" spans="1:33" x14ac:dyDescent="0.25">
      <c r="A40621" s="71"/>
      <c r="B40621" s="71"/>
      <c r="C40621" s="71"/>
      <c r="K40621" s="71"/>
      <c r="L40621" s="71"/>
      <c r="N40621" s="71"/>
      <c r="O40621" s="71"/>
      <c r="P40621" s="71"/>
      <c r="S40621" s="71"/>
      <c r="T40621" s="71"/>
      <c r="U40621" s="71"/>
      <c r="AE40621" s="71"/>
      <c r="AF40621" s="71"/>
      <c r="AG40621" s="71"/>
    </row>
    <row r="40622" spans="1:33" x14ac:dyDescent="0.25">
      <c r="A40622" s="71"/>
      <c r="B40622" s="71"/>
      <c r="C40622" s="71"/>
      <c r="K40622" s="71"/>
      <c r="L40622" s="71"/>
      <c r="N40622" s="71"/>
      <c r="O40622" s="71"/>
      <c r="P40622" s="71"/>
      <c r="S40622" s="71"/>
      <c r="T40622" s="71"/>
      <c r="U40622" s="71"/>
      <c r="AE40622" s="71"/>
      <c r="AF40622" s="71"/>
      <c r="AG40622" s="71"/>
    </row>
    <row r="40623" spans="1:33" x14ac:dyDescent="0.25">
      <c r="A40623" s="71"/>
      <c r="B40623" s="71"/>
      <c r="C40623" s="71"/>
      <c r="K40623" s="71"/>
      <c r="L40623" s="71"/>
      <c r="N40623" s="71"/>
      <c r="O40623" s="71"/>
      <c r="P40623" s="71"/>
      <c r="S40623" s="71"/>
      <c r="T40623" s="71"/>
      <c r="U40623" s="71"/>
      <c r="AE40623" s="71"/>
      <c r="AF40623" s="71"/>
      <c r="AG40623" s="71"/>
    </row>
    <row r="40624" spans="1:33" x14ac:dyDescent="0.25">
      <c r="A40624" s="71"/>
      <c r="B40624" s="71"/>
      <c r="C40624" s="71"/>
      <c r="K40624" s="71"/>
      <c r="L40624" s="71"/>
      <c r="N40624" s="71"/>
      <c r="O40624" s="71"/>
      <c r="P40624" s="71"/>
      <c r="S40624" s="71"/>
      <c r="T40624" s="71"/>
      <c r="U40624" s="71"/>
      <c r="AE40624" s="71"/>
      <c r="AF40624" s="71"/>
      <c r="AG40624" s="71"/>
    </row>
    <row r="40625" spans="1:33" x14ac:dyDescent="0.25">
      <c r="A40625" s="71"/>
      <c r="B40625" s="71"/>
      <c r="C40625" s="71"/>
      <c r="K40625" s="71"/>
      <c r="L40625" s="71"/>
      <c r="N40625" s="71"/>
      <c r="O40625" s="71"/>
      <c r="P40625" s="71"/>
      <c r="S40625" s="71"/>
      <c r="T40625" s="71"/>
      <c r="U40625" s="71"/>
      <c r="AE40625" s="71"/>
      <c r="AF40625" s="71"/>
      <c r="AG40625" s="71"/>
    </row>
    <row r="40626" spans="1:33" x14ac:dyDescent="0.25">
      <c r="A40626" s="71"/>
      <c r="B40626" s="71"/>
      <c r="C40626" s="71"/>
      <c r="K40626" s="71"/>
      <c r="L40626" s="71"/>
      <c r="N40626" s="71"/>
      <c r="O40626" s="71"/>
      <c r="P40626" s="71"/>
      <c r="S40626" s="71"/>
      <c r="T40626" s="71"/>
      <c r="U40626" s="71"/>
      <c r="AE40626" s="71"/>
      <c r="AF40626" s="71"/>
      <c r="AG40626" s="71"/>
    </row>
    <row r="40627" spans="1:33" x14ac:dyDescent="0.25">
      <c r="A40627" s="71"/>
      <c r="B40627" s="71"/>
      <c r="C40627" s="71"/>
      <c r="K40627" s="71"/>
      <c r="L40627" s="71"/>
      <c r="N40627" s="71"/>
      <c r="O40627" s="71"/>
      <c r="P40627" s="71"/>
      <c r="S40627" s="71"/>
      <c r="T40627" s="71"/>
      <c r="U40627" s="71"/>
      <c r="AE40627" s="71"/>
      <c r="AF40627" s="71"/>
      <c r="AG40627" s="71"/>
    </row>
    <row r="40628" spans="1:33" x14ac:dyDescent="0.25">
      <c r="A40628" s="71"/>
      <c r="B40628" s="71"/>
      <c r="C40628" s="71"/>
      <c r="K40628" s="71"/>
      <c r="L40628" s="71"/>
      <c r="N40628" s="71"/>
      <c r="O40628" s="71"/>
      <c r="P40628" s="71"/>
      <c r="S40628" s="71"/>
      <c r="T40628" s="71"/>
      <c r="U40628" s="71"/>
      <c r="AE40628" s="71"/>
      <c r="AF40628" s="71"/>
      <c r="AG40628" s="71"/>
    </row>
    <row r="40629" spans="1:33" x14ac:dyDescent="0.25">
      <c r="A40629" s="71"/>
      <c r="B40629" s="71"/>
      <c r="C40629" s="71"/>
      <c r="K40629" s="71"/>
      <c r="L40629" s="71"/>
      <c r="N40629" s="71"/>
      <c r="O40629" s="71"/>
      <c r="P40629" s="71"/>
      <c r="S40629" s="71"/>
      <c r="T40629" s="71"/>
      <c r="U40629" s="71"/>
      <c r="AE40629" s="71"/>
      <c r="AF40629" s="71"/>
      <c r="AG40629" s="71"/>
    </row>
    <row r="40630" spans="1:33" x14ac:dyDescent="0.25">
      <c r="A40630" s="71"/>
      <c r="B40630" s="71"/>
      <c r="C40630" s="71"/>
      <c r="K40630" s="71"/>
      <c r="L40630" s="71"/>
      <c r="N40630" s="71"/>
      <c r="O40630" s="71"/>
      <c r="P40630" s="71"/>
      <c r="S40630" s="71"/>
      <c r="T40630" s="71"/>
      <c r="U40630" s="71"/>
      <c r="AE40630" s="71"/>
      <c r="AF40630" s="71"/>
      <c r="AG40630" s="71"/>
    </row>
    <row r="40631" spans="1:33" x14ac:dyDescent="0.25">
      <c r="A40631" s="71"/>
      <c r="B40631" s="71"/>
      <c r="C40631" s="71"/>
      <c r="K40631" s="71"/>
      <c r="L40631" s="71"/>
      <c r="N40631" s="71"/>
      <c r="O40631" s="71"/>
      <c r="P40631" s="71"/>
      <c r="S40631" s="71"/>
      <c r="T40631" s="71"/>
      <c r="U40631" s="71"/>
      <c r="AE40631" s="71"/>
      <c r="AF40631" s="71"/>
      <c r="AG40631" s="71"/>
    </row>
    <row r="40632" spans="1:33" x14ac:dyDescent="0.25">
      <c r="A40632" s="71"/>
      <c r="B40632" s="71"/>
      <c r="C40632" s="71"/>
      <c r="K40632" s="71"/>
      <c r="L40632" s="71"/>
      <c r="N40632" s="71"/>
      <c r="O40632" s="71"/>
      <c r="P40632" s="71"/>
      <c r="S40632" s="71"/>
      <c r="T40632" s="71"/>
      <c r="U40632" s="71"/>
      <c r="AE40632" s="71"/>
      <c r="AF40632" s="71"/>
      <c r="AG40632" s="71"/>
    </row>
    <row r="40633" spans="1:33" x14ac:dyDescent="0.25">
      <c r="A40633" s="71"/>
      <c r="B40633" s="71"/>
      <c r="C40633" s="71"/>
      <c r="K40633" s="71"/>
      <c r="L40633" s="71"/>
      <c r="N40633" s="71"/>
      <c r="O40633" s="71"/>
      <c r="P40633" s="71"/>
      <c r="S40633" s="71"/>
      <c r="T40633" s="71"/>
      <c r="U40633" s="71"/>
      <c r="AE40633" s="71"/>
      <c r="AF40633" s="71"/>
      <c r="AG40633" s="71"/>
    </row>
    <row r="40634" spans="1:33" x14ac:dyDescent="0.25">
      <c r="A40634" s="71"/>
      <c r="B40634" s="71"/>
      <c r="C40634" s="71"/>
      <c r="K40634" s="71"/>
      <c r="L40634" s="71"/>
      <c r="N40634" s="71"/>
      <c r="O40634" s="71"/>
      <c r="P40634" s="71"/>
      <c r="S40634" s="71"/>
      <c r="T40634" s="71"/>
      <c r="U40634" s="71"/>
      <c r="AE40634" s="71"/>
      <c r="AF40634" s="71"/>
      <c r="AG40634" s="71"/>
    </row>
    <row r="40635" spans="1:33" x14ac:dyDescent="0.25">
      <c r="A40635" s="71"/>
      <c r="B40635" s="71"/>
      <c r="C40635" s="71"/>
      <c r="K40635" s="71"/>
      <c r="L40635" s="71"/>
      <c r="N40635" s="71"/>
      <c r="O40635" s="71"/>
      <c r="P40635" s="71"/>
      <c r="S40635" s="71"/>
      <c r="T40635" s="71"/>
      <c r="U40635" s="71"/>
      <c r="AE40635" s="71"/>
      <c r="AF40635" s="71"/>
      <c r="AG40635" s="71"/>
    </row>
    <row r="40636" spans="1:33" x14ac:dyDescent="0.25">
      <c r="A40636" s="71"/>
      <c r="B40636" s="71"/>
      <c r="C40636" s="71"/>
      <c r="K40636" s="71"/>
      <c r="L40636" s="71"/>
      <c r="N40636" s="71"/>
      <c r="O40636" s="71"/>
      <c r="P40636" s="71"/>
      <c r="S40636" s="71"/>
      <c r="T40636" s="71"/>
      <c r="U40636" s="71"/>
      <c r="AE40636" s="71"/>
      <c r="AF40636" s="71"/>
      <c r="AG40636" s="71"/>
    </row>
    <row r="40637" spans="1:33" x14ac:dyDescent="0.25">
      <c r="A40637" s="71"/>
      <c r="B40637" s="71"/>
      <c r="C40637" s="71"/>
      <c r="K40637" s="71"/>
      <c r="L40637" s="71"/>
      <c r="N40637" s="71"/>
      <c r="O40637" s="71"/>
      <c r="P40637" s="71"/>
      <c r="S40637" s="71"/>
      <c r="T40637" s="71"/>
      <c r="U40637" s="71"/>
      <c r="AE40637" s="71"/>
      <c r="AF40637" s="71"/>
      <c r="AG40637" s="71"/>
    </row>
    <row r="40638" spans="1:33" x14ac:dyDescent="0.25">
      <c r="A40638" s="71"/>
      <c r="B40638" s="71"/>
      <c r="C40638" s="71"/>
      <c r="K40638" s="71"/>
      <c r="L40638" s="71"/>
      <c r="N40638" s="71"/>
      <c r="O40638" s="71"/>
      <c r="P40638" s="71"/>
      <c r="S40638" s="71"/>
      <c r="T40638" s="71"/>
      <c r="U40638" s="71"/>
      <c r="AE40638" s="71"/>
      <c r="AF40638" s="71"/>
      <c r="AG40638" s="71"/>
    </row>
    <row r="40639" spans="1:33" x14ac:dyDescent="0.25">
      <c r="A40639" s="71"/>
      <c r="B40639" s="71"/>
      <c r="C40639" s="71"/>
      <c r="K40639" s="71"/>
      <c r="L40639" s="71"/>
      <c r="N40639" s="71"/>
      <c r="O40639" s="71"/>
      <c r="P40639" s="71"/>
      <c r="S40639" s="71"/>
      <c r="T40639" s="71"/>
      <c r="U40639" s="71"/>
      <c r="AE40639" s="71"/>
      <c r="AF40639" s="71"/>
      <c r="AG40639" s="71"/>
    </row>
    <row r="40640" spans="1:33" x14ac:dyDescent="0.25">
      <c r="A40640" s="71"/>
      <c r="B40640" s="71"/>
      <c r="C40640" s="71"/>
      <c r="K40640" s="71"/>
      <c r="L40640" s="71"/>
      <c r="N40640" s="71"/>
      <c r="O40640" s="71"/>
      <c r="P40640" s="71"/>
      <c r="S40640" s="71"/>
      <c r="T40640" s="71"/>
      <c r="U40640" s="71"/>
      <c r="AE40640" s="71"/>
      <c r="AF40640" s="71"/>
      <c r="AG40640" s="71"/>
    </row>
    <row r="40641" spans="1:33" x14ac:dyDescent="0.25">
      <c r="A40641" s="71"/>
      <c r="B40641" s="71"/>
      <c r="C40641" s="71"/>
      <c r="K40641" s="71"/>
      <c r="L40641" s="71"/>
      <c r="N40641" s="71"/>
      <c r="O40641" s="71"/>
      <c r="P40641" s="71"/>
      <c r="S40641" s="71"/>
      <c r="T40641" s="71"/>
      <c r="U40641" s="71"/>
      <c r="AE40641" s="71"/>
      <c r="AF40641" s="71"/>
      <c r="AG40641" s="71"/>
    </row>
    <row r="40642" spans="1:33" x14ac:dyDescent="0.25">
      <c r="A40642" s="71"/>
      <c r="B40642" s="71"/>
      <c r="C40642" s="71"/>
      <c r="K40642" s="71"/>
      <c r="L40642" s="71"/>
      <c r="N40642" s="71"/>
      <c r="O40642" s="71"/>
      <c r="P40642" s="71"/>
      <c r="S40642" s="71"/>
      <c r="T40642" s="71"/>
      <c r="U40642" s="71"/>
      <c r="AE40642" s="71"/>
      <c r="AF40642" s="71"/>
      <c r="AG40642" s="71"/>
    </row>
    <row r="40643" spans="1:33" x14ac:dyDescent="0.25">
      <c r="A40643" s="71"/>
      <c r="B40643" s="71"/>
      <c r="C40643" s="71"/>
      <c r="K40643" s="71"/>
      <c r="L40643" s="71"/>
      <c r="N40643" s="71"/>
      <c r="O40643" s="71"/>
      <c r="P40643" s="71"/>
      <c r="S40643" s="71"/>
      <c r="T40643" s="71"/>
      <c r="U40643" s="71"/>
      <c r="AE40643" s="71"/>
      <c r="AF40643" s="71"/>
      <c r="AG40643" s="71"/>
    </row>
    <row r="40644" spans="1:33" x14ac:dyDescent="0.25">
      <c r="A40644" s="71"/>
      <c r="B40644" s="71"/>
      <c r="C40644" s="71"/>
      <c r="K40644" s="71"/>
      <c r="L40644" s="71"/>
      <c r="N40644" s="71"/>
      <c r="O40644" s="71"/>
      <c r="P40644" s="71"/>
      <c r="S40644" s="71"/>
      <c r="T40644" s="71"/>
      <c r="U40644" s="71"/>
      <c r="AE40644" s="71"/>
      <c r="AF40644" s="71"/>
      <c r="AG40644" s="71"/>
    </row>
    <row r="40645" spans="1:33" x14ac:dyDescent="0.25">
      <c r="A40645" s="71"/>
      <c r="B40645" s="71"/>
      <c r="C40645" s="71"/>
      <c r="K40645" s="71"/>
      <c r="L40645" s="71"/>
      <c r="N40645" s="71"/>
      <c r="O40645" s="71"/>
      <c r="P40645" s="71"/>
      <c r="S40645" s="71"/>
      <c r="T40645" s="71"/>
      <c r="U40645" s="71"/>
      <c r="AE40645" s="71"/>
      <c r="AF40645" s="71"/>
      <c r="AG40645" s="71"/>
    </row>
    <row r="40646" spans="1:33" x14ac:dyDescent="0.25">
      <c r="A40646" s="71"/>
      <c r="B40646" s="71"/>
      <c r="C40646" s="71"/>
      <c r="K40646" s="71"/>
      <c r="L40646" s="71"/>
      <c r="N40646" s="71"/>
      <c r="O40646" s="71"/>
      <c r="P40646" s="71"/>
      <c r="S40646" s="71"/>
      <c r="T40646" s="71"/>
      <c r="U40646" s="71"/>
      <c r="AE40646" s="71"/>
      <c r="AF40646" s="71"/>
      <c r="AG40646" s="71"/>
    </row>
    <row r="40647" spans="1:33" x14ac:dyDescent="0.25">
      <c r="A40647" s="71"/>
      <c r="B40647" s="71"/>
      <c r="C40647" s="71"/>
      <c r="K40647" s="71"/>
      <c r="L40647" s="71"/>
      <c r="N40647" s="71"/>
      <c r="O40647" s="71"/>
      <c r="P40647" s="71"/>
      <c r="S40647" s="71"/>
      <c r="T40647" s="71"/>
      <c r="U40647" s="71"/>
      <c r="AE40647" s="71"/>
      <c r="AF40647" s="71"/>
      <c r="AG40647" s="71"/>
    </row>
    <row r="40648" spans="1:33" x14ac:dyDescent="0.25">
      <c r="A40648" s="71"/>
      <c r="B40648" s="71"/>
      <c r="C40648" s="71"/>
      <c r="K40648" s="71"/>
      <c r="L40648" s="71"/>
      <c r="N40648" s="71"/>
      <c r="O40648" s="71"/>
      <c r="P40648" s="71"/>
      <c r="S40648" s="71"/>
      <c r="T40648" s="71"/>
      <c r="U40648" s="71"/>
      <c r="AE40648" s="71"/>
      <c r="AF40648" s="71"/>
      <c r="AG40648" s="71"/>
    </row>
    <row r="40649" spans="1:33" x14ac:dyDescent="0.25">
      <c r="A40649" s="71"/>
      <c r="B40649" s="71"/>
      <c r="C40649" s="71"/>
      <c r="K40649" s="71"/>
      <c r="L40649" s="71"/>
      <c r="N40649" s="71"/>
      <c r="O40649" s="71"/>
      <c r="P40649" s="71"/>
      <c r="S40649" s="71"/>
      <c r="T40649" s="71"/>
      <c r="U40649" s="71"/>
      <c r="AE40649" s="71"/>
      <c r="AF40649" s="71"/>
      <c r="AG40649" s="71"/>
    </row>
    <row r="40650" spans="1:33" x14ac:dyDescent="0.25">
      <c r="A40650" s="71"/>
      <c r="B40650" s="71"/>
      <c r="C40650" s="71"/>
      <c r="K40650" s="71"/>
      <c r="L40650" s="71"/>
      <c r="N40650" s="71"/>
      <c r="O40650" s="71"/>
      <c r="P40650" s="71"/>
      <c r="S40650" s="71"/>
      <c r="T40650" s="71"/>
      <c r="U40650" s="71"/>
      <c r="AE40650" s="71"/>
      <c r="AF40650" s="71"/>
      <c r="AG40650" s="71"/>
    </row>
    <row r="40651" spans="1:33" x14ac:dyDescent="0.25">
      <c r="A40651" s="71"/>
      <c r="B40651" s="71"/>
      <c r="C40651" s="71"/>
      <c r="K40651" s="71"/>
      <c r="L40651" s="71"/>
      <c r="N40651" s="71"/>
      <c r="O40651" s="71"/>
      <c r="P40651" s="71"/>
      <c r="S40651" s="71"/>
      <c r="T40651" s="71"/>
      <c r="U40651" s="71"/>
      <c r="AE40651" s="71"/>
      <c r="AF40651" s="71"/>
      <c r="AG40651" s="71"/>
    </row>
    <row r="40652" spans="1:33" x14ac:dyDescent="0.25">
      <c r="A40652" s="71"/>
      <c r="B40652" s="71"/>
      <c r="C40652" s="71"/>
      <c r="K40652" s="71"/>
      <c r="L40652" s="71"/>
      <c r="N40652" s="71"/>
      <c r="O40652" s="71"/>
      <c r="P40652" s="71"/>
      <c r="S40652" s="71"/>
      <c r="T40652" s="71"/>
      <c r="U40652" s="71"/>
      <c r="AE40652" s="71"/>
      <c r="AF40652" s="71"/>
      <c r="AG40652" s="71"/>
    </row>
    <row r="40653" spans="1:33" x14ac:dyDescent="0.25">
      <c r="A40653" s="71"/>
      <c r="B40653" s="71"/>
      <c r="C40653" s="71"/>
      <c r="K40653" s="71"/>
      <c r="L40653" s="71"/>
      <c r="N40653" s="71"/>
      <c r="O40653" s="71"/>
      <c r="P40653" s="71"/>
      <c r="S40653" s="71"/>
      <c r="T40653" s="71"/>
      <c r="U40653" s="71"/>
      <c r="AE40653" s="71"/>
      <c r="AF40653" s="71"/>
      <c r="AG40653" s="71"/>
    </row>
    <row r="40654" spans="1:33" x14ac:dyDescent="0.25">
      <c r="A40654" s="71"/>
      <c r="B40654" s="71"/>
      <c r="C40654" s="71"/>
      <c r="K40654" s="71"/>
      <c r="L40654" s="71"/>
      <c r="N40654" s="71"/>
      <c r="O40654" s="71"/>
      <c r="P40654" s="71"/>
      <c r="S40654" s="71"/>
      <c r="T40654" s="71"/>
      <c r="U40654" s="71"/>
      <c r="AE40654" s="71"/>
      <c r="AF40654" s="71"/>
      <c r="AG40654" s="71"/>
    </row>
    <row r="40655" spans="1:33" x14ac:dyDescent="0.25">
      <c r="A40655" s="71"/>
      <c r="B40655" s="71"/>
      <c r="C40655" s="71"/>
      <c r="K40655" s="71"/>
      <c r="L40655" s="71"/>
      <c r="N40655" s="71"/>
      <c r="O40655" s="71"/>
      <c r="P40655" s="71"/>
      <c r="S40655" s="71"/>
      <c r="T40655" s="71"/>
      <c r="U40655" s="71"/>
      <c r="AE40655" s="71"/>
      <c r="AF40655" s="71"/>
      <c r="AG40655" s="71"/>
    </row>
    <row r="40656" spans="1:33" x14ac:dyDescent="0.25">
      <c r="A40656" s="71"/>
      <c r="B40656" s="71"/>
      <c r="C40656" s="71"/>
      <c r="K40656" s="71"/>
      <c r="L40656" s="71"/>
      <c r="N40656" s="71"/>
      <c r="O40656" s="71"/>
      <c r="P40656" s="71"/>
      <c r="S40656" s="71"/>
      <c r="T40656" s="71"/>
      <c r="U40656" s="71"/>
      <c r="AE40656" s="71"/>
      <c r="AF40656" s="71"/>
      <c r="AG40656" s="71"/>
    </row>
    <row r="40657" spans="1:33" x14ac:dyDescent="0.25">
      <c r="A40657" s="71"/>
      <c r="B40657" s="71"/>
      <c r="C40657" s="71"/>
      <c r="K40657" s="71"/>
      <c r="L40657" s="71"/>
      <c r="N40657" s="71"/>
      <c r="O40657" s="71"/>
      <c r="P40657" s="71"/>
      <c r="S40657" s="71"/>
      <c r="T40657" s="71"/>
      <c r="U40657" s="71"/>
      <c r="AE40657" s="71"/>
      <c r="AF40657" s="71"/>
      <c r="AG40657" s="71"/>
    </row>
    <row r="40658" spans="1:33" x14ac:dyDescent="0.25">
      <c r="A40658" s="71"/>
      <c r="B40658" s="71"/>
      <c r="C40658" s="71"/>
      <c r="K40658" s="71"/>
      <c r="L40658" s="71"/>
      <c r="N40658" s="71"/>
      <c r="O40658" s="71"/>
      <c r="P40658" s="71"/>
      <c r="S40658" s="71"/>
      <c r="T40658" s="71"/>
      <c r="U40658" s="71"/>
      <c r="AE40658" s="71"/>
      <c r="AF40658" s="71"/>
      <c r="AG40658" s="71"/>
    </row>
    <row r="40659" spans="1:33" x14ac:dyDescent="0.25">
      <c r="A40659" s="71"/>
      <c r="B40659" s="71"/>
      <c r="C40659" s="71"/>
      <c r="K40659" s="71"/>
      <c r="L40659" s="71"/>
      <c r="N40659" s="71"/>
      <c r="O40659" s="71"/>
      <c r="P40659" s="71"/>
      <c r="S40659" s="71"/>
      <c r="T40659" s="71"/>
      <c r="U40659" s="71"/>
      <c r="AE40659" s="71"/>
      <c r="AF40659" s="71"/>
      <c r="AG40659" s="71"/>
    </row>
    <row r="40660" spans="1:33" x14ac:dyDescent="0.25">
      <c r="A40660" s="71"/>
      <c r="B40660" s="71"/>
      <c r="C40660" s="71"/>
      <c r="K40660" s="71"/>
      <c r="L40660" s="71"/>
      <c r="N40660" s="71"/>
      <c r="O40660" s="71"/>
      <c r="P40660" s="71"/>
      <c r="S40660" s="71"/>
      <c r="T40660" s="71"/>
      <c r="U40660" s="71"/>
      <c r="AE40660" s="71"/>
      <c r="AF40660" s="71"/>
      <c r="AG40660" s="71"/>
    </row>
    <row r="40661" spans="1:33" x14ac:dyDescent="0.25">
      <c r="A40661" s="71"/>
      <c r="B40661" s="71"/>
      <c r="C40661" s="71"/>
      <c r="K40661" s="71"/>
      <c r="L40661" s="71"/>
      <c r="N40661" s="71"/>
      <c r="O40661" s="71"/>
      <c r="P40661" s="71"/>
      <c r="S40661" s="71"/>
      <c r="T40661" s="71"/>
      <c r="U40661" s="71"/>
      <c r="AE40661" s="71"/>
      <c r="AF40661" s="71"/>
      <c r="AG40661" s="71"/>
    </row>
    <row r="40662" spans="1:33" x14ac:dyDescent="0.25">
      <c r="A40662" s="71"/>
      <c r="B40662" s="71"/>
      <c r="C40662" s="71"/>
      <c r="K40662" s="71"/>
      <c r="L40662" s="71"/>
      <c r="N40662" s="71"/>
      <c r="O40662" s="71"/>
      <c r="P40662" s="71"/>
      <c r="S40662" s="71"/>
      <c r="T40662" s="71"/>
      <c r="U40662" s="71"/>
      <c r="AE40662" s="71"/>
      <c r="AF40662" s="71"/>
      <c r="AG40662" s="71"/>
    </row>
    <row r="40663" spans="1:33" x14ac:dyDescent="0.25">
      <c r="A40663" s="71"/>
      <c r="B40663" s="71"/>
      <c r="C40663" s="71"/>
      <c r="K40663" s="71"/>
      <c r="L40663" s="71"/>
      <c r="N40663" s="71"/>
      <c r="O40663" s="71"/>
      <c r="P40663" s="71"/>
      <c r="S40663" s="71"/>
      <c r="T40663" s="71"/>
      <c r="U40663" s="71"/>
      <c r="AE40663" s="71"/>
      <c r="AF40663" s="71"/>
      <c r="AG40663" s="71"/>
    </row>
    <row r="40664" spans="1:33" x14ac:dyDescent="0.25">
      <c r="A40664" s="71"/>
      <c r="B40664" s="71"/>
      <c r="C40664" s="71"/>
      <c r="K40664" s="71"/>
      <c r="L40664" s="71"/>
      <c r="N40664" s="71"/>
      <c r="O40664" s="71"/>
      <c r="P40664" s="71"/>
      <c r="S40664" s="71"/>
      <c r="T40664" s="71"/>
      <c r="U40664" s="71"/>
      <c r="AE40664" s="71"/>
      <c r="AF40664" s="71"/>
      <c r="AG40664" s="71"/>
    </row>
    <row r="40665" spans="1:33" x14ac:dyDescent="0.25">
      <c r="A40665" s="71"/>
      <c r="B40665" s="71"/>
      <c r="C40665" s="71"/>
      <c r="K40665" s="71"/>
      <c r="L40665" s="71"/>
      <c r="N40665" s="71"/>
      <c r="O40665" s="71"/>
      <c r="P40665" s="71"/>
      <c r="S40665" s="71"/>
      <c r="T40665" s="71"/>
      <c r="U40665" s="71"/>
      <c r="AE40665" s="71"/>
      <c r="AF40665" s="71"/>
      <c r="AG40665" s="71"/>
    </row>
    <row r="40666" spans="1:33" x14ac:dyDescent="0.25">
      <c r="A40666" s="71"/>
      <c r="B40666" s="71"/>
      <c r="C40666" s="71"/>
      <c r="K40666" s="71"/>
      <c r="L40666" s="71"/>
      <c r="N40666" s="71"/>
      <c r="O40666" s="71"/>
      <c r="P40666" s="71"/>
      <c r="S40666" s="71"/>
      <c r="T40666" s="71"/>
      <c r="U40666" s="71"/>
      <c r="AE40666" s="71"/>
      <c r="AF40666" s="71"/>
      <c r="AG40666" s="71"/>
    </row>
    <row r="40667" spans="1:33" x14ac:dyDescent="0.25">
      <c r="A40667" s="71"/>
      <c r="B40667" s="71"/>
      <c r="C40667" s="71"/>
      <c r="K40667" s="71"/>
      <c r="L40667" s="71"/>
      <c r="N40667" s="71"/>
      <c r="O40667" s="71"/>
      <c r="P40667" s="71"/>
      <c r="S40667" s="71"/>
      <c r="T40667" s="71"/>
      <c r="U40667" s="71"/>
      <c r="AE40667" s="71"/>
      <c r="AF40667" s="71"/>
      <c r="AG40667" s="71"/>
    </row>
    <row r="40668" spans="1:33" x14ac:dyDescent="0.25">
      <c r="A40668" s="71"/>
      <c r="B40668" s="71"/>
      <c r="C40668" s="71"/>
      <c r="K40668" s="71"/>
      <c r="L40668" s="71"/>
      <c r="N40668" s="71"/>
      <c r="O40668" s="71"/>
      <c r="P40668" s="71"/>
      <c r="S40668" s="71"/>
      <c r="T40668" s="71"/>
      <c r="U40668" s="71"/>
      <c r="AE40668" s="71"/>
      <c r="AF40668" s="71"/>
      <c r="AG40668" s="71"/>
    </row>
    <row r="40669" spans="1:33" x14ac:dyDescent="0.25">
      <c r="A40669" s="71"/>
      <c r="B40669" s="71"/>
      <c r="C40669" s="71"/>
      <c r="K40669" s="71"/>
      <c r="L40669" s="71"/>
      <c r="N40669" s="71"/>
      <c r="O40669" s="71"/>
      <c r="P40669" s="71"/>
      <c r="S40669" s="71"/>
      <c r="T40669" s="71"/>
      <c r="U40669" s="71"/>
      <c r="AE40669" s="71"/>
      <c r="AF40669" s="71"/>
      <c r="AG40669" s="71"/>
    </row>
    <row r="40670" spans="1:33" x14ac:dyDescent="0.25">
      <c r="A40670" s="71"/>
      <c r="B40670" s="71"/>
      <c r="C40670" s="71"/>
      <c r="K40670" s="71"/>
      <c r="L40670" s="71"/>
      <c r="N40670" s="71"/>
      <c r="O40670" s="71"/>
      <c r="P40670" s="71"/>
      <c r="S40670" s="71"/>
      <c r="T40670" s="71"/>
      <c r="U40670" s="71"/>
      <c r="AE40670" s="71"/>
      <c r="AF40670" s="71"/>
      <c r="AG40670" s="71"/>
    </row>
    <row r="40671" spans="1:33" x14ac:dyDescent="0.25">
      <c r="A40671" s="71"/>
      <c r="B40671" s="71"/>
      <c r="C40671" s="71"/>
      <c r="K40671" s="71"/>
      <c r="L40671" s="71"/>
      <c r="N40671" s="71"/>
      <c r="O40671" s="71"/>
      <c r="P40671" s="71"/>
      <c r="S40671" s="71"/>
      <c r="T40671" s="71"/>
      <c r="U40671" s="71"/>
      <c r="AE40671" s="71"/>
      <c r="AF40671" s="71"/>
      <c r="AG40671" s="71"/>
    </row>
    <row r="40672" spans="1:33" x14ac:dyDescent="0.25">
      <c r="A40672" s="71"/>
      <c r="B40672" s="71"/>
      <c r="C40672" s="71"/>
      <c r="K40672" s="71"/>
      <c r="L40672" s="71"/>
      <c r="N40672" s="71"/>
      <c r="O40672" s="71"/>
      <c r="P40672" s="71"/>
      <c r="S40672" s="71"/>
      <c r="T40672" s="71"/>
      <c r="U40672" s="71"/>
      <c r="AE40672" s="71"/>
      <c r="AF40672" s="71"/>
      <c r="AG40672" s="71"/>
    </row>
    <row r="40673" spans="1:33" x14ac:dyDescent="0.25">
      <c r="A40673" s="71"/>
      <c r="B40673" s="71"/>
      <c r="C40673" s="71"/>
      <c r="K40673" s="71"/>
      <c r="L40673" s="71"/>
      <c r="N40673" s="71"/>
      <c r="O40673" s="71"/>
      <c r="P40673" s="71"/>
      <c r="S40673" s="71"/>
      <c r="T40673" s="71"/>
      <c r="U40673" s="71"/>
      <c r="AE40673" s="71"/>
      <c r="AF40673" s="71"/>
      <c r="AG40673" s="71"/>
    </row>
    <row r="40674" spans="1:33" x14ac:dyDescent="0.25">
      <c r="A40674" s="71"/>
      <c r="B40674" s="71"/>
      <c r="C40674" s="71"/>
      <c r="K40674" s="71"/>
      <c r="L40674" s="71"/>
      <c r="N40674" s="71"/>
      <c r="O40674" s="71"/>
      <c r="P40674" s="71"/>
      <c r="S40674" s="71"/>
      <c r="T40674" s="71"/>
      <c r="U40674" s="71"/>
      <c r="AE40674" s="71"/>
      <c r="AF40674" s="71"/>
      <c r="AG40674" s="71"/>
    </row>
    <row r="40675" spans="1:33" x14ac:dyDescent="0.25">
      <c r="A40675" s="71"/>
      <c r="B40675" s="71"/>
      <c r="C40675" s="71"/>
      <c r="K40675" s="71"/>
      <c r="L40675" s="71"/>
      <c r="N40675" s="71"/>
      <c r="O40675" s="71"/>
      <c r="P40675" s="71"/>
      <c r="S40675" s="71"/>
      <c r="T40675" s="71"/>
      <c r="U40675" s="71"/>
      <c r="AE40675" s="71"/>
      <c r="AF40675" s="71"/>
      <c r="AG40675" s="71"/>
    </row>
    <row r="40676" spans="1:33" x14ac:dyDescent="0.25">
      <c r="A40676" s="71"/>
      <c r="B40676" s="71"/>
      <c r="C40676" s="71"/>
      <c r="K40676" s="71"/>
      <c r="L40676" s="71"/>
      <c r="N40676" s="71"/>
      <c r="O40676" s="71"/>
      <c r="P40676" s="71"/>
      <c r="S40676" s="71"/>
      <c r="T40676" s="71"/>
      <c r="U40676" s="71"/>
      <c r="AE40676" s="71"/>
      <c r="AF40676" s="71"/>
      <c r="AG40676" s="71"/>
    </row>
    <row r="40677" spans="1:33" x14ac:dyDescent="0.25">
      <c r="A40677" s="71"/>
      <c r="B40677" s="71"/>
      <c r="C40677" s="71"/>
      <c r="K40677" s="71"/>
      <c r="L40677" s="71"/>
      <c r="N40677" s="71"/>
      <c r="O40677" s="71"/>
      <c r="P40677" s="71"/>
      <c r="S40677" s="71"/>
      <c r="T40677" s="71"/>
      <c r="U40677" s="71"/>
      <c r="AE40677" s="71"/>
      <c r="AF40677" s="71"/>
      <c r="AG40677" s="71"/>
    </row>
    <row r="40678" spans="1:33" x14ac:dyDescent="0.25">
      <c r="A40678" s="71"/>
      <c r="B40678" s="71"/>
      <c r="C40678" s="71"/>
      <c r="K40678" s="71"/>
      <c r="L40678" s="71"/>
      <c r="N40678" s="71"/>
      <c r="O40678" s="71"/>
      <c r="P40678" s="71"/>
      <c r="S40678" s="71"/>
      <c r="T40678" s="71"/>
      <c r="U40678" s="71"/>
      <c r="AE40678" s="71"/>
      <c r="AF40678" s="71"/>
      <c r="AG40678" s="71"/>
    </row>
    <row r="40679" spans="1:33" x14ac:dyDescent="0.25">
      <c r="A40679" s="71"/>
      <c r="B40679" s="71"/>
      <c r="C40679" s="71"/>
      <c r="K40679" s="71"/>
      <c r="L40679" s="71"/>
      <c r="N40679" s="71"/>
      <c r="O40679" s="71"/>
      <c r="P40679" s="71"/>
      <c r="S40679" s="71"/>
      <c r="T40679" s="71"/>
      <c r="U40679" s="71"/>
      <c r="AE40679" s="71"/>
      <c r="AF40679" s="71"/>
      <c r="AG40679" s="71"/>
    </row>
    <row r="40680" spans="1:33" x14ac:dyDescent="0.25">
      <c r="A40680" s="71"/>
      <c r="B40680" s="71"/>
      <c r="C40680" s="71"/>
      <c r="K40680" s="71"/>
      <c r="L40680" s="71"/>
      <c r="N40680" s="71"/>
      <c r="O40680" s="71"/>
      <c r="P40680" s="71"/>
      <c r="S40680" s="71"/>
      <c r="T40680" s="71"/>
      <c r="U40680" s="71"/>
      <c r="AE40680" s="71"/>
      <c r="AF40680" s="71"/>
      <c r="AG40680" s="71"/>
    </row>
    <row r="40681" spans="1:33" x14ac:dyDescent="0.25">
      <c r="A40681" s="71"/>
      <c r="B40681" s="71"/>
      <c r="C40681" s="71"/>
      <c r="K40681" s="71"/>
      <c r="L40681" s="71"/>
      <c r="N40681" s="71"/>
      <c r="O40681" s="71"/>
      <c r="P40681" s="71"/>
      <c r="S40681" s="71"/>
      <c r="T40681" s="71"/>
      <c r="U40681" s="71"/>
      <c r="AE40681" s="71"/>
      <c r="AF40681" s="71"/>
      <c r="AG40681" s="71"/>
    </row>
    <row r="40682" spans="1:33" x14ac:dyDescent="0.25">
      <c r="A40682" s="71"/>
      <c r="B40682" s="71"/>
      <c r="C40682" s="71"/>
      <c r="K40682" s="71"/>
      <c r="L40682" s="71"/>
      <c r="N40682" s="71"/>
      <c r="O40682" s="71"/>
      <c r="P40682" s="71"/>
      <c r="S40682" s="71"/>
      <c r="T40682" s="71"/>
      <c r="U40682" s="71"/>
      <c r="AE40682" s="71"/>
      <c r="AF40682" s="71"/>
      <c r="AG40682" s="71"/>
    </row>
    <row r="40683" spans="1:33" x14ac:dyDescent="0.25">
      <c r="A40683" s="71"/>
      <c r="B40683" s="71"/>
      <c r="C40683" s="71"/>
      <c r="K40683" s="71"/>
      <c r="L40683" s="71"/>
      <c r="N40683" s="71"/>
      <c r="O40683" s="71"/>
      <c r="P40683" s="71"/>
      <c r="S40683" s="71"/>
      <c r="T40683" s="71"/>
      <c r="U40683" s="71"/>
      <c r="AE40683" s="71"/>
      <c r="AF40683" s="71"/>
      <c r="AG40683" s="71"/>
    </row>
    <row r="40684" spans="1:33" x14ac:dyDescent="0.25">
      <c r="A40684" s="71"/>
      <c r="B40684" s="71"/>
      <c r="C40684" s="71"/>
      <c r="K40684" s="71"/>
      <c r="L40684" s="71"/>
      <c r="N40684" s="71"/>
      <c r="O40684" s="71"/>
      <c r="P40684" s="71"/>
      <c r="S40684" s="71"/>
      <c r="T40684" s="71"/>
      <c r="U40684" s="71"/>
      <c r="AE40684" s="71"/>
      <c r="AF40684" s="71"/>
      <c r="AG40684" s="71"/>
    </row>
    <row r="40685" spans="1:33" x14ac:dyDescent="0.25">
      <c r="A40685" s="71"/>
      <c r="B40685" s="71"/>
      <c r="C40685" s="71"/>
      <c r="K40685" s="71"/>
      <c r="L40685" s="71"/>
      <c r="N40685" s="71"/>
      <c r="O40685" s="71"/>
      <c r="P40685" s="71"/>
      <c r="S40685" s="71"/>
      <c r="T40685" s="71"/>
      <c r="U40685" s="71"/>
      <c r="AE40685" s="71"/>
      <c r="AF40685" s="71"/>
      <c r="AG40685" s="71"/>
    </row>
    <row r="40686" spans="1:33" x14ac:dyDescent="0.25">
      <c r="A40686" s="71"/>
      <c r="B40686" s="71"/>
      <c r="C40686" s="71"/>
      <c r="K40686" s="71"/>
      <c r="L40686" s="71"/>
      <c r="N40686" s="71"/>
      <c r="O40686" s="71"/>
      <c r="P40686" s="71"/>
      <c r="S40686" s="71"/>
      <c r="T40686" s="71"/>
      <c r="U40686" s="71"/>
      <c r="AE40686" s="71"/>
      <c r="AF40686" s="71"/>
      <c r="AG40686" s="71"/>
    </row>
    <row r="40687" spans="1:33" x14ac:dyDescent="0.25">
      <c r="A40687" s="71"/>
      <c r="B40687" s="71"/>
      <c r="C40687" s="71"/>
      <c r="K40687" s="71"/>
      <c r="L40687" s="71"/>
      <c r="N40687" s="71"/>
      <c r="O40687" s="71"/>
      <c r="P40687" s="71"/>
      <c r="S40687" s="71"/>
      <c r="T40687" s="71"/>
      <c r="U40687" s="71"/>
      <c r="AE40687" s="71"/>
      <c r="AF40687" s="71"/>
      <c r="AG40687" s="71"/>
    </row>
    <row r="40688" spans="1:33" x14ac:dyDescent="0.25">
      <c r="A40688" s="71"/>
      <c r="B40688" s="71"/>
      <c r="C40688" s="71"/>
      <c r="K40688" s="71"/>
      <c r="L40688" s="71"/>
      <c r="N40688" s="71"/>
      <c r="O40688" s="71"/>
      <c r="P40688" s="71"/>
      <c r="S40688" s="71"/>
      <c r="T40688" s="71"/>
      <c r="U40688" s="71"/>
      <c r="AE40688" s="71"/>
      <c r="AF40688" s="71"/>
      <c r="AG40688" s="71"/>
    </row>
    <row r="40689" spans="1:33" x14ac:dyDescent="0.25">
      <c r="A40689" s="71"/>
      <c r="B40689" s="71"/>
      <c r="C40689" s="71"/>
      <c r="K40689" s="71"/>
      <c r="L40689" s="71"/>
      <c r="N40689" s="71"/>
      <c r="O40689" s="71"/>
      <c r="P40689" s="71"/>
      <c r="S40689" s="71"/>
      <c r="T40689" s="71"/>
      <c r="U40689" s="71"/>
      <c r="AE40689" s="71"/>
      <c r="AF40689" s="71"/>
      <c r="AG40689" s="71"/>
    </row>
    <row r="40690" spans="1:33" x14ac:dyDescent="0.25">
      <c r="A40690" s="71"/>
      <c r="B40690" s="71"/>
      <c r="C40690" s="71"/>
      <c r="K40690" s="71"/>
      <c r="L40690" s="71"/>
      <c r="N40690" s="71"/>
      <c r="O40690" s="71"/>
      <c r="P40690" s="71"/>
      <c r="S40690" s="71"/>
      <c r="T40690" s="71"/>
      <c r="U40690" s="71"/>
      <c r="AE40690" s="71"/>
      <c r="AF40690" s="71"/>
      <c r="AG40690" s="71"/>
    </row>
    <row r="40691" spans="1:33" x14ac:dyDescent="0.25">
      <c r="A40691" s="71"/>
      <c r="B40691" s="71"/>
      <c r="C40691" s="71"/>
      <c r="K40691" s="71"/>
      <c r="L40691" s="71"/>
      <c r="N40691" s="71"/>
      <c r="O40691" s="71"/>
      <c r="P40691" s="71"/>
      <c r="S40691" s="71"/>
      <c r="T40691" s="71"/>
      <c r="U40691" s="71"/>
      <c r="AE40691" s="71"/>
      <c r="AF40691" s="71"/>
      <c r="AG40691" s="71"/>
    </row>
    <row r="40692" spans="1:33" x14ac:dyDescent="0.25">
      <c r="A40692" s="71"/>
      <c r="B40692" s="71"/>
      <c r="C40692" s="71"/>
      <c r="K40692" s="71"/>
      <c r="L40692" s="71"/>
      <c r="N40692" s="71"/>
      <c r="O40692" s="71"/>
      <c r="P40692" s="71"/>
      <c r="S40692" s="71"/>
      <c r="T40692" s="71"/>
      <c r="U40692" s="71"/>
      <c r="AE40692" s="71"/>
      <c r="AF40692" s="71"/>
      <c r="AG40692" s="71"/>
    </row>
    <row r="40693" spans="1:33" x14ac:dyDescent="0.25">
      <c r="A40693" s="71"/>
      <c r="B40693" s="71"/>
      <c r="C40693" s="71"/>
      <c r="K40693" s="71"/>
      <c r="L40693" s="71"/>
      <c r="N40693" s="71"/>
      <c r="O40693" s="71"/>
      <c r="P40693" s="71"/>
      <c r="S40693" s="71"/>
      <c r="T40693" s="71"/>
      <c r="U40693" s="71"/>
      <c r="AE40693" s="71"/>
      <c r="AF40693" s="71"/>
      <c r="AG40693" s="71"/>
    </row>
    <row r="40694" spans="1:33" x14ac:dyDescent="0.25">
      <c r="A40694" s="71"/>
      <c r="B40694" s="71"/>
      <c r="C40694" s="71"/>
      <c r="K40694" s="71"/>
      <c r="L40694" s="71"/>
      <c r="N40694" s="71"/>
      <c r="O40694" s="71"/>
      <c r="P40694" s="71"/>
      <c r="S40694" s="71"/>
      <c r="T40694" s="71"/>
      <c r="U40694" s="71"/>
      <c r="AE40694" s="71"/>
      <c r="AF40694" s="71"/>
      <c r="AG40694" s="71"/>
    </row>
    <row r="40695" spans="1:33" x14ac:dyDescent="0.25">
      <c r="A40695" s="71"/>
      <c r="B40695" s="71"/>
      <c r="C40695" s="71"/>
      <c r="K40695" s="71"/>
      <c r="L40695" s="71"/>
      <c r="N40695" s="71"/>
      <c r="O40695" s="71"/>
      <c r="P40695" s="71"/>
      <c r="S40695" s="71"/>
      <c r="T40695" s="71"/>
      <c r="U40695" s="71"/>
      <c r="AE40695" s="71"/>
      <c r="AF40695" s="71"/>
      <c r="AG40695" s="71"/>
    </row>
    <row r="40696" spans="1:33" x14ac:dyDescent="0.25">
      <c r="A40696" s="71"/>
      <c r="B40696" s="71"/>
      <c r="C40696" s="71"/>
      <c r="K40696" s="71"/>
      <c r="L40696" s="71"/>
      <c r="N40696" s="71"/>
      <c r="O40696" s="71"/>
      <c r="P40696" s="71"/>
      <c r="S40696" s="71"/>
      <c r="T40696" s="71"/>
      <c r="U40696" s="71"/>
      <c r="AE40696" s="71"/>
      <c r="AF40696" s="71"/>
      <c r="AG40696" s="71"/>
    </row>
    <row r="40697" spans="1:33" x14ac:dyDescent="0.25">
      <c r="A40697" s="71"/>
      <c r="B40697" s="71"/>
      <c r="C40697" s="71"/>
      <c r="K40697" s="71"/>
      <c r="L40697" s="71"/>
      <c r="N40697" s="71"/>
      <c r="O40697" s="71"/>
      <c r="P40697" s="71"/>
      <c r="S40697" s="71"/>
      <c r="T40697" s="71"/>
      <c r="U40697" s="71"/>
      <c r="AE40697" s="71"/>
      <c r="AF40697" s="71"/>
      <c r="AG40697" s="71"/>
    </row>
    <row r="40698" spans="1:33" x14ac:dyDescent="0.25">
      <c r="A40698" s="71"/>
      <c r="B40698" s="71"/>
      <c r="C40698" s="71"/>
      <c r="K40698" s="71"/>
      <c r="L40698" s="71"/>
      <c r="N40698" s="71"/>
      <c r="O40698" s="71"/>
      <c r="P40698" s="71"/>
      <c r="S40698" s="71"/>
      <c r="T40698" s="71"/>
      <c r="U40698" s="71"/>
      <c r="AE40698" s="71"/>
      <c r="AF40698" s="71"/>
      <c r="AG40698" s="71"/>
    </row>
    <row r="40699" spans="1:33" x14ac:dyDescent="0.25">
      <c r="A40699" s="71"/>
      <c r="B40699" s="71"/>
      <c r="C40699" s="71"/>
      <c r="K40699" s="71"/>
      <c r="L40699" s="71"/>
      <c r="N40699" s="71"/>
      <c r="O40699" s="71"/>
      <c r="P40699" s="71"/>
      <c r="S40699" s="71"/>
      <c r="T40699" s="71"/>
      <c r="U40699" s="71"/>
      <c r="AE40699" s="71"/>
      <c r="AF40699" s="71"/>
      <c r="AG40699" s="71"/>
    </row>
    <row r="40700" spans="1:33" x14ac:dyDescent="0.25">
      <c r="A40700" s="71"/>
      <c r="B40700" s="71"/>
      <c r="C40700" s="71"/>
      <c r="K40700" s="71"/>
      <c r="L40700" s="71"/>
      <c r="N40700" s="71"/>
      <c r="O40700" s="71"/>
      <c r="P40700" s="71"/>
      <c r="S40700" s="71"/>
      <c r="T40700" s="71"/>
      <c r="U40700" s="71"/>
      <c r="AE40700" s="71"/>
      <c r="AF40700" s="71"/>
      <c r="AG40700" s="71"/>
    </row>
    <row r="40701" spans="1:33" x14ac:dyDescent="0.25">
      <c r="A40701" s="71"/>
      <c r="B40701" s="71"/>
      <c r="C40701" s="71"/>
      <c r="K40701" s="71"/>
      <c r="L40701" s="71"/>
      <c r="N40701" s="71"/>
      <c r="O40701" s="71"/>
      <c r="P40701" s="71"/>
      <c r="S40701" s="71"/>
      <c r="T40701" s="71"/>
      <c r="U40701" s="71"/>
      <c r="AE40701" s="71"/>
      <c r="AF40701" s="71"/>
      <c r="AG40701" s="71"/>
    </row>
    <row r="40702" spans="1:33" x14ac:dyDescent="0.25">
      <c r="A40702" s="71"/>
      <c r="B40702" s="71"/>
      <c r="C40702" s="71"/>
      <c r="K40702" s="71"/>
      <c r="L40702" s="71"/>
      <c r="N40702" s="71"/>
      <c r="O40702" s="71"/>
      <c r="P40702" s="71"/>
      <c r="S40702" s="71"/>
      <c r="T40702" s="71"/>
      <c r="U40702" s="71"/>
      <c r="AE40702" s="71"/>
      <c r="AF40702" s="71"/>
      <c r="AG40702" s="71"/>
    </row>
    <row r="40703" spans="1:33" x14ac:dyDescent="0.25">
      <c r="A40703" s="71"/>
      <c r="B40703" s="71"/>
      <c r="C40703" s="71"/>
      <c r="K40703" s="71"/>
      <c r="L40703" s="71"/>
      <c r="N40703" s="71"/>
      <c r="O40703" s="71"/>
      <c r="P40703" s="71"/>
      <c r="S40703" s="71"/>
      <c r="T40703" s="71"/>
      <c r="U40703" s="71"/>
      <c r="AE40703" s="71"/>
      <c r="AF40703" s="71"/>
      <c r="AG40703" s="71"/>
    </row>
    <row r="40704" spans="1:33" x14ac:dyDescent="0.25">
      <c r="A40704" s="71"/>
      <c r="B40704" s="71"/>
      <c r="C40704" s="71"/>
      <c r="K40704" s="71"/>
      <c r="L40704" s="71"/>
      <c r="N40704" s="71"/>
      <c r="O40704" s="71"/>
      <c r="P40704" s="71"/>
      <c r="S40704" s="71"/>
      <c r="T40704" s="71"/>
      <c r="U40704" s="71"/>
      <c r="AE40704" s="71"/>
      <c r="AF40704" s="71"/>
      <c r="AG40704" s="71"/>
    </row>
    <row r="40705" spans="1:33" x14ac:dyDescent="0.25">
      <c r="A40705" s="71"/>
      <c r="B40705" s="71"/>
      <c r="C40705" s="71"/>
      <c r="K40705" s="71"/>
      <c r="L40705" s="71"/>
      <c r="N40705" s="71"/>
      <c r="O40705" s="71"/>
      <c r="P40705" s="71"/>
      <c r="S40705" s="71"/>
      <c r="T40705" s="71"/>
      <c r="U40705" s="71"/>
      <c r="AE40705" s="71"/>
      <c r="AF40705" s="71"/>
      <c r="AG40705" s="71"/>
    </row>
    <row r="40706" spans="1:33" x14ac:dyDescent="0.25">
      <c r="A40706" s="71"/>
      <c r="B40706" s="71"/>
      <c r="C40706" s="71"/>
      <c r="K40706" s="71"/>
      <c r="L40706" s="71"/>
      <c r="N40706" s="71"/>
      <c r="O40706" s="71"/>
      <c r="P40706" s="71"/>
      <c r="S40706" s="71"/>
      <c r="T40706" s="71"/>
      <c r="U40706" s="71"/>
      <c r="AE40706" s="71"/>
      <c r="AF40706" s="71"/>
      <c r="AG40706" s="71"/>
    </row>
    <row r="40707" spans="1:33" x14ac:dyDescent="0.25">
      <c r="A40707" s="71"/>
      <c r="B40707" s="71"/>
      <c r="C40707" s="71"/>
      <c r="K40707" s="71"/>
      <c r="L40707" s="71"/>
      <c r="N40707" s="71"/>
      <c r="O40707" s="71"/>
      <c r="P40707" s="71"/>
      <c r="S40707" s="71"/>
      <c r="T40707" s="71"/>
      <c r="U40707" s="71"/>
      <c r="AE40707" s="71"/>
      <c r="AF40707" s="71"/>
      <c r="AG40707" s="71"/>
    </row>
    <row r="40708" spans="1:33" x14ac:dyDescent="0.25">
      <c r="A40708" s="71"/>
      <c r="B40708" s="71"/>
      <c r="C40708" s="71"/>
      <c r="K40708" s="71"/>
      <c r="L40708" s="71"/>
      <c r="N40708" s="71"/>
      <c r="O40708" s="71"/>
      <c r="P40708" s="71"/>
      <c r="S40708" s="71"/>
      <c r="T40708" s="71"/>
      <c r="U40708" s="71"/>
      <c r="AE40708" s="71"/>
      <c r="AF40708" s="71"/>
      <c r="AG40708" s="71"/>
    </row>
    <row r="40709" spans="1:33" x14ac:dyDescent="0.25">
      <c r="A40709" s="71"/>
      <c r="B40709" s="71"/>
      <c r="C40709" s="71"/>
      <c r="K40709" s="71"/>
      <c r="L40709" s="71"/>
      <c r="N40709" s="71"/>
      <c r="O40709" s="71"/>
      <c r="P40709" s="71"/>
      <c r="S40709" s="71"/>
      <c r="T40709" s="71"/>
      <c r="U40709" s="71"/>
      <c r="AE40709" s="71"/>
      <c r="AF40709" s="71"/>
      <c r="AG40709" s="71"/>
    </row>
    <row r="40710" spans="1:33" x14ac:dyDescent="0.25">
      <c r="A40710" s="71"/>
      <c r="B40710" s="71"/>
      <c r="C40710" s="71"/>
      <c r="K40710" s="71"/>
      <c r="L40710" s="71"/>
      <c r="N40710" s="71"/>
      <c r="O40710" s="71"/>
      <c r="P40710" s="71"/>
      <c r="S40710" s="71"/>
      <c r="T40710" s="71"/>
      <c r="U40710" s="71"/>
      <c r="AE40710" s="71"/>
      <c r="AF40710" s="71"/>
      <c r="AG40710" s="71"/>
    </row>
    <row r="40711" spans="1:33" x14ac:dyDescent="0.25">
      <c r="A40711" s="71"/>
      <c r="B40711" s="71"/>
      <c r="C40711" s="71"/>
      <c r="K40711" s="71"/>
      <c r="L40711" s="71"/>
      <c r="N40711" s="71"/>
      <c r="O40711" s="71"/>
      <c r="P40711" s="71"/>
      <c r="S40711" s="71"/>
      <c r="T40711" s="71"/>
      <c r="U40711" s="71"/>
      <c r="AE40711" s="71"/>
      <c r="AF40711" s="71"/>
      <c r="AG40711" s="71"/>
    </row>
    <row r="40712" spans="1:33" x14ac:dyDescent="0.25">
      <c r="A40712" s="71"/>
      <c r="B40712" s="71"/>
      <c r="C40712" s="71"/>
      <c r="K40712" s="71"/>
      <c r="L40712" s="71"/>
      <c r="N40712" s="71"/>
      <c r="O40712" s="71"/>
      <c r="P40712" s="71"/>
      <c r="S40712" s="71"/>
      <c r="T40712" s="71"/>
      <c r="U40712" s="71"/>
      <c r="AE40712" s="71"/>
      <c r="AF40712" s="71"/>
      <c r="AG40712" s="71"/>
    </row>
    <row r="40713" spans="1:33" x14ac:dyDescent="0.25">
      <c r="A40713" s="71"/>
      <c r="B40713" s="71"/>
      <c r="C40713" s="71"/>
      <c r="K40713" s="71"/>
      <c r="L40713" s="71"/>
      <c r="N40713" s="71"/>
      <c r="O40713" s="71"/>
      <c r="P40713" s="71"/>
      <c r="S40713" s="71"/>
      <c r="T40713" s="71"/>
      <c r="U40713" s="71"/>
      <c r="AE40713" s="71"/>
      <c r="AF40713" s="71"/>
      <c r="AG40713" s="71"/>
    </row>
    <row r="40714" spans="1:33" x14ac:dyDescent="0.25">
      <c r="A40714" s="71"/>
      <c r="B40714" s="71"/>
      <c r="C40714" s="71"/>
      <c r="K40714" s="71"/>
      <c r="L40714" s="71"/>
      <c r="N40714" s="71"/>
      <c r="O40714" s="71"/>
      <c r="P40714" s="71"/>
      <c r="S40714" s="71"/>
      <c r="T40714" s="71"/>
      <c r="U40714" s="71"/>
      <c r="AE40714" s="71"/>
      <c r="AF40714" s="71"/>
      <c r="AG40714" s="71"/>
    </row>
    <row r="40715" spans="1:33" x14ac:dyDescent="0.25">
      <c r="A40715" s="71"/>
      <c r="B40715" s="71"/>
      <c r="C40715" s="71"/>
      <c r="K40715" s="71"/>
      <c r="L40715" s="71"/>
      <c r="N40715" s="71"/>
      <c r="O40715" s="71"/>
      <c r="P40715" s="71"/>
      <c r="S40715" s="71"/>
      <c r="T40715" s="71"/>
      <c r="U40715" s="71"/>
      <c r="AE40715" s="71"/>
      <c r="AF40715" s="71"/>
      <c r="AG40715" s="71"/>
    </row>
    <row r="40716" spans="1:33" x14ac:dyDescent="0.25">
      <c r="A40716" s="71"/>
      <c r="B40716" s="71"/>
      <c r="C40716" s="71"/>
      <c r="K40716" s="71"/>
      <c r="L40716" s="71"/>
      <c r="N40716" s="71"/>
      <c r="O40716" s="71"/>
      <c r="P40716" s="71"/>
      <c r="S40716" s="71"/>
      <c r="T40716" s="71"/>
      <c r="U40716" s="71"/>
      <c r="AE40716" s="71"/>
      <c r="AF40716" s="71"/>
      <c r="AG40716" s="71"/>
    </row>
    <row r="40717" spans="1:33" x14ac:dyDescent="0.25">
      <c r="A40717" s="71"/>
      <c r="B40717" s="71"/>
      <c r="C40717" s="71"/>
      <c r="K40717" s="71"/>
      <c r="L40717" s="71"/>
      <c r="N40717" s="71"/>
      <c r="O40717" s="71"/>
      <c r="P40717" s="71"/>
      <c r="S40717" s="71"/>
      <c r="T40717" s="71"/>
      <c r="U40717" s="71"/>
      <c r="AE40717" s="71"/>
      <c r="AF40717" s="71"/>
      <c r="AG40717" s="71"/>
    </row>
    <row r="40718" spans="1:33" x14ac:dyDescent="0.25">
      <c r="A40718" s="71"/>
      <c r="B40718" s="71"/>
      <c r="C40718" s="71"/>
      <c r="K40718" s="71"/>
      <c r="L40718" s="71"/>
      <c r="N40718" s="71"/>
      <c r="O40718" s="71"/>
      <c r="P40718" s="71"/>
      <c r="S40718" s="71"/>
      <c r="T40718" s="71"/>
      <c r="U40718" s="71"/>
      <c r="AE40718" s="71"/>
      <c r="AF40718" s="71"/>
      <c r="AG40718" s="71"/>
    </row>
    <row r="40719" spans="1:33" x14ac:dyDescent="0.25">
      <c r="A40719" s="71"/>
      <c r="B40719" s="71"/>
      <c r="C40719" s="71"/>
      <c r="K40719" s="71"/>
      <c r="L40719" s="71"/>
      <c r="N40719" s="71"/>
      <c r="O40719" s="71"/>
      <c r="P40719" s="71"/>
      <c r="S40719" s="71"/>
      <c r="T40719" s="71"/>
      <c r="U40719" s="71"/>
      <c r="AE40719" s="71"/>
      <c r="AF40719" s="71"/>
      <c r="AG40719" s="71"/>
    </row>
    <row r="40720" spans="1:33" x14ac:dyDescent="0.25">
      <c r="A40720" s="71"/>
      <c r="B40720" s="71"/>
      <c r="C40720" s="71"/>
      <c r="K40720" s="71"/>
      <c r="L40720" s="71"/>
      <c r="N40720" s="71"/>
      <c r="O40720" s="71"/>
      <c r="P40720" s="71"/>
      <c r="S40720" s="71"/>
      <c r="T40720" s="71"/>
      <c r="U40720" s="71"/>
      <c r="AE40720" s="71"/>
      <c r="AF40720" s="71"/>
      <c r="AG40720" s="71"/>
    </row>
    <row r="40721" spans="1:33" x14ac:dyDescent="0.25">
      <c r="A40721" s="71"/>
      <c r="B40721" s="71"/>
      <c r="C40721" s="71"/>
      <c r="K40721" s="71"/>
      <c r="L40721" s="71"/>
      <c r="N40721" s="71"/>
      <c r="O40721" s="71"/>
      <c r="P40721" s="71"/>
      <c r="S40721" s="71"/>
      <c r="T40721" s="71"/>
      <c r="U40721" s="71"/>
      <c r="AE40721" s="71"/>
      <c r="AF40721" s="71"/>
      <c r="AG40721" s="71"/>
    </row>
    <row r="40722" spans="1:33" x14ac:dyDescent="0.25">
      <c r="A40722" s="71"/>
      <c r="B40722" s="71"/>
      <c r="C40722" s="71"/>
      <c r="K40722" s="71"/>
      <c r="L40722" s="71"/>
      <c r="N40722" s="71"/>
      <c r="O40722" s="71"/>
      <c r="P40722" s="71"/>
      <c r="S40722" s="71"/>
      <c r="T40722" s="71"/>
      <c r="U40722" s="71"/>
      <c r="AE40722" s="71"/>
      <c r="AF40722" s="71"/>
      <c r="AG40722" s="71"/>
    </row>
    <row r="40723" spans="1:33" x14ac:dyDescent="0.25">
      <c r="A40723" s="71"/>
      <c r="B40723" s="71"/>
      <c r="C40723" s="71"/>
      <c r="K40723" s="71"/>
      <c r="L40723" s="71"/>
      <c r="N40723" s="71"/>
      <c r="O40723" s="71"/>
      <c r="P40723" s="71"/>
      <c r="S40723" s="71"/>
      <c r="T40723" s="71"/>
      <c r="U40723" s="71"/>
      <c r="AE40723" s="71"/>
      <c r="AF40723" s="71"/>
      <c r="AG40723" s="71"/>
    </row>
    <row r="40724" spans="1:33" x14ac:dyDescent="0.25">
      <c r="A40724" s="71"/>
      <c r="B40724" s="71"/>
      <c r="C40724" s="71"/>
      <c r="K40724" s="71"/>
      <c r="L40724" s="71"/>
      <c r="N40724" s="71"/>
      <c r="O40724" s="71"/>
      <c r="P40724" s="71"/>
      <c r="S40724" s="71"/>
      <c r="T40724" s="71"/>
      <c r="U40724" s="71"/>
      <c r="AE40724" s="71"/>
      <c r="AF40724" s="71"/>
      <c r="AG40724" s="71"/>
    </row>
    <row r="40725" spans="1:33" x14ac:dyDescent="0.25">
      <c r="A40725" s="71"/>
      <c r="B40725" s="71"/>
      <c r="C40725" s="71"/>
      <c r="K40725" s="71"/>
      <c r="L40725" s="71"/>
      <c r="N40725" s="71"/>
      <c r="O40725" s="71"/>
      <c r="P40725" s="71"/>
      <c r="S40725" s="71"/>
      <c r="T40725" s="71"/>
      <c r="U40725" s="71"/>
      <c r="AE40725" s="71"/>
      <c r="AF40725" s="71"/>
      <c r="AG40725" s="71"/>
    </row>
    <row r="40726" spans="1:33" x14ac:dyDescent="0.25">
      <c r="A40726" s="71"/>
      <c r="B40726" s="71"/>
      <c r="C40726" s="71"/>
      <c r="K40726" s="71"/>
      <c r="L40726" s="71"/>
      <c r="N40726" s="71"/>
      <c r="O40726" s="71"/>
      <c r="P40726" s="71"/>
      <c r="S40726" s="71"/>
      <c r="T40726" s="71"/>
      <c r="U40726" s="71"/>
      <c r="AE40726" s="71"/>
      <c r="AF40726" s="71"/>
      <c r="AG40726" s="71"/>
    </row>
    <row r="40727" spans="1:33" x14ac:dyDescent="0.25">
      <c r="A40727" s="71"/>
      <c r="B40727" s="71"/>
      <c r="C40727" s="71"/>
      <c r="K40727" s="71"/>
      <c r="L40727" s="71"/>
      <c r="N40727" s="71"/>
      <c r="O40727" s="71"/>
      <c r="P40727" s="71"/>
      <c r="S40727" s="71"/>
      <c r="T40727" s="71"/>
      <c r="U40727" s="71"/>
      <c r="AE40727" s="71"/>
      <c r="AF40727" s="71"/>
      <c r="AG40727" s="71"/>
    </row>
    <row r="40728" spans="1:33" x14ac:dyDescent="0.25">
      <c r="A40728" s="71"/>
      <c r="B40728" s="71"/>
      <c r="C40728" s="71"/>
      <c r="K40728" s="71"/>
      <c r="L40728" s="71"/>
      <c r="N40728" s="71"/>
      <c r="O40728" s="71"/>
      <c r="P40728" s="71"/>
      <c r="S40728" s="71"/>
      <c r="T40728" s="71"/>
      <c r="U40728" s="71"/>
      <c r="AE40728" s="71"/>
      <c r="AF40728" s="71"/>
      <c r="AG40728" s="71"/>
    </row>
    <row r="40729" spans="1:33" x14ac:dyDescent="0.25">
      <c r="A40729" s="71"/>
      <c r="B40729" s="71"/>
      <c r="C40729" s="71"/>
      <c r="K40729" s="71"/>
      <c r="L40729" s="71"/>
      <c r="N40729" s="71"/>
      <c r="O40729" s="71"/>
      <c r="P40729" s="71"/>
      <c r="S40729" s="71"/>
      <c r="T40729" s="71"/>
      <c r="U40729" s="71"/>
      <c r="AE40729" s="71"/>
      <c r="AF40729" s="71"/>
      <c r="AG40729" s="71"/>
    </row>
    <row r="40730" spans="1:33" x14ac:dyDescent="0.25">
      <c r="A40730" s="71"/>
      <c r="B40730" s="71"/>
      <c r="C40730" s="71"/>
      <c r="K40730" s="71"/>
      <c r="L40730" s="71"/>
      <c r="N40730" s="71"/>
      <c r="O40730" s="71"/>
      <c r="P40730" s="71"/>
      <c r="S40730" s="71"/>
      <c r="T40730" s="71"/>
      <c r="U40730" s="71"/>
      <c r="AE40730" s="71"/>
      <c r="AF40730" s="71"/>
      <c r="AG40730" s="71"/>
    </row>
    <row r="40731" spans="1:33" x14ac:dyDescent="0.25">
      <c r="A40731" s="71"/>
      <c r="B40731" s="71"/>
      <c r="C40731" s="71"/>
      <c r="K40731" s="71"/>
      <c r="L40731" s="71"/>
      <c r="N40731" s="71"/>
      <c r="O40731" s="71"/>
      <c r="P40731" s="71"/>
      <c r="S40731" s="71"/>
      <c r="T40731" s="71"/>
      <c r="U40731" s="71"/>
      <c r="AE40731" s="71"/>
      <c r="AF40731" s="71"/>
      <c r="AG40731" s="71"/>
    </row>
    <row r="40732" spans="1:33" x14ac:dyDescent="0.25">
      <c r="A40732" s="71"/>
      <c r="B40732" s="71"/>
      <c r="C40732" s="71"/>
      <c r="K40732" s="71"/>
      <c r="L40732" s="71"/>
      <c r="N40732" s="71"/>
      <c r="O40732" s="71"/>
      <c r="P40732" s="71"/>
      <c r="S40732" s="71"/>
      <c r="T40732" s="71"/>
      <c r="U40732" s="71"/>
      <c r="AE40732" s="71"/>
      <c r="AF40732" s="71"/>
      <c r="AG40732" s="71"/>
    </row>
    <row r="40733" spans="1:33" x14ac:dyDescent="0.25">
      <c r="A40733" s="71"/>
      <c r="B40733" s="71"/>
      <c r="C40733" s="71"/>
      <c r="K40733" s="71"/>
      <c r="L40733" s="71"/>
      <c r="N40733" s="71"/>
      <c r="O40733" s="71"/>
      <c r="P40733" s="71"/>
      <c r="S40733" s="71"/>
      <c r="T40733" s="71"/>
      <c r="U40733" s="71"/>
      <c r="AE40733" s="71"/>
      <c r="AF40733" s="71"/>
      <c r="AG40733" s="71"/>
    </row>
    <row r="40734" spans="1:33" x14ac:dyDescent="0.25">
      <c r="A40734" s="71"/>
      <c r="B40734" s="71"/>
      <c r="C40734" s="71"/>
      <c r="K40734" s="71"/>
      <c r="L40734" s="71"/>
      <c r="N40734" s="71"/>
      <c r="O40734" s="71"/>
      <c r="P40734" s="71"/>
      <c r="S40734" s="71"/>
      <c r="T40734" s="71"/>
      <c r="U40734" s="71"/>
      <c r="AE40734" s="71"/>
      <c r="AF40734" s="71"/>
      <c r="AG40734" s="71"/>
    </row>
    <row r="40735" spans="1:33" x14ac:dyDescent="0.25">
      <c r="A40735" s="71"/>
      <c r="B40735" s="71"/>
      <c r="C40735" s="71"/>
      <c r="K40735" s="71"/>
      <c r="L40735" s="71"/>
      <c r="N40735" s="71"/>
      <c r="O40735" s="71"/>
      <c r="P40735" s="71"/>
      <c r="S40735" s="71"/>
      <c r="T40735" s="71"/>
      <c r="U40735" s="71"/>
      <c r="AE40735" s="71"/>
      <c r="AF40735" s="71"/>
      <c r="AG40735" s="71"/>
    </row>
    <row r="40736" spans="1:33" x14ac:dyDescent="0.25">
      <c r="A40736" s="71"/>
      <c r="B40736" s="71"/>
      <c r="C40736" s="71"/>
      <c r="K40736" s="71"/>
      <c r="L40736" s="71"/>
      <c r="N40736" s="71"/>
      <c r="O40736" s="71"/>
      <c r="P40736" s="71"/>
      <c r="S40736" s="71"/>
      <c r="T40736" s="71"/>
      <c r="U40736" s="71"/>
      <c r="AE40736" s="71"/>
      <c r="AF40736" s="71"/>
      <c r="AG40736" s="71"/>
    </row>
    <row r="40737" spans="1:33" x14ac:dyDescent="0.25">
      <c r="A40737" s="71"/>
      <c r="B40737" s="71"/>
      <c r="C40737" s="71"/>
      <c r="K40737" s="71"/>
      <c r="L40737" s="71"/>
      <c r="N40737" s="71"/>
      <c r="O40737" s="71"/>
      <c r="P40737" s="71"/>
      <c r="S40737" s="71"/>
      <c r="T40737" s="71"/>
      <c r="U40737" s="71"/>
      <c r="AE40737" s="71"/>
      <c r="AF40737" s="71"/>
      <c r="AG40737" s="71"/>
    </row>
    <row r="40738" spans="1:33" x14ac:dyDescent="0.25">
      <c r="A40738" s="71"/>
      <c r="B40738" s="71"/>
      <c r="C40738" s="71"/>
      <c r="K40738" s="71"/>
      <c r="L40738" s="71"/>
      <c r="N40738" s="71"/>
      <c r="O40738" s="71"/>
      <c r="P40738" s="71"/>
      <c r="S40738" s="71"/>
      <c r="T40738" s="71"/>
      <c r="U40738" s="71"/>
      <c r="AE40738" s="71"/>
      <c r="AF40738" s="71"/>
      <c r="AG40738" s="71"/>
    </row>
    <row r="40739" spans="1:33" x14ac:dyDescent="0.25">
      <c r="A40739" s="71"/>
      <c r="B40739" s="71"/>
      <c r="C40739" s="71"/>
      <c r="K40739" s="71"/>
      <c r="L40739" s="71"/>
      <c r="N40739" s="71"/>
      <c r="O40739" s="71"/>
      <c r="P40739" s="71"/>
      <c r="S40739" s="71"/>
      <c r="T40739" s="71"/>
      <c r="U40739" s="71"/>
      <c r="AE40739" s="71"/>
      <c r="AF40739" s="71"/>
      <c r="AG40739" s="71"/>
    </row>
    <row r="40740" spans="1:33" x14ac:dyDescent="0.25">
      <c r="A40740" s="71"/>
      <c r="B40740" s="71"/>
      <c r="C40740" s="71"/>
      <c r="K40740" s="71"/>
      <c r="L40740" s="71"/>
      <c r="N40740" s="71"/>
      <c r="O40740" s="71"/>
      <c r="P40740" s="71"/>
      <c r="S40740" s="71"/>
      <c r="T40740" s="71"/>
      <c r="U40740" s="71"/>
      <c r="AE40740" s="71"/>
      <c r="AF40740" s="71"/>
      <c r="AG40740" s="71"/>
    </row>
    <row r="40741" spans="1:33" x14ac:dyDescent="0.25">
      <c r="A40741" s="71"/>
      <c r="B40741" s="71"/>
      <c r="C40741" s="71"/>
      <c r="K40741" s="71"/>
      <c r="L40741" s="71"/>
      <c r="N40741" s="71"/>
      <c r="O40741" s="71"/>
      <c r="P40741" s="71"/>
      <c r="S40741" s="71"/>
      <c r="T40741" s="71"/>
      <c r="U40741" s="71"/>
      <c r="AE40741" s="71"/>
      <c r="AF40741" s="71"/>
      <c r="AG40741" s="71"/>
    </row>
    <row r="40742" spans="1:33" x14ac:dyDescent="0.25">
      <c r="A40742" s="71"/>
      <c r="B40742" s="71"/>
      <c r="C40742" s="71"/>
      <c r="K40742" s="71"/>
      <c r="L40742" s="71"/>
      <c r="N40742" s="71"/>
      <c r="O40742" s="71"/>
      <c r="P40742" s="71"/>
      <c r="S40742" s="71"/>
      <c r="T40742" s="71"/>
      <c r="U40742" s="71"/>
      <c r="AE40742" s="71"/>
      <c r="AF40742" s="71"/>
      <c r="AG40742" s="71"/>
    </row>
    <row r="40743" spans="1:33" x14ac:dyDescent="0.25">
      <c r="A40743" s="71"/>
      <c r="B40743" s="71"/>
      <c r="C40743" s="71"/>
      <c r="K40743" s="71"/>
      <c r="L40743" s="71"/>
      <c r="N40743" s="71"/>
      <c r="O40743" s="71"/>
      <c r="P40743" s="71"/>
      <c r="S40743" s="71"/>
      <c r="T40743" s="71"/>
      <c r="U40743" s="71"/>
      <c r="AE40743" s="71"/>
      <c r="AF40743" s="71"/>
      <c r="AG40743" s="71"/>
    </row>
    <row r="40744" spans="1:33" x14ac:dyDescent="0.25">
      <c r="A40744" s="71"/>
      <c r="B40744" s="71"/>
      <c r="C40744" s="71"/>
      <c r="K40744" s="71"/>
      <c r="L40744" s="71"/>
      <c r="N40744" s="71"/>
      <c r="O40744" s="71"/>
      <c r="P40744" s="71"/>
      <c r="S40744" s="71"/>
      <c r="T40744" s="71"/>
      <c r="U40744" s="71"/>
      <c r="AE40744" s="71"/>
      <c r="AF40744" s="71"/>
      <c r="AG40744" s="71"/>
    </row>
    <row r="40745" spans="1:33" x14ac:dyDescent="0.25">
      <c r="A40745" s="71"/>
      <c r="B40745" s="71"/>
      <c r="C40745" s="71"/>
      <c r="K40745" s="71"/>
      <c r="L40745" s="71"/>
      <c r="N40745" s="71"/>
      <c r="O40745" s="71"/>
      <c r="P40745" s="71"/>
      <c r="S40745" s="71"/>
      <c r="T40745" s="71"/>
      <c r="U40745" s="71"/>
      <c r="AE40745" s="71"/>
      <c r="AF40745" s="71"/>
      <c r="AG40745" s="71"/>
    </row>
    <row r="40746" spans="1:33" x14ac:dyDescent="0.25">
      <c r="A40746" s="71"/>
      <c r="B40746" s="71"/>
      <c r="C40746" s="71"/>
      <c r="K40746" s="71"/>
      <c r="L40746" s="71"/>
      <c r="N40746" s="71"/>
      <c r="O40746" s="71"/>
      <c r="P40746" s="71"/>
      <c r="S40746" s="71"/>
      <c r="T40746" s="71"/>
      <c r="U40746" s="71"/>
      <c r="AE40746" s="71"/>
      <c r="AF40746" s="71"/>
      <c r="AG40746" s="71"/>
    </row>
    <row r="40747" spans="1:33" x14ac:dyDescent="0.25">
      <c r="A40747" s="71"/>
      <c r="B40747" s="71"/>
      <c r="C40747" s="71"/>
      <c r="K40747" s="71"/>
      <c r="L40747" s="71"/>
      <c r="N40747" s="71"/>
      <c r="O40747" s="71"/>
      <c r="P40747" s="71"/>
      <c r="S40747" s="71"/>
      <c r="T40747" s="71"/>
      <c r="U40747" s="71"/>
      <c r="AE40747" s="71"/>
      <c r="AF40747" s="71"/>
      <c r="AG40747" s="71"/>
    </row>
    <row r="40748" spans="1:33" x14ac:dyDescent="0.25">
      <c r="A40748" s="71"/>
      <c r="B40748" s="71"/>
      <c r="C40748" s="71"/>
      <c r="K40748" s="71"/>
      <c r="L40748" s="71"/>
      <c r="N40748" s="71"/>
      <c r="O40748" s="71"/>
      <c r="P40748" s="71"/>
      <c r="S40748" s="71"/>
      <c r="T40748" s="71"/>
      <c r="U40748" s="71"/>
      <c r="AE40748" s="71"/>
      <c r="AF40748" s="71"/>
      <c r="AG40748" s="71"/>
    </row>
    <row r="40749" spans="1:33" x14ac:dyDescent="0.25">
      <c r="A40749" s="71"/>
      <c r="B40749" s="71"/>
      <c r="C40749" s="71"/>
      <c r="K40749" s="71"/>
      <c r="L40749" s="71"/>
      <c r="N40749" s="71"/>
      <c r="O40749" s="71"/>
      <c r="P40749" s="71"/>
      <c r="S40749" s="71"/>
      <c r="T40749" s="71"/>
      <c r="U40749" s="71"/>
      <c r="AE40749" s="71"/>
      <c r="AF40749" s="71"/>
      <c r="AG40749" s="71"/>
    </row>
    <row r="40750" spans="1:33" x14ac:dyDescent="0.25">
      <c r="A40750" s="71"/>
      <c r="B40750" s="71"/>
      <c r="C40750" s="71"/>
      <c r="K40750" s="71"/>
      <c r="L40750" s="71"/>
      <c r="N40750" s="71"/>
      <c r="O40750" s="71"/>
      <c r="P40750" s="71"/>
      <c r="S40750" s="71"/>
      <c r="T40750" s="71"/>
      <c r="U40750" s="71"/>
      <c r="AE40750" s="71"/>
      <c r="AF40750" s="71"/>
      <c r="AG40750" s="71"/>
    </row>
    <row r="40751" spans="1:33" x14ac:dyDescent="0.25">
      <c r="A40751" s="71"/>
      <c r="B40751" s="71"/>
      <c r="C40751" s="71"/>
      <c r="K40751" s="71"/>
      <c r="L40751" s="71"/>
      <c r="N40751" s="71"/>
      <c r="O40751" s="71"/>
      <c r="P40751" s="71"/>
      <c r="S40751" s="71"/>
      <c r="T40751" s="71"/>
      <c r="U40751" s="71"/>
      <c r="AE40751" s="71"/>
      <c r="AF40751" s="71"/>
      <c r="AG40751" s="71"/>
    </row>
    <row r="40752" spans="1:33" x14ac:dyDescent="0.25">
      <c r="A40752" s="71"/>
      <c r="B40752" s="71"/>
      <c r="C40752" s="71"/>
      <c r="K40752" s="71"/>
      <c r="L40752" s="71"/>
      <c r="N40752" s="71"/>
      <c r="O40752" s="71"/>
      <c r="P40752" s="71"/>
      <c r="S40752" s="71"/>
      <c r="T40752" s="71"/>
      <c r="U40752" s="71"/>
      <c r="AE40752" s="71"/>
      <c r="AF40752" s="71"/>
      <c r="AG40752" s="71"/>
    </row>
    <row r="40753" spans="1:33" x14ac:dyDescent="0.25">
      <c r="A40753" s="71"/>
      <c r="B40753" s="71"/>
      <c r="C40753" s="71"/>
      <c r="K40753" s="71"/>
      <c r="L40753" s="71"/>
      <c r="N40753" s="71"/>
      <c r="O40753" s="71"/>
      <c r="P40753" s="71"/>
      <c r="S40753" s="71"/>
      <c r="T40753" s="71"/>
      <c r="U40753" s="71"/>
      <c r="AE40753" s="71"/>
      <c r="AF40753" s="71"/>
      <c r="AG40753" s="71"/>
    </row>
    <row r="40754" spans="1:33" x14ac:dyDescent="0.25">
      <c r="A40754" s="71"/>
      <c r="B40754" s="71"/>
      <c r="C40754" s="71"/>
      <c r="K40754" s="71"/>
      <c r="L40754" s="71"/>
      <c r="N40754" s="71"/>
      <c r="O40754" s="71"/>
      <c r="P40754" s="71"/>
      <c r="S40754" s="71"/>
      <c r="T40754" s="71"/>
      <c r="U40754" s="71"/>
      <c r="AE40754" s="71"/>
      <c r="AF40754" s="71"/>
      <c r="AG40754" s="71"/>
    </row>
    <row r="40755" spans="1:33" x14ac:dyDescent="0.25">
      <c r="A40755" s="71"/>
      <c r="B40755" s="71"/>
      <c r="C40755" s="71"/>
      <c r="K40755" s="71"/>
      <c r="L40755" s="71"/>
      <c r="N40755" s="71"/>
      <c r="O40755" s="71"/>
      <c r="P40755" s="71"/>
      <c r="S40755" s="71"/>
      <c r="T40755" s="71"/>
      <c r="U40755" s="71"/>
      <c r="AE40755" s="71"/>
      <c r="AF40755" s="71"/>
      <c r="AG40755" s="71"/>
    </row>
    <row r="40756" spans="1:33" x14ac:dyDescent="0.25">
      <c r="A40756" s="71"/>
      <c r="B40756" s="71"/>
      <c r="C40756" s="71"/>
      <c r="K40756" s="71"/>
      <c r="L40756" s="71"/>
      <c r="N40756" s="71"/>
      <c r="O40756" s="71"/>
      <c r="P40756" s="71"/>
      <c r="S40756" s="71"/>
      <c r="T40756" s="71"/>
      <c r="U40756" s="71"/>
      <c r="AE40756" s="71"/>
      <c r="AF40756" s="71"/>
      <c r="AG40756" s="71"/>
    </row>
    <row r="40757" spans="1:33" x14ac:dyDescent="0.25">
      <c r="A40757" s="71"/>
      <c r="B40757" s="71"/>
      <c r="C40757" s="71"/>
      <c r="K40757" s="71"/>
      <c r="L40757" s="71"/>
      <c r="N40757" s="71"/>
      <c r="O40757" s="71"/>
      <c r="P40757" s="71"/>
      <c r="S40757" s="71"/>
      <c r="T40757" s="71"/>
      <c r="U40757" s="71"/>
      <c r="AE40757" s="71"/>
      <c r="AF40757" s="71"/>
      <c r="AG40757" s="71"/>
    </row>
    <row r="40758" spans="1:33" x14ac:dyDescent="0.25">
      <c r="A40758" s="71"/>
      <c r="B40758" s="71"/>
      <c r="C40758" s="71"/>
      <c r="K40758" s="71"/>
      <c r="L40758" s="71"/>
      <c r="N40758" s="71"/>
      <c r="O40758" s="71"/>
      <c r="P40758" s="71"/>
      <c r="S40758" s="71"/>
      <c r="T40758" s="71"/>
      <c r="U40758" s="71"/>
      <c r="AE40758" s="71"/>
      <c r="AF40758" s="71"/>
      <c r="AG40758" s="71"/>
    </row>
    <row r="40759" spans="1:33" x14ac:dyDescent="0.25">
      <c r="A40759" s="71"/>
      <c r="B40759" s="71"/>
      <c r="C40759" s="71"/>
      <c r="K40759" s="71"/>
      <c r="L40759" s="71"/>
      <c r="N40759" s="71"/>
      <c r="O40759" s="71"/>
      <c r="P40759" s="71"/>
      <c r="S40759" s="71"/>
      <c r="T40759" s="71"/>
      <c r="U40759" s="71"/>
      <c r="AE40759" s="71"/>
      <c r="AF40759" s="71"/>
      <c r="AG40759" s="71"/>
    </row>
    <row r="40760" spans="1:33" x14ac:dyDescent="0.25">
      <c r="A40760" s="71"/>
      <c r="B40760" s="71"/>
      <c r="C40760" s="71"/>
      <c r="K40760" s="71"/>
      <c r="L40760" s="71"/>
      <c r="N40760" s="71"/>
      <c r="O40760" s="71"/>
      <c r="P40760" s="71"/>
      <c r="S40760" s="71"/>
      <c r="T40760" s="71"/>
      <c r="U40760" s="71"/>
      <c r="AE40760" s="71"/>
      <c r="AF40760" s="71"/>
      <c r="AG40760" s="71"/>
    </row>
    <row r="40761" spans="1:33" x14ac:dyDescent="0.25">
      <c r="A40761" s="71"/>
      <c r="B40761" s="71"/>
      <c r="C40761" s="71"/>
      <c r="K40761" s="71"/>
      <c r="L40761" s="71"/>
      <c r="N40761" s="71"/>
      <c r="O40761" s="71"/>
      <c r="P40761" s="71"/>
      <c r="S40761" s="71"/>
      <c r="T40761" s="71"/>
      <c r="U40761" s="71"/>
      <c r="AE40761" s="71"/>
      <c r="AF40761" s="71"/>
      <c r="AG40761" s="71"/>
    </row>
    <row r="40762" spans="1:33" x14ac:dyDescent="0.25">
      <c r="A40762" s="71"/>
      <c r="B40762" s="71"/>
      <c r="C40762" s="71"/>
      <c r="K40762" s="71"/>
      <c r="L40762" s="71"/>
      <c r="N40762" s="71"/>
      <c r="O40762" s="71"/>
      <c r="P40762" s="71"/>
      <c r="S40762" s="71"/>
      <c r="T40762" s="71"/>
      <c r="U40762" s="71"/>
      <c r="AE40762" s="71"/>
      <c r="AF40762" s="71"/>
      <c r="AG40762" s="71"/>
    </row>
    <row r="40763" spans="1:33" x14ac:dyDescent="0.25">
      <c r="A40763" s="71"/>
      <c r="B40763" s="71"/>
      <c r="C40763" s="71"/>
      <c r="K40763" s="71"/>
      <c r="L40763" s="71"/>
      <c r="N40763" s="71"/>
      <c r="O40763" s="71"/>
      <c r="P40763" s="71"/>
      <c r="S40763" s="71"/>
      <c r="T40763" s="71"/>
      <c r="U40763" s="71"/>
      <c r="AE40763" s="71"/>
      <c r="AF40763" s="71"/>
      <c r="AG40763" s="71"/>
    </row>
    <row r="40764" spans="1:33" x14ac:dyDescent="0.25">
      <c r="A40764" s="71"/>
      <c r="B40764" s="71"/>
      <c r="C40764" s="71"/>
      <c r="K40764" s="71"/>
      <c r="L40764" s="71"/>
      <c r="N40764" s="71"/>
      <c r="O40764" s="71"/>
      <c r="P40764" s="71"/>
      <c r="S40764" s="71"/>
      <c r="T40764" s="71"/>
      <c r="U40764" s="71"/>
      <c r="AE40764" s="71"/>
      <c r="AF40764" s="71"/>
      <c r="AG40764" s="71"/>
    </row>
    <row r="40765" spans="1:33" x14ac:dyDescent="0.25">
      <c r="A40765" s="71"/>
      <c r="B40765" s="71"/>
      <c r="C40765" s="71"/>
      <c r="K40765" s="71"/>
      <c r="L40765" s="71"/>
      <c r="N40765" s="71"/>
      <c r="O40765" s="71"/>
      <c r="P40765" s="71"/>
      <c r="S40765" s="71"/>
      <c r="T40765" s="71"/>
      <c r="U40765" s="71"/>
      <c r="AE40765" s="71"/>
      <c r="AF40765" s="71"/>
      <c r="AG40765" s="71"/>
    </row>
    <row r="40766" spans="1:33" x14ac:dyDescent="0.25">
      <c r="A40766" s="71"/>
      <c r="B40766" s="71"/>
      <c r="C40766" s="71"/>
      <c r="K40766" s="71"/>
      <c r="L40766" s="71"/>
      <c r="N40766" s="71"/>
      <c r="O40766" s="71"/>
      <c r="P40766" s="71"/>
      <c r="S40766" s="71"/>
      <c r="T40766" s="71"/>
      <c r="U40766" s="71"/>
      <c r="AE40766" s="71"/>
      <c r="AF40766" s="71"/>
      <c r="AG40766" s="71"/>
    </row>
    <row r="40767" spans="1:33" x14ac:dyDescent="0.25">
      <c r="A40767" s="71"/>
      <c r="B40767" s="71"/>
      <c r="C40767" s="71"/>
      <c r="K40767" s="71"/>
      <c r="L40767" s="71"/>
      <c r="N40767" s="71"/>
      <c r="O40767" s="71"/>
      <c r="P40767" s="71"/>
      <c r="S40767" s="71"/>
      <c r="T40767" s="71"/>
      <c r="U40767" s="71"/>
      <c r="AE40767" s="71"/>
      <c r="AF40767" s="71"/>
      <c r="AG40767" s="71"/>
    </row>
    <row r="40768" spans="1:33" x14ac:dyDescent="0.25">
      <c r="A40768" s="71"/>
      <c r="B40768" s="71"/>
      <c r="C40768" s="71"/>
      <c r="K40768" s="71"/>
      <c r="L40768" s="71"/>
      <c r="N40768" s="71"/>
      <c r="O40768" s="71"/>
      <c r="P40768" s="71"/>
      <c r="S40768" s="71"/>
      <c r="T40768" s="71"/>
      <c r="U40768" s="71"/>
      <c r="AE40768" s="71"/>
      <c r="AF40768" s="71"/>
      <c r="AG40768" s="71"/>
    </row>
    <row r="40769" spans="1:33" x14ac:dyDescent="0.25">
      <c r="A40769" s="71"/>
      <c r="B40769" s="71"/>
      <c r="C40769" s="71"/>
      <c r="K40769" s="71"/>
      <c r="L40769" s="71"/>
      <c r="N40769" s="71"/>
      <c r="O40769" s="71"/>
      <c r="P40769" s="71"/>
      <c r="S40769" s="71"/>
      <c r="T40769" s="71"/>
      <c r="U40769" s="71"/>
      <c r="AE40769" s="71"/>
      <c r="AF40769" s="71"/>
      <c r="AG40769" s="71"/>
    </row>
    <row r="40770" spans="1:33" x14ac:dyDescent="0.25">
      <c r="A40770" s="71"/>
      <c r="B40770" s="71"/>
      <c r="C40770" s="71"/>
      <c r="K40770" s="71"/>
      <c r="L40770" s="71"/>
      <c r="N40770" s="71"/>
      <c r="O40770" s="71"/>
      <c r="P40770" s="71"/>
      <c r="S40770" s="71"/>
      <c r="T40770" s="71"/>
      <c r="U40770" s="71"/>
      <c r="AE40770" s="71"/>
      <c r="AF40770" s="71"/>
      <c r="AG40770" s="71"/>
    </row>
    <row r="40771" spans="1:33" x14ac:dyDescent="0.25">
      <c r="A40771" s="71"/>
      <c r="B40771" s="71"/>
      <c r="C40771" s="71"/>
      <c r="K40771" s="71"/>
      <c r="L40771" s="71"/>
      <c r="N40771" s="71"/>
      <c r="O40771" s="71"/>
      <c r="P40771" s="71"/>
      <c r="S40771" s="71"/>
      <c r="T40771" s="71"/>
      <c r="U40771" s="71"/>
      <c r="AE40771" s="71"/>
      <c r="AF40771" s="71"/>
      <c r="AG40771" s="71"/>
    </row>
    <row r="40772" spans="1:33" x14ac:dyDescent="0.25">
      <c r="A40772" s="71"/>
      <c r="B40772" s="71"/>
      <c r="C40772" s="71"/>
      <c r="K40772" s="71"/>
      <c r="L40772" s="71"/>
      <c r="N40772" s="71"/>
      <c r="O40772" s="71"/>
      <c r="P40772" s="71"/>
      <c r="S40772" s="71"/>
      <c r="T40772" s="71"/>
      <c r="U40772" s="71"/>
      <c r="AE40772" s="71"/>
      <c r="AF40772" s="71"/>
      <c r="AG40772" s="71"/>
    </row>
    <row r="40773" spans="1:33" x14ac:dyDescent="0.25">
      <c r="A40773" s="71"/>
      <c r="B40773" s="71"/>
      <c r="C40773" s="71"/>
      <c r="K40773" s="71"/>
      <c r="L40773" s="71"/>
      <c r="N40773" s="71"/>
      <c r="O40773" s="71"/>
      <c r="P40773" s="71"/>
      <c r="S40773" s="71"/>
      <c r="T40773" s="71"/>
      <c r="U40773" s="71"/>
      <c r="AE40773" s="71"/>
      <c r="AF40773" s="71"/>
      <c r="AG40773" s="71"/>
    </row>
    <row r="40774" spans="1:33" x14ac:dyDescent="0.25">
      <c r="A40774" s="71"/>
      <c r="B40774" s="71"/>
      <c r="C40774" s="71"/>
      <c r="K40774" s="71"/>
      <c r="L40774" s="71"/>
      <c r="N40774" s="71"/>
      <c r="O40774" s="71"/>
      <c r="P40774" s="71"/>
      <c r="S40774" s="71"/>
      <c r="T40774" s="71"/>
      <c r="U40774" s="71"/>
      <c r="AE40774" s="71"/>
      <c r="AF40774" s="71"/>
      <c r="AG40774" s="71"/>
    </row>
    <row r="40775" spans="1:33" x14ac:dyDescent="0.25">
      <c r="A40775" s="71"/>
      <c r="B40775" s="71"/>
      <c r="C40775" s="71"/>
      <c r="K40775" s="71"/>
      <c r="L40775" s="71"/>
      <c r="N40775" s="71"/>
      <c r="O40775" s="71"/>
      <c r="P40775" s="71"/>
      <c r="S40775" s="71"/>
      <c r="T40775" s="71"/>
      <c r="U40775" s="71"/>
      <c r="AE40775" s="71"/>
      <c r="AF40775" s="71"/>
      <c r="AG40775" s="71"/>
    </row>
    <row r="40776" spans="1:33" x14ac:dyDescent="0.25">
      <c r="A40776" s="71"/>
      <c r="B40776" s="71"/>
      <c r="C40776" s="71"/>
      <c r="K40776" s="71"/>
      <c r="L40776" s="71"/>
      <c r="N40776" s="71"/>
      <c r="O40776" s="71"/>
      <c r="P40776" s="71"/>
      <c r="S40776" s="71"/>
      <c r="T40776" s="71"/>
      <c r="U40776" s="71"/>
      <c r="AE40776" s="71"/>
      <c r="AF40776" s="71"/>
      <c r="AG40776" s="71"/>
    </row>
    <row r="40777" spans="1:33" x14ac:dyDescent="0.25">
      <c r="A40777" s="71"/>
      <c r="B40777" s="71"/>
      <c r="C40777" s="71"/>
      <c r="K40777" s="71"/>
      <c r="L40777" s="71"/>
      <c r="N40777" s="71"/>
      <c r="O40777" s="71"/>
      <c r="P40777" s="71"/>
      <c r="S40777" s="71"/>
      <c r="T40777" s="71"/>
      <c r="U40777" s="71"/>
      <c r="AE40777" s="71"/>
      <c r="AF40777" s="71"/>
      <c r="AG40777" s="71"/>
    </row>
    <row r="40778" spans="1:33" x14ac:dyDescent="0.25">
      <c r="A40778" s="71"/>
      <c r="B40778" s="71"/>
      <c r="C40778" s="71"/>
      <c r="K40778" s="71"/>
      <c r="L40778" s="71"/>
      <c r="N40778" s="71"/>
      <c r="O40778" s="71"/>
      <c r="P40778" s="71"/>
      <c r="S40778" s="71"/>
      <c r="T40778" s="71"/>
      <c r="U40778" s="71"/>
      <c r="AE40778" s="71"/>
      <c r="AF40778" s="71"/>
      <c r="AG40778" s="71"/>
    </row>
    <row r="40779" spans="1:33" x14ac:dyDescent="0.25">
      <c r="A40779" s="71"/>
      <c r="B40779" s="71"/>
      <c r="C40779" s="71"/>
      <c r="K40779" s="71"/>
      <c r="L40779" s="71"/>
      <c r="N40779" s="71"/>
      <c r="O40779" s="71"/>
      <c r="P40779" s="71"/>
      <c r="S40779" s="71"/>
      <c r="T40779" s="71"/>
      <c r="U40779" s="71"/>
      <c r="AE40779" s="71"/>
      <c r="AF40779" s="71"/>
      <c r="AG40779" s="71"/>
    </row>
    <row r="40780" spans="1:33" x14ac:dyDescent="0.25">
      <c r="A40780" s="71"/>
      <c r="B40780" s="71"/>
      <c r="C40780" s="71"/>
      <c r="K40780" s="71"/>
      <c r="L40780" s="71"/>
      <c r="N40780" s="71"/>
      <c r="O40780" s="71"/>
      <c r="P40780" s="71"/>
      <c r="S40780" s="71"/>
      <c r="T40780" s="71"/>
      <c r="U40780" s="71"/>
      <c r="AE40780" s="71"/>
      <c r="AF40780" s="71"/>
      <c r="AG40780" s="71"/>
    </row>
    <row r="40781" spans="1:33" x14ac:dyDescent="0.25">
      <c r="A40781" s="71"/>
      <c r="B40781" s="71"/>
      <c r="C40781" s="71"/>
      <c r="K40781" s="71"/>
      <c r="L40781" s="71"/>
      <c r="N40781" s="71"/>
      <c r="O40781" s="71"/>
      <c r="P40781" s="71"/>
      <c r="S40781" s="71"/>
      <c r="T40781" s="71"/>
      <c r="U40781" s="71"/>
      <c r="AE40781" s="71"/>
      <c r="AF40781" s="71"/>
      <c r="AG40781" s="71"/>
    </row>
    <row r="40782" spans="1:33" x14ac:dyDescent="0.25">
      <c r="A40782" s="71"/>
      <c r="B40782" s="71"/>
      <c r="C40782" s="71"/>
      <c r="K40782" s="71"/>
      <c r="L40782" s="71"/>
      <c r="N40782" s="71"/>
      <c r="O40782" s="71"/>
      <c r="P40782" s="71"/>
      <c r="S40782" s="71"/>
      <c r="T40782" s="71"/>
      <c r="U40782" s="71"/>
      <c r="AE40782" s="71"/>
      <c r="AF40782" s="71"/>
      <c r="AG40782" s="71"/>
    </row>
    <row r="40783" spans="1:33" x14ac:dyDescent="0.25">
      <c r="A40783" s="71"/>
      <c r="B40783" s="71"/>
      <c r="C40783" s="71"/>
      <c r="K40783" s="71"/>
      <c r="L40783" s="71"/>
      <c r="N40783" s="71"/>
      <c r="O40783" s="71"/>
      <c r="P40783" s="71"/>
      <c r="S40783" s="71"/>
      <c r="T40783" s="71"/>
      <c r="U40783" s="71"/>
      <c r="AE40783" s="71"/>
      <c r="AF40783" s="71"/>
      <c r="AG40783" s="71"/>
    </row>
    <row r="40784" spans="1:33" x14ac:dyDescent="0.25">
      <c r="A40784" s="71"/>
      <c r="B40784" s="71"/>
      <c r="C40784" s="71"/>
      <c r="K40784" s="71"/>
      <c r="L40784" s="71"/>
      <c r="N40784" s="71"/>
      <c r="O40784" s="71"/>
      <c r="P40784" s="71"/>
      <c r="S40784" s="71"/>
      <c r="T40784" s="71"/>
      <c r="U40784" s="71"/>
      <c r="AE40784" s="71"/>
      <c r="AF40784" s="71"/>
      <c r="AG40784" s="71"/>
    </row>
    <row r="40785" spans="1:33" x14ac:dyDescent="0.25">
      <c r="A40785" s="71"/>
      <c r="B40785" s="71"/>
      <c r="C40785" s="71"/>
      <c r="K40785" s="71"/>
      <c r="L40785" s="71"/>
      <c r="N40785" s="71"/>
      <c r="O40785" s="71"/>
      <c r="P40785" s="71"/>
      <c r="S40785" s="71"/>
      <c r="T40785" s="71"/>
      <c r="U40785" s="71"/>
      <c r="AE40785" s="71"/>
      <c r="AF40785" s="71"/>
      <c r="AG40785" s="71"/>
    </row>
    <row r="40786" spans="1:33" x14ac:dyDescent="0.25">
      <c r="A40786" s="71"/>
      <c r="B40786" s="71"/>
      <c r="C40786" s="71"/>
      <c r="K40786" s="71"/>
      <c r="L40786" s="71"/>
      <c r="N40786" s="71"/>
      <c r="O40786" s="71"/>
      <c r="P40786" s="71"/>
      <c r="S40786" s="71"/>
      <c r="T40786" s="71"/>
      <c r="U40786" s="71"/>
      <c r="AE40786" s="71"/>
      <c r="AF40786" s="71"/>
      <c r="AG40786" s="71"/>
    </row>
    <row r="40787" spans="1:33" x14ac:dyDescent="0.25">
      <c r="A40787" s="71"/>
      <c r="B40787" s="71"/>
      <c r="C40787" s="71"/>
      <c r="K40787" s="71"/>
      <c r="L40787" s="71"/>
      <c r="N40787" s="71"/>
      <c r="O40787" s="71"/>
      <c r="P40787" s="71"/>
      <c r="S40787" s="71"/>
      <c r="T40787" s="71"/>
      <c r="U40787" s="71"/>
      <c r="AE40787" s="71"/>
      <c r="AF40787" s="71"/>
      <c r="AG40787" s="71"/>
    </row>
    <row r="40788" spans="1:33" x14ac:dyDescent="0.25">
      <c r="A40788" s="71"/>
      <c r="B40788" s="71"/>
      <c r="C40788" s="71"/>
      <c r="K40788" s="71"/>
      <c r="L40788" s="71"/>
      <c r="N40788" s="71"/>
      <c r="O40788" s="71"/>
      <c r="P40788" s="71"/>
      <c r="S40788" s="71"/>
      <c r="T40788" s="71"/>
      <c r="U40788" s="71"/>
      <c r="AE40788" s="71"/>
      <c r="AF40788" s="71"/>
      <c r="AG40788" s="71"/>
    </row>
    <row r="40789" spans="1:33" x14ac:dyDescent="0.25">
      <c r="A40789" s="71"/>
      <c r="B40789" s="71"/>
      <c r="C40789" s="71"/>
      <c r="K40789" s="71"/>
      <c r="L40789" s="71"/>
      <c r="N40789" s="71"/>
      <c r="O40789" s="71"/>
      <c r="P40789" s="71"/>
      <c r="S40789" s="71"/>
      <c r="T40789" s="71"/>
      <c r="U40789" s="71"/>
      <c r="AE40789" s="71"/>
      <c r="AF40789" s="71"/>
      <c r="AG40789" s="71"/>
    </row>
    <row r="40790" spans="1:33" x14ac:dyDescent="0.25">
      <c r="A40790" s="71"/>
      <c r="B40790" s="71"/>
      <c r="C40790" s="71"/>
      <c r="K40790" s="71"/>
      <c r="L40790" s="71"/>
      <c r="N40790" s="71"/>
      <c r="O40790" s="71"/>
      <c r="P40790" s="71"/>
      <c r="S40790" s="71"/>
      <c r="T40790" s="71"/>
      <c r="U40790" s="71"/>
      <c r="AE40790" s="71"/>
      <c r="AF40790" s="71"/>
      <c r="AG40790" s="71"/>
    </row>
    <row r="40791" spans="1:33" x14ac:dyDescent="0.25">
      <c r="A40791" s="71"/>
      <c r="B40791" s="71"/>
      <c r="C40791" s="71"/>
      <c r="K40791" s="71"/>
      <c r="L40791" s="71"/>
      <c r="N40791" s="71"/>
      <c r="O40791" s="71"/>
      <c r="P40791" s="71"/>
      <c r="S40791" s="71"/>
      <c r="T40791" s="71"/>
      <c r="U40791" s="71"/>
      <c r="AE40791" s="71"/>
      <c r="AF40791" s="71"/>
      <c r="AG40791" s="71"/>
    </row>
    <row r="40792" spans="1:33" x14ac:dyDescent="0.25">
      <c r="A40792" s="71"/>
      <c r="B40792" s="71"/>
      <c r="C40792" s="71"/>
      <c r="K40792" s="71"/>
      <c r="L40792" s="71"/>
      <c r="N40792" s="71"/>
      <c r="O40792" s="71"/>
      <c r="P40792" s="71"/>
      <c r="S40792" s="71"/>
      <c r="T40792" s="71"/>
      <c r="U40792" s="71"/>
      <c r="AE40792" s="71"/>
      <c r="AF40792" s="71"/>
      <c r="AG40792" s="71"/>
    </row>
    <row r="40793" spans="1:33" x14ac:dyDescent="0.25">
      <c r="A40793" s="71"/>
      <c r="B40793" s="71"/>
      <c r="C40793" s="71"/>
      <c r="K40793" s="71"/>
      <c r="L40793" s="71"/>
      <c r="N40793" s="71"/>
      <c r="O40793" s="71"/>
      <c r="P40793" s="71"/>
      <c r="S40793" s="71"/>
      <c r="T40793" s="71"/>
      <c r="U40793" s="71"/>
      <c r="AE40793" s="71"/>
      <c r="AF40793" s="71"/>
      <c r="AG40793" s="71"/>
    </row>
    <row r="40794" spans="1:33" x14ac:dyDescent="0.25">
      <c r="A40794" s="71"/>
      <c r="B40794" s="71"/>
      <c r="C40794" s="71"/>
      <c r="K40794" s="71"/>
      <c r="L40794" s="71"/>
      <c r="N40794" s="71"/>
      <c r="O40794" s="71"/>
      <c r="P40794" s="71"/>
      <c r="S40794" s="71"/>
      <c r="T40794" s="71"/>
      <c r="U40794" s="71"/>
      <c r="AE40794" s="71"/>
      <c r="AF40794" s="71"/>
      <c r="AG40794" s="71"/>
    </row>
    <row r="40795" spans="1:33" x14ac:dyDescent="0.25">
      <c r="A40795" s="71"/>
      <c r="B40795" s="71"/>
      <c r="C40795" s="71"/>
      <c r="K40795" s="71"/>
      <c r="L40795" s="71"/>
      <c r="N40795" s="71"/>
      <c r="O40795" s="71"/>
      <c r="P40795" s="71"/>
      <c r="S40795" s="71"/>
      <c r="T40795" s="71"/>
      <c r="U40795" s="71"/>
      <c r="AE40795" s="71"/>
      <c r="AF40795" s="71"/>
      <c r="AG40795" s="71"/>
    </row>
    <row r="40796" spans="1:33" x14ac:dyDescent="0.25">
      <c r="A40796" s="71"/>
      <c r="B40796" s="71"/>
      <c r="C40796" s="71"/>
      <c r="K40796" s="71"/>
      <c r="L40796" s="71"/>
      <c r="N40796" s="71"/>
      <c r="O40796" s="71"/>
      <c r="P40796" s="71"/>
      <c r="S40796" s="71"/>
      <c r="T40796" s="71"/>
      <c r="U40796" s="71"/>
      <c r="AE40796" s="71"/>
      <c r="AF40796" s="71"/>
      <c r="AG40796" s="71"/>
    </row>
    <row r="40797" spans="1:33" x14ac:dyDescent="0.25">
      <c r="A40797" s="71"/>
      <c r="B40797" s="71"/>
      <c r="C40797" s="71"/>
      <c r="K40797" s="71"/>
      <c r="L40797" s="71"/>
      <c r="N40797" s="71"/>
      <c r="O40797" s="71"/>
      <c r="P40797" s="71"/>
      <c r="S40797" s="71"/>
      <c r="T40797" s="71"/>
      <c r="U40797" s="71"/>
      <c r="AE40797" s="71"/>
      <c r="AF40797" s="71"/>
      <c r="AG40797" s="71"/>
    </row>
    <row r="40798" spans="1:33" x14ac:dyDescent="0.25">
      <c r="A40798" s="71"/>
      <c r="B40798" s="71"/>
      <c r="C40798" s="71"/>
      <c r="K40798" s="71"/>
      <c r="L40798" s="71"/>
      <c r="N40798" s="71"/>
      <c r="O40798" s="71"/>
      <c r="P40798" s="71"/>
      <c r="S40798" s="71"/>
      <c r="T40798" s="71"/>
      <c r="U40798" s="71"/>
      <c r="AE40798" s="71"/>
      <c r="AF40798" s="71"/>
      <c r="AG40798" s="71"/>
    </row>
    <row r="40799" spans="1:33" x14ac:dyDescent="0.25">
      <c r="A40799" s="71"/>
      <c r="B40799" s="71"/>
      <c r="C40799" s="71"/>
      <c r="K40799" s="71"/>
      <c r="L40799" s="71"/>
      <c r="N40799" s="71"/>
      <c r="O40799" s="71"/>
      <c r="P40799" s="71"/>
      <c r="S40799" s="71"/>
      <c r="T40799" s="71"/>
      <c r="U40799" s="71"/>
      <c r="AE40799" s="71"/>
      <c r="AF40799" s="71"/>
      <c r="AG40799" s="71"/>
    </row>
    <row r="40800" spans="1:33" x14ac:dyDescent="0.25">
      <c r="A40800" s="71"/>
      <c r="B40800" s="71"/>
      <c r="C40800" s="71"/>
      <c r="K40800" s="71"/>
      <c r="L40800" s="71"/>
      <c r="N40800" s="71"/>
      <c r="O40800" s="71"/>
      <c r="P40800" s="71"/>
      <c r="S40800" s="71"/>
      <c r="T40800" s="71"/>
      <c r="U40800" s="71"/>
      <c r="AE40800" s="71"/>
      <c r="AF40800" s="71"/>
      <c r="AG40800" s="71"/>
    </row>
    <row r="40801" spans="1:33" x14ac:dyDescent="0.25">
      <c r="A40801" s="71"/>
      <c r="B40801" s="71"/>
      <c r="C40801" s="71"/>
      <c r="K40801" s="71"/>
      <c r="L40801" s="71"/>
      <c r="N40801" s="71"/>
      <c r="O40801" s="71"/>
      <c r="P40801" s="71"/>
      <c r="S40801" s="71"/>
      <c r="T40801" s="71"/>
      <c r="U40801" s="71"/>
      <c r="AE40801" s="71"/>
      <c r="AF40801" s="71"/>
      <c r="AG40801" s="71"/>
    </row>
    <row r="40802" spans="1:33" x14ac:dyDescent="0.25">
      <c r="A40802" s="71"/>
      <c r="B40802" s="71"/>
      <c r="C40802" s="71"/>
      <c r="K40802" s="71"/>
      <c r="L40802" s="71"/>
      <c r="N40802" s="71"/>
      <c r="O40802" s="71"/>
      <c r="P40802" s="71"/>
      <c r="S40802" s="71"/>
      <c r="T40802" s="71"/>
      <c r="U40802" s="71"/>
      <c r="AE40802" s="71"/>
      <c r="AF40802" s="71"/>
      <c r="AG40802" s="71"/>
    </row>
    <row r="40803" spans="1:33" x14ac:dyDescent="0.25">
      <c r="A40803" s="71"/>
      <c r="B40803" s="71"/>
      <c r="C40803" s="71"/>
      <c r="K40803" s="71"/>
      <c r="L40803" s="71"/>
      <c r="N40803" s="71"/>
      <c r="O40803" s="71"/>
      <c r="P40803" s="71"/>
      <c r="S40803" s="71"/>
      <c r="T40803" s="71"/>
      <c r="U40803" s="71"/>
      <c r="AE40803" s="71"/>
      <c r="AF40803" s="71"/>
      <c r="AG40803" s="71"/>
    </row>
    <row r="40804" spans="1:33" x14ac:dyDescent="0.25">
      <c r="A40804" s="71"/>
      <c r="B40804" s="71"/>
      <c r="C40804" s="71"/>
      <c r="K40804" s="71"/>
      <c r="L40804" s="71"/>
      <c r="N40804" s="71"/>
      <c r="O40804" s="71"/>
      <c r="P40804" s="71"/>
      <c r="S40804" s="71"/>
      <c r="T40804" s="71"/>
      <c r="U40804" s="71"/>
      <c r="AE40804" s="71"/>
      <c r="AF40804" s="71"/>
      <c r="AG40804" s="71"/>
    </row>
    <row r="40805" spans="1:33" x14ac:dyDescent="0.25">
      <c r="A40805" s="71"/>
      <c r="B40805" s="71"/>
      <c r="C40805" s="71"/>
      <c r="K40805" s="71"/>
      <c r="L40805" s="71"/>
      <c r="N40805" s="71"/>
      <c r="O40805" s="71"/>
      <c r="P40805" s="71"/>
      <c r="S40805" s="71"/>
      <c r="T40805" s="71"/>
      <c r="U40805" s="71"/>
      <c r="AE40805" s="71"/>
      <c r="AF40805" s="71"/>
      <c r="AG40805" s="71"/>
    </row>
    <row r="40806" spans="1:33" x14ac:dyDescent="0.25">
      <c r="A40806" s="71"/>
      <c r="B40806" s="71"/>
      <c r="C40806" s="71"/>
      <c r="K40806" s="71"/>
      <c r="L40806" s="71"/>
      <c r="N40806" s="71"/>
      <c r="O40806" s="71"/>
      <c r="P40806" s="71"/>
      <c r="S40806" s="71"/>
      <c r="T40806" s="71"/>
      <c r="U40806" s="71"/>
      <c r="AE40806" s="71"/>
      <c r="AF40806" s="71"/>
      <c r="AG40806" s="71"/>
    </row>
    <row r="40807" spans="1:33" x14ac:dyDescent="0.25">
      <c r="A40807" s="71"/>
      <c r="B40807" s="71"/>
      <c r="C40807" s="71"/>
      <c r="K40807" s="71"/>
      <c r="L40807" s="71"/>
      <c r="N40807" s="71"/>
      <c r="O40807" s="71"/>
      <c r="P40807" s="71"/>
      <c r="S40807" s="71"/>
      <c r="T40807" s="71"/>
      <c r="U40807" s="71"/>
      <c r="AE40807" s="71"/>
      <c r="AF40807" s="71"/>
      <c r="AG40807" s="71"/>
    </row>
    <row r="40808" spans="1:33" x14ac:dyDescent="0.25">
      <c r="A40808" s="71"/>
      <c r="B40808" s="71"/>
      <c r="C40808" s="71"/>
      <c r="K40808" s="71"/>
      <c r="L40808" s="71"/>
      <c r="N40808" s="71"/>
      <c r="O40808" s="71"/>
      <c r="P40808" s="71"/>
      <c r="S40808" s="71"/>
      <c r="T40808" s="71"/>
      <c r="U40808" s="71"/>
      <c r="AE40808" s="71"/>
      <c r="AF40808" s="71"/>
      <c r="AG40808" s="71"/>
    </row>
    <row r="40809" spans="1:33" x14ac:dyDescent="0.25">
      <c r="A40809" s="71"/>
      <c r="B40809" s="71"/>
      <c r="C40809" s="71"/>
      <c r="K40809" s="71"/>
      <c r="L40809" s="71"/>
      <c r="N40809" s="71"/>
      <c r="O40809" s="71"/>
      <c r="P40809" s="71"/>
      <c r="S40809" s="71"/>
      <c r="T40809" s="71"/>
      <c r="U40809" s="71"/>
      <c r="AE40809" s="71"/>
      <c r="AF40809" s="71"/>
      <c r="AG40809" s="71"/>
    </row>
    <row r="40810" spans="1:33" x14ac:dyDescent="0.25">
      <c r="A40810" s="71"/>
      <c r="B40810" s="71"/>
      <c r="C40810" s="71"/>
      <c r="K40810" s="71"/>
      <c r="L40810" s="71"/>
      <c r="N40810" s="71"/>
      <c r="O40810" s="71"/>
      <c r="P40810" s="71"/>
      <c r="S40810" s="71"/>
      <c r="T40810" s="71"/>
      <c r="U40810" s="71"/>
      <c r="AE40810" s="71"/>
      <c r="AF40810" s="71"/>
      <c r="AG40810" s="71"/>
    </row>
    <row r="40811" spans="1:33" x14ac:dyDescent="0.25">
      <c r="A40811" s="71"/>
      <c r="B40811" s="71"/>
      <c r="C40811" s="71"/>
      <c r="K40811" s="71"/>
      <c r="L40811" s="71"/>
      <c r="N40811" s="71"/>
      <c r="O40811" s="71"/>
      <c r="P40811" s="71"/>
      <c r="S40811" s="71"/>
      <c r="T40811" s="71"/>
      <c r="U40811" s="71"/>
      <c r="AE40811" s="71"/>
      <c r="AF40811" s="71"/>
      <c r="AG40811" s="71"/>
    </row>
    <row r="40812" spans="1:33" x14ac:dyDescent="0.25">
      <c r="A40812" s="71"/>
      <c r="B40812" s="71"/>
      <c r="C40812" s="71"/>
      <c r="K40812" s="71"/>
      <c r="L40812" s="71"/>
      <c r="N40812" s="71"/>
      <c r="O40812" s="71"/>
      <c r="P40812" s="71"/>
      <c r="S40812" s="71"/>
      <c r="T40812" s="71"/>
      <c r="U40812" s="71"/>
      <c r="AE40812" s="71"/>
      <c r="AF40812" s="71"/>
      <c r="AG40812" s="71"/>
    </row>
    <row r="40813" spans="1:33" x14ac:dyDescent="0.25">
      <c r="A40813" s="71"/>
      <c r="B40813" s="71"/>
      <c r="C40813" s="71"/>
      <c r="K40813" s="71"/>
      <c r="L40813" s="71"/>
      <c r="N40813" s="71"/>
      <c r="O40813" s="71"/>
      <c r="P40813" s="71"/>
      <c r="S40813" s="71"/>
      <c r="T40813" s="71"/>
      <c r="U40813" s="71"/>
      <c r="AE40813" s="71"/>
      <c r="AF40813" s="71"/>
      <c r="AG40813" s="71"/>
    </row>
    <row r="40814" spans="1:33" x14ac:dyDescent="0.25">
      <c r="A40814" s="71"/>
      <c r="B40814" s="71"/>
      <c r="C40814" s="71"/>
      <c r="K40814" s="71"/>
      <c r="L40814" s="71"/>
      <c r="N40814" s="71"/>
      <c r="O40814" s="71"/>
      <c r="P40814" s="71"/>
      <c r="S40814" s="71"/>
      <c r="T40814" s="71"/>
      <c r="U40814" s="71"/>
      <c r="AE40814" s="71"/>
      <c r="AF40814" s="71"/>
      <c r="AG40814" s="71"/>
    </row>
    <row r="40815" spans="1:33" x14ac:dyDescent="0.25">
      <c r="A40815" s="71"/>
      <c r="B40815" s="71"/>
      <c r="C40815" s="71"/>
      <c r="K40815" s="71"/>
      <c r="L40815" s="71"/>
      <c r="N40815" s="71"/>
      <c r="O40815" s="71"/>
      <c r="P40815" s="71"/>
      <c r="S40815" s="71"/>
      <c r="T40815" s="71"/>
      <c r="U40815" s="71"/>
      <c r="AE40815" s="71"/>
      <c r="AF40815" s="71"/>
      <c r="AG40815" s="71"/>
    </row>
    <row r="40816" spans="1:33" x14ac:dyDescent="0.25">
      <c r="A40816" s="71"/>
      <c r="B40816" s="71"/>
      <c r="C40816" s="71"/>
      <c r="K40816" s="71"/>
      <c r="L40816" s="71"/>
      <c r="N40816" s="71"/>
      <c r="O40816" s="71"/>
      <c r="P40816" s="71"/>
      <c r="S40816" s="71"/>
      <c r="T40816" s="71"/>
      <c r="U40816" s="71"/>
      <c r="AE40816" s="71"/>
      <c r="AF40816" s="71"/>
      <c r="AG40816" s="71"/>
    </row>
    <row r="40817" spans="1:33" x14ac:dyDescent="0.25">
      <c r="A40817" s="71"/>
      <c r="B40817" s="71"/>
      <c r="C40817" s="71"/>
      <c r="K40817" s="71"/>
      <c r="L40817" s="71"/>
      <c r="N40817" s="71"/>
      <c r="O40817" s="71"/>
      <c r="P40817" s="71"/>
      <c r="S40817" s="71"/>
      <c r="T40817" s="71"/>
      <c r="U40817" s="71"/>
      <c r="AE40817" s="71"/>
      <c r="AF40817" s="71"/>
      <c r="AG40817" s="71"/>
    </row>
    <row r="40818" spans="1:33" x14ac:dyDescent="0.25">
      <c r="A40818" s="71"/>
      <c r="B40818" s="71"/>
      <c r="C40818" s="71"/>
      <c r="K40818" s="71"/>
      <c r="L40818" s="71"/>
      <c r="N40818" s="71"/>
      <c r="O40818" s="71"/>
      <c r="P40818" s="71"/>
      <c r="S40818" s="71"/>
      <c r="T40818" s="71"/>
      <c r="U40818" s="71"/>
      <c r="AE40818" s="71"/>
      <c r="AF40818" s="71"/>
      <c r="AG40818" s="71"/>
    </row>
    <row r="40819" spans="1:33" x14ac:dyDescent="0.25">
      <c r="A40819" s="71"/>
      <c r="B40819" s="71"/>
      <c r="C40819" s="71"/>
      <c r="K40819" s="71"/>
      <c r="L40819" s="71"/>
      <c r="N40819" s="71"/>
      <c r="O40819" s="71"/>
      <c r="P40819" s="71"/>
      <c r="S40819" s="71"/>
      <c r="T40819" s="71"/>
      <c r="U40819" s="71"/>
      <c r="AE40819" s="71"/>
      <c r="AF40819" s="71"/>
      <c r="AG40819" s="71"/>
    </row>
    <row r="40820" spans="1:33" x14ac:dyDescent="0.25">
      <c r="A40820" s="71"/>
      <c r="B40820" s="71"/>
      <c r="C40820" s="71"/>
      <c r="K40820" s="71"/>
      <c r="L40820" s="71"/>
      <c r="N40820" s="71"/>
      <c r="O40820" s="71"/>
      <c r="P40820" s="71"/>
      <c r="S40820" s="71"/>
      <c r="T40820" s="71"/>
      <c r="U40820" s="71"/>
      <c r="AE40820" s="71"/>
      <c r="AF40820" s="71"/>
      <c r="AG40820" s="71"/>
    </row>
    <row r="40821" spans="1:33" x14ac:dyDescent="0.25">
      <c r="A40821" s="71"/>
      <c r="B40821" s="71"/>
      <c r="C40821" s="71"/>
      <c r="K40821" s="71"/>
      <c r="L40821" s="71"/>
      <c r="N40821" s="71"/>
      <c r="O40821" s="71"/>
      <c r="P40821" s="71"/>
      <c r="S40821" s="71"/>
      <c r="T40821" s="71"/>
      <c r="U40821" s="71"/>
      <c r="AE40821" s="71"/>
      <c r="AF40821" s="71"/>
      <c r="AG40821" s="71"/>
    </row>
    <row r="40822" spans="1:33" x14ac:dyDescent="0.25">
      <c r="A40822" s="71"/>
      <c r="B40822" s="71"/>
      <c r="C40822" s="71"/>
      <c r="K40822" s="71"/>
      <c r="L40822" s="71"/>
      <c r="N40822" s="71"/>
      <c r="O40822" s="71"/>
      <c r="P40822" s="71"/>
      <c r="S40822" s="71"/>
      <c r="T40822" s="71"/>
      <c r="U40822" s="71"/>
      <c r="AE40822" s="71"/>
      <c r="AF40822" s="71"/>
      <c r="AG40822" s="71"/>
    </row>
    <row r="40823" spans="1:33" x14ac:dyDescent="0.25">
      <c r="A40823" s="71"/>
      <c r="B40823" s="71"/>
      <c r="C40823" s="71"/>
      <c r="K40823" s="71"/>
      <c r="L40823" s="71"/>
      <c r="N40823" s="71"/>
      <c r="O40823" s="71"/>
      <c r="P40823" s="71"/>
      <c r="S40823" s="71"/>
      <c r="T40823" s="71"/>
      <c r="U40823" s="71"/>
      <c r="AE40823" s="71"/>
      <c r="AF40823" s="71"/>
      <c r="AG40823" s="71"/>
    </row>
    <row r="40824" spans="1:33" x14ac:dyDescent="0.25">
      <c r="A40824" s="71"/>
      <c r="B40824" s="71"/>
      <c r="C40824" s="71"/>
      <c r="K40824" s="71"/>
      <c r="L40824" s="71"/>
      <c r="N40824" s="71"/>
      <c r="O40824" s="71"/>
      <c r="P40824" s="71"/>
      <c r="S40824" s="71"/>
      <c r="T40824" s="71"/>
      <c r="U40824" s="71"/>
      <c r="AE40824" s="71"/>
      <c r="AF40824" s="71"/>
      <c r="AG40824" s="71"/>
    </row>
    <row r="40825" spans="1:33" x14ac:dyDescent="0.25">
      <c r="A40825" s="71"/>
      <c r="B40825" s="71"/>
      <c r="C40825" s="71"/>
      <c r="K40825" s="71"/>
      <c r="L40825" s="71"/>
      <c r="N40825" s="71"/>
      <c r="O40825" s="71"/>
      <c r="P40825" s="71"/>
      <c r="S40825" s="71"/>
      <c r="T40825" s="71"/>
      <c r="U40825" s="71"/>
      <c r="AE40825" s="71"/>
      <c r="AF40825" s="71"/>
      <c r="AG40825" s="71"/>
    </row>
    <row r="40826" spans="1:33" x14ac:dyDescent="0.25">
      <c r="A40826" s="71"/>
      <c r="B40826" s="71"/>
      <c r="C40826" s="71"/>
      <c r="K40826" s="71"/>
      <c r="L40826" s="71"/>
      <c r="N40826" s="71"/>
      <c r="O40826" s="71"/>
      <c r="P40826" s="71"/>
      <c r="S40826" s="71"/>
      <c r="T40826" s="71"/>
      <c r="U40826" s="71"/>
      <c r="AE40826" s="71"/>
      <c r="AF40826" s="71"/>
      <c r="AG40826" s="71"/>
    </row>
    <row r="40827" spans="1:33" x14ac:dyDescent="0.25">
      <c r="A40827" s="71"/>
      <c r="B40827" s="71"/>
      <c r="C40827" s="71"/>
      <c r="K40827" s="71"/>
      <c r="L40827" s="71"/>
      <c r="N40827" s="71"/>
      <c r="O40827" s="71"/>
      <c r="P40827" s="71"/>
      <c r="S40827" s="71"/>
      <c r="T40827" s="71"/>
      <c r="U40827" s="71"/>
      <c r="AE40827" s="71"/>
      <c r="AF40827" s="71"/>
      <c r="AG40827" s="71"/>
    </row>
    <row r="40828" spans="1:33" x14ac:dyDescent="0.25">
      <c r="A40828" s="71"/>
      <c r="B40828" s="71"/>
      <c r="C40828" s="71"/>
      <c r="K40828" s="71"/>
      <c r="L40828" s="71"/>
      <c r="N40828" s="71"/>
      <c r="O40828" s="71"/>
      <c r="P40828" s="71"/>
      <c r="S40828" s="71"/>
      <c r="T40828" s="71"/>
      <c r="U40828" s="71"/>
      <c r="AE40828" s="71"/>
      <c r="AF40828" s="71"/>
      <c r="AG40828" s="71"/>
    </row>
    <row r="40829" spans="1:33" x14ac:dyDescent="0.25">
      <c r="A40829" s="71"/>
      <c r="B40829" s="71"/>
      <c r="C40829" s="71"/>
      <c r="K40829" s="71"/>
      <c r="L40829" s="71"/>
      <c r="N40829" s="71"/>
      <c r="O40829" s="71"/>
      <c r="P40829" s="71"/>
      <c r="S40829" s="71"/>
      <c r="T40829" s="71"/>
      <c r="U40829" s="71"/>
      <c r="AE40829" s="71"/>
      <c r="AF40829" s="71"/>
      <c r="AG40829" s="71"/>
    </row>
    <row r="40830" spans="1:33" x14ac:dyDescent="0.25">
      <c r="A40830" s="71"/>
      <c r="B40830" s="71"/>
      <c r="C40830" s="71"/>
      <c r="K40830" s="71"/>
      <c r="L40830" s="71"/>
      <c r="N40830" s="71"/>
      <c r="O40830" s="71"/>
      <c r="P40830" s="71"/>
      <c r="S40830" s="71"/>
      <c r="T40830" s="71"/>
      <c r="U40830" s="71"/>
      <c r="AE40830" s="71"/>
      <c r="AF40830" s="71"/>
      <c r="AG40830" s="71"/>
    </row>
    <row r="40831" spans="1:33" x14ac:dyDescent="0.25">
      <c r="A40831" s="71"/>
      <c r="B40831" s="71"/>
      <c r="C40831" s="71"/>
      <c r="K40831" s="71"/>
      <c r="L40831" s="71"/>
      <c r="N40831" s="71"/>
      <c r="O40831" s="71"/>
      <c r="P40831" s="71"/>
      <c r="S40831" s="71"/>
      <c r="T40831" s="71"/>
      <c r="U40831" s="71"/>
      <c r="AE40831" s="71"/>
      <c r="AF40831" s="71"/>
      <c r="AG40831" s="71"/>
    </row>
    <row r="40832" spans="1:33" x14ac:dyDescent="0.25">
      <c r="A40832" s="71"/>
      <c r="B40832" s="71"/>
      <c r="C40832" s="71"/>
      <c r="K40832" s="71"/>
      <c r="L40832" s="71"/>
      <c r="N40832" s="71"/>
      <c r="O40832" s="71"/>
      <c r="P40832" s="71"/>
      <c r="S40832" s="71"/>
      <c r="T40832" s="71"/>
      <c r="U40832" s="71"/>
      <c r="AE40832" s="71"/>
      <c r="AF40832" s="71"/>
      <c r="AG40832" s="71"/>
    </row>
    <row r="40833" spans="1:33" x14ac:dyDescent="0.25">
      <c r="A40833" s="71"/>
      <c r="B40833" s="71"/>
      <c r="C40833" s="71"/>
      <c r="K40833" s="71"/>
      <c r="L40833" s="71"/>
      <c r="N40833" s="71"/>
      <c r="O40833" s="71"/>
      <c r="P40833" s="71"/>
      <c r="S40833" s="71"/>
      <c r="T40833" s="71"/>
      <c r="U40833" s="71"/>
      <c r="AE40833" s="71"/>
      <c r="AF40833" s="71"/>
      <c r="AG40833" s="71"/>
    </row>
    <row r="40834" spans="1:33" x14ac:dyDescent="0.25">
      <c r="A40834" s="71"/>
      <c r="B40834" s="71"/>
      <c r="C40834" s="71"/>
      <c r="K40834" s="71"/>
      <c r="L40834" s="71"/>
      <c r="N40834" s="71"/>
      <c r="O40834" s="71"/>
      <c r="P40834" s="71"/>
      <c r="S40834" s="71"/>
      <c r="T40834" s="71"/>
      <c r="U40834" s="71"/>
      <c r="AE40834" s="71"/>
      <c r="AF40834" s="71"/>
      <c r="AG40834" s="71"/>
    </row>
    <row r="40835" spans="1:33" x14ac:dyDescent="0.25">
      <c r="A40835" s="71"/>
      <c r="B40835" s="71"/>
      <c r="C40835" s="71"/>
      <c r="K40835" s="71"/>
      <c r="L40835" s="71"/>
      <c r="N40835" s="71"/>
      <c r="O40835" s="71"/>
      <c r="P40835" s="71"/>
      <c r="S40835" s="71"/>
      <c r="T40835" s="71"/>
      <c r="U40835" s="71"/>
      <c r="AE40835" s="71"/>
      <c r="AF40835" s="71"/>
      <c r="AG40835" s="71"/>
    </row>
    <row r="40836" spans="1:33" x14ac:dyDescent="0.25">
      <c r="A40836" s="71"/>
      <c r="B40836" s="71"/>
      <c r="C40836" s="71"/>
      <c r="K40836" s="71"/>
      <c r="L40836" s="71"/>
      <c r="N40836" s="71"/>
      <c r="O40836" s="71"/>
      <c r="P40836" s="71"/>
      <c r="S40836" s="71"/>
      <c r="T40836" s="71"/>
      <c r="U40836" s="71"/>
      <c r="AE40836" s="71"/>
      <c r="AF40836" s="71"/>
      <c r="AG40836" s="71"/>
    </row>
    <row r="40837" spans="1:33" x14ac:dyDescent="0.25">
      <c r="A40837" s="71"/>
      <c r="B40837" s="71"/>
      <c r="C40837" s="71"/>
      <c r="K40837" s="71"/>
      <c r="L40837" s="71"/>
      <c r="N40837" s="71"/>
      <c r="O40837" s="71"/>
      <c r="P40837" s="71"/>
      <c r="S40837" s="71"/>
      <c r="T40837" s="71"/>
      <c r="U40837" s="71"/>
      <c r="AE40837" s="71"/>
      <c r="AF40837" s="71"/>
      <c r="AG40837" s="71"/>
    </row>
    <row r="40838" spans="1:33" x14ac:dyDescent="0.25">
      <c r="A40838" s="71"/>
      <c r="B40838" s="71"/>
      <c r="C40838" s="71"/>
      <c r="K40838" s="71"/>
      <c r="L40838" s="71"/>
      <c r="N40838" s="71"/>
      <c r="O40838" s="71"/>
      <c r="P40838" s="71"/>
      <c r="S40838" s="71"/>
      <c r="T40838" s="71"/>
      <c r="U40838" s="71"/>
      <c r="AE40838" s="71"/>
      <c r="AF40838" s="71"/>
      <c r="AG40838" s="71"/>
    </row>
    <row r="40839" spans="1:33" x14ac:dyDescent="0.25">
      <c r="A40839" s="71"/>
      <c r="B40839" s="71"/>
      <c r="C40839" s="71"/>
      <c r="K40839" s="71"/>
      <c r="L40839" s="71"/>
      <c r="N40839" s="71"/>
      <c r="O40839" s="71"/>
      <c r="P40839" s="71"/>
      <c r="S40839" s="71"/>
      <c r="T40839" s="71"/>
      <c r="U40839" s="71"/>
      <c r="AE40839" s="71"/>
      <c r="AF40839" s="71"/>
      <c r="AG40839" s="71"/>
    </row>
    <row r="40840" spans="1:33" x14ac:dyDescent="0.25">
      <c r="A40840" s="71"/>
      <c r="B40840" s="71"/>
      <c r="C40840" s="71"/>
      <c r="K40840" s="71"/>
      <c r="L40840" s="71"/>
      <c r="N40840" s="71"/>
      <c r="O40840" s="71"/>
      <c r="P40840" s="71"/>
      <c r="S40840" s="71"/>
      <c r="T40840" s="71"/>
      <c r="U40840" s="71"/>
      <c r="AE40840" s="71"/>
      <c r="AF40840" s="71"/>
      <c r="AG40840" s="71"/>
    </row>
    <row r="40841" spans="1:33" x14ac:dyDescent="0.25">
      <c r="A40841" s="71"/>
      <c r="B40841" s="71"/>
      <c r="C40841" s="71"/>
      <c r="K40841" s="71"/>
      <c r="L40841" s="71"/>
      <c r="N40841" s="71"/>
      <c r="O40841" s="71"/>
      <c r="P40841" s="71"/>
      <c r="S40841" s="71"/>
      <c r="T40841" s="71"/>
      <c r="U40841" s="71"/>
      <c r="AE40841" s="71"/>
      <c r="AF40841" s="71"/>
      <c r="AG40841" s="71"/>
    </row>
    <row r="40842" spans="1:33" x14ac:dyDescent="0.25">
      <c r="A40842" s="71"/>
      <c r="B40842" s="71"/>
      <c r="C40842" s="71"/>
      <c r="K40842" s="71"/>
      <c r="L40842" s="71"/>
      <c r="N40842" s="71"/>
      <c r="O40842" s="71"/>
      <c r="P40842" s="71"/>
      <c r="S40842" s="71"/>
      <c r="T40842" s="71"/>
      <c r="U40842" s="71"/>
      <c r="AE40842" s="71"/>
      <c r="AF40842" s="71"/>
      <c r="AG40842" s="71"/>
    </row>
    <row r="40843" spans="1:33" x14ac:dyDescent="0.25">
      <c r="A40843" s="71"/>
      <c r="B40843" s="71"/>
      <c r="C40843" s="71"/>
      <c r="K40843" s="71"/>
      <c r="L40843" s="71"/>
      <c r="N40843" s="71"/>
      <c r="O40843" s="71"/>
      <c r="P40843" s="71"/>
      <c r="S40843" s="71"/>
      <c r="T40843" s="71"/>
      <c r="U40843" s="71"/>
      <c r="AE40843" s="71"/>
      <c r="AF40843" s="71"/>
      <c r="AG40843" s="71"/>
    </row>
    <row r="40844" spans="1:33" x14ac:dyDescent="0.25">
      <c r="A40844" s="71"/>
      <c r="B40844" s="71"/>
      <c r="C40844" s="71"/>
      <c r="K40844" s="71"/>
      <c r="L40844" s="71"/>
      <c r="N40844" s="71"/>
      <c r="O40844" s="71"/>
      <c r="P40844" s="71"/>
      <c r="S40844" s="71"/>
      <c r="T40844" s="71"/>
      <c r="U40844" s="71"/>
      <c r="AE40844" s="71"/>
      <c r="AF40844" s="71"/>
      <c r="AG40844" s="71"/>
    </row>
    <row r="40845" spans="1:33" x14ac:dyDescent="0.25">
      <c r="A40845" s="71"/>
      <c r="B40845" s="71"/>
      <c r="C40845" s="71"/>
      <c r="K40845" s="71"/>
      <c r="L40845" s="71"/>
      <c r="N40845" s="71"/>
      <c r="O40845" s="71"/>
      <c r="P40845" s="71"/>
      <c r="S40845" s="71"/>
      <c r="T40845" s="71"/>
      <c r="U40845" s="71"/>
      <c r="AE40845" s="71"/>
      <c r="AF40845" s="71"/>
      <c r="AG40845" s="71"/>
    </row>
    <row r="40846" spans="1:33" x14ac:dyDescent="0.25">
      <c r="A40846" s="71"/>
      <c r="B40846" s="71"/>
      <c r="C40846" s="71"/>
      <c r="K40846" s="71"/>
      <c r="L40846" s="71"/>
      <c r="N40846" s="71"/>
      <c r="O40846" s="71"/>
      <c r="P40846" s="71"/>
      <c r="S40846" s="71"/>
      <c r="T40846" s="71"/>
      <c r="U40846" s="71"/>
      <c r="AE40846" s="71"/>
      <c r="AF40846" s="71"/>
      <c r="AG40846" s="71"/>
    </row>
    <row r="40847" spans="1:33" x14ac:dyDescent="0.25">
      <c r="A40847" s="71"/>
      <c r="B40847" s="71"/>
      <c r="C40847" s="71"/>
      <c r="K40847" s="71"/>
      <c r="L40847" s="71"/>
      <c r="N40847" s="71"/>
      <c r="O40847" s="71"/>
      <c r="P40847" s="71"/>
      <c r="S40847" s="71"/>
      <c r="T40847" s="71"/>
      <c r="U40847" s="71"/>
      <c r="AE40847" s="71"/>
      <c r="AF40847" s="71"/>
      <c r="AG40847" s="71"/>
    </row>
    <row r="40848" spans="1:33" x14ac:dyDescent="0.25">
      <c r="A40848" s="71"/>
      <c r="B40848" s="71"/>
      <c r="C40848" s="71"/>
      <c r="K40848" s="71"/>
      <c r="L40848" s="71"/>
      <c r="N40848" s="71"/>
      <c r="O40848" s="71"/>
      <c r="P40848" s="71"/>
      <c r="S40848" s="71"/>
      <c r="T40848" s="71"/>
      <c r="U40848" s="71"/>
      <c r="AE40848" s="71"/>
      <c r="AF40848" s="71"/>
      <c r="AG40848" s="71"/>
    </row>
    <row r="40849" spans="1:33" x14ac:dyDescent="0.25">
      <c r="A40849" s="71"/>
      <c r="B40849" s="71"/>
      <c r="C40849" s="71"/>
      <c r="K40849" s="71"/>
      <c r="L40849" s="71"/>
      <c r="N40849" s="71"/>
      <c r="O40849" s="71"/>
      <c r="P40849" s="71"/>
      <c r="S40849" s="71"/>
      <c r="T40849" s="71"/>
      <c r="U40849" s="71"/>
      <c r="AE40849" s="71"/>
      <c r="AF40849" s="71"/>
      <c r="AG40849" s="71"/>
    </row>
    <row r="40850" spans="1:33" x14ac:dyDescent="0.25">
      <c r="A40850" s="71"/>
      <c r="B40850" s="71"/>
      <c r="C40850" s="71"/>
      <c r="K40850" s="71"/>
      <c r="L40850" s="71"/>
      <c r="N40850" s="71"/>
      <c r="O40850" s="71"/>
      <c r="P40850" s="71"/>
      <c r="S40850" s="71"/>
      <c r="T40850" s="71"/>
      <c r="U40850" s="71"/>
      <c r="AE40850" s="71"/>
      <c r="AF40850" s="71"/>
      <c r="AG40850" s="71"/>
    </row>
    <row r="40851" spans="1:33" x14ac:dyDescent="0.25">
      <c r="A40851" s="71"/>
      <c r="B40851" s="71"/>
      <c r="C40851" s="71"/>
      <c r="K40851" s="71"/>
      <c r="L40851" s="71"/>
      <c r="N40851" s="71"/>
      <c r="O40851" s="71"/>
      <c r="P40851" s="71"/>
      <c r="S40851" s="71"/>
      <c r="T40851" s="71"/>
      <c r="U40851" s="71"/>
      <c r="AE40851" s="71"/>
      <c r="AF40851" s="71"/>
      <c r="AG40851" s="71"/>
    </row>
    <row r="40852" spans="1:33" x14ac:dyDescent="0.25">
      <c r="A40852" s="71"/>
      <c r="B40852" s="71"/>
      <c r="C40852" s="71"/>
      <c r="K40852" s="71"/>
      <c r="L40852" s="71"/>
      <c r="N40852" s="71"/>
      <c r="O40852" s="71"/>
      <c r="P40852" s="71"/>
      <c r="S40852" s="71"/>
      <c r="T40852" s="71"/>
      <c r="U40852" s="71"/>
      <c r="AE40852" s="71"/>
      <c r="AF40852" s="71"/>
      <c r="AG40852" s="71"/>
    </row>
    <row r="40853" spans="1:33" x14ac:dyDescent="0.25">
      <c r="A40853" s="71"/>
      <c r="B40853" s="71"/>
      <c r="C40853" s="71"/>
      <c r="K40853" s="71"/>
      <c r="L40853" s="71"/>
      <c r="N40853" s="71"/>
      <c r="O40853" s="71"/>
      <c r="P40853" s="71"/>
      <c r="S40853" s="71"/>
      <c r="T40853" s="71"/>
      <c r="U40853" s="71"/>
      <c r="AE40853" s="71"/>
      <c r="AF40853" s="71"/>
      <c r="AG40853" s="71"/>
    </row>
    <row r="40854" spans="1:33" x14ac:dyDescent="0.25">
      <c r="A40854" s="71"/>
      <c r="B40854" s="71"/>
      <c r="C40854" s="71"/>
      <c r="K40854" s="71"/>
      <c r="L40854" s="71"/>
      <c r="N40854" s="71"/>
      <c r="O40854" s="71"/>
      <c r="P40854" s="71"/>
      <c r="S40854" s="71"/>
      <c r="T40854" s="71"/>
      <c r="U40854" s="71"/>
      <c r="AE40854" s="71"/>
      <c r="AF40854" s="71"/>
      <c r="AG40854" s="71"/>
    </row>
    <row r="40855" spans="1:33" x14ac:dyDescent="0.25">
      <c r="A40855" s="71"/>
      <c r="B40855" s="71"/>
      <c r="C40855" s="71"/>
      <c r="K40855" s="71"/>
      <c r="L40855" s="71"/>
      <c r="N40855" s="71"/>
      <c r="O40855" s="71"/>
      <c r="P40855" s="71"/>
      <c r="S40855" s="71"/>
      <c r="T40855" s="71"/>
      <c r="U40855" s="71"/>
      <c r="AE40855" s="71"/>
      <c r="AF40855" s="71"/>
      <c r="AG40855" s="71"/>
    </row>
    <row r="40856" spans="1:33" x14ac:dyDescent="0.25">
      <c r="A40856" s="71"/>
      <c r="B40856" s="71"/>
      <c r="C40856" s="71"/>
      <c r="K40856" s="71"/>
      <c r="L40856" s="71"/>
      <c r="N40856" s="71"/>
      <c r="O40856" s="71"/>
      <c r="P40856" s="71"/>
      <c r="S40856" s="71"/>
      <c r="T40856" s="71"/>
      <c r="U40856" s="71"/>
      <c r="AE40856" s="71"/>
      <c r="AF40856" s="71"/>
      <c r="AG40856" s="71"/>
    </row>
    <row r="40857" spans="1:33" x14ac:dyDescent="0.25">
      <c r="A40857" s="71"/>
      <c r="B40857" s="71"/>
      <c r="C40857" s="71"/>
      <c r="K40857" s="71"/>
      <c r="L40857" s="71"/>
      <c r="N40857" s="71"/>
      <c r="O40857" s="71"/>
      <c r="P40857" s="71"/>
      <c r="S40857" s="71"/>
      <c r="T40857" s="71"/>
      <c r="U40857" s="71"/>
      <c r="AE40857" s="71"/>
      <c r="AF40857" s="71"/>
      <c r="AG40857" s="71"/>
    </row>
    <row r="40858" spans="1:33" x14ac:dyDescent="0.25">
      <c r="A40858" s="71"/>
      <c r="B40858" s="71"/>
      <c r="C40858" s="71"/>
      <c r="K40858" s="71"/>
      <c r="L40858" s="71"/>
      <c r="N40858" s="71"/>
      <c r="O40858" s="71"/>
      <c r="P40858" s="71"/>
      <c r="S40858" s="71"/>
      <c r="T40858" s="71"/>
      <c r="U40858" s="71"/>
      <c r="AE40858" s="71"/>
      <c r="AF40858" s="71"/>
      <c r="AG40858" s="71"/>
    </row>
    <row r="40859" spans="1:33" x14ac:dyDescent="0.25">
      <c r="A40859" s="71"/>
      <c r="B40859" s="71"/>
      <c r="C40859" s="71"/>
      <c r="K40859" s="71"/>
      <c r="L40859" s="71"/>
      <c r="N40859" s="71"/>
      <c r="O40859" s="71"/>
      <c r="P40859" s="71"/>
      <c r="S40859" s="71"/>
      <c r="T40859" s="71"/>
      <c r="U40859" s="71"/>
      <c r="AE40859" s="71"/>
      <c r="AF40859" s="71"/>
      <c r="AG40859" s="71"/>
    </row>
    <row r="40860" spans="1:33" x14ac:dyDescent="0.25">
      <c r="A40860" s="71"/>
      <c r="B40860" s="71"/>
      <c r="C40860" s="71"/>
      <c r="K40860" s="71"/>
      <c r="L40860" s="71"/>
      <c r="N40860" s="71"/>
      <c r="O40860" s="71"/>
      <c r="P40860" s="71"/>
      <c r="S40860" s="71"/>
      <c r="T40860" s="71"/>
      <c r="U40860" s="71"/>
      <c r="AE40860" s="71"/>
      <c r="AF40860" s="71"/>
      <c r="AG40860" s="71"/>
    </row>
    <row r="40861" spans="1:33" x14ac:dyDescent="0.25">
      <c r="A40861" s="71"/>
      <c r="B40861" s="71"/>
      <c r="C40861" s="71"/>
      <c r="K40861" s="71"/>
      <c r="L40861" s="71"/>
      <c r="N40861" s="71"/>
      <c r="O40861" s="71"/>
      <c r="P40861" s="71"/>
      <c r="S40861" s="71"/>
      <c r="T40861" s="71"/>
      <c r="U40861" s="71"/>
      <c r="AE40861" s="71"/>
      <c r="AF40861" s="71"/>
      <c r="AG40861" s="71"/>
    </row>
    <row r="40862" spans="1:33" x14ac:dyDescent="0.25">
      <c r="A40862" s="71"/>
      <c r="B40862" s="71"/>
      <c r="C40862" s="71"/>
      <c r="K40862" s="71"/>
      <c r="L40862" s="71"/>
      <c r="N40862" s="71"/>
      <c r="O40862" s="71"/>
      <c r="P40862" s="71"/>
      <c r="S40862" s="71"/>
      <c r="T40862" s="71"/>
      <c r="U40862" s="71"/>
      <c r="AE40862" s="71"/>
      <c r="AF40862" s="71"/>
      <c r="AG40862" s="71"/>
    </row>
    <row r="40863" spans="1:33" x14ac:dyDescent="0.25">
      <c r="A40863" s="71"/>
      <c r="B40863" s="71"/>
      <c r="C40863" s="71"/>
      <c r="K40863" s="71"/>
      <c r="L40863" s="71"/>
      <c r="N40863" s="71"/>
      <c r="O40863" s="71"/>
      <c r="P40863" s="71"/>
      <c r="S40863" s="71"/>
      <c r="T40863" s="71"/>
      <c r="U40863" s="71"/>
      <c r="AE40863" s="71"/>
      <c r="AF40863" s="71"/>
      <c r="AG40863" s="71"/>
    </row>
    <row r="40864" spans="1:33" x14ac:dyDescent="0.25">
      <c r="A40864" s="71"/>
      <c r="B40864" s="71"/>
      <c r="C40864" s="71"/>
      <c r="K40864" s="71"/>
      <c r="L40864" s="71"/>
      <c r="N40864" s="71"/>
      <c r="O40864" s="71"/>
      <c r="P40864" s="71"/>
      <c r="S40864" s="71"/>
      <c r="T40864" s="71"/>
      <c r="U40864" s="71"/>
      <c r="AE40864" s="71"/>
      <c r="AF40864" s="71"/>
      <c r="AG40864" s="71"/>
    </row>
    <row r="40865" spans="1:33" x14ac:dyDescent="0.25">
      <c r="A40865" s="71"/>
      <c r="B40865" s="71"/>
      <c r="C40865" s="71"/>
      <c r="K40865" s="71"/>
      <c r="L40865" s="71"/>
      <c r="N40865" s="71"/>
      <c r="O40865" s="71"/>
      <c r="P40865" s="71"/>
      <c r="S40865" s="71"/>
      <c r="T40865" s="71"/>
      <c r="U40865" s="71"/>
      <c r="AE40865" s="71"/>
      <c r="AF40865" s="71"/>
      <c r="AG40865" s="71"/>
    </row>
    <row r="40866" spans="1:33" x14ac:dyDescent="0.25">
      <c r="A40866" s="71"/>
      <c r="B40866" s="71"/>
      <c r="C40866" s="71"/>
      <c r="K40866" s="71"/>
      <c r="L40866" s="71"/>
      <c r="N40866" s="71"/>
      <c r="O40866" s="71"/>
      <c r="P40866" s="71"/>
      <c r="S40866" s="71"/>
      <c r="T40866" s="71"/>
      <c r="U40866" s="71"/>
      <c r="AE40866" s="71"/>
      <c r="AF40866" s="71"/>
      <c r="AG40866" s="71"/>
    </row>
    <row r="40867" spans="1:33" x14ac:dyDescent="0.25">
      <c r="A40867" s="71"/>
      <c r="B40867" s="71"/>
      <c r="C40867" s="71"/>
      <c r="K40867" s="71"/>
      <c r="L40867" s="71"/>
      <c r="N40867" s="71"/>
      <c r="O40867" s="71"/>
      <c r="P40867" s="71"/>
      <c r="S40867" s="71"/>
      <c r="T40867" s="71"/>
      <c r="U40867" s="71"/>
      <c r="AE40867" s="71"/>
      <c r="AF40867" s="71"/>
      <c r="AG40867" s="71"/>
    </row>
    <row r="40868" spans="1:33" x14ac:dyDescent="0.25">
      <c r="A40868" s="71"/>
      <c r="B40868" s="71"/>
      <c r="C40868" s="71"/>
      <c r="K40868" s="71"/>
      <c r="L40868" s="71"/>
      <c r="N40868" s="71"/>
      <c r="O40868" s="71"/>
      <c r="P40868" s="71"/>
      <c r="S40868" s="71"/>
      <c r="T40868" s="71"/>
      <c r="U40868" s="71"/>
      <c r="AE40868" s="71"/>
      <c r="AF40868" s="71"/>
      <c r="AG40868" s="71"/>
    </row>
    <row r="40869" spans="1:33" x14ac:dyDescent="0.25">
      <c r="A40869" s="71"/>
      <c r="B40869" s="71"/>
      <c r="C40869" s="71"/>
      <c r="K40869" s="71"/>
      <c r="L40869" s="71"/>
      <c r="N40869" s="71"/>
      <c r="O40869" s="71"/>
      <c r="P40869" s="71"/>
      <c r="S40869" s="71"/>
      <c r="T40869" s="71"/>
      <c r="U40869" s="71"/>
      <c r="AE40869" s="71"/>
      <c r="AF40869" s="71"/>
      <c r="AG40869" s="71"/>
    </row>
    <row r="40870" spans="1:33" x14ac:dyDescent="0.25">
      <c r="A40870" s="71"/>
      <c r="B40870" s="71"/>
      <c r="C40870" s="71"/>
      <c r="K40870" s="71"/>
      <c r="L40870" s="71"/>
      <c r="N40870" s="71"/>
      <c r="O40870" s="71"/>
      <c r="P40870" s="71"/>
      <c r="S40870" s="71"/>
      <c r="T40870" s="71"/>
      <c r="U40870" s="71"/>
      <c r="AE40870" s="71"/>
      <c r="AF40870" s="71"/>
      <c r="AG40870" s="71"/>
    </row>
    <row r="40871" spans="1:33" x14ac:dyDescent="0.25">
      <c r="A40871" s="71"/>
      <c r="B40871" s="71"/>
      <c r="C40871" s="71"/>
      <c r="K40871" s="71"/>
      <c r="L40871" s="71"/>
      <c r="N40871" s="71"/>
      <c r="O40871" s="71"/>
      <c r="P40871" s="71"/>
      <c r="S40871" s="71"/>
      <c r="T40871" s="71"/>
      <c r="U40871" s="71"/>
      <c r="AE40871" s="71"/>
      <c r="AF40871" s="71"/>
      <c r="AG40871" s="71"/>
    </row>
    <row r="40872" spans="1:33" x14ac:dyDescent="0.25">
      <c r="A40872" s="71"/>
      <c r="B40872" s="71"/>
      <c r="C40872" s="71"/>
      <c r="K40872" s="71"/>
      <c r="L40872" s="71"/>
      <c r="N40872" s="71"/>
      <c r="O40872" s="71"/>
      <c r="P40872" s="71"/>
      <c r="S40872" s="71"/>
      <c r="T40872" s="71"/>
      <c r="U40872" s="71"/>
      <c r="AE40872" s="71"/>
      <c r="AF40872" s="71"/>
      <c r="AG40872" s="71"/>
    </row>
    <row r="40873" spans="1:33" x14ac:dyDescent="0.25">
      <c r="A40873" s="71"/>
      <c r="B40873" s="71"/>
      <c r="C40873" s="71"/>
      <c r="K40873" s="71"/>
      <c r="L40873" s="71"/>
      <c r="N40873" s="71"/>
      <c r="O40873" s="71"/>
      <c r="P40873" s="71"/>
      <c r="S40873" s="71"/>
      <c r="T40873" s="71"/>
      <c r="U40873" s="71"/>
      <c r="AE40873" s="71"/>
      <c r="AF40873" s="71"/>
      <c r="AG40873" s="71"/>
    </row>
    <row r="40874" spans="1:33" x14ac:dyDescent="0.25">
      <c r="A40874" s="71"/>
      <c r="B40874" s="71"/>
      <c r="C40874" s="71"/>
      <c r="K40874" s="71"/>
      <c r="L40874" s="71"/>
      <c r="N40874" s="71"/>
      <c r="O40874" s="71"/>
      <c r="P40874" s="71"/>
      <c r="S40874" s="71"/>
      <c r="T40874" s="71"/>
      <c r="U40874" s="71"/>
      <c r="AE40874" s="71"/>
      <c r="AF40874" s="71"/>
      <c r="AG40874" s="71"/>
    </row>
    <row r="40875" spans="1:33" x14ac:dyDescent="0.25">
      <c r="A40875" s="71"/>
      <c r="B40875" s="71"/>
      <c r="C40875" s="71"/>
      <c r="K40875" s="71"/>
      <c r="L40875" s="71"/>
      <c r="N40875" s="71"/>
      <c r="O40875" s="71"/>
      <c r="P40875" s="71"/>
      <c r="S40875" s="71"/>
      <c r="T40875" s="71"/>
      <c r="U40875" s="71"/>
      <c r="AE40875" s="71"/>
      <c r="AF40875" s="71"/>
      <c r="AG40875" s="71"/>
    </row>
    <row r="40876" spans="1:33" x14ac:dyDescent="0.25">
      <c r="A40876" s="71"/>
      <c r="B40876" s="71"/>
      <c r="C40876" s="71"/>
      <c r="K40876" s="71"/>
      <c r="L40876" s="71"/>
      <c r="N40876" s="71"/>
      <c r="O40876" s="71"/>
      <c r="P40876" s="71"/>
      <c r="S40876" s="71"/>
      <c r="T40876" s="71"/>
      <c r="U40876" s="71"/>
      <c r="AE40876" s="71"/>
      <c r="AF40876" s="71"/>
      <c r="AG40876" s="71"/>
    </row>
    <row r="40877" spans="1:33" x14ac:dyDescent="0.25">
      <c r="A40877" s="71"/>
      <c r="B40877" s="71"/>
      <c r="C40877" s="71"/>
      <c r="K40877" s="71"/>
      <c r="L40877" s="71"/>
      <c r="N40877" s="71"/>
      <c r="O40877" s="71"/>
      <c r="P40877" s="71"/>
      <c r="S40877" s="71"/>
      <c r="T40877" s="71"/>
      <c r="U40877" s="71"/>
      <c r="AE40877" s="71"/>
      <c r="AF40877" s="71"/>
      <c r="AG40877" s="71"/>
    </row>
    <row r="40878" spans="1:33" x14ac:dyDescent="0.25">
      <c r="A40878" s="71"/>
      <c r="B40878" s="71"/>
      <c r="C40878" s="71"/>
      <c r="K40878" s="71"/>
      <c r="L40878" s="71"/>
      <c r="N40878" s="71"/>
      <c r="O40878" s="71"/>
      <c r="P40878" s="71"/>
      <c r="S40878" s="71"/>
      <c r="T40878" s="71"/>
      <c r="U40878" s="71"/>
      <c r="AE40878" s="71"/>
      <c r="AF40878" s="71"/>
      <c r="AG40878" s="71"/>
    </row>
    <row r="40879" spans="1:33" x14ac:dyDescent="0.25">
      <c r="A40879" s="71"/>
      <c r="B40879" s="71"/>
      <c r="C40879" s="71"/>
      <c r="K40879" s="71"/>
      <c r="L40879" s="71"/>
      <c r="N40879" s="71"/>
      <c r="O40879" s="71"/>
      <c r="P40879" s="71"/>
      <c r="S40879" s="71"/>
      <c r="T40879" s="71"/>
      <c r="U40879" s="71"/>
      <c r="AE40879" s="71"/>
      <c r="AF40879" s="71"/>
      <c r="AG40879" s="71"/>
    </row>
    <row r="40880" spans="1:33" x14ac:dyDescent="0.25">
      <c r="A40880" s="71"/>
      <c r="B40880" s="71"/>
      <c r="C40880" s="71"/>
      <c r="K40880" s="71"/>
      <c r="L40880" s="71"/>
      <c r="N40880" s="71"/>
      <c r="O40880" s="71"/>
      <c r="P40880" s="71"/>
      <c r="S40880" s="71"/>
      <c r="T40880" s="71"/>
      <c r="U40880" s="71"/>
      <c r="AE40880" s="71"/>
      <c r="AF40880" s="71"/>
      <c r="AG40880" s="71"/>
    </row>
    <row r="40881" spans="1:33" x14ac:dyDescent="0.25">
      <c r="A40881" s="71"/>
      <c r="B40881" s="71"/>
      <c r="C40881" s="71"/>
      <c r="K40881" s="71"/>
      <c r="L40881" s="71"/>
      <c r="N40881" s="71"/>
      <c r="O40881" s="71"/>
      <c r="P40881" s="71"/>
      <c r="S40881" s="71"/>
      <c r="T40881" s="71"/>
      <c r="U40881" s="71"/>
      <c r="AE40881" s="71"/>
      <c r="AF40881" s="71"/>
      <c r="AG40881" s="71"/>
    </row>
    <row r="40882" spans="1:33" x14ac:dyDescent="0.25">
      <c r="A40882" s="71"/>
      <c r="B40882" s="71"/>
      <c r="C40882" s="71"/>
      <c r="K40882" s="71"/>
      <c r="L40882" s="71"/>
      <c r="N40882" s="71"/>
      <c r="O40882" s="71"/>
      <c r="P40882" s="71"/>
      <c r="S40882" s="71"/>
      <c r="T40882" s="71"/>
      <c r="U40882" s="71"/>
      <c r="AE40882" s="71"/>
      <c r="AF40882" s="71"/>
      <c r="AG40882" s="71"/>
    </row>
    <row r="40883" spans="1:33" x14ac:dyDescent="0.25">
      <c r="A40883" s="71"/>
      <c r="B40883" s="71"/>
      <c r="C40883" s="71"/>
      <c r="K40883" s="71"/>
      <c r="L40883" s="71"/>
      <c r="N40883" s="71"/>
      <c r="O40883" s="71"/>
      <c r="P40883" s="71"/>
      <c r="S40883" s="71"/>
      <c r="T40883" s="71"/>
      <c r="U40883" s="71"/>
      <c r="AE40883" s="71"/>
      <c r="AF40883" s="71"/>
      <c r="AG40883" s="71"/>
    </row>
    <row r="40884" spans="1:33" x14ac:dyDescent="0.25">
      <c r="A40884" s="71"/>
      <c r="B40884" s="71"/>
      <c r="C40884" s="71"/>
      <c r="K40884" s="71"/>
      <c r="L40884" s="71"/>
      <c r="N40884" s="71"/>
      <c r="O40884" s="71"/>
      <c r="P40884" s="71"/>
      <c r="S40884" s="71"/>
      <c r="T40884" s="71"/>
      <c r="U40884" s="71"/>
      <c r="AE40884" s="71"/>
      <c r="AF40884" s="71"/>
      <c r="AG40884" s="71"/>
    </row>
    <row r="40885" spans="1:33" x14ac:dyDescent="0.25">
      <c r="A40885" s="71"/>
      <c r="B40885" s="71"/>
      <c r="C40885" s="71"/>
      <c r="K40885" s="71"/>
      <c r="L40885" s="71"/>
      <c r="N40885" s="71"/>
      <c r="O40885" s="71"/>
      <c r="P40885" s="71"/>
      <c r="S40885" s="71"/>
      <c r="T40885" s="71"/>
      <c r="U40885" s="71"/>
      <c r="AE40885" s="71"/>
      <c r="AF40885" s="71"/>
      <c r="AG40885" s="71"/>
    </row>
    <row r="40886" spans="1:33" x14ac:dyDescent="0.25">
      <c r="A40886" s="71"/>
      <c r="B40886" s="71"/>
      <c r="C40886" s="71"/>
      <c r="K40886" s="71"/>
      <c r="L40886" s="71"/>
      <c r="N40886" s="71"/>
      <c r="O40886" s="71"/>
      <c r="P40886" s="71"/>
      <c r="S40886" s="71"/>
      <c r="T40886" s="71"/>
      <c r="U40886" s="71"/>
      <c r="AE40886" s="71"/>
      <c r="AF40886" s="71"/>
      <c r="AG40886" s="71"/>
    </row>
    <row r="40887" spans="1:33" x14ac:dyDescent="0.25">
      <c r="A40887" s="71"/>
      <c r="B40887" s="71"/>
      <c r="C40887" s="71"/>
      <c r="K40887" s="71"/>
      <c r="L40887" s="71"/>
      <c r="N40887" s="71"/>
      <c r="O40887" s="71"/>
      <c r="P40887" s="71"/>
      <c r="S40887" s="71"/>
      <c r="T40887" s="71"/>
      <c r="U40887" s="71"/>
      <c r="AE40887" s="71"/>
      <c r="AF40887" s="71"/>
      <c r="AG40887" s="71"/>
    </row>
    <row r="40888" spans="1:33" x14ac:dyDescent="0.25">
      <c r="A40888" s="71"/>
      <c r="B40888" s="71"/>
      <c r="C40888" s="71"/>
      <c r="K40888" s="71"/>
      <c r="L40888" s="71"/>
      <c r="N40888" s="71"/>
      <c r="O40888" s="71"/>
      <c r="P40888" s="71"/>
      <c r="S40888" s="71"/>
      <c r="T40888" s="71"/>
      <c r="U40888" s="71"/>
      <c r="AE40888" s="71"/>
      <c r="AF40888" s="71"/>
      <c r="AG40888" s="71"/>
    </row>
    <row r="40889" spans="1:33" x14ac:dyDescent="0.25">
      <c r="A40889" s="71"/>
      <c r="B40889" s="71"/>
      <c r="C40889" s="71"/>
      <c r="K40889" s="71"/>
      <c r="L40889" s="71"/>
      <c r="N40889" s="71"/>
      <c r="O40889" s="71"/>
      <c r="P40889" s="71"/>
      <c r="S40889" s="71"/>
      <c r="T40889" s="71"/>
      <c r="U40889" s="71"/>
      <c r="AE40889" s="71"/>
      <c r="AF40889" s="71"/>
      <c r="AG40889" s="71"/>
    </row>
    <row r="40890" spans="1:33" x14ac:dyDescent="0.25">
      <c r="A40890" s="71"/>
      <c r="B40890" s="71"/>
      <c r="C40890" s="71"/>
      <c r="K40890" s="71"/>
      <c r="L40890" s="71"/>
      <c r="N40890" s="71"/>
      <c r="O40890" s="71"/>
      <c r="P40890" s="71"/>
      <c r="S40890" s="71"/>
      <c r="T40890" s="71"/>
      <c r="U40890" s="71"/>
      <c r="AE40890" s="71"/>
      <c r="AF40890" s="71"/>
      <c r="AG40890" s="71"/>
    </row>
    <row r="40891" spans="1:33" x14ac:dyDescent="0.25">
      <c r="A40891" s="71"/>
      <c r="B40891" s="71"/>
      <c r="C40891" s="71"/>
      <c r="K40891" s="71"/>
      <c r="L40891" s="71"/>
      <c r="N40891" s="71"/>
      <c r="O40891" s="71"/>
      <c r="P40891" s="71"/>
      <c r="S40891" s="71"/>
      <c r="T40891" s="71"/>
      <c r="U40891" s="71"/>
      <c r="AE40891" s="71"/>
      <c r="AF40891" s="71"/>
      <c r="AG40891" s="71"/>
    </row>
    <row r="40892" spans="1:33" x14ac:dyDescent="0.25">
      <c r="A40892" s="71"/>
      <c r="B40892" s="71"/>
      <c r="C40892" s="71"/>
      <c r="K40892" s="71"/>
      <c r="L40892" s="71"/>
      <c r="N40892" s="71"/>
      <c r="O40892" s="71"/>
      <c r="P40892" s="71"/>
      <c r="S40892" s="71"/>
      <c r="T40892" s="71"/>
      <c r="U40892" s="71"/>
      <c r="AE40892" s="71"/>
      <c r="AF40892" s="71"/>
      <c r="AG40892" s="71"/>
    </row>
    <row r="40893" spans="1:33" x14ac:dyDescent="0.25">
      <c r="A40893" s="71"/>
      <c r="B40893" s="71"/>
      <c r="C40893" s="71"/>
      <c r="K40893" s="71"/>
      <c r="L40893" s="71"/>
      <c r="N40893" s="71"/>
      <c r="O40893" s="71"/>
      <c r="P40893" s="71"/>
      <c r="S40893" s="71"/>
      <c r="T40893" s="71"/>
      <c r="U40893" s="71"/>
      <c r="AE40893" s="71"/>
      <c r="AF40893" s="71"/>
      <c r="AG40893" s="71"/>
    </row>
    <row r="40894" spans="1:33" x14ac:dyDescent="0.25">
      <c r="A40894" s="71"/>
      <c r="B40894" s="71"/>
      <c r="C40894" s="71"/>
      <c r="K40894" s="71"/>
      <c r="L40894" s="71"/>
      <c r="N40894" s="71"/>
      <c r="O40894" s="71"/>
      <c r="P40894" s="71"/>
      <c r="S40894" s="71"/>
      <c r="T40894" s="71"/>
      <c r="U40894" s="71"/>
      <c r="AE40894" s="71"/>
      <c r="AF40894" s="71"/>
      <c r="AG40894" s="71"/>
    </row>
    <row r="40895" spans="1:33" x14ac:dyDescent="0.25">
      <c r="A40895" s="71"/>
      <c r="B40895" s="71"/>
      <c r="C40895" s="71"/>
      <c r="K40895" s="71"/>
      <c r="L40895" s="71"/>
      <c r="N40895" s="71"/>
      <c r="O40895" s="71"/>
      <c r="P40895" s="71"/>
      <c r="S40895" s="71"/>
      <c r="T40895" s="71"/>
      <c r="U40895" s="71"/>
      <c r="AE40895" s="71"/>
      <c r="AF40895" s="71"/>
      <c r="AG40895" s="71"/>
    </row>
    <row r="40896" spans="1:33" x14ac:dyDescent="0.25">
      <c r="A40896" s="71"/>
      <c r="B40896" s="71"/>
      <c r="C40896" s="71"/>
      <c r="K40896" s="71"/>
      <c r="L40896" s="71"/>
      <c r="N40896" s="71"/>
      <c r="O40896" s="71"/>
      <c r="P40896" s="71"/>
      <c r="S40896" s="71"/>
      <c r="T40896" s="71"/>
      <c r="U40896" s="71"/>
      <c r="AE40896" s="71"/>
      <c r="AF40896" s="71"/>
      <c r="AG40896" s="71"/>
    </row>
    <row r="40897" spans="1:33" x14ac:dyDescent="0.25">
      <c r="A40897" s="71"/>
      <c r="B40897" s="71"/>
      <c r="C40897" s="71"/>
      <c r="K40897" s="71"/>
      <c r="L40897" s="71"/>
      <c r="N40897" s="71"/>
      <c r="O40897" s="71"/>
      <c r="P40897" s="71"/>
      <c r="S40897" s="71"/>
      <c r="T40897" s="71"/>
      <c r="U40897" s="71"/>
      <c r="AE40897" s="71"/>
      <c r="AF40897" s="71"/>
      <c r="AG40897" s="71"/>
    </row>
    <row r="40898" spans="1:33" x14ac:dyDescent="0.25">
      <c r="A40898" s="71"/>
      <c r="B40898" s="71"/>
      <c r="C40898" s="71"/>
      <c r="K40898" s="71"/>
      <c r="L40898" s="71"/>
      <c r="N40898" s="71"/>
      <c r="O40898" s="71"/>
      <c r="P40898" s="71"/>
      <c r="S40898" s="71"/>
      <c r="T40898" s="71"/>
      <c r="U40898" s="71"/>
      <c r="AE40898" s="71"/>
      <c r="AF40898" s="71"/>
      <c r="AG40898" s="71"/>
    </row>
    <row r="40899" spans="1:33" x14ac:dyDescent="0.25">
      <c r="A40899" s="71"/>
      <c r="B40899" s="71"/>
      <c r="C40899" s="71"/>
      <c r="K40899" s="71"/>
      <c r="L40899" s="71"/>
      <c r="N40899" s="71"/>
      <c r="O40899" s="71"/>
      <c r="P40899" s="71"/>
      <c r="S40899" s="71"/>
      <c r="T40899" s="71"/>
      <c r="U40899" s="71"/>
      <c r="AE40899" s="71"/>
      <c r="AF40899" s="71"/>
      <c r="AG40899" s="71"/>
    </row>
    <row r="40900" spans="1:33" x14ac:dyDescent="0.25">
      <c r="A40900" s="71"/>
      <c r="B40900" s="71"/>
      <c r="C40900" s="71"/>
      <c r="K40900" s="71"/>
      <c r="L40900" s="71"/>
      <c r="N40900" s="71"/>
      <c r="O40900" s="71"/>
      <c r="P40900" s="71"/>
      <c r="S40900" s="71"/>
      <c r="T40900" s="71"/>
      <c r="U40900" s="71"/>
      <c r="AE40900" s="71"/>
      <c r="AF40900" s="71"/>
      <c r="AG40900" s="71"/>
    </row>
    <row r="40901" spans="1:33" x14ac:dyDescent="0.25">
      <c r="A40901" s="71"/>
      <c r="B40901" s="71"/>
      <c r="C40901" s="71"/>
      <c r="K40901" s="71"/>
      <c r="L40901" s="71"/>
      <c r="N40901" s="71"/>
      <c r="O40901" s="71"/>
      <c r="P40901" s="71"/>
      <c r="S40901" s="71"/>
      <c r="T40901" s="71"/>
      <c r="U40901" s="71"/>
      <c r="AE40901" s="71"/>
      <c r="AF40901" s="71"/>
      <c r="AG40901" s="71"/>
    </row>
    <row r="40902" spans="1:33" x14ac:dyDescent="0.25">
      <c r="A40902" s="71"/>
      <c r="B40902" s="71"/>
      <c r="C40902" s="71"/>
      <c r="K40902" s="71"/>
      <c r="L40902" s="71"/>
      <c r="N40902" s="71"/>
      <c r="O40902" s="71"/>
      <c r="P40902" s="71"/>
      <c r="S40902" s="71"/>
      <c r="T40902" s="71"/>
      <c r="U40902" s="71"/>
      <c r="AE40902" s="71"/>
      <c r="AF40902" s="71"/>
      <c r="AG40902" s="71"/>
    </row>
    <row r="40903" spans="1:33" x14ac:dyDescent="0.25">
      <c r="A40903" s="71"/>
      <c r="B40903" s="71"/>
      <c r="C40903" s="71"/>
      <c r="K40903" s="71"/>
      <c r="L40903" s="71"/>
      <c r="N40903" s="71"/>
      <c r="O40903" s="71"/>
      <c r="P40903" s="71"/>
      <c r="S40903" s="71"/>
      <c r="T40903" s="71"/>
      <c r="U40903" s="71"/>
      <c r="AE40903" s="71"/>
      <c r="AF40903" s="71"/>
      <c r="AG40903" s="71"/>
    </row>
    <row r="40904" spans="1:33" x14ac:dyDescent="0.25">
      <c r="A40904" s="71"/>
      <c r="B40904" s="71"/>
      <c r="C40904" s="71"/>
      <c r="K40904" s="71"/>
      <c r="L40904" s="71"/>
      <c r="N40904" s="71"/>
      <c r="O40904" s="71"/>
      <c r="P40904" s="71"/>
      <c r="S40904" s="71"/>
      <c r="T40904" s="71"/>
      <c r="U40904" s="71"/>
      <c r="AE40904" s="71"/>
      <c r="AF40904" s="71"/>
      <c r="AG40904" s="71"/>
    </row>
    <row r="40905" spans="1:33" x14ac:dyDescent="0.25">
      <c r="A40905" s="71"/>
      <c r="B40905" s="71"/>
      <c r="C40905" s="71"/>
      <c r="K40905" s="71"/>
      <c r="L40905" s="71"/>
      <c r="N40905" s="71"/>
      <c r="O40905" s="71"/>
      <c r="P40905" s="71"/>
      <c r="S40905" s="71"/>
      <c r="T40905" s="71"/>
      <c r="U40905" s="71"/>
      <c r="AE40905" s="71"/>
      <c r="AF40905" s="71"/>
      <c r="AG40905" s="71"/>
    </row>
    <row r="40906" spans="1:33" x14ac:dyDescent="0.25">
      <c r="A40906" s="71"/>
      <c r="B40906" s="71"/>
      <c r="C40906" s="71"/>
      <c r="K40906" s="71"/>
      <c r="L40906" s="71"/>
      <c r="N40906" s="71"/>
      <c r="O40906" s="71"/>
      <c r="P40906" s="71"/>
      <c r="S40906" s="71"/>
      <c r="T40906" s="71"/>
      <c r="U40906" s="71"/>
      <c r="AE40906" s="71"/>
      <c r="AF40906" s="71"/>
      <c r="AG40906" s="71"/>
    </row>
    <row r="40907" spans="1:33" x14ac:dyDescent="0.25">
      <c r="A40907" s="71"/>
      <c r="B40907" s="71"/>
      <c r="C40907" s="71"/>
      <c r="K40907" s="71"/>
      <c r="L40907" s="71"/>
      <c r="N40907" s="71"/>
      <c r="O40907" s="71"/>
      <c r="P40907" s="71"/>
      <c r="S40907" s="71"/>
      <c r="T40907" s="71"/>
      <c r="U40907" s="71"/>
      <c r="AE40907" s="71"/>
      <c r="AF40907" s="71"/>
      <c r="AG40907" s="71"/>
    </row>
    <row r="40908" spans="1:33" x14ac:dyDescent="0.25">
      <c r="A40908" s="71"/>
      <c r="B40908" s="71"/>
      <c r="C40908" s="71"/>
      <c r="K40908" s="71"/>
      <c r="L40908" s="71"/>
      <c r="N40908" s="71"/>
      <c r="O40908" s="71"/>
      <c r="P40908" s="71"/>
      <c r="S40908" s="71"/>
      <c r="T40908" s="71"/>
      <c r="U40908" s="71"/>
      <c r="AE40908" s="71"/>
      <c r="AF40908" s="71"/>
      <c r="AG40908" s="71"/>
    </row>
    <row r="40909" spans="1:33" x14ac:dyDescent="0.25">
      <c r="A40909" s="71"/>
      <c r="B40909" s="71"/>
      <c r="C40909" s="71"/>
      <c r="K40909" s="71"/>
      <c r="L40909" s="71"/>
      <c r="N40909" s="71"/>
      <c r="O40909" s="71"/>
      <c r="P40909" s="71"/>
      <c r="S40909" s="71"/>
      <c r="T40909" s="71"/>
      <c r="U40909" s="71"/>
      <c r="AE40909" s="71"/>
      <c r="AF40909" s="71"/>
      <c r="AG40909" s="71"/>
    </row>
    <row r="40910" spans="1:33" x14ac:dyDescent="0.25">
      <c r="A40910" s="71"/>
      <c r="B40910" s="71"/>
      <c r="C40910" s="71"/>
      <c r="K40910" s="71"/>
      <c r="L40910" s="71"/>
      <c r="N40910" s="71"/>
      <c r="O40910" s="71"/>
      <c r="P40910" s="71"/>
      <c r="S40910" s="71"/>
      <c r="T40910" s="71"/>
      <c r="U40910" s="71"/>
      <c r="AE40910" s="71"/>
      <c r="AF40910" s="71"/>
      <c r="AG40910" s="71"/>
    </row>
    <row r="40911" spans="1:33" x14ac:dyDescent="0.25">
      <c r="A40911" s="71"/>
      <c r="B40911" s="71"/>
      <c r="C40911" s="71"/>
      <c r="K40911" s="71"/>
      <c r="L40911" s="71"/>
      <c r="N40911" s="71"/>
      <c r="O40911" s="71"/>
      <c r="P40911" s="71"/>
      <c r="S40911" s="71"/>
      <c r="T40911" s="71"/>
      <c r="U40911" s="71"/>
      <c r="AE40911" s="71"/>
      <c r="AF40911" s="71"/>
      <c r="AG40911" s="71"/>
    </row>
    <row r="40912" spans="1:33" x14ac:dyDescent="0.25">
      <c r="A40912" s="71"/>
      <c r="B40912" s="71"/>
      <c r="C40912" s="71"/>
      <c r="K40912" s="71"/>
      <c r="L40912" s="71"/>
      <c r="N40912" s="71"/>
      <c r="O40912" s="71"/>
      <c r="P40912" s="71"/>
      <c r="S40912" s="71"/>
      <c r="T40912" s="71"/>
      <c r="U40912" s="71"/>
      <c r="AE40912" s="71"/>
      <c r="AF40912" s="71"/>
      <c r="AG40912" s="71"/>
    </row>
    <row r="40913" spans="1:33" x14ac:dyDescent="0.25">
      <c r="A40913" s="71"/>
      <c r="B40913" s="71"/>
      <c r="C40913" s="71"/>
      <c r="K40913" s="71"/>
      <c r="L40913" s="71"/>
      <c r="N40913" s="71"/>
      <c r="O40913" s="71"/>
      <c r="P40913" s="71"/>
      <c r="S40913" s="71"/>
      <c r="T40913" s="71"/>
      <c r="U40913" s="71"/>
      <c r="AE40913" s="71"/>
      <c r="AF40913" s="71"/>
      <c r="AG40913" s="71"/>
    </row>
    <row r="40914" spans="1:33" x14ac:dyDescent="0.25">
      <c r="A40914" s="71"/>
      <c r="B40914" s="71"/>
      <c r="C40914" s="71"/>
      <c r="K40914" s="71"/>
      <c r="L40914" s="71"/>
      <c r="N40914" s="71"/>
      <c r="O40914" s="71"/>
      <c r="P40914" s="71"/>
      <c r="S40914" s="71"/>
      <c r="T40914" s="71"/>
      <c r="U40914" s="71"/>
      <c r="AE40914" s="71"/>
      <c r="AF40914" s="71"/>
      <c r="AG40914" s="71"/>
    </row>
    <row r="40915" spans="1:33" x14ac:dyDescent="0.25">
      <c r="A40915" s="71"/>
      <c r="B40915" s="71"/>
      <c r="C40915" s="71"/>
      <c r="K40915" s="71"/>
      <c r="L40915" s="71"/>
      <c r="N40915" s="71"/>
      <c r="O40915" s="71"/>
      <c r="P40915" s="71"/>
      <c r="S40915" s="71"/>
      <c r="T40915" s="71"/>
      <c r="U40915" s="71"/>
      <c r="AE40915" s="71"/>
      <c r="AF40915" s="71"/>
      <c r="AG40915" s="71"/>
    </row>
    <row r="40916" spans="1:33" x14ac:dyDescent="0.25">
      <c r="A40916" s="71"/>
      <c r="B40916" s="71"/>
      <c r="C40916" s="71"/>
      <c r="K40916" s="71"/>
      <c r="L40916" s="71"/>
      <c r="N40916" s="71"/>
      <c r="O40916" s="71"/>
      <c r="P40916" s="71"/>
      <c r="S40916" s="71"/>
      <c r="T40916" s="71"/>
      <c r="U40916" s="71"/>
      <c r="AE40916" s="71"/>
      <c r="AF40916" s="71"/>
      <c r="AG40916" s="71"/>
    </row>
    <row r="40917" spans="1:33" x14ac:dyDescent="0.25">
      <c r="A40917" s="71"/>
      <c r="B40917" s="71"/>
      <c r="C40917" s="71"/>
      <c r="K40917" s="71"/>
      <c r="L40917" s="71"/>
      <c r="N40917" s="71"/>
      <c r="O40917" s="71"/>
      <c r="P40917" s="71"/>
      <c r="S40917" s="71"/>
      <c r="T40917" s="71"/>
      <c r="U40917" s="71"/>
      <c r="AE40917" s="71"/>
      <c r="AF40917" s="71"/>
      <c r="AG40917" s="71"/>
    </row>
    <row r="40918" spans="1:33" x14ac:dyDescent="0.25">
      <c r="A40918" s="71"/>
      <c r="B40918" s="71"/>
      <c r="C40918" s="71"/>
      <c r="K40918" s="71"/>
      <c r="L40918" s="71"/>
      <c r="N40918" s="71"/>
      <c r="O40918" s="71"/>
      <c r="P40918" s="71"/>
      <c r="S40918" s="71"/>
      <c r="T40918" s="71"/>
      <c r="U40918" s="71"/>
      <c r="AE40918" s="71"/>
      <c r="AF40918" s="71"/>
      <c r="AG40918" s="71"/>
    </row>
    <row r="40919" spans="1:33" x14ac:dyDescent="0.25">
      <c r="A40919" s="71"/>
      <c r="B40919" s="71"/>
      <c r="C40919" s="71"/>
      <c r="K40919" s="71"/>
      <c r="L40919" s="71"/>
      <c r="N40919" s="71"/>
      <c r="O40919" s="71"/>
      <c r="P40919" s="71"/>
      <c r="S40919" s="71"/>
      <c r="T40919" s="71"/>
      <c r="U40919" s="71"/>
      <c r="AE40919" s="71"/>
      <c r="AF40919" s="71"/>
      <c r="AG40919" s="71"/>
    </row>
    <row r="40920" spans="1:33" x14ac:dyDescent="0.25">
      <c r="A40920" s="71"/>
      <c r="B40920" s="71"/>
      <c r="C40920" s="71"/>
      <c r="K40920" s="71"/>
      <c r="L40920" s="71"/>
      <c r="N40920" s="71"/>
      <c r="O40920" s="71"/>
      <c r="P40920" s="71"/>
      <c r="S40920" s="71"/>
      <c r="T40920" s="71"/>
      <c r="U40920" s="71"/>
      <c r="AE40920" s="71"/>
      <c r="AF40920" s="71"/>
      <c r="AG40920" s="71"/>
    </row>
    <row r="40921" spans="1:33" x14ac:dyDescent="0.25">
      <c r="A40921" s="71"/>
      <c r="B40921" s="71"/>
      <c r="C40921" s="71"/>
      <c r="K40921" s="71"/>
      <c r="L40921" s="71"/>
      <c r="N40921" s="71"/>
      <c r="O40921" s="71"/>
      <c r="P40921" s="71"/>
      <c r="S40921" s="71"/>
      <c r="T40921" s="71"/>
      <c r="U40921" s="71"/>
      <c r="AE40921" s="71"/>
      <c r="AF40921" s="71"/>
      <c r="AG40921" s="71"/>
    </row>
    <row r="40922" spans="1:33" x14ac:dyDescent="0.25">
      <c r="A40922" s="71"/>
      <c r="B40922" s="71"/>
      <c r="C40922" s="71"/>
      <c r="K40922" s="71"/>
      <c r="L40922" s="71"/>
      <c r="N40922" s="71"/>
      <c r="O40922" s="71"/>
      <c r="P40922" s="71"/>
      <c r="S40922" s="71"/>
      <c r="T40922" s="71"/>
      <c r="U40922" s="71"/>
      <c r="AE40922" s="71"/>
      <c r="AF40922" s="71"/>
      <c r="AG40922" s="71"/>
    </row>
    <row r="40923" spans="1:33" x14ac:dyDescent="0.25">
      <c r="A40923" s="71"/>
      <c r="B40923" s="71"/>
      <c r="C40923" s="71"/>
      <c r="K40923" s="71"/>
      <c r="L40923" s="71"/>
      <c r="N40923" s="71"/>
      <c r="O40923" s="71"/>
      <c r="P40923" s="71"/>
      <c r="S40923" s="71"/>
      <c r="T40923" s="71"/>
      <c r="U40923" s="71"/>
      <c r="AE40923" s="71"/>
      <c r="AF40923" s="71"/>
      <c r="AG40923" s="71"/>
    </row>
    <row r="40924" spans="1:33" x14ac:dyDescent="0.25">
      <c r="A40924" s="71"/>
      <c r="B40924" s="71"/>
      <c r="C40924" s="71"/>
      <c r="K40924" s="71"/>
      <c r="L40924" s="71"/>
      <c r="N40924" s="71"/>
      <c r="O40924" s="71"/>
      <c r="P40924" s="71"/>
      <c r="S40924" s="71"/>
      <c r="T40924" s="71"/>
      <c r="U40924" s="71"/>
      <c r="AE40924" s="71"/>
      <c r="AF40924" s="71"/>
      <c r="AG40924" s="71"/>
    </row>
    <row r="40925" spans="1:33" x14ac:dyDescent="0.25">
      <c r="A40925" s="71"/>
      <c r="B40925" s="71"/>
      <c r="C40925" s="71"/>
      <c r="K40925" s="71"/>
      <c r="L40925" s="71"/>
      <c r="N40925" s="71"/>
      <c r="O40925" s="71"/>
      <c r="P40925" s="71"/>
      <c r="S40925" s="71"/>
      <c r="T40925" s="71"/>
      <c r="U40925" s="71"/>
      <c r="AE40925" s="71"/>
      <c r="AF40925" s="71"/>
      <c r="AG40925" s="71"/>
    </row>
    <row r="40926" spans="1:33" x14ac:dyDescent="0.25">
      <c r="A40926" s="71"/>
      <c r="B40926" s="71"/>
      <c r="C40926" s="71"/>
      <c r="K40926" s="71"/>
      <c r="L40926" s="71"/>
      <c r="N40926" s="71"/>
      <c r="O40926" s="71"/>
      <c r="P40926" s="71"/>
      <c r="S40926" s="71"/>
      <c r="T40926" s="71"/>
      <c r="U40926" s="71"/>
      <c r="AE40926" s="71"/>
      <c r="AF40926" s="71"/>
      <c r="AG40926" s="71"/>
    </row>
    <row r="40927" spans="1:33" x14ac:dyDescent="0.25">
      <c r="A40927" s="71"/>
      <c r="B40927" s="71"/>
      <c r="C40927" s="71"/>
      <c r="K40927" s="71"/>
      <c r="L40927" s="71"/>
      <c r="N40927" s="71"/>
      <c r="O40927" s="71"/>
      <c r="P40927" s="71"/>
      <c r="S40927" s="71"/>
      <c r="T40927" s="71"/>
      <c r="U40927" s="71"/>
      <c r="AE40927" s="71"/>
      <c r="AF40927" s="71"/>
      <c r="AG40927" s="71"/>
    </row>
    <row r="40928" spans="1:33" x14ac:dyDescent="0.25">
      <c r="A40928" s="71"/>
      <c r="B40928" s="71"/>
      <c r="C40928" s="71"/>
      <c r="K40928" s="71"/>
      <c r="L40928" s="71"/>
      <c r="N40928" s="71"/>
      <c r="O40928" s="71"/>
      <c r="P40928" s="71"/>
      <c r="S40928" s="71"/>
      <c r="T40928" s="71"/>
      <c r="U40928" s="71"/>
      <c r="AE40928" s="71"/>
      <c r="AF40928" s="71"/>
      <c r="AG40928" s="71"/>
    </row>
    <row r="40929" spans="1:33" x14ac:dyDescent="0.25">
      <c r="A40929" s="71"/>
      <c r="B40929" s="71"/>
      <c r="C40929" s="71"/>
      <c r="K40929" s="71"/>
      <c r="L40929" s="71"/>
      <c r="N40929" s="71"/>
      <c r="O40929" s="71"/>
      <c r="P40929" s="71"/>
      <c r="S40929" s="71"/>
      <c r="T40929" s="71"/>
      <c r="U40929" s="71"/>
      <c r="AE40929" s="71"/>
      <c r="AF40929" s="71"/>
      <c r="AG40929" s="71"/>
    </row>
    <row r="40930" spans="1:33" x14ac:dyDescent="0.25">
      <c r="A40930" s="71"/>
      <c r="B40930" s="71"/>
      <c r="C40930" s="71"/>
      <c r="K40930" s="71"/>
      <c r="L40930" s="71"/>
      <c r="N40930" s="71"/>
      <c r="O40930" s="71"/>
      <c r="P40930" s="71"/>
      <c r="S40930" s="71"/>
      <c r="T40930" s="71"/>
      <c r="U40930" s="71"/>
      <c r="AE40930" s="71"/>
      <c r="AF40930" s="71"/>
      <c r="AG40930" s="71"/>
    </row>
    <row r="40931" spans="1:33" x14ac:dyDescent="0.25">
      <c r="A40931" s="71"/>
      <c r="B40931" s="71"/>
      <c r="C40931" s="71"/>
      <c r="K40931" s="71"/>
      <c r="L40931" s="71"/>
      <c r="N40931" s="71"/>
      <c r="O40931" s="71"/>
      <c r="P40931" s="71"/>
      <c r="S40931" s="71"/>
      <c r="T40931" s="71"/>
      <c r="U40931" s="71"/>
      <c r="AE40931" s="71"/>
      <c r="AF40931" s="71"/>
      <c r="AG40931" s="71"/>
    </row>
    <row r="40932" spans="1:33" x14ac:dyDescent="0.25">
      <c r="A40932" s="71"/>
      <c r="B40932" s="71"/>
      <c r="C40932" s="71"/>
      <c r="K40932" s="71"/>
      <c r="L40932" s="71"/>
      <c r="N40932" s="71"/>
      <c r="O40932" s="71"/>
      <c r="P40932" s="71"/>
      <c r="S40932" s="71"/>
      <c r="T40932" s="71"/>
      <c r="U40932" s="71"/>
      <c r="AE40932" s="71"/>
      <c r="AF40932" s="71"/>
      <c r="AG40932" s="71"/>
    </row>
    <row r="40933" spans="1:33" x14ac:dyDescent="0.25">
      <c r="A40933" s="71"/>
      <c r="B40933" s="71"/>
      <c r="C40933" s="71"/>
      <c r="K40933" s="71"/>
      <c r="L40933" s="71"/>
      <c r="N40933" s="71"/>
      <c r="O40933" s="71"/>
      <c r="P40933" s="71"/>
      <c r="S40933" s="71"/>
      <c r="T40933" s="71"/>
      <c r="U40933" s="71"/>
      <c r="AE40933" s="71"/>
      <c r="AF40933" s="71"/>
      <c r="AG40933" s="71"/>
    </row>
    <row r="40934" spans="1:33" x14ac:dyDescent="0.25">
      <c r="A40934" s="71"/>
      <c r="B40934" s="71"/>
      <c r="C40934" s="71"/>
      <c r="K40934" s="71"/>
      <c r="L40934" s="71"/>
      <c r="N40934" s="71"/>
      <c r="O40934" s="71"/>
      <c r="P40934" s="71"/>
      <c r="S40934" s="71"/>
      <c r="T40934" s="71"/>
      <c r="U40934" s="71"/>
      <c r="AE40934" s="71"/>
      <c r="AF40934" s="71"/>
      <c r="AG40934" s="71"/>
    </row>
    <row r="40935" spans="1:33" x14ac:dyDescent="0.25">
      <c r="A40935" s="71"/>
      <c r="B40935" s="71"/>
      <c r="C40935" s="71"/>
      <c r="K40935" s="71"/>
      <c r="L40935" s="71"/>
      <c r="N40935" s="71"/>
      <c r="O40935" s="71"/>
      <c r="P40935" s="71"/>
      <c r="S40935" s="71"/>
      <c r="T40935" s="71"/>
      <c r="U40935" s="71"/>
      <c r="AE40935" s="71"/>
      <c r="AF40935" s="71"/>
      <c r="AG40935" s="71"/>
    </row>
    <row r="40936" spans="1:33" x14ac:dyDescent="0.25">
      <c r="A40936" s="71"/>
      <c r="B40936" s="71"/>
      <c r="C40936" s="71"/>
      <c r="K40936" s="71"/>
      <c r="L40936" s="71"/>
      <c r="N40936" s="71"/>
      <c r="O40936" s="71"/>
      <c r="P40936" s="71"/>
      <c r="S40936" s="71"/>
      <c r="T40936" s="71"/>
      <c r="U40936" s="71"/>
      <c r="AE40936" s="71"/>
      <c r="AF40936" s="71"/>
      <c r="AG40936" s="71"/>
    </row>
    <row r="40937" spans="1:33" x14ac:dyDescent="0.25">
      <c r="A40937" s="71"/>
      <c r="B40937" s="71"/>
      <c r="C40937" s="71"/>
      <c r="K40937" s="71"/>
      <c r="L40937" s="71"/>
      <c r="N40937" s="71"/>
      <c r="O40937" s="71"/>
      <c r="P40937" s="71"/>
      <c r="S40937" s="71"/>
      <c r="T40937" s="71"/>
      <c r="U40937" s="71"/>
      <c r="AE40937" s="71"/>
      <c r="AF40937" s="71"/>
      <c r="AG40937" s="71"/>
    </row>
    <row r="40938" spans="1:33" x14ac:dyDescent="0.25">
      <c r="A40938" s="71"/>
      <c r="B40938" s="71"/>
      <c r="C40938" s="71"/>
      <c r="K40938" s="71"/>
      <c r="L40938" s="71"/>
      <c r="N40938" s="71"/>
      <c r="O40938" s="71"/>
      <c r="P40938" s="71"/>
      <c r="S40938" s="71"/>
      <c r="T40938" s="71"/>
      <c r="U40938" s="71"/>
      <c r="AE40938" s="71"/>
      <c r="AF40938" s="71"/>
      <c r="AG40938" s="71"/>
    </row>
    <row r="40939" spans="1:33" x14ac:dyDescent="0.25">
      <c r="A40939" s="71"/>
      <c r="B40939" s="71"/>
      <c r="C40939" s="71"/>
      <c r="K40939" s="71"/>
      <c r="L40939" s="71"/>
      <c r="N40939" s="71"/>
      <c r="O40939" s="71"/>
      <c r="P40939" s="71"/>
      <c r="S40939" s="71"/>
      <c r="T40939" s="71"/>
      <c r="U40939" s="71"/>
      <c r="AE40939" s="71"/>
      <c r="AF40939" s="71"/>
      <c r="AG40939" s="71"/>
    </row>
    <row r="40940" spans="1:33" x14ac:dyDescent="0.25">
      <c r="A40940" s="71"/>
      <c r="B40940" s="71"/>
      <c r="C40940" s="71"/>
      <c r="K40940" s="71"/>
      <c r="L40940" s="71"/>
      <c r="N40940" s="71"/>
      <c r="O40940" s="71"/>
      <c r="P40940" s="71"/>
      <c r="S40940" s="71"/>
      <c r="T40940" s="71"/>
      <c r="U40940" s="71"/>
      <c r="AE40940" s="71"/>
      <c r="AF40940" s="71"/>
      <c r="AG40940" s="71"/>
    </row>
    <row r="40941" spans="1:33" x14ac:dyDescent="0.25">
      <c r="A40941" s="71"/>
      <c r="B40941" s="71"/>
      <c r="C40941" s="71"/>
      <c r="K40941" s="71"/>
      <c r="L40941" s="71"/>
      <c r="N40941" s="71"/>
      <c r="O40941" s="71"/>
      <c r="P40941" s="71"/>
      <c r="S40941" s="71"/>
      <c r="T40941" s="71"/>
      <c r="U40941" s="71"/>
      <c r="AE40941" s="71"/>
      <c r="AF40941" s="71"/>
      <c r="AG40941" s="71"/>
    </row>
    <row r="40942" spans="1:33" x14ac:dyDescent="0.25">
      <c r="A40942" s="71"/>
      <c r="B40942" s="71"/>
      <c r="C40942" s="71"/>
      <c r="K40942" s="71"/>
      <c r="L40942" s="71"/>
      <c r="N40942" s="71"/>
      <c r="O40942" s="71"/>
      <c r="P40942" s="71"/>
      <c r="S40942" s="71"/>
      <c r="T40942" s="71"/>
      <c r="U40942" s="71"/>
      <c r="AE40942" s="71"/>
      <c r="AF40942" s="71"/>
      <c r="AG40942" s="71"/>
    </row>
    <row r="40943" spans="1:33" x14ac:dyDescent="0.25">
      <c r="A40943" s="71"/>
      <c r="B40943" s="71"/>
      <c r="C40943" s="71"/>
      <c r="K40943" s="71"/>
      <c r="L40943" s="71"/>
      <c r="N40943" s="71"/>
      <c r="O40943" s="71"/>
      <c r="P40943" s="71"/>
      <c r="S40943" s="71"/>
      <c r="T40943" s="71"/>
      <c r="U40943" s="71"/>
      <c r="AE40943" s="71"/>
      <c r="AF40943" s="71"/>
      <c r="AG40943" s="71"/>
    </row>
    <row r="40944" spans="1:33" x14ac:dyDescent="0.25">
      <c r="A40944" s="71"/>
      <c r="B40944" s="71"/>
      <c r="C40944" s="71"/>
      <c r="K40944" s="71"/>
      <c r="L40944" s="71"/>
      <c r="N40944" s="71"/>
      <c r="O40944" s="71"/>
      <c r="P40944" s="71"/>
      <c r="S40944" s="71"/>
      <c r="T40944" s="71"/>
      <c r="U40944" s="71"/>
      <c r="AE40944" s="71"/>
      <c r="AF40944" s="71"/>
      <c r="AG40944" s="71"/>
    </row>
    <row r="40945" spans="1:33" x14ac:dyDescent="0.25">
      <c r="A40945" s="71"/>
      <c r="B40945" s="71"/>
      <c r="C40945" s="71"/>
      <c r="K40945" s="71"/>
      <c r="L40945" s="71"/>
      <c r="N40945" s="71"/>
      <c r="O40945" s="71"/>
      <c r="P40945" s="71"/>
      <c r="S40945" s="71"/>
      <c r="T40945" s="71"/>
      <c r="U40945" s="71"/>
      <c r="AE40945" s="71"/>
      <c r="AF40945" s="71"/>
      <c r="AG40945" s="71"/>
    </row>
    <row r="40946" spans="1:33" x14ac:dyDescent="0.25">
      <c r="A40946" s="71"/>
      <c r="B40946" s="71"/>
      <c r="C40946" s="71"/>
      <c r="K40946" s="71"/>
      <c r="L40946" s="71"/>
      <c r="N40946" s="71"/>
      <c r="O40946" s="71"/>
      <c r="P40946" s="71"/>
      <c r="S40946" s="71"/>
      <c r="T40946" s="71"/>
      <c r="U40946" s="71"/>
      <c r="AE40946" s="71"/>
      <c r="AF40946" s="71"/>
      <c r="AG40946" s="71"/>
    </row>
    <row r="40947" spans="1:33" x14ac:dyDescent="0.25">
      <c r="A40947" s="71"/>
      <c r="B40947" s="71"/>
      <c r="C40947" s="71"/>
      <c r="K40947" s="71"/>
      <c r="L40947" s="71"/>
      <c r="N40947" s="71"/>
      <c r="O40947" s="71"/>
      <c r="P40947" s="71"/>
      <c r="S40947" s="71"/>
      <c r="T40947" s="71"/>
      <c r="U40947" s="71"/>
      <c r="AE40947" s="71"/>
      <c r="AF40947" s="71"/>
      <c r="AG40947" s="71"/>
    </row>
    <row r="40948" spans="1:33" x14ac:dyDescent="0.25">
      <c r="A40948" s="71"/>
      <c r="B40948" s="71"/>
      <c r="C40948" s="71"/>
      <c r="K40948" s="71"/>
      <c r="L40948" s="71"/>
      <c r="N40948" s="71"/>
      <c r="O40948" s="71"/>
      <c r="P40948" s="71"/>
      <c r="S40948" s="71"/>
      <c r="T40948" s="71"/>
      <c r="U40948" s="71"/>
      <c r="AE40948" s="71"/>
      <c r="AF40948" s="71"/>
      <c r="AG40948" s="71"/>
    </row>
    <row r="40949" spans="1:33" x14ac:dyDescent="0.25">
      <c r="A40949" s="71"/>
      <c r="B40949" s="71"/>
      <c r="C40949" s="71"/>
      <c r="K40949" s="71"/>
      <c r="L40949" s="71"/>
      <c r="N40949" s="71"/>
      <c r="O40949" s="71"/>
      <c r="P40949" s="71"/>
      <c r="S40949" s="71"/>
      <c r="T40949" s="71"/>
      <c r="U40949" s="71"/>
      <c r="AE40949" s="71"/>
      <c r="AF40949" s="71"/>
      <c r="AG40949" s="71"/>
    </row>
    <row r="40950" spans="1:33" x14ac:dyDescent="0.25">
      <c r="A40950" s="71"/>
      <c r="B40950" s="71"/>
      <c r="C40950" s="71"/>
      <c r="K40950" s="71"/>
      <c r="L40950" s="71"/>
      <c r="N40950" s="71"/>
      <c r="O40950" s="71"/>
      <c r="P40950" s="71"/>
      <c r="S40950" s="71"/>
      <c r="T40950" s="71"/>
      <c r="U40950" s="71"/>
      <c r="AE40950" s="71"/>
      <c r="AF40950" s="71"/>
      <c r="AG40950" s="71"/>
    </row>
    <row r="40951" spans="1:33" x14ac:dyDescent="0.25">
      <c r="A40951" s="71"/>
      <c r="B40951" s="71"/>
      <c r="C40951" s="71"/>
      <c r="K40951" s="71"/>
      <c r="L40951" s="71"/>
      <c r="N40951" s="71"/>
      <c r="O40951" s="71"/>
      <c r="P40951" s="71"/>
      <c r="S40951" s="71"/>
      <c r="T40951" s="71"/>
      <c r="U40951" s="71"/>
      <c r="AE40951" s="71"/>
      <c r="AF40951" s="71"/>
      <c r="AG40951" s="71"/>
    </row>
    <row r="40952" spans="1:33" x14ac:dyDescent="0.25">
      <c r="A40952" s="71"/>
      <c r="B40952" s="71"/>
      <c r="C40952" s="71"/>
      <c r="K40952" s="71"/>
      <c r="L40952" s="71"/>
      <c r="N40952" s="71"/>
      <c r="O40952" s="71"/>
      <c r="P40952" s="71"/>
      <c r="S40952" s="71"/>
      <c r="T40952" s="71"/>
      <c r="U40952" s="71"/>
      <c r="AE40952" s="71"/>
      <c r="AF40952" s="71"/>
      <c r="AG40952" s="71"/>
    </row>
    <row r="40953" spans="1:33" x14ac:dyDescent="0.25">
      <c r="A40953" s="71"/>
      <c r="B40953" s="71"/>
      <c r="C40953" s="71"/>
      <c r="K40953" s="71"/>
      <c r="L40953" s="71"/>
      <c r="N40953" s="71"/>
      <c r="O40953" s="71"/>
      <c r="P40953" s="71"/>
      <c r="S40953" s="71"/>
      <c r="T40953" s="71"/>
      <c r="U40953" s="71"/>
      <c r="AE40953" s="71"/>
      <c r="AF40953" s="71"/>
      <c r="AG40953" s="71"/>
    </row>
    <row r="40954" spans="1:33" x14ac:dyDescent="0.25">
      <c r="A40954" s="71"/>
      <c r="B40954" s="71"/>
      <c r="C40954" s="71"/>
      <c r="K40954" s="71"/>
      <c r="L40954" s="71"/>
      <c r="N40954" s="71"/>
      <c r="O40954" s="71"/>
      <c r="P40954" s="71"/>
      <c r="S40954" s="71"/>
      <c r="T40954" s="71"/>
      <c r="U40954" s="71"/>
      <c r="AE40954" s="71"/>
      <c r="AF40954" s="71"/>
      <c r="AG40954" s="71"/>
    </row>
    <row r="40955" spans="1:33" x14ac:dyDescent="0.25">
      <c r="A40955" s="71"/>
      <c r="B40955" s="71"/>
      <c r="C40955" s="71"/>
      <c r="K40955" s="71"/>
      <c r="L40955" s="71"/>
      <c r="N40955" s="71"/>
      <c r="O40955" s="71"/>
      <c r="P40955" s="71"/>
      <c r="S40955" s="71"/>
      <c r="T40955" s="71"/>
      <c r="U40955" s="71"/>
      <c r="AE40955" s="71"/>
      <c r="AF40955" s="71"/>
      <c r="AG40955" s="71"/>
    </row>
    <row r="40956" spans="1:33" x14ac:dyDescent="0.25">
      <c r="A40956" s="71"/>
      <c r="B40956" s="71"/>
      <c r="C40956" s="71"/>
      <c r="K40956" s="71"/>
      <c r="L40956" s="71"/>
      <c r="N40956" s="71"/>
      <c r="O40956" s="71"/>
      <c r="P40956" s="71"/>
      <c r="S40956" s="71"/>
      <c r="T40956" s="71"/>
      <c r="U40956" s="71"/>
      <c r="AE40956" s="71"/>
      <c r="AF40956" s="71"/>
      <c r="AG40956" s="71"/>
    </row>
    <row r="40957" spans="1:33" x14ac:dyDescent="0.25">
      <c r="A40957" s="71"/>
      <c r="B40957" s="71"/>
      <c r="C40957" s="71"/>
      <c r="K40957" s="71"/>
      <c r="L40957" s="71"/>
      <c r="N40957" s="71"/>
      <c r="O40957" s="71"/>
      <c r="P40957" s="71"/>
      <c r="S40957" s="71"/>
      <c r="T40957" s="71"/>
      <c r="U40957" s="71"/>
      <c r="AE40957" s="71"/>
      <c r="AF40957" s="71"/>
      <c r="AG40957" s="71"/>
    </row>
    <row r="40958" spans="1:33" x14ac:dyDescent="0.25">
      <c r="A40958" s="71"/>
      <c r="B40958" s="71"/>
      <c r="C40958" s="71"/>
      <c r="K40958" s="71"/>
      <c r="L40958" s="71"/>
      <c r="N40958" s="71"/>
      <c r="O40958" s="71"/>
      <c r="P40958" s="71"/>
      <c r="S40958" s="71"/>
      <c r="T40958" s="71"/>
      <c r="U40958" s="71"/>
      <c r="AE40958" s="71"/>
      <c r="AF40958" s="71"/>
      <c r="AG40958" s="71"/>
    </row>
    <row r="40959" spans="1:33" x14ac:dyDescent="0.25">
      <c r="A40959" s="71"/>
      <c r="B40959" s="71"/>
      <c r="C40959" s="71"/>
      <c r="K40959" s="71"/>
      <c r="L40959" s="71"/>
      <c r="N40959" s="71"/>
      <c r="O40959" s="71"/>
      <c r="P40959" s="71"/>
      <c r="S40959" s="71"/>
      <c r="T40959" s="71"/>
      <c r="U40959" s="71"/>
      <c r="AE40959" s="71"/>
      <c r="AF40959" s="71"/>
      <c r="AG40959" s="71"/>
    </row>
    <row r="40960" spans="1:33" x14ac:dyDescent="0.25">
      <c r="A40960" s="71"/>
      <c r="B40960" s="71"/>
      <c r="C40960" s="71"/>
      <c r="K40960" s="71"/>
      <c r="L40960" s="71"/>
      <c r="N40960" s="71"/>
      <c r="O40960" s="71"/>
      <c r="P40960" s="71"/>
      <c r="S40960" s="71"/>
      <c r="T40960" s="71"/>
      <c r="U40960" s="71"/>
      <c r="AE40960" s="71"/>
      <c r="AF40960" s="71"/>
      <c r="AG40960" s="71"/>
    </row>
    <row r="40961" spans="1:33" x14ac:dyDescent="0.25">
      <c r="A40961" s="71"/>
      <c r="B40961" s="71"/>
      <c r="C40961" s="71"/>
      <c r="K40961" s="71"/>
      <c r="L40961" s="71"/>
      <c r="N40961" s="71"/>
      <c r="O40961" s="71"/>
      <c r="P40961" s="71"/>
      <c r="S40961" s="71"/>
      <c r="T40961" s="71"/>
      <c r="U40961" s="71"/>
      <c r="AE40961" s="71"/>
      <c r="AF40961" s="71"/>
      <c r="AG40961" s="71"/>
    </row>
    <row r="40962" spans="1:33" x14ac:dyDescent="0.25">
      <c r="A40962" s="71"/>
      <c r="B40962" s="71"/>
      <c r="C40962" s="71"/>
      <c r="K40962" s="71"/>
      <c r="L40962" s="71"/>
      <c r="N40962" s="71"/>
      <c r="O40962" s="71"/>
      <c r="P40962" s="71"/>
      <c r="S40962" s="71"/>
      <c r="T40962" s="71"/>
      <c r="U40962" s="71"/>
      <c r="AE40962" s="71"/>
      <c r="AF40962" s="71"/>
      <c r="AG40962" s="71"/>
    </row>
    <row r="40963" spans="1:33" x14ac:dyDescent="0.25">
      <c r="A40963" s="71"/>
      <c r="B40963" s="71"/>
      <c r="C40963" s="71"/>
      <c r="K40963" s="71"/>
      <c r="L40963" s="71"/>
      <c r="N40963" s="71"/>
      <c r="O40963" s="71"/>
      <c r="P40963" s="71"/>
      <c r="S40963" s="71"/>
      <c r="T40963" s="71"/>
      <c r="U40963" s="71"/>
      <c r="AE40963" s="71"/>
      <c r="AF40963" s="71"/>
      <c r="AG40963" s="71"/>
    </row>
    <row r="40964" spans="1:33" x14ac:dyDescent="0.25">
      <c r="A40964" s="71"/>
      <c r="B40964" s="71"/>
      <c r="C40964" s="71"/>
      <c r="K40964" s="71"/>
      <c r="L40964" s="71"/>
      <c r="N40964" s="71"/>
      <c r="O40964" s="71"/>
      <c r="P40964" s="71"/>
      <c r="S40964" s="71"/>
      <c r="T40964" s="71"/>
      <c r="U40964" s="71"/>
      <c r="AE40964" s="71"/>
      <c r="AF40964" s="71"/>
      <c r="AG40964" s="71"/>
    </row>
    <row r="40965" spans="1:33" x14ac:dyDescent="0.25">
      <c r="A40965" s="71"/>
      <c r="B40965" s="71"/>
      <c r="C40965" s="71"/>
      <c r="K40965" s="71"/>
      <c r="L40965" s="71"/>
      <c r="N40965" s="71"/>
      <c r="O40965" s="71"/>
      <c r="P40965" s="71"/>
      <c r="S40965" s="71"/>
      <c r="T40965" s="71"/>
      <c r="U40965" s="71"/>
      <c r="AE40965" s="71"/>
      <c r="AF40965" s="71"/>
      <c r="AG40965" s="71"/>
    </row>
    <row r="40966" spans="1:33" x14ac:dyDescent="0.25">
      <c r="A40966" s="71"/>
      <c r="B40966" s="71"/>
      <c r="C40966" s="71"/>
      <c r="K40966" s="71"/>
      <c r="L40966" s="71"/>
      <c r="N40966" s="71"/>
      <c r="O40966" s="71"/>
      <c r="P40966" s="71"/>
      <c r="S40966" s="71"/>
      <c r="T40966" s="71"/>
      <c r="U40966" s="71"/>
      <c r="AE40966" s="71"/>
      <c r="AF40966" s="71"/>
      <c r="AG40966" s="71"/>
    </row>
    <row r="40967" spans="1:33" x14ac:dyDescent="0.25">
      <c r="A40967" s="71"/>
      <c r="B40967" s="71"/>
      <c r="C40967" s="71"/>
      <c r="K40967" s="71"/>
      <c r="L40967" s="71"/>
      <c r="N40967" s="71"/>
      <c r="O40967" s="71"/>
      <c r="P40967" s="71"/>
      <c r="S40967" s="71"/>
      <c r="T40967" s="71"/>
      <c r="U40967" s="71"/>
      <c r="AE40967" s="71"/>
      <c r="AF40967" s="71"/>
      <c r="AG40967" s="71"/>
    </row>
    <row r="40968" spans="1:33" x14ac:dyDescent="0.25">
      <c r="A40968" s="71"/>
      <c r="B40968" s="71"/>
      <c r="C40968" s="71"/>
      <c r="K40968" s="71"/>
      <c r="L40968" s="71"/>
      <c r="N40968" s="71"/>
      <c r="O40968" s="71"/>
      <c r="P40968" s="71"/>
      <c r="S40968" s="71"/>
      <c r="T40968" s="71"/>
      <c r="U40968" s="71"/>
      <c r="AE40968" s="71"/>
      <c r="AF40968" s="71"/>
      <c r="AG40968" s="71"/>
    </row>
    <row r="40969" spans="1:33" x14ac:dyDescent="0.25">
      <c r="A40969" s="71"/>
      <c r="B40969" s="71"/>
      <c r="C40969" s="71"/>
      <c r="K40969" s="71"/>
      <c r="L40969" s="71"/>
      <c r="N40969" s="71"/>
      <c r="O40969" s="71"/>
      <c r="P40969" s="71"/>
      <c r="S40969" s="71"/>
      <c r="T40969" s="71"/>
      <c r="U40969" s="71"/>
      <c r="AE40969" s="71"/>
      <c r="AF40969" s="71"/>
      <c r="AG40969" s="71"/>
    </row>
    <row r="40970" spans="1:33" x14ac:dyDescent="0.25">
      <c r="A40970" s="71"/>
      <c r="B40970" s="71"/>
      <c r="C40970" s="71"/>
      <c r="K40970" s="71"/>
      <c r="L40970" s="71"/>
      <c r="N40970" s="71"/>
      <c r="O40970" s="71"/>
      <c r="P40970" s="71"/>
      <c r="S40970" s="71"/>
      <c r="T40970" s="71"/>
      <c r="U40970" s="71"/>
      <c r="AE40970" s="71"/>
      <c r="AF40970" s="71"/>
      <c r="AG40970" s="71"/>
    </row>
    <row r="40971" spans="1:33" x14ac:dyDescent="0.25">
      <c r="A40971" s="71"/>
      <c r="B40971" s="71"/>
      <c r="C40971" s="71"/>
      <c r="K40971" s="71"/>
      <c r="L40971" s="71"/>
      <c r="N40971" s="71"/>
      <c r="O40971" s="71"/>
      <c r="P40971" s="71"/>
      <c r="S40971" s="71"/>
      <c r="T40971" s="71"/>
      <c r="U40971" s="71"/>
      <c r="AE40971" s="71"/>
      <c r="AF40971" s="71"/>
      <c r="AG40971" s="71"/>
    </row>
    <row r="40972" spans="1:33" x14ac:dyDescent="0.25">
      <c r="A40972" s="71"/>
      <c r="B40972" s="71"/>
      <c r="C40972" s="71"/>
      <c r="K40972" s="71"/>
      <c r="L40972" s="71"/>
      <c r="N40972" s="71"/>
      <c r="O40972" s="71"/>
      <c r="P40972" s="71"/>
      <c r="S40972" s="71"/>
      <c r="T40972" s="71"/>
      <c r="U40972" s="71"/>
      <c r="AE40972" s="71"/>
      <c r="AF40972" s="71"/>
      <c r="AG40972" s="71"/>
    </row>
    <row r="40973" spans="1:33" x14ac:dyDescent="0.25">
      <c r="A40973" s="71"/>
      <c r="B40973" s="71"/>
      <c r="C40973" s="71"/>
      <c r="K40973" s="71"/>
      <c r="L40973" s="71"/>
      <c r="N40973" s="71"/>
      <c r="O40973" s="71"/>
      <c r="P40973" s="71"/>
      <c r="S40973" s="71"/>
      <c r="T40973" s="71"/>
      <c r="U40973" s="71"/>
      <c r="AE40973" s="71"/>
      <c r="AF40973" s="71"/>
      <c r="AG40973" s="71"/>
    </row>
    <row r="40974" spans="1:33" x14ac:dyDescent="0.25">
      <c r="A40974" s="71"/>
      <c r="B40974" s="71"/>
      <c r="C40974" s="71"/>
      <c r="K40974" s="71"/>
      <c r="L40974" s="71"/>
      <c r="N40974" s="71"/>
      <c r="O40974" s="71"/>
      <c r="P40974" s="71"/>
      <c r="S40974" s="71"/>
      <c r="T40974" s="71"/>
      <c r="U40974" s="71"/>
      <c r="AE40974" s="71"/>
      <c r="AF40974" s="71"/>
      <c r="AG40974" s="71"/>
    </row>
    <row r="40975" spans="1:33" x14ac:dyDescent="0.25">
      <c r="A40975" s="71"/>
      <c r="B40975" s="71"/>
      <c r="C40975" s="71"/>
      <c r="K40975" s="71"/>
      <c r="L40975" s="71"/>
      <c r="N40975" s="71"/>
      <c r="O40975" s="71"/>
      <c r="P40975" s="71"/>
      <c r="S40975" s="71"/>
      <c r="T40975" s="71"/>
      <c r="U40975" s="71"/>
      <c r="AE40975" s="71"/>
      <c r="AF40975" s="71"/>
      <c r="AG40975" s="71"/>
    </row>
    <row r="40976" spans="1:33" x14ac:dyDescent="0.25">
      <c r="A40976" s="71"/>
      <c r="B40976" s="71"/>
      <c r="C40976" s="71"/>
      <c r="K40976" s="71"/>
      <c r="L40976" s="71"/>
      <c r="N40976" s="71"/>
      <c r="O40976" s="71"/>
      <c r="P40976" s="71"/>
      <c r="S40976" s="71"/>
      <c r="T40976" s="71"/>
      <c r="U40976" s="71"/>
      <c r="AE40976" s="71"/>
      <c r="AF40976" s="71"/>
      <c r="AG40976" s="71"/>
    </row>
    <row r="40977" spans="1:33" x14ac:dyDescent="0.25">
      <c r="A40977" s="71"/>
      <c r="B40977" s="71"/>
      <c r="C40977" s="71"/>
      <c r="K40977" s="71"/>
      <c r="L40977" s="71"/>
      <c r="N40977" s="71"/>
      <c r="O40977" s="71"/>
      <c r="P40977" s="71"/>
      <c r="S40977" s="71"/>
      <c r="T40977" s="71"/>
      <c r="U40977" s="71"/>
      <c r="AE40977" s="71"/>
      <c r="AF40977" s="71"/>
      <c r="AG40977" s="71"/>
    </row>
    <row r="40978" spans="1:33" x14ac:dyDescent="0.25">
      <c r="A40978" s="71"/>
      <c r="B40978" s="71"/>
      <c r="C40978" s="71"/>
      <c r="K40978" s="71"/>
      <c r="L40978" s="71"/>
      <c r="N40978" s="71"/>
      <c r="O40978" s="71"/>
      <c r="P40978" s="71"/>
      <c r="S40978" s="71"/>
      <c r="T40978" s="71"/>
      <c r="U40978" s="71"/>
      <c r="AE40978" s="71"/>
      <c r="AF40978" s="71"/>
      <c r="AG40978" s="71"/>
    </row>
    <row r="40979" spans="1:33" x14ac:dyDescent="0.25">
      <c r="A40979" s="71"/>
      <c r="B40979" s="71"/>
      <c r="C40979" s="71"/>
      <c r="K40979" s="71"/>
      <c r="L40979" s="71"/>
      <c r="N40979" s="71"/>
      <c r="O40979" s="71"/>
      <c r="P40979" s="71"/>
      <c r="S40979" s="71"/>
      <c r="T40979" s="71"/>
      <c r="U40979" s="71"/>
      <c r="AE40979" s="71"/>
      <c r="AF40979" s="71"/>
      <c r="AG40979" s="71"/>
    </row>
    <row r="40980" spans="1:33" x14ac:dyDescent="0.25">
      <c r="A40980" s="71"/>
      <c r="B40980" s="71"/>
      <c r="C40980" s="71"/>
      <c r="K40980" s="71"/>
      <c r="L40980" s="71"/>
      <c r="N40980" s="71"/>
      <c r="O40980" s="71"/>
      <c r="P40980" s="71"/>
      <c r="S40980" s="71"/>
      <c r="T40980" s="71"/>
      <c r="U40980" s="71"/>
      <c r="AE40980" s="71"/>
      <c r="AF40980" s="71"/>
      <c r="AG40980" s="71"/>
    </row>
    <row r="40981" spans="1:33" x14ac:dyDescent="0.25">
      <c r="A40981" s="71"/>
      <c r="B40981" s="71"/>
      <c r="C40981" s="71"/>
      <c r="K40981" s="71"/>
      <c r="L40981" s="71"/>
      <c r="N40981" s="71"/>
      <c r="O40981" s="71"/>
      <c r="P40981" s="71"/>
      <c r="S40981" s="71"/>
      <c r="T40981" s="71"/>
      <c r="U40981" s="71"/>
      <c r="AE40981" s="71"/>
      <c r="AF40981" s="71"/>
      <c r="AG40981" s="71"/>
    </row>
    <row r="40982" spans="1:33" x14ac:dyDescent="0.25">
      <c r="A40982" s="71"/>
      <c r="B40982" s="71"/>
      <c r="C40982" s="71"/>
      <c r="K40982" s="71"/>
      <c r="L40982" s="71"/>
      <c r="N40982" s="71"/>
      <c r="O40982" s="71"/>
      <c r="P40982" s="71"/>
      <c r="S40982" s="71"/>
      <c r="T40982" s="71"/>
      <c r="U40982" s="71"/>
      <c r="AE40982" s="71"/>
      <c r="AF40982" s="71"/>
      <c r="AG40982" s="71"/>
    </row>
    <row r="40983" spans="1:33" x14ac:dyDescent="0.25">
      <c r="A40983" s="71"/>
      <c r="B40983" s="71"/>
      <c r="C40983" s="71"/>
      <c r="K40983" s="71"/>
      <c r="L40983" s="71"/>
      <c r="N40983" s="71"/>
      <c r="O40983" s="71"/>
      <c r="P40983" s="71"/>
      <c r="S40983" s="71"/>
      <c r="T40983" s="71"/>
      <c r="U40983" s="71"/>
      <c r="AE40983" s="71"/>
      <c r="AF40983" s="71"/>
      <c r="AG40983" s="71"/>
    </row>
    <row r="40984" spans="1:33" x14ac:dyDescent="0.25">
      <c r="A40984" s="71"/>
      <c r="B40984" s="71"/>
      <c r="C40984" s="71"/>
      <c r="K40984" s="71"/>
      <c r="L40984" s="71"/>
      <c r="N40984" s="71"/>
      <c r="O40984" s="71"/>
      <c r="P40984" s="71"/>
      <c r="S40984" s="71"/>
      <c r="T40984" s="71"/>
      <c r="U40984" s="71"/>
      <c r="AE40984" s="71"/>
      <c r="AF40984" s="71"/>
      <c r="AG40984" s="71"/>
    </row>
    <row r="40985" spans="1:33" x14ac:dyDescent="0.25">
      <c r="A40985" s="71"/>
      <c r="B40985" s="71"/>
      <c r="C40985" s="71"/>
      <c r="K40985" s="71"/>
      <c r="L40985" s="71"/>
      <c r="N40985" s="71"/>
      <c r="O40985" s="71"/>
      <c r="P40985" s="71"/>
      <c r="S40985" s="71"/>
      <c r="T40985" s="71"/>
      <c r="U40985" s="71"/>
      <c r="AE40985" s="71"/>
      <c r="AF40985" s="71"/>
      <c r="AG40985" s="71"/>
    </row>
    <row r="40986" spans="1:33" x14ac:dyDescent="0.25">
      <c r="A40986" s="71"/>
      <c r="B40986" s="71"/>
      <c r="C40986" s="71"/>
      <c r="K40986" s="71"/>
      <c r="L40986" s="71"/>
      <c r="N40986" s="71"/>
      <c r="O40986" s="71"/>
      <c r="P40986" s="71"/>
      <c r="S40986" s="71"/>
      <c r="T40986" s="71"/>
      <c r="U40986" s="71"/>
      <c r="AE40986" s="71"/>
      <c r="AF40986" s="71"/>
      <c r="AG40986" s="71"/>
    </row>
    <row r="40987" spans="1:33" x14ac:dyDescent="0.25">
      <c r="A40987" s="71"/>
      <c r="B40987" s="71"/>
      <c r="C40987" s="71"/>
      <c r="K40987" s="71"/>
      <c r="L40987" s="71"/>
      <c r="N40987" s="71"/>
      <c r="O40987" s="71"/>
      <c r="P40987" s="71"/>
      <c r="S40987" s="71"/>
      <c r="T40987" s="71"/>
      <c r="U40987" s="71"/>
      <c r="AE40987" s="71"/>
      <c r="AF40987" s="71"/>
      <c r="AG40987" s="71"/>
    </row>
    <row r="40988" spans="1:33" x14ac:dyDescent="0.25">
      <c r="A40988" s="71"/>
      <c r="B40988" s="71"/>
      <c r="C40988" s="71"/>
      <c r="K40988" s="71"/>
      <c r="L40988" s="71"/>
      <c r="N40988" s="71"/>
      <c r="O40988" s="71"/>
      <c r="P40988" s="71"/>
      <c r="S40988" s="71"/>
      <c r="T40988" s="71"/>
      <c r="U40988" s="71"/>
      <c r="AE40988" s="71"/>
      <c r="AF40988" s="71"/>
      <c r="AG40988" s="71"/>
    </row>
    <row r="40989" spans="1:33" x14ac:dyDescent="0.25">
      <c r="A40989" s="71"/>
      <c r="B40989" s="71"/>
      <c r="C40989" s="71"/>
      <c r="K40989" s="71"/>
      <c r="L40989" s="71"/>
      <c r="N40989" s="71"/>
      <c r="O40989" s="71"/>
      <c r="P40989" s="71"/>
      <c r="S40989" s="71"/>
      <c r="T40989" s="71"/>
      <c r="U40989" s="71"/>
      <c r="AE40989" s="71"/>
      <c r="AF40989" s="71"/>
      <c r="AG40989" s="71"/>
    </row>
    <row r="40990" spans="1:33" x14ac:dyDescent="0.25">
      <c r="A40990" s="71"/>
      <c r="B40990" s="71"/>
      <c r="C40990" s="71"/>
      <c r="K40990" s="71"/>
      <c r="L40990" s="71"/>
      <c r="N40990" s="71"/>
      <c r="O40990" s="71"/>
      <c r="P40990" s="71"/>
      <c r="S40990" s="71"/>
      <c r="T40990" s="71"/>
      <c r="U40990" s="71"/>
      <c r="AE40990" s="71"/>
      <c r="AF40990" s="71"/>
      <c r="AG40990" s="71"/>
    </row>
    <row r="40991" spans="1:33" x14ac:dyDescent="0.25">
      <c r="A40991" s="71"/>
      <c r="B40991" s="71"/>
      <c r="C40991" s="71"/>
      <c r="K40991" s="71"/>
      <c r="L40991" s="71"/>
      <c r="N40991" s="71"/>
      <c r="O40991" s="71"/>
      <c r="P40991" s="71"/>
      <c r="S40991" s="71"/>
      <c r="T40991" s="71"/>
      <c r="U40991" s="71"/>
      <c r="AE40991" s="71"/>
      <c r="AF40991" s="71"/>
      <c r="AG40991" s="71"/>
    </row>
    <row r="40992" spans="1:33" x14ac:dyDescent="0.25">
      <c r="A40992" s="71"/>
      <c r="B40992" s="71"/>
      <c r="C40992" s="71"/>
      <c r="K40992" s="71"/>
      <c r="L40992" s="71"/>
      <c r="N40992" s="71"/>
      <c r="O40992" s="71"/>
      <c r="P40992" s="71"/>
      <c r="S40992" s="71"/>
      <c r="T40992" s="71"/>
      <c r="U40992" s="71"/>
      <c r="AE40992" s="71"/>
      <c r="AF40992" s="71"/>
      <c r="AG40992" s="71"/>
    </row>
    <row r="40993" spans="1:33" x14ac:dyDescent="0.25">
      <c r="A40993" s="71"/>
      <c r="B40993" s="71"/>
      <c r="C40993" s="71"/>
      <c r="K40993" s="71"/>
      <c r="L40993" s="71"/>
      <c r="N40993" s="71"/>
      <c r="O40993" s="71"/>
      <c r="P40993" s="71"/>
      <c r="S40993" s="71"/>
      <c r="T40993" s="71"/>
      <c r="U40993" s="71"/>
      <c r="AE40993" s="71"/>
      <c r="AF40993" s="71"/>
      <c r="AG40993" s="71"/>
    </row>
    <row r="40994" spans="1:33" x14ac:dyDescent="0.25">
      <c r="A40994" s="71"/>
      <c r="B40994" s="71"/>
      <c r="C40994" s="71"/>
      <c r="K40994" s="71"/>
      <c r="L40994" s="71"/>
      <c r="N40994" s="71"/>
      <c r="O40994" s="71"/>
      <c r="P40994" s="71"/>
      <c r="S40994" s="71"/>
      <c r="T40994" s="71"/>
      <c r="U40994" s="71"/>
      <c r="AE40994" s="71"/>
      <c r="AF40994" s="71"/>
      <c r="AG40994" s="71"/>
    </row>
    <row r="40995" spans="1:33" x14ac:dyDescent="0.25">
      <c r="A40995" s="71"/>
      <c r="B40995" s="71"/>
      <c r="C40995" s="71"/>
      <c r="K40995" s="71"/>
      <c r="L40995" s="71"/>
      <c r="N40995" s="71"/>
      <c r="O40995" s="71"/>
      <c r="P40995" s="71"/>
      <c r="S40995" s="71"/>
      <c r="T40995" s="71"/>
      <c r="U40995" s="71"/>
      <c r="AE40995" s="71"/>
      <c r="AF40995" s="71"/>
      <c r="AG40995" s="71"/>
    </row>
    <row r="40996" spans="1:33" x14ac:dyDescent="0.25">
      <c r="A40996" s="71"/>
      <c r="B40996" s="71"/>
      <c r="C40996" s="71"/>
      <c r="K40996" s="71"/>
      <c r="L40996" s="71"/>
      <c r="N40996" s="71"/>
      <c r="O40996" s="71"/>
      <c r="P40996" s="71"/>
      <c r="S40996" s="71"/>
      <c r="T40996" s="71"/>
      <c r="U40996" s="71"/>
      <c r="AE40996" s="71"/>
      <c r="AF40996" s="71"/>
      <c r="AG40996" s="71"/>
    </row>
    <row r="40997" spans="1:33" x14ac:dyDescent="0.25">
      <c r="A40997" s="71"/>
      <c r="B40997" s="71"/>
      <c r="C40997" s="71"/>
      <c r="K40997" s="71"/>
      <c r="L40997" s="71"/>
      <c r="N40997" s="71"/>
      <c r="O40997" s="71"/>
      <c r="P40997" s="71"/>
      <c r="S40997" s="71"/>
      <c r="T40997" s="71"/>
      <c r="U40997" s="71"/>
      <c r="AE40997" s="71"/>
      <c r="AF40997" s="71"/>
      <c r="AG40997" s="71"/>
    </row>
    <row r="40998" spans="1:33" x14ac:dyDescent="0.25">
      <c r="A40998" s="71"/>
      <c r="B40998" s="71"/>
      <c r="C40998" s="71"/>
      <c r="K40998" s="71"/>
      <c r="L40998" s="71"/>
      <c r="N40998" s="71"/>
      <c r="O40998" s="71"/>
      <c r="P40998" s="71"/>
      <c r="S40998" s="71"/>
      <c r="T40998" s="71"/>
      <c r="U40998" s="71"/>
      <c r="AE40998" s="71"/>
      <c r="AF40998" s="71"/>
      <c r="AG40998" s="71"/>
    </row>
    <row r="40999" spans="1:33" x14ac:dyDescent="0.25">
      <c r="A40999" s="71"/>
      <c r="B40999" s="71"/>
      <c r="C40999" s="71"/>
      <c r="K40999" s="71"/>
      <c r="L40999" s="71"/>
      <c r="N40999" s="71"/>
      <c r="O40999" s="71"/>
      <c r="P40999" s="71"/>
      <c r="S40999" s="71"/>
      <c r="T40999" s="71"/>
      <c r="U40999" s="71"/>
      <c r="AE40999" s="71"/>
      <c r="AF40999" s="71"/>
      <c r="AG40999" s="71"/>
    </row>
    <row r="41000" spans="1:33" x14ac:dyDescent="0.25">
      <c r="A41000" s="71"/>
      <c r="B41000" s="71"/>
      <c r="C41000" s="71"/>
      <c r="K41000" s="71"/>
      <c r="L41000" s="71"/>
      <c r="N41000" s="71"/>
      <c r="O41000" s="71"/>
      <c r="P41000" s="71"/>
      <c r="S41000" s="71"/>
      <c r="T41000" s="71"/>
      <c r="U41000" s="71"/>
      <c r="AE41000" s="71"/>
      <c r="AF41000" s="71"/>
      <c r="AG41000" s="71"/>
    </row>
    <row r="41001" spans="1:33" x14ac:dyDescent="0.25">
      <c r="A41001" s="71"/>
      <c r="B41001" s="71"/>
      <c r="C41001" s="71"/>
      <c r="K41001" s="71"/>
      <c r="L41001" s="71"/>
      <c r="N41001" s="71"/>
      <c r="O41001" s="71"/>
      <c r="P41001" s="71"/>
      <c r="S41001" s="71"/>
      <c r="T41001" s="71"/>
      <c r="U41001" s="71"/>
      <c r="AE41001" s="71"/>
      <c r="AF41001" s="71"/>
      <c r="AG41001" s="71"/>
    </row>
    <row r="41002" spans="1:33" x14ac:dyDescent="0.25">
      <c r="A41002" s="71"/>
      <c r="B41002" s="71"/>
      <c r="C41002" s="71"/>
      <c r="K41002" s="71"/>
      <c r="L41002" s="71"/>
      <c r="N41002" s="71"/>
      <c r="O41002" s="71"/>
      <c r="P41002" s="71"/>
      <c r="S41002" s="71"/>
      <c r="T41002" s="71"/>
      <c r="U41002" s="71"/>
      <c r="AE41002" s="71"/>
      <c r="AF41002" s="71"/>
      <c r="AG41002" s="71"/>
    </row>
    <row r="41003" spans="1:33" x14ac:dyDescent="0.25">
      <c r="A41003" s="71"/>
      <c r="B41003" s="71"/>
      <c r="C41003" s="71"/>
      <c r="K41003" s="71"/>
      <c r="L41003" s="71"/>
      <c r="N41003" s="71"/>
      <c r="O41003" s="71"/>
      <c r="P41003" s="71"/>
      <c r="S41003" s="71"/>
      <c r="T41003" s="71"/>
      <c r="U41003" s="71"/>
      <c r="AE41003" s="71"/>
      <c r="AF41003" s="71"/>
      <c r="AG41003" s="71"/>
    </row>
    <row r="41004" spans="1:33" x14ac:dyDescent="0.25">
      <c r="A41004" s="71"/>
      <c r="B41004" s="71"/>
      <c r="C41004" s="71"/>
      <c r="K41004" s="71"/>
      <c r="L41004" s="71"/>
      <c r="N41004" s="71"/>
      <c r="O41004" s="71"/>
      <c r="P41004" s="71"/>
      <c r="S41004" s="71"/>
      <c r="T41004" s="71"/>
      <c r="U41004" s="71"/>
      <c r="AE41004" s="71"/>
      <c r="AF41004" s="71"/>
      <c r="AG41004" s="71"/>
    </row>
    <row r="41005" spans="1:33" x14ac:dyDescent="0.25">
      <c r="A41005" s="71"/>
      <c r="B41005" s="71"/>
      <c r="C41005" s="71"/>
      <c r="K41005" s="71"/>
      <c r="L41005" s="71"/>
      <c r="N41005" s="71"/>
      <c r="O41005" s="71"/>
      <c r="P41005" s="71"/>
      <c r="S41005" s="71"/>
      <c r="T41005" s="71"/>
      <c r="U41005" s="71"/>
      <c r="AE41005" s="71"/>
      <c r="AF41005" s="71"/>
      <c r="AG41005" s="71"/>
    </row>
    <row r="41006" spans="1:33" x14ac:dyDescent="0.25">
      <c r="A41006" s="71"/>
      <c r="B41006" s="71"/>
      <c r="C41006" s="71"/>
      <c r="K41006" s="71"/>
      <c r="L41006" s="71"/>
      <c r="N41006" s="71"/>
      <c r="O41006" s="71"/>
      <c r="P41006" s="71"/>
      <c r="S41006" s="71"/>
      <c r="T41006" s="71"/>
      <c r="U41006" s="71"/>
      <c r="AE41006" s="71"/>
      <c r="AF41006" s="71"/>
      <c r="AG41006" s="71"/>
    </row>
    <row r="41007" spans="1:33" x14ac:dyDescent="0.25">
      <c r="A41007" s="71"/>
      <c r="B41007" s="71"/>
      <c r="C41007" s="71"/>
      <c r="K41007" s="71"/>
      <c r="L41007" s="71"/>
      <c r="N41007" s="71"/>
      <c r="O41007" s="71"/>
      <c r="P41007" s="71"/>
      <c r="S41007" s="71"/>
      <c r="T41007" s="71"/>
      <c r="U41007" s="71"/>
      <c r="AE41007" s="71"/>
      <c r="AF41007" s="71"/>
      <c r="AG41007" s="71"/>
    </row>
    <row r="41008" spans="1:33" x14ac:dyDescent="0.25">
      <c r="A41008" s="71"/>
      <c r="B41008" s="71"/>
      <c r="C41008" s="71"/>
      <c r="K41008" s="71"/>
      <c r="L41008" s="71"/>
      <c r="N41008" s="71"/>
      <c r="O41008" s="71"/>
      <c r="P41008" s="71"/>
      <c r="S41008" s="71"/>
      <c r="T41008" s="71"/>
      <c r="U41008" s="71"/>
      <c r="AE41008" s="71"/>
      <c r="AF41008" s="71"/>
      <c r="AG41008" s="71"/>
    </row>
    <row r="41009" spans="1:33" x14ac:dyDescent="0.25">
      <c r="A41009" s="71"/>
      <c r="B41009" s="71"/>
      <c r="C41009" s="71"/>
      <c r="K41009" s="71"/>
      <c r="L41009" s="71"/>
      <c r="N41009" s="71"/>
      <c r="O41009" s="71"/>
      <c r="P41009" s="71"/>
      <c r="S41009" s="71"/>
      <c r="T41009" s="71"/>
      <c r="U41009" s="71"/>
      <c r="AE41009" s="71"/>
      <c r="AF41009" s="71"/>
      <c r="AG41009" s="71"/>
    </row>
    <row r="41010" spans="1:33" x14ac:dyDescent="0.25">
      <c r="A41010" s="71"/>
      <c r="B41010" s="71"/>
      <c r="C41010" s="71"/>
      <c r="K41010" s="71"/>
      <c r="L41010" s="71"/>
      <c r="N41010" s="71"/>
      <c r="O41010" s="71"/>
      <c r="P41010" s="71"/>
      <c r="S41010" s="71"/>
      <c r="T41010" s="71"/>
      <c r="U41010" s="71"/>
      <c r="AE41010" s="71"/>
      <c r="AF41010" s="71"/>
      <c r="AG41010" s="71"/>
    </row>
    <row r="41011" spans="1:33" x14ac:dyDescent="0.25">
      <c r="A41011" s="71"/>
      <c r="B41011" s="71"/>
      <c r="C41011" s="71"/>
      <c r="K41011" s="71"/>
      <c r="L41011" s="71"/>
      <c r="N41011" s="71"/>
      <c r="O41011" s="71"/>
      <c r="P41011" s="71"/>
      <c r="S41011" s="71"/>
      <c r="T41011" s="71"/>
      <c r="U41011" s="71"/>
      <c r="AE41011" s="71"/>
      <c r="AF41011" s="71"/>
      <c r="AG41011" s="71"/>
    </row>
    <row r="41012" spans="1:33" x14ac:dyDescent="0.25">
      <c r="A41012" s="71"/>
      <c r="B41012" s="71"/>
      <c r="C41012" s="71"/>
      <c r="K41012" s="71"/>
      <c r="L41012" s="71"/>
      <c r="N41012" s="71"/>
      <c r="O41012" s="71"/>
      <c r="P41012" s="71"/>
      <c r="S41012" s="71"/>
      <c r="T41012" s="71"/>
      <c r="U41012" s="71"/>
      <c r="AE41012" s="71"/>
      <c r="AF41012" s="71"/>
      <c r="AG41012" s="71"/>
    </row>
    <row r="41013" spans="1:33" x14ac:dyDescent="0.25">
      <c r="A41013" s="71"/>
      <c r="B41013" s="71"/>
      <c r="C41013" s="71"/>
      <c r="K41013" s="71"/>
      <c r="L41013" s="71"/>
      <c r="N41013" s="71"/>
      <c r="O41013" s="71"/>
      <c r="P41013" s="71"/>
      <c r="S41013" s="71"/>
      <c r="T41013" s="71"/>
      <c r="U41013" s="71"/>
      <c r="AE41013" s="71"/>
      <c r="AF41013" s="71"/>
      <c r="AG41013" s="71"/>
    </row>
    <row r="41014" spans="1:33" x14ac:dyDescent="0.25">
      <c r="A41014" s="71"/>
      <c r="B41014" s="71"/>
      <c r="C41014" s="71"/>
      <c r="K41014" s="71"/>
      <c r="L41014" s="71"/>
      <c r="N41014" s="71"/>
      <c r="O41014" s="71"/>
      <c r="P41014" s="71"/>
      <c r="S41014" s="71"/>
      <c r="T41014" s="71"/>
      <c r="U41014" s="71"/>
      <c r="AE41014" s="71"/>
      <c r="AF41014" s="71"/>
      <c r="AG41014" s="71"/>
    </row>
    <row r="41015" spans="1:33" x14ac:dyDescent="0.25">
      <c r="A41015" s="71"/>
      <c r="B41015" s="71"/>
      <c r="C41015" s="71"/>
      <c r="K41015" s="71"/>
      <c r="L41015" s="71"/>
      <c r="N41015" s="71"/>
      <c r="O41015" s="71"/>
      <c r="P41015" s="71"/>
      <c r="S41015" s="71"/>
      <c r="T41015" s="71"/>
      <c r="U41015" s="71"/>
      <c r="AE41015" s="71"/>
      <c r="AF41015" s="71"/>
      <c r="AG41015" s="71"/>
    </row>
    <row r="41016" spans="1:33" x14ac:dyDescent="0.25">
      <c r="A41016" s="71"/>
      <c r="B41016" s="71"/>
      <c r="C41016" s="71"/>
      <c r="K41016" s="71"/>
      <c r="L41016" s="71"/>
      <c r="N41016" s="71"/>
      <c r="O41016" s="71"/>
      <c r="P41016" s="71"/>
      <c r="S41016" s="71"/>
      <c r="T41016" s="71"/>
      <c r="U41016" s="71"/>
      <c r="AE41016" s="71"/>
      <c r="AF41016" s="71"/>
      <c r="AG41016" s="71"/>
    </row>
    <row r="41017" spans="1:33" x14ac:dyDescent="0.25">
      <c r="A41017" s="71"/>
      <c r="B41017" s="71"/>
      <c r="C41017" s="71"/>
      <c r="K41017" s="71"/>
      <c r="L41017" s="71"/>
      <c r="N41017" s="71"/>
      <c r="O41017" s="71"/>
      <c r="P41017" s="71"/>
      <c r="S41017" s="71"/>
      <c r="T41017" s="71"/>
      <c r="U41017" s="71"/>
      <c r="AE41017" s="71"/>
      <c r="AF41017" s="71"/>
      <c r="AG41017" s="71"/>
    </row>
    <row r="41018" spans="1:33" x14ac:dyDescent="0.25">
      <c r="A41018" s="71"/>
      <c r="B41018" s="71"/>
      <c r="C41018" s="71"/>
      <c r="K41018" s="71"/>
      <c r="L41018" s="71"/>
      <c r="N41018" s="71"/>
      <c r="O41018" s="71"/>
      <c r="P41018" s="71"/>
      <c r="S41018" s="71"/>
      <c r="T41018" s="71"/>
      <c r="U41018" s="71"/>
      <c r="AE41018" s="71"/>
      <c r="AF41018" s="71"/>
      <c r="AG41018" s="71"/>
    </row>
    <row r="41019" spans="1:33" x14ac:dyDescent="0.25">
      <c r="A41019" s="71"/>
      <c r="B41019" s="71"/>
      <c r="C41019" s="71"/>
      <c r="K41019" s="71"/>
      <c r="L41019" s="71"/>
      <c r="N41019" s="71"/>
      <c r="O41019" s="71"/>
      <c r="P41019" s="71"/>
      <c r="S41019" s="71"/>
      <c r="T41019" s="71"/>
      <c r="U41019" s="71"/>
      <c r="AE41019" s="71"/>
      <c r="AF41019" s="71"/>
      <c r="AG41019" s="71"/>
    </row>
    <row r="41020" spans="1:33" x14ac:dyDescent="0.25">
      <c r="A41020" s="71"/>
      <c r="B41020" s="71"/>
      <c r="C41020" s="71"/>
      <c r="K41020" s="71"/>
      <c r="L41020" s="71"/>
      <c r="N41020" s="71"/>
      <c r="O41020" s="71"/>
      <c r="P41020" s="71"/>
      <c r="S41020" s="71"/>
      <c r="T41020" s="71"/>
      <c r="U41020" s="71"/>
      <c r="AE41020" s="71"/>
      <c r="AF41020" s="71"/>
      <c r="AG41020" s="71"/>
    </row>
    <row r="41021" spans="1:33" x14ac:dyDescent="0.25">
      <c r="A41021" s="71"/>
      <c r="B41021" s="71"/>
      <c r="C41021" s="71"/>
      <c r="K41021" s="71"/>
      <c r="L41021" s="71"/>
      <c r="N41021" s="71"/>
      <c r="O41021" s="71"/>
      <c r="P41021" s="71"/>
      <c r="S41021" s="71"/>
      <c r="T41021" s="71"/>
      <c r="U41021" s="71"/>
      <c r="AE41021" s="71"/>
      <c r="AF41021" s="71"/>
      <c r="AG41021" s="71"/>
    </row>
    <row r="41022" spans="1:33" x14ac:dyDescent="0.25">
      <c r="A41022" s="71"/>
      <c r="B41022" s="71"/>
      <c r="C41022" s="71"/>
      <c r="K41022" s="71"/>
      <c r="L41022" s="71"/>
      <c r="N41022" s="71"/>
      <c r="O41022" s="71"/>
      <c r="P41022" s="71"/>
      <c r="S41022" s="71"/>
      <c r="T41022" s="71"/>
      <c r="U41022" s="71"/>
      <c r="AE41022" s="71"/>
      <c r="AF41022" s="71"/>
      <c r="AG41022" s="71"/>
    </row>
    <row r="41023" spans="1:33" x14ac:dyDescent="0.25">
      <c r="A41023" s="71"/>
      <c r="B41023" s="71"/>
      <c r="C41023" s="71"/>
      <c r="K41023" s="71"/>
      <c r="L41023" s="71"/>
      <c r="N41023" s="71"/>
      <c r="O41023" s="71"/>
      <c r="P41023" s="71"/>
      <c r="S41023" s="71"/>
      <c r="T41023" s="71"/>
      <c r="U41023" s="71"/>
      <c r="AE41023" s="71"/>
      <c r="AF41023" s="71"/>
      <c r="AG41023" s="71"/>
    </row>
    <row r="41024" spans="1:33" x14ac:dyDescent="0.25">
      <c r="A41024" s="71"/>
      <c r="B41024" s="71"/>
      <c r="C41024" s="71"/>
      <c r="K41024" s="71"/>
      <c r="L41024" s="71"/>
      <c r="N41024" s="71"/>
      <c r="O41024" s="71"/>
      <c r="P41024" s="71"/>
      <c r="S41024" s="71"/>
      <c r="T41024" s="71"/>
      <c r="U41024" s="71"/>
      <c r="AE41024" s="71"/>
      <c r="AF41024" s="71"/>
      <c r="AG41024" s="71"/>
    </row>
    <row r="41025" spans="1:33" x14ac:dyDescent="0.25">
      <c r="A41025" s="71"/>
      <c r="B41025" s="71"/>
      <c r="C41025" s="71"/>
      <c r="K41025" s="71"/>
      <c r="L41025" s="71"/>
      <c r="N41025" s="71"/>
      <c r="O41025" s="71"/>
      <c r="P41025" s="71"/>
      <c r="S41025" s="71"/>
      <c r="T41025" s="71"/>
      <c r="U41025" s="71"/>
      <c r="AE41025" s="71"/>
      <c r="AF41025" s="71"/>
      <c r="AG41025" s="71"/>
    </row>
    <row r="41026" spans="1:33" x14ac:dyDescent="0.25">
      <c r="A41026" s="71"/>
      <c r="B41026" s="71"/>
      <c r="C41026" s="71"/>
      <c r="K41026" s="71"/>
      <c r="L41026" s="71"/>
      <c r="N41026" s="71"/>
      <c r="O41026" s="71"/>
      <c r="P41026" s="71"/>
      <c r="S41026" s="71"/>
      <c r="T41026" s="71"/>
      <c r="U41026" s="71"/>
      <c r="AE41026" s="71"/>
      <c r="AF41026" s="71"/>
      <c r="AG41026" s="71"/>
    </row>
    <row r="41027" spans="1:33" x14ac:dyDescent="0.25">
      <c r="A41027" s="71"/>
      <c r="B41027" s="71"/>
      <c r="C41027" s="71"/>
      <c r="K41027" s="71"/>
      <c r="L41027" s="71"/>
      <c r="N41027" s="71"/>
      <c r="O41027" s="71"/>
      <c r="P41027" s="71"/>
      <c r="S41027" s="71"/>
      <c r="T41027" s="71"/>
      <c r="U41027" s="71"/>
      <c r="AE41027" s="71"/>
      <c r="AF41027" s="71"/>
      <c r="AG41027" s="71"/>
    </row>
    <row r="41028" spans="1:33" x14ac:dyDescent="0.25">
      <c r="A41028" s="71"/>
      <c r="B41028" s="71"/>
      <c r="C41028" s="71"/>
      <c r="K41028" s="71"/>
      <c r="L41028" s="71"/>
      <c r="N41028" s="71"/>
      <c r="O41028" s="71"/>
      <c r="P41028" s="71"/>
      <c r="S41028" s="71"/>
      <c r="T41028" s="71"/>
      <c r="U41028" s="71"/>
      <c r="AE41028" s="71"/>
      <c r="AF41028" s="71"/>
      <c r="AG41028" s="71"/>
    </row>
    <row r="41029" spans="1:33" x14ac:dyDescent="0.25">
      <c r="A41029" s="71"/>
      <c r="B41029" s="71"/>
      <c r="C41029" s="71"/>
      <c r="K41029" s="71"/>
      <c r="L41029" s="71"/>
      <c r="N41029" s="71"/>
      <c r="O41029" s="71"/>
      <c r="P41029" s="71"/>
      <c r="S41029" s="71"/>
      <c r="T41029" s="71"/>
      <c r="U41029" s="71"/>
      <c r="AE41029" s="71"/>
      <c r="AF41029" s="71"/>
      <c r="AG41029" s="71"/>
    </row>
    <row r="41030" spans="1:33" x14ac:dyDescent="0.25">
      <c r="A41030" s="71"/>
      <c r="B41030" s="71"/>
      <c r="C41030" s="71"/>
      <c r="K41030" s="71"/>
      <c r="L41030" s="71"/>
      <c r="N41030" s="71"/>
      <c r="O41030" s="71"/>
      <c r="P41030" s="71"/>
      <c r="S41030" s="71"/>
      <c r="T41030" s="71"/>
      <c r="U41030" s="71"/>
      <c r="AE41030" s="71"/>
      <c r="AF41030" s="71"/>
      <c r="AG41030" s="71"/>
    </row>
    <row r="41031" spans="1:33" x14ac:dyDescent="0.25">
      <c r="A41031" s="71"/>
      <c r="B41031" s="71"/>
      <c r="C41031" s="71"/>
      <c r="K41031" s="71"/>
      <c r="L41031" s="71"/>
      <c r="N41031" s="71"/>
      <c r="O41031" s="71"/>
      <c r="P41031" s="71"/>
      <c r="S41031" s="71"/>
      <c r="T41031" s="71"/>
      <c r="U41031" s="71"/>
      <c r="AE41031" s="71"/>
      <c r="AF41031" s="71"/>
      <c r="AG41031" s="71"/>
    </row>
    <row r="41032" spans="1:33" x14ac:dyDescent="0.25">
      <c r="A41032" s="71"/>
      <c r="B41032" s="71"/>
      <c r="C41032" s="71"/>
      <c r="K41032" s="71"/>
      <c r="L41032" s="71"/>
      <c r="N41032" s="71"/>
      <c r="O41032" s="71"/>
      <c r="P41032" s="71"/>
      <c r="S41032" s="71"/>
      <c r="T41032" s="71"/>
      <c r="U41032" s="71"/>
      <c r="AE41032" s="71"/>
      <c r="AF41032" s="71"/>
      <c r="AG41032" s="71"/>
    </row>
    <row r="41033" spans="1:33" x14ac:dyDescent="0.25">
      <c r="A41033" s="71"/>
      <c r="B41033" s="71"/>
      <c r="C41033" s="71"/>
      <c r="K41033" s="71"/>
      <c r="L41033" s="71"/>
      <c r="N41033" s="71"/>
      <c r="O41033" s="71"/>
      <c r="P41033" s="71"/>
      <c r="S41033" s="71"/>
      <c r="T41033" s="71"/>
      <c r="U41033" s="71"/>
      <c r="AE41033" s="71"/>
      <c r="AF41033" s="71"/>
      <c r="AG41033" s="71"/>
    </row>
    <row r="41034" spans="1:33" x14ac:dyDescent="0.25">
      <c r="A41034" s="71"/>
      <c r="B41034" s="71"/>
      <c r="C41034" s="71"/>
      <c r="K41034" s="71"/>
      <c r="L41034" s="71"/>
      <c r="N41034" s="71"/>
      <c r="O41034" s="71"/>
      <c r="P41034" s="71"/>
      <c r="S41034" s="71"/>
      <c r="T41034" s="71"/>
      <c r="U41034" s="71"/>
      <c r="AE41034" s="71"/>
      <c r="AF41034" s="71"/>
      <c r="AG41034" s="71"/>
    </row>
    <row r="41035" spans="1:33" x14ac:dyDescent="0.25">
      <c r="A41035" s="71"/>
      <c r="B41035" s="71"/>
      <c r="C41035" s="71"/>
      <c r="K41035" s="71"/>
      <c r="L41035" s="71"/>
      <c r="N41035" s="71"/>
      <c r="O41035" s="71"/>
      <c r="P41035" s="71"/>
      <c r="S41035" s="71"/>
      <c r="T41035" s="71"/>
      <c r="U41035" s="71"/>
      <c r="AE41035" s="71"/>
      <c r="AF41035" s="71"/>
      <c r="AG41035" s="71"/>
    </row>
    <row r="41036" spans="1:33" x14ac:dyDescent="0.25">
      <c r="A41036" s="71"/>
      <c r="B41036" s="71"/>
      <c r="C41036" s="71"/>
      <c r="K41036" s="71"/>
      <c r="L41036" s="71"/>
      <c r="N41036" s="71"/>
      <c r="O41036" s="71"/>
      <c r="P41036" s="71"/>
      <c r="S41036" s="71"/>
      <c r="T41036" s="71"/>
      <c r="U41036" s="71"/>
      <c r="AE41036" s="71"/>
      <c r="AF41036" s="71"/>
      <c r="AG41036" s="71"/>
    </row>
    <row r="41037" spans="1:33" x14ac:dyDescent="0.25">
      <c r="A41037" s="71"/>
      <c r="B41037" s="71"/>
      <c r="C41037" s="71"/>
      <c r="K41037" s="71"/>
      <c r="L41037" s="71"/>
      <c r="N41037" s="71"/>
      <c r="O41037" s="71"/>
      <c r="P41037" s="71"/>
      <c r="S41037" s="71"/>
      <c r="T41037" s="71"/>
      <c r="U41037" s="71"/>
      <c r="AE41037" s="71"/>
      <c r="AF41037" s="71"/>
      <c r="AG41037" s="71"/>
    </row>
    <row r="41038" spans="1:33" x14ac:dyDescent="0.25">
      <c r="A41038" s="71"/>
      <c r="B41038" s="71"/>
      <c r="C41038" s="71"/>
      <c r="K41038" s="71"/>
      <c r="L41038" s="71"/>
      <c r="N41038" s="71"/>
      <c r="O41038" s="71"/>
      <c r="P41038" s="71"/>
      <c r="S41038" s="71"/>
      <c r="T41038" s="71"/>
      <c r="U41038" s="71"/>
      <c r="AE41038" s="71"/>
      <c r="AF41038" s="71"/>
      <c r="AG41038" s="71"/>
    </row>
    <row r="41039" spans="1:33" x14ac:dyDescent="0.25">
      <c r="A41039" s="71"/>
      <c r="B41039" s="71"/>
      <c r="C41039" s="71"/>
      <c r="K41039" s="71"/>
      <c r="L41039" s="71"/>
      <c r="N41039" s="71"/>
      <c r="O41039" s="71"/>
      <c r="P41039" s="71"/>
      <c r="S41039" s="71"/>
      <c r="T41039" s="71"/>
      <c r="U41039" s="71"/>
      <c r="AE41039" s="71"/>
      <c r="AF41039" s="71"/>
      <c r="AG41039" s="71"/>
    </row>
    <row r="41040" spans="1:33" x14ac:dyDescent="0.25">
      <c r="A41040" s="71"/>
      <c r="B41040" s="71"/>
      <c r="C41040" s="71"/>
      <c r="K41040" s="71"/>
      <c r="L41040" s="71"/>
      <c r="N41040" s="71"/>
      <c r="O41040" s="71"/>
      <c r="P41040" s="71"/>
      <c r="S41040" s="71"/>
      <c r="T41040" s="71"/>
      <c r="U41040" s="71"/>
      <c r="AE41040" s="71"/>
      <c r="AF41040" s="71"/>
      <c r="AG41040" s="71"/>
    </row>
    <row r="41041" spans="1:33" x14ac:dyDescent="0.25">
      <c r="A41041" s="71"/>
      <c r="B41041" s="71"/>
      <c r="C41041" s="71"/>
      <c r="K41041" s="71"/>
      <c r="L41041" s="71"/>
      <c r="N41041" s="71"/>
      <c r="O41041" s="71"/>
      <c r="P41041" s="71"/>
      <c r="S41041" s="71"/>
      <c r="T41041" s="71"/>
      <c r="U41041" s="71"/>
      <c r="AE41041" s="71"/>
      <c r="AF41041" s="71"/>
      <c r="AG41041" s="71"/>
    </row>
    <row r="41042" spans="1:33" x14ac:dyDescent="0.25">
      <c r="A41042" s="71"/>
      <c r="B41042" s="71"/>
      <c r="C41042" s="71"/>
      <c r="K41042" s="71"/>
      <c r="L41042" s="71"/>
      <c r="N41042" s="71"/>
      <c r="O41042" s="71"/>
      <c r="P41042" s="71"/>
      <c r="S41042" s="71"/>
      <c r="T41042" s="71"/>
      <c r="U41042" s="71"/>
      <c r="AE41042" s="71"/>
      <c r="AF41042" s="71"/>
      <c r="AG41042" s="71"/>
    </row>
    <row r="41043" spans="1:33" x14ac:dyDescent="0.25">
      <c r="A41043" s="71"/>
      <c r="B41043" s="71"/>
      <c r="C41043" s="71"/>
      <c r="K41043" s="71"/>
      <c r="L41043" s="71"/>
      <c r="N41043" s="71"/>
      <c r="O41043" s="71"/>
      <c r="P41043" s="71"/>
      <c r="S41043" s="71"/>
      <c r="T41043" s="71"/>
      <c r="U41043" s="71"/>
      <c r="AE41043" s="71"/>
      <c r="AF41043" s="71"/>
      <c r="AG41043" s="71"/>
    </row>
    <row r="41044" spans="1:33" x14ac:dyDescent="0.25">
      <c r="A41044" s="71"/>
      <c r="B41044" s="71"/>
      <c r="C41044" s="71"/>
      <c r="K41044" s="71"/>
      <c r="L41044" s="71"/>
      <c r="N41044" s="71"/>
      <c r="O41044" s="71"/>
      <c r="P41044" s="71"/>
      <c r="S41044" s="71"/>
      <c r="T41044" s="71"/>
      <c r="U41044" s="71"/>
      <c r="AE41044" s="71"/>
      <c r="AF41044" s="71"/>
      <c r="AG41044" s="71"/>
    </row>
    <row r="41045" spans="1:33" x14ac:dyDescent="0.25">
      <c r="A41045" s="71"/>
      <c r="B41045" s="71"/>
      <c r="C41045" s="71"/>
      <c r="K41045" s="71"/>
      <c r="L41045" s="71"/>
      <c r="N41045" s="71"/>
      <c r="O41045" s="71"/>
      <c r="P41045" s="71"/>
      <c r="S41045" s="71"/>
      <c r="T41045" s="71"/>
      <c r="U41045" s="71"/>
      <c r="AE41045" s="71"/>
      <c r="AF41045" s="71"/>
      <c r="AG41045" s="71"/>
    </row>
    <row r="41046" spans="1:33" x14ac:dyDescent="0.25">
      <c r="A41046" s="71"/>
      <c r="B41046" s="71"/>
      <c r="C41046" s="71"/>
      <c r="K41046" s="71"/>
      <c r="L41046" s="71"/>
      <c r="N41046" s="71"/>
      <c r="O41046" s="71"/>
      <c r="P41046" s="71"/>
      <c r="S41046" s="71"/>
      <c r="T41046" s="71"/>
      <c r="U41046" s="71"/>
      <c r="AE41046" s="71"/>
      <c r="AF41046" s="71"/>
      <c r="AG41046" s="71"/>
    </row>
    <row r="41047" spans="1:33" x14ac:dyDescent="0.25">
      <c r="A41047" s="71"/>
      <c r="B41047" s="71"/>
      <c r="C41047" s="71"/>
      <c r="K41047" s="71"/>
      <c r="L41047" s="71"/>
      <c r="N41047" s="71"/>
      <c r="O41047" s="71"/>
      <c r="P41047" s="71"/>
      <c r="S41047" s="71"/>
      <c r="T41047" s="71"/>
      <c r="U41047" s="71"/>
      <c r="AE41047" s="71"/>
      <c r="AF41047" s="71"/>
      <c r="AG41047" s="71"/>
    </row>
    <row r="41048" spans="1:33" x14ac:dyDescent="0.25">
      <c r="A41048" s="71"/>
      <c r="B41048" s="71"/>
      <c r="C41048" s="71"/>
      <c r="K41048" s="71"/>
      <c r="L41048" s="71"/>
      <c r="N41048" s="71"/>
      <c r="O41048" s="71"/>
      <c r="P41048" s="71"/>
      <c r="S41048" s="71"/>
      <c r="T41048" s="71"/>
      <c r="U41048" s="71"/>
      <c r="AE41048" s="71"/>
      <c r="AF41048" s="71"/>
      <c r="AG41048" s="71"/>
    </row>
    <row r="41049" spans="1:33" x14ac:dyDescent="0.25">
      <c r="A41049" s="71"/>
      <c r="B41049" s="71"/>
      <c r="C41049" s="71"/>
      <c r="K41049" s="71"/>
      <c r="L41049" s="71"/>
      <c r="N41049" s="71"/>
      <c r="O41049" s="71"/>
      <c r="P41049" s="71"/>
      <c r="S41049" s="71"/>
      <c r="T41049" s="71"/>
      <c r="U41049" s="71"/>
      <c r="AE41049" s="71"/>
      <c r="AF41049" s="71"/>
      <c r="AG41049" s="71"/>
    </row>
    <row r="41050" spans="1:33" x14ac:dyDescent="0.25">
      <c r="A41050" s="71"/>
      <c r="B41050" s="71"/>
      <c r="C41050" s="71"/>
      <c r="K41050" s="71"/>
      <c r="L41050" s="71"/>
      <c r="N41050" s="71"/>
      <c r="O41050" s="71"/>
      <c r="P41050" s="71"/>
      <c r="S41050" s="71"/>
      <c r="T41050" s="71"/>
      <c r="U41050" s="71"/>
      <c r="AE41050" s="71"/>
      <c r="AF41050" s="71"/>
      <c r="AG41050" s="71"/>
    </row>
    <row r="41051" spans="1:33" x14ac:dyDescent="0.25">
      <c r="A41051" s="71"/>
      <c r="B41051" s="71"/>
      <c r="C41051" s="71"/>
      <c r="K41051" s="71"/>
      <c r="L41051" s="71"/>
      <c r="N41051" s="71"/>
      <c r="O41051" s="71"/>
      <c r="P41051" s="71"/>
      <c r="S41051" s="71"/>
      <c r="T41051" s="71"/>
      <c r="U41051" s="71"/>
      <c r="AE41051" s="71"/>
      <c r="AF41051" s="71"/>
      <c r="AG41051" s="71"/>
    </row>
    <row r="41052" spans="1:33" x14ac:dyDescent="0.25">
      <c r="A41052" s="71"/>
      <c r="B41052" s="71"/>
      <c r="C41052" s="71"/>
      <c r="K41052" s="71"/>
      <c r="L41052" s="71"/>
      <c r="N41052" s="71"/>
      <c r="O41052" s="71"/>
      <c r="P41052" s="71"/>
      <c r="S41052" s="71"/>
      <c r="T41052" s="71"/>
      <c r="U41052" s="71"/>
      <c r="AE41052" s="71"/>
      <c r="AF41052" s="71"/>
      <c r="AG41052" s="71"/>
    </row>
    <row r="41053" spans="1:33" x14ac:dyDescent="0.25">
      <c r="A41053" s="71"/>
      <c r="B41053" s="71"/>
      <c r="C41053" s="71"/>
      <c r="K41053" s="71"/>
      <c r="L41053" s="71"/>
      <c r="N41053" s="71"/>
      <c r="O41053" s="71"/>
      <c r="P41053" s="71"/>
      <c r="S41053" s="71"/>
      <c r="T41053" s="71"/>
      <c r="U41053" s="71"/>
      <c r="AE41053" s="71"/>
      <c r="AF41053" s="71"/>
      <c r="AG41053" s="71"/>
    </row>
    <row r="41054" spans="1:33" x14ac:dyDescent="0.25">
      <c r="A41054" s="71"/>
      <c r="B41054" s="71"/>
      <c r="C41054" s="71"/>
      <c r="K41054" s="71"/>
      <c r="L41054" s="71"/>
      <c r="N41054" s="71"/>
      <c r="O41054" s="71"/>
      <c r="P41054" s="71"/>
      <c r="S41054" s="71"/>
      <c r="T41054" s="71"/>
      <c r="U41054" s="71"/>
      <c r="AE41054" s="71"/>
      <c r="AF41054" s="71"/>
      <c r="AG41054" s="71"/>
    </row>
    <row r="41055" spans="1:33" x14ac:dyDescent="0.25">
      <c r="A41055" s="71"/>
      <c r="B41055" s="71"/>
      <c r="C41055" s="71"/>
      <c r="K41055" s="71"/>
      <c r="L41055" s="71"/>
      <c r="N41055" s="71"/>
      <c r="O41055" s="71"/>
      <c r="P41055" s="71"/>
      <c r="S41055" s="71"/>
      <c r="T41055" s="71"/>
      <c r="U41055" s="71"/>
      <c r="AE41055" s="71"/>
      <c r="AF41055" s="71"/>
      <c r="AG41055" s="71"/>
    </row>
    <row r="41056" spans="1:33" x14ac:dyDescent="0.25">
      <c r="A41056" s="71"/>
      <c r="B41056" s="71"/>
      <c r="C41056" s="71"/>
      <c r="K41056" s="71"/>
      <c r="L41056" s="71"/>
      <c r="N41056" s="71"/>
      <c r="O41056" s="71"/>
      <c r="P41056" s="71"/>
      <c r="S41056" s="71"/>
      <c r="T41056" s="71"/>
      <c r="U41056" s="71"/>
      <c r="AE41056" s="71"/>
      <c r="AF41056" s="71"/>
      <c r="AG41056" s="71"/>
    </row>
    <row r="41057" spans="1:33" x14ac:dyDescent="0.25">
      <c r="A41057" s="71"/>
      <c r="B41057" s="71"/>
      <c r="C41057" s="71"/>
      <c r="K41057" s="71"/>
      <c r="L41057" s="71"/>
      <c r="N41057" s="71"/>
      <c r="O41057" s="71"/>
      <c r="P41057" s="71"/>
      <c r="S41057" s="71"/>
      <c r="T41057" s="71"/>
      <c r="U41057" s="71"/>
      <c r="AE41057" s="71"/>
      <c r="AF41057" s="71"/>
      <c r="AG41057" s="71"/>
    </row>
    <row r="41058" spans="1:33" x14ac:dyDescent="0.25">
      <c r="A41058" s="71"/>
      <c r="B41058" s="71"/>
      <c r="C41058" s="71"/>
      <c r="K41058" s="71"/>
      <c r="L41058" s="71"/>
      <c r="N41058" s="71"/>
      <c r="O41058" s="71"/>
      <c r="P41058" s="71"/>
      <c r="S41058" s="71"/>
      <c r="T41058" s="71"/>
      <c r="U41058" s="71"/>
      <c r="AE41058" s="71"/>
      <c r="AF41058" s="71"/>
      <c r="AG41058" s="71"/>
    </row>
    <row r="41059" spans="1:33" x14ac:dyDescent="0.25">
      <c r="A41059" s="71"/>
      <c r="B41059" s="71"/>
      <c r="C41059" s="71"/>
      <c r="K41059" s="71"/>
      <c r="L41059" s="71"/>
      <c r="N41059" s="71"/>
      <c r="O41059" s="71"/>
      <c r="P41059" s="71"/>
      <c r="S41059" s="71"/>
      <c r="T41059" s="71"/>
      <c r="U41059" s="71"/>
      <c r="AE41059" s="71"/>
      <c r="AF41059" s="71"/>
      <c r="AG41059" s="71"/>
    </row>
    <row r="41060" spans="1:33" x14ac:dyDescent="0.25">
      <c r="A41060" s="71"/>
      <c r="B41060" s="71"/>
      <c r="C41060" s="71"/>
      <c r="K41060" s="71"/>
      <c r="L41060" s="71"/>
      <c r="N41060" s="71"/>
      <c r="O41060" s="71"/>
      <c r="P41060" s="71"/>
      <c r="S41060" s="71"/>
      <c r="T41060" s="71"/>
      <c r="U41060" s="71"/>
      <c r="AE41060" s="71"/>
      <c r="AF41060" s="71"/>
      <c r="AG41060" s="71"/>
    </row>
    <row r="41061" spans="1:33" x14ac:dyDescent="0.25">
      <c r="A41061" s="71"/>
      <c r="B41061" s="71"/>
      <c r="C41061" s="71"/>
      <c r="K41061" s="71"/>
      <c r="L41061" s="71"/>
      <c r="N41061" s="71"/>
      <c r="O41061" s="71"/>
      <c r="P41061" s="71"/>
      <c r="S41061" s="71"/>
      <c r="T41061" s="71"/>
      <c r="U41061" s="71"/>
      <c r="AE41061" s="71"/>
      <c r="AF41061" s="71"/>
      <c r="AG41061" s="71"/>
    </row>
    <row r="41062" spans="1:33" x14ac:dyDescent="0.25">
      <c r="A41062" s="71"/>
      <c r="B41062" s="71"/>
      <c r="C41062" s="71"/>
      <c r="K41062" s="71"/>
      <c r="L41062" s="71"/>
      <c r="N41062" s="71"/>
      <c r="O41062" s="71"/>
      <c r="P41062" s="71"/>
      <c r="S41062" s="71"/>
      <c r="T41062" s="71"/>
      <c r="U41062" s="71"/>
      <c r="AE41062" s="71"/>
      <c r="AF41062" s="71"/>
      <c r="AG41062" s="71"/>
    </row>
    <row r="41063" spans="1:33" x14ac:dyDescent="0.25">
      <c r="A41063" s="71"/>
      <c r="B41063" s="71"/>
      <c r="C41063" s="71"/>
      <c r="K41063" s="71"/>
      <c r="L41063" s="71"/>
      <c r="N41063" s="71"/>
      <c r="O41063" s="71"/>
      <c r="P41063" s="71"/>
      <c r="S41063" s="71"/>
      <c r="T41063" s="71"/>
      <c r="U41063" s="71"/>
      <c r="AE41063" s="71"/>
      <c r="AF41063" s="71"/>
      <c r="AG41063" s="71"/>
    </row>
    <row r="41064" spans="1:33" x14ac:dyDescent="0.25">
      <c r="A41064" s="71"/>
      <c r="B41064" s="71"/>
      <c r="C41064" s="71"/>
      <c r="K41064" s="71"/>
      <c r="L41064" s="71"/>
      <c r="N41064" s="71"/>
      <c r="O41064" s="71"/>
      <c r="P41064" s="71"/>
      <c r="S41064" s="71"/>
      <c r="T41064" s="71"/>
      <c r="U41064" s="71"/>
      <c r="AE41064" s="71"/>
      <c r="AF41064" s="71"/>
      <c r="AG41064" s="71"/>
    </row>
    <row r="41065" spans="1:33" x14ac:dyDescent="0.25">
      <c r="A41065" s="71"/>
      <c r="B41065" s="71"/>
      <c r="C41065" s="71"/>
      <c r="K41065" s="71"/>
      <c r="L41065" s="71"/>
      <c r="N41065" s="71"/>
      <c r="O41065" s="71"/>
      <c r="P41065" s="71"/>
      <c r="S41065" s="71"/>
      <c r="T41065" s="71"/>
      <c r="U41065" s="71"/>
      <c r="AE41065" s="71"/>
      <c r="AF41065" s="71"/>
      <c r="AG41065" s="71"/>
    </row>
    <row r="41066" spans="1:33" x14ac:dyDescent="0.25">
      <c r="A41066" s="71"/>
      <c r="B41066" s="71"/>
      <c r="C41066" s="71"/>
      <c r="K41066" s="71"/>
      <c r="L41066" s="71"/>
      <c r="N41066" s="71"/>
      <c r="O41066" s="71"/>
      <c r="P41066" s="71"/>
      <c r="S41066" s="71"/>
      <c r="T41066" s="71"/>
      <c r="U41066" s="71"/>
      <c r="AE41066" s="71"/>
      <c r="AF41066" s="71"/>
      <c r="AG41066" s="71"/>
    </row>
    <row r="41067" spans="1:33" x14ac:dyDescent="0.25">
      <c r="A41067" s="71"/>
      <c r="B41067" s="71"/>
      <c r="C41067" s="71"/>
      <c r="K41067" s="71"/>
      <c r="L41067" s="71"/>
      <c r="N41067" s="71"/>
      <c r="O41067" s="71"/>
      <c r="P41067" s="71"/>
      <c r="S41067" s="71"/>
      <c r="T41067" s="71"/>
      <c r="U41067" s="71"/>
      <c r="AE41067" s="71"/>
      <c r="AF41067" s="71"/>
      <c r="AG41067" s="71"/>
    </row>
    <row r="41068" spans="1:33" x14ac:dyDescent="0.25">
      <c r="A41068" s="71"/>
      <c r="B41068" s="71"/>
      <c r="C41068" s="71"/>
      <c r="K41068" s="71"/>
      <c r="L41068" s="71"/>
      <c r="N41068" s="71"/>
      <c r="O41068" s="71"/>
      <c r="P41068" s="71"/>
      <c r="S41068" s="71"/>
      <c r="T41068" s="71"/>
      <c r="U41068" s="71"/>
      <c r="AE41068" s="71"/>
      <c r="AF41068" s="71"/>
      <c r="AG41068" s="71"/>
    </row>
    <row r="41069" spans="1:33" x14ac:dyDescent="0.25">
      <c r="A41069" s="71"/>
      <c r="B41069" s="71"/>
      <c r="C41069" s="71"/>
      <c r="K41069" s="71"/>
      <c r="L41069" s="71"/>
      <c r="N41069" s="71"/>
      <c r="O41069" s="71"/>
      <c r="P41069" s="71"/>
      <c r="S41069" s="71"/>
      <c r="T41069" s="71"/>
      <c r="U41069" s="71"/>
      <c r="AE41069" s="71"/>
      <c r="AF41069" s="71"/>
      <c r="AG41069" s="71"/>
    </row>
    <row r="41070" spans="1:33" x14ac:dyDescent="0.25">
      <c r="A41070" s="71"/>
      <c r="B41070" s="71"/>
      <c r="C41070" s="71"/>
      <c r="K41070" s="71"/>
      <c r="L41070" s="71"/>
      <c r="N41070" s="71"/>
      <c r="O41070" s="71"/>
      <c r="P41070" s="71"/>
      <c r="S41070" s="71"/>
      <c r="T41070" s="71"/>
      <c r="U41070" s="71"/>
      <c r="AE41070" s="71"/>
      <c r="AF41070" s="71"/>
      <c r="AG41070" s="71"/>
    </row>
    <row r="41071" spans="1:33" x14ac:dyDescent="0.25">
      <c r="A41071" s="71"/>
      <c r="B41071" s="71"/>
      <c r="C41071" s="71"/>
      <c r="K41071" s="71"/>
      <c r="L41071" s="71"/>
      <c r="N41071" s="71"/>
      <c r="O41071" s="71"/>
      <c r="P41071" s="71"/>
      <c r="S41071" s="71"/>
      <c r="T41071" s="71"/>
      <c r="U41071" s="71"/>
      <c r="AE41071" s="71"/>
      <c r="AF41071" s="71"/>
      <c r="AG41071" s="71"/>
    </row>
    <row r="41072" spans="1:33" x14ac:dyDescent="0.25">
      <c r="A41072" s="71"/>
      <c r="B41072" s="71"/>
      <c r="C41072" s="71"/>
      <c r="K41072" s="71"/>
      <c r="L41072" s="71"/>
      <c r="N41072" s="71"/>
      <c r="O41072" s="71"/>
      <c r="P41072" s="71"/>
      <c r="S41072" s="71"/>
      <c r="T41072" s="71"/>
      <c r="U41072" s="71"/>
      <c r="AE41072" s="71"/>
      <c r="AF41072" s="71"/>
      <c r="AG41072" s="71"/>
    </row>
    <row r="41073" spans="1:33" x14ac:dyDescent="0.25">
      <c r="A41073" s="71"/>
      <c r="B41073" s="71"/>
      <c r="C41073" s="71"/>
      <c r="K41073" s="71"/>
      <c r="L41073" s="71"/>
      <c r="N41073" s="71"/>
      <c r="O41073" s="71"/>
      <c r="P41073" s="71"/>
      <c r="S41073" s="71"/>
      <c r="T41073" s="71"/>
      <c r="U41073" s="71"/>
      <c r="AE41073" s="71"/>
      <c r="AF41073" s="71"/>
      <c r="AG41073" s="71"/>
    </row>
    <row r="41074" spans="1:33" x14ac:dyDescent="0.25">
      <c r="A41074" s="71"/>
      <c r="B41074" s="71"/>
      <c r="C41074" s="71"/>
      <c r="K41074" s="71"/>
      <c r="L41074" s="71"/>
      <c r="N41074" s="71"/>
      <c r="O41074" s="71"/>
      <c r="P41074" s="71"/>
      <c r="S41074" s="71"/>
      <c r="T41074" s="71"/>
      <c r="U41074" s="71"/>
      <c r="AE41074" s="71"/>
      <c r="AF41074" s="71"/>
      <c r="AG41074" s="71"/>
    </row>
    <row r="41075" spans="1:33" x14ac:dyDescent="0.25">
      <c r="A41075" s="71"/>
      <c r="B41075" s="71"/>
      <c r="C41075" s="71"/>
      <c r="K41075" s="71"/>
      <c r="L41075" s="71"/>
      <c r="N41075" s="71"/>
      <c r="O41075" s="71"/>
      <c r="P41075" s="71"/>
      <c r="S41075" s="71"/>
      <c r="T41075" s="71"/>
      <c r="U41075" s="71"/>
      <c r="AE41075" s="71"/>
      <c r="AF41075" s="71"/>
      <c r="AG41075" s="71"/>
    </row>
    <row r="41076" spans="1:33" x14ac:dyDescent="0.25">
      <c r="A41076" s="71"/>
      <c r="B41076" s="71"/>
      <c r="C41076" s="71"/>
      <c r="K41076" s="71"/>
      <c r="L41076" s="71"/>
      <c r="N41076" s="71"/>
      <c r="O41076" s="71"/>
      <c r="P41076" s="71"/>
      <c r="S41076" s="71"/>
      <c r="T41076" s="71"/>
      <c r="U41076" s="71"/>
      <c r="AE41076" s="71"/>
      <c r="AF41076" s="71"/>
      <c r="AG41076" s="71"/>
    </row>
    <row r="41077" spans="1:33" x14ac:dyDescent="0.25">
      <c r="A41077" s="71"/>
      <c r="B41077" s="71"/>
      <c r="C41077" s="71"/>
      <c r="K41077" s="71"/>
      <c r="L41077" s="71"/>
      <c r="N41077" s="71"/>
      <c r="O41077" s="71"/>
      <c r="P41077" s="71"/>
      <c r="S41077" s="71"/>
      <c r="T41077" s="71"/>
      <c r="U41077" s="71"/>
      <c r="AE41077" s="71"/>
      <c r="AF41077" s="71"/>
      <c r="AG41077" s="71"/>
    </row>
    <row r="41078" spans="1:33" x14ac:dyDescent="0.25">
      <c r="A41078" s="71"/>
      <c r="B41078" s="71"/>
      <c r="C41078" s="71"/>
      <c r="K41078" s="71"/>
      <c r="L41078" s="71"/>
      <c r="N41078" s="71"/>
      <c r="O41078" s="71"/>
      <c r="P41078" s="71"/>
      <c r="S41078" s="71"/>
      <c r="T41078" s="71"/>
      <c r="U41078" s="71"/>
      <c r="AE41078" s="71"/>
      <c r="AF41078" s="71"/>
      <c r="AG41078" s="71"/>
    </row>
    <row r="41079" spans="1:33" x14ac:dyDescent="0.25">
      <c r="A41079" s="71"/>
      <c r="B41079" s="71"/>
      <c r="C41079" s="71"/>
      <c r="K41079" s="71"/>
      <c r="L41079" s="71"/>
      <c r="N41079" s="71"/>
      <c r="O41079" s="71"/>
      <c r="P41079" s="71"/>
      <c r="S41079" s="71"/>
      <c r="T41079" s="71"/>
      <c r="U41079" s="71"/>
      <c r="AE41079" s="71"/>
      <c r="AF41079" s="71"/>
      <c r="AG41079" s="71"/>
    </row>
    <row r="41080" spans="1:33" x14ac:dyDescent="0.25">
      <c r="A41080" s="71"/>
      <c r="B41080" s="71"/>
      <c r="C41080" s="71"/>
      <c r="K41080" s="71"/>
      <c r="L41080" s="71"/>
      <c r="N41080" s="71"/>
      <c r="O41080" s="71"/>
      <c r="P41080" s="71"/>
      <c r="S41080" s="71"/>
      <c r="T41080" s="71"/>
      <c r="U41080" s="71"/>
      <c r="AE41080" s="71"/>
      <c r="AF41080" s="71"/>
      <c r="AG41080" s="71"/>
    </row>
    <row r="41081" spans="1:33" x14ac:dyDescent="0.25">
      <c r="A41081" s="71"/>
      <c r="B41081" s="71"/>
      <c r="C41081" s="71"/>
      <c r="K41081" s="71"/>
      <c r="L41081" s="71"/>
      <c r="N41081" s="71"/>
      <c r="O41081" s="71"/>
      <c r="P41081" s="71"/>
      <c r="S41081" s="71"/>
      <c r="T41081" s="71"/>
      <c r="U41081" s="71"/>
      <c r="AE41081" s="71"/>
      <c r="AF41081" s="71"/>
      <c r="AG41081" s="71"/>
    </row>
    <row r="41082" spans="1:33" x14ac:dyDescent="0.25">
      <c r="A41082" s="71"/>
      <c r="B41082" s="71"/>
      <c r="C41082" s="71"/>
      <c r="K41082" s="71"/>
      <c r="L41082" s="71"/>
      <c r="N41082" s="71"/>
      <c r="O41082" s="71"/>
      <c r="P41082" s="71"/>
      <c r="S41082" s="71"/>
      <c r="T41082" s="71"/>
      <c r="U41082" s="71"/>
      <c r="AE41082" s="71"/>
      <c r="AF41082" s="71"/>
      <c r="AG41082" s="71"/>
    </row>
    <row r="41083" spans="1:33" x14ac:dyDescent="0.25">
      <c r="A41083" s="71"/>
      <c r="B41083" s="71"/>
      <c r="C41083" s="71"/>
      <c r="K41083" s="71"/>
      <c r="L41083" s="71"/>
      <c r="N41083" s="71"/>
      <c r="O41083" s="71"/>
      <c r="P41083" s="71"/>
      <c r="S41083" s="71"/>
      <c r="T41083" s="71"/>
      <c r="U41083" s="71"/>
      <c r="AE41083" s="71"/>
      <c r="AF41083" s="71"/>
      <c r="AG41083" s="71"/>
    </row>
    <row r="41084" spans="1:33" x14ac:dyDescent="0.25">
      <c r="A41084" s="71"/>
      <c r="B41084" s="71"/>
      <c r="C41084" s="71"/>
      <c r="K41084" s="71"/>
      <c r="L41084" s="71"/>
      <c r="N41084" s="71"/>
      <c r="O41084" s="71"/>
      <c r="P41084" s="71"/>
      <c r="S41084" s="71"/>
      <c r="T41084" s="71"/>
      <c r="U41084" s="71"/>
      <c r="AE41084" s="71"/>
      <c r="AF41084" s="71"/>
      <c r="AG41084" s="71"/>
    </row>
    <row r="41085" spans="1:33" x14ac:dyDescent="0.25">
      <c r="A41085" s="71"/>
      <c r="B41085" s="71"/>
      <c r="C41085" s="71"/>
      <c r="K41085" s="71"/>
      <c r="L41085" s="71"/>
      <c r="N41085" s="71"/>
      <c r="O41085" s="71"/>
      <c r="P41085" s="71"/>
      <c r="S41085" s="71"/>
      <c r="T41085" s="71"/>
      <c r="U41085" s="71"/>
      <c r="AE41085" s="71"/>
      <c r="AF41085" s="71"/>
      <c r="AG41085" s="71"/>
    </row>
    <row r="41086" spans="1:33" x14ac:dyDescent="0.25">
      <c r="A41086" s="71"/>
      <c r="B41086" s="71"/>
      <c r="C41086" s="71"/>
      <c r="K41086" s="71"/>
      <c r="L41086" s="71"/>
      <c r="N41086" s="71"/>
      <c r="O41086" s="71"/>
      <c r="P41086" s="71"/>
      <c r="S41086" s="71"/>
      <c r="T41086" s="71"/>
      <c r="U41086" s="71"/>
      <c r="AE41086" s="71"/>
      <c r="AF41086" s="71"/>
      <c r="AG41086" s="71"/>
    </row>
    <row r="41087" spans="1:33" x14ac:dyDescent="0.25">
      <c r="A41087" s="71"/>
      <c r="B41087" s="71"/>
      <c r="C41087" s="71"/>
      <c r="K41087" s="71"/>
      <c r="L41087" s="71"/>
      <c r="N41087" s="71"/>
      <c r="O41087" s="71"/>
      <c r="P41087" s="71"/>
      <c r="S41087" s="71"/>
      <c r="T41087" s="71"/>
      <c r="U41087" s="71"/>
      <c r="AE41087" s="71"/>
      <c r="AF41087" s="71"/>
      <c r="AG41087" s="71"/>
    </row>
    <row r="41088" spans="1:33" x14ac:dyDescent="0.25">
      <c r="A41088" s="71"/>
      <c r="B41088" s="71"/>
      <c r="C41088" s="71"/>
      <c r="K41088" s="71"/>
      <c r="L41088" s="71"/>
      <c r="N41088" s="71"/>
      <c r="O41088" s="71"/>
      <c r="P41088" s="71"/>
      <c r="S41088" s="71"/>
      <c r="T41088" s="71"/>
      <c r="U41088" s="71"/>
      <c r="AE41088" s="71"/>
      <c r="AF41088" s="71"/>
      <c r="AG41088" s="71"/>
    </row>
    <row r="41089" spans="1:33" x14ac:dyDescent="0.25">
      <c r="A41089" s="71"/>
      <c r="B41089" s="71"/>
      <c r="C41089" s="71"/>
      <c r="K41089" s="71"/>
      <c r="L41089" s="71"/>
      <c r="N41089" s="71"/>
      <c r="O41089" s="71"/>
      <c r="P41089" s="71"/>
      <c r="S41089" s="71"/>
      <c r="T41089" s="71"/>
      <c r="U41089" s="71"/>
      <c r="AE41089" s="71"/>
      <c r="AF41089" s="71"/>
      <c r="AG41089" s="71"/>
    </row>
    <row r="41090" spans="1:33" x14ac:dyDescent="0.25">
      <c r="A41090" s="71"/>
      <c r="B41090" s="71"/>
      <c r="C41090" s="71"/>
      <c r="K41090" s="71"/>
      <c r="L41090" s="71"/>
      <c r="N41090" s="71"/>
      <c r="O41090" s="71"/>
      <c r="P41090" s="71"/>
      <c r="S41090" s="71"/>
      <c r="T41090" s="71"/>
      <c r="U41090" s="71"/>
      <c r="AE41090" s="71"/>
      <c r="AF41090" s="71"/>
      <c r="AG41090" s="71"/>
    </row>
    <row r="41091" spans="1:33" x14ac:dyDescent="0.25">
      <c r="A41091" s="71"/>
      <c r="B41091" s="71"/>
      <c r="C41091" s="71"/>
      <c r="K41091" s="71"/>
      <c r="L41091" s="71"/>
      <c r="N41091" s="71"/>
      <c r="O41091" s="71"/>
      <c r="P41091" s="71"/>
      <c r="S41091" s="71"/>
      <c r="T41091" s="71"/>
      <c r="U41091" s="71"/>
      <c r="AE41091" s="71"/>
      <c r="AF41091" s="71"/>
      <c r="AG41091" s="71"/>
    </row>
    <row r="41092" spans="1:33" x14ac:dyDescent="0.25">
      <c r="A41092" s="71"/>
      <c r="B41092" s="71"/>
      <c r="C41092" s="71"/>
      <c r="K41092" s="71"/>
      <c r="L41092" s="71"/>
      <c r="N41092" s="71"/>
      <c r="O41092" s="71"/>
      <c r="P41092" s="71"/>
      <c r="S41092" s="71"/>
      <c r="T41092" s="71"/>
      <c r="U41092" s="71"/>
      <c r="AE41092" s="71"/>
      <c r="AF41092" s="71"/>
      <c r="AG41092" s="71"/>
    </row>
    <row r="41093" spans="1:33" x14ac:dyDescent="0.25">
      <c r="A41093" s="71"/>
      <c r="B41093" s="71"/>
      <c r="C41093" s="71"/>
      <c r="K41093" s="71"/>
      <c r="L41093" s="71"/>
      <c r="N41093" s="71"/>
      <c r="O41093" s="71"/>
      <c r="P41093" s="71"/>
      <c r="S41093" s="71"/>
      <c r="T41093" s="71"/>
      <c r="U41093" s="71"/>
      <c r="AE41093" s="71"/>
      <c r="AF41093" s="71"/>
      <c r="AG41093" s="71"/>
    </row>
    <row r="41094" spans="1:33" x14ac:dyDescent="0.25">
      <c r="A41094" s="71"/>
      <c r="B41094" s="71"/>
      <c r="C41094" s="71"/>
      <c r="K41094" s="71"/>
      <c r="L41094" s="71"/>
      <c r="N41094" s="71"/>
      <c r="O41094" s="71"/>
      <c r="P41094" s="71"/>
      <c r="S41094" s="71"/>
      <c r="T41094" s="71"/>
      <c r="U41094" s="71"/>
      <c r="AE41094" s="71"/>
      <c r="AF41094" s="71"/>
      <c r="AG41094" s="71"/>
    </row>
    <row r="41095" spans="1:33" x14ac:dyDescent="0.25">
      <c r="A41095" s="71"/>
      <c r="B41095" s="71"/>
      <c r="C41095" s="71"/>
      <c r="K41095" s="71"/>
      <c r="L41095" s="71"/>
      <c r="N41095" s="71"/>
      <c r="O41095" s="71"/>
      <c r="P41095" s="71"/>
      <c r="S41095" s="71"/>
      <c r="T41095" s="71"/>
      <c r="U41095" s="71"/>
      <c r="AE41095" s="71"/>
      <c r="AF41095" s="71"/>
      <c r="AG41095" s="71"/>
    </row>
    <row r="41096" spans="1:33" x14ac:dyDescent="0.25">
      <c r="A41096" s="71"/>
      <c r="B41096" s="71"/>
      <c r="C41096" s="71"/>
      <c r="K41096" s="71"/>
      <c r="L41096" s="71"/>
      <c r="N41096" s="71"/>
      <c r="O41096" s="71"/>
      <c r="P41096" s="71"/>
      <c r="S41096" s="71"/>
      <c r="T41096" s="71"/>
      <c r="U41096" s="71"/>
      <c r="AE41096" s="71"/>
      <c r="AF41096" s="71"/>
      <c r="AG41096" s="71"/>
    </row>
    <row r="41097" spans="1:33" x14ac:dyDescent="0.25">
      <c r="A41097" s="71"/>
      <c r="B41097" s="71"/>
      <c r="C41097" s="71"/>
      <c r="K41097" s="71"/>
      <c r="L41097" s="71"/>
      <c r="N41097" s="71"/>
      <c r="O41097" s="71"/>
      <c r="P41097" s="71"/>
      <c r="S41097" s="71"/>
      <c r="T41097" s="71"/>
      <c r="U41097" s="71"/>
      <c r="AE41097" s="71"/>
      <c r="AF41097" s="71"/>
      <c r="AG41097" s="71"/>
    </row>
    <row r="41098" spans="1:33" x14ac:dyDescent="0.25">
      <c r="A41098" s="71"/>
      <c r="B41098" s="71"/>
      <c r="C41098" s="71"/>
      <c r="K41098" s="71"/>
      <c r="L41098" s="71"/>
      <c r="N41098" s="71"/>
      <c r="O41098" s="71"/>
      <c r="P41098" s="71"/>
      <c r="S41098" s="71"/>
      <c r="T41098" s="71"/>
      <c r="U41098" s="71"/>
      <c r="AE41098" s="71"/>
      <c r="AF41098" s="71"/>
      <c r="AG41098" s="71"/>
    </row>
    <row r="41099" spans="1:33" x14ac:dyDescent="0.25">
      <c r="A41099" s="71"/>
      <c r="B41099" s="71"/>
      <c r="C41099" s="71"/>
      <c r="K41099" s="71"/>
      <c r="L41099" s="71"/>
      <c r="N41099" s="71"/>
      <c r="O41099" s="71"/>
      <c r="P41099" s="71"/>
      <c r="S41099" s="71"/>
      <c r="T41099" s="71"/>
      <c r="U41099" s="71"/>
      <c r="AE41099" s="71"/>
      <c r="AF41099" s="71"/>
      <c r="AG41099" s="71"/>
    </row>
    <row r="41100" spans="1:33" x14ac:dyDescent="0.25">
      <c r="A41100" s="71"/>
      <c r="B41100" s="71"/>
      <c r="C41100" s="71"/>
      <c r="K41100" s="71"/>
      <c r="L41100" s="71"/>
      <c r="N41100" s="71"/>
      <c r="O41100" s="71"/>
      <c r="P41100" s="71"/>
      <c r="S41100" s="71"/>
      <c r="T41100" s="71"/>
      <c r="U41100" s="71"/>
      <c r="AE41100" s="71"/>
      <c r="AF41100" s="71"/>
      <c r="AG41100" s="71"/>
    </row>
    <row r="41101" spans="1:33" x14ac:dyDescent="0.25">
      <c r="A41101" s="71"/>
      <c r="B41101" s="71"/>
      <c r="C41101" s="71"/>
      <c r="K41101" s="71"/>
      <c r="L41101" s="71"/>
      <c r="N41101" s="71"/>
      <c r="O41101" s="71"/>
      <c r="P41101" s="71"/>
      <c r="S41101" s="71"/>
      <c r="T41101" s="71"/>
      <c r="U41101" s="71"/>
      <c r="AE41101" s="71"/>
      <c r="AF41101" s="71"/>
      <c r="AG41101" s="71"/>
    </row>
    <row r="41102" spans="1:33" x14ac:dyDescent="0.25">
      <c r="A41102" s="71"/>
      <c r="B41102" s="71"/>
      <c r="C41102" s="71"/>
      <c r="K41102" s="71"/>
      <c r="L41102" s="71"/>
      <c r="N41102" s="71"/>
      <c r="O41102" s="71"/>
      <c r="P41102" s="71"/>
      <c r="S41102" s="71"/>
      <c r="T41102" s="71"/>
      <c r="U41102" s="71"/>
      <c r="AE41102" s="71"/>
      <c r="AF41102" s="71"/>
      <c r="AG41102" s="71"/>
    </row>
    <row r="41103" spans="1:33" x14ac:dyDescent="0.25">
      <c r="A41103" s="71"/>
      <c r="B41103" s="71"/>
      <c r="C41103" s="71"/>
      <c r="K41103" s="71"/>
      <c r="L41103" s="71"/>
      <c r="N41103" s="71"/>
      <c r="O41103" s="71"/>
      <c r="P41103" s="71"/>
      <c r="S41103" s="71"/>
      <c r="T41103" s="71"/>
      <c r="U41103" s="71"/>
      <c r="AE41103" s="71"/>
      <c r="AF41103" s="71"/>
      <c r="AG41103" s="71"/>
    </row>
    <row r="41104" spans="1:33" x14ac:dyDescent="0.25">
      <c r="A41104" s="71"/>
      <c r="B41104" s="71"/>
      <c r="C41104" s="71"/>
      <c r="K41104" s="71"/>
      <c r="L41104" s="71"/>
      <c r="N41104" s="71"/>
      <c r="O41104" s="71"/>
      <c r="P41104" s="71"/>
      <c r="S41104" s="71"/>
      <c r="T41104" s="71"/>
      <c r="U41104" s="71"/>
      <c r="AE41104" s="71"/>
      <c r="AF41104" s="71"/>
      <c r="AG41104" s="71"/>
    </row>
    <row r="41105" spans="1:33" x14ac:dyDescent="0.25">
      <c r="A41105" s="71"/>
      <c r="B41105" s="71"/>
      <c r="C41105" s="71"/>
      <c r="K41105" s="71"/>
      <c r="L41105" s="71"/>
      <c r="N41105" s="71"/>
      <c r="O41105" s="71"/>
      <c r="P41105" s="71"/>
      <c r="S41105" s="71"/>
      <c r="T41105" s="71"/>
      <c r="U41105" s="71"/>
      <c r="AE41105" s="71"/>
      <c r="AF41105" s="71"/>
      <c r="AG41105" s="71"/>
    </row>
    <row r="41106" spans="1:33" x14ac:dyDescent="0.25">
      <c r="A41106" s="71"/>
      <c r="B41106" s="71"/>
      <c r="C41106" s="71"/>
      <c r="K41106" s="71"/>
      <c r="L41106" s="71"/>
      <c r="N41106" s="71"/>
      <c r="O41106" s="71"/>
      <c r="P41106" s="71"/>
      <c r="S41106" s="71"/>
      <c r="T41106" s="71"/>
      <c r="U41106" s="71"/>
      <c r="AE41106" s="71"/>
      <c r="AF41106" s="71"/>
      <c r="AG41106" s="71"/>
    </row>
    <row r="41107" spans="1:33" x14ac:dyDescent="0.25">
      <c r="A41107" s="71"/>
      <c r="B41107" s="71"/>
      <c r="C41107" s="71"/>
      <c r="K41107" s="71"/>
      <c r="L41107" s="71"/>
      <c r="N41107" s="71"/>
      <c r="O41107" s="71"/>
      <c r="P41107" s="71"/>
      <c r="S41107" s="71"/>
      <c r="T41107" s="71"/>
      <c r="U41107" s="71"/>
      <c r="AE41107" s="71"/>
      <c r="AF41107" s="71"/>
      <c r="AG41107" s="71"/>
    </row>
    <row r="41108" spans="1:33" x14ac:dyDescent="0.25">
      <c r="A41108" s="71"/>
      <c r="B41108" s="71"/>
      <c r="C41108" s="71"/>
      <c r="K41108" s="71"/>
      <c r="L41108" s="71"/>
      <c r="N41108" s="71"/>
      <c r="O41108" s="71"/>
      <c r="P41108" s="71"/>
      <c r="S41108" s="71"/>
      <c r="T41108" s="71"/>
      <c r="U41108" s="71"/>
      <c r="AE41108" s="71"/>
      <c r="AF41108" s="71"/>
      <c r="AG41108" s="71"/>
    </row>
    <row r="41109" spans="1:33" x14ac:dyDescent="0.25">
      <c r="A41109" s="71"/>
      <c r="B41109" s="71"/>
      <c r="C41109" s="71"/>
      <c r="K41109" s="71"/>
      <c r="L41109" s="71"/>
      <c r="N41109" s="71"/>
      <c r="O41109" s="71"/>
      <c r="P41109" s="71"/>
      <c r="S41109" s="71"/>
      <c r="T41109" s="71"/>
      <c r="U41109" s="71"/>
      <c r="AE41109" s="71"/>
      <c r="AF41109" s="71"/>
      <c r="AG41109" s="71"/>
    </row>
    <row r="41110" spans="1:33" x14ac:dyDescent="0.25">
      <c r="A41110" s="71"/>
      <c r="B41110" s="71"/>
      <c r="C41110" s="71"/>
      <c r="K41110" s="71"/>
      <c r="L41110" s="71"/>
      <c r="N41110" s="71"/>
      <c r="O41110" s="71"/>
      <c r="P41110" s="71"/>
      <c r="S41110" s="71"/>
      <c r="T41110" s="71"/>
      <c r="U41110" s="71"/>
      <c r="AE41110" s="71"/>
      <c r="AF41110" s="71"/>
      <c r="AG41110" s="71"/>
    </row>
    <row r="41111" spans="1:33" x14ac:dyDescent="0.25">
      <c r="A41111" s="71"/>
      <c r="B41111" s="71"/>
      <c r="C41111" s="71"/>
      <c r="K41111" s="71"/>
      <c r="L41111" s="71"/>
      <c r="N41111" s="71"/>
      <c r="O41111" s="71"/>
      <c r="P41111" s="71"/>
      <c r="S41111" s="71"/>
      <c r="T41111" s="71"/>
      <c r="U41111" s="71"/>
      <c r="AE41111" s="71"/>
      <c r="AF41111" s="71"/>
      <c r="AG41111" s="71"/>
    </row>
    <row r="41112" spans="1:33" x14ac:dyDescent="0.25">
      <c r="A41112" s="71"/>
      <c r="B41112" s="71"/>
      <c r="C41112" s="71"/>
      <c r="K41112" s="71"/>
      <c r="L41112" s="71"/>
      <c r="N41112" s="71"/>
      <c r="O41112" s="71"/>
      <c r="P41112" s="71"/>
      <c r="S41112" s="71"/>
      <c r="T41112" s="71"/>
      <c r="U41112" s="71"/>
      <c r="AE41112" s="71"/>
      <c r="AF41112" s="71"/>
      <c r="AG41112" s="71"/>
    </row>
    <row r="41113" spans="1:33" x14ac:dyDescent="0.25">
      <c r="A41113" s="71"/>
      <c r="B41113" s="71"/>
      <c r="C41113" s="71"/>
      <c r="K41113" s="71"/>
      <c r="L41113" s="71"/>
      <c r="N41113" s="71"/>
      <c r="O41113" s="71"/>
      <c r="P41113" s="71"/>
      <c r="S41113" s="71"/>
      <c r="T41113" s="71"/>
      <c r="U41113" s="71"/>
      <c r="AE41113" s="71"/>
      <c r="AF41113" s="71"/>
      <c r="AG41113" s="71"/>
    </row>
    <row r="41114" spans="1:33" x14ac:dyDescent="0.25">
      <c r="A41114" s="71"/>
      <c r="B41114" s="71"/>
      <c r="C41114" s="71"/>
      <c r="K41114" s="71"/>
      <c r="L41114" s="71"/>
      <c r="N41114" s="71"/>
      <c r="O41114" s="71"/>
      <c r="P41114" s="71"/>
      <c r="S41114" s="71"/>
      <c r="T41114" s="71"/>
      <c r="U41114" s="71"/>
      <c r="AE41114" s="71"/>
      <c r="AF41114" s="71"/>
      <c r="AG41114" s="71"/>
    </row>
    <row r="41115" spans="1:33" x14ac:dyDescent="0.25">
      <c r="A41115" s="71"/>
      <c r="B41115" s="71"/>
      <c r="C41115" s="71"/>
      <c r="K41115" s="71"/>
      <c r="L41115" s="71"/>
      <c r="N41115" s="71"/>
      <c r="O41115" s="71"/>
      <c r="P41115" s="71"/>
      <c r="S41115" s="71"/>
      <c r="T41115" s="71"/>
      <c r="U41115" s="71"/>
      <c r="AE41115" s="71"/>
      <c r="AF41115" s="71"/>
      <c r="AG41115" s="71"/>
    </row>
    <row r="41116" spans="1:33" x14ac:dyDescent="0.25">
      <c r="A41116" s="71"/>
      <c r="B41116" s="71"/>
      <c r="C41116" s="71"/>
      <c r="K41116" s="71"/>
      <c r="L41116" s="71"/>
      <c r="N41116" s="71"/>
      <c r="O41116" s="71"/>
      <c r="P41116" s="71"/>
      <c r="S41116" s="71"/>
      <c r="T41116" s="71"/>
      <c r="U41116" s="71"/>
      <c r="AE41116" s="71"/>
      <c r="AF41116" s="71"/>
      <c r="AG41116" s="71"/>
    </row>
    <row r="41117" spans="1:33" x14ac:dyDescent="0.25">
      <c r="A41117" s="71"/>
      <c r="B41117" s="71"/>
      <c r="C41117" s="71"/>
      <c r="K41117" s="71"/>
      <c r="L41117" s="71"/>
      <c r="N41117" s="71"/>
      <c r="O41117" s="71"/>
      <c r="P41117" s="71"/>
      <c r="S41117" s="71"/>
      <c r="T41117" s="71"/>
      <c r="U41117" s="71"/>
      <c r="AE41117" s="71"/>
      <c r="AF41117" s="71"/>
      <c r="AG41117" s="71"/>
    </row>
    <row r="41118" spans="1:33" x14ac:dyDescent="0.25">
      <c r="A41118" s="71"/>
      <c r="B41118" s="71"/>
      <c r="C41118" s="71"/>
      <c r="K41118" s="71"/>
      <c r="L41118" s="71"/>
      <c r="N41118" s="71"/>
      <c r="O41118" s="71"/>
      <c r="P41118" s="71"/>
      <c r="S41118" s="71"/>
      <c r="T41118" s="71"/>
      <c r="U41118" s="71"/>
      <c r="AE41118" s="71"/>
      <c r="AF41118" s="71"/>
      <c r="AG41118" s="71"/>
    </row>
    <row r="41119" spans="1:33" x14ac:dyDescent="0.25">
      <c r="A41119" s="71"/>
      <c r="B41119" s="71"/>
      <c r="C41119" s="71"/>
      <c r="K41119" s="71"/>
      <c r="L41119" s="71"/>
      <c r="N41119" s="71"/>
      <c r="O41119" s="71"/>
      <c r="P41119" s="71"/>
      <c r="S41119" s="71"/>
      <c r="T41119" s="71"/>
      <c r="U41119" s="71"/>
      <c r="AE41119" s="71"/>
      <c r="AF41119" s="71"/>
      <c r="AG41119" s="71"/>
    </row>
    <row r="41120" spans="1:33" x14ac:dyDescent="0.25">
      <c r="A41120" s="71"/>
      <c r="B41120" s="71"/>
      <c r="C41120" s="71"/>
      <c r="K41120" s="71"/>
      <c r="L41120" s="71"/>
      <c r="N41120" s="71"/>
      <c r="O41120" s="71"/>
      <c r="P41120" s="71"/>
      <c r="S41120" s="71"/>
      <c r="T41120" s="71"/>
      <c r="U41120" s="71"/>
      <c r="AE41120" s="71"/>
      <c r="AF41120" s="71"/>
      <c r="AG41120" s="71"/>
    </row>
    <row r="41121" spans="1:33" x14ac:dyDescent="0.25">
      <c r="A41121" s="71"/>
      <c r="B41121" s="71"/>
      <c r="C41121" s="71"/>
      <c r="K41121" s="71"/>
      <c r="L41121" s="71"/>
      <c r="N41121" s="71"/>
      <c r="O41121" s="71"/>
      <c r="P41121" s="71"/>
      <c r="S41121" s="71"/>
      <c r="T41121" s="71"/>
      <c r="U41121" s="71"/>
      <c r="AE41121" s="71"/>
      <c r="AF41121" s="71"/>
      <c r="AG41121" s="71"/>
    </row>
    <row r="41122" spans="1:33" x14ac:dyDescent="0.25">
      <c r="A41122" s="71"/>
      <c r="B41122" s="71"/>
      <c r="C41122" s="71"/>
      <c r="K41122" s="71"/>
      <c r="L41122" s="71"/>
      <c r="N41122" s="71"/>
      <c r="O41122" s="71"/>
      <c r="P41122" s="71"/>
      <c r="S41122" s="71"/>
      <c r="T41122" s="71"/>
      <c r="U41122" s="71"/>
      <c r="AE41122" s="71"/>
      <c r="AF41122" s="71"/>
      <c r="AG41122" s="71"/>
    </row>
    <row r="41123" spans="1:33" x14ac:dyDescent="0.25">
      <c r="A41123" s="71"/>
      <c r="B41123" s="71"/>
      <c r="C41123" s="71"/>
      <c r="K41123" s="71"/>
      <c r="L41123" s="71"/>
      <c r="N41123" s="71"/>
      <c r="O41123" s="71"/>
      <c r="P41123" s="71"/>
      <c r="S41123" s="71"/>
      <c r="T41123" s="71"/>
      <c r="U41123" s="71"/>
      <c r="AE41123" s="71"/>
      <c r="AF41123" s="71"/>
      <c r="AG41123" s="71"/>
    </row>
    <row r="41124" spans="1:33" x14ac:dyDescent="0.25">
      <c r="A41124" s="71"/>
      <c r="B41124" s="71"/>
      <c r="C41124" s="71"/>
      <c r="K41124" s="71"/>
      <c r="L41124" s="71"/>
      <c r="N41124" s="71"/>
      <c r="O41124" s="71"/>
      <c r="P41124" s="71"/>
      <c r="S41124" s="71"/>
      <c r="T41124" s="71"/>
      <c r="U41124" s="71"/>
      <c r="AE41124" s="71"/>
      <c r="AF41124" s="71"/>
      <c r="AG41124" s="71"/>
    </row>
    <row r="41125" spans="1:33" x14ac:dyDescent="0.25">
      <c r="A41125" s="71"/>
      <c r="B41125" s="71"/>
      <c r="C41125" s="71"/>
      <c r="K41125" s="71"/>
      <c r="L41125" s="71"/>
      <c r="N41125" s="71"/>
      <c r="O41125" s="71"/>
      <c r="P41125" s="71"/>
      <c r="S41125" s="71"/>
      <c r="T41125" s="71"/>
      <c r="U41125" s="71"/>
      <c r="AE41125" s="71"/>
      <c r="AF41125" s="71"/>
      <c r="AG41125" s="71"/>
    </row>
    <row r="41126" spans="1:33" x14ac:dyDescent="0.25">
      <c r="A41126" s="71"/>
      <c r="B41126" s="71"/>
      <c r="C41126" s="71"/>
      <c r="K41126" s="71"/>
      <c r="L41126" s="71"/>
      <c r="N41126" s="71"/>
      <c r="O41126" s="71"/>
      <c r="P41126" s="71"/>
      <c r="S41126" s="71"/>
      <c r="T41126" s="71"/>
      <c r="U41126" s="71"/>
      <c r="AE41126" s="71"/>
      <c r="AF41126" s="71"/>
      <c r="AG41126" s="71"/>
    </row>
    <row r="41127" spans="1:33" x14ac:dyDescent="0.25">
      <c r="A41127" s="71"/>
      <c r="B41127" s="71"/>
      <c r="C41127" s="71"/>
      <c r="K41127" s="71"/>
      <c r="L41127" s="71"/>
      <c r="N41127" s="71"/>
      <c r="O41127" s="71"/>
      <c r="P41127" s="71"/>
      <c r="S41127" s="71"/>
      <c r="T41127" s="71"/>
      <c r="U41127" s="71"/>
      <c r="AE41127" s="71"/>
      <c r="AF41127" s="71"/>
      <c r="AG41127" s="71"/>
    </row>
    <row r="41128" spans="1:33" x14ac:dyDescent="0.25">
      <c r="A41128" s="71"/>
      <c r="B41128" s="71"/>
      <c r="C41128" s="71"/>
      <c r="K41128" s="71"/>
      <c r="L41128" s="71"/>
      <c r="N41128" s="71"/>
      <c r="O41128" s="71"/>
      <c r="P41128" s="71"/>
      <c r="S41128" s="71"/>
      <c r="T41128" s="71"/>
      <c r="U41128" s="71"/>
      <c r="AE41128" s="71"/>
      <c r="AF41128" s="71"/>
      <c r="AG41128" s="71"/>
    </row>
    <row r="41129" spans="1:33" x14ac:dyDescent="0.25">
      <c r="A41129" s="71"/>
      <c r="B41129" s="71"/>
      <c r="C41129" s="71"/>
      <c r="K41129" s="71"/>
      <c r="L41129" s="71"/>
      <c r="N41129" s="71"/>
      <c r="O41129" s="71"/>
      <c r="P41129" s="71"/>
      <c r="S41129" s="71"/>
      <c r="T41129" s="71"/>
      <c r="U41129" s="71"/>
      <c r="AE41129" s="71"/>
      <c r="AF41129" s="71"/>
      <c r="AG41129" s="71"/>
    </row>
    <row r="41130" spans="1:33" x14ac:dyDescent="0.25">
      <c r="A41130" s="71"/>
      <c r="B41130" s="71"/>
      <c r="C41130" s="71"/>
      <c r="K41130" s="71"/>
      <c r="L41130" s="71"/>
      <c r="N41130" s="71"/>
      <c r="O41130" s="71"/>
      <c r="P41130" s="71"/>
      <c r="S41130" s="71"/>
      <c r="T41130" s="71"/>
      <c r="U41130" s="71"/>
      <c r="AE41130" s="71"/>
      <c r="AF41130" s="71"/>
      <c r="AG41130" s="71"/>
    </row>
    <row r="41131" spans="1:33" x14ac:dyDescent="0.25">
      <c r="A41131" s="71"/>
      <c r="B41131" s="71"/>
      <c r="C41131" s="71"/>
      <c r="K41131" s="71"/>
      <c r="L41131" s="71"/>
      <c r="N41131" s="71"/>
      <c r="O41131" s="71"/>
      <c r="P41131" s="71"/>
      <c r="S41131" s="71"/>
      <c r="T41131" s="71"/>
      <c r="U41131" s="71"/>
      <c r="AE41131" s="71"/>
      <c r="AF41131" s="71"/>
      <c r="AG41131" s="71"/>
    </row>
    <row r="41132" spans="1:33" x14ac:dyDescent="0.25">
      <c r="A41132" s="71"/>
      <c r="B41132" s="71"/>
      <c r="C41132" s="71"/>
      <c r="K41132" s="71"/>
      <c r="L41132" s="71"/>
      <c r="N41132" s="71"/>
      <c r="O41132" s="71"/>
      <c r="P41132" s="71"/>
      <c r="S41132" s="71"/>
      <c r="T41132" s="71"/>
      <c r="U41132" s="71"/>
      <c r="AE41132" s="71"/>
      <c r="AF41132" s="71"/>
      <c r="AG41132" s="71"/>
    </row>
    <row r="41133" spans="1:33" x14ac:dyDescent="0.25">
      <c r="A41133" s="71"/>
      <c r="B41133" s="71"/>
      <c r="C41133" s="71"/>
      <c r="K41133" s="71"/>
      <c r="L41133" s="71"/>
      <c r="N41133" s="71"/>
      <c r="O41133" s="71"/>
      <c r="P41133" s="71"/>
      <c r="S41133" s="71"/>
      <c r="T41133" s="71"/>
      <c r="U41133" s="71"/>
      <c r="AE41133" s="71"/>
      <c r="AF41133" s="71"/>
      <c r="AG41133" s="71"/>
    </row>
    <row r="41134" spans="1:33" x14ac:dyDescent="0.25">
      <c r="A41134" s="71"/>
      <c r="B41134" s="71"/>
      <c r="C41134" s="71"/>
      <c r="K41134" s="71"/>
      <c r="L41134" s="71"/>
      <c r="N41134" s="71"/>
      <c r="O41134" s="71"/>
      <c r="P41134" s="71"/>
      <c r="S41134" s="71"/>
      <c r="T41134" s="71"/>
      <c r="U41134" s="71"/>
      <c r="AE41134" s="71"/>
      <c r="AF41134" s="71"/>
      <c r="AG41134" s="71"/>
    </row>
    <row r="41135" spans="1:33" x14ac:dyDescent="0.25">
      <c r="A41135" s="71"/>
      <c r="B41135" s="71"/>
      <c r="C41135" s="71"/>
      <c r="K41135" s="71"/>
      <c r="L41135" s="71"/>
      <c r="N41135" s="71"/>
      <c r="O41135" s="71"/>
      <c r="P41135" s="71"/>
      <c r="S41135" s="71"/>
      <c r="T41135" s="71"/>
      <c r="U41135" s="71"/>
      <c r="AE41135" s="71"/>
      <c r="AF41135" s="71"/>
      <c r="AG41135" s="71"/>
    </row>
    <row r="41136" spans="1:33" x14ac:dyDescent="0.25">
      <c r="A41136" s="71"/>
      <c r="B41136" s="71"/>
      <c r="C41136" s="71"/>
      <c r="K41136" s="71"/>
      <c r="L41136" s="71"/>
      <c r="N41136" s="71"/>
      <c r="O41136" s="71"/>
      <c r="P41136" s="71"/>
      <c r="S41136" s="71"/>
      <c r="T41136" s="71"/>
      <c r="U41136" s="71"/>
      <c r="AE41136" s="71"/>
      <c r="AF41136" s="71"/>
      <c r="AG41136" s="71"/>
    </row>
    <row r="41137" spans="1:33" x14ac:dyDescent="0.25">
      <c r="A41137" s="71"/>
      <c r="B41137" s="71"/>
      <c r="C41137" s="71"/>
      <c r="K41137" s="71"/>
      <c r="L41137" s="71"/>
      <c r="N41137" s="71"/>
      <c r="O41137" s="71"/>
      <c r="P41137" s="71"/>
      <c r="S41137" s="71"/>
      <c r="T41137" s="71"/>
      <c r="U41137" s="71"/>
      <c r="AE41137" s="71"/>
      <c r="AF41137" s="71"/>
      <c r="AG41137" s="71"/>
    </row>
    <row r="41138" spans="1:33" x14ac:dyDescent="0.25">
      <c r="A41138" s="71"/>
      <c r="B41138" s="71"/>
      <c r="C41138" s="71"/>
      <c r="K41138" s="71"/>
      <c r="L41138" s="71"/>
      <c r="N41138" s="71"/>
      <c r="O41138" s="71"/>
      <c r="P41138" s="71"/>
      <c r="S41138" s="71"/>
      <c r="T41138" s="71"/>
      <c r="U41138" s="71"/>
      <c r="AE41138" s="71"/>
      <c r="AF41138" s="71"/>
      <c r="AG41138" s="71"/>
    </row>
    <row r="41139" spans="1:33" x14ac:dyDescent="0.25">
      <c r="A41139" s="71"/>
      <c r="B41139" s="71"/>
      <c r="C41139" s="71"/>
      <c r="K41139" s="71"/>
      <c r="L41139" s="71"/>
      <c r="N41139" s="71"/>
      <c r="O41139" s="71"/>
      <c r="P41139" s="71"/>
      <c r="S41139" s="71"/>
      <c r="T41139" s="71"/>
      <c r="U41139" s="71"/>
      <c r="AE41139" s="71"/>
      <c r="AF41139" s="71"/>
      <c r="AG41139" s="71"/>
    </row>
    <row r="41140" spans="1:33" x14ac:dyDescent="0.25">
      <c r="A41140" s="71"/>
      <c r="B41140" s="71"/>
      <c r="C41140" s="71"/>
      <c r="K41140" s="71"/>
      <c r="L41140" s="71"/>
      <c r="N41140" s="71"/>
      <c r="O41140" s="71"/>
      <c r="P41140" s="71"/>
      <c r="S41140" s="71"/>
      <c r="T41140" s="71"/>
      <c r="U41140" s="71"/>
      <c r="AE41140" s="71"/>
      <c r="AF41140" s="71"/>
      <c r="AG41140" s="71"/>
    </row>
    <row r="41141" spans="1:33" x14ac:dyDescent="0.25">
      <c r="A41141" s="71"/>
      <c r="B41141" s="71"/>
      <c r="C41141" s="71"/>
      <c r="K41141" s="71"/>
      <c r="L41141" s="71"/>
      <c r="N41141" s="71"/>
      <c r="O41141" s="71"/>
      <c r="P41141" s="71"/>
      <c r="S41141" s="71"/>
      <c r="T41141" s="71"/>
      <c r="U41141" s="71"/>
      <c r="AE41141" s="71"/>
      <c r="AF41141" s="71"/>
      <c r="AG41141" s="71"/>
    </row>
    <row r="41142" spans="1:33" x14ac:dyDescent="0.25">
      <c r="A41142" s="71"/>
      <c r="B41142" s="71"/>
      <c r="C41142" s="71"/>
      <c r="K41142" s="71"/>
      <c r="L41142" s="71"/>
      <c r="N41142" s="71"/>
      <c r="O41142" s="71"/>
      <c r="P41142" s="71"/>
      <c r="S41142" s="71"/>
      <c r="T41142" s="71"/>
      <c r="U41142" s="71"/>
      <c r="AE41142" s="71"/>
      <c r="AF41142" s="71"/>
      <c r="AG41142" s="71"/>
    </row>
    <row r="41143" spans="1:33" x14ac:dyDescent="0.25">
      <c r="A41143" s="71"/>
      <c r="B41143" s="71"/>
      <c r="C41143" s="71"/>
      <c r="K41143" s="71"/>
      <c r="L41143" s="71"/>
      <c r="N41143" s="71"/>
      <c r="O41143" s="71"/>
      <c r="P41143" s="71"/>
      <c r="S41143" s="71"/>
      <c r="T41143" s="71"/>
      <c r="U41143" s="71"/>
      <c r="AE41143" s="71"/>
      <c r="AF41143" s="71"/>
      <c r="AG41143" s="71"/>
    </row>
    <row r="41144" spans="1:33" x14ac:dyDescent="0.25">
      <c r="A41144" s="71"/>
      <c r="B41144" s="71"/>
      <c r="C41144" s="71"/>
      <c r="K41144" s="71"/>
      <c r="L41144" s="71"/>
      <c r="N41144" s="71"/>
      <c r="O41144" s="71"/>
      <c r="P41144" s="71"/>
      <c r="S41144" s="71"/>
      <c r="T41144" s="71"/>
      <c r="U41144" s="71"/>
      <c r="AE41144" s="71"/>
      <c r="AF41144" s="71"/>
      <c r="AG41144" s="71"/>
    </row>
    <row r="41145" spans="1:33" x14ac:dyDescent="0.25">
      <c r="A41145" s="71"/>
      <c r="B41145" s="71"/>
      <c r="C41145" s="71"/>
      <c r="K41145" s="71"/>
      <c r="L41145" s="71"/>
      <c r="N41145" s="71"/>
      <c r="O41145" s="71"/>
      <c r="P41145" s="71"/>
      <c r="S41145" s="71"/>
      <c r="T41145" s="71"/>
      <c r="U41145" s="71"/>
      <c r="AE41145" s="71"/>
      <c r="AF41145" s="71"/>
      <c r="AG41145" s="71"/>
    </row>
    <row r="41146" spans="1:33" x14ac:dyDescent="0.25">
      <c r="A41146" s="71"/>
      <c r="B41146" s="71"/>
      <c r="C41146" s="71"/>
      <c r="K41146" s="71"/>
      <c r="L41146" s="71"/>
      <c r="N41146" s="71"/>
      <c r="O41146" s="71"/>
      <c r="P41146" s="71"/>
      <c r="S41146" s="71"/>
      <c r="T41146" s="71"/>
      <c r="U41146" s="71"/>
      <c r="AE41146" s="71"/>
      <c r="AF41146" s="71"/>
      <c r="AG41146" s="71"/>
    </row>
    <row r="41147" spans="1:33" x14ac:dyDescent="0.25">
      <c r="A41147" s="71"/>
      <c r="B41147" s="71"/>
      <c r="C41147" s="71"/>
      <c r="K41147" s="71"/>
      <c r="L41147" s="71"/>
      <c r="N41147" s="71"/>
      <c r="O41147" s="71"/>
      <c r="P41147" s="71"/>
      <c r="S41147" s="71"/>
      <c r="T41147" s="71"/>
      <c r="U41147" s="71"/>
      <c r="AE41147" s="71"/>
      <c r="AF41147" s="71"/>
      <c r="AG41147" s="71"/>
    </row>
    <row r="41148" spans="1:33" x14ac:dyDescent="0.25">
      <c r="A41148" s="71"/>
      <c r="B41148" s="71"/>
      <c r="C41148" s="71"/>
      <c r="K41148" s="71"/>
      <c r="L41148" s="71"/>
      <c r="N41148" s="71"/>
      <c r="O41148" s="71"/>
      <c r="P41148" s="71"/>
      <c r="S41148" s="71"/>
      <c r="T41148" s="71"/>
      <c r="U41148" s="71"/>
      <c r="AE41148" s="71"/>
      <c r="AF41148" s="71"/>
      <c r="AG41148" s="71"/>
    </row>
    <row r="41149" spans="1:33" x14ac:dyDescent="0.25">
      <c r="A41149" s="71"/>
      <c r="B41149" s="71"/>
      <c r="C41149" s="71"/>
      <c r="K41149" s="71"/>
      <c r="L41149" s="71"/>
      <c r="N41149" s="71"/>
      <c r="O41149" s="71"/>
      <c r="P41149" s="71"/>
      <c r="S41149" s="71"/>
      <c r="T41149" s="71"/>
      <c r="U41149" s="71"/>
      <c r="AE41149" s="71"/>
      <c r="AF41149" s="71"/>
      <c r="AG41149" s="71"/>
    </row>
    <row r="41150" spans="1:33" x14ac:dyDescent="0.25">
      <c r="A41150" s="71"/>
      <c r="B41150" s="71"/>
      <c r="C41150" s="71"/>
      <c r="K41150" s="71"/>
      <c r="L41150" s="71"/>
      <c r="N41150" s="71"/>
      <c r="O41150" s="71"/>
      <c r="P41150" s="71"/>
      <c r="S41150" s="71"/>
      <c r="T41150" s="71"/>
      <c r="U41150" s="71"/>
      <c r="AE41150" s="71"/>
      <c r="AF41150" s="71"/>
      <c r="AG41150" s="71"/>
    </row>
    <row r="41151" spans="1:33" x14ac:dyDescent="0.25">
      <c r="A41151" s="71"/>
      <c r="B41151" s="71"/>
      <c r="C41151" s="71"/>
      <c r="K41151" s="71"/>
      <c r="L41151" s="71"/>
      <c r="N41151" s="71"/>
      <c r="O41151" s="71"/>
      <c r="P41151" s="71"/>
      <c r="S41151" s="71"/>
      <c r="T41151" s="71"/>
      <c r="U41151" s="71"/>
      <c r="AE41151" s="71"/>
      <c r="AF41151" s="71"/>
      <c r="AG41151" s="71"/>
    </row>
    <row r="41152" spans="1:33" x14ac:dyDescent="0.25">
      <c r="A41152" s="71"/>
      <c r="B41152" s="71"/>
      <c r="C41152" s="71"/>
      <c r="K41152" s="71"/>
      <c r="L41152" s="71"/>
      <c r="N41152" s="71"/>
      <c r="O41152" s="71"/>
      <c r="P41152" s="71"/>
      <c r="S41152" s="71"/>
      <c r="T41152" s="71"/>
      <c r="U41152" s="71"/>
      <c r="AE41152" s="71"/>
      <c r="AF41152" s="71"/>
      <c r="AG41152" s="71"/>
    </row>
    <row r="41153" spans="1:33" x14ac:dyDescent="0.25">
      <c r="A41153" s="71"/>
      <c r="B41153" s="71"/>
      <c r="C41153" s="71"/>
      <c r="K41153" s="71"/>
      <c r="L41153" s="71"/>
      <c r="N41153" s="71"/>
      <c r="O41153" s="71"/>
      <c r="P41153" s="71"/>
      <c r="S41153" s="71"/>
      <c r="T41153" s="71"/>
      <c r="U41153" s="71"/>
      <c r="AE41153" s="71"/>
      <c r="AF41153" s="71"/>
      <c r="AG41153" s="71"/>
    </row>
    <row r="41154" spans="1:33" x14ac:dyDescent="0.25">
      <c r="A41154" s="71"/>
      <c r="B41154" s="71"/>
      <c r="C41154" s="71"/>
      <c r="K41154" s="71"/>
      <c r="L41154" s="71"/>
      <c r="N41154" s="71"/>
      <c r="O41154" s="71"/>
      <c r="P41154" s="71"/>
      <c r="S41154" s="71"/>
      <c r="T41154" s="71"/>
      <c r="U41154" s="71"/>
      <c r="AE41154" s="71"/>
      <c r="AF41154" s="71"/>
      <c r="AG41154" s="71"/>
    </row>
    <row r="41155" spans="1:33" x14ac:dyDescent="0.25">
      <c r="A41155" s="71"/>
      <c r="B41155" s="71"/>
      <c r="C41155" s="71"/>
      <c r="K41155" s="71"/>
      <c r="L41155" s="71"/>
      <c r="N41155" s="71"/>
      <c r="O41155" s="71"/>
      <c r="P41155" s="71"/>
      <c r="S41155" s="71"/>
      <c r="T41155" s="71"/>
      <c r="U41155" s="71"/>
      <c r="AE41155" s="71"/>
      <c r="AF41155" s="71"/>
      <c r="AG41155" s="71"/>
    </row>
    <row r="41156" spans="1:33" x14ac:dyDescent="0.25">
      <c r="A41156" s="71"/>
      <c r="B41156" s="71"/>
      <c r="C41156" s="71"/>
      <c r="K41156" s="71"/>
      <c r="L41156" s="71"/>
      <c r="N41156" s="71"/>
      <c r="O41156" s="71"/>
      <c r="P41156" s="71"/>
      <c r="S41156" s="71"/>
      <c r="T41156" s="71"/>
      <c r="U41156" s="71"/>
      <c r="AE41156" s="71"/>
      <c r="AF41156" s="71"/>
      <c r="AG41156" s="71"/>
    </row>
    <row r="41157" spans="1:33" x14ac:dyDescent="0.25">
      <c r="A41157" s="71"/>
      <c r="B41157" s="71"/>
      <c r="C41157" s="71"/>
      <c r="K41157" s="71"/>
      <c r="L41157" s="71"/>
      <c r="N41157" s="71"/>
      <c r="O41157" s="71"/>
      <c r="P41157" s="71"/>
      <c r="S41157" s="71"/>
      <c r="T41157" s="71"/>
      <c r="U41157" s="71"/>
      <c r="AE41157" s="71"/>
      <c r="AF41157" s="71"/>
      <c r="AG41157" s="71"/>
    </row>
    <row r="41158" spans="1:33" x14ac:dyDescent="0.25">
      <c r="A41158" s="71"/>
      <c r="B41158" s="71"/>
      <c r="C41158" s="71"/>
      <c r="K41158" s="71"/>
      <c r="L41158" s="71"/>
      <c r="N41158" s="71"/>
      <c r="O41158" s="71"/>
      <c r="P41158" s="71"/>
      <c r="S41158" s="71"/>
      <c r="T41158" s="71"/>
      <c r="U41158" s="71"/>
      <c r="AE41158" s="71"/>
      <c r="AF41158" s="71"/>
      <c r="AG41158" s="71"/>
    </row>
    <row r="41159" spans="1:33" x14ac:dyDescent="0.25">
      <c r="A41159" s="71"/>
      <c r="B41159" s="71"/>
      <c r="C41159" s="71"/>
      <c r="K41159" s="71"/>
      <c r="L41159" s="71"/>
      <c r="N41159" s="71"/>
      <c r="O41159" s="71"/>
      <c r="P41159" s="71"/>
      <c r="S41159" s="71"/>
      <c r="T41159" s="71"/>
      <c r="U41159" s="71"/>
      <c r="AE41159" s="71"/>
      <c r="AF41159" s="71"/>
      <c r="AG41159" s="71"/>
    </row>
    <row r="41160" spans="1:33" x14ac:dyDescent="0.25">
      <c r="A41160" s="71"/>
      <c r="B41160" s="71"/>
      <c r="C41160" s="71"/>
      <c r="K41160" s="71"/>
      <c r="L41160" s="71"/>
      <c r="N41160" s="71"/>
      <c r="O41160" s="71"/>
      <c r="P41160" s="71"/>
      <c r="S41160" s="71"/>
      <c r="T41160" s="71"/>
      <c r="U41160" s="71"/>
      <c r="AE41160" s="71"/>
      <c r="AF41160" s="71"/>
      <c r="AG41160" s="71"/>
    </row>
    <row r="41161" spans="1:33" x14ac:dyDescent="0.25">
      <c r="A41161" s="71"/>
      <c r="B41161" s="71"/>
      <c r="C41161" s="71"/>
      <c r="K41161" s="71"/>
      <c r="L41161" s="71"/>
      <c r="N41161" s="71"/>
      <c r="O41161" s="71"/>
      <c r="P41161" s="71"/>
      <c r="S41161" s="71"/>
      <c r="T41161" s="71"/>
      <c r="U41161" s="71"/>
      <c r="AE41161" s="71"/>
      <c r="AF41161" s="71"/>
      <c r="AG41161" s="71"/>
    </row>
    <row r="41162" spans="1:33" x14ac:dyDescent="0.25">
      <c r="A41162" s="71"/>
      <c r="B41162" s="71"/>
      <c r="C41162" s="71"/>
      <c r="K41162" s="71"/>
      <c r="L41162" s="71"/>
      <c r="N41162" s="71"/>
      <c r="O41162" s="71"/>
      <c r="P41162" s="71"/>
      <c r="S41162" s="71"/>
      <c r="T41162" s="71"/>
      <c r="U41162" s="71"/>
      <c r="AE41162" s="71"/>
      <c r="AF41162" s="71"/>
      <c r="AG41162" s="71"/>
    </row>
    <row r="41163" spans="1:33" x14ac:dyDescent="0.25">
      <c r="A41163" s="71"/>
      <c r="B41163" s="71"/>
      <c r="C41163" s="71"/>
      <c r="K41163" s="71"/>
      <c r="L41163" s="71"/>
      <c r="N41163" s="71"/>
      <c r="O41163" s="71"/>
      <c r="P41163" s="71"/>
      <c r="S41163" s="71"/>
      <c r="T41163" s="71"/>
      <c r="U41163" s="71"/>
      <c r="AE41163" s="71"/>
      <c r="AF41163" s="71"/>
      <c r="AG41163" s="71"/>
    </row>
    <row r="41164" spans="1:33" x14ac:dyDescent="0.25">
      <c r="A41164" s="71"/>
      <c r="B41164" s="71"/>
      <c r="C41164" s="71"/>
      <c r="K41164" s="71"/>
      <c r="L41164" s="71"/>
      <c r="N41164" s="71"/>
      <c r="O41164" s="71"/>
      <c r="P41164" s="71"/>
      <c r="S41164" s="71"/>
      <c r="T41164" s="71"/>
      <c r="U41164" s="71"/>
      <c r="AE41164" s="71"/>
      <c r="AF41164" s="71"/>
      <c r="AG41164" s="71"/>
    </row>
    <row r="41165" spans="1:33" x14ac:dyDescent="0.25">
      <c r="A41165" s="71"/>
      <c r="B41165" s="71"/>
      <c r="C41165" s="71"/>
      <c r="K41165" s="71"/>
      <c r="L41165" s="71"/>
      <c r="N41165" s="71"/>
      <c r="O41165" s="71"/>
      <c r="P41165" s="71"/>
      <c r="S41165" s="71"/>
      <c r="T41165" s="71"/>
      <c r="U41165" s="71"/>
      <c r="AE41165" s="71"/>
      <c r="AF41165" s="71"/>
      <c r="AG41165" s="71"/>
    </row>
    <row r="41166" spans="1:33" x14ac:dyDescent="0.25">
      <c r="A41166" s="71"/>
      <c r="B41166" s="71"/>
      <c r="C41166" s="71"/>
      <c r="K41166" s="71"/>
      <c r="L41166" s="71"/>
      <c r="N41166" s="71"/>
      <c r="O41166" s="71"/>
      <c r="P41166" s="71"/>
      <c r="S41166" s="71"/>
      <c r="T41166" s="71"/>
      <c r="U41166" s="71"/>
      <c r="AE41166" s="71"/>
      <c r="AF41166" s="71"/>
      <c r="AG41166" s="71"/>
    </row>
    <row r="41167" spans="1:33" x14ac:dyDescent="0.25">
      <c r="A41167" s="71"/>
      <c r="B41167" s="71"/>
      <c r="C41167" s="71"/>
      <c r="K41167" s="71"/>
      <c r="L41167" s="71"/>
      <c r="N41167" s="71"/>
      <c r="O41167" s="71"/>
      <c r="P41167" s="71"/>
      <c r="S41167" s="71"/>
      <c r="T41167" s="71"/>
      <c r="U41167" s="71"/>
      <c r="AE41167" s="71"/>
      <c r="AF41167" s="71"/>
      <c r="AG41167" s="71"/>
    </row>
    <row r="41168" spans="1:33" x14ac:dyDescent="0.25">
      <c r="A41168" s="71"/>
      <c r="B41168" s="71"/>
      <c r="C41168" s="71"/>
      <c r="K41168" s="71"/>
      <c r="L41168" s="71"/>
      <c r="N41168" s="71"/>
      <c r="O41168" s="71"/>
      <c r="P41168" s="71"/>
      <c r="S41168" s="71"/>
      <c r="T41168" s="71"/>
      <c r="U41168" s="71"/>
      <c r="AE41168" s="71"/>
      <c r="AF41168" s="71"/>
      <c r="AG41168" s="71"/>
    </row>
    <row r="41169" spans="1:33" x14ac:dyDescent="0.25">
      <c r="A41169" s="71"/>
      <c r="B41169" s="71"/>
      <c r="C41169" s="71"/>
      <c r="K41169" s="71"/>
      <c r="L41169" s="71"/>
      <c r="N41169" s="71"/>
      <c r="O41169" s="71"/>
      <c r="P41169" s="71"/>
      <c r="S41169" s="71"/>
      <c r="T41169" s="71"/>
      <c r="U41169" s="71"/>
      <c r="AE41169" s="71"/>
      <c r="AF41169" s="71"/>
      <c r="AG41169" s="71"/>
    </row>
    <row r="41170" spans="1:33" x14ac:dyDescent="0.25">
      <c r="A41170" s="71"/>
      <c r="B41170" s="71"/>
      <c r="C41170" s="71"/>
      <c r="K41170" s="71"/>
      <c r="L41170" s="71"/>
      <c r="N41170" s="71"/>
      <c r="O41170" s="71"/>
      <c r="P41170" s="71"/>
      <c r="S41170" s="71"/>
      <c r="T41170" s="71"/>
      <c r="U41170" s="71"/>
      <c r="AE41170" s="71"/>
      <c r="AF41170" s="71"/>
      <c r="AG41170" s="71"/>
    </row>
    <row r="41171" spans="1:33" x14ac:dyDescent="0.25">
      <c r="A41171" s="71"/>
      <c r="B41171" s="71"/>
      <c r="C41171" s="71"/>
      <c r="K41171" s="71"/>
      <c r="L41171" s="71"/>
      <c r="N41171" s="71"/>
      <c r="O41171" s="71"/>
      <c r="P41171" s="71"/>
      <c r="S41171" s="71"/>
      <c r="T41171" s="71"/>
      <c r="U41171" s="71"/>
      <c r="AE41171" s="71"/>
      <c r="AF41171" s="71"/>
      <c r="AG41171" s="71"/>
    </row>
    <row r="41172" spans="1:33" x14ac:dyDescent="0.25">
      <c r="A41172" s="71"/>
      <c r="B41172" s="71"/>
      <c r="C41172" s="71"/>
      <c r="K41172" s="71"/>
      <c r="L41172" s="71"/>
      <c r="N41172" s="71"/>
      <c r="O41172" s="71"/>
      <c r="P41172" s="71"/>
      <c r="S41172" s="71"/>
      <c r="T41172" s="71"/>
      <c r="U41172" s="71"/>
      <c r="AE41172" s="71"/>
      <c r="AF41172" s="71"/>
      <c r="AG41172" s="71"/>
    </row>
    <row r="41173" spans="1:33" x14ac:dyDescent="0.25">
      <c r="A41173" s="71"/>
      <c r="B41173" s="71"/>
      <c r="C41173" s="71"/>
      <c r="K41173" s="71"/>
      <c r="L41173" s="71"/>
      <c r="N41173" s="71"/>
      <c r="O41173" s="71"/>
      <c r="P41173" s="71"/>
      <c r="S41173" s="71"/>
      <c r="T41173" s="71"/>
      <c r="U41173" s="71"/>
      <c r="AE41173" s="71"/>
      <c r="AF41173" s="71"/>
      <c r="AG41173" s="71"/>
    </row>
    <row r="41174" spans="1:33" x14ac:dyDescent="0.25">
      <c r="A41174" s="71"/>
      <c r="B41174" s="71"/>
      <c r="C41174" s="71"/>
      <c r="K41174" s="71"/>
      <c r="L41174" s="71"/>
      <c r="N41174" s="71"/>
      <c r="O41174" s="71"/>
      <c r="P41174" s="71"/>
      <c r="S41174" s="71"/>
      <c r="T41174" s="71"/>
      <c r="U41174" s="71"/>
      <c r="AE41174" s="71"/>
      <c r="AF41174" s="71"/>
      <c r="AG41174" s="71"/>
    </row>
    <row r="41175" spans="1:33" x14ac:dyDescent="0.25">
      <c r="A41175" s="71"/>
      <c r="B41175" s="71"/>
      <c r="C41175" s="71"/>
      <c r="K41175" s="71"/>
      <c r="L41175" s="71"/>
      <c r="N41175" s="71"/>
      <c r="O41175" s="71"/>
      <c r="P41175" s="71"/>
      <c r="S41175" s="71"/>
      <c r="T41175" s="71"/>
      <c r="U41175" s="71"/>
      <c r="AE41175" s="71"/>
      <c r="AF41175" s="71"/>
      <c r="AG41175" s="71"/>
    </row>
    <row r="41176" spans="1:33" x14ac:dyDescent="0.25">
      <c r="A41176" s="71"/>
      <c r="B41176" s="71"/>
      <c r="C41176" s="71"/>
      <c r="K41176" s="71"/>
      <c r="L41176" s="71"/>
      <c r="N41176" s="71"/>
      <c r="O41176" s="71"/>
      <c r="P41176" s="71"/>
      <c r="S41176" s="71"/>
      <c r="T41176" s="71"/>
      <c r="U41176" s="71"/>
      <c r="AE41176" s="71"/>
      <c r="AF41176" s="71"/>
      <c r="AG41176" s="71"/>
    </row>
    <row r="41177" spans="1:33" x14ac:dyDescent="0.25">
      <c r="A41177" s="71"/>
      <c r="B41177" s="71"/>
      <c r="C41177" s="71"/>
      <c r="K41177" s="71"/>
      <c r="L41177" s="71"/>
      <c r="N41177" s="71"/>
      <c r="O41177" s="71"/>
      <c r="P41177" s="71"/>
      <c r="S41177" s="71"/>
      <c r="T41177" s="71"/>
      <c r="U41177" s="71"/>
      <c r="AE41177" s="71"/>
      <c r="AF41177" s="71"/>
      <c r="AG41177" s="71"/>
    </row>
    <row r="41178" spans="1:33" x14ac:dyDescent="0.25">
      <c r="A41178" s="71"/>
      <c r="B41178" s="71"/>
      <c r="C41178" s="71"/>
      <c r="K41178" s="71"/>
      <c r="L41178" s="71"/>
      <c r="N41178" s="71"/>
      <c r="O41178" s="71"/>
      <c r="P41178" s="71"/>
      <c r="S41178" s="71"/>
      <c r="T41178" s="71"/>
      <c r="U41178" s="71"/>
      <c r="AE41178" s="71"/>
      <c r="AF41178" s="71"/>
      <c r="AG41178" s="71"/>
    </row>
    <row r="41179" spans="1:33" x14ac:dyDescent="0.25">
      <c r="A41179" s="71"/>
      <c r="B41179" s="71"/>
      <c r="C41179" s="71"/>
      <c r="K41179" s="71"/>
      <c r="L41179" s="71"/>
      <c r="N41179" s="71"/>
      <c r="O41179" s="71"/>
      <c r="P41179" s="71"/>
      <c r="S41179" s="71"/>
      <c r="T41179" s="71"/>
      <c r="U41179" s="71"/>
      <c r="AE41179" s="71"/>
      <c r="AF41179" s="71"/>
      <c r="AG41179" s="71"/>
    </row>
    <row r="41180" spans="1:33" x14ac:dyDescent="0.25">
      <c r="A41180" s="71"/>
      <c r="B41180" s="71"/>
      <c r="C41180" s="71"/>
      <c r="K41180" s="71"/>
      <c r="L41180" s="71"/>
      <c r="N41180" s="71"/>
      <c r="O41180" s="71"/>
      <c r="P41180" s="71"/>
      <c r="S41180" s="71"/>
      <c r="T41180" s="71"/>
      <c r="U41180" s="71"/>
      <c r="AE41180" s="71"/>
      <c r="AF41180" s="71"/>
      <c r="AG41180" s="71"/>
    </row>
    <row r="41181" spans="1:33" x14ac:dyDescent="0.25">
      <c r="A41181" s="71"/>
      <c r="B41181" s="71"/>
      <c r="C41181" s="71"/>
      <c r="K41181" s="71"/>
      <c r="L41181" s="71"/>
      <c r="N41181" s="71"/>
      <c r="O41181" s="71"/>
      <c r="P41181" s="71"/>
      <c r="S41181" s="71"/>
      <c r="T41181" s="71"/>
      <c r="U41181" s="71"/>
      <c r="AE41181" s="71"/>
      <c r="AF41181" s="71"/>
      <c r="AG41181" s="71"/>
    </row>
    <row r="41182" spans="1:33" x14ac:dyDescent="0.25">
      <c r="A41182" s="71"/>
      <c r="B41182" s="71"/>
      <c r="C41182" s="71"/>
      <c r="K41182" s="71"/>
      <c r="L41182" s="71"/>
      <c r="N41182" s="71"/>
      <c r="O41182" s="71"/>
      <c r="P41182" s="71"/>
      <c r="S41182" s="71"/>
      <c r="T41182" s="71"/>
      <c r="U41182" s="71"/>
      <c r="AE41182" s="71"/>
      <c r="AF41182" s="71"/>
      <c r="AG41182" s="71"/>
    </row>
    <row r="41183" spans="1:33" x14ac:dyDescent="0.25">
      <c r="A41183" s="71"/>
      <c r="B41183" s="71"/>
      <c r="C41183" s="71"/>
      <c r="K41183" s="71"/>
      <c r="L41183" s="71"/>
      <c r="N41183" s="71"/>
      <c r="O41183" s="71"/>
      <c r="P41183" s="71"/>
      <c r="S41183" s="71"/>
      <c r="T41183" s="71"/>
      <c r="U41183" s="71"/>
      <c r="AE41183" s="71"/>
      <c r="AF41183" s="71"/>
      <c r="AG41183" s="71"/>
    </row>
    <row r="41184" spans="1:33" x14ac:dyDescent="0.25">
      <c r="A41184" s="71"/>
      <c r="B41184" s="71"/>
      <c r="C41184" s="71"/>
      <c r="K41184" s="71"/>
      <c r="L41184" s="71"/>
      <c r="N41184" s="71"/>
      <c r="O41184" s="71"/>
      <c r="P41184" s="71"/>
      <c r="S41184" s="71"/>
      <c r="T41184" s="71"/>
      <c r="U41184" s="71"/>
      <c r="AE41184" s="71"/>
      <c r="AF41184" s="71"/>
      <c r="AG41184" s="71"/>
    </row>
    <row r="41185" spans="1:33" x14ac:dyDescent="0.25">
      <c r="A41185" s="71"/>
      <c r="B41185" s="71"/>
      <c r="C41185" s="71"/>
      <c r="K41185" s="71"/>
      <c r="L41185" s="71"/>
      <c r="N41185" s="71"/>
      <c r="O41185" s="71"/>
      <c r="P41185" s="71"/>
      <c r="S41185" s="71"/>
      <c r="T41185" s="71"/>
      <c r="U41185" s="71"/>
      <c r="AE41185" s="71"/>
      <c r="AF41185" s="71"/>
      <c r="AG41185" s="71"/>
    </row>
    <row r="41186" spans="1:33" x14ac:dyDescent="0.25">
      <c r="A41186" s="71"/>
      <c r="B41186" s="71"/>
      <c r="C41186" s="71"/>
      <c r="K41186" s="71"/>
      <c r="L41186" s="71"/>
      <c r="N41186" s="71"/>
      <c r="O41186" s="71"/>
      <c r="P41186" s="71"/>
      <c r="S41186" s="71"/>
      <c r="T41186" s="71"/>
      <c r="U41186" s="71"/>
      <c r="AE41186" s="71"/>
      <c r="AF41186" s="71"/>
      <c r="AG41186" s="71"/>
    </row>
    <row r="41187" spans="1:33" x14ac:dyDescent="0.25">
      <c r="A41187" s="71"/>
      <c r="B41187" s="71"/>
      <c r="C41187" s="71"/>
      <c r="K41187" s="71"/>
      <c r="L41187" s="71"/>
      <c r="N41187" s="71"/>
      <c r="O41187" s="71"/>
      <c r="P41187" s="71"/>
      <c r="S41187" s="71"/>
      <c r="T41187" s="71"/>
      <c r="U41187" s="71"/>
      <c r="AE41187" s="71"/>
      <c r="AF41187" s="71"/>
      <c r="AG41187" s="71"/>
    </row>
    <row r="41188" spans="1:33" x14ac:dyDescent="0.25">
      <c r="A41188" s="71"/>
      <c r="B41188" s="71"/>
      <c r="C41188" s="71"/>
      <c r="K41188" s="71"/>
      <c r="L41188" s="71"/>
      <c r="N41188" s="71"/>
      <c r="O41188" s="71"/>
      <c r="P41188" s="71"/>
      <c r="S41188" s="71"/>
      <c r="T41188" s="71"/>
      <c r="U41188" s="71"/>
      <c r="AE41188" s="71"/>
      <c r="AF41188" s="71"/>
      <c r="AG41188" s="71"/>
    </row>
    <row r="41189" spans="1:33" x14ac:dyDescent="0.25">
      <c r="A41189" s="71"/>
      <c r="B41189" s="71"/>
      <c r="C41189" s="71"/>
      <c r="K41189" s="71"/>
      <c r="L41189" s="71"/>
      <c r="N41189" s="71"/>
      <c r="O41189" s="71"/>
      <c r="P41189" s="71"/>
      <c r="S41189" s="71"/>
      <c r="T41189" s="71"/>
      <c r="U41189" s="71"/>
      <c r="AE41189" s="71"/>
      <c r="AF41189" s="71"/>
      <c r="AG41189" s="71"/>
    </row>
    <row r="41190" spans="1:33" x14ac:dyDescent="0.25">
      <c r="A41190" s="71"/>
      <c r="B41190" s="71"/>
      <c r="C41190" s="71"/>
      <c r="K41190" s="71"/>
      <c r="L41190" s="71"/>
      <c r="N41190" s="71"/>
      <c r="O41190" s="71"/>
      <c r="P41190" s="71"/>
      <c r="S41190" s="71"/>
      <c r="T41190" s="71"/>
      <c r="U41190" s="71"/>
      <c r="AE41190" s="71"/>
      <c r="AF41190" s="71"/>
      <c r="AG41190" s="71"/>
    </row>
    <row r="41191" spans="1:33" x14ac:dyDescent="0.25">
      <c r="A41191" s="71"/>
      <c r="B41191" s="71"/>
      <c r="C41191" s="71"/>
      <c r="K41191" s="71"/>
      <c r="L41191" s="71"/>
      <c r="N41191" s="71"/>
      <c r="O41191" s="71"/>
      <c r="P41191" s="71"/>
      <c r="S41191" s="71"/>
      <c r="T41191" s="71"/>
      <c r="U41191" s="71"/>
      <c r="AE41191" s="71"/>
      <c r="AF41191" s="71"/>
      <c r="AG41191" s="71"/>
    </row>
    <row r="41192" spans="1:33" x14ac:dyDescent="0.25">
      <c r="A41192" s="71"/>
      <c r="B41192" s="71"/>
      <c r="C41192" s="71"/>
      <c r="K41192" s="71"/>
      <c r="L41192" s="71"/>
      <c r="N41192" s="71"/>
      <c r="O41192" s="71"/>
      <c r="P41192" s="71"/>
      <c r="S41192" s="71"/>
      <c r="T41192" s="71"/>
      <c r="U41192" s="71"/>
      <c r="AE41192" s="71"/>
      <c r="AF41192" s="71"/>
      <c r="AG41192" s="71"/>
    </row>
    <row r="41193" spans="1:33" x14ac:dyDescent="0.25">
      <c r="A41193" s="71"/>
      <c r="B41193" s="71"/>
      <c r="C41193" s="71"/>
      <c r="K41193" s="71"/>
      <c r="L41193" s="71"/>
      <c r="N41193" s="71"/>
      <c r="O41193" s="71"/>
      <c r="P41193" s="71"/>
      <c r="S41193" s="71"/>
      <c r="T41193" s="71"/>
      <c r="U41193" s="71"/>
      <c r="AE41193" s="71"/>
      <c r="AF41193" s="71"/>
      <c r="AG41193" s="71"/>
    </row>
    <row r="41194" spans="1:33" x14ac:dyDescent="0.25">
      <c r="A41194" s="71"/>
      <c r="B41194" s="71"/>
      <c r="C41194" s="71"/>
      <c r="K41194" s="71"/>
      <c r="L41194" s="71"/>
      <c r="N41194" s="71"/>
      <c r="O41194" s="71"/>
      <c r="P41194" s="71"/>
      <c r="S41194" s="71"/>
      <c r="T41194" s="71"/>
      <c r="U41194" s="71"/>
      <c r="AE41194" s="71"/>
      <c r="AF41194" s="71"/>
      <c r="AG41194" s="71"/>
    </row>
    <row r="41195" spans="1:33" x14ac:dyDescent="0.25">
      <c r="A41195" s="71"/>
      <c r="B41195" s="71"/>
      <c r="C41195" s="71"/>
      <c r="K41195" s="71"/>
      <c r="L41195" s="71"/>
      <c r="N41195" s="71"/>
      <c r="O41195" s="71"/>
      <c r="P41195" s="71"/>
      <c r="S41195" s="71"/>
      <c r="T41195" s="71"/>
      <c r="U41195" s="71"/>
      <c r="AE41195" s="71"/>
      <c r="AF41195" s="71"/>
      <c r="AG41195" s="71"/>
    </row>
    <row r="41196" spans="1:33" x14ac:dyDescent="0.25">
      <c r="A41196" s="71"/>
      <c r="B41196" s="71"/>
      <c r="C41196" s="71"/>
      <c r="K41196" s="71"/>
      <c r="L41196" s="71"/>
      <c r="N41196" s="71"/>
      <c r="O41196" s="71"/>
      <c r="P41196" s="71"/>
      <c r="S41196" s="71"/>
      <c r="T41196" s="71"/>
      <c r="U41196" s="71"/>
      <c r="AE41196" s="71"/>
      <c r="AF41196" s="71"/>
      <c r="AG41196" s="71"/>
    </row>
    <row r="41197" spans="1:33" x14ac:dyDescent="0.25">
      <c r="A41197" s="71"/>
      <c r="B41197" s="71"/>
      <c r="C41197" s="71"/>
      <c r="K41197" s="71"/>
      <c r="L41197" s="71"/>
      <c r="N41197" s="71"/>
      <c r="O41197" s="71"/>
      <c r="P41197" s="71"/>
      <c r="S41197" s="71"/>
      <c r="T41197" s="71"/>
      <c r="U41197" s="71"/>
      <c r="AE41197" s="71"/>
      <c r="AF41197" s="71"/>
      <c r="AG41197" s="71"/>
    </row>
    <row r="41198" spans="1:33" x14ac:dyDescent="0.25">
      <c r="A41198" s="71"/>
      <c r="B41198" s="71"/>
      <c r="C41198" s="71"/>
      <c r="K41198" s="71"/>
      <c r="L41198" s="71"/>
      <c r="N41198" s="71"/>
      <c r="O41198" s="71"/>
      <c r="P41198" s="71"/>
      <c r="S41198" s="71"/>
      <c r="T41198" s="71"/>
      <c r="U41198" s="71"/>
      <c r="AE41198" s="71"/>
      <c r="AF41198" s="71"/>
      <c r="AG41198" s="71"/>
    </row>
    <row r="41199" spans="1:33" x14ac:dyDescent="0.25">
      <c r="A41199" s="71"/>
      <c r="B41199" s="71"/>
      <c r="C41199" s="71"/>
      <c r="K41199" s="71"/>
      <c r="L41199" s="71"/>
      <c r="N41199" s="71"/>
      <c r="O41199" s="71"/>
      <c r="P41199" s="71"/>
      <c r="S41199" s="71"/>
      <c r="T41199" s="71"/>
      <c r="U41199" s="71"/>
      <c r="AE41199" s="71"/>
      <c r="AF41199" s="71"/>
      <c r="AG41199" s="71"/>
    </row>
    <row r="41200" spans="1:33" x14ac:dyDescent="0.25">
      <c r="A41200" s="71"/>
      <c r="B41200" s="71"/>
      <c r="C41200" s="71"/>
      <c r="K41200" s="71"/>
      <c r="L41200" s="71"/>
      <c r="N41200" s="71"/>
      <c r="O41200" s="71"/>
      <c r="P41200" s="71"/>
      <c r="S41200" s="71"/>
      <c r="T41200" s="71"/>
      <c r="U41200" s="71"/>
      <c r="AE41200" s="71"/>
      <c r="AF41200" s="71"/>
      <c r="AG41200" s="71"/>
    </row>
    <row r="41201" spans="1:33" x14ac:dyDescent="0.25">
      <c r="A41201" s="71"/>
      <c r="B41201" s="71"/>
      <c r="C41201" s="71"/>
      <c r="K41201" s="71"/>
      <c r="L41201" s="71"/>
      <c r="N41201" s="71"/>
      <c r="O41201" s="71"/>
      <c r="P41201" s="71"/>
      <c r="S41201" s="71"/>
      <c r="T41201" s="71"/>
      <c r="U41201" s="71"/>
      <c r="AE41201" s="71"/>
      <c r="AF41201" s="71"/>
      <c r="AG41201" s="71"/>
    </row>
    <row r="41202" spans="1:33" x14ac:dyDescent="0.25">
      <c r="A41202" s="71"/>
      <c r="B41202" s="71"/>
      <c r="C41202" s="71"/>
      <c r="K41202" s="71"/>
      <c r="L41202" s="71"/>
      <c r="N41202" s="71"/>
      <c r="O41202" s="71"/>
      <c r="P41202" s="71"/>
      <c r="S41202" s="71"/>
      <c r="T41202" s="71"/>
      <c r="U41202" s="71"/>
      <c r="AE41202" s="71"/>
      <c r="AF41202" s="71"/>
      <c r="AG41202" s="71"/>
    </row>
    <row r="41203" spans="1:33" x14ac:dyDescent="0.25">
      <c r="A41203" s="71"/>
      <c r="B41203" s="71"/>
      <c r="C41203" s="71"/>
      <c r="K41203" s="71"/>
      <c r="L41203" s="71"/>
      <c r="N41203" s="71"/>
      <c r="O41203" s="71"/>
      <c r="P41203" s="71"/>
      <c r="S41203" s="71"/>
      <c r="T41203" s="71"/>
      <c r="U41203" s="71"/>
      <c r="AE41203" s="71"/>
      <c r="AF41203" s="71"/>
      <c r="AG41203" s="71"/>
    </row>
    <row r="41204" spans="1:33" x14ac:dyDescent="0.25">
      <c r="A41204" s="71"/>
      <c r="B41204" s="71"/>
      <c r="C41204" s="71"/>
      <c r="K41204" s="71"/>
      <c r="L41204" s="71"/>
      <c r="N41204" s="71"/>
      <c r="O41204" s="71"/>
      <c r="P41204" s="71"/>
      <c r="S41204" s="71"/>
      <c r="T41204" s="71"/>
      <c r="U41204" s="71"/>
      <c r="AE41204" s="71"/>
      <c r="AF41204" s="71"/>
      <c r="AG41204" s="71"/>
    </row>
    <row r="41205" spans="1:33" x14ac:dyDescent="0.25">
      <c r="A41205" s="71"/>
      <c r="B41205" s="71"/>
      <c r="C41205" s="71"/>
      <c r="K41205" s="71"/>
      <c r="L41205" s="71"/>
      <c r="N41205" s="71"/>
      <c r="O41205" s="71"/>
      <c r="P41205" s="71"/>
      <c r="S41205" s="71"/>
      <c r="T41205" s="71"/>
      <c r="U41205" s="71"/>
      <c r="AE41205" s="71"/>
      <c r="AF41205" s="71"/>
      <c r="AG41205" s="71"/>
    </row>
    <row r="41206" spans="1:33" x14ac:dyDescent="0.25">
      <c r="A41206" s="71"/>
      <c r="B41206" s="71"/>
      <c r="C41206" s="71"/>
      <c r="K41206" s="71"/>
      <c r="L41206" s="71"/>
      <c r="N41206" s="71"/>
      <c r="O41206" s="71"/>
      <c r="P41206" s="71"/>
      <c r="S41206" s="71"/>
      <c r="T41206" s="71"/>
      <c r="U41206" s="71"/>
      <c r="AE41206" s="71"/>
      <c r="AF41206" s="71"/>
      <c r="AG41206" s="71"/>
    </row>
    <row r="41207" spans="1:33" x14ac:dyDescent="0.25">
      <c r="A41207" s="71"/>
      <c r="B41207" s="71"/>
      <c r="C41207" s="71"/>
      <c r="K41207" s="71"/>
      <c r="L41207" s="71"/>
      <c r="N41207" s="71"/>
      <c r="O41207" s="71"/>
      <c r="P41207" s="71"/>
      <c r="S41207" s="71"/>
      <c r="T41207" s="71"/>
      <c r="U41207" s="71"/>
      <c r="AE41207" s="71"/>
      <c r="AF41207" s="71"/>
      <c r="AG41207" s="71"/>
    </row>
    <row r="41208" spans="1:33" x14ac:dyDescent="0.25">
      <c r="A41208" s="71"/>
      <c r="B41208" s="71"/>
      <c r="C41208" s="71"/>
      <c r="K41208" s="71"/>
      <c r="L41208" s="71"/>
      <c r="N41208" s="71"/>
      <c r="O41208" s="71"/>
      <c r="P41208" s="71"/>
      <c r="S41208" s="71"/>
      <c r="T41208" s="71"/>
      <c r="U41208" s="71"/>
      <c r="AE41208" s="71"/>
      <c r="AF41208" s="71"/>
      <c r="AG41208" s="71"/>
    </row>
    <row r="41209" spans="1:33" x14ac:dyDescent="0.25">
      <c r="A41209" s="71"/>
      <c r="B41209" s="71"/>
      <c r="C41209" s="71"/>
      <c r="K41209" s="71"/>
      <c r="L41209" s="71"/>
      <c r="N41209" s="71"/>
      <c r="O41209" s="71"/>
      <c r="P41209" s="71"/>
      <c r="S41209" s="71"/>
      <c r="T41209" s="71"/>
      <c r="U41209" s="71"/>
      <c r="AE41209" s="71"/>
      <c r="AF41209" s="71"/>
      <c r="AG41209" s="71"/>
    </row>
    <row r="41210" spans="1:33" x14ac:dyDescent="0.25">
      <c r="A41210" s="71"/>
      <c r="B41210" s="71"/>
      <c r="C41210" s="71"/>
      <c r="K41210" s="71"/>
      <c r="L41210" s="71"/>
      <c r="N41210" s="71"/>
      <c r="O41210" s="71"/>
      <c r="P41210" s="71"/>
      <c r="S41210" s="71"/>
      <c r="T41210" s="71"/>
      <c r="U41210" s="71"/>
      <c r="AE41210" s="71"/>
      <c r="AF41210" s="71"/>
      <c r="AG41210" s="71"/>
    </row>
    <row r="41211" spans="1:33" x14ac:dyDescent="0.25">
      <c r="A41211" s="71"/>
      <c r="B41211" s="71"/>
      <c r="C41211" s="71"/>
      <c r="K41211" s="71"/>
      <c r="L41211" s="71"/>
      <c r="N41211" s="71"/>
      <c r="O41211" s="71"/>
      <c r="P41211" s="71"/>
      <c r="S41211" s="71"/>
      <c r="T41211" s="71"/>
      <c r="U41211" s="71"/>
      <c r="AE41211" s="71"/>
      <c r="AF41211" s="71"/>
      <c r="AG41211" s="71"/>
    </row>
    <row r="41212" spans="1:33" x14ac:dyDescent="0.25">
      <c r="A41212" s="71"/>
      <c r="B41212" s="71"/>
      <c r="C41212" s="71"/>
      <c r="K41212" s="71"/>
      <c r="L41212" s="71"/>
      <c r="N41212" s="71"/>
      <c r="O41212" s="71"/>
      <c r="P41212" s="71"/>
      <c r="S41212" s="71"/>
      <c r="T41212" s="71"/>
      <c r="U41212" s="71"/>
      <c r="AE41212" s="71"/>
      <c r="AF41212" s="71"/>
      <c r="AG41212" s="71"/>
    </row>
    <row r="41213" spans="1:33" x14ac:dyDescent="0.25">
      <c r="A41213" s="71"/>
      <c r="B41213" s="71"/>
      <c r="C41213" s="71"/>
      <c r="K41213" s="71"/>
      <c r="L41213" s="71"/>
      <c r="N41213" s="71"/>
      <c r="O41213" s="71"/>
      <c r="P41213" s="71"/>
      <c r="S41213" s="71"/>
      <c r="T41213" s="71"/>
      <c r="U41213" s="71"/>
      <c r="AE41213" s="71"/>
      <c r="AF41213" s="71"/>
      <c r="AG41213" s="71"/>
    </row>
    <row r="41214" spans="1:33" x14ac:dyDescent="0.25">
      <c r="A41214" s="71"/>
      <c r="B41214" s="71"/>
      <c r="C41214" s="71"/>
      <c r="K41214" s="71"/>
      <c r="L41214" s="71"/>
      <c r="N41214" s="71"/>
      <c r="O41214" s="71"/>
      <c r="P41214" s="71"/>
      <c r="S41214" s="71"/>
      <c r="T41214" s="71"/>
      <c r="U41214" s="71"/>
      <c r="AE41214" s="71"/>
      <c r="AF41214" s="71"/>
      <c r="AG41214" s="71"/>
    </row>
    <row r="41215" spans="1:33" x14ac:dyDescent="0.25">
      <c r="A41215" s="71"/>
      <c r="B41215" s="71"/>
      <c r="C41215" s="71"/>
      <c r="K41215" s="71"/>
      <c r="L41215" s="71"/>
      <c r="N41215" s="71"/>
      <c r="O41215" s="71"/>
      <c r="P41215" s="71"/>
      <c r="S41215" s="71"/>
      <c r="T41215" s="71"/>
      <c r="U41215" s="71"/>
      <c r="AE41215" s="71"/>
      <c r="AF41215" s="71"/>
      <c r="AG41215" s="71"/>
    </row>
    <row r="41216" spans="1:33" x14ac:dyDescent="0.25">
      <c r="A41216" s="71"/>
      <c r="B41216" s="71"/>
      <c r="C41216" s="71"/>
      <c r="K41216" s="71"/>
      <c r="L41216" s="71"/>
      <c r="N41216" s="71"/>
      <c r="O41216" s="71"/>
      <c r="P41216" s="71"/>
      <c r="S41216" s="71"/>
      <c r="T41216" s="71"/>
      <c r="U41216" s="71"/>
      <c r="AE41216" s="71"/>
      <c r="AF41216" s="71"/>
      <c r="AG41216" s="71"/>
    </row>
    <row r="41217" spans="1:33" x14ac:dyDescent="0.25">
      <c r="A41217" s="71"/>
      <c r="B41217" s="71"/>
      <c r="C41217" s="71"/>
      <c r="K41217" s="71"/>
      <c r="L41217" s="71"/>
      <c r="N41217" s="71"/>
      <c r="O41217" s="71"/>
      <c r="P41217" s="71"/>
      <c r="S41217" s="71"/>
      <c r="T41217" s="71"/>
      <c r="U41217" s="71"/>
      <c r="AE41217" s="71"/>
      <c r="AF41217" s="71"/>
      <c r="AG41217" s="71"/>
    </row>
    <row r="41218" spans="1:33" x14ac:dyDescent="0.25">
      <c r="A41218" s="71"/>
      <c r="B41218" s="71"/>
      <c r="C41218" s="71"/>
      <c r="K41218" s="71"/>
      <c r="L41218" s="71"/>
      <c r="N41218" s="71"/>
      <c r="O41218" s="71"/>
      <c r="P41218" s="71"/>
      <c r="S41218" s="71"/>
      <c r="T41218" s="71"/>
      <c r="U41218" s="71"/>
      <c r="AE41218" s="71"/>
      <c r="AF41218" s="71"/>
      <c r="AG41218" s="71"/>
    </row>
    <row r="41219" spans="1:33" x14ac:dyDescent="0.25">
      <c r="A41219" s="71"/>
      <c r="B41219" s="71"/>
      <c r="C41219" s="71"/>
      <c r="K41219" s="71"/>
      <c r="L41219" s="71"/>
      <c r="N41219" s="71"/>
      <c r="O41219" s="71"/>
      <c r="P41219" s="71"/>
      <c r="S41219" s="71"/>
      <c r="T41219" s="71"/>
      <c r="U41219" s="71"/>
      <c r="AE41219" s="71"/>
      <c r="AF41219" s="71"/>
      <c r="AG41219" s="71"/>
    </row>
    <row r="41220" spans="1:33" x14ac:dyDescent="0.25">
      <c r="A41220" s="71"/>
      <c r="B41220" s="71"/>
      <c r="C41220" s="71"/>
      <c r="K41220" s="71"/>
      <c r="L41220" s="71"/>
      <c r="N41220" s="71"/>
      <c r="O41220" s="71"/>
      <c r="P41220" s="71"/>
      <c r="S41220" s="71"/>
      <c r="T41220" s="71"/>
      <c r="U41220" s="71"/>
      <c r="AE41220" s="71"/>
      <c r="AF41220" s="71"/>
      <c r="AG41220" s="71"/>
    </row>
    <row r="41221" spans="1:33" x14ac:dyDescent="0.25">
      <c r="A41221" s="71"/>
      <c r="B41221" s="71"/>
      <c r="C41221" s="71"/>
      <c r="K41221" s="71"/>
      <c r="L41221" s="71"/>
      <c r="N41221" s="71"/>
      <c r="O41221" s="71"/>
      <c r="P41221" s="71"/>
      <c r="S41221" s="71"/>
      <c r="T41221" s="71"/>
      <c r="U41221" s="71"/>
      <c r="AE41221" s="71"/>
      <c r="AF41221" s="71"/>
      <c r="AG41221" s="71"/>
    </row>
    <row r="41222" spans="1:33" x14ac:dyDescent="0.25">
      <c r="A41222" s="71"/>
      <c r="B41222" s="71"/>
      <c r="C41222" s="71"/>
      <c r="K41222" s="71"/>
      <c r="L41222" s="71"/>
      <c r="N41222" s="71"/>
      <c r="O41222" s="71"/>
      <c r="P41222" s="71"/>
      <c r="S41222" s="71"/>
      <c r="T41222" s="71"/>
      <c r="U41222" s="71"/>
      <c r="AE41222" s="71"/>
      <c r="AF41222" s="71"/>
      <c r="AG41222" s="71"/>
    </row>
    <row r="41223" spans="1:33" x14ac:dyDescent="0.25">
      <c r="A41223" s="71"/>
      <c r="B41223" s="71"/>
      <c r="C41223" s="71"/>
      <c r="K41223" s="71"/>
      <c r="L41223" s="71"/>
      <c r="N41223" s="71"/>
      <c r="O41223" s="71"/>
      <c r="P41223" s="71"/>
      <c r="S41223" s="71"/>
      <c r="T41223" s="71"/>
      <c r="U41223" s="71"/>
      <c r="AE41223" s="71"/>
      <c r="AF41223" s="71"/>
      <c r="AG41223" s="71"/>
    </row>
    <row r="41224" spans="1:33" x14ac:dyDescent="0.25">
      <c r="A41224" s="71"/>
      <c r="B41224" s="71"/>
      <c r="C41224" s="71"/>
      <c r="K41224" s="71"/>
      <c r="L41224" s="71"/>
      <c r="N41224" s="71"/>
      <c r="O41224" s="71"/>
      <c r="P41224" s="71"/>
      <c r="S41224" s="71"/>
      <c r="T41224" s="71"/>
      <c r="U41224" s="71"/>
      <c r="AE41224" s="71"/>
      <c r="AF41224" s="71"/>
      <c r="AG41224" s="71"/>
    </row>
    <row r="41225" spans="1:33" x14ac:dyDescent="0.25">
      <c r="A41225" s="71"/>
      <c r="B41225" s="71"/>
      <c r="C41225" s="71"/>
      <c r="K41225" s="71"/>
      <c r="L41225" s="71"/>
      <c r="N41225" s="71"/>
      <c r="O41225" s="71"/>
      <c r="P41225" s="71"/>
      <c r="S41225" s="71"/>
      <c r="T41225" s="71"/>
      <c r="U41225" s="71"/>
      <c r="AE41225" s="71"/>
      <c r="AF41225" s="71"/>
      <c r="AG41225" s="71"/>
    </row>
    <row r="41226" spans="1:33" x14ac:dyDescent="0.25">
      <c r="A41226" s="71"/>
      <c r="B41226" s="71"/>
      <c r="C41226" s="71"/>
      <c r="K41226" s="71"/>
      <c r="L41226" s="71"/>
      <c r="N41226" s="71"/>
      <c r="O41226" s="71"/>
      <c r="P41226" s="71"/>
      <c r="S41226" s="71"/>
      <c r="T41226" s="71"/>
      <c r="U41226" s="71"/>
      <c r="AE41226" s="71"/>
      <c r="AF41226" s="71"/>
      <c r="AG41226" s="71"/>
    </row>
    <row r="41227" spans="1:33" x14ac:dyDescent="0.25">
      <c r="A41227" s="71"/>
      <c r="B41227" s="71"/>
      <c r="C41227" s="71"/>
      <c r="K41227" s="71"/>
      <c r="L41227" s="71"/>
      <c r="N41227" s="71"/>
      <c r="O41227" s="71"/>
      <c r="P41227" s="71"/>
      <c r="S41227" s="71"/>
      <c r="T41227" s="71"/>
      <c r="U41227" s="71"/>
      <c r="AE41227" s="71"/>
      <c r="AF41227" s="71"/>
      <c r="AG41227" s="71"/>
    </row>
    <row r="41228" spans="1:33" x14ac:dyDescent="0.25">
      <c r="A41228" s="71"/>
      <c r="B41228" s="71"/>
      <c r="C41228" s="71"/>
      <c r="K41228" s="71"/>
      <c r="L41228" s="71"/>
      <c r="N41228" s="71"/>
      <c r="O41228" s="71"/>
      <c r="P41228" s="71"/>
      <c r="S41228" s="71"/>
      <c r="T41228" s="71"/>
      <c r="U41228" s="71"/>
      <c r="AE41228" s="71"/>
      <c r="AF41228" s="71"/>
      <c r="AG41228" s="71"/>
    </row>
    <row r="41229" spans="1:33" x14ac:dyDescent="0.25">
      <c r="A41229" s="71"/>
      <c r="B41229" s="71"/>
      <c r="C41229" s="71"/>
      <c r="K41229" s="71"/>
      <c r="L41229" s="71"/>
      <c r="N41229" s="71"/>
      <c r="O41229" s="71"/>
      <c r="P41229" s="71"/>
      <c r="S41229" s="71"/>
      <c r="T41229" s="71"/>
      <c r="U41229" s="71"/>
      <c r="AE41229" s="71"/>
      <c r="AF41229" s="71"/>
      <c r="AG41229" s="71"/>
    </row>
    <row r="41230" spans="1:33" x14ac:dyDescent="0.25">
      <c r="A41230" s="71"/>
      <c r="B41230" s="71"/>
      <c r="C41230" s="71"/>
      <c r="K41230" s="71"/>
      <c r="L41230" s="71"/>
      <c r="N41230" s="71"/>
      <c r="O41230" s="71"/>
      <c r="P41230" s="71"/>
      <c r="S41230" s="71"/>
      <c r="T41230" s="71"/>
      <c r="U41230" s="71"/>
      <c r="AE41230" s="71"/>
      <c r="AF41230" s="71"/>
      <c r="AG41230" s="71"/>
    </row>
    <row r="41231" spans="1:33" x14ac:dyDescent="0.25">
      <c r="A41231" s="71"/>
      <c r="B41231" s="71"/>
      <c r="C41231" s="71"/>
      <c r="K41231" s="71"/>
      <c r="L41231" s="71"/>
      <c r="N41231" s="71"/>
      <c r="O41231" s="71"/>
      <c r="P41231" s="71"/>
      <c r="S41231" s="71"/>
      <c r="T41231" s="71"/>
      <c r="U41231" s="71"/>
      <c r="AE41231" s="71"/>
      <c r="AF41231" s="71"/>
      <c r="AG41231" s="71"/>
    </row>
    <row r="41232" spans="1:33" x14ac:dyDescent="0.25">
      <c r="A41232" s="71"/>
      <c r="B41232" s="71"/>
      <c r="C41232" s="71"/>
      <c r="K41232" s="71"/>
      <c r="L41232" s="71"/>
      <c r="N41232" s="71"/>
      <c r="O41232" s="71"/>
      <c r="P41232" s="71"/>
      <c r="S41232" s="71"/>
      <c r="T41232" s="71"/>
      <c r="U41232" s="71"/>
      <c r="AE41232" s="71"/>
      <c r="AF41232" s="71"/>
      <c r="AG41232" s="71"/>
    </row>
    <row r="41233" spans="1:33" x14ac:dyDescent="0.25">
      <c r="A41233" s="71"/>
      <c r="B41233" s="71"/>
      <c r="C41233" s="71"/>
      <c r="K41233" s="71"/>
      <c r="L41233" s="71"/>
      <c r="N41233" s="71"/>
      <c r="O41233" s="71"/>
      <c r="P41233" s="71"/>
      <c r="S41233" s="71"/>
      <c r="T41233" s="71"/>
      <c r="U41233" s="71"/>
      <c r="AE41233" s="71"/>
      <c r="AF41233" s="71"/>
      <c r="AG41233" s="71"/>
    </row>
    <row r="41234" spans="1:33" x14ac:dyDescent="0.25">
      <c r="A41234" s="71"/>
      <c r="B41234" s="71"/>
      <c r="C41234" s="71"/>
      <c r="K41234" s="71"/>
      <c r="L41234" s="71"/>
      <c r="N41234" s="71"/>
      <c r="O41234" s="71"/>
      <c r="P41234" s="71"/>
      <c r="S41234" s="71"/>
      <c r="T41234" s="71"/>
      <c r="U41234" s="71"/>
      <c r="AE41234" s="71"/>
      <c r="AF41234" s="71"/>
      <c r="AG41234" s="71"/>
    </row>
    <row r="41235" spans="1:33" x14ac:dyDescent="0.25">
      <c r="A41235" s="71"/>
      <c r="B41235" s="71"/>
      <c r="C41235" s="71"/>
      <c r="K41235" s="71"/>
      <c r="L41235" s="71"/>
      <c r="N41235" s="71"/>
      <c r="O41235" s="71"/>
      <c r="P41235" s="71"/>
      <c r="S41235" s="71"/>
      <c r="T41235" s="71"/>
      <c r="U41235" s="71"/>
      <c r="AE41235" s="71"/>
      <c r="AF41235" s="71"/>
      <c r="AG41235" s="71"/>
    </row>
    <row r="41236" spans="1:33" x14ac:dyDescent="0.25">
      <c r="A41236" s="71"/>
      <c r="B41236" s="71"/>
      <c r="C41236" s="71"/>
      <c r="K41236" s="71"/>
      <c r="L41236" s="71"/>
      <c r="N41236" s="71"/>
      <c r="O41236" s="71"/>
      <c r="P41236" s="71"/>
      <c r="S41236" s="71"/>
      <c r="T41236" s="71"/>
      <c r="U41236" s="71"/>
      <c r="AE41236" s="71"/>
      <c r="AF41236" s="71"/>
      <c r="AG41236" s="71"/>
    </row>
    <row r="41237" spans="1:33" x14ac:dyDescent="0.25">
      <c r="A41237" s="71"/>
      <c r="B41237" s="71"/>
      <c r="C41237" s="71"/>
      <c r="K41237" s="71"/>
      <c r="L41237" s="71"/>
      <c r="N41237" s="71"/>
      <c r="O41237" s="71"/>
      <c r="P41237" s="71"/>
      <c r="S41237" s="71"/>
      <c r="T41237" s="71"/>
      <c r="U41237" s="71"/>
      <c r="AE41237" s="71"/>
      <c r="AF41237" s="71"/>
      <c r="AG41237" s="71"/>
    </row>
    <row r="41238" spans="1:33" x14ac:dyDescent="0.25">
      <c r="A41238" s="71"/>
      <c r="B41238" s="71"/>
      <c r="C41238" s="71"/>
      <c r="K41238" s="71"/>
      <c r="L41238" s="71"/>
      <c r="N41238" s="71"/>
      <c r="O41238" s="71"/>
      <c r="P41238" s="71"/>
      <c r="S41238" s="71"/>
      <c r="T41238" s="71"/>
      <c r="U41238" s="71"/>
      <c r="AE41238" s="71"/>
      <c r="AF41238" s="71"/>
      <c r="AG41238" s="71"/>
    </row>
    <row r="41239" spans="1:33" x14ac:dyDescent="0.25">
      <c r="A41239" s="71"/>
      <c r="B41239" s="71"/>
      <c r="C41239" s="71"/>
      <c r="K41239" s="71"/>
      <c r="L41239" s="71"/>
      <c r="N41239" s="71"/>
      <c r="O41239" s="71"/>
      <c r="P41239" s="71"/>
      <c r="S41239" s="71"/>
      <c r="T41239" s="71"/>
      <c r="U41239" s="71"/>
      <c r="AE41239" s="71"/>
      <c r="AF41239" s="71"/>
      <c r="AG41239" s="71"/>
    </row>
    <row r="41240" spans="1:33" x14ac:dyDescent="0.25">
      <c r="A41240" s="71"/>
      <c r="B41240" s="71"/>
      <c r="C41240" s="71"/>
      <c r="K41240" s="71"/>
      <c r="L41240" s="71"/>
      <c r="N41240" s="71"/>
      <c r="O41240" s="71"/>
      <c r="P41240" s="71"/>
      <c r="S41240" s="71"/>
      <c r="T41240" s="71"/>
      <c r="U41240" s="71"/>
      <c r="AE41240" s="71"/>
      <c r="AF41240" s="71"/>
      <c r="AG41240" s="71"/>
    </row>
    <row r="41241" spans="1:33" x14ac:dyDescent="0.25">
      <c r="A41241" s="71"/>
      <c r="B41241" s="71"/>
      <c r="C41241" s="71"/>
      <c r="K41241" s="71"/>
      <c r="L41241" s="71"/>
      <c r="N41241" s="71"/>
      <c r="O41241" s="71"/>
      <c r="P41241" s="71"/>
      <c r="S41241" s="71"/>
      <c r="T41241" s="71"/>
      <c r="U41241" s="71"/>
      <c r="AE41241" s="71"/>
      <c r="AF41241" s="71"/>
      <c r="AG41241" s="71"/>
    </row>
    <row r="41242" spans="1:33" x14ac:dyDescent="0.25">
      <c r="A41242" s="71"/>
      <c r="B41242" s="71"/>
      <c r="C41242" s="71"/>
      <c r="K41242" s="71"/>
      <c r="L41242" s="71"/>
      <c r="N41242" s="71"/>
      <c r="O41242" s="71"/>
      <c r="P41242" s="71"/>
      <c r="S41242" s="71"/>
      <c r="T41242" s="71"/>
      <c r="U41242" s="71"/>
      <c r="AE41242" s="71"/>
      <c r="AF41242" s="71"/>
      <c r="AG41242" s="71"/>
    </row>
    <row r="41243" spans="1:33" x14ac:dyDescent="0.25">
      <c r="A41243" s="71"/>
      <c r="B41243" s="71"/>
      <c r="C41243" s="71"/>
      <c r="K41243" s="71"/>
      <c r="L41243" s="71"/>
      <c r="N41243" s="71"/>
      <c r="O41243" s="71"/>
      <c r="P41243" s="71"/>
      <c r="S41243" s="71"/>
      <c r="T41243" s="71"/>
      <c r="U41243" s="71"/>
      <c r="AE41243" s="71"/>
      <c r="AF41243" s="71"/>
      <c r="AG41243" s="71"/>
    </row>
    <row r="41244" spans="1:33" x14ac:dyDescent="0.25">
      <c r="A41244" s="71"/>
      <c r="B41244" s="71"/>
      <c r="C41244" s="71"/>
      <c r="K41244" s="71"/>
      <c r="L41244" s="71"/>
      <c r="N41244" s="71"/>
      <c r="O41244" s="71"/>
      <c r="P41244" s="71"/>
      <c r="S41244" s="71"/>
      <c r="T41244" s="71"/>
      <c r="U41244" s="71"/>
      <c r="AE41244" s="71"/>
      <c r="AF41244" s="71"/>
      <c r="AG41244" s="71"/>
    </row>
    <row r="41245" spans="1:33" x14ac:dyDescent="0.25">
      <c r="A41245" s="71"/>
      <c r="B41245" s="71"/>
      <c r="C41245" s="71"/>
      <c r="K41245" s="71"/>
      <c r="L41245" s="71"/>
      <c r="N41245" s="71"/>
      <c r="O41245" s="71"/>
      <c r="P41245" s="71"/>
      <c r="S41245" s="71"/>
      <c r="T41245" s="71"/>
      <c r="U41245" s="71"/>
      <c r="AE41245" s="71"/>
      <c r="AF41245" s="71"/>
      <c r="AG41245" s="71"/>
    </row>
    <row r="41246" spans="1:33" x14ac:dyDescent="0.25">
      <c r="A41246" s="71"/>
      <c r="B41246" s="71"/>
      <c r="C41246" s="71"/>
      <c r="K41246" s="71"/>
      <c r="L41246" s="71"/>
      <c r="N41246" s="71"/>
      <c r="O41246" s="71"/>
      <c r="P41246" s="71"/>
      <c r="S41246" s="71"/>
      <c r="T41246" s="71"/>
      <c r="U41246" s="71"/>
      <c r="AE41246" s="71"/>
      <c r="AF41246" s="71"/>
      <c r="AG41246" s="71"/>
    </row>
    <row r="41247" spans="1:33" x14ac:dyDescent="0.25">
      <c r="A41247" s="71"/>
      <c r="B41247" s="71"/>
      <c r="C41247" s="71"/>
      <c r="K41247" s="71"/>
      <c r="L41247" s="71"/>
      <c r="N41247" s="71"/>
      <c r="O41247" s="71"/>
      <c r="P41247" s="71"/>
      <c r="S41247" s="71"/>
      <c r="T41247" s="71"/>
      <c r="U41247" s="71"/>
      <c r="AE41247" s="71"/>
      <c r="AF41247" s="71"/>
      <c r="AG41247" s="71"/>
    </row>
    <row r="41248" spans="1:33" x14ac:dyDescent="0.25">
      <c r="A41248" s="71"/>
      <c r="B41248" s="71"/>
      <c r="C41248" s="71"/>
      <c r="K41248" s="71"/>
      <c r="L41248" s="71"/>
      <c r="N41248" s="71"/>
      <c r="O41248" s="71"/>
      <c r="P41248" s="71"/>
      <c r="S41248" s="71"/>
      <c r="T41248" s="71"/>
      <c r="U41248" s="71"/>
      <c r="AE41248" s="71"/>
      <c r="AF41248" s="71"/>
      <c r="AG41248" s="71"/>
    </row>
    <row r="41249" spans="1:33" x14ac:dyDescent="0.25">
      <c r="A41249" s="71"/>
      <c r="B41249" s="71"/>
      <c r="C41249" s="71"/>
      <c r="K41249" s="71"/>
      <c r="L41249" s="71"/>
      <c r="N41249" s="71"/>
      <c r="O41249" s="71"/>
      <c r="P41249" s="71"/>
      <c r="S41249" s="71"/>
      <c r="T41249" s="71"/>
      <c r="U41249" s="71"/>
      <c r="AE41249" s="71"/>
      <c r="AF41249" s="71"/>
      <c r="AG41249" s="71"/>
    </row>
    <row r="41250" spans="1:33" x14ac:dyDescent="0.25">
      <c r="A41250" s="71"/>
      <c r="B41250" s="71"/>
      <c r="C41250" s="71"/>
      <c r="K41250" s="71"/>
      <c r="L41250" s="71"/>
      <c r="N41250" s="71"/>
      <c r="O41250" s="71"/>
      <c r="P41250" s="71"/>
      <c r="S41250" s="71"/>
      <c r="T41250" s="71"/>
      <c r="U41250" s="71"/>
      <c r="AE41250" s="71"/>
      <c r="AF41250" s="71"/>
      <c r="AG41250" s="71"/>
    </row>
    <row r="41251" spans="1:33" x14ac:dyDescent="0.25">
      <c r="A41251" s="71"/>
      <c r="B41251" s="71"/>
      <c r="C41251" s="71"/>
      <c r="K41251" s="71"/>
      <c r="L41251" s="71"/>
      <c r="N41251" s="71"/>
      <c r="O41251" s="71"/>
      <c r="P41251" s="71"/>
      <c r="S41251" s="71"/>
      <c r="T41251" s="71"/>
      <c r="U41251" s="71"/>
      <c r="AE41251" s="71"/>
      <c r="AF41251" s="71"/>
      <c r="AG41251" s="71"/>
    </row>
    <row r="41252" spans="1:33" x14ac:dyDescent="0.25">
      <c r="A41252" s="71"/>
      <c r="B41252" s="71"/>
      <c r="C41252" s="71"/>
      <c r="K41252" s="71"/>
      <c r="L41252" s="71"/>
      <c r="N41252" s="71"/>
      <c r="O41252" s="71"/>
      <c r="P41252" s="71"/>
      <c r="S41252" s="71"/>
      <c r="T41252" s="71"/>
      <c r="U41252" s="71"/>
      <c r="AE41252" s="71"/>
      <c r="AF41252" s="71"/>
      <c r="AG41252" s="71"/>
    </row>
    <row r="41253" spans="1:33" x14ac:dyDescent="0.25">
      <c r="A41253" s="71"/>
      <c r="B41253" s="71"/>
      <c r="C41253" s="71"/>
      <c r="K41253" s="71"/>
      <c r="L41253" s="71"/>
      <c r="N41253" s="71"/>
      <c r="O41253" s="71"/>
      <c r="P41253" s="71"/>
      <c r="S41253" s="71"/>
      <c r="T41253" s="71"/>
      <c r="U41253" s="71"/>
      <c r="AE41253" s="71"/>
      <c r="AF41253" s="71"/>
      <c r="AG41253" s="71"/>
    </row>
    <row r="41254" spans="1:33" x14ac:dyDescent="0.25">
      <c r="A41254" s="71"/>
      <c r="B41254" s="71"/>
      <c r="C41254" s="71"/>
      <c r="K41254" s="71"/>
      <c r="L41254" s="71"/>
      <c r="N41254" s="71"/>
      <c r="O41254" s="71"/>
      <c r="P41254" s="71"/>
      <c r="S41254" s="71"/>
      <c r="T41254" s="71"/>
      <c r="U41254" s="71"/>
      <c r="AE41254" s="71"/>
      <c r="AF41254" s="71"/>
      <c r="AG41254" s="71"/>
    </row>
    <row r="41255" spans="1:33" x14ac:dyDescent="0.25">
      <c r="A41255" s="71"/>
      <c r="B41255" s="71"/>
      <c r="C41255" s="71"/>
      <c r="K41255" s="71"/>
      <c r="L41255" s="71"/>
      <c r="N41255" s="71"/>
      <c r="O41255" s="71"/>
      <c r="P41255" s="71"/>
      <c r="S41255" s="71"/>
      <c r="T41255" s="71"/>
      <c r="U41255" s="71"/>
      <c r="AE41255" s="71"/>
      <c r="AF41255" s="71"/>
      <c r="AG41255" s="71"/>
    </row>
    <row r="41256" spans="1:33" x14ac:dyDescent="0.25">
      <c r="A41256" s="71"/>
      <c r="B41256" s="71"/>
      <c r="C41256" s="71"/>
      <c r="K41256" s="71"/>
      <c r="L41256" s="71"/>
      <c r="N41256" s="71"/>
      <c r="O41256" s="71"/>
      <c r="P41256" s="71"/>
      <c r="S41256" s="71"/>
      <c r="T41256" s="71"/>
      <c r="U41256" s="71"/>
      <c r="AE41256" s="71"/>
      <c r="AF41256" s="71"/>
      <c r="AG41256" s="71"/>
    </row>
    <row r="41257" spans="1:33" x14ac:dyDescent="0.25">
      <c r="A41257" s="71"/>
      <c r="B41257" s="71"/>
      <c r="C41257" s="71"/>
      <c r="K41257" s="71"/>
      <c r="L41257" s="71"/>
      <c r="N41257" s="71"/>
      <c r="O41257" s="71"/>
      <c r="P41257" s="71"/>
      <c r="S41257" s="71"/>
      <c r="T41257" s="71"/>
      <c r="U41257" s="71"/>
      <c r="AE41257" s="71"/>
      <c r="AF41257" s="71"/>
      <c r="AG41257" s="71"/>
    </row>
    <row r="41258" spans="1:33" x14ac:dyDescent="0.25">
      <c r="A41258" s="71"/>
      <c r="B41258" s="71"/>
      <c r="C41258" s="71"/>
      <c r="K41258" s="71"/>
      <c r="L41258" s="71"/>
      <c r="N41258" s="71"/>
      <c r="O41258" s="71"/>
      <c r="P41258" s="71"/>
      <c r="S41258" s="71"/>
      <c r="T41258" s="71"/>
      <c r="U41258" s="71"/>
      <c r="AE41258" s="71"/>
      <c r="AF41258" s="71"/>
      <c r="AG41258" s="71"/>
    </row>
    <row r="41259" spans="1:33" x14ac:dyDescent="0.25">
      <c r="A41259" s="71"/>
      <c r="B41259" s="71"/>
      <c r="C41259" s="71"/>
      <c r="K41259" s="71"/>
      <c r="L41259" s="71"/>
      <c r="N41259" s="71"/>
      <c r="O41259" s="71"/>
      <c r="P41259" s="71"/>
      <c r="S41259" s="71"/>
      <c r="T41259" s="71"/>
      <c r="U41259" s="71"/>
      <c r="AE41259" s="71"/>
      <c r="AF41259" s="71"/>
      <c r="AG41259" s="71"/>
    </row>
    <row r="41260" spans="1:33" x14ac:dyDescent="0.25">
      <c r="A41260" s="71"/>
      <c r="B41260" s="71"/>
      <c r="C41260" s="71"/>
      <c r="K41260" s="71"/>
      <c r="L41260" s="71"/>
      <c r="N41260" s="71"/>
      <c r="O41260" s="71"/>
      <c r="P41260" s="71"/>
      <c r="S41260" s="71"/>
      <c r="T41260" s="71"/>
      <c r="U41260" s="71"/>
      <c r="AE41260" s="71"/>
      <c r="AF41260" s="71"/>
      <c r="AG41260" s="71"/>
    </row>
    <row r="41261" spans="1:33" x14ac:dyDescent="0.25">
      <c r="A41261" s="71"/>
      <c r="B41261" s="71"/>
      <c r="C41261" s="71"/>
      <c r="K41261" s="71"/>
      <c r="L41261" s="71"/>
      <c r="N41261" s="71"/>
      <c r="O41261" s="71"/>
      <c r="P41261" s="71"/>
      <c r="S41261" s="71"/>
      <c r="T41261" s="71"/>
      <c r="U41261" s="71"/>
      <c r="AE41261" s="71"/>
      <c r="AF41261" s="71"/>
      <c r="AG41261" s="71"/>
    </row>
    <row r="41262" spans="1:33" x14ac:dyDescent="0.25">
      <c r="A41262" s="71"/>
      <c r="B41262" s="71"/>
      <c r="C41262" s="71"/>
      <c r="K41262" s="71"/>
      <c r="L41262" s="71"/>
      <c r="N41262" s="71"/>
      <c r="O41262" s="71"/>
      <c r="P41262" s="71"/>
      <c r="S41262" s="71"/>
      <c r="T41262" s="71"/>
      <c r="U41262" s="71"/>
      <c r="AE41262" s="71"/>
      <c r="AF41262" s="71"/>
      <c r="AG41262" s="71"/>
    </row>
    <row r="41263" spans="1:33" x14ac:dyDescent="0.25">
      <c r="A41263" s="71"/>
      <c r="B41263" s="71"/>
      <c r="C41263" s="71"/>
      <c r="K41263" s="71"/>
      <c r="L41263" s="71"/>
      <c r="N41263" s="71"/>
      <c r="O41263" s="71"/>
      <c r="P41263" s="71"/>
      <c r="S41263" s="71"/>
      <c r="T41263" s="71"/>
      <c r="U41263" s="71"/>
      <c r="AE41263" s="71"/>
      <c r="AF41263" s="71"/>
      <c r="AG41263" s="71"/>
    </row>
    <row r="41264" spans="1:33" x14ac:dyDescent="0.25">
      <c r="A41264" s="71"/>
      <c r="B41264" s="71"/>
      <c r="C41264" s="71"/>
      <c r="K41264" s="71"/>
      <c r="L41264" s="71"/>
      <c r="N41264" s="71"/>
      <c r="O41264" s="71"/>
      <c r="P41264" s="71"/>
      <c r="S41264" s="71"/>
      <c r="T41264" s="71"/>
      <c r="U41264" s="71"/>
      <c r="AE41264" s="71"/>
      <c r="AF41264" s="71"/>
      <c r="AG41264" s="71"/>
    </row>
    <row r="41265" spans="1:33" x14ac:dyDescent="0.25">
      <c r="A41265" s="71"/>
      <c r="B41265" s="71"/>
      <c r="C41265" s="71"/>
      <c r="K41265" s="71"/>
      <c r="L41265" s="71"/>
      <c r="N41265" s="71"/>
      <c r="O41265" s="71"/>
      <c r="P41265" s="71"/>
      <c r="S41265" s="71"/>
      <c r="T41265" s="71"/>
      <c r="U41265" s="71"/>
      <c r="AE41265" s="71"/>
      <c r="AF41265" s="71"/>
      <c r="AG41265" s="71"/>
    </row>
    <row r="41266" spans="1:33" x14ac:dyDescent="0.25">
      <c r="A41266" s="71"/>
      <c r="B41266" s="71"/>
      <c r="C41266" s="71"/>
      <c r="K41266" s="71"/>
      <c r="L41266" s="71"/>
      <c r="N41266" s="71"/>
      <c r="O41266" s="71"/>
      <c r="P41266" s="71"/>
      <c r="S41266" s="71"/>
      <c r="T41266" s="71"/>
      <c r="U41266" s="71"/>
      <c r="AE41266" s="71"/>
      <c r="AF41266" s="71"/>
      <c r="AG41266" s="71"/>
    </row>
    <row r="41267" spans="1:33" x14ac:dyDescent="0.25">
      <c r="A41267" s="71"/>
      <c r="B41267" s="71"/>
      <c r="C41267" s="71"/>
      <c r="K41267" s="71"/>
      <c r="L41267" s="71"/>
      <c r="N41267" s="71"/>
      <c r="O41267" s="71"/>
      <c r="P41267" s="71"/>
      <c r="S41267" s="71"/>
      <c r="T41267" s="71"/>
      <c r="U41267" s="71"/>
      <c r="AE41267" s="71"/>
      <c r="AF41267" s="71"/>
      <c r="AG41267" s="71"/>
    </row>
    <row r="41268" spans="1:33" x14ac:dyDescent="0.25">
      <c r="A41268" s="71"/>
      <c r="B41268" s="71"/>
      <c r="C41268" s="71"/>
      <c r="K41268" s="71"/>
      <c r="L41268" s="71"/>
      <c r="N41268" s="71"/>
      <c r="O41268" s="71"/>
      <c r="P41268" s="71"/>
      <c r="S41268" s="71"/>
      <c r="T41268" s="71"/>
      <c r="U41268" s="71"/>
      <c r="AE41268" s="71"/>
      <c r="AF41268" s="71"/>
      <c r="AG41268" s="71"/>
    </row>
    <row r="41269" spans="1:33" x14ac:dyDescent="0.25">
      <c r="A41269" s="71"/>
      <c r="B41269" s="71"/>
      <c r="C41269" s="71"/>
      <c r="K41269" s="71"/>
      <c r="L41269" s="71"/>
      <c r="N41269" s="71"/>
      <c r="O41269" s="71"/>
      <c r="P41269" s="71"/>
      <c r="S41269" s="71"/>
      <c r="T41269" s="71"/>
      <c r="U41269" s="71"/>
      <c r="AE41269" s="71"/>
      <c r="AF41269" s="71"/>
      <c r="AG41269" s="71"/>
    </row>
    <row r="41270" spans="1:33" x14ac:dyDescent="0.25">
      <c r="A41270" s="71"/>
      <c r="B41270" s="71"/>
      <c r="C41270" s="71"/>
      <c r="K41270" s="71"/>
      <c r="L41270" s="71"/>
      <c r="N41270" s="71"/>
      <c r="O41270" s="71"/>
      <c r="P41270" s="71"/>
      <c r="S41270" s="71"/>
      <c r="T41270" s="71"/>
      <c r="U41270" s="71"/>
      <c r="AE41270" s="71"/>
      <c r="AF41270" s="71"/>
      <c r="AG41270" s="71"/>
    </row>
    <row r="41271" spans="1:33" x14ac:dyDescent="0.25">
      <c r="A41271" s="71"/>
      <c r="B41271" s="71"/>
      <c r="C41271" s="71"/>
      <c r="K41271" s="71"/>
      <c r="L41271" s="71"/>
      <c r="N41271" s="71"/>
      <c r="O41271" s="71"/>
      <c r="P41271" s="71"/>
      <c r="S41271" s="71"/>
      <c r="T41271" s="71"/>
      <c r="U41271" s="71"/>
      <c r="AE41271" s="71"/>
      <c r="AF41271" s="71"/>
      <c r="AG41271" s="71"/>
    </row>
    <row r="41272" spans="1:33" x14ac:dyDescent="0.25">
      <c r="A41272" s="71"/>
      <c r="B41272" s="71"/>
      <c r="C41272" s="71"/>
      <c r="K41272" s="71"/>
      <c r="L41272" s="71"/>
      <c r="N41272" s="71"/>
      <c r="O41272" s="71"/>
      <c r="P41272" s="71"/>
      <c r="S41272" s="71"/>
      <c r="T41272" s="71"/>
      <c r="U41272" s="71"/>
      <c r="AE41272" s="71"/>
      <c r="AF41272" s="71"/>
      <c r="AG41272" s="71"/>
    </row>
    <row r="41273" spans="1:33" x14ac:dyDescent="0.25">
      <c r="A41273" s="71"/>
      <c r="B41273" s="71"/>
      <c r="C41273" s="71"/>
      <c r="K41273" s="71"/>
      <c r="L41273" s="71"/>
      <c r="N41273" s="71"/>
      <c r="O41273" s="71"/>
      <c r="P41273" s="71"/>
      <c r="S41273" s="71"/>
      <c r="T41273" s="71"/>
      <c r="U41273" s="71"/>
      <c r="AE41273" s="71"/>
      <c r="AF41273" s="71"/>
      <c r="AG41273" s="71"/>
    </row>
    <row r="41274" spans="1:33" x14ac:dyDescent="0.25">
      <c r="A41274" s="71"/>
      <c r="B41274" s="71"/>
      <c r="C41274" s="71"/>
      <c r="K41274" s="71"/>
      <c r="L41274" s="71"/>
      <c r="N41274" s="71"/>
      <c r="O41274" s="71"/>
      <c r="P41274" s="71"/>
      <c r="S41274" s="71"/>
      <c r="T41274" s="71"/>
      <c r="U41274" s="71"/>
      <c r="AE41274" s="71"/>
      <c r="AF41274" s="71"/>
      <c r="AG41274" s="71"/>
    </row>
    <row r="41275" spans="1:33" x14ac:dyDescent="0.25">
      <c r="A41275" s="71"/>
      <c r="B41275" s="71"/>
      <c r="C41275" s="71"/>
      <c r="K41275" s="71"/>
      <c r="L41275" s="71"/>
      <c r="N41275" s="71"/>
      <c r="O41275" s="71"/>
      <c r="P41275" s="71"/>
      <c r="S41275" s="71"/>
      <c r="T41275" s="71"/>
      <c r="U41275" s="71"/>
      <c r="AE41275" s="71"/>
      <c r="AF41275" s="71"/>
      <c r="AG41275" s="71"/>
    </row>
    <row r="41276" spans="1:33" x14ac:dyDescent="0.25">
      <c r="A41276" s="71"/>
      <c r="B41276" s="71"/>
      <c r="C41276" s="71"/>
      <c r="K41276" s="71"/>
      <c r="L41276" s="71"/>
      <c r="N41276" s="71"/>
      <c r="O41276" s="71"/>
      <c r="P41276" s="71"/>
      <c r="S41276" s="71"/>
      <c r="T41276" s="71"/>
      <c r="U41276" s="71"/>
      <c r="AE41276" s="71"/>
      <c r="AF41276" s="71"/>
      <c r="AG41276" s="71"/>
    </row>
    <row r="41277" spans="1:33" x14ac:dyDescent="0.25">
      <c r="A41277" s="71"/>
      <c r="B41277" s="71"/>
      <c r="C41277" s="71"/>
      <c r="K41277" s="71"/>
      <c r="L41277" s="71"/>
      <c r="N41277" s="71"/>
      <c r="O41277" s="71"/>
      <c r="P41277" s="71"/>
      <c r="S41277" s="71"/>
      <c r="T41277" s="71"/>
      <c r="U41277" s="71"/>
      <c r="AE41277" s="71"/>
      <c r="AF41277" s="71"/>
      <c r="AG41277" s="71"/>
    </row>
    <row r="41278" spans="1:33" x14ac:dyDescent="0.25">
      <c r="A41278" s="71"/>
      <c r="B41278" s="71"/>
      <c r="C41278" s="71"/>
      <c r="K41278" s="71"/>
      <c r="L41278" s="71"/>
      <c r="N41278" s="71"/>
      <c r="O41278" s="71"/>
      <c r="P41278" s="71"/>
      <c r="S41278" s="71"/>
      <c r="T41278" s="71"/>
      <c r="U41278" s="71"/>
      <c r="AE41278" s="71"/>
      <c r="AF41278" s="71"/>
      <c r="AG41278" s="71"/>
    </row>
    <row r="41279" spans="1:33" x14ac:dyDescent="0.25">
      <c r="A41279" s="71"/>
      <c r="B41279" s="71"/>
      <c r="C41279" s="71"/>
      <c r="K41279" s="71"/>
      <c r="L41279" s="71"/>
      <c r="N41279" s="71"/>
      <c r="O41279" s="71"/>
      <c r="P41279" s="71"/>
      <c r="S41279" s="71"/>
      <c r="T41279" s="71"/>
      <c r="U41279" s="71"/>
      <c r="AE41279" s="71"/>
      <c r="AF41279" s="71"/>
      <c r="AG41279" s="71"/>
    </row>
    <row r="41280" spans="1:33" x14ac:dyDescent="0.25">
      <c r="A41280" s="71"/>
      <c r="B41280" s="71"/>
      <c r="C41280" s="71"/>
      <c r="K41280" s="71"/>
      <c r="L41280" s="71"/>
      <c r="N41280" s="71"/>
      <c r="O41280" s="71"/>
      <c r="P41280" s="71"/>
      <c r="S41280" s="71"/>
      <c r="T41280" s="71"/>
      <c r="U41280" s="71"/>
      <c r="AE41280" s="71"/>
      <c r="AF41280" s="71"/>
      <c r="AG41280" s="71"/>
    </row>
    <row r="41281" spans="1:33" x14ac:dyDescent="0.25">
      <c r="A41281" s="71"/>
      <c r="B41281" s="71"/>
      <c r="C41281" s="71"/>
      <c r="K41281" s="71"/>
      <c r="L41281" s="71"/>
      <c r="N41281" s="71"/>
      <c r="O41281" s="71"/>
      <c r="P41281" s="71"/>
      <c r="S41281" s="71"/>
      <c r="T41281" s="71"/>
      <c r="U41281" s="71"/>
      <c r="AE41281" s="71"/>
      <c r="AF41281" s="71"/>
      <c r="AG41281" s="71"/>
    </row>
    <row r="41282" spans="1:33" x14ac:dyDescent="0.25">
      <c r="A41282" s="71"/>
      <c r="B41282" s="71"/>
      <c r="C41282" s="71"/>
      <c r="K41282" s="71"/>
      <c r="L41282" s="71"/>
      <c r="N41282" s="71"/>
      <c r="O41282" s="71"/>
      <c r="P41282" s="71"/>
      <c r="S41282" s="71"/>
      <c r="T41282" s="71"/>
      <c r="U41282" s="71"/>
      <c r="AE41282" s="71"/>
      <c r="AF41282" s="71"/>
      <c r="AG41282" s="71"/>
    </row>
    <row r="41283" spans="1:33" x14ac:dyDescent="0.25">
      <c r="A41283" s="71"/>
      <c r="B41283" s="71"/>
      <c r="C41283" s="71"/>
      <c r="K41283" s="71"/>
      <c r="L41283" s="71"/>
      <c r="N41283" s="71"/>
      <c r="O41283" s="71"/>
      <c r="P41283" s="71"/>
      <c r="S41283" s="71"/>
      <c r="T41283" s="71"/>
      <c r="U41283" s="71"/>
      <c r="AE41283" s="71"/>
      <c r="AF41283" s="71"/>
      <c r="AG41283" s="71"/>
    </row>
    <row r="41284" spans="1:33" x14ac:dyDescent="0.25">
      <c r="A41284" s="71"/>
      <c r="B41284" s="71"/>
      <c r="C41284" s="71"/>
      <c r="K41284" s="71"/>
      <c r="L41284" s="71"/>
      <c r="N41284" s="71"/>
      <c r="O41284" s="71"/>
      <c r="P41284" s="71"/>
      <c r="S41284" s="71"/>
      <c r="T41284" s="71"/>
      <c r="U41284" s="71"/>
      <c r="AE41284" s="71"/>
      <c r="AF41284" s="71"/>
      <c r="AG41284" s="71"/>
    </row>
    <row r="41285" spans="1:33" x14ac:dyDescent="0.25">
      <c r="A41285" s="71"/>
      <c r="B41285" s="71"/>
      <c r="C41285" s="71"/>
      <c r="K41285" s="71"/>
      <c r="L41285" s="71"/>
      <c r="N41285" s="71"/>
      <c r="O41285" s="71"/>
      <c r="P41285" s="71"/>
      <c r="S41285" s="71"/>
      <c r="T41285" s="71"/>
      <c r="U41285" s="71"/>
      <c r="AE41285" s="71"/>
      <c r="AF41285" s="71"/>
      <c r="AG41285" s="71"/>
    </row>
    <row r="41286" spans="1:33" x14ac:dyDescent="0.25">
      <c r="A41286" s="71"/>
      <c r="B41286" s="71"/>
      <c r="C41286" s="71"/>
      <c r="K41286" s="71"/>
      <c r="L41286" s="71"/>
      <c r="N41286" s="71"/>
      <c r="O41286" s="71"/>
      <c r="P41286" s="71"/>
      <c r="S41286" s="71"/>
      <c r="T41286" s="71"/>
      <c r="U41286" s="71"/>
      <c r="AE41286" s="71"/>
      <c r="AF41286" s="71"/>
      <c r="AG41286" s="71"/>
    </row>
    <row r="41287" spans="1:33" x14ac:dyDescent="0.25">
      <c r="A41287" s="71"/>
      <c r="B41287" s="71"/>
      <c r="C41287" s="71"/>
      <c r="K41287" s="71"/>
      <c r="L41287" s="71"/>
      <c r="N41287" s="71"/>
      <c r="O41287" s="71"/>
      <c r="P41287" s="71"/>
      <c r="S41287" s="71"/>
      <c r="T41287" s="71"/>
      <c r="U41287" s="71"/>
      <c r="AE41287" s="71"/>
      <c r="AF41287" s="71"/>
      <c r="AG41287" s="71"/>
    </row>
    <row r="41288" spans="1:33" x14ac:dyDescent="0.25">
      <c r="A41288" s="71"/>
      <c r="B41288" s="71"/>
      <c r="C41288" s="71"/>
      <c r="K41288" s="71"/>
      <c r="L41288" s="71"/>
      <c r="N41288" s="71"/>
      <c r="O41288" s="71"/>
      <c r="P41288" s="71"/>
      <c r="S41288" s="71"/>
      <c r="T41288" s="71"/>
      <c r="U41288" s="71"/>
      <c r="AE41288" s="71"/>
      <c r="AF41288" s="71"/>
      <c r="AG41288" s="71"/>
    </row>
    <row r="41289" spans="1:33" x14ac:dyDescent="0.25">
      <c r="A41289" s="71"/>
      <c r="B41289" s="71"/>
      <c r="C41289" s="71"/>
      <c r="K41289" s="71"/>
      <c r="L41289" s="71"/>
      <c r="N41289" s="71"/>
      <c r="O41289" s="71"/>
      <c r="P41289" s="71"/>
      <c r="S41289" s="71"/>
      <c r="T41289" s="71"/>
      <c r="U41289" s="71"/>
      <c r="AE41289" s="71"/>
      <c r="AF41289" s="71"/>
      <c r="AG41289" s="71"/>
    </row>
    <row r="41290" spans="1:33" x14ac:dyDescent="0.25">
      <c r="A41290" s="71"/>
      <c r="B41290" s="71"/>
      <c r="C41290" s="71"/>
      <c r="K41290" s="71"/>
      <c r="L41290" s="71"/>
      <c r="N41290" s="71"/>
      <c r="O41290" s="71"/>
      <c r="P41290" s="71"/>
      <c r="S41290" s="71"/>
      <c r="T41290" s="71"/>
      <c r="U41290" s="71"/>
      <c r="AE41290" s="71"/>
      <c r="AF41290" s="71"/>
      <c r="AG41290" s="71"/>
    </row>
    <row r="41291" spans="1:33" x14ac:dyDescent="0.25">
      <c r="A41291" s="71"/>
      <c r="B41291" s="71"/>
      <c r="C41291" s="71"/>
      <c r="K41291" s="71"/>
      <c r="L41291" s="71"/>
      <c r="N41291" s="71"/>
      <c r="O41291" s="71"/>
      <c r="P41291" s="71"/>
      <c r="S41291" s="71"/>
      <c r="T41291" s="71"/>
      <c r="U41291" s="71"/>
      <c r="AE41291" s="71"/>
      <c r="AF41291" s="71"/>
      <c r="AG41291" s="71"/>
    </row>
    <row r="41292" spans="1:33" x14ac:dyDescent="0.25">
      <c r="A41292" s="71"/>
      <c r="B41292" s="71"/>
      <c r="C41292" s="71"/>
      <c r="K41292" s="71"/>
      <c r="L41292" s="71"/>
      <c r="N41292" s="71"/>
      <c r="O41292" s="71"/>
      <c r="P41292" s="71"/>
      <c r="S41292" s="71"/>
      <c r="T41292" s="71"/>
      <c r="U41292" s="71"/>
      <c r="AE41292" s="71"/>
      <c r="AF41292" s="71"/>
      <c r="AG41292" s="71"/>
    </row>
    <row r="41293" spans="1:33" x14ac:dyDescent="0.25">
      <c r="A41293" s="71"/>
      <c r="B41293" s="71"/>
      <c r="C41293" s="71"/>
      <c r="K41293" s="71"/>
      <c r="L41293" s="71"/>
      <c r="N41293" s="71"/>
      <c r="O41293" s="71"/>
      <c r="P41293" s="71"/>
      <c r="S41293" s="71"/>
      <c r="T41293" s="71"/>
      <c r="U41293" s="71"/>
      <c r="AE41293" s="71"/>
      <c r="AF41293" s="71"/>
      <c r="AG41293" s="71"/>
    </row>
    <row r="41294" spans="1:33" x14ac:dyDescent="0.25">
      <c r="A41294" s="71"/>
      <c r="B41294" s="71"/>
      <c r="C41294" s="71"/>
      <c r="K41294" s="71"/>
      <c r="L41294" s="71"/>
      <c r="N41294" s="71"/>
      <c r="O41294" s="71"/>
      <c r="P41294" s="71"/>
      <c r="S41294" s="71"/>
      <c r="T41294" s="71"/>
      <c r="U41294" s="71"/>
      <c r="AE41294" s="71"/>
      <c r="AF41294" s="71"/>
      <c r="AG41294" s="71"/>
    </row>
    <row r="41295" spans="1:33" x14ac:dyDescent="0.25">
      <c r="A41295" s="71"/>
      <c r="B41295" s="71"/>
      <c r="C41295" s="71"/>
      <c r="K41295" s="71"/>
      <c r="L41295" s="71"/>
      <c r="N41295" s="71"/>
      <c r="O41295" s="71"/>
      <c r="P41295" s="71"/>
      <c r="S41295" s="71"/>
      <c r="T41295" s="71"/>
      <c r="U41295" s="71"/>
      <c r="AE41295" s="71"/>
      <c r="AF41295" s="71"/>
      <c r="AG41295" s="71"/>
    </row>
    <row r="41296" spans="1:33" x14ac:dyDescent="0.25">
      <c r="A41296" s="71"/>
      <c r="B41296" s="71"/>
      <c r="C41296" s="71"/>
      <c r="K41296" s="71"/>
      <c r="L41296" s="71"/>
      <c r="N41296" s="71"/>
      <c r="O41296" s="71"/>
      <c r="P41296" s="71"/>
      <c r="S41296" s="71"/>
      <c r="T41296" s="71"/>
      <c r="U41296" s="71"/>
      <c r="AE41296" s="71"/>
      <c r="AF41296" s="71"/>
      <c r="AG41296" s="71"/>
    </row>
    <row r="41297" spans="1:33" x14ac:dyDescent="0.25">
      <c r="A41297" s="71"/>
      <c r="B41297" s="71"/>
      <c r="C41297" s="71"/>
      <c r="K41297" s="71"/>
      <c r="L41297" s="71"/>
      <c r="N41297" s="71"/>
      <c r="O41297" s="71"/>
      <c r="P41297" s="71"/>
      <c r="S41297" s="71"/>
      <c r="T41297" s="71"/>
      <c r="U41297" s="71"/>
      <c r="AE41297" s="71"/>
      <c r="AF41297" s="71"/>
      <c r="AG41297" s="71"/>
    </row>
    <row r="41298" spans="1:33" x14ac:dyDescent="0.25">
      <c r="A41298" s="71"/>
      <c r="B41298" s="71"/>
      <c r="C41298" s="71"/>
      <c r="K41298" s="71"/>
      <c r="L41298" s="71"/>
      <c r="N41298" s="71"/>
      <c r="O41298" s="71"/>
      <c r="P41298" s="71"/>
      <c r="S41298" s="71"/>
      <c r="T41298" s="71"/>
      <c r="U41298" s="71"/>
      <c r="AE41298" s="71"/>
      <c r="AF41298" s="71"/>
      <c r="AG41298" s="71"/>
    </row>
    <row r="41299" spans="1:33" x14ac:dyDescent="0.25">
      <c r="A41299" s="71"/>
      <c r="B41299" s="71"/>
      <c r="C41299" s="71"/>
      <c r="K41299" s="71"/>
      <c r="L41299" s="71"/>
      <c r="N41299" s="71"/>
      <c r="O41299" s="71"/>
      <c r="P41299" s="71"/>
      <c r="S41299" s="71"/>
      <c r="T41299" s="71"/>
      <c r="U41299" s="71"/>
      <c r="AE41299" s="71"/>
      <c r="AF41299" s="71"/>
      <c r="AG41299" s="71"/>
    </row>
    <row r="41300" spans="1:33" x14ac:dyDescent="0.25">
      <c r="A41300" s="71"/>
      <c r="B41300" s="71"/>
      <c r="C41300" s="71"/>
      <c r="K41300" s="71"/>
      <c r="L41300" s="71"/>
      <c r="N41300" s="71"/>
      <c r="O41300" s="71"/>
      <c r="P41300" s="71"/>
      <c r="S41300" s="71"/>
      <c r="T41300" s="71"/>
      <c r="U41300" s="71"/>
      <c r="AE41300" s="71"/>
      <c r="AF41300" s="71"/>
      <c r="AG41300" s="71"/>
    </row>
    <row r="41301" spans="1:33" x14ac:dyDescent="0.25">
      <c r="A41301" s="71"/>
      <c r="B41301" s="71"/>
      <c r="C41301" s="71"/>
      <c r="K41301" s="71"/>
      <c r="L41301" s="71"/>
      <c r="N41301" s="71"/>
      <c r="O41301" s="71"/>
      <c r="P41301" s="71"/>
      <c r="S41301" s="71"/>
      <c r="T41301" s="71"/>
      <c r="U41301" s="71"/>
      <c r="AE41301" s="71"/>
      <c r="AF41301" s="71"/>
      <c r="AG41301" s="71"/>
    </row>
    <row r="41302" spans="1:33" x14ac:dyDescent="0.25">
      <c r="A41302" s="71"/>
      <c r="B41302" s="71"/>
      <c r="C41302" s="71"/>
      <c r="K41302" s="71"/>
      <c r="L41302" s="71"/>
      <c r="N41302" s="71"/>
      <c r="O41302" s="71"/>
      <c r="P41302" s="71"/>
      <c r="S41302" s="71"/>
      <c r="T41302" s="71"/>
      <c r="U41302" s="71"/>
      <c r="AE41302" s="71"/>
      <c r="AF41302" s="71"/>
      <c r="AG41302" s="71"/>
    </row>
    <row r="41303" spans="1:33" x14ac:dyDescent="0.25">
      <c r="A41303" s="71"/>
      <c r="B41303" s="71"/>
      <c r="C41303" s="71"/>
      <c r="K41303" s="71"/>
      <c r="L41303" s="71"/>
      <c r="N41303" s="71"/>
      <c r="O41303" s="71"/>
      <c r="P41303" s="71"/>
      <c r="S41303" s="71"/>
      <c r="T41303" s="71"/>
      <c r="U41303" s="71"/>
      <c r="AE41303" s="71"/>
      <c r="AF41303" s="71"/>
      <c r="AG41303" s="71"/>
    </row>
    <row r="41304" spans="1:33" x14ac:dyDescent="0.25">
      <c r="A41304" s="71"/>
      <c r="B41304" s="71"/>
      <c r="C41304" s="71"/>
      <c r="K41304" s="71"/>
      <c r="L41304" s="71"/>
      <c r="N41304" s="71"/>
      <c r="O41304" s="71"/>
      <c r="P41304" s="71"/>
      <c r="S41304" s="71"/>
      <c r="T41304" s="71"/>
      <c r="U41304" s="71"/>
      <c r="AE41304" s="71"/>
      <c r="AF41304" s="71"/>
      <c r="AG41304" s="71"/>
    </row>
    <row r="41305" spans="1:33" x14ac:dyDescent="0.25">
      <c r="A41305" s="71"/>
      <c r="B41305" s="71"/>
      <c r="C41305" s="71"/>
      <c r="K41305" s="71"/>
      <c r="L41305" s="71"/>
      <c r="N41305" s="71"/>
      <c r="O41305" s="71"/>
      <c r="P41305" s="71"/>
      <c r="S41305" s="71"/>
      <c r="T41305" s="71"/>
      <c r="U41305" s="71"/>
      <c r="AE41305" s="71"/>
      <c r="AF41305" s="71"/>
      <c r="AG41305" s="71"/>
    </row>
    <row r="41306" spans="1:33" x14ac:dyDescent="0.25">
      <c r="A41306" s="71"/>
      <c r="B41306" s="71"/>
      <c r="C41306" s="71"/>
      <c r="K41306" s="71"/>
      <c r="L41306" s="71"/>
      <c r="N41306" s="71"/>
      <c r="O41306" s="71"/>
      <c r="P41306" s="71"/>
      <c r="S41306" s="71"/>
      <c r="T41306" s="71"/>
      <c r="U41306" s="71"/>
      <c r="AE41306" s="71"/>
      <c r="AF41306" s="71"/>
      <c r="AG41306" s="71"/>
    </row>
    <row r="41307" spans="1:33" x14ac:dyDescent="0.25">
      <c r="A41307" s="71"/>
      <c r="B41307" s="71"/>
      <c r="C41307" s="71"/>
      <c r="K41307" s="71"/>
      <c r="L41307" s="71"/>
      <c r="N41307" s="71"/>
      <c r="O41307" s="71"/>
      <c r="P41307" s="71"/>
      <c r="S41307" s="71"/>
      <c r="T41307" s="71"/>
      <c r="U41307" s="71"/>
      <c r="AE41307" s="71"/>
      <c r="AF41307" s="71"/>
      <c r="AG41307" s="71"/>
    </row>
    <row r="41308" spans="1:33" x14ac:dyDescent="0.25">
      <c r="A41308" s="71"/>
      <c r="B41308" s="71"/>
      <c r="C41308" s="71"/>
      <c r="K41308" s="71"/>
      <c r="L41308" s="71"/>
      <c r="N41308" s="71"/>
      <c r="O41308" s="71"/>
      <c r="P41308" s="71"/>
      <c r="S41308" s="71"/>
      <c r="T41308" s="71"/>
      <c r="U41308" s="71"/>
      <c r="AE41308" s="71"/>
      <c r="AF41308" s="71"/>
      <c r="AG41308" s="71"/>
    </row>
    <row r="41309" spans="1:33" x14ac:dyDescent="0.25">
      <c r="A41309" s="71"/>
      <c r="B41309" s="71"/>
      <c r="C41309" s="71"/>
      <c r="K41309" s="71"/>
      <c r="L41309" s="71"/>
      <c r="N41309" s="71"/>
      <c r="O41309" s="71"/>
      <c r="P41309" s="71"/>
      <c r="S41309" s="71"/>
      <c r="T41309" s="71"/>
      <c r="U41309" s="71"/>
      <c r="AE41309" s="71"/>
      <c r="AF41309" s="71"/>
      <c r="AG41309" s="71"/>
    </row>
    <row r="41310" spans="1:33" x14ac:dyDescent="0.25">
      <c r="A41310" s="71"/>
      <c r="B41310" s="71"/>
      <c r="C41310" s="71"/>
      <c r="K41310" s="71"/>
      <c r="L41310" s="71"/>
      <c r="N41310" s="71"/>
      <c r="O41310" s="71"/>
      <c r="P41310" s="71"/>
      <c r="S41310" s="71"/>
      <c r="T41310" s="71"/>
      <c r="U41310" s="71"/>
      <c r="AE41310" s="71"/>
      <c r="AF41310" s="71"/>
      <c r="AG41310" s="71"/>
    </row>
    <row r="41311" spans="1:33" x14ac:dyDescent="0.25">
      <c r="A41311" s="71"/>
      <c r="B41311" s="71"/>
      <c r="C41311" s="71"/>
      <c r="K41311" s="71"/>
      <c r="L41311" s="71"/>
      <c r="N41311" s="71"/>
      <c r="O41311" s="71"/>
      <c r="P41311" s="71"/>
      <c r="S41311" s="71"/>
      <c r="T41311" s="71"/>
      <c r="U41311" s="71"/>
      <c r="AE41311" s="71"/>
      <c r="AF41311" s="71"/>
      <c r="AG41311" s="71"/>
    </row>
    <row r="41312" spans="1:33" x14ac:dyDescent="0.25">
      <c r="A41312" s="71"/>
      <c r="B41312" s="71"/>
      <c r="C41312" s="71"/>
      <c r="K41312" s="71"/>
      <c r="L41312" s="71"/>
      <c r="N41312" s="71"/>
      <c r="O41312" s="71"/>
      <c r="P41312" s="71"/>
      <c r="S41312" s="71"/>
      <c r="T41312" s="71"/>
      <c r="U41312" s="71"/>
      <c r="AE41312" s="71"/>
      <c r="AF41312" s="71"/>
      <c r="AG41312" s="71"/>
    </row>
    <row r="41313" spans="1:33" x14ac:dyDescent="0.25">
      <c r="A41313" s="71"/>
      <c r="B41313" s="71"/>
      <c r="C41313" s="71"/>
      <c r="K41313" s="71"/>
      <c r="L41313" s="71"/>
      <c r="N41313" s="71"/>
      <c r="O41313" s="71"/>
      <c r="P41313" s="71"/>
      <c r="S41313" s="71"/>
      <c r="T41313" s="71"/>
      <c r="U41313" s="71"/>
      <c r="AE41313" s="71"/>
      <c r="AF41313" s="71"/>
      <c r="AG41313" s="71"/>
    </row>
    <row r="41314" spans="1:33" x14ac:dyDescent="0.25">
      <c r="A41314" s="71"/>
      <c r="B41314" s="71"/>
      <c r="C41314" s="71"/>
      <c r="K41314" s="71"/>
      <c r="L41314" s="71"/>
      <c r="N41314" s="71"/>
      <c r="O41314" s="71"/>
      <c r="P41314" s="71"/>
      <c r="S41314" s="71"/>
      <c r="T41314" s="71"/>
      <c r="U41314" s="71"/>
      <c r="AE41314" s="71"/>
      <c r="AF41314" s="71"/>
      <c r="AG41314" s="71"/>
    </row>
    <row r="41315" spans="1:33" x14ac:dyDescent="0.25">
      <c r="A41315" s="71"/>
      <c r="B41315" s="71"/>
      <c r="C41315" s="71"/>
      <c r="K41315" s="71"/>
      <c r="L41315" s="71"/>
      <c r="N41315" s="71"/>
      <c r="O41315" s="71"/>
      <c r="P41315" s="71"/>
      <c r="S41315" s="71"/>
      <c r="T41315" s="71"/>
      <c r="U41315" s="71"/>
      <c r="AE41315" s="71"/>
      <c r="AF41315" s="71"/>
      <c r="AG41315" s="71"/>
    </row>
    <row r="41316" spans="1:33" x14ac:dyDescent="0.25">
      <c r="A41316" s="71"/>
      <c r="B41316" s="71"/>
      <c r="C41316" s="71"/>
      <c r="K41316" s="71"/>
      <c r="L41316" s="71"/>
      <c r="N41316" s="71"/>
      <c r="O41316" s="71"/>
      <c r="P41316" s="71"/>
      <c r="S41316" s="71"/>
      <c r="T41316" s="71"/>
      <c r="U41316" s="71"/>
      <c r="AE41316" s="71"/>
      <c r="AF41316" s="71"/>
      <c r="AG41316" s="71"/>
    </row>
    <row r="41317" spans="1:33" x14ac:dyDescent="0.25">
      <c r="A41317" s="71"/>
      <c r="B41317" s="71"/>
      <c r="C41317" s="71"/>
      <c r="K41317" s="71"/>
      <c r="L41317" s="71"/>
      <c r="N41317" s="71"/>
      <c r="O41317" s="71"/>
      <c r="P41317" s="71"/>
      <c r="S41317" s="71"/>
      <c r="T41317" s="71"/>
      <c r="U41317" s="71"/>
      <c r="AE41317" s="71"/>
      <c r="AF41317" s="71"/>
      <c r="AG41317" s="71"/>
    </row>
    <row r="41318" spans="1:33" x14ac:dyDescent="0.25">
      <c r="A41318" s="71"/>
      <c r="B41318" s="71"/>
      <c r="C41318" s="71"/>
      <c r="K41318" s="71"/>
      <c r="L41318" s="71"/>
      <c r="N41318" s="71"/>
      <c r="O41318" s="71"/>
      <c r="P41318" s="71"/>
      <c r="S41318" s="71"/>
      <c r="T41318" s="71"/>
      <c r="U41318" s="71"/>
      <c r="AE41318" s="71"/>
      <c r="AF41318" s="71"/>
      <c r="AG41318" s="71"/>
    </row>
    <row r="41319" spans="1:33" x14ac:dyDescent="0.25">
      <c r="A41319" s="71"/>
      <c r="B41319" s="71"/>
      <c r="C41319" s="71"/>
      <c r="K41319" s="71"/>
      <c r="L41319" s="71"/>
      <c r="N41319" s="71"/>
      <c r="O41319" s="71"/>
      <c r="P41319" s="71"/>
      <c r="S41319" s="71"/>
      <c r="T41319" s="71"/>
      <c r="U41319" s="71"/>
      <c r="AE41319" s="71"/>
      <c r="AF41319" s="71"/>
      <c r="AG41319" s="71"/>
    </row>
    <row r="41320" spans="1:33" x14ac:dyDescent="0.25">
      <c r="A41320" s="71"/>
      <c r="B41320" s="71"/>
      <c r="C41320" s="71"/>
      <c r="K41320" s="71"/>
      <c r="L41320" s="71"/>
      <c r="N41320" s="71"/>
      <c r="O41320" s="71"/>
      <c r="P41320" s="71"/>
      <c r="S41320" s="71"/>
      <c r="T41320" s="71"/>
      <c r="U41320" s="71"/>
      <c r="AE41320" s="71"/>
      <c r="AF41320" s="71"/>
      <c r="AG41320" s="71"/>
    </row>
    <row r="41321" spans="1:33" x14ac:dyDescent="0.25">
      <c r="A41321" s="71"/>
      <c r="B41321" s="71"/>
      <c r="C41321" s="71"/>
      <c r="K41321" s="71"/>
      <c r="L41321" s="71"/>
      <c r="N41321" s="71"/>
      <c r="O41321" s="71"/>
      <c r="P41321" s="71"/>
      <c r="S41321" s="71"/>
      <c r="T41321" s="71"/>
      <c r="U41321" s="71"/>
      <c r="AE41321" s="71"/>
      <c r="AF41321" s="71"/>
      <c r="AG41321" s="71"/>
    </row>
    <row r="41322" spans="1:33" x14ac:dyDescent="0.25">
      <c r="A41322" s="71"/>
      <c r="B41322" s="71"/>
      <c r="C41322" s="71"/>
      <c r="K41322" s="71"/>
      <c r="L41322" s="71"/>
      <c r="N41322" s="71"/>
      <c r="O41322" s="71"/>
      <c r="P41322" s="71"/>
      <c r="S41322" s="71"/>
      <c r="T41322" s="71"/>
      <c r="U41322" s="71"/>
      <c r="AE41322" s="71"/>
      <c r="AF41322" s="71"/>
      <c r="AG41322" s="71"/>
    </row>
    <row r="41323" spans="1:33" x14ac:dyDescent="0.25">
      <c r="A41323" s="71"/>
      <c r="B41323" s="71"/>
      <c r="C41323" s="71"/>
      <c r="K41323" s="71"/>
      <c r="L41323" s="71"/>
      <c r="N41323" s="71"/>
      <c r="O41323" s="71"/>
      <c r="P41323" s="71"/>
      <c r="S41323" s="71"/>
      <c r="T41323" s="71"/>
      <c r="U41323" s="71"/>
      <c r="AE41323" s="71"/>
      <c r="AF41323" s="71"/>
      <c r="AG41323" s="71"/>
    </row>
    <row r="41324" spans="1:33" x14ac:dyDescent="0.25">
      <c r="A41324" s="71"/>
      <c r="B41324" s="71"/>
      <c r="C41324" s="71"/>
      <c r="K41324" s="71"/>
      <c r="L41324" s="71"/>
      <c r="N41324" s="71"/>
      <c r="O41324" s="71"/>
      <c r="P41324" s="71"/>
      <c r="S41324" s="71"/>
      <c r="T41324" s="71"/>
      <c r="U41324" s="71"/>
      <c r="AE41324" s="71"/>
      <c r="AF41324" s="71"/>
      <c r="AG41324" s="71"/>
    </row>
    <row r="41325" spans="1:33" x14ac:dyDescent="0.25">
      <c r="A41325" s="71"/>
      <c r="B41325" s="71"/>
      <c r="C41325" s="71"/>
      <c r="K41325" s="71"/>
      <c r="L41325" s="71"/>
      <c r="N41325" s="71"/>
      <c r="O41325" s="71"/>
      <c r="P41325" s="71"/>
      <c r="S41325" s="71"/>
      <c r="T41325" s="71"/>
      <c r="U41325" s="71"/>
      <c r="AE41325" s="71"/>
      <c r="AF41325" s="71"/>
      <c r="AG41325" s="71"/>
    </row>
    <row r="41326" spans="1:33" x14ac:dyDescent="0.25">
      <c r="A41326" s="71"/>
      <c r="B41326" s="71"/>
      <c r="C41326" s="71"/>
      <c r="K41326" s="71"/>
      <c r="L41326" s="71"/>
      <c r="N41326" s="71"/>
      <c r="O41326" s="71"/>
      <c r="P41326" s="71"/>
      <c r="S41326" s="71"/>
      <c r="T41326" s="71"/>
      <c r="U41326" s="71"/>
      <c r="AE41326" s="71"/>
      <c r="AF41326" s="71"/>
      <c r="AG41326" s="71"/>
    </row>
    <row r="41327" spans="1:33" x14ac:dyDescent="0.25">
      <c r="A41327" s="71"/>
      <c r="B41327" s="71"/>
      <c r="C41327" s="71"/>
      <c r="K41327" s="71"/>
      <c r="L41327" s="71"/>
      <c r="N41327" s="71"/>
      <c r="O41327" s="71"/>
      <c r="P41327" s="71"/>
      <c r="S41327" s="71"/>
      <c r="T41327" s="71"/>
      <c r="U41327" s="71"/>
      <c r="AE41327" s="71"/>
      <c r="AF41327" s="71"/>
      <c r="AG41327" s="71"/>
    </row>
    <row r="41328" spans="1:33" x14ac:dyDescent="0.25">
      <c r="A41328" s="71"/>
      <c r="B41328" s="71"/>
      <c r="C41328" s="71"/>
      <c r="K41328" s="71"/>
      <c r="L41328" s="71"/>
      <c r="N41328" s="71"/>
      <c r="O41328" s="71"/>
      <c r="P41328" s="71"/>
      <c r="S41328" s="71"/>
      <c r="T41328" s="71"/>
      <c r="U41328" s="71"/>
      <c r="AE41328" s="71"/>
      <c r="AF41328" s="71"/>
      <c r="AG41328" s="71"/>
    </row>
    <row r="41329" spans="1:33" x14ac:dyDescent="0.25">
      <c r="A41329" s="71"/>
      <c r="B41329" s="71"/>
      <c r="C41329" s="71"/>
      <c r="K41329" s="71"/>
      <c r="L41329" s="71"/>
      <c r="N41329" s="71"/>
      <c r="O41329" s="71"/>
      <c r="P41329" s="71"/>
      <c r="S41329" s="71"/>
      <c r="T41329" s="71"/>
      <c r="U41329" s="71"/>
      <c r="AE41329" s="71"/>
      <c r="AF41329" s="71"/>
      <c r="AG41329" s="71"/>
    </row>
    <row r="41330" spans="1:33" x14ac:dyDescent="0.25">
      <c r="A41330" s="71"/>
      <c r="B41330" s="71"/>
      <c r="C41330" s="71"/>
      <c r="K41330" s="71"/>
      <c r="L41330" s="71"/>
      <c r="N41330" s="71"/>
      <c r="O41330" s="71"/>
      <c r="P41330" s="71"/>
      <c r="S41330" s="71"/>
      <c r="T41330" s="71"/>
      <c r="U41330" s="71"/>
      <c r="AE41330" s="71"/>
      <c r="AF41330" s="71"/>
      <c r="AG41330" s="71"/>
    </row>
    <row r="41331" spans="1:33" x14ac:dyDescent="0.25">
      <c r="A41331" s="71"/>
      <c r="B41331" s="71"/>
      <c r="C41331" s="71"/>
      <c r="K41331" s="71"/>
      <c r="L41331" s="71"/>
      <c r="N41331" s="71"/>
      <c r="O41331" s="71"/>
      <c r="P41331" s="71"/>
      <c r="S41331" s="71"/>
      <c r="T41331" s="71"/>
      <c r="U41331" s="71"/>
      <c r="AE41331" s="71"/>
      <c r="AF41331" s="71"/>
      <c r="AG41331" s="71"/>
    </row>
    <row r="41332" spans="1:33" x14ac:dyDescent="0.25">
      <c r="A41332" s="71"/>
      <c r="B41332" s="71"/>
      <c r="C41332" s="71"/>
      <c r="K41332" s="71"/>
      <c r="L41332" s="71"/>
      <c r="N41332" s="71"/>
      <c r="O41332" s="71"/>
      <c r="P41332" s="71"/>
      <c r="S41332" s="71"/>
      <c r="T41332" s="71"/>
      <c r="U41332" s="71"/>
      <c r="AE41332" s="71"/>
      <c r="AF41332" s="71"/>
      <c r="AG41332" s="71"/>
    </row>
    <row r="41333" spans="1:33" x14ac:dyDescent="0.25">
      <c r="A41333" s="71"/>
      <c r="B41333" s="71"/>
      <c r="C41333" s="71"/>
      <c r="K41333" s="71"/>
      <c r="L41333" s="71"/>
      <c r="N41333" s="71"/>
      <c r="O41333" s="71"/>
      <c r="P41333" s="71"/>
      <c r="S41333" s="71"/>
      <c r="T41333" s="71"/>
      <c r="U41333" s="71"/>
      <c r="AE41333" s="71"/>
      <c r="AF41333" s="71"/>
      <c r="AG41333" s="71"/>
    </row>
    <row r="41334" spans="1:33" x14ac:dyDescent="0.25">
      <c r="A41334" s="71"/>
      <c r="B41334" s="71"/>
      <c r="C41334" s="71"/>
      <c r="K41334" s="71"/>
      <c r="L41334" s="71"/>
      <c r="N41334" s="71"/>
      <c r="O41334" s="71"/>
      <c r="P41334" s="71"/>
      <c r="S41334" s="71"/>
      <c r="T41334" s="71"/>
      <c r="U41334" s="71"/>
      <c r="AE41334" s="71"/>
      <c r="AF41334" s="71"/>
      <c r="AG41334" s="71"/>
    </row>
    <row r="41335" spans="1:33" x14ac:dyDescent="0.25">
      <c r="A41335" s="71"/>
      <c r="B41335" s="71"/>
      <c r="C41335" s="71"/>
      <c r="K41335" s="71"/>
      <c r="L41335" s="71"/>
      <c r="N41335" s="71"/>
      <c r="O41335" s="71"/>
      <c r="P41335" s="71"/>
      <c r="S41335" s="71"/>
      <c r="T41335" s="71"/>
      <c r="U41335" s="71"/>
      <c r="AE41335" s="71"/>
      <c r="AF41335" s="71"/>
      <c r="AG41335" s="71"/>
    </row>
    <row r="41336" spans="1:33" x14ac:dyDescent="0.25">
      <c r="A41336" s="71"/>
      <c r="B41336" s="71"/>
      <c r="C41336" s="71"/>
      <c r="K41336" s="71"/>
      <c r="L41336" s="71"/>
      <c r="N41336" s="71"/>
      <c r="O41336" s="71"/>
      <c r="P41336" s="71"/>
      <c r="S41336" s="71"/>
      <c r="T41336" s="71"/>
      <c r="U41336" s="71"/>
      <c r="AE41336" s="71"/>
      <c r="AF41336" s="71"/>
      <c r="AG41336" s="71"/>
    </row>
    <row r="41337" spans="1:33" x14ac:dyDescent="0.25">
      <c r="A41337" s="71"/>
      <c r="B41337" s="71"/>
      <c r="C41337" s="71"/>
      <c r="K41337" s="71"/>
      <c r="L41337" s="71"/>
      <c r="N41337" s="71"/>
      <c r="O41337" s="71"/>
      <c r="P41337" s="71"/>
      <c r="S41337" s="71"/>
      <c r="T41337" s="71"/>
      <c r="U41337" s="71"/>
      <c r="AE41337" s="71"/>
      <c r="AF41337" s="71"/>
      <c r="AG41337" s="71"/>
    </row>
    <row r="41338" spans="1:33" x14ac:dyDescent="0.25">
      <c r="A41338" s="71"/>
      <c r="B41338" s="71"/>
      <c r="C41338" s="71"/>
      <c r="K41338" s="71"/>
      <c r="L41338" s="71"/>
      <c r="N41338" s="71"/>
      <c r="O41338" s="71"/>
      <c r="P41338" s="71"/>
      <c r="S41338" s="71"/>
      <c r="T41338" s="71"/>
      <c r="U41338" s="71"/>
      <c r="AE41338" s="71"/>
      <c r="AF41338" s="71"/>
      <c r="AG41338" s="71"/>
    </row>
    <row r="41339" spans="1:33" x14ac:dyDescent="0.25">
      <c r="A41339" s="71"/>
      <c r="B41339" s="71"/>
      <c r="C41339" s="71"/>
      <c r="K41339" s="71"/>
      <c r="L41339" s="71"/>
      <c r="N41339" s="71"/>
      <c r="O41339" s="71"/>
      <c r="P41339" s="71"/>
      <c r="S41339" s="71"/>
      <c r="T41339" s="71"/>
      <c r="U41339" s="71"/>
      <c r="AE41339" s="71"/>
      <c r="AF41339" s="71"/>
      <c r="AG41339" s="71"/>
    </row>
    <row r="41340" spans="1:33" x14ac:dyDescent="0.25">
      <c r="A41340" s="71"/>
      <c r="B41340" s="71"/>
      <c r="C41340" s="71"/>
      <c r="K41340" s="71"/>
      <c r="L41340" s="71"/>
      <c r="N41340" s="71"/>
      <c r="O41340" s="71"/>
      <c r="P41340" s="71"/>
      <c r="S41340" s="71"/>
      <c r="T41340" s="71"/>
      <c r="U41340" s="71"/>
      <c r="AE41340" s="71"/>
      <c r="AF41340" s="71"/>
      <c r="AG41340" s="71"/>
    </row>
    <row r="41341" spans="1:33" x14ac:dyDescent="0.25">
      <c r="A41341" s="71"/>
      <c r="B41341" s="71"/>
      <c r="C41341" s="71"/>
      <c r="K41341" s="71"/>
      <c r="L41341" s="71"/>
      <c r="N41341" s="71"/>
      <c r="O41341" s="71"/>
      <c r="P41341" s="71"/>
      <c r="S41341" s="71"/>
      <c r="T41341" s="71"/>
      <c r="U41341" s="71"/>
      <c r="AE41341" s="71"/>
      <c r="AF41341" s="71"/>
      <c r="AG41341" s="71"/>
    </row>
    <row r="41342" spans="1:33" x14ac:dyDescent="0.25">
      <c r="A41342" s="71"/>
      <c r="B41342" s="71"/>
      <c r="C41342" s="71"/>
      <c r="K41342" s="71"/>
      <c r="L41342" s="71"/>
      <c r="N41342" s="71"/>
      <c r="O41342" s="71"/>
      <c r="P41342" s="71"/>
      <c r="S41342" s="71"/>
      <c r="T41342" s="71"/>
      <c r="U41342" s="71"/>
      <c r="AE41342" s="71"/>
      <c r="AF41342" s="71"/>
      <c r="AG41342" s="71"/>
    </row>
    <row r="41343" spans="1:33" x14ac:dyDescent="0.25">
      <c r="A41343" s="71"/>
      <c r="B41343" s="71"/>
      <c r="C41343" s="71"/>
      <c r="K41343" s="71"/>
      <c r="L41343" s="71"/>
      <c r="N41343" s="71"/>
      <c r="O41343" s="71"/>
      <c r="P41343" s="71"/>
      <c r="S41343" s="71"/>
      <c r="T41343" s="71"/>
      <c r="U41343" s="71"/>
      <c r="AE41343" s="71"/>
      <c r="AF41343" s="71"/>
      <c r="AG41343" s="71"/>
    </row>
    <row r="41344" spans="1:33" x14ac:dyDescent="0.25">
      <c r="A41344" s="71"/>
      <c r="B41344" s="71"/>
      <c r="C41344" s="71"/>
      <c r="K41344" s="71"/>
      <c r="L41344" s="71"/>
      <c r="N41344" s="71"/>
      <c r="O41344" s="71"/>
      <c r="P41344" s="71"/>
      <c r="S41344" s="71"/>
      <c r="T41344" s="71"/>
      <c r="U41344" s="71"/>
      <c r="AE41344" s="71"/>
      <c r="AF41344" s="71"/>
      <c r="AG41344" s="71"/>
    </row>
    <row r="41345" spans="1:33" x14ac:dyDescent="0.25">
      <c r="A41345" s="71"/>
      <c r="B41345" s="71"/>
      <c r="C41345" s="71"/>
      <c r="K41345" s="71"/>
      <c r="L41345" s="71"/>
      <c r="N41345" s="71"/>
      <c r="O41345" s="71"/>
      <c r="P41345" s="71"/>
      <c r="S41345" s="71"/>
      <c r="T41345" s="71"/>
      <c r="U41345" s="71"/>
      <c r="AE41345" s="71"/>
      <c r="AF41345" s="71"/>
      <c r="AG41345" s="71"/>
    </row>
    <row r="41346" spans="1:33" x14ac:dyDescent="0.25">
      <c r="A41346" s="71"/>
      <c r="B41346" s="71"/>
      <c r="C41346" s="71"/>
      <c r="K41346" s="71"/>
      <c r="L41346" s="71"/>
      <c r="N41346" s="71"/>
      <c r="O41346" s="71"/>
      <c r="P41346" s="71"/>
      <c r="S41346" s="71"/>
      <c r="T41346" s="71"/>
      <c r="U41346" s="71"/>
      <c r="AE41346" s="71"/>
      <c r="AF41346" s="71"/>
      <c r="AG41346" s="71"/>
    </row>
    <row r="41347" spans="1:33" x14ac:dyDescent="0.25">
      <c r="A41347" s="71"/>
      <c r="B41347" s="71"/>
      <c r="C41347" s="71"/>
      <c r="K41347" s="71"/>
      <c r="L41347" s="71"/>
      <c r="N41347" s="71"/>
      <c r="O41347" s="71"/>
      <c r="P41347" s="71"/>
      <c r="S41347" s="71"/>
      <c r="T41347" s="71"/>
      <c r="U41347" s="71"/>
      <c r="AE41347" s="71"/>
      <c r="AF41347" s="71"/>
      <c r="AG41347" s="71"/>
    </row>
    <row r="41348" spans="1:33" x14ac:dyDescent="0.25">
      <c r="A41348" s="71"/>
      <c r="B41348" s="71"/>
      <c r="C41348" s="71"/>
      <c r="K41348" s="71"/>
      <c r="L41348" s="71"/>
      <c r="N41348" s="71"/>
      <c r="O41348" s="71"/>
      <c r="P41348" s="71"/>
      <c r="S41348" s="71"/>
      <c r="T41348" s="71"/>
      <c r="U41348" s="71"/>
      <c r="AE41348" s="71"/>
      <c r="AF41348" s="71"/>
      <c r="AG41348" s="71"/>
    </row>
    <row r="41349" spans="1:33" x14ac:dyDescent="0.25">
      <c r="A41349" s="71"/>
      <c r="B41349" s="71"/>
      <c r="C41349" s="71"/>
      <c r="K41349" s="71"/>
      <c r="L41349" s="71"/>
      <c r="N41349" s="71"/>
      <c r="O41349" s="71"/>
      <c r="P41349" s="71"/>
      <c r="S41349" s="71"/>
      <c r="T41349" s="71"/>
      <c r="U41349" s="71"/>
      <c r="AE41349" s="71"/>
      <c r="AF41349" s="71"/>
      <c r="AG41349" s="71"/>
    </row>
    <row r="41350" spans="1:33" x14ac:dyDescent="0.25">
      <c r="A41350" s="71"/>
      <c r="B41350" s="71"/>
      <c r="C41350" s="71"/>
      <c r="K41350" s="71"/>
      <c r="L41350" s="71"/>
      <c r="N41350" s="71"/>
      <c r="O41350" s="71"/>
      <c r="P41350" s="71"/>
      <c r="S41350" s="71"/>
      <c r="T41350" s="71"/>
      <c r="U41350" s="71"/>
      <c r="AE41350" s="71"/>
      <c r="AF41350" s="71"/>
      <c r="AG41350" s="71"/>
    </row>
    <row r="41351" spans="1:33" x14ac:dyDescent="0.25">
      <c r="A41351" s="71"/>
      <c r="B41351" s="71"/>
      <c r="C41351" s="71"/>
      <c r="K41351" s="71"/>
      <c r="L41351" s="71"/>
      <c r="N41351" s="71"/>
      <c r="O41351" s="71"/>
      <c r="P41351" s="71"/>
      <c r="S41351" s="71"/>
      <c r="T41351" s="71"/>
      <c r="U41351" s="71"/>
      <c r="AE41351" s="71"/>
      <c r="AF41351" s="71"/>
      <c r="AG41351" s="71"/>
    </row>
    <row r="41352" spans="1:33" x14ac:dyDescent="0.25">
      <c r="A41352" s="71"/>
      <c r="B41352" s="71"/>
      <c r="C41352" s="71"/>
      <c r="K41352" s="71"/>
      <c r="L41352" s="71"/>
      <c r="N41352" s="71"/>
      <c r="O41352" s="71"/>
      <c r="P41352" s="71"/>
      <c r="S41352" s="71"/>
      <c r="T41352" s="71"/>
      <c r="U41352" s="71"/>
      <c r="AE41352" s="71"/>
      <c r="AF41352" s="71"/>
      <c r="AG41352" s="71"/>
    </row>
    <row r="41353" spans="1:33" x14ac:dyDescent="0.25">
      <c r="A41353" s="71"/>
      <c r="B41353" s="71"/>
      <c r="C41353" s="71"/>
      <c r="K41353" s="71"/>
      <c r="L41353" s="71"/>
      <c r="N41353" s="71"/>
      <c r="O41353" s="71"/>
      <c r="P41353" s="71"/>
      <c r="S41353" s="71"/>
      <c r="T41353" s="71"/>
      <c r="U41353" s="71"/>
      <c r="AE41353" s="71"/>
      <c r="AF41353" s="71"/>
      <c r="AG41353" s="71"/>
    </row>
    <row r="41354" spans="1:33" x14ac:dyDescent="0.25">
      <c r="A41354" s="71"/>
      <c r="B41354" s="71"/>
      <c r="C41354" s="71"/>
      <c r="K41354" s="71"/>
      <c r="L41354" s="71"/>
      <c r="N41354" s="71"/>
      <c r="O41354" s="71"/>
      <c r="P41354" s="71"/>
      <c r="S41354" s="71"/>
      <c r="T41354" s="71"/>
      <c r="U41354" s="71"/>
      <c r="AE41354" s="71"/>
      <c r="AF41354" s="71"/>
      <c r="AG41354" s="71"/>
    </row>
    <row r="41355" spans="1:33" x14ac:dyDescent="0.25">
      <c r="A41355" s="71"/>
      <c r="B41355" s="71"/>
      <c r="C41355" s="71"/>
      <c r="K41355" s="71"/>
      <c r="L41355" s="71"/>
      <c r="N41355" s="71"/>
      <c r="O41355" s="71"/>
      <c r="P41355" s="71"/>
      <c r="S41355" s="71"/>
      <c r="T41355" s="71"/>
      <c r="U41355" s="71"/>
      <c r="AE41355" s="71"/>
      <c r="AF41355" s="71"/>
      <c r="AG41355" s="71"/>
    </row>
    <row r="41356" spans="1:33" x14ac:dyDescent="0.25">
      <c r="A41356" s="71"/>
      <c r="B41356" s="71"/>
      <c r="C41356" s="71"/>
      <c r="K41356" s="71"/>
      <c r="L41356" s="71"/>
      <c r="N41356" s="71"/>
      <c r="O41356" s="71"/>
      <c r="P41356" s="71"/>
      <c r="S41356" s="71"/>
      <c r="T41356" s="71"/>
      <c r="U41356" s="71"/>
      <c r="AE41356" s="71"/>
      <c r="AF41356" s="71"/>
      <c r="AG41356" s="71"/>
    </row>
    <row r="41357" spans="1:33" x14ac:dyDescent="0.25">
      <c r="A41357" s="71"/>
      <c r="B41357" s="71"/>
      <c r="C41357" s="71"/>
      <c r="K41357" s="71"/>
      <c r="L41357" s="71"/>
      <c r="N41357" s="71"/>
      <c r="O41357" s="71"/>
      <c r="P41357" s="71"/>
      <c r="S41357" s="71"/>
      <c r="T41357" s="71"/>
      <c r="U41357" s="71"/>
      <c r="AE41357" s="71"/>
      <c r="AF41357" s="71"/>
      <c r="AG41357" s="71"/>
    </row>
    <row r="41358" spans="1:33" x14ac:dyDescent="0.25">
      <c r="A41358" s="71"/>
      <c r="B41358" s="71"/>
      <c r="C41358" s="71"/>
      <c r="K41358" s="71"/>
      <c r="L41358" s="71"/>
      <c r="N41358" s="71"/>
      <c r="O41358" s="71"/>
      <c r="P41358" s="71"/>
      <c r="S41358" s="71"/>
      <c r="T41358" s="71"/>
      <c r="U41358" s="71"/>
      <c r="AE41358" s="71"/>
      <c r="AF41358" s="71"/>
      <c r="AG41358" s="71"/>
    </row>
    <row r="41359" spans="1:33" x14ac:dyDescent="0.25">
      <c r="A41359" s="71"/>
      <c r="B41359" s="71"/>
      <c r="C41359" s="71"/>
      <c r="K41359" s="71"/>
      <c r="L41359" s="71"/>
      <c r="N41359" s="71"/>
      <c r="O41359" s="71"/>
      <c r="P41359" s="71"/>
      <c r="S41359" s="71"/>
      <c r="T41359" s="71"/>
      <c r="U41359" s="71"/>
      <c r="AE41359" s="71"/>
      <c r="AF41359" s="71"/>
      <c r="AG41359" s="71"/>
    </row>
    <row r="41360" spans="1:33" x14ac:dyDescent="0.25">
      <c r="A41360" s="71"/>
      <c r="B41360" s="71"/>
      <c r="C41360" s="71"/>
      <c r="K41360" s="71"/>
      <c r="L41360" s="71"/>
      <c r="N41360" s="71"/>
      <c r="O41360" s="71"/>
      <c r="P41360" s="71"/>
      <c r="S41360" s="71"/>
      <c r="T41360" s="71"/>
      <c r="U41360" s="71"/>
      <c r="AE41360" s="71"/>
      <c r="AF41360" s="71"/>
      <c r="AG41360" s="71"/>
    </row>
    <row r="41361" spans="1:33" x14ac:dyDescent="0.25">
      <c r="A41361" s="71"/>
      <c r="B41361" s="71"/>
      <c r="C41361" s="71"/>
      <c r="K41361" s="71"/>
      <c r="L41361" s="71"/>
      <c r="N41361" s="71"/>
      <c r="O41361" s="71"/>
      <c r="P41361" s="71"/>
      <c r="S41361" s="71"/>
      <c r="T41361" s="71"/>
      <c r="U41361" s="71"/>
      <c r="AE41361" s="71"/>
      <c r="AF41361" s="71"/>
      <c r="AG41361" s="71"/>
    </row>
    <row r="41362" spans="1:33" x14ac:dyDescent="0.25">
      <c r="A41362" s="71"/>
      <c r="B41362" s="71"/>
      <c r="C41362" s="71"/>
      <c r="K41362" s="71"/>
      <c r="L41362" s="71"/>
      <c r="N41362" s="71"/>
      <c r="O41362" s="71"/>
      <c r="P41362" s="71"/>
      <c r="S41362" s="71"/>
      <c r="T41362" s="71"/>
      <c r="U41362" s="71"/>
      <c r="AE41362" s="71"/>
      <c r="AF41362" s="71"/>
      <c r="AG41362" s="71"/>
    </row>
    <row r="41363" spans="1:33" x14ac:dyDescent="0.25">
      <c r="A41363" s="71"/>
      <c r="B41363" s="71"/>
      <c r="C41363" s="71"/>
      <c r="K41363" s="71"/>
      <c r="L41363" s="71"/>
      <c r="N41363" s="71"/>
      <c r="O41363" s="71"/>
      <c r="P41363" s="71"/>
      <c r="S41363" s="71"/>
      <c r="T41363" s="71"/>
      <c r="U41363" s="71"/>
      <c r="AE41363" s="71"/>
      <c r="AF41363" s="71"/>
      <c r="AG41363" s="71"/>
    </row>
    <row r="41364" spans="1:33" x14ac:dyDescent="0.25">
      <c r="A41364" s="71"/>
      <c r="B41364" s="71"/>
      <c r="C41364" s="71"/>
      <c r="K41364" s="71"/>
      <c r="L41364" s="71"/>
      <c r="N41364" s="71"/>
      <c r="O41364" s="71"/>
      <c r="P41364" s="71"/>
      <c r="S41364" s="71"/>
      <c r="T41364" s="71"/>
      <c r="U41364" s="71"/>
      <c r="AE41364" s="71"/>
      <c r="AF41364" s="71"/>
      <c r="AG41364" s="71"/>
    </row>
    <row r="41365" spans="1:33" x14ac:dyDescent="0.25">
      <c r="A41365" s="71"/>
      <c r="B41365" s="71"/>
      <c r="C41365" s="71"/>
      <c r="K41365" s="71"/>
      <c r="L41365" s="71"/>
      <c r="N41365" s="71"/>
      <c r="O41365" s="71"/>
      <c r="P41365" s="71"/>
      <c r="S41365" s="71"/>
      <c r="T41365" s="71"/>
      <c r="U41365" s="71"/>
      <c r="AE41365" s="71"/>
      <c r="AF41365" s="71"/>
      <c r="AG41365" s="71"/>
    </row>
    <row r="41366" spans="1:33" x14ac:dyDescent="0.25">
      <c r="A41366" s="71"/>
      <c r="B41366" s="71"/>
      <c r="C41366" s="71"/>
      <c r="K41366" s="71"/>
      <c r="L41366" s="71"/>
      <c r="N41366" s="71"/>
      <c r="O41366" s="71"/>
      <c r="P41366" s="71"/>
      <c r="S41366" s="71"/>
      <c r="T41366" s="71"/>
      <c r="U41366" s="71"/>
      <c r="AE41366" s="71"/>
      <c r="AF41366" s="71"/>
      <c r="AG41366" s="71"/>
    </row>
    <row r="41367" spans="1:33" x14ac:dyDescent="0.25">
      <c r="A41367" s="71"/>
      <c r="B41367" s="71"/>
      <c r="C41367" s="71"/>
      <c r="K41367" s="71"/>
      <c r="L41367" s="71"/>
      <c r="N41367" s="71"/>
      <c r="O41367" s="71"/>
      <c r="P41367" s="71"/>
      <c r="S41367" s="71"/>
      <c r="T41367" s="71"/>
      <c r="U41367" s="71"/>
      <c r="AE41367" s="71"/>
      <c r="AF41367" s="71"/>
      <c r="AG41367" s="71"/>
    </row>
    <row r="41368" spans="1:33" x14ac:dyDescent="0.25">
      <c r="A41368" s="71"/>
      <c r="B41368" s="71"/>
      <c r="C41368" s="71"/>
      <c r="K41368" s="71"/>
      <c r="L41368" s="71"/>
      <c r="N41368" s="71"/>
      <c r="O41368" s="71"/>
      <c r="P41368" s="71"/>
      <c r="S41368" s="71"/>
      <c r="T41368" s="71"/>
      <c r="U41368" s="71"/>
      <c r="AE41368" s="71"/>
      <c r="AF41368" s="71"/>
      <c r="AG41368" s="71"/>
    </row>
    <row r="41369" spans="1:33" x14ac:dyDescent="0.25">
      <c r="A41369" s="71"/>
      <c r="B41369" s="71"/>
      <c r="C41369" s="71"/>
      <c r="K41369" s="71"/>
      <c r="L41369" s="71"/>
      <c r="N41369" s="71"/>
      <c r="O41369" s="71"/>
      <c r="P41369" s="71"/>
      <c r="S41369" s="71"/>
      <c r="T41369" s="71"/>
      <c r="U41369" s="71"/>
      <c r="AE41369" s="71"/>
      <c r="AF41369" s="71"/>
      <c r="AG41369" s="71"/>
    </row>
    <row r="41370" spans="1:33" x14ac:dyDescent="0.25">
      <c r="A41370" s="71"/>
      <c r="B41370" s="71"/>
      <c r="C41370" s="71"/>
      <c r="K41370" s="71"/>
      <c r="L41370" s="71"/>
      <c r="N41370" s="71"/>
      <c r="O41370" s="71"/>
      <c r="P41370" s="71"/>
      <c r="S41370" s="71"/>
      <c r="T41370" s="71"/>
      <c r="U41370" s="71"/>
      <c r="AE41370" s="71"/>
      <c r="AF41370" s="71"/>
      <c r="AG41370" s="71"/>
    </row>
    <row r="41371" spans="1:33" x14ac:dyDescent="0.25">
      <c r="A41371" s="71"/>
      <c r="B41371" s="71"/>
      <c r="C41371" s="71"/>
      <c r="K41371" s="71"/>
      <c r="L41371" s="71"/>
      <c r="N41371" s="71"/>
      <c r="O41371" s="71"/>
      <c r="P41371" s="71"/>
      <c r="S41371" s="71"/>
      <c r="T41371" s="71"/>
      <c r="U41371" s="71"/>
      <c r="AE41371" s="71"/>
      <c r="AF41371" s="71"/>
      <c r="AG41371" s="71"/>
    </row>
    <row r="41372" spans="1:33" x14ac:dyDescent="0.25">
      <c r="A41372" s="71"/>
      <c r="B41372" s="71"/>
      <c r="C41372" s="71"/>
      <c r="K41372" s="71"/>
      <c r="L41372" s="71"/>
      <c r="N41372" s="71"/>
      <c r="O41372" s="71"/>
      <c r="P41372" s="71"/>
      <c r="S41372" s="71"/>
      <c r="T41372" s="71"/>
      <c r="U41372" s="71"/>
      <c r="AE41372" s="71"/>
      <c r="AF41372" s="71"/>
      <c r="AG41372" s="71"/>
    </row>
    <row r="41373" spans="1:33" x14ac:dyDescent="0.25">
      <c r="A41373" s="71"/>
      <c r="B41373" s="71"/>
      <c r="C41373" s="71"/>
      <c r="K41373" s="71"/>
      <c r="L41373" s="71"/>
      <c r="N41373" s="71"/>
      <c r="O41373" s="71"/>
      <c r="P41373" s="71"/>
      <c r="S41373" s="71"/>
      <c r="T41373" s="71"/>
      <c r="U41373" s="71"/>
      <c r="AE41373" s="71"/>
      <c r="AF41373" s="71"/>
      <c r="AG41373" s="71"/>
    </row>
    <row r="41374" spans="1:33" x14ac:dyDescent="0.25">
      <c r="A41374" s="71"/>
      <c r="B41374" s="71"/>
      <c r="C41374" s="71"/>
      <c r="K41374" s="71"/>
      <c r="L41374" s="71"/>
      <c r="N41374" s="71"/>
      <c r="O41374" s="71"/>
      <c r="P41374" s="71"/>
      <c r="S41374" s="71"/>
      <c r="T41374" s="71"/>
      <c r="U41374" s="71"/>
      <c r="AE41374" s="71"/>
      <c r="AF41374" s="71"/>
      <c r="AG41374" s="71"/>
    </row>
    <row r="41375" spans="1:33" x14ac:dyDescent="0.25">
      <c r="A41375" s="71"/>
      <c r="B41375" s="71"/>
      <c r="C41375" s="71"/>
      <c r="K41375" s="71"/>
      <c r="L41375" s="71"/>
      <c r="N41375" s="71"/>
      <c r="O41375" s="71"/>
      <c r="P41375" s="71"/>
      <c r="S41375" s="71"/>
      <c r="T41375" s="71"/>
      <c r="U41375" s="71"/>
      <c r="AE41375" s="71"/>
      <c r="AF41375" s="71"/>
      <c r="AG41375" s="71"/>
    </row>
    <row r="41376" spans="1:33" x14ac:dyDescent="0.25">
      <c r="A41376" s="71"/>
      <c r="B41376" s="71"/>
      <c r="C41376" s="71"/>
      <c r="K41376" s="71"/>
      <c r="L41376" s="71"/>
      <c r="N41376" s="71"/>
      <c r="O41376" s="71"/>
      <c r="P41376" s="71"/>
      <c r="S41376" s="71"/>
      <c r="T41376" s="71"/>
      <c r="U41376" s="71"/>
      <c r="AE41376" s="71"/>
      <c r="AF41376" s="71"/>
      <c r="AG41376" s="71"/>
    </row>
    <row r="41377" spans="1:33" x14ac:dyDescent="0.25">
      <c r="A41377" s="71"/>
      <c r="B41377" s="71"/>
      <c r="C41377" s="71"/>
      <c r="K41377" s="71"/>
      <c r="L41377" s="71"/>
      <c r="N41377" s="71"/>
      <c r="O41377" s="71"/>
      <c r="P41377" s="71"/>
      <c r="S41377" s="71"/>
      <c r="T41377" s="71"/>
      <c r="U41377" s="71"/>
      <c r="AE41377" s="71"/>
      <c r="AF41377" s="71"/>
      <c r="AG41377" s="71"/>
    </row>
    <row r="41378" spans="1:33" x14ac:dyDescent="0.25">
      <c r="A41378" s="71"/>
      <c r="B41378" s="71"/>
      <c r="C41378" s="71"/>
      <c r="K41378" s="71"/>
      <c r="L41378" s="71"/>
      <c r="N41378" s="71"/>
      <c r="O41378" s="71"/>
      <c r="P41378" s="71"/>
      <c r="S41378" s="71"/>
      <c r="T41378" s="71"/>
      <c r="U41378" s="71"/>
      <c r="AE41378" s="71"/>
      <c r="AF41378" s="71"/>
      <c r="AG41378" s="71"/>
    </row>
    <row r="41379" spans="1:33" x14ac:dyDescent="0.25">
      <c r="A41379" s="71"/>
      <c r="B41379" s="71"/>
      <c r="C41379" s="71"/>
      <c r="K41379" s="71"/>
      <c r="L41379" s="71"/>
      <c r="N41379" s="71"/>
      <c r="O41379" s="71"/>
      <c r="P41379" s="71"/>
      <c r="S41379" s="71"/>
      <c r="T41379" s="71"/>
      <c r="U41379" s="71"/>
      <c r="AE41379" s="71"/>
      <c r="AF41379" s="71"/>
      <c r="AG41379" s="71"/>
    </row>
    <row r="41380" spans="1:33" x14ac:dyDescent="0.25">
      <c r="A41380" s="71"/>
      <c r="B41380" s="71"/>
      <c r="C41380" s="71"/>
      <c r="K41380" s="71"/>
      <c r="L41380" s="71"/>
      <c r="N41380" s="71"/>
      <c r="O41380" s="71"/>
      <c r="P41380" s="71"/>
      <c r="S41380" s="71"/>
      <c r="T41380" s="71"/>
      <c r="U41380" s="71"/>
      <c r="AE41380" s="71"/>
      <c r="AF41380" s="71"/>
      <c r="AG41380" s="71"/>
    </row>
    <row r="41381" spans="1:33" x14ac:dyDescent="0.25">
      <c r="A41381" s="71"/>
      <c r="B41381" s="71"/>
      <c r="C41381" s="71"/>
      <c r="K41381" s="71"/>
      <c r="L41381" s="71"/>
      <c r="N41381" s="71"/>
      <c r="O41381" s="71"/>
      <c r="P41381" s="71"/>
      <c r="S41381" s="71"/>
      <c r="T41381" s="71"/>
      <c r="U41381" s="71"/>
      <c r="AE41381" s="71"/>
      <c r="AF41381" s="71"/>
      <c r="AG41381" s="71"/>
    </row>
    <row r="41382" spans="1:33" x14ac:dyDescent="0.25">
      <c r="A41382" s="71"/>
      <c r="B41382" s="71"/>
      <c r="C41382" s="71"/>
      <c r="K41382" s="71"/>
      <c r="L41382" s="71"/>
      <c r="N41382" s="71"/>
      <c r="O41382" s="71"/>
      <c r="P41382" s="71"/>
      <c r="S41382" s="71"/>
      <c r="T41382" s="71"/>
      <c r="U41382" s="71"/>
      <c r="AE41382" s="71"/>
      <c r="AF41382" s="71"/>
      <c r="AG41382" s="71"/>
    </row>
    <row r="41383" spans="1:33" x14ac:dyDescent="0.25">
      <c r="A41383" s="71"/>
      <c r="B41383" s="71"/>
      <c r="C41383" s="71"/>
      <c r="K41383" s="71"/>
      <c r="L41383" s="71"/>
      <c r="N41383" s="71"/>
      <c r="O41383" s="71"/>
      <c r="P41383" s="71"/>
      <c r="S41383" s="71"/>
      <c r="T41383" s="71"/>
      <c r="U41383" s="71"/>
      <c r="AE41383" s="71"/>
      <c r="AF41383" s="71"/>
      <c r="AG41383" s="71"/>
    </row>
    <row r="41384" spans="1:33" x14ac:dyDescent="0.25">
      <c r="A41384" s="71"/>
      <c r="B41384" s="71"/>
      <c r="C41384" s="71"/>
      <c r="K41384" s="71"/>
      <c r="L41384" s="71"/>
      <c r="N41384" s="71"/>
      <c r="O41384" s="71"/>
      <c r="P41384" s="71"/>
      <c r="S41384" s="71"/>
      <c r="T41384" s="71"/>
      <c r="U41384" s="71"/>
      <c r="AE41384" s="71"/>
      <c r="AF41384" s="71"/>
      <c r="AG41384" s="71"/>
    </row>
    <row r="41385" spans="1:33" x14ac:dyDescent="0.25">
      <c r="A41385" s="71"/>
      <c r="B41385" s="71"/>
      <c r="C41385" s="71"/>
      <c r="K41385" s="71"/>
      <c r="L41385" s="71"/>
      <c r="N41385" s="71"/>
      <c r="O41385" s="71"/>
      <c r="P41385" s="71"/>
      <c r="S41385" s="71"/>
      <c r="T41385" s="71"/>
      <c r="U41385" s="71"/>
      <c r="AE41385" s="71"/>
      <c r="AF41385" s="71"/>
      <c r="AG41385" s="71"/>
    </row>
    <row r="41386" spans="1:33" x14ac:dyDescent="0.25">
      <c r="A41386" s="71"/>
      <c r="B41386" s="71"/>
      <c r="C41386" s="71"/>
      <c r="K41386" s="71"/>
      <c r="L41386" s="71"/>
      <c r="N41386" s="71"/>
      <c r="O41386" s="71"/>
      <c r="P41386" s="71"/>
      <c r="S41386" s="71"/>
      <c r="T41386" s="71"/>
      <c r="U41386" s="71"/>
      <c r="AE41386" s="71"/>
      <c r="AF41386" s="71"/>
      <c r="AG41386" s="71"/>
    </row>
    <row r="41387" spans="1:33" x14ac:dyDescent="0.25">
      <c r="A41387" s="71"/>
      <c r="B41387" s="71"/>
      <c r="C41387" s="71"/>
      <c r="K41387" s="71"/>
      <c r="L41387" s="71"/>
      <c r="N41387" s="71"/>
      <c r="O41387" s="71"/>
      <c r="P41387" s="71"/>
      <c r="S41387" s="71"/>
      <c r="T41387" s="71"/>
      <c r="U41387" s="71"/>
      <c r="AE41387" s="71"/>
      <c r="AF41387" s="71"/>
      <c r="AG41387" s="71"/>
    </row>
    <row r="41388" spans="1:33" x14ac:dyDescent="0.25">
      <c r="A41388" s="71"/>
      <c r="B41388" s="71"/>
      <c r="C41388" s="71"/>
      <c r="K41388" s="71"/>
      <c r="L41388" s="71"/>
      <c r="N41388" s="71"/>
      <c r="O41388" s="71"/>
      <c r="P41388" s="71"/>
      <c r="S41388" s="71"/>
      <c r="T41388" s="71"/>
      <c r="U41388" s="71"/>
      <c r="AE41388" s="71"/>
      <c r="AF41388" s="71"/>
      <c r="AG41388" s="71"/>
    </row>
    <row r="41389" spans="1:33" x14ac:dyDescent="0.25">
      <c r="A41389" s="71"/>
      <c r="B41389" s="71"/>
      <c r="C41389" s="71"/>
      <c r="K41389" s="71"/>
      <c r="L41389" s="71"/>
      <c r="N41389" s="71"/>
      <c r="O41389" s="71"/>
      <c r="P41389" s="71"/>
      <c r="S41389" s="71"/>
      <c r="T41389" s="71"/>
      <c r="U41389" s="71"/>
      <c r="AE41389" s="71"/>
      <c r="AF41389" s="71"/>
      <c r="AG41389" s="71"/>
    </row>
    <row r="41390" spans="1:33" x14ac:dyDescent="0.25">
      <c r="A41390" s="71"/>
      <c r="B41390" s="71"/>
      <c r="C41390" s="71"/>
      <c r="K41390" s="71"/>
      <c r="L41390" s="71"/>
      <c r="N41390" s="71"/>
      <c r="O41390" s="71"/>
      <c r="P41390" s="71"/>
      <c r="S41390" s="71"/>
      <c r="T41390" s="71"/>
      <c r="U41390" s="71"/>
      <c r="AE41390" s="71"/>
      <c r="AF41390" s="71"/>
      <c r="AG41390" s="71"/>
    </row>
    <row r="41391" spans="1:33" x14ac:dyDescent="0.25">
      <c r="A41391" s="71"/>
      <c r="B41391" s="71"/>
      <c r="C41391" s="71"/>
      <c r="K41391" s="71"/>
      <c r="L41391" s="71"/>
      <c r="N41391" s="71"/>
      <c r="O41391" s="71"/>
      <c r="P41391" s="71"/>
      <c r="S41391" s="71"/>
      <c r="T41391" s="71"/>
      <c r="U41391" s="71"/>
      <c r="AE41391" s="71"/>
      <c r="AF41391" s="71"/>
      <c r="AG41391" s="71"/>
    </row>
    <row r="41392" spans="1:33" x14ac:dyDescent="0.25">
      <c r="A41392" s="71"/>
      <c r="B41392" s="71"/>
      <c r="C41392" s="71"/>
      <c r="K41392" s="71"/>
      <c r="L41392" s="71"/>
      <c r="N41392" s="71"/>
      <c r="O41392" s="71"/>
      <c r="P41392" s="71"/>
      <c r="S41392" s="71"/>
      <c r="T41392" s="71"/>
      <c r="U41392" s="71"/>
      <c r="AE41392" s="71"/>
      <c r="AF41392" s="71"/>
      <c r="AG41392" s="71"/>
    </row>
    <row r="41393" spans="1:33" x14ac:dyDescent="0.25">
      <c r="A41393" s="71"/>
      <c r="B41393" s="71"/>
      <c r="C41393" s="71"/>
      <c r="K41393" s="71"/>
      <c r="L41393" s="71"/>
      <c r="N41393" s="71"/>
      <c r="O41393" s="71"/>
      <c r="P41393" s="71"/>
      <c r="S41393" s="71"/>
      <c r="T41393" s="71"/>
      <c r="U41393" s="71"/>
      <c r="AE41393" s="71"/>
      <c r="AF41393" s="71"/>
      <c r="AG41393" s="71"/>
    </row>
    <row r="41394" spans="1:33" x14ac:dyDescent="0.25">
      <c r="A41394" s="71"/>
      <c r="B41394" s="71"/>
      <c r="C41394" s="71"/>
      <c r="K41394" s="71"/>
      <c r="L41394" s="71"/>
      <c r="N41394" s="71"/>
      <c r="O41394" s="71"/>
      <c r="P41394" s="71"/>
      <c r="S41394" s="71"/>
      <c r="T41394" s="71"/>
      <c r="U41394" s="71"/>
      <c r="AE41394" s="71"/>
      <c r="AF41394" s="71"/>
      <c r="AG41394" s="71"/>
    </row>
    <row r="41395" spans="1:33" x14ac:dyDescent="0.25">
      <c r="A41395" s="71"/>
      <c r="B41395" s="71"/>
      <c r="C41395" s="71"/>
      <c r="K41395" s="71"/>
      <c r="L41395" s="71"/>
      <c r="N41395" s="71"/>
      <c r="O41395" s="71"/>
      <c r="P41395" s="71"/>
      <c r="S41395" s="71"/>
      <c r="T41395" s="71"/>
      <c r="U41395" s="71"/>
      <c r="AE41395" s="71"/>
      <c r="AF41395" s="71"/>
      <c r="AG41395" s="71"/>
    </row>
    <row r="41396" spans="1:33" x14ac:dyDescent="0.25">
      <c r="A41396" s="71"/>
      <c r="B41396" s="71"/>
      <c r="C41396" s="71"/>
      <c r="K41396" s="71"/>
      <c r="L41396" s="71"/>
      <c r="N41396" s="71"/>
      <c r="O41396" s="71"/>
      <c r="P41396" s="71"/>
      <c r="S41396" s="71"/>
      <c r="T41396" s="71"/>
      <c r="U41396" s="71"/>
      <c r="AE41396" s="71"/>
      <c r="AF41396" s="71"/>
      <c r="AG41396" s="71"/>
    </row>
    <row r="41397" spans="1:33" x14ac:dyDescent="0.25">
      <c r="A41397" s="71"/>
      <c r="B41397" s="71"/>
      <c r="C41397" s="71"/>
      <c r="K41397" s="71"/>
      <c r="L41397" s="71"/>
      <c r="N41397" s="71"/>
      <c r="O41397" s="71"/>
      <c r="P41397" s="71"/>
      <c r="S41397" s="71"/>
      <c r="T41397" s="71"/>
      <c r="U41397" s="71"/>
      <c r="AE41397" s="71"/>
      <c r="AF41397" s="71"/>
      <c r="AG41397" s="71"/>
    </row>
    <row r="41398" spans="1:33" x14ac:dyDescent="0.25">
      <c r="A41398" s="71"/>
      <c r="B41398" s="71"/>
      <c r="C41398" s="71"/>
      <c r="K41398" s="71"/>
      <c r="L41398" s="71"/>
      <c r="N41398" s="71"/>
      <c r="O41398" s="71"/>
      <c r="P41398" s="71"/>
      <c r="S41398" s="71"/>
      <c r="T41398" s="71"/>
      <c r="U41398" s="71"/>
      <c r="AE41398" s="71"/>
      <c r="AF41398" s="71"/>
      <c r="AG41398" s="71"/>
    </row>
    <row r="41399" spans="1:33" x14ac:dyDescent="0.25">
      <c r="A41399" s="71"/>
      <c r="B41399" s="71"/>
      <c r="C41399" s="71"/>
      <c r="K41399" s="71"/>
      <c r="L41399" s="71"/>
      <c r="N41399" s="71"/>
      <c r="O41399" s="71"/>
      <c r="P41399" s="71"/>
      <c r="S41399" s="71"/>
      <c r="T41399" s="71"/>
      <c r="U41399" s="71"/>
      <c r="AE41399" s="71"/>
      <c r="AF41399" s="71"/>
      <c r="AG41399" s="71"/>
    </row>
    <row r="41400" spans="1:33" x14ac:dyDescent="0.25">
      <c r="A41400" s="71"/>
      <c r="B41400" s="71"/>
      <c r="C41400" s="71"/>
      <c r="K41400" s="71"/>
      <c r="L41400" s="71"/>
      <c r="N41400" s="71"/>
      <c r="O41400" s="71"/>
      <c r="P41400" s="71"/>
      <c r="S41400" s="71"/>
      <c r="T41400" s="71"/>
      <c r="U41400" s="71"/>
      <c r="AE41400" s="71"/>
      <c r="AF41400" s="71"/>
      <c r="AG41400" s="71"/>
    </row>
    <row r="41401" spans="1:33" x14ac:dyDescent="0.25">
      <c r="A41401" s="71"/>
      <c r="B41401" s="71"/>
      <c r="C41401" s="71"/>
      <c r="K41401" s="71"/>
      <c r="L41401" s="71"/>
      <c r="N41401" s="71"/>
      <c r="O41401" s="71"/>
      <c r="P41401" s="71"/>
      <c r="S41401" s="71"/>
      <c r="T41401" s="71"/>
      <c r="U41401" s="71"/>
      <c r="AE41401" s="71"/>
      <c r="AF41401" s="71"/>
      <c r="AG41401" s="71"/>
    </row>
    <row r="41402" spans="1:33" x14ac:dyDescent="0.25">
      <c r="A41402" s="71"/>
      <c r="B41402" s="71"/>
      <c r="C41402" s="71"/>
      <c r="K41402" s="71"/>
      <c r="L41402" s="71"/>
      <c r="N41402" s="71"/>
      <c r="O41402" s="71"/>
      <c r="P41402" s="71"/>
      <c r="S41402" s="71"/>
      <c r="T41402" s="71"/>
      <c r="U41402" s="71"/>
      <c r="AE41402" s="71"/>
      <c r="AF41402" s="71"/>
      <c r="AG41402" s="71"/>
    </row>
    <row r="41403" spans="1:33" x14ac:dyDescent="0.25">
      <c r="A41403" s="71"/>
      <c r="B41403" s="71"/>
      <c r="C41403" s="71"/>
      <c r="K41403" s="71"/>
      <c r="L41403" s="71"/>
      <c r="N41403" s="71"/>
      <c r="O41403" s="71"/>
      <c r="P41403" s="71"/>
      <c r="S41403" s="71"/>
      <c r="T41403" s="71"/>
      <c r="U41403" s="71"/>
      <c r="AE41403" s="71"/>
      <c r="AF41403" s="71"/>
      <c r="AG41403" s="71"/>
    </row>
    <row r="41404" spans="1:33" x14ac:dyDescent="0.25">
      <c r="A41404" s="71"/>
      <c r="B41404" s="71"/>
      <c r="C41404" s="71"/>
      <c r="K41404" s="71"/>
      <c r="L41404" s="71"/>
      <c r="N41404" s="71"/>
      <c r="O41404" s="71"/>
      <c r="P41404" s="71"/>
      <c r="S41404" s="71"/>
      <c r="T41404" s="71"/>
      <c r="U41404" s="71"/>
      <c r="AE41404" s="71"/>
      <c r="AF41404" s="71"/>
      <c r="AG41404" s="71"/>
    </row>
    <row r="41405" spans="1:33" x14ac:dyDescent="0.25">
      <c r="A41405" s="71"/>
      <c r="B41405" s="71"/>
      <c r="C41405" s="71"/>
      <c r="K41405" s="71"/>
      <c r="L41405" s="71"/>
      <c r="N41405" s="71"/>
      <c r="O41405" s="71"/>
      <c r="P41405" s="71"/>
      <c r="S41405" s="71"/>
      <c r="T41405" s="71"/>
      <c r="U41405" s="71"/>
      <c r="AE41405" s="71"/>
      <c r="AF41405" s="71"/>
      <c r="AG41405" s="71"/>
    </row>
    <row r="41406" spans="1:33" x14ac:dyDescent="0.25">
      <c r="A41406" s="71"/>
      <c r="B41406" s="71"/>
      <c r="C41406" s="71"/>
      <c r="K41406" s="71"/>
      <c r="L41406" s="71"/>
      <c r="N41406" s="71"/>
      <c r="O41406" s="71"/>
      <c r="P41406" s="71"/>
      <c r="S41406" s="71"/>
      <c r="T41406" s="71"/>
      <c r="U41406" s="71"/>
      <c r="AE41406" s="71"/>
      <c r="AF41406" s="71"/>
      <c r="AG41406" s="71"/>
    </row>
    <row r="41407" spans="1:33" x14ac:dyDescent="0.25">
      <c r="A41407" s="71"/>
      <c r="B41407" s="71"/>
      <c r="C41407" s="71"/>
      <c r="K41407" s="71"/>
      <c r="L41407" s="71"/>
      <c r="N41407" s="71"/>
      <c r="O41407" s="71"/>
      <c r="P41407" s="71"/>
      <c r="S41407" s="71"/>
      <c r="T41407" s="71"/>
      <c r="U41407" s="71"/>
      <c r="AE41407" s="71"/>
      <c r="AF41407" s="71"/>
      <c r="AG41407" s="71"/>
    </row>
    <row r="41408" spans="1:33" x14ac:dyDescent="0.25">
      <c r="A41408" s="71"/>
      <c r="B41408" s="71"/>
      <c r="C41408" s="71"/>
      <c r="K41408" s="71"/>
      <c r="L41408" s="71"/>
      <c r="N41408" s="71"/>
      <c r="O41408" s="71"/>
      <c r="P41408" s="71"/>
      <c r="S41408" s="71"/>
      <c r="T41408" s="71"/>
      <c r="U41408" s="71"/>
      <c r="AE41408" s="71"/>
      <c r="AF41408" s="71"/>
      <c r="AG41408" s="71"/>
    </row>
    <row r="41409" spans="1:33" x14ac:dyDescent="0.25">
      <c r="A41409" s="71"/>
      <c r="B41409" s="71"/>
      <c r="C41409" s="71"/>
      <c r="K41409" s="71"/>
      <c r="L41409" s="71"/>
      <c r="N41409" s="71"/>
      <c r="O41409" s="71"/>
      <c r="P41409" s="71"/>
      <c r="S41409" s="71"/>
      <c r="T41409" s="71"/>
      <c r="U41409" s="71"/>
      <c r="AE41409" s="71"/>
      <c r="AF41409" s="71"/>
      <c r="AG41409" s="71"/>
    </row>
    <row r="41410" spans="1:33" x14ac:dyDescent="0.25">
      <c r="A41410" s="71"/>
      <c r="B41410" s="71"/>
      <c r="C41410" s="71"/>
      <c r="K41410" s="71"/>
      <c r="L41410" s="71"/>
      <c r="N41410" s="71"/>
      <c r="O41410" s="71"/>
      <c r="P41410" s="71"/>
      <c r="S41410" s="71"/>
      <c r="T41410" s="71"/>
      <c r="U41410" s="71"/>
      <c r="AE41410" s="71"/>
      <c r="AF41410" s="71"/>
      <c r="AG41410" s="71"/>
    </row>
    <row r="41411" spans="1:33" x14ac:dyDescent="0.25">
      <c r="A41411" s="71"/>
      <c r="B41411" s="71"/>
      <c r="C41411" s="71"/>
      <c r="K41411" s="71"/>
      <c r="L41411" s="71"/>
      <c r="N41411" s="71"/>
      <c r="O41411" s="71"/>
      <c r="P41411" s="71"/>
      <c r="S41411" s="71"/>
      <c r="T41411" s="71"/>
      <c r="U41411" s="71"/>
      <c r="AE41411" s="71"/>
      <c r="AF41411" s="71"/>
      <c r="AG41411" s="71"/>
    </row>
    <row r="41412" spans="1:33" x14ac:dyDescent="0.25">
      <c r="A41412" s="71"/>
      <c r="B41412" s="71"/>
      <c r="C41412" s="71"/>
      <c r="K41412" s="71"/>
      <c r="L41412" s="71"/>
      <c r="N41412" s="71"/>
      <c r="O41412" s="71"/>
      <c r="P41412" s="71"/>
      <c r="S41412" s="71"/>
      <c r="T41412" s="71"/>
      <c r="U41412" s="71"/>
      <c r="AE41412" s="71"/>
      <c r="AF41412" s="71"/>
      <c r="AG41412" s="71"/>
    </row>
    <row r="41413" spans="1:33" x14ac:dyDescent="0.25">
      <c r="A41413" s="71"/>
      <c r="B41413" s="71"/>
      <c r="C41413" s="71"/>
      <c r="K41413" s="71"/>
      <c r="L41413" s="71"/>
      <c r="N41413" s="71"/>
      <c r="O41413" s="71"/>
      <c r="P41413" s="71"/>
      <c r="S41413" s="71"/>
      <c r="T41413" s="71"/>
      <c r="U41413" s="71"/>
      <c r="AE41413" s="71"/>
      <c r="AF41413" s="71"/>
      <c r="AG41413" s="71"/>
    </row>
    <row r="41414" spans="1:33" x14ac:dyDescent="0.25">
      <c r="A41414" s="71"/>
      <c r="B41414" s="71"/>
      <c r="C41414" s="71"/>
      <c r="K41414" s="71"/>
      <c r="L41414" s="71"/>
      <c r="N41414" s="71"/>
      <c r="O41414" s="71"/>
      <c r="P41414" s="71"/>
      <c r="S41414" s="71"/>
      <c r="T41414" s="71"/>
      <c r="U41414" s="71"/>
      <c r="AE41414" s="71"/>
      <c r="AF41414" s="71"/>
      <c r="AG41414" s="71"/>
    </row>
    <row r="41415" spans="1:33" x14ac:dyDescent="0.25">
      <c r="A41415" s="71"/>
      <c r="B41415" s="71"/>
      <c r="C41415" s="71"/>
      <c r="K41415" s="71"/>
      <c r="L41415" s="71"/>
      <c r="N41415" s="71"/>
      <c r="O41415" s="71"/>
      <c r="P41415" s="71"/>
      <c r="S41415" s="71"/>
      <c r="T41415" s="71"/>
      <c r="U41415" s="71"/>
      <c r="AE41415" s="71"/>
      <c r="AF41415" s="71"/>
      <c r="AG41415" s="71"/>
    </row>
    <row r="41416" spans="1:33" x14ac:dyDescent="0.25">
      <c r="A41416" s="71"/>
      <c r="B41416" s="71"/>
      <c r="C41416" s="71"/>
      <c r="K41416" s="71"/>
      <c r="L41416" s="71"/>
      <c r="N41416" s="71"/>
      <c r="O41416" s="71"/>
      <c r="P41416" s="71"/>
      <c r="S41416" s="71"/>
      <c r="T41416" s="71"/>
      <c r="U41416" s="71"/>
      <c r="AE41416" s="71"/>
      <c r="AF41416" s="71"/>
      <c r="AG41416" s="71"/>
    </row>
    <row r="41417" spans="1:33" x14ac:dyDescent="0.25">
      <c r="A41417" s="71"/>
      <c r="B41417" s="71"/>
      <c r="C41417" s="71"/>
      <c r="K41417" s="71"/>
      <c r="L41417" s="71"/>
      <c r="N41417" s="71"/>
      <c r="O41417" s="71"/>
      <c r="P41417" s="71"/>
      <c r="S41417" s="71"/>
      <c r="T41417" s="71"/>
      <c r="U41417" s="71"/>
      <c r="AE41417" s="71"/>
      <c r="AF41417" s="71"/>
      <c r="AG41417" s="71"/>
    </row>
    <row r="41418" spans="1:33" x14ac:dyDescent="0.25">
      <c r="A41418" s="71"/>
      <c r="B41418" s="71"/>
      <c r="C41418" s="71"/>
      <c r="K41418" s="71"/>
      <c r="L41418" s="71"/>
      <c r="N41418" s="71"/>
      <c r="O41418" s="71"/>
      <c r="P41418" s="71"/>
      <c r="S41418" s="71"/>
      <c r="T41418" s="71"/>
      <c r="U41418" s="71"/>
      <c r="AE41418" s="71"/>
      <c r="AF41418" s="71"/>
      <c r="AG41418" s="71"/>
    </row>
    <row r="41419" spans="1:33" x14ac:dyDescent="0.25">
      <c r="A41419" s="71"/>
      <c r="B41419" s="71"/>
      <c r="C41419" s="71"/>
      <c r="K41419" s="71"/>
      <c r="L41419" s="71"/>
      <c r="N41419" s="71"/>
      <c r="O41419" s="71"/>
      <c r="P41419" s="71"/>
      <c r="S41419" s="71"/>
      <c r="T41419" s="71"/>
      <c r="U41419" s="71"/>
      <c r="AE41419" s="71"/>
      <c r="AF41419" s="71"/>
      <c r="AG41419" s="71"/>
    </row>
    <row r="41420" spans="1:33" x14ac:dyDescent="0.25">
      <c r="A41420" s="71"/>
      <c r="B41420" s="71"/>
      <c r="C41420" s="71"/>
      <c r="K41420" s="71"/>
      <c r="L41420" s="71"/>
      <c r="N41420" s="71"/>
      <c r="O41420" s="71"/>
      <c r="P41420" s="71"/>
      <c r="S41420" s="71"/>
      <c r="T41420" s="71"/>
      <c r="U41420" s="71"/>
      <c r="AE41420" s="71"/>
      <c r="AF41420" s="71"/>
      <c r="AG41420" s="71"/>
    </row>
    <row r="41421" spans="1:33" x14ac:dyDescent="0.25">
      <c r="A41421" s="71"/>
      <c r="B41421" s="71"/>
      <c r="C41421" s="71"/>
      <c r="K41421" s="71"/>
      <c r="L41421" s="71"/>
      <c r="N41421" s="71"/>
      <c r="O41421" s="71"/>
      <c r="P41421" s="71"/>
      <c r="S41421" s="71"/>
      <c r="T41421" s="71"/>
      <c r="U41421" s="71"/>
      <c r="AE41421" s="71"/>
      <c r="AF41421" s="71"/>
      <c r="AG41421" s="71"/>
    </row>
    <row r="41422" spans="1:33" x14ac:dyDescent="0.25">
      <c r="A41422" s="71"/>
      <c r="B41422" s="71"/>
      <c r="C41422" s="71"/>
      <c r="K41422" s="71"/>
      <c r="L41422" s="71"/>
      <c r="N41422" s="71"/>
      <c r="O41422" s="71"/>
      <c r="P41422" s="71"/>
      <c r="S41422" s="71"/>
      <c r="T41422" s="71"/>
      <c r="U41422" s="71"/>
      <c r="AE41422" s="71"/>
      <c r="AF41422" s="71"/>
      <c r="AG41422" s="71"/>
    </row>
    <row r="41423" spans="1:33" x14ac:dyDescent="0.25">
      <c r="A41423" s="71"/>
      <c r="B41423" s="71"/>
      <c r="C41423" s="71"/>
      <c r="K41423" s="71"/>
      <c r="L41423" s="71"/>
      <c r="N41423" s="71"/>
      <c r="O41423" s="71"/>
      <c r="P41423" s="71"/>
      <c r="S41423" s="71"/>
      <c r="T41423" s="71"/>
      <c r="U41423" s="71"/>
      <c r="AE41423" s="71"/>
      <c r="AF41423" s="71"/>
      <c r="AG41423" s="71"/>
    </row>
    <row r="41424" spans="1:33" x14ac:dyDescent="0.25">
      <c r="A41424" s="71"/>
      <c r="B41424" s="71"/>
      <c r="C41424" s="71"/>
      <c r="K41424" s="71"/>
      <c r="L41424" s="71"/>
      <c r="N41424" s="71"/>
      <c r="O41424" s="71"/>
      <c r="P41424" s="71"/>
      <c r="S41424" s="71"/>
      <c r="T41424" s="71"/>
      <c r="U41424" s="71"/>
      <c r="AE41424" s="71"/>
      <c r="AF41424" s="71"/>
      <c r="AG41424" s="71"/>
    </row>
    <row r="41425" spans="1:33" x14ac:dyDescent="0.25">
      <c r="A41425" s="71"/>
      <c r="B41425" s="71"/>
      <c r="C41425" s="71"/>
      <c r="K41425" s="71"/>
      <c r="L41425" s="71"/>
      <c r="N41425" s="71"/>
      <c r="O41425" s="71"/>
      <c r="P41425" s="71"/>
      <c r="S41425" s="71"/>
      <c r="T41425" s="71"/>
      <c r="U41425" s="71"/>
      <c r="AE41425" s="71"/>
      <c r="AF41425" s="71"/>
      <c r="AG41425" s="71"/>
    </row>
    <row r="41426" spans="1:33" x14ac:dyDescent="0.25">
      <c r="A41426" s="71"/>
      <c r="B41426" s="71"/>
      <c r="C41426" s="71"/>
      <c r="K41426" s="71"/>
      <c r="L41426" s="71"/>
      <c r="N41426" s="71"/>
      <c r="O41426" s="71"/>
      <c r="P41426" s="71"/>
      <c r="S41426" s="71"/>
      <c r="T41426" s="71"/>
      <c r="U41426" s="71"/>
      <c r="AE41426" s="71"/>
      <c r="AF41426" s="71"/>
      <c r="AG41426" s="71"/>
    </row>
    <row r="41427" spans="1:33" x14ac:dyDescent="0.25">
      <c r="A41427" s="71"/>
      <c r="B41427" s="71"/>
      <c r="C41427" s="71"/>
      <c r="K41427" s="71"/>
      <c r="L41427" s="71"/>
      <c r="N41427" s="71"/>
      <c r="O41427" s="71"/>
      <c r="P41427" s="71"/>
      <c r="S41427" s="71"/>
      <c r="T41427" s="71"/>
      <c r="U41427" s="71"/>
      <c r="AE41427" s="71"/>
      <c r="AF41427" s="71"/>
      <c r="AG41427" s="71"/>
    </row>
    <row r="41428" spans="1:33" x14ac:dyDescent="0.25">
      <c r="A41428" s="71"/>
      <c r="B41428" s="71"/>
      <c r="C41428" s="71"/>
      <c r="K41428" s="71"/>
      <c r="L41428" s="71"/>
      <c r="N41428" s="71"/>
      <c r="O41428" s="71"/>
      <c r="P41428" s="71"/>
      <c r="S41428" s="71"/>
      <c r="T41428" s="71"/>
      <c r="U41428" s="71"/>
      <c r="AE41428" s="71"/>
      <c r="AF41428" s="71"/>
      <c r="AG41428" s="71"/>
    </row>
    <row r="41429" spans="1:33" x14ac:dyDescent="0.25">
      <c r="A41429" s="71"/>
      <c r="B41429" s="71"/>
      <c r="C41429" s="71"/>
      <c r="K41429" s="71"/>
      <c r="L41429" s="71"/>
      <c r="N41429" s="71"/>
      <c r="O41429" s="71"/>
      <c r="P41429" s="71"/>
      <c r="S41429" s="71"/>
      <c r="T41429" s="71"/>
      <c r="U41429" s="71"/>
      <c r="AE41429" s="71"/>
      <c r="AF41429" s="71"/>
      <c r="AG41429" s="71"/>
    </row>
    <row r="41430" spans="1:33" x14ac:dyDescent="0.25">
      <c r="A41430" s="71"/>
      <c r="B41430" s="71"/>
      <c r="C41430" s="71"/>
      <c r="K41430" s="71"/>
      <c r="L41430" s="71"/>
      <c r="N41430" s="71"/>
      <c r="O41430" s="71"/>
      <c r="P41430" s="71"/>
      <c r="S41430" s="71"/>
      <c r="T41430" s="71"/>
      <c r="U41430" s="71"/>
      <c r="AE41430" s="71"/>
      <c r="AF41430" s="71"/>
      <c r="AG41430" s="71"/>
    </row>
    <row r="41431" spans="1:33" x14ac:dyDescent="0.25">
      <c r="A41431" s="71"/>
      <c r="B41431" s="71"/>
      <c r="C41431" s="71"/>
      <c r="K41431" s="71"/>
      <c r="L41431" s="71"/>
      <c r="N41431" s="71"/>
      <c r="O41431" s="71"/>
      <c r="P41431" s="71"/>
      <c r="S41431" s="71"/>
      <c r="T41431" s="71"/>
      <c r="U41431" s="71"/>
      <c r="AE41431" s="71"/>
      <c r="AF41431" s="71"/>
      <c r="AG41431" s="71"/>
    </row>
    <row r="41432" spans="1:33" x14ac:dyDescent="0.25">
      <c r="A41432" s="71"/>
      <c r="B41432" s="71"/>
      <c r="C41432" s="71"/>
      <c r="K41432" s="71"/>
      <c r="L41432" s="71"/>
      <c r="N41432" s="71"/>
      <c r="O41432" s="71"/>
      <c r="P41432" s="71"/>
      <c r="S41432" s="71"/>
      <c r="T41432" s="71"/>
      <c r="U41432" s="71"/>
      <c r="AE41432" s="71"/>
      <c r="AF41432" s="71"/>
      <c r="AG41432" s="71"/>
    </row>
    <row r="41433" spans="1:33" x14ac:dyDescent="0.25">
      <c r="A41433" s="71"/>
      <c r="B41433" s="71"/>
      <c r="C41433" s="71"/>
      <c r="K41433" s="71"/>
      <c r="L41433" s="71"/>
      <c r="N41433" s="71"/>
      <c r="O41433" s="71"/>
      <c r="P41433" s="71"/>
      <c r="S41433" s="71"/>
      <c r="T41433" s="71"/>
      <c r="U41433" s="71"/>
      <c r="AE41433" s="71"/>
      <c r="AF41433" s="71"/>
      <c r="AG41433" s="71"/>
    </row>
    <row r="41434" spans="1:33" x14ac:dyDescent="0.25">
      <c r="A41434" s="71"/>
      <c r="B41434" s="71"/>
      <c r="C41434" s="71"/>
      <c r="K41434" s="71"/>
      <c r="L41434" s="71"/>
      <c r="N41434" s="71"/>
      <c r="O41434" s="71"/>
      <c r="P41434" s="71"/>
      <c r="S41434" s="71"/>
      <c r="T41434" s="71"/>
      <c r="U41434" s="71"/>
      <c r="AE41434" s="71"/>
      <c r="AF41434" s="71"/>
      <c r="AG41434" s="71"/>
    </row>
    <row r="41435" spans="1:33" x14ac:dyDescent="0.25">
      <c r="A41435" s="71"/>
      <c r="B41435" s="71"/>
      <c r="C41435" s="71"/>
      <c r="K41435" s="71"/>
      <c r="L41435" s="71"/>
      <c r="N41435" s="71"/>
      <c r="O41435" s="71"/>
      <c r="P41435" s="71"/>
      <c r="S41435" s="71"/>
      <c r="T41435" s="71"/>
      <c r="U41435" s="71"/>
      <c r="AE41435" s="71"/>
      <c r="AF41435" s="71"/>
      <c r="AG41435" s="71"/>
    </row>
    <row r="41436" spans="1:33" x14ac:dyDescent="0.25">
      <c r="A41436" s="71"/>
      <c r="B41436" s="71"/>
      <c r="C41436" s="71"/>
      <c r="K41436" s="71"/>
      <c r="L41436" s="71"/>
      <c r="N41436" s="71"/>
      <c r="O41436" s="71"/>
      <c r="P41436" s="71"/>
      <c r="S41436" s="71"/>
      <c r="T41436" s="71"/>
      <c r="U41436" s="71"/>
      <c r="AE41436" s="71"/>
      <c r="AF41436" s="71"/>
      <c r="AG41436" s="71"/>
    </row>
    <row r="41437" spans="1:33" x14ac:dyDescent="0.25">
      <c r="A41437" s="71"/>
      <c r="B41437" s="71"/>
      <c r="C41437" s="71"/>
      <c r="K41437" s="71"/>
      <c r="L41437" s="71"/>
      <c r="N41437" s="71"/>
      <c r="O41437" s="71"/>
      <c r="P41437" s="71"/>
      <c r="S41437" s="71"/>
      <c r="T41437" s="71"/>
      <c r="U41437" s="71"/>
      <c r="AE41437" s="71"/>
      <c r="AF41437" s="71"/>
      <c r="AG41437" s="71"/>
    </row>
    <row r="41438" spans="1:33" x14ac:dyDescent="0.25">
      <c r="A41438" s="71"/>
      <c r="B41438" s="71"/>
      <c r="C41438" s="71"/>
      <c r="K41438" s="71"/>
      <c r="L41438" s="71"/>
      <c r="N41438" s="71"/>
      <c r="O41438" s="71"/>
      <c r="P41438" s="71"/>
      <c r="S41438" s="71"/>
      <c r="T41438" s="71"/>
      <c r="U41438" s="71"/>
      <c r="AE41438" s="71"/>
      <c r="AF41438" s="71"/>
      <c r="AG41438" s="71"/>
    </row>
    <row r="41439" spans="1:33" x14ac:dyDescent="0.25">
      <c r="A41439" s="71"/>
      <c r="B41439" s="71"/>
      <c r="C41439" s="71"/>
      <c r="K41439" s="71"/>
      <c r="L41439" s="71"/>
      <c r="N41439" s="71"/>
      <c r="O41439" s="71"/>
      <c r="P41439" s="71"/>
      <c r="S41439" s="71"/>
      <c r="T41439" s="71"/>
      <c r="U41439" s="71"/>
      <c r="AE41439" s="71"/>
      <c r="AF41439" s="71"/>
      <c r="AG41439" s="71"/>
    </row>
    <row r="41440" spans="1:33" x14ac:dyDescent="0.25">
      <c r="A41440" s="71"/>
      <c r="B41440" s="71"/>
      <c r="C41440" s="71"/>
      <c r="K41440" s="71"/>
      <c r="L41440" s="71"/>
      <c r="N41440" s="71"/>
      <c r="O41440" s="71"/>
      <c r="P41440" s="71"/>
      <c r="S41440" s="71"/>
      <c r="T41440" s="71"/>
      <c r="U41440" s="71"/>
      <c r="AE41440" s="71"/>
      <c r="AF41440" s="71"/>
      <c r="AG41440" s="71"/>
    </row>
    <row r="41441" spans="1:33" x14ac:dyDescent="0.25">
      <c r="A41441" s="71"/>
      <c r="B41441" s="71"/>
      <c r="C41441" s="71"/>
      <c r="K41441" s="71"/>
      <c r="L41441" s="71"/>
      <c r="N41441" s="71"/>
      <c r="O41441" s="71"/>
      <c r="P41441" s="71"/>
      <c r="S41441" s="71"/>
      <c r="T41441" s="71"/>
      <c r="U41441" s="71"/>
      <c r="AE41441" s="71"/>
      <c r="AF41441" s="71"/>
      <c r="AG41441" s="71"/>
    </row>
    <row r="41442" spans="1:33" x14ac:dyDescent="0.25">
      <c r="A41442" s="71"/>
      <c r="B41442" s="71"/>
      <c r="C41442" s="71"/>
      <c r="K41442" s="71"/>
      <c r="L41442" s="71"/>
      <c r="N41442" s="71"/>
      <c r="O41442" s="71"/>
      <c r="P41442" s="71"/>
      <c r="S41442" s="71"/>
      <c r="T41442" s="71"/>
      <c r="U41442" s="71"/>
      <c r="AE41442" s="71"/>
      <c r="AF41442" s="71"/>
      <c r="AG41442" s="71"/>
    </row>
    <row r="41443" spans="1:33" x14ac:dyDescent="0.25">
      <c r="A41443" s="71"/>
      <c r="B41443" s="71"/>
      <c r="C41443" s="71"/>
      <c r="K41443" s="71"/>
      <c r="L41443" s="71"/>
      <c r="N41443" s="71"/>
      <c r="O41443" s="71"/>
      <c r="P41443" s="71"/>
      <c r="S41443" s="71"/>
      <c r="T41443" s="71"/>
      <c r="U41443" s="71"/>
      <c r="AE41443" s="71"/>
      <c r="AF41443" s="71"/>
      <c r="AG41443" s="71"/>
    </row>
    <row r="41444" spans="1:33" x14ac:dyDescent="0.25">
      <c r="A41444" s="71"/>
      <c r="B41444" s="71"/>
      <c r="C41444" s="71"/>
      <c r="K41444" s="71"/>
      <c r="L41444" s="71"/>
      <c r="N41444" s="71"/>
      <c r="O41444" s="71"/>
      <c r="P41444" s="71"/>
      <c r="S41444" s="71"/>
      <c r="T41444" s="71"/>
      <c r="U41444" s="71"/>
      <c r="AE41444" s="71"/>
      <c r="AF41444" s="71"/>
      <c r="AG41444" s="71"/>
    </row>
    <row r="41445" spans="1:33" x14ac:dyDescent="0.25">
      <c r="A41445" s="71"/>
      <c r="B41445" s="71"/>
      <c r="C41445" s="71"/>
      <c r="K41445" s="71"/>
      <c r="L41445" s="71"/>
      <c r="N41445" s="71"/>
      <c r="O41445" s="71"/>
      <c r="P41445" s="71"/>
      <c r="S41445" s="71"/>
      <c r="T41445" s="71"/>
      <c r="U41445" s="71"/>
      <c r="AE41445" s="71"/>
      <c r="AF41445" s="71"/>
      <c r="AG41445" s="71"/>
    </row>
    <row r="41446" spans="1:33" x14ac:dyDescent="0.25">
      <c r="A41446" s="71"/>
      <c r="B41446" s="71"/>
      <c r="C41446" s="71"/>
      <c r="K41446" s="71"/>
      <c r="L41446" s="71"/>
      <c r="N41446" s="71"/>
      <c r="O41446" s="71"/>
      <c r="P41446" s="71"/>
      <c r="S41446" s="71"/>
      <c r="T41446" s="71"/>
      <c r="U41446" s="71"/>
      <c r="AE41446" s="71"/>
      <c r="AF41446" s="71"/>
      <c r="AG41446" s="71"/>
    </row>
    <row r="41447" spans="1:33" x14ac:dyDescent="0.25">
      <c r="A41447" s="71"/>
      <c r="B41447" s="71"/>
      <c r="C41447" s="71"/>
      <c r="K41447" s="71"/>
      <c r="L41447" s="71"/>
      <c r="N41447" s="71"/>
      <c r="O41447" s="71"/>
      <c r="P41447" s="71"/>
      <c r="S41447" s="71"/>
      <c r="T41447" s="71"/>
      <c r="U41447" s="71"/>
      <c r="AE41447" s="71"/>
      <c r="AF41447" s="71"/>
      <c r="AG41447" s="71"/>
    </row>
    <row r="41448" spans="1:33" x14ac:dyDescent="0.25">
      <c r="A41448" s="71"/>
      <c r="B41448" s="71"/>
      <c r="C41448" s="71"/>
      <c r="K41448" s="71"/>
      <c r="L41448" s="71"/>
      <c r="N41448" s="71"/>
      <c r="O41448" s="71"/>
      <c r="P41448" s="71"/>
      <c r="S41448" s="71"/>
      <c r="T41448" s="71"/>
      <c r="U41448" s="71"/>
      <c r="AE41448" s="71"/>
      <c r="AF41448" s="71"/>
      <c r="AG41448" s="71"/>
    </row>
    <row r="41449" spans="1:33" x14ac:dyDescent="0.25">
      <c r="A41449" s="71"/>
      <c r="B41449" s="71"/>
      <c r="C41449" s="71"/>
      <c r="K41449" s="71"/>
      <c r="L41449" s="71"/>
      <c r="N41449" s="71"/>
      <c r="O41449" s="71"/>
      <c r="P41449" s="71"/>
      <c r="S41449" s="71"/>
      <c r="T41449" s="71"/>
      <c r="U41449" s="71"/>
      <c r="AE41449" s="71"/>
      <c r="AF41449" s="71"/>
      <c r="AG41449" s="71"/>
    </row>
    <row r="41450" spans="1:33" x14ac:dyDescent="0.25">
      <c r="A41450" s="71"/>
      <c r="B41450" s="71"/>
      <c r="C41450" s="71"/>
      <c r="K41450" s="71"/>
      <c r="L41450" s="71"/>
      <c r="N41450" s="71"/>
      <c r="O41450" s="71"/>
      <c r="P41450" s="71"/>
      <c r="S41450" s="71"/>
      <c r="T41450" s="71"/>
      <c r="U41450" s="71"/>
      <c r="AE41450" s="71"/>
      <c r="AF41450" s="71"/>
      <c r="AG41450" s="71"/>
    </row>
    <row r="41451" spans="1:33" x14ac:dyDescent="0.25">
      <c r="A41451" s="71"/>
      <c r="B41451" s="71"/>
      <c r="C41451" s="71"/>
      <c r="K41451" s="71"/>
      <c r="L41451" s="71"/>
      <c r="N41451" s="71"/>
      <c r="O41451" s="71"/>
      <c r="P41451" s="71"/>
      <c r="S41451" s="71"/>
      <c r="T41451" s="71"/>
      <c r="U41451" s="71"/>
      <c r="AE41451" s="71"/>
      <c r="AF41451" s="71"/>
      <c r="AG41451" s="71"/>
    </row>
    <row r="41452" spans="1:33" x14ac:dyDescent="0.25">
      <c r="A41452" s="71"/>
      <c r="B41452" s="71"/>
      <c r="C41452" s="71"/>
      <c r="K41452" s="71"/>
      <c r="L41452" s="71"/>
      <c r="N41452" s="71"/>
      <c r="O41452" s="71"/>
      <c r="P41452" s="71"/>
      <c r="S41452" s="71"/>
      <c r="T41452" s="71"/>
      <c r="U41452" s="71"/>
      <c r="AE41452" s="71"/>
      <c r="AF41452" s="71"/>
      <c r="AG41452" s="71"/>
    </row>
    <row r="41453" spans="1:33" x14ac:dyDescent="0.25">
      <c r="A41453" s="71"/>
      <c r="B41453" s="71"/>
      <c r="C41453" s="71"/>
      <c r="K41453" s="71"/>
      <c r="L41453" s="71"/>
      <c r="N41453" s="71"/>
      <c r="O41453" s="71"/>
      <c r="P41453" s="71"/>
      <c r="S41453" s="71"/>
      <c r="T41453" s="71"/>
      <c r="U41453" s="71"/>
      <c r="AE41453" s="71"/>
      <c r="AF41453" s="71"/>
      <c r="AG41453" s="71"/>
    </row>
    <row r="41454" spans="1:33" x14ac:dyDescent="0.25">
      <c r="A41454" s="71"/>
      <c r="B41454" s="71"/>
      <c r="C41454" s="71"/>
      <c r="K41454" s="71"/>
      <c r="L41454" s="71"/>
      <c r="N41454" s="71"/>
      <c r="O41454" s="71"/>
      <c r="P41454" s="71"/>
      <c r="S41454" s="71"/>
      <c r="T41454" s="71"/>
      <c r="U41454" s="71"/>
      <c r="AE41454" s="71"/>
      <c r="AF41454" s="71"/>
      <c r="AG41454" s="71"/>
    </row>
    <row r="41455" spans="1:33" x14ac:dyDescent="0.25">
      <c r="A41455" s="71"/>
      <c r="B41455" s="71"/>
      <c r="C41455" s="71"/>
      <c r="K41455" s="71"/>
      <c r="L41455" s="71"/>
      <c r="N41455" s="71"/>
      <c r="O41455" s="71"/>
      <c r="P41455" s="71"/>
      <c r="S41455" s="71"/>
      <c r="T41455" s="71"/>
      <c r="U41455" s="71"/>
      <c r="AE41455" s="71"/>
      <c r="AF41455" s="71"/>
      <c r="AG41455" s="71"/>
    </row>
    <row r="41456" spans="1:33" x14ac:dyDescent="0.25">
      <c r="A41456" s="71"/>
      <c r="B41456" s="71"/>
      <c r="C41456" s="71"/>
      <c r="K41456" s="71"/>
      <c r="L41456" s="71"/>
      <c r="N41456" s="71"/>
      <c r="O41456" s="71"/>
      <c r="P41456" s="71"/>
      <c r="S41456" s="71"/>
      <c r="T41456" s="71"/>
      <c r="U41456" s="71"/>
      <c r="AE41456" s="71"/>
      <c r="AF41456" s="71"/>
      <c r="AG41456" s="71"/>
    </row>
    <row r="41457" spans="1:33" x14ac:dyDescent="0.25">
      <c r="A41457" s="71"/>
      <c r="B41457" s="71"/>
      <c r="C41457" s="71"/>
      <c r="K41457" s="71"/>
      <c r="L41457" s="71"/>
      <c r="N41457" s="71"/>
      <c r="O41457" s="71"/>
      <c r="P41457" s="71"/>
      <c r="S41457" s="71"/>
      <c r="T41457" s="71"/>
      <c r="U41457" s="71"/>
      <c r="AE41457" s="71"/>
      <c r="AF41457" s="71"/>
      <c r="AG41457" s="71"/>
    </row>
    <row r="41458" spans="1:33" x14ac:dyDescent="0.25">
      <c r="A41458" s="71"/>
      <c r="B41458" s="71"/>
      <c r="C41458" s="71"/>
      <c r="K41458" s="71"/>
      <c r="L41458" s="71"/>
      <c r="N41458" s="71"/>
      <c r="O41458" s="71"/>
      <c r="P41458" s="71"/>
      <c r="S41458" s="71"/>
      <c r="T41458" s="71"/>
      <c r="U41458" s="71"/>
      <c r="AE41458" s="71"/>
      <c r="AF41458" s="71"/>
      <c r="AG41458" s="71"/>
    </row>
    <row r="41459" spans="1:33" x14ac:dyDescent="0.25">
      <c r="A41459" s="71"/>
      <c r="B41459" s="71"/>
      <c r="C41459" s="71"/>
      <c r="K41459" s="71"/>
      <c r="L41459" s="71"/>
      <c r="N41459" s="71"/>
      <c r="O41459" s="71"/>
      <c r="P41459" s="71"/>
      <c r="S41459" s="71"/>
      <c r="T41459" s="71"/>
      <c r="U41459" s="71"/>
      <c r="AE41459" s="71"/>
      <c r="AF41459" s="71"/>
      <c r="AG41459" s="71"/>
    </row>
    <row r="41460" spans="1:33" x14ac:dyDescent="0.25">
      <c r="A41460" s="71"/>
      <c r="B41460" s="71"/>
      <c r="C41460" s="71"/>
      <c r="K41460" s="71"/>
      <c r="L41460" s="71"/>
      <c r="N41460" s="71"/>
      <c r="O41460" s="71"/>
      <c r="P41460" s="71"/>
      <c r="S41460" s="71"/>
      <c r="T41460" s="71"/>
      <c r="U41460" s="71"/>
      <c r="AE41460" s="71"/>
      <c r="AF41460" s="71"/>
      <c r="AG41460" s="71"/>
    </row>
    <row r="41461" spans="1:33" x14ac:dyDescent="0.25">
      <c r="A41461" s="71"/>
      <c r="B41461" s="71"/>
      <c r="C41461" s="71"/>
      <c r="K41461" s="71"/>
      <c r="L41461" s="71"/>
      <c r="N41461" s="71"/>
      <c r="O41461" s="71"/>
      <c r="P41461" s="71"/>
      <c r="S41461" s="71"/>
      <c r="T41461" s="71"/>
      <c r="U41461" s="71"/>
      <c r="AE41461" s="71"/>
      <c r="AF41461" s="71"/>
      <c r="AG41461" s="71"/>
    </row>
    <row r="41462" spans="1:33" x14ac:dyDescent="0.25">
      <c r="A41462" s="71"/>
      <c r="B41462" s="71"/>
      <c r="C41462" s="71"/>
      <c r="K41462" s="71"/>
      <c r="L41462" s="71"/>
      <c r="N41462" s="71"/>
      <c r="O41462" s="71"/>
      <c r="P41462" s="71"/>
      <c r="S41462" s="71"/>
      <c r="T41462" s="71"/>
      <c r="U41462" s="71"/>
      <c r="AE41462" s="71"/>
      <c r="AF41462" s="71"/>
      <c r="AG41462" s="71"/>
    </row>
    <row r="41463" spans="1:33" x14ac:dyDescent="0.25">
      <c r="A41463" s="71"/>
      <c r="B41463" s="71"/>
      <c r="C41463" s="71"/>
      <c r="K41463" s="71"/>
      <c r="L41463" s="71"/>
      <c r="N41463" s="71"/>
      <c r="O41463" s="71"/>
      <c r="P41463" s="71"/>
      <c r="S41463" s="71"/>
      <c r="T41463" s="71"/>
      <c r="U41463" s="71"/>
      <c r="AE41463" s="71"/>
      <c r="AF41463" s="71"/>
      <c r="AG41463" s="71"/>
    </row>
    <row r="41464" spans="1:33" x14ac:dyDescent="0.25">
      <c r="A41464" s="71"/>
      <c r="B41464" s="71"/>
      <c r="C41464" s="71"/>
      <c r="K41464" s="71"/>
      <c r="L41464" s="71"/>
      <c r="N41464" s="71"/>
      <c r="O41464" s="71"/>
      <c r="P41464" s="71"/>
      <c r="S41464" s="71"/>
      <c r="T41464" s="71"/>
      <c r="U41464" s="71"/>
      <c r="AE41464" s="71"/>
      <c r="AF41464" s="71"/>
      <c r="AG41464" s="71"/>
    </row>
    <row r="41465" spans="1:33" x14ac:dyDescent="0.25">
      <c r="A41465" s="71"/>
      <c r="B41465" s="71"/>
      <c r="C41465" s="71"/>
      <c r="K41465" s="71"/>
      <c r="L41465" s="71"/>
      <c r="N41465" s="71"/>
      <c r="O41465" s="71"/>
      <c r="P41465" s="71"/>
      <c r="S41465" s="71"/>
      <c r="T41465" s="71"/>
      <c r="U41465" s="71"/>
      <c r="AE41465" s="71"/>
      <c r="AF41465" s="71"/>
      <c r="AG41465" s="71"/>
    </row>
    <row r="41466" spans="1:33" x14ac:dyDescent="0.25">
      <c r="A41466" s="71"/>
      <c r="B41466" s="71"/>
      <c r="C41466" s="71"/>
      <c r="K41466" s="71"/>
      <c r="L41466" s="71"/>
      <c r="N41466" s="71"/>
      <c r="O41466" s="71"/>
      <c r="P41466" s="71"/>
      <c r="S41466" s="71"/>
      <c r="T41466" s="71"/>
      <c r="U41466" s="71"/>
      <c r="AE41466" s="71"/>
      <c r="AF41466" s="71"/>
      <c r="AG41466" s="71"/>
    </row>
    <row r="41467" spans="1:33" x14ac:dyDescent="0.25">
      <c r="A41467" s="71"/>
      <c r="B41467" s="71"/>
      <c r="C41467" s="71"/>
      <c r="K41467" s="71"/>
      <c r="L41467" s="71"/>
      <c r="N41467" s="71"/>
      <c r="O41467" s="71"/>
      <c r="P41467" s="71"/>
      <c r="S41467" s="71"/>
      <c r="T41467" s="71"/>
      <c r="U41467" s="71"/>
      <c r="AE41467" s="71"/>
      <c r="AF41467" s="71"/>
      <c r="AG41467" s="71"/>
    </row>
    <row r="41468" spans="1:33" x14ac:dyDescent="0.25">
      <c r="A41468" s="71"/>
      <c r="B41468" s="71"/>
      <c r="C41468" s="71"/>
      <c r="K41468" s="71"/>
      <c r="L41468" s="71"/>
      <c r="N41468" s="71"/>
      <c r="O41468" s="71"/>
      <c r="P41468" s="71"/>
      <c r="S41468" s="71"/>
      <c r="T41468" s="71"/>
      <c r="U41468" s="71"/>
      <c r="AE41468" s="71"/>
      <c r="AF41468" s="71"/>
      <c r="AG41468" s="71"/>
    </row>
    <row r="41469" spans="1:33" x14ac:dyDescent="0.25">
      <c r="A41469" s="71"/>
      <c r="B41469" s="71"/>
      <c r="C41469" s="71"/>
      <c r="K41469" s="71"/>
      <c r="L41469" s="71"/>
      <c r="N41469" s="71"/>
      <c r="O41469" s="71"/>
      <c r="P41469" s="71"/>
      <c r="S41469" s="71"/>
      <c r="T41469" s="71"/>
      <c r="U41469" s="71"/>
      <c r="AE41469" s="71"/>
      <c r="AF41469" s="71"/>
      <c r="AG41469" s="71"/>
    </row>
    <row r="41470" spans="1:33" x14ac:dyDescent="0.25">
      <c r="A41470" s="71"/>
      <c r="B41470" s="71"/>
      <c r="C41470" s="71"/>
      <c r="K41470" s="71"/>
      <c r="L41470" s="71"/>
      <c r="N41470" s="71"/>
      <c r="O41470" s="71"/>
      <c r="P41470" s="71"/>
      <c r="S41470" s="71"/>
      <c r="T41470" s="71"/>
      <c r="U41470" s="71"/>
      <c r="AE41470" s="71"/>
      <c r="AF41470" s="71"/>
      <c r="AG41470" s="71"/>
    </row>
    <row r="41471" spans="1:33" x14ac:dyDescent="0.25">
      <c r="A41471" s="71"/>
      <c r="B41471" s="71"/>
      <c r="C41471" s="71"/>
      <c r="K41471" s="71"/>
      <c r="L41471" s="71"/>
      <c r="N41471" s="71"/>
      <c r="O41471" s="71"/>
      <c r="P41471" s="71"/>
      <c r="S41471" s="71"/>
      <c r="T41471" s="71"/>
      <c r="U41471" s="71"/>
      <c r="AE41471" s="71"/>
      <c r="AF41471" s="71"/>
      <c r="AG41471" s="71"/>
    </row>
    <row r="41472" spans="1:33" x14ac:dyDescent="0.25">
      <c r="A41472" s="71"/>
      <c r="B41472" s="71"/>
      <c r="C41472" s="71"/>
      <c r="K41472" s="71"/>
      <c r="L41472" s="71"/>
      <c r="N41472" s="71"/>
      <c r="O41472" s="71"/>
      <c r="P41472" s="71"/>
      <c r="S41472" s="71"/>
      <c r="T41472" s="71"/>
      <c r="U41472" s="71"/>
      <c r="AE41472" s="71"/>
      <c r="AF41472" s="71"/>
      <c r="AG41472" s="71"/>
    </row>
    <row r="41473" spans="1:33" x14ac:dyDescent="0.25">
      <c r="A41473" s="71"/>
      <c r="B41473" s="71"/>
      <c r="C41473" s="71"/>
      <c r="K41473" s="71"/>
      <c r="L41473" s="71"/>
      <c r="N41473" s="71"/>
      <c r="O41473" s="71"/>
      <c r="P41473" s="71"/>
      <c r="S41473" s="71"/>
      <c r="T41473" s="71"/>
      <c r="U41473" s="71"/>
      <c r="AE41473" s="71"/>
      <c r="AF41473" s="71"/>
      <c r="AG41473" s="71"/>
    </row>
    <row r="41474" spans="1:33" x14ac:dyDescent="0.25">
      <c r="A41474" s="71"/>
      <c r="B41474" s="71"/>
      <c r="C41474" s="71"/>
      <c r="K41474" s="71"/>
      <c r="L41474" s="71"/>
      <c r="N41474" s="71"/>
      <c r="O41474" s="71"/>
      <c r="P41474" s="71"/>
      <c r="S41474" s="71"/>
      <c r="T41474" s="71"/>
      <c r="U41474" s="71"/>
      <c r="AE41474" s="71"/>
      <c r="AF41474" s="71"/>
      <c r="AG41474" s="71"/>
    </row>
    <row r="41475" spans="1:33" x14ac:dyDescent="0.25">
      <c r="A41475" s="71"/>
      <c r="B41475" s="71"/>
      <c r="C41475" s="71"/>
      <c r="K41475" s="71"/>
      <c r="L41475" s="71"/>
      <c r="N41475" s="71"/>
      <c r="O41475" s="71"/>
      <c r="P41475" s="71"/>
      <c r="S41475" s="71"/>
      <c r="T41475" s="71"/>
      <c r="U41475" s="71"/>
      <c r="AE41475" s="71"/>
      <c r="AF41475" s="71"/>
      <c r="AG41475" s="71"/>
    </row>
    <row r="41476" spans="1:33" x14ac:dyDescent="0.25">
      <c r="A41476" s="71"/>
      <c r="B41476" s="71"/>
      <c r="C41476" s="71"/>
      <c r="K41476" s="71"/>
      <c r="L41476" s="71"/>
      <c r="N41476" s="71"/>
      <c r="O41476" s="71"/>
      <c r="P41476" s="71"/>
      <c r="S41476" s="71"/>
      <c r="T41476" s="71"/>
      <c r="U41476" s="71"/>
      <c r="AE41476" s="71"/>
      <c r="AF41476" s="71"/>
      <c r="AG41476" s="71"/>
    </row>
    <row r="41477" spans="1:33" x14ac:dyDescent="0.25">
      <c r="A41477" s="71"/>
      <c r="B41477" s="71"/>
      <c r="C41477" s="71"/>
      <c r="K41477" s="71"/>
      <c r="L41477" s="71"/>
      <c r="N41477" s="71"/>
      <c r="O41477" s="71"/>
      <c r="P41477" s="71"/>
      <c r="S41477" s="71"/>
      <c r="T41477" s="71"/>
      <c r="U41477" s="71"/>
      <c r="AE41477" s="71"/>
      <c r="AF41477" s="71"/>
      <c r="AG41477" s="71"/>
    </row>
    <row r="41478" spans="1:33" x14ac:dyDescent="0.25">
      <c r="A41478" s="71"/>
      <c r="B41478" s="71"/>
      <c r="C41478" s="71"/>
      <c r="K41478" s="71"/>
      <c r="L41478" s="71"/>
      <c r="N41478" s="71"/>
      <c r="O41478" s="71"/>
      <c r="P41478" s="71"/>
      <c r="S41478" s="71"/>
      <c r="T41478" s="71"/>
      <c r="U41478" s="71"/>
      <c r="AE41478" s="71"/>
      <c r="AF41478" s="71"/>
      <c r="AG41478" s="71"/>
    </row>
    <row r="41479" spans="1:33" x14ac:dyDescent="0.25">
      <c r="A41479" s="71"/>
      <c r="B41479" s="71"/>
      <c r="C41479" s="71"/>
      <c r="K41479" s="71"/>
      <c r="L41479" s="71"/>
      <c r="N41479" s="71"/>
      <c r="O41479" s="71"/>
      <c r="P41479" s="71"/>
      <c r="S41479" s="71"/>
      <c r="T41479" s="71"/>
      <c r="U41479" s="71"/>
      <c r="AE41479" s="71"/>
      <c r="AF41479" s="71"/>
      <c r="AG41479" s="71"/>
    </row>
    <row r="41480" spans="1:33" x14ac:dyDescent="0.25">
      <c r="A41480" s="71"/>
      <c r="B41480" s="71"/>
      <c r="C41480" s="71"/>
      <c r="K41480" s="71"/>
      <c r="L41480" s="71"/>
      <c r="N41480" s="71"/>
      <c r="O41480" s="71"/>
      <c r="P41480" s="71"/>
      <c r="S41480" s="71"/>
      <c r="T41480" s="71"/>
      <c r="U41480" s="71"/>
      <c r="AE41480" s="71"/>
      <c r="AF41480" s="71"/>
      <c r="AG41480" s="71"/>
    </row>
    <row r="41481" spans="1:33" x14ac:dyDescent="0.25">
      <c r="A41481" s="71"/>
      <c r="B41481" s="71"/>
      <c r="C41481" s="71"/>
      <c r="K41481" s="71"/>
      <c r="L41481" s="71"/>
      <c r="N41481" s="71"/>
      <c r="O41481" s="71"/>
      <c r="P41481" s="71"/>
      <c r="S41481" s="71"/>
      <c r="T41481" s="71"/>
      <c r="U41481" s="71"/>
      <c r="AE41481" s="71"/>
      <c r="AF41481" s="71"/>
      <c r="AG41481" s="71"/>
    </row>
    <row r="41482" spans="1:33" x14ac:dyDescent="0.25">
      <c r="A41482" s="71"/>
      <c r="B41482" s="71"/>
      <c r="C41482" s="71"/>
      <c r="K41482" s="71"/>
      <c r="L41482" s="71"/>
      <c r="N41482" s="71"/>
      <c r="O41482" s="71"/>
      <c r="P41482" s="71"/>
      <c r="S41482" s="71"/>
      <c r="T41482" s="71"/>
      <c r="U41482" s="71"/>
      <c r="AE41482" s="71"/>
      <c r="AF41482" s="71"/>
      <c r="AG41482" s="71"/>
    </row>
    <row r="41483" spans="1:33" x14ac:dyDescent="0.25">
      <c r="A41483" s="71"/>
      <c r="B41483" s="71"/>
      <c r="C41483" s="71"/>
      <c r="K41483" s="71"/>
      <c r="L41483" s="71"/>
      <c r="N41483" s="71"/>
      <c r="O41483" s="71"/>
      <c r="P41483" s="71"/>
      <c r="S41483" s="71"/>
      <c r="T41483" s="71"/>
      <c r="U41483" s="71"/>
      <c r="AE41483" s="71"/>
      <c r="AF41483" s="71"/>
      <c r="AG41483" s="71"/>
    </row>
    <row r="41484" spans="1:33" x14ac:dyDescent="0.25">
      <c r="A41484" s="71"/>
      <c r="B41484" s="71"/>
      <c r="C41484" s="71"/>
      <c r="K41484" s="71"/>
      <c r="L41484" s="71"/>
      <c r="N41484" s="71"/>
      <c r="O41484" s="71"/>
      <c r="P41484" s="71"/>
      <c r="S41484" s="71"/>
      <c r="T41484" s="71"/>
      <c r="U41484" s="71"/>
      <c r="AE41484" s="71"/>
      <c r="AF41484" s="71"/>
      <c r="AG41484" s="71"/>
    </row>
    <row r="41485" spans="1:33" x14ac:dyDescent="0.25">
      <c r="A41485" s="71"/>
      <c r="B41485" s="71"/>
      <c r="C41485" s="71"/>
      <c r="K41485" s="71"/>
      <c r="L41485" s="71"/>
      <c r="N41485" s="71"/>
      <c r="O41485" s="71"/>
      <c r="P41485" s="71"/>
      <c r="S41485" s="71"/>
      <c r="T41485" s="71"/>
      <c r="U41485" s="71"/>
      <c r="AE41485" s="71"/>
      <c r="AF41485" s="71"/>
      <c r="AG41485" s="71"/>
    </row>
    <row r="41486" spans="1:33" x14ac:dyDescent="0.25">
      <c r="A41486" s="71"/>
      <c r="B41486" s="71"/>
      <c r="C41486" s="71"/>
      <c r="K41486" s="71"/>
      <c r="L41486" s="71"/>
      <c r="N41486" s="71"/>
      <c r="O41486" s="71"/>
      <c r="P41486" s="71"/>
      <c r="S41486" s="71"/>
      <c r="T41486" s="71"/>
      <c r="U41486" s="71"/>
      <c r="AE41486" s="71"/>
      <c r="AF41486" s="71"/>
      <c r="AG41486" s="71"/>
    </row>
    <row r="41487" spans="1:33" x14ac:dyDescent="0.25">
      <c r="A41487" s="71"/>
      <c r="B41487" s="71"/>
      <c r="C41487" s="71"/>
      <c r="K41487" s="71"/>
      <c r="L41487" s="71"/>
      <c r="N41487" s="71"/>
      <c r="O41487" s="71"/>
      <c r="P41487" s="71"/>
      <c r="S41487" s="71"/>
      <c r="T41487" s="71"/>
      <c r="U41487" s="71"/>
      <c r="AE41487" s="71"/>
      <c r="AF41487" s="71"/>
      <c r="AG41487" s="71"/>
    </row>
    <row r="41488" spans="1:33" x14ac:dyDescent="0.25">
      <c r="A41488" s="71"/>
      <c r="B41488" s="71"/>
      <c r="C41488" s="71"/>
      <c r="K41488" s="71"/>
      <c r="L41488" s="71"/>
      <c r="N41488" s="71"/>
      <c r="O41488" s="71"/>
      <c r="P41488" s="71"/>
      <c r="S41488" s="71"/>
      <c r="T41488" s="71"/>
      <c r="U41488" s="71"/>
      <c r="AE41488" s="71"/>
      <c r="AF41488" s="71"/>
      <c r="AG41488" s="71"/>
    </row>
    <row r="41489" spans="1:33" x14ac:dyDescent="0.25">
      <c r="A41489" s="71"/>
      <c r="B41489" s="71"/>
      <c r="C41489" s="71"/>
      <c r="K41489" s="71"/>
      <c r="L41489" s="71"/>
      <c r="N41489" s="71"/>
      <c r="O41489" s="71"/>
      <c r="P41489" s="71"/>
      <c r="S41489" s="71"/>
      <c r="T41489" s="71"/>
      <c r="U41489" s="71"/>
      <c r="AE41489" s="71"/>
      <c r="AF41489" s="71"/>
      <c r="AG41489" s="71"/>
    </row>
    <row r="41490" spans="1:33" x14ac:dyDescent="0.25">
      <c r="A41490" s="71"/>
      <c r="B41490" s="71"/>
      <c r="C41490" s="71"/>
      <c r="K41490" s="71"/>
      <c r="L41490" s="71"/>
      <c r="N41490" s="71"/>
      <c r="O41490" s="71"/>
      <c r="P41490" s="71"/>
      <c r="S41490" s="71"/>
      <c r="T41490" s="71"/>
      <c r="U41490" s="71"/>
      <c r="AE41490" s="71"/>
      <c r="AF41490" s="71"/>
      <c r="AG41490" s="71"/>
    </row>
    <row r="41491" spans="1:33" x14ac:dyDescent="0.25">
      <c r="A41491" s="71"/>
      <c r="B41491" s="71"/>
      <c r="C41491" s="71"/>
      <c r="K41491" s="71"/>
      <c r="L41491" s="71"/>
      <c r="N41491" s="71"/>
      <c r="O41491" s="71"/>
      <c r="P41491" s="71"/>
      <c r="S41491" s="71"/>
      <c r="T41491" s="71"/>
      <c r="U41491" s="71"/>
      <c r="AE41491" s="71"/>
      <c r="AF41491" s="71"/>
      <c r="AG41491" s="71"/>
    </row>
    <row r="41492" spans="1:33" x14ac:dyDescent="0.25">
      <c r="A41492" s="71"/>
      <c r="B41492" s="71"/>
      <c r="C41492" s="71"/>
      <c r="K41492" s="71"/>
      <c r="L41492" s="71"/>
      <c r="N41492" s="71"/>
      <c r="O41492" s="71"/>
      <c r="P41492" s="71"/>
      <c r="S41492" s="71"/>
      <c r="T41492" s="71"/>
      <c r="U41492" s="71"/>
      <c r="AE41492" s="71"/>
      <c r="AF41492" s="71"/>
      <c r="AG41492" s="71"/>
    </row>
    <row r="41493" spans="1:33" x14ac:dyDescent="0.25">
      <c r="A41493" s="71"/>
      <c r="B41493" s="71"/>
      <c r="C41493" s="71"/>
      <c r="K41493" s="71"/>
      <c r="L41493" s="71"/>
      <c r="N41493" s="71"/>
      <c r="O41493" s="71"/>
      <c r="P41493" s="71"/>
      <c r="S41493" s="71"/>
      <c r="T41493" s="71"/>
      <c r="U41493" s="71"/>
      <c r="AE41493" s="71"/>
      <c r="AF41493" s="71"/>
      <c r="AG41493" s="71"/>
    </row>
    <row r="41494" spans="1:33" x14ac:dyDescent="0.25">
      <c r="A41494" s="71"/>
      <c r="B41494" s="71"/>
      <c r="C41494" s="71"/>
      <c r="K41494" s="71"/>
      <c r="L41494" s="71"/>
      <c r="N41494" s="71"/>
      <c r="O41494" s="71"/>
      <c r="P41494" s="71"/>
      <c r="S41494" s="71"/>
      <c r="T41494" s="71"/>
      <c r="U41494" s="71"/>
      <c r="AE41494" s="71"/>
      <c r="AF41494" s="71"/>
      <c r="AG41494" s="71"/>
    </row>
    <row r="41495" spans="1:33" x14ac:dyDescent="0.25">
      <c r="A41495" s="71"/>
      <c r="B41495" s="71"/>
      <c r="C41495" s="71"/>
      <c r="K41495" s="71"/>
      <c r="L41495" s="71"/>
      <c r="N41495" s="71"/>
      <c r="O41495" s="71"/>
      <c r="P41495" s="71"/>
      <c r="S41495" s="71"/>
      <c r="T41495" s="71"/>
      <c r="U41495" s="71"/>
      <c r="AE41495" s="71"/>
      <c r="AF41495" s="71"/>
      <c r="AG41495" s="71"/>
    </row>
    <row r="41496" spans="1:33" x14ac:dyDescent="0.25">
      <c r="A41496" s="71"/>
      <c r="B41496" s="71"/>
      <c r="C41496" s="71"/>
      <c r="K41496" s="71"/>
      <c r="L41496" s="71"/>
      <c r="N41496" s="71"/>
      <c r="O41496" s="71"/>
      <c r="P41496" s="71"/>
      <c r="S41496" s="71"/>
      <c r="T41496" s="71"/>
      <c r="U41496" s="71"/>
      <c r="AE41496" s="71"/>
      <c r="AF41496" s="71"/>
      <c r="AG41496" s="71"/>
    </row>
    <row r="41497" spans="1:33" x14ac:dyDescent="0.25">
      <c r="A41497" s="71"/>
      <c r="B41497" s="71"/>
      <c r="C41497" s="71"/>
      <c r="K41497" s="71"/>
      <c r="L41497" s="71"/>
      <c r="N41497" s="71"/>
      <c r="O41497" s="71"/>
      <c r="P41497" s="71"/>
      <c r="S41497" s="71"/>
      <c r="T41497" s="71"/>
      <c r="U41497" s="71"/>
      <c r="AE41497" s="71"/>
      <c r="AF41497" s="71"/>
      <c r="AG41497" s="71"/>
    </row>
    <row r="41498" spans="1:33" x14ac:dyDescent="0.25">
      <c r="A41498" s="71"/>
      <c r="B41498" s="71"/>
      <c r="C41498" s="71"/>
      <c r="K41498" s="71"/>
      <c r="L41498" s="71"/>
      <c r="N41498" s="71"/>
      <c r="O41498" s="71"/>
      <c r="P41498" s="71"/>
      <c r="S41498" s="71"/>
      <c r="T41498" s="71"/>
      <c r="U41498" s="71"/>
      <c r="AE41498" s="71"/>
      <c r="AF41498" s="71"/>
      <c r="AG41498" s="71"/>
    </row>
    <row r="41499" spans="1:33" x14ac:dyDescent="0.25">
      <c r="A41499" s="71"/>
      <c r="B41499" s="71"/>
      <c r="C41499" s="71"/>
      <c r="K41499" s="71"/>
      <c r="L41499" s="71"/>
      <c r="N41499" s="71"/>
      <c r="O41499" s="71"/>
      <c r="P41499" s="71"/>
      <c r="S41499" s="71"/>
      <c r="T41499" s="71"/>
      <c r="U41499" s="71"/>
      <c r="AE41499" s="71"/>
      <c r="AF41499" s="71"/>
      <c r="AG41499" s="71"/>
    </row>
    <row r="41500" spans="1:33" x14ac:dyDescent="0.25">
      <c r="A41500" s="71"/>
      <c r="B41500" s="71"/>
      <c r="C41500" s="71"/>
      <c r="K41500" s="71"/>
      <c r="L41500" s="71"/>
      <c r="N41500" s="71"/>
      <c r="O41500" s="71"/>
      <c r="P41500" s="71"/>
      <c r="S41500" s="71"/>
      <c r="T41500" s="71"/>
      <c r="U41500" s="71"/>
      <c r="AE41500" s="71"/>
      <c r="AF41500" s="71"/>
      <c r="AG41500" s="71"/>
    </row>
    <row r="41501" spans="1:33" x14ac:dyDescent="0.25">
      <c r="A41501" s="71"/>
      <c r="B41501" s="71"/>
      <c r="C41501" s="71"/>
      <c r="K41501" s="71"/>
      <c r="L41501" s="71"/>
      <c r="N41501" s="71"/>
      <c r="O41501" s="71"/>
      <c r="P41501" s="71"/>
      <c r="S41501" s="71"/>
      <c r="T41501" s="71"/>
      <c r="U41501" s="71"/>
      <c r="AE41501" s="71"/>
      <c r="AF41501" s="71"/>
      <c r="AG41501" s="71"/>
    </row>
    <row r="41502" spans="1:33" x14ac:dyDescent="0.25">
      <c r="A41502" s="71"/>
      <c r="B41502" s="71"/>
      <c r="C41502" s="71"/>
      <c r="K41502" s="71"/>
      <c r="L41502" s="71"/>
      <c r="N41502" s="71"/>
      <c r="O41502" s="71"/>
      <c r="P41502" s="71"/>
      <c r="S41502" s="71"/>
      <c r="T41502" s="71"/>
      <c r="U41502" s="71"/>
      <c r="AE41502" s="71"/>
      <c r="AF41502" s="71"/>
      <c r="AG41502" s="71"/>
    </row>
    <row r="41503" spans="1:33" x14ac:dyDescent="0.25">
      <c r="A41503" s="71"/>
      <c r="B41503" s="71"/>
      <c r="C41503" s="71"/>
      <c r="K41503" s="71"/>
      <c r="L41503" s="71"/>
      <c r="N41503" s="71"/>
      <c r="O41503" s="71"/>
      <c r="P41503" s="71"/>
      <c r="S41503" s="71"/>
      <c r="T41503" s="71"/>
      <c r="U41503" s="71"/>
      <c r="AE41503" s="71"/>
      <c r="AF41503" s="71"/>
      <c r="AG41503" s="71"/>
    </row>
    <row r="41504" spans="1:33" x14ac:dyDescent="0.25">
      <c r="A41504" s="71"/>
      <c r="B41504" s="71"/>
      <c r="C41504" s="71"/>
      <c r="K41504" s="71"/>
      <c r="L41504" s="71"/>
      <c r="N41504" s="71"/>
      <c r="O41504" s="71"/>
      <c r="P41504" s="71"/>
      <c r="S41504" s="71"/>
      <c r="T41504" s="71"/>
      <c r="U41504" s="71"/>
      <c r="AE41504" s="71"/>
      <c r="AF41504" s="71"/>
      <c r="AG41504" s="71"/>
    </row>
    <row r="41505" spans="1:33" x14ac:dyDescent="0.25">
      <c r="A41505" s="71"/>
      <c r="B41505" s="71"/>
      <c r="C41505" s="71"/>
      <c r="K41505" s="71"/>
      <c r="L41505" s="71"/>
      <c r="N41505" s="71"/>
      <c r="O41505" s="71"/>
      <c r="P41505" s="71"/>
      <c r="S41505" s="71"/>
      <c r="T41505" s="71"/>
      <c r="U41505" s="71"/>
      <c r="AE41505" s="71"/>
      <c r="AF41505" s="71"/>
      <c r="AG41505" s="71"/>
    </row>
    <row r="41506" spans="1:33" x14ac:dyDescent="0.25">
      <c r="A41506" s="71"/>
      <c r="B41506" s="71"/>
      <c r="C41506" s="71"/>
      <c r="K41506" s="71"/>
      <c r="L41506" s="71"/>
      <c r="N41506" s="71"/>
      <c r="O41506" s="71"/>
      <c r="P41506" s="71"/>
      <c r="S41506" s="71"/>
      <c r="T41506" s="71"/>
      <c r="U41506" s="71"/>
      <c r="AE41506" s="71"/>
      <c r="AF41506" s="71"/>
      <c r="AG41506" s="71"/>
    </row>
    <row r="41507" spans="1:33" x14ac:dyDescent="0.25">
      <c r="A41507" s="71"/>
      <c r="B41507" s="71"/>
      <c r="C41507" s="71"/>
      <c r="K41507" s="71"/>
      <c r="L41507" s="71"/>
      <c r="N41507" s="71"/>
      <c r="O41507" s="71"/>
      <c r="P41507" s="71"/>
      <c r="S41507" s="71"/>
      <c r="T41507" s="71"/>
      <c r="U41507" s="71"/>
      <c r="AE41507" s="71"/>
      <c r="AF41507" s="71"/>
      <c r="AG41507" s="71"/>
    </row>
    <row r="41508" spans="1:33" x14ac:dyDescent="0.25">
      <c r="A41508" s="71"/>
      <c r="B41508" s="71"/>
      <c r="C41508" s="71"/>
      <c r="K41508" s="71"/>
      <c r="L41508" s="71"/>
      <c r="N41508" s="71"/>
      <c r="O41508" s="71"/>
      <c r="P41508" s="71"/>
      <c r="S41508" s="71"/>
      <c r="T41508" s="71"/>
      <c r="U41508" s="71"/>
      <c r="AE41508" s="71"/>
      <c r="AF41508" s="71"/>
      <c r="AG41508" s="71"/>
    </row>
    <row r="41509" spans="1:33" x14ac:dyDescent="0.25">
      <c r="A41509" s="71"/>
      <c r="B41509" s="71"/>
      <c r="C41509" s="71"/>
      <c r="K41509" s="71"/>
      <c r="L41509" s="71"/>
      <c r="N41509" s="71"/>
      <c r="O41509" s="71"/>
      <c r="P41509" s="71"/>
      <c r="S41509" s="71"/>
      <c r="T41509" s="71"/>
      <c r="U41509" s="71"/>
      <c r="AE41509" s="71"/>
      <c r="AF41509" s="71"/>
      <c r="AG41509" s="71"/>
    </row>
    <row r="41510" spans="1:33" x14ac:dyDescent="0.25">
      <c r="A41510" s="71"/>
      <c r="B41510" s="71"/>
      <c r="C41510" s="71"/>
      <c r="K41510" s="71"/>
      <c r="L41510" s="71"/>
      <c r="N41510" s="71"/>
      <c r="O41510" s="71"/>
      <c r="P41510" s="71"/>
      <c r="S41510" s="71"/>
      <c r="T41510" s="71"/>
      <c r="U41510" s="71"/>
      <c r="AE41510" s="71"/>
      <c r="AF41510" s="71"/>
      <c r="AG41510" s="71"/>
    </row>
    <row r="41511" spans="1:33" x14ac:dyDescent="0.25">
      <c r="A41511" s="71"/>
      <c r="B41511" s="71"/>
      <c r="C41511" s="71"/>
      <c r="K41511" s="71"/>
      <c r="L41511" s="71"/>
      <c r="N41511" s="71"/>
      <c r="O41511" s="71"/>
      <c r="P41511" s="71"/>
      <c r="S41511" s="71"/>
      <c r="T41511" s="71"/>
      <c r="U41511" s="71"/>
      <c r="AE41511" s="71"/>
      <c r="AF41511" s="71"/>
      <c r="AG41511" s="71"/>
    </row>
    <row r="41512" spans="1:33" x14ac:dyDescent="0.25">
      <c r="A41512" s="71"/>
      <c r="B41512" s="71"/>
      <c r="C41512" s="71"/>
      <c r="K41512" s="71"/>
      <c r="L41512" s="71"/>
      <c r="N41512" s="71"/>
      <c r="O41512" s="71"/>
      <c r="P41512" s="71"/>
      <c r="S41512" s="71"/>
      <c r="T41512" s="71"/>
      <c r="U41512" s="71"/>
      <c r="AE41512" s="71"/>
      <c r="AF41512" s="71"/>
      <c r="AG41512" s="71"/>
    </row>
    <row r="41513" spans="1:33" x14ac:dyDescent="0.25">
      <c r="A41513" s="71"/>
      <c r="B41513" s="71"/>
      <c r="C41513" s="71"/>
      <c r="K41513" s="71"/>
      <c r="L41513" s="71"/>
      <c r="N41513" s="71"/>
      <c r="O41513" s="71"/>
      <c r="P41513" s="71"/>
      <c r="S41513" s="71"/>
      <c r="T41513" s="71"/>
      <c r="U41513" s="71"/>
      <c r="AE41513" s="71"/>
      <c r="AF41513" s="71"/>
      <c r="AG41513" s="71"/>
    </row>
    <row r="41514" spans="1:33" x14ac:dyDescent="0.25">
      <c r="A41514" s="71"/>
      <c r="B41514" s="71"/>
      <c r="C41514" s="71"/>
      <c r="K41514" s="71"/>
      <c r="L41514" s="71"/>
      <c r="N41514" s="71"/>
      <c r="O41514" s="71"/>
      <c r="P41514" s="71"/>
      <c r="S41514" s="71"/>
      <c r="T41514" s="71"/>
      <c r="U41514" s="71"/>
      <c r="AE41514" s="71"/>
      <c r="AF41514" s="71"/>
      <c r="AG41514" s="71"/>
    </row>
    <row r="41515" spans="1:33" x14ac:dyDescent="0.25">
      <c r="A41515" s="71"/>
      <c r="B41515" s="71"/>
      <c r="C41515" s="71"/>
      <c r="K41515" s="71"/>
      <c r="L41515" s="71"/>
      <c r="N41515" s="71"/>
      <c r="O41515" s="71"/>
      <c r="P41515" s="71"/>
      <c r="S41515" s="71"/>
      <c r="T41515" s="71"/>
      <c r="U41515" s="71"/>
      <c r="AE41515" s="71"/>
      <c r="AF41515" s="71"/>
      <c r="AG41515" s="71"/>
    </row>
    <row r="41516" spans="1:33" x14ac:dyDescent="0.25">
      <c r="A41516" s="71"/>
      <c r="B41516" s="71"/>
      <c r="C41516" s="71"/>
      <c r="K41516" s="71"/>
      <c r="L41516" s="71"/>
      <c r="N41516" s="71"/>
      <c r="O41516" s="71"/>
      <c r="P41516" s="71"/>
      <c r="S41516" s="71"/>
      <c r="T41516" s="71"/>
      <c r="U41516" s="71"/>
      <c r="AE41516" s="71"/>
      <c r="AF41516" s="71"/>
      <c r="AG41516" s="71"/>
    </row>
    <row r="41517" spans="1:33" x14ac:dyDescent="0.25">
      <c r="A41517" s="71"/>
      <c r="B41517" s="71"/>
      <c r="C41517" s="71"/>
      <c r="K41517" s="71"/>
      <c r="L41517" s="71"/>
      <c r="N41517" s="71"/>
      <c r="O41517" s="71"/>
      <c r="P41517" s="71"/>
      <c r="S41517" s="71"/>
      <c r="T41517" s="71"/>
      <c r="U41517" s="71"/>
      <c r="AE41517" s="71"/>
      <c r="AF41517" s="71"/>
      <c r="AG41517" s="71"/>
    </row>
    <row r="41518" spans="1:33" x14ac:dyDescent="0.25">
      <c r="A41518" s="71"/>
      <c r="B41518" s="71"/>
      <c r="C41518" s="71"/>
      <c r="K41518" s="71"/>
      <c r="L41518" s="71"/>
      <c r="N41518" s="71"/>
      <c r="O41518" s="71"/>
      <c r="P41518" s="71"/>
      <c r="S41518" s="71"/>
      <c r="T41518" s="71"/>
      <c r="U41518" s="71"/>
      <c r="AE41518" s="71"/>
      <c r="AF41518" s="71"/>
      <c r="AG41518" s="71"/>
    </row>
    <row r="41519" spans="1:33" x14ac:dyDescent="0.25">
      <c r="A41519" s="71"/>
      <c r="B41519" s="71"/>
      <c r="C41519" s="71"/>
      <c r="K41519" s="71"/>
      <c r="L41519" s="71"/>
      <c r="N41519" s="71"/>
      <c r="O41519" s="71"/>
      <c r="P41519" s="71"/>
      <c r="S41519" s="71"/>
      <c r="T41519" s="71"/>
      <c r="U41519" s="71"/>
      <c r="AE41519" s="71"/>
      <c r="AF41519" s="71"/>
      <c r="AG41519" s="71"/>
    </row>
    <row r="41520" spans="1:33" x14ac:dyDescent="0.25">
      <c r="A41520" s="71"/>
      <c r="B41520" s="71"/>
      <c r="C41520" s="71"/>
      <c r="K41520" s="71"/>
      <c r="L41520" s="71"/>
      <c r="N41520" s="71"/>
      <c r="O41520" s="71"/>
      <c r="P41520" s="71"/>
      <c r="S41520" s="71"/>
      <c r="T41520" s="71"/>
      <c r="U41520" s="71"/>
      <c r="AE41520" s="71"/>
      <c r="AF41520" s="71"/>
      <c r="AG41520" s="71"/>
    </row>
    <row r="41521" spans="1:33" x14ac:dyDescent="0.25">
      <c r="A41521" s="71"/>
      <c r="B41521" s="71"/>
      <c r="C41521" s="71"/>
      <c r="K41521" s="71"/>
      <c r="L41521" s="71"/>
      <c r="N41521" s="71"/>
      <c r="O41521" s="71"/>
      <c r="P41521" s="71"/>
      <c r="S41521" s="71"/>
      <c r="T41521" s="71"/>
      <c r="U41521" s="71"/>
      <c r="AE41521" s="71"/>
      <c r="AF41521" s="71"/>
      <c r="AG41521" s="71"/>
    </row>
    <row r="41522" spans="1:33" x14ac:dyDescent="0.25">
      <c r="A41522" s="71"/>
      <c r="B41522" s="71"/>
      <c r="C41522" s="71"/>
      <c r="K41522" s="71"/>
      <c r="L41522" s="71"/>
      <c r="N41522" s="71"/>
      <c r="O41522" s="71"/>
      <c r="P41522" s="71"/>
      <c r="S41522" s="71"/>
      <c r="T41522" s="71"/>
      <c r="U41522" s="71"/>
      <c r="AE41522" s="71"/>
      <c r="AF41522" s="71"/>
      <c r="AG41522" s="71"/>
    </row>
    <row r="41523" spans="1:33" x14ac:dyDescent="0.25">
      <c r="A41523" s="71"/>
      <c r="B41523" s="71"/>
      <c r="C41523" s="71"/>
      <c r="K41523" s="71"/>
      <c r="L41523" s="71"/>
      <c r="N41523" s="71"/>
      <c r="O41523" s="71"/>
      <c r="P41523" s="71"/>
      <c r="S41523" s="71"/>
      <c r="T41523" s="71"/>
      <c r="U41523" s="71"/>
      <c r="AE41523" s="71"/>
      <c r="AF41523" s="71"/>
      <c r="AG41523" s="71"/>
    </row>
    <row r="41524" spans="1:33" x14ac:dyDescent="0.25">
      <c r="A41524" s="71"/>
      <c r="B41524" s="71"/>
      <c r="C41524" s="71"/>
      <c r="K41524" s="71"/>
      <c r="L41524" s="71"/>
      <c r="N41524" s="71"/>
      <c r="O41524" s="71"/>
      <c r="P41524" s="71"/>
      <c r="S41524" s="71"/>
      <c r="T41524" s="71"/>
      <c r="U41524" s="71"/>
      <c r="AE41524" s="71"/>
      <c r="AF41524" s="71"/>
      <c r="AG41524" s="71"/>
    </row>
    <row r="41525" spans="1:33" x14ac:dyDescent="0.25">
      <c r="A41525" s="71"/>
      <c r="B41525" s="71"/>
      <c r="C41525" s="71"/>
      <c r="K41525" s="71"/>
      <c r="L41525" s="71"/>
      <c r="N41525" s="71"/>
      <c r="O41525" s="71"/>
      <c r="P41525" s="71"/>
      <c r="S41525" s="71"/>
      <c r="T41525" s="71"/>
      <c r="U41525" s="71"/>
      <c r="AE41525" s="71"/>
      <c r="AF41525" s="71"/>
      <c r="AG41525" s="71"/>
    </row>
    <row r="41526" spans="1:33" x14ac:dyDescent="0.25">
      <c r="A41526" s="71"/>
      <c r="B41526" s="71"/>
      <c r="C41526" s="71"/>
      <c r="K41526" s="71"/>
      <c r="L41526" s="71"/>
      <c r="N41526" s="71"/>
      <c r="O41526" s="71"/>
      <c r="P41526" s="71"/>
      <c r="S41526" s="71"/>
      <c r="T41526" s="71"/>
      <c r="U41526" s="71"/>
      <c r="AE41526" s="71"/>
      <c r="AF41526" s="71"/>
      <c r="AG41526" s="71"/>
    </row>
    <row r="41527" spans="1:33" x14ac:dyDescent="0.25">
      <c r="A41527" s="71"/>
      <c r="B41527" s="71"/>
      <c r="C41527" s="71"/>
      <c r="K41527" s="71"/>
      <c r="L41527" s="71"/>
      <c r="N41527" s="71"/>
      <c r="O41527" s="71"/>
      <c r="P41527" s="71"/>
      <c r="S41527" s="71"/>
      <c r="T41527" s="71"/>
      <c r="U41527" s="71"/>
      <c r="AE41527" s="71"/>
      <c r="AF41527" s="71"/>
      <c r="AG41527" s="71"/>
    </row>
    <row r="41528" spans="1:33" x14ac:dyDescent="0.25">
      <c r="A41528" s="71"/>
      <c r="B41528" s="71"/>
      <c r="C41528" s="71"/>
      <c r="K41528" s="71"/>
      <c r="L41528" s="71"/>
      <c r="N41528" s="71"/>
      <c r="O41528" s="71"/>
      <c r="P41528" s="71"/>
      <c r="S41528" s="71"/>
      <c r="T41528" s="71"/>
      <c r="U41528" s="71"/>
      <c r="AE41528" s="71"/>
      <c r="AF41528" s="71"/>
      <c r="AG41528" s="71"/>
    </row>
    <row r="41529" spans="1:33" x14ac:dyDescent="0.25">
      <c r="A41529" s="71"/>
      <c r="B41529" s="71"/>
      <c r="C41529" s="71"/>
      <c r="K41529" s="71"/>
      <c r="L41529" s="71"/>
      <c r="N41529" s="71"/>
      <c r="O41529" s="71"/>
      <c r="P41529" s="71"/>
      <c r="S41529" s="71"/>
      <c r="T41529" s="71"/>
      <c r="U41529" s="71"/>
      <c r="AE41529" s="71"/>
      <c r="AF41529" s="71"/>
      <c r="AG41529" s="71"/>
    </row>
    <row r="41530" spans="1:33" x14ac:dyDescent="0.25">
      <c r="A41530" s="71"/>
      <c r="B41530" s="71"/>
      <c r="C41530" s="71"/>
      <c r="K41530" s="71"/>
      <c r="L41530" s="71"/>
      <c r="N41530" s="71"/>
      <c r="O41530" s="71"/>
      <c r="P41530" s="71"/>
      <c r="S41530" s="71"/>
      <c r="T41530" s="71"/>
      <c r="U41530" s="71"/>
      <c r="AE41530" s="71"/>
      <c r="AF41530" s="71"/>
      <c r="AG41530" s="71"/>
    </row>
    <row r="41531" spans="1:33" x14ac:dyDescent="0.25">
      <c r="A41531" s="71"/>
      <c r="B41531" s="71"/>
      <c r="C41531" s="71"/>
      <c r="K41531" s="71"/>
      <c r="L41531" s="71"/>
      <c r="N41531" s="71"/>
      <c r="O41531" s="71"/>
      <c r="P41531" s="71"/>
      <c r="S41531" s="71"/>
      <c r="T41531" s="71"/>
      <c r="U41531" s="71"/>
      <c r="AE41531" s="71"/>
      <c r="AF41531" s="71"/>
      <c r="AG41531" s="71"/>
    </row>
    <row r="41532" spans="1:33" x14ac:dyDescent="0.25">
      <c r="A41532" s="71"/>
      <c r="B41532" s="71"/>
      <c r="C41532" s="71"/>
      <c r="K41532" s="71"/>
      <c r="L41532" s="71"/>
      <c r="N41532" s="71"/>
      <c r="O41532" s="71"/>
      <c r="P41532" s="71"/>
      <c r="S41532" s="71"/>
      <c r="T41532" s="71"/>
      <c r="U41532" s="71"/>
      <c r="AE41532" s="71"/>
      <c r="AF41532" s="71"/>
      <c r="AG41532" s="71"/>
    </row>
    <row r="41533" spans="1:33" x14ac:dyDescent="0.25">
      <c r="A41533" s="71"/>
      <c r="B41533" s="71"/>
      <c r="C41533" s="71"/>
      <c r="K41533" s="71"/>
      <c r="L41533" s="71"/>
      <c r="N41533" s="71"/>
      <c r="O41533" s="71"/>
      <c r="P41533" s="71"/>
      <c r="S41533" s="71"/>
      <c r="T41533" s="71"/>
      <c r="U41533" s="71"/>
      <c r="AE41533" s="71"/>
      <c r="AF41533" s="71"/>
      <c r="AG41533" s="71"/>
    </row>
    <row r="41534" spans="1:33" x14ac:dyDescent="0.25">
      <c r="A41534" s="71"/>
      <c r="B41534" s="71"/>
      <c r="C41534" s="71"/>
      <c r="K41534" s="71"/>
      <c r="L41534" s="71"/>
      <c r="N41534" s="71"/>
      <c r="O41534" s="71"/>
      <c r="P41534" s="71"/>
      <c r="S41534" s="71"/>
      <c r="T41534" s="71"/>
      <c r="U41534" s="71"/>
      <c r="AE41534" s="71"/>
      <c r="AF41534" s="71"/>
      <c r="AG41534" s="71"/>
    </row>
    <row r="41535" spans="1:33" x14ac:dyDescent="0.25">
      <c r="A41535" s="71"/>
      <c r="B41535" s="71"/>
      <c r="C41535" s="71"/>
      <c r="K41535" s="71"/>
      <c r="L41535" s="71"/>
      <c r="N41535" s="71"/>
      <c r="O41535" s="71"/>
      <c r="P41535" s="71"/>
      <c r="S41535" s="71"/>
      <c r="T41535" s="71"/>
      <c r="U41535" s="71"/>
      <c r="AE41535" s="71"/>
      <c r="AF41535" s="71"/>
      <c r="AG41535" s="71"/>
    </row>
    <row r="41536" spans="1:33" x14ac:dyDescent="0.25">
      <c r="A41536" s="71"/>
      <c r="B41536" s="71"/>
      <c r="C41536" s="71"/>
      <c r="K41536" s="71"/>
      <c r="L41536" s="71"/>
      <c r="N41536" s="71"/>
      <c r="O41536" s="71"/>
      <c r="P41536" s="71"/>
      <c r="S41536" s="71"/>
      <c r="T41536" s="71"/>
      <c r="U41536" s="71"/>
      <c r="AE41536" s="71"/>
      <c r="AF41536" s="71"/>
      <c r="AG41536" s="71"/>
    </row>
    <row r="41537" spans="1:33" x14ac:dyDescent="0.25">
      <c r="A41537" s="71"/>
      <c r="B41537" s="71"/>
      <c r="C41537" s="71"/>
      <c r="K41537" s="71"/>
      <c r="L41537" s="71"/>
      <c r="N41537" s="71"/>
      <c r="O41537" s="71"/>
      <c r="P41537" s="71"/>
      <c r="S41537" s="71"/>
      <c r="T41537" s="71"/>
      <c r="U41537" s="71"/>
      <c r="AE41537" s="71"/>
      <c r="AF41537" s="71"/>
      <c r="AG41537" s="71"/>
    </row>
    <row r="41538" spans="1:33" x14ac:dyDescent="0.25">
      <c r="A41538" s="71"/>
      <c r="B41538" s="71"/>
      <c r="C41538" s="71"/>
      <c r="K41538" s="71"/>
      <c r="L41538" s="71"/>
      <c r="N41538" s="71"/>
      <c r="O41538" s="71"/>
      <c r="P41538" s="71"/>
      <c r="S41538" s="71"/>
      <c r="T41538" s="71"/>
      <c r="U41538" s="71"/>
      <c r="AE41538" s="71"/>
      <c r="AF41538" s="71"/>
      <c r="AG41538" s="71"/>
    </row>
    <row r="41539" spans="1:33" x14ac:dyDescent="0.25">
      <c r="A41539" s="71"/>
      <c r="B41539" s="71"/>
      <c r="C41539" s="71"/>
      <c r="K41539" s="71"/>
      <c r="L41539" s="71"/>
      <c r="N41539" s="71"/>
      <c r="O41539" s="71"/>
      <c r="P41539" s="71"/>
      <c r="S41539" s="71"/>
      <c r="T41539" s="71"/>
      <c r="U41539" s="71"/>
      <c r="AE41539" s="71"/>
      <c r="AF41539" s="71"/>
      <c r="AG41539" s="71"/>
    </row>
    <row r="41540" spans="1:33" x14ac:dyDescent="0.25">
      <c r="A41540" s="71"/>
      <c r="B41540" s="71"/>
      <c r="C41540" s="71"/>
      <c r="K41540" s="71"/>
      <c r="L41540" s="71"/>
      <c r="N41540" s="71"/>
      <c r="O41540" s="71"/>
      <c r="P41540" s="71"/>
      <c r="S41540" s="71"/>
      <c r="T41540" s="71"/>
      <c r="U41540" s="71"/>
      <c r="AE41540" s="71"/>
      <c r="AF41540" s="71"/>
      <c r="AG41540" s="71"/>
    </row>
    <row r="41541" spans="1:33" x14ac:dyDescent="0.25">
      <c r="A41541" s="71"/>
      <c r="B41541" s="71"/>
      <c r="C41541" s="71"/>
      <c r="K41541" s="71"/>
      <c r="L41541" s="71"/>
      <c r="N41541" s="71"/>
      <c r="O41541" s="71"/>
      <c r="P41541" s="71"/>
      <c r="S41541" s="71"/>
      <c r="T41541" s="71"/>
      <c r="U41541" s="71"/>
      <c r="AE41541" s="71"/>
      <c r="AF41541" s="71"/>
      <c r="AG41541" s="71"/>
    </row>
    <row r="41542" spans="1:33" x14ac:dyDescent="0.25">
      <c r="A41542" s="71"/>
      <c r="B41542" s="71"/>
      <c r="C41542" s="71"/>
      <c r="K41542" s="71"/>
      <c r="L41542" s="71"/>
      <c r="N41542" s="71"/>
      <c r="O41542" s="71"/>
      <c r="P41542" s="71"/>
      <c r="S41542" s="71"/>
      <c r="T41542" s="71"/>
      <c r="U41542" s="71"/>
      <c r="AE41542" s="71"/>
      <c r="AF41542" s="71"/>
      <c r="AG41542" s="71"/>
    </row>
    <row r="41543" spans="1:33" x14ac:dyDescent="0.25">
      <c r="A41543" s="71"/>
      <c r="B41543" s="71"/>
      <c r="C41543" s="71"/>
      <c r="K41543" s="71"/>
      <c r="L41543" s="71"/>
      <c r="N41543" s="71"/>
      <c r="O41543" s="71"/>
      <c r="P41543" s="71"/>
      <c r="S41543" s="71"/>
      <c r="T41543" s="71"/>
      <c r="U41543" s="71"/>
      <c r="AE41543" s="71"/>
      <c r="AF41543" s="71"/>
      <c r="AG41543" s="71"/>
    </row>
    <row r="41544" spans="1:33" x14ac:dyDescent="0.25">
      <c r="A41544" s="71"/>
      <c r="B41544" s="71"/>
      <c r="C41544" s="71"/>
      <c r="K41544" s="71"/>
      <c r="L41544" s="71"/>
      <c r="N41544" s="71"/>
      <c r="O41544" s="71"/>
      <c r="P41544" s="71"/>
      <c r="S41544" s="71"/>
      <c r="T41544" s="71"/>
      <c r="U41544" s="71"/>
      <c r="AE41544" s="71"/>
      <c r="AF41544" s="71"/>
      <c r="AG41544" s="71"/>
    </row>
    <row r="41545" spans="1:33" x14ac:dyDescent="0.25">
      <c r="A41545" s="71"/>
      <c r="B41545" s="71"/>
      <c r="C41545" s="71"/>
      <c r="K41545" s="71"/>
      <c r="L41545" s="71"/>
      <c r="N41545" s="71"/>
      <c r="O41545" s="71"/>
      <c r="P41545" s="71"/>
      <c r="S41545" s="71"/>
      <c r="T41545" s="71"/>
      <c r="U41545" s="71"/>
      <c r="AE41545" s="71"/>
      <c r="AF41545" s="71"/>
      <c r="AG41545" s="71"/>
    </row>
    <row r="41546" spans="1:33" x14ac:dyDescent="0.25">
      <c r="A41546" s="71"/>
      <c r="B41546" s="71"/>
      <c r="C41546" s="71"/>
      <c r="K41546" s="71"/>
      <c r="L41546" s="71"/>
      <c r="N41546" s="71"/>
      <c r="O41546" s="71"/>
      <c r="P41546" s="71"/>
      <c r="S41546" s="71"/>
      <c r="T41546" s="71"/>
      <c r="U41546" s="71"/>
      <c r="AE41546" s="71"/>
      <c r="AF41546" s="71"/>
      <c r="AG41546" s="71"/>
    </row>
    <row r="41547" spans="1:33" x14ac:dyDescent="0.25">
      <c r="A41547" s="71"/>
      <c r="B41547" s="71"/>
      <c r="C41547" s="71"/>
      <c r="K41547" s="71"/>
      <c r="L41547" s="71"/>
      <c r="N41547" s="71"/>
      <c r="O41547" s="71"/>
      <c r="P41547" s="71"/>
      <c r="S41547" s="71"/>
      <c r="T41547" s="71"/>
      <c r="U41547" s="71"/>
      <c r="AE41547" s="71"/>
      <c r="AF41547" s="71"/>
      <c r="AG41547" s="71"/>
    </row>
    <row r="41548" spans="1:33" x14ac:dyDescent="0.25">
      <c r="A41548" s="71"/>
      <c r="B41548" s="71"/>
      <c r="C41548" s="71"/>
      <c r="K41548" s="71"/>
      <c r="L41548" s="71"/>
      <c r="N41548" s="71"/>
      <c r="O41548" s="71"/>
      <c r="P41548" s="71"/>
      <c r="S41548" s="71"/>
      <c r="T41548" s="71"/>
      <c r="U41548" s="71"/>
      <c r="AE41548" s="71"/>
      <c r="AF41548" s="71"/>
      <c r="AG41548" s="71"/>
    </row>
    <row r="41549" spans="1:33" x14ac:dyDescent="0.25">
      <c r="A41549" s="71"/>
      <c r="B41549" s="71"/>
      <c r="C41549" s="71"/>
      <c r="K41549" s="71"/>
      <c r="L41549" s="71"/>
      <c r="N41549" s="71"/>
      <c r="O41549" s="71"/>
      <c r="P41549" s="71"/>
      <c r="S41549" s="71"/>
      <c r="T41549" s="71"/>
      <c r="U41549" s="71"/>
      <c r="AE41549" s="71"/>
      <c r="AF41549" s="71"/>
      <c r="AG41549" s="71"/>
    </row>
    <row r="41550" spans="1:33" x14ac:dyDescent="0.25">
      <c r="A41550" s="71"/>
      <c r="B41550" s="71"/>
      <c r="C41550" s="71"/>
      <c r="K41550" s="71"/>
      <c r="L41550" s="71"/>
      <c r="N41550" s="71"/>
      <c r="O41550" s="71"/>
      <c r="P41550" s="71"/>
      <c r="S41550" s="71"/>
      <c r="T41550" s="71"/>
      <c r="U41550" s="71"/>
      <c r="AE41550" s="71"/>
      <c r="AF41550" s="71"/>
      <c r="AG41550" s="71"/>
    </row>
    <row r="41551" spans="1:33" x14ac:dyDescent="0.25">
      <c r="A41551" s="71"/>
      <c r="B41551" s="71"/>
      <c r="C41551" s="71"/>
      <c r="K41551" s="71"/>
      <c r="L41551" s="71"/>
      <c r="N41551" s="71"/>
      <c r="O41551" s="71"/>
      <c r="P41551" s="71"/>
      <c r="S41551" s="71"/>
      <c r="T41551" s="71"/>
      <c r="U41551" s="71"/>
      <c r="AE41551" s="71"/>
      <c r="AF41551" s="71"/>
      <c r="AG41551" s="71"/>
    </row>
    <row r="41552" spans="1:33" x14ac:dyDescent="0.25">
      <c r="A41552" s="71"/>
      <c r="B41552" s="71"/>
      <c r="C41552" s="71"/>
      <c r="K41552" s="71"/>
      <c r="L41552" s="71"/>
      <c r="N41552" s="71"/>
      <c r="O41552" s="71"/>
      <c r="P41552" s="71"/>
      <c r="S41552" s="71"/>
      <c r="T41552" s="71"/>
      <c r="U41552" s="71"/>
      <c r="AE41552" s="71"/>
      <c r="AF41552" s="71"/>
      <c r="AG41552" s="71"/>
    </row>
    <row r="41553" spans="1:33" x14ac:dyDescent="0.25">
      <c r="A41553" s="71"/>
      <c r="B41553" s="71"/>
      <c r="C41553" s="71"/>
      <c r="K41553" s="71"/>
      <c r="L41553" s="71"/>
      <c r="N41553" s="71"/>
      <c r="O41553" s="71"/>
      <c r="P41553" s="71"/>
      <c r="S41553" s="71"/>
      <c r="T41553" s="71"/>
      <c r="U41553" s="71"/>
      <c r="AE41553" s="71"/>
      <c r="AF41553" s="71"/>
      <c r="AG41553" s="71"/>
    </row>
    <row r="41554" spans="1:33" x14ac:dyDescent="0.25">
      <c r="A41554" s="71"/>
      <c r="B41554" s="71"/>
      <c r="C41554" s="71"/>
      <c r="K41554" s="71"/>
      <c r="L41554" s="71"/>
      <c r="N41554" s="71"/>
      <c r="O41554" s="71"/>
      <c r="P41554" s="71"/>
      <c r="S41554" s="71"/>
      <c r="T41554" s="71"/>
      <c r="U41554" s="71"/>
      <c r="AE41554" s="71"/>
      <c r="AF41554" s="71"/>
      <c r="AG41554" s="71"/>
    </row>
    <row r="41555" spans="1:33" x14ac:dyDescent="0.25">
      <c r="A41555" s="71"/>
      <c r="B41555" s="71"/>
      <c r="C41555" s="71"/>
      <c r="K41555" s="71"/>
      <c r="L41555" s="71"/>
      <c r="N41555" s="71"/>
      <c r="O41555" s="71"/>
      <c r="P41555" s="71"/>
      <c r="S41555" s="71"/>
      <c r="T41555" s="71"/>
      <c r="U41555" s="71"/>
      <c r="AE41555" s="71"/>
      <c r="AF41555" s="71"/>
      <c r="AG41555" s="71"/>
    </row>
    <row r="41556" spans="1:33" x14ac:dyDescent="0.25">
      <c r="A41556" s="71"/>
      <c r="B41556" s="71"/>
      <c r="C41556" s="71"/>
      <c r="K41556" s="71"/>
      <c r="L41556" s="71"/>
      <c r="N41556" s="71"/>
      <c r="O41556" s="71"/>
      <c r="P41556" s="71"/>
      <c r="S41556" s="71"/>
      <c r="T41556" s="71"/>
      <c r="U41556" s="71"/>
      <c r="AE41556" s="71"/>
      <c r="AF41556" s="71"/>
      <c r="AG41556" s="71"/>
    </row>
    <row r="41557" spans="1:33" x14ac:dyDescent="0.25">
      <c r="A41557" s="71"/>
      <c r="B41557" s="71"/>
      <c r="C41557" s="71"/>
      <c r="K41557" s="71"/>
      <c r="L41557" s="71"/>
      <c r="N41557" s="71"/>
      <c r="O41557" s="71"/>
      <c r="P41557" s="71"/>
      <c r="S41557" s="71"/>
      <c r="T41557" s="71"/>
      <c r="U41557" s="71"/>
      <c r="AE41557" s="71"/>
      <c r="AF41557" s="71"/>
      <c r="AG41557" s="71"/>
    </row>
    <row r="41558" spans="1:33" x14ac:dyDescent="0.25">
      <c r="A41558" s="71"/>
      <c r="B41558" s="71"/>
      <c r="C41558" s="71"/>
      <c r="K41558" s="71"/>
      <c r="L41558" s="71"/>
      <c r="N41558" s="71"/>
      <c r="O41558" s="71"/>
      <c r="P41558" s="71"/>
      <c r="S41558" s="71"/>
      <c r="T41558" s="71"/>
      <c r="U41558" s="71"/>
      <c r="AE41558" s="71"/>
      <c r="AF41558" s="71"/>
      <c r="AG41558" s="71"/>
    </row>
    <row r="41559" spans="1:33" x14ac:dyDescent="0.25">
      <c r="A41559" s="71"/>
      <c r="B41559" s="71"/>
      <c r="C41559" s="71"/>
      <c r="K41559" s="71"/>
      <c r="L41559" s="71"/>
      <c r="N41559" s="71"/>
      <c r="O41559" s="71"/>
      <c r="P41559" s="71"/>
      <c r="S41559" s="71"/>
      <c r="T41559" s="71"/>
      <c r="U41559" s="71"/>
      <c r="AE41559" s="71"/>
      <c r="AF41559" s="71"/>
      <c r="AG41559" s="71"/>
    </row>
    <row r="41560" spans="1:33" x14ac:dyDescent="0.25">
      <c r="A41560" s="71"/>
      <c r="B41560" s="71"/>
      <c r="C41560" s="71"/>
      <c r="K41560" s="71"/>
      <c r="L41560" s="71"/>
      <c r="N41560" s="71"/>
      <c r="O41560" s="71"/>
      <c r="P41560" s="71"/>
      <c r="S41560" s="71"/>
      <c r="T41560" s="71"/>
      <c r="U41560" s="71"/>
      <c r="AE41560" s="71"/>
      <c r="AF41560" s="71"/>
      <c r="AG41560" s="71"/>
    </row>
    <row r="41561" spans="1:33" x14ac:dyDescent="0.25">
      <c r="A41561" s="71"/>
      <c r="B41561" s="71"/>
      <c r="C41561" s="71"/>
      <c r="K41561" s="71"/>
      <c r="L41561" s="71"/>
      <c r="N41561" s="71"/>
      <c r="O41561" s="71"/>
      <c r="P41561" s="71"/>
      <c r="S41561" s="71"/>
      <c r="T41561" s="71"/>
      <c r="U41561" s="71"/>
      <c r="AE41561" s="71"/>
      <c r="AF41561" s="71"/>
      <c r="AG41561" s="71"/>
    </row>
    <row r="41562" spans="1:33" x14ac:dyDescent="0.25">
      <c r="A41562" s="71"/>
      <c r="B41562" s="71"/>
      <c r="C41562" s="71"/>
      <c r="K41562" s="71"/>
      <c r="L41562" s="71"/>
      <c r="N41562" s="71"/>
      <c r="O41562" s="71"/>
      <c r="P41562" s="71"/>
      <c r="S41562" s="71"/>
      <c r="T41562" s="71"/>
      <c r="U41562" s="71"/>
      <c r="AE41562" s="71"/>
      <c r="AF41562" s="71"/>
      <c r="AG41562" s="71"/>
    </row>
    <row r="41563" spans="1:33" x14ac:dyDescent="0.25">
      <c r="A41563" s="71"/>
      <c r="B41563" s="71"/>
      <c r="C41563" s="71"/>
      <c r="K41563" s="71"/>
      <c r="L41563" s="71"/>
      <c r="N41563" s="71"/>
      <c r="O41563" s="71"/>
      <c r="P41563" s="71"/>
      <c r="S41563" s="71"/>
      <c r="T41563" s="71"/>
      <c r="U41563" s="71"/>
      <c r="AE41563" s="71"/>
      <c r="AF41563" s="71"/>
      <c r="AG41563" s="71"/>
    </row>
    <row r="41564" spans="1:33" x14ac:dyDescent="0.25">
      <c r="A41564" s="71"/>
      <c r="B41564" s="71"/>
      <c r="C41564" s="71"/>
      <c r="K41564" s="71"/>
      <c r="L41564" s="71"/>
      <c r="N41564" s="71"/>
      <c r="O41564" s="71"/>
      <c r="P41564" s="71"/>
      <c r="S41564" s="71"/>
      <c r="T41564" s="71"/>
      <c r="U41564" s="71"/>
      <c r="AE41564" s="71"/>
      <c r="AF41564" s="71"/>
      <c r="AG41564" s="71"/>
    </row>
    <row r="41565" spans="1:33" x14ac:dyDescent="0.25">
      <c r="A41565" s="71"/>
      <c r="B41565" s="71"/>
      <c r="C41565" s="71"/>
      <c r="K41565" s="71"/>
      <c r="L41565" s="71"/>
      <c r="N41565" s="71"/>
      <c r="O41565" s="71"/>
      <c r="P41565" s="71"/>
      <c r="S41565" s="71"/>
      <c r="T41565" s="71"/>
      <c r="U41565" s="71"/>
      <c r="AE41565" s="71"/>
      <c r="AF41565" s="71"/>
      <c r="AG41565" s="71"/>
    </row>
    <row r="41566" spans="1:33" x14ac:dyDescent="0.25">
      <c r="A41566" s="71"/>
      <c r="B41566" s="71"/>
      <c r="C41566" s="71"/>
      <c r="K41566" s="71"/>
      <c r="L41566" s="71"/>
      <c r="N41566" s="71"/>
      <c r="O41566" s="71"/>
      <c r="P41566" s="71"/>
      <c r="S41566" s="71"/>
      <c r="T41566" s="71"/>
      <c r="U41566" s="71"/>
      <c r="AE41566" s="71"/>
      <c r="AF41566" s="71"/>
      <c r="AG41566" s="71"/>
    </row>
    <row r="41567" spans="1:33" x14ac:dyDescent="0.25">
      <c r="A41567" s="71"/>
      <c r="B41567" s="71"/>
      <c r="C41567" s="71"/>
      <c r="K41567" s="71"/>
      <c r="L41567" s="71"/>
      <c r="N41567" s="71"/>
      <c r="O41567" s="71"/>
      <c r="P41567" s="71"/>
      <c r="S41567" s="71"/>
      <c r="T41567" s="71"/>
      <c r="U41567" s="71"/>
      <c r="AE41567" s="71"/>
      <c r="AF41567" s="71"/>
      <c r="AG41567" s="71"/>
    </row>
    <row r="41568" spans="1:33" x14ac:dyDescent="0.25">
      <c r="A41568" s="71"/>
      <c r="B41568" s="71"/>
      <c r="C41568" s="71"/>
      <c r="K41568" s="71"/>
      <c r="L41568" s="71"/>
      <c r="N41568" s="71"/>
      <c r="O41568" s="71"/>
      <c r="P41568" s="71"/>
      <c r="S41568" s="71"/>
      <c r="T41568" s="71"/>
      <c r="U41568" s="71"/>
      <c r="AE41568" s="71"/>
      <c r="AF41568" s="71"/>
      <c r="AG41568" s="71"/>
    </row>
    <row r="41569" spans="1:33" x14ac:dyDescent="0.25">
      <c r="A41569" s="71"/>
      <c r="B41569" s="71"/>
      <c r="C41569" s="71"/>
      <c r="K41569" s="71"/>
      <c r="L41569" s="71"/>
      <c r="N41569" s="71"/>
      <c r="O41569" s="71"/>
      <c r="P41569" s="71"/>
      <c r="S41569" s="71"/>
      <c r="T41569" s="71"/>
      <c r="U41569" s="71"/>
      <c r="AE41569" s="71"/>
      <c r="AF41569" s="71"/>
      <c r="AG41569" s="71"/>
    </row>
    <row r="41570" spans="1:33" x14ac:dyDescent="0.25">
      <c r="A41570" s="71"/>
      <c r="B41570" s="71"/>
      <c r="C41570" s="71"/>
      <c r="K41570" s="71"/>
      <c r="L41570" s="71"/>
      <c r="N41570" s="71"/>
      <c r="O41570" s="71"/>
      <c r="P41570" s="71"/>
      <c r="S41570" s="71"/>
      <c r="T41570" s="71"/>
      <c r="U41570" s="71"/>
      <c r="AE41570" s="71"/>
      <c r="AF41570" s="71"/>
      <c r="AG41570" s="71"/>
    </row>
    <row r="41571" spans="1:33" x14ac:dyDescent="0.25">
      <c r="A41571" s="71"/>
      <c r="B41571" s="71"/>
      <c r="C41571" s="71"/>
      <c r="K41571" s="71"/>
      <c r="L41571" s="71"/>
      <c r="N41571" s="71"/>
      <c r="O41571" s="71"/>
      <c r="P41571" s="71"/>
      <c r="S41571" s="71"/>
      <c r="T41571" s="71"/>
      <c r="U41571" s="71"/>
      <c r="AE41571" s="71"/>
      <c r="AF41571" s="71"/>
      <c r="AG41571" s="71"/>
    </row>
    <row r="41572" spans="1:33" x14ac:dyDescent="0.25">
      <c r="A41572" s="71"/>
      <c r="B41572" s="71"/>
      <c r="C41572" s="71"/>
      <c r="K41572" s="71"/>
      <c r="L41572" s="71"/>
      <c r="N41572" s="71"/>
      <c r="O41572" s="71"/>
      <c r="P41572" s="71"/>
      <c r="S41572" s="71"/>
      <c r="T41572" s="71"/>
      <c r="U41572" s="71"/>
      <c r="AE41572" s="71"/>
      <c r="AF41572" s="71"/>
      <c r="AG41572" s="71"/>
    </row>
    <row r="41573" spans="1:33" x14ac:dyDescent="0.25">
      <c r="A41573" s="71"/>
      <c r="B41573" s="71"/>
      <c r="C41573" s="71"/>
      <c r="K41573" s="71"/>
      <c r="L41573" s="71"/>
      <c r="N41573" s="71"/>
      <c r="O41573" s="71"/>
      <c r="P41573" s="71"/>
      <c r="S41573" s="71"/>
      <c r="T41573" s="71"/>
      <c r="U41573" s="71"/>
      <c r="AE41573" s="71"/>
      <c r="AF41573" s="71"/>
      <c r="AG41573" s="71"/>
    </row>
    <row r="41574" spans="1:33" x14ac:dyDescent="0.25">
      <c r="A41574" s="71"/>
      <c r="B41574" s="71"/>
      <c r="C41574" s="71"/>
      <c r="K41574" s="71"/>
      <c r="L41574" s="71"/>
      <c r="N41574" s="71"/>
      <c r="O41574" s="71"/>
      <c r="P41574" s="71"/>
      <c r="S41574" s="71"/>
      <c r="T41574" s="71"/>
      <c r="U41574" s="71"/>
      <c r="AE41574" s="71"/>
      <c r="AF41574" s="71"/>
      <c r="AG41574" s="71"/>
    </row>
    <row r="41575" spans="1:33" x14ac:dyDescent="0.25">
      <c r="A41575" s="71"/>
      <c r="B41575" s="71"/>
      <c r="C41575" s="71"/>
      <c r="K41575" s="71"/>
      <c r="L41575" s="71"/>
      <c r="N41575" s="71"/>
      <c r="O41575" s="71"/>
      <c r="P41575" s="71"/>
      <c r="S41575" s="71"/>
      <c r="T41575" s="71"/>
      <c r="U41575" s="71"/>
      <c r="AE41575" s="71"/>
      <c r="AF41575" s="71"/>
      <c r="AG41575" s="71"/>
    </row>
    <row r="41576" spans="1:33" x14ac:dyDescent="0.25">
      <c r="A41576" s="71"/>
      <c r="B41576" s="71"/>
      <c r="C41576" s="71"/>
      <c r="K41576" s="71"/>
      <c r="L41576" s="71"/>
      <c r="N41576" s="71"/>
      <c r="O41576" s="71"/>
      <c r="P41576" s="71"/>
      <c r="S41576" s="71"/>
      <c r="T41576" s="71"/>
      <c r="U41576" s="71"/>
      <c r="AE41576" s="71"/>
      <c r="AF41576" s="71"/>
      <c r="AG41576" s="71"/>
    </row>
    <row r="41577" spans="1:33" x14ac:dyDescent="0.25">
      <c r="A41577" s="71"/>
      <c r="B41577" s="71"/>
      <c r="C41577" s="71"/>
      <c r="K41577" s="71"/>
      <c r="L41577" s="71"/>
      <c r="N41577" s="71"/>
      <c r="O41577" s="71"/>
      <c r="P41577" s="71"/>
      <c r="S41577" s="71"/>
      <c r="T41577" s="71"/>
      <c r="U41577" s="71"/>
      <c r="AE41577" s="71"/>
      <c r="AF41577" s="71"/>
      <c r="AG41577" s="71"/>
    </row>
    <row r="41578" spans="1:33" x14ac:dyDescent="0.25">
      <c r="A41578" s="71"/>
      <c r="B41578" s="71"/>
      <c r="C41578" s="71"/>
      <c r="K41578" s="71"/>
      <c r="L41578" s="71"/>
      <c r="N41578" s="71"/>
      <c r="O41578" s="71"/>
      <c r="P41578" s="71"/>
      <c r="S41578" s="71"/>
      <c r="T41578" s="71"/>
      <c r="U41578" s="71"/>
      <c r="AE41578" s="71"/>
      <c r="AF41578" s="71"/>
      <c r="AG41578" s="71"/>
    </row>
    <row r="41579" spans="1:33" x14ac:dyDescent="0.25">
      <c r="A41579" s="71"/>
      <c r="B41579" s="71"/>
      <c r="C41579" s="71"/>
      <c r="K41579" s="71"/>
      <c r="L41579" s="71"/>
      <c r="N41579" s="71"/>
      <c r="O41579" s="71"/>
      <c r="P41579" s="71"/>
      <c r="S41579" s="71"/>
      <c r="T41579" s="71"/>
      <c r="U41579" s="71"/>
      <c r="AE41579" s="71"/>
      <c r="AF41579" s="71"/>
      <c r="AG41579" s="71"/>
    </row>
    <row r="41580" spans="1:33" x14ac:dyDescent="0.25">
      <c r="A41580" s="71"/>
      <c r="B41580" s="71"/>
      <c r="C41580" s="71"/>
      <c r="K41580" s="71"/>
      <c r="L41580" s="71"/>
      <c r="N41580" s="71"/>
      <c r="O41580" s="71"/>
      <c r="P41580" s="71"/>
      <c r="S41580" s="71"/>
      <c r="T41580" s="71"/>
      <c r="U41580" s="71"/>
      <c r="AE41580" s="71"/>
      <c r="AF41580" s="71"/>
      <c r="AG41580" s="71"/>
    </row>
    <row r="41581" spans="1:33" x14ac:dyDescent="0.25">
      <c r="A41581" s="71"/>
      <c r="B41581" s="71"/>
      <c r="C41581" s="71"/>
      <c r="K41581" s="71"/>
      <c r="L41581" s="71"/>
      <c r="N41581" s="71"/>
      <c r="O41581" s="71"/>
      <c r="P41581" s="71"/>
      <c r="S41581" s="71"/>
      <c r="T41581" s="71"/>
      <c r="U41581" s="71"/>
      <c r="AE41581" s="71"/>
      <c r="AF41581" s="71"/>
      <c r="AG41581" s="71"/>
    </row>
    <row r="41582" spans="1:33" x14ac:dyDescent="0.25">
      <c r="A41582" s="71"/>
      <c r="B41582" s="71"/>
      <c r="C41582" s="71"/>
      <c r="K41582" s="71"/>
      <c r="L41582" s="71"/>
      <c r="N41582" s="71"/>
      <c r="O41582" s="71"/>
      <c r="P41582" s="71"/>
      <c r="S41582" s="71"/>
      <c r="T41582" s="71"/>
      <c r="U41582" s="71"/>
      <c r="AE41582" s="71"/>
      <c r="AF41582" s="71"/>
      <c r="AG41582" s="71"/>
    </row>
    <row r="41583" spans="1:33" x14ac:dyDescent="0.25">
      <c r="A41583" s="71"/>
      <c r="B41583" s="71"/>
      <c r="C41583" s="71"/>
      <c r="K41583" s="71"/>
      <c r="L41583" s="71"/>
      <c r="N41583" s="71"/>
      <c r="O41583" s="71"/>
      <c r="P41583" s="71"/>
      <c r="S41583" s="71"/>
      <c r="T41583" s="71"/>
      <c r="U41583" s="71"/>
      <c r="AE41583" s="71"/>
      <c r="AF41583" s="71"/>
      <c r="AG41583" s="71"/>
    </row>
    <row r="41584" spans="1:33" x14ac:dyDescent="0.25">
      <c r="A41584" s="71"/>
      <c r="B41584" s="71"/>
      <c r="C41584" s="71"/>
      <c r="K41584" s="71"/>
      <c r="L41584" s="71"/>
      <c r="N41584" s="71"/>
      <c r="O41584" s="71"/>
      <c r="P41584" s="71"/>
      <c r="S41584" s="71"/>
      <c r="T41584" s="71"/>
      <c r="U41584" s="71"/>
      <c r="AE41584" s="71"/>
      <c r="AF41584" s="71"/>
      <c r="AG41584" s="71"/>
    </row>
    <row r="41585" spans="1:33" x14ac:dyDescent="0.25">
      <c r="A41585" s="71"/>
      <c r="B41585" s="71"/>
      <c r="C41585" s="71"/>
      <c r="K41585" s="71"/>
      <c r="L41585" s="71"/>
      <c r="N41585" s="71"/>
      <c r="O41585" s="71"/>
      <c r="P41585" s="71"/>
      <c r="S41585" s="71"/>
      <c r="T41585" s="71"/>
      <c r="U41585" s="71"/>
      <c r="AE41585" s="71"/>
      <c r="AF41585" s="71"/>
      <c r="AG41585" s="71"/>
    </row>
    <row r="41586" spans="1:33" x14ac:dyDescent="0.25">
      <c r="A41586" s="71"/>
      <c r="B41586" s="71"/>
      <c r="C41586" s="71"/>
      <c r="K41586" s="71"/>
      <c r="L41586" s="71"/>
      <c r="N41586" s="71"/>
      <c r="O41586" s="71"/>
      <c r="P41586" s="71"/>
      <c r="S41586" s="71"/>
      <c r="T41586" s="71"/>
      <c r="U41586" s="71"/>
      <c r="AE41586" s="71"/>
      <c r="AF41586" s="71"/>
      <c r="AG41586" s="71"/>
    </row>
    <row r="41587" spans="1:33" x14ac:dyDescent="0.25">
      <c r="A41587" s="71"/>
      <c r="B41587" s="71"/>
      <c r="C41587" s="71"/>
      <c r="K41587" s="71"/>
      <c r="L41587" s="71"/>
      <c r="N41587" s="71"/>
      <c r="O41587" s="71"/>
      <c r="P41587" s="71"/>
      <c r="S41587" s="71"/>
      <c r="T41587" s="71"/>
      <c r="U41587" s="71"/>
      <c r="AE41587" s="71"/>
      <c r="AF41587" s="71"/>
      <c r="AG41587" s="71"/>
    </row>
    <row r="41588" spans="1:33" x14ac:dyDescent="0.25">
      <c r="A41588" s="71"/>
      <c r="B41588" s="71"/>
      <c r="C41588" s="71"/>
      <c r="K41588" s="71"/>
      <c r="L41588" s="71"/>
      <c r="N41588" s="71"/>
      <c r="O41588" s="71"/>
      <c r="P41588" s="71"/>
      <c r="S41588" s="71"/>
      <c r="T41588" s="71"/>
      <c r="U41588" s="71"/>
      <c r="AE41588" s="71"/>
      <c r="AF41588" s="71"/>
      <c r="AG41588" s="71"/>
    </row>
    <row r="41589" spans="1:33" x14ac:dyDescent="0.25">
      <c r="A41589" s="71"/>
      <c r="B41589" s="71"/>
      <c r="C41589" s="71"/>
      <c r="K41589" s="71"/>
      <c r="L41589" s="71"/>
      <c r="N41589" s="71"/>
      <c r="O41589" s="71"/>
      <c r="P41589" s="71"/>
      <c r="S41589" s="71"/>
      <c r="T41589" s="71"/>
      <c r="U41589" s="71"/>
      <c r="AE41589" s="71"/>
      <c r="AF41589" s="71"/>
      <c r="AG41589" s="71"/>
    </row>
    <row r="41590" spans="1:33" x14ac:dyDescent="0.25">
      <c r="A41590" s="71"/>
      <c r="B41590" s="71"/>
      <c r="C41590" s="71"/>
      <c r="K41590" s="71"/>
      <c r="L41590" s="71"/>
      <c r="N41590" s="71"/>
      <c r="O41590" s="71"/>
      <c r="P41590" s="71"/>
      <c r="S41590" s="71"/>
      <c r="T41590" s="71"/>
      <c r="U41590" s="71"/>
      <c r="AE41590" s="71"/>
      <c r="AF41590" s="71"/>
      <c r="AG41590" s="71"/>
    </row>
    <row r="41591" spans="1:33" x14ac:dyDescent="0.25">
      <c r="A41591" s="71"/>
      <c r="B41591" s="71"/>
      <c r="C41591" s="71"/>
      <c r="K41591" s="71"/>
      <c r="L41591" s="71"/>
      <c r="N41591" s="71"/>
      <c r="O41591" s="71"/>
      <c r="P41591" s="71"/>
      <c r="S41591" s="71"/>
      <c r="T41591" s="71"/>
      <c r="U41591" s="71"/>
      <c r="AE41591" s="71"/>
      <c r="AF41591" s="71"/>
      <c r="AG41591" s="71"/>
    </row>
    <row r="41592" spans="1:33" x14ac:dyDescent="0.25">
      <c r="A41592" s="71"/>
      <c r="B41592" s="71"/>
      <c r="C41592" s="71"/>
      <c r="K41592" s="71"/>
      <c r="L41592" s="71"/>
      <c r="N41592" s="71"/>
      <c r="O41592" s="71"/>
      <c r="P41592" s="71"/>
      <c r="S41592" s="71"/>
      <c r="T41592" s="71"/>
      <c r="U41592" s="71"/>
      <c r="AE41592" s="71"/>
      <c r="AF41592" s="71"/>
      <c r="AG41592" s="71"/>
    </row>
    <row r="41593" spans="1:33" x14ac:dyDescent="0.25">
      <c r="A41593" s="71"/>
      <c r="B41593" s="71"/>
      <c r="C41593" s="71"/>
      <c r="K41593" s="71"/>
      <c r="L41593" s="71"/>
      <c r="N41593" s="71"/>
      <c r="O41593" s="71"/>
      <c r="P41593" s="71"/>
      <c r="S41593" s="71"/>
      <c r="T41593" s="71"/>
      <c r="U41593" s="71"/>
      <c r="AE41593" s="71"/>
      <c r="AF41593" s="71"/>
      <c r="AG41593" s="71"/>
    </row>
    <row r="41594" spans="1:33" x14ac:dyDescent="0.25">
      <c r="A41594" s="71"/>
      <c r="B41594" s="71"/>
      <c r="C41594" s="71"/>
      <c r="K41594" s="71"/>
      <c r="L41594" s="71"/>
      <c r="N41594" s="71"/>
      <c r="O41594" s="71"/>
      <c r="P41594" s="71"/>
      <c r="S41594" s="71"/>
      <c r="T41594" s="71"/>
      <c r="U41594" s="71"/>
      <c r="AE41594" s="71"/>
      <c r="AF41594" s="71"/>
      <c r="AG41594" s="71"/>
    </row>
    <row r="41595" spans="1:33" x14ac:dyDescent="0.25">
      <c r="A41595" s="71"/>
      <c r="B41595" s="71"/>
      <c r="C41595" s="71"/>
      <c r="K41595" s="71"/>
      <c r="L41595" s="71"/>
      <c r="N41595" s="71"/>
      <c r="O41595" s="71"/>
      <c r="P41595" s="71"/>
      <c r="S41595" s="71"/>
      <c r="T41595" s="71"/>
      <c r="U41595" s="71"/>
      <c r="AE41595" s="71"/>
      <c r="AF41595" s="71"/>
      <c r="AG41595" s="71"/>
    </row>
    <row r="41596" spans="1:33" x14ac:dyDescent="0.25">
      <c r="A41596" s="71"/>
      <c r="B41596" s="71"/>
      <c r="C41596" s="71"/>
      <c r="K41596" s="71"/>
      <c r="L41596" s="71"/>
      <c r="N41596" s="71"/>
      <c r="O41596" s="71"/>
      <c r="P41596" s="71"/>
      <c r="S41596" s="71"/>
      <c r="T41596" s="71"/>
      <c r="U41596" s="71"/>
      <c r="AE41596" s="71"/>
      <c r="AF41596" s="71"/>
      <c r="AG41596" s="71"/>
    </row>
    <row r="41597" spans="1:33" x14ac:dyDescent="0.25">
      <c r="A41597" s="71"/>
      <c r="B41597" s="71"/>
      <c r="C41597" s="71"/>
      <c r="K41597" s="71"/>
      <c r="L41597" s="71"/>
      <c r="N41597" s="71"/>
      <c r="O41597" s="71"/>
      <c r="P41597" s="71"/>
      <c r="S41597" s="71"/>
      <c r="T41597" s="71"/>
      <c r="U41597" s="71"/>
      <c r="AE41597" s="71"/>
      <c r="AF41597" s="71"/>
      <c r="AG41597" s="71"/>
    </row>
    <row r="41598" spans="1:33" x14ac:dyDescent="0.25">
      <c r="A41598" s="71"/>
      <c r="B41598" s="71"/>
      <c r="C41598" s="71"/>
      <c r="K41598" s="71"/>
      <c r="L41598" s="71"/>
      <c r="N41598" s="71"/>
      <c r="O41598" s="71"/>
      <c r="P41598" s="71"/>
      <c r="S41598" s="71"/>
      <c r="T41598" s="71"/>
      <c r="U41598" s="71"/>
      <c r="AE41598" s="71"/>
      <c r="AF41598" s="71"/>
      <c r="AG41598" s="71"/>
    </row>
    <row r="41599" spans="1:33" x14ac:dyDescent="0.25">
      <c r="A41599" s="71"/>
      <c r="B41599" s="71"/>
      <c r="C41599" s="71"/>
      <c r="K41599" s="71"/>
      <c r="L41599" s="71"/>
      <c r="N41599" s="71"/>
      <c r="O41599" s="71"/>
      <c r="P41599" s="71"/>
      <c r="S41599" s="71"/>
      <c r="T41599" s="71"/>
      <c r="U41599" s="71"/>
      <c r="AE41599" s="71"/>
      <c r="AF41599" s="71"/>
      <c r="AG41599" s="71"/>
    </row>
    <row r="41600" spans="1:33" x14ac:dyDescent="0.25">
      <c r="A41600" s="71"/>
      <c r="B41600" s="71"/>
      <c r="C41600" s="71"/>
      <c r="K41600" s="71"/>
      <c r="L41600" s="71"/>
      <c r="N41600" s="71"/>
      <c r="O41600" s="71"/>
      <c r="P41600" s="71"/>
      <c r="S41600" s="71"/>
      <c r="T41600" s="71"/>
      <c r="U41600" s="71"/>
      <c r="AE41600" s="71"/>
      <c r="AF41600" s="71"/>
      <c r="AG41600" s="71"/>
    </row>
    <row r="41601" spans="1:33" x14ac:dyDescent="0.25">
      <c r="A41601" s="71"/>
      <c r="B41601" s="71"/>
      <c r="C41601" s="71"/>
      <c r="K41601" s="71"/>
      <c r="L41601" s="71"/>
      <c r="N41601" s="71"/>
      <c r="O41601" s="71"/>
      <c r="P41601" s="71"/>
      <c r="S41601" s="71"/>
      <c r="T41601" s="71"/>
      <c r="U41601" s="71"/>
      <c r="AE41601" s="71"/>
      <c r="AF41601" s="71"/>
      <c r="AG41601" s="71"/>
    </row>
    <row r="41602" spans="1:33" x14ac:dyDescent="0.25">
      <c r="A41602" s="71"/>
      <c r="B41602" s="71"/>
      <c r="C41602" s="71"/>
      <c r="K41602" s="71"/>
      <c r="L41602" s="71"/>
      <c r="N41602" s="71"/>
      <c r="O41602" s="71"/>
      <c r="P41602" s="71"/>
      <c r="S41602" s="71"/>
      <c r="T41602" s="71"/>
      <c r="U41602" s="71"/>
      <c r="AE41602" s="71"/>
      <c r="AF41602" s="71"/>
      <c r="AG41602" s="71"/>
    </row>
    <row r="41603" spans="1:33" x14ac:dyDescent="0.25">
      <c r="A41603" s="71"/>
      <c r="B41603" s="71"/>
      <c r="C41603" s="71"/>
      <c r="K41603" s="71"/>
      <c r="L41603" s="71"/>
      <c r="N41603" s="71"/>
      <c r="O41603" s="71"/>
      <c r="P41603" s="71"/>
      <c r="S41603" s="71"/>
      <c r="T41603" s="71"/>
      <c r="U41603" s="71"/>
      <c r="AE41603" s="71"/>
      <c r="AF41603" s="71"/>
      <c r="AG41603" s="71"/>
    </row>
    <row r="41604" spans="1:33" x14ac:dyDescent="0.25">
      <c r="A41604" s="71"/>
      <c r="B41604" s="71"/>
      <c r="C41604" s="71"/>
      <c r="K41604" s="71"/>
      <c r="L41604" s="71"/>
      <c r="N41604" s="71"/>
      <c r="O41604" s="71"/>
      <c r="P41604" s="71"/>
      <c r="S41604" s="71"/>
      <c r="T41604" s="71"/>
      <c r="U41604" s="71"/>
      <c r="AE41604" s="71"/>
      <c r="AF41604" s="71"/>
      <c r="AG41604" s="71"/>
    </row>
    <row r="41605" spans="1:33" x14ac:dyDescent="0.25">
      <c r="A41605" s="71"/>
      <c r="B41605" s="71"/>
      <c r="C41605" s="71"/>
      <c r="K41605" s="71"/>
      <c r="L41605" s="71"/>
      <c r="N41605" s="71"/>
      <c r="O41605" s="71"/>
      <c r="P41605" s="71"/>
      <c r="S41605" s="71"/>
      <c r="T41605" s="71"/>
      <c r="U41605" s="71"/>
      <c r="AE41605" s="71"/>
      <c r="AF41605" s="71"/>
      <c r="AG41605" s="71"/>
    </row>
    <row r="41606" spans="1:33" x14ac:dyDescent="0.25">
      <c r="A41606" s="71"/>
      <c r="B41606" s="71"/>
      <c r="C41606" s="71"/>
      <c r="K41606" s="71"/>
      <c r="L41606" s="71"/>
      <c r="N41606" s="71"/>
      <c r="O41606" s="71"/>
      <c r="P41606" s="71"/>
      <c r="S41606" s="71"/>
      <c r="T41606" s="71"/>
      <c r="U41606" s="71"/>
      <c r="AE41606" s="71"/>
      <c r="AF41606" s="71"/>
      <c r="AG41606" s="71"/>
    </row>
    <row r="41607" spans="1:33" x14ac:dyDescent="0.25">
      <c r="A41607" s="71"/>
      <c r="B41607" s="71"/>
      <c r="C41607" s="71"/>
      <c r="K41607" s="71"/>
      <c r="L41607" s="71"/>
      <c r="N41607" s="71"/>
      <c r="O41607" s="71"/>
      <c r="P41607" s="71"/>
      <c r="S41607" s="71"/>
      <c r="T41607" s="71"/>
      <c r="U41607" s="71"/>
      <c r="AE41607" s="71"/>
      <c r="AF41607" s="71"/>
      <c r="AG41607" s="71"/>
    </row>
    <row r="41608" spans="1:33" x14ac:dyDescent="0.25">
      <c r="A41608" s="71"/>
      <c r="B41608" s="71"/>
      <c r="C41608" s="71"/>
      <c r="K41608" s="71"/>
      <c r="L41608" s="71"/>
      <c r="N41608" s="71"/>
      <c r="O41608" s="71"/>
      <c r="P41608" s="71"/>
      <c r="S41608" s="71"/>
      <c r="T41608" s="71"/>
      <c r="U41608" s="71"/>
      <c r="AE41608" s="71"/>
      <c r="AF41608" s="71"/>
      <c r="AG41608" s="71"/>
    </row>
    <row r="41609" spans="1:33" x14ac:dyDescent="0.25">
      <c r="A41609" s="71"/>
      <c r="B41609" s="71"/>
      <c r="C41609" s="71"/>
      <c r="K41609" s="71"/>
      <c r="L41609" s="71"/>
      <c r="N41609" s="71"/>
      <c r="O41609" s="71"/>
      <c r="P41609" s="71"/>
      <c r="S41609" s="71"/>
      <c r="T41609" s="71"/>
      <c r="U41609" s="71"/>
      <c r="AE41609" s="71"/>
      <c r="AF41609" s="71"/>
      <c r="AG41609" s="71"/>
    </row>
    <row r="41610" spans="1:33" x14ac:dyDescent="0.25">
      <c r="A41610" s="71"/>
      <c r="B41610" s="71"/>
      <c r="C41610" s="71"/>
      <c r="K41610" s="71"/>
      <c r="L41610" s="71"/>
      <c r="N41610" s="71"/>
      <c r="O41610" s="71"/>
      <c r="P41610" s="71"/>
      <c r="S41610" s="71"/>
      <c r="T41610" s="71"/>
      <c r="U41610" s="71"/>
      <c r="AE41610" s="71"/>
      <c r="AF41610" s="71"/>
      <c r="AG41610" s="71"/>
    </row>
    <row r="41611" spans="1:33" x14ac:dyDescent="0.25">
      <c r="A41611" s="71"/>
      <c r="B41611" s="71"/>
      <c r="C41611" s="71"/>
      <c r="K41611" s="71"/>
      <c r="L41611" s="71"/>
      <c r="N41611" s="71"/>
      <c r="O41611" s="71"/>
      <c r="P41611" s="71"/>
      <c r="S41611" s="71"/>
      <c r="T41611" s="71"/>
      <c r="U41611" s="71"/>
      <c r="AE41611" s="71"/>
      <c r="AF41611" s="71"/>
      <c r="AG41611" s="71"/>
    </row>
    <row r="41612" spans="1:33" x14ac:dyDescent="0.25">
      <c r="A41612" s="71"/>
      <c r="B41612" s="71"/>
      <c r="C41612" s="71"/>
      <c r="K41612" s="71"/>
      <c r="L41612" s="71"/>
      <c r="N41612" s="71"/>
      <c r="O41612" s="71"/>
      <c r="P41612" s="71"/>
      <c r="S41612" s="71"/>
      <c r="T41612" s="71"/>
      <c r="U41612" s="71"/>
      <c r="AE41612" s="71"/>
      <c r="AF41612" s="71"/>
      <c r="AG41612" s="71"/>
    </row>
    <row r="41613" spans="1:33" x14ac:dyDescent="0.25">
      <c r="A41613" s="71"/>
      <c r="B41613" s="71"/>
      <c r="C41613" s="71"/>
      <c r="K41613" s="71"/>
      <c r="L41613" s="71"/>
      <c r="N41613" s="71"/>
      <c r="O41613" s="71"/>
      <c r="P41613" s="71"/>
      <c r="S41613" s="71"/>
      <c r="T41613" s="71"/>
      <c r="U41613" s="71"/>
      <c r="AE41613" s="71"/>
      <c r="AF41613" s="71"/>
      <c r="AG41613" s="71"/>
    </row>
    <row r="41614" spans="1:33" x14ac:dyDescent="0.25">
      <c r="A41614" s="71"/>
      <c r="B41614" s="71"/>
      <c r="C41614" s="71"/>
      <c r="K41614" s="71"/>
      <c r="L41614" s="71"/>
      <c r="N41614" s="71"/>
      <c r="O41614" s="71"/>
      <c r="P41614" s="71"/>
      <c r="S41614" s="71"/>
      <c r="T41614" s="71"/>
      <c r="U41614" s="71"/>
      <c r="AE41614" s="71"/>
      <c r="AF41614" s="71"/>
      <c r="AG41614" s="71"/>
    </row>
    <row r="41615" spans="1:33" x14ac:dyDescent="0.25">
      <c r="A41615" s="71"/>
      <c r="B41615" s="71"/>
      <c r="C41615" s="71"/>
      <c r="K41615" s="71"/>
      <c r="L41615" s="71"/>
      <c r="N41615" s="71"/>
      <c r="O41615" s="71"/>
      <c r="P41615" s="71"/>
      <c r="S41615" s="71"/>
      <c r="T41615" s="71"/>
      <c r="U41615" s="71"/>
      <c r="AE41615" s="71"/>
      <c r="AF41615" s="71"/>
      <c r="AG41615" s="71"/>
    </row>
    <row r="41616" spans="1:33" x14ac:dyDescent="0.25">
      <c r="A41616" s="71"/>
      <c r="B41616" s="71"/>
      <c r="C41616" s="71"/>
      <c r="K41616" s="71"/>
      <c r="L41616" s="71"/>
      <c r="N41616" s="71"/>
      <c r="O41616" s="71"/>
      <c r="P41616" s="71"/>
      <c r="S41616" s="71"/>
      <c r="T41616" s="71"/>
      <c r="U41616" s="71"/>
      <c r="AE41616" s="71"/>
      <c r="AF41616" s="71"/>
      <c r="AG41616" s="71"/>
    </row>
    <row r="41617" spans="1:33" x14ac:dyDescent="0.25">
      <c r="A41617" s="71"/>
      <c r="B41617" s="71"/>
      <c r="C41617" s="71"/>
      <c r="K41617" s="71"/>
      <c r="L41617" s="71"/>
      <c r="N41617" s="71"/>
      <c r="O41617" s="71"/>
      <c r="P41617" s="71"/>
      <c r="S41617" s="71"/>
      <c r="T41617" s="71"/>
      <c r="U41617" s="71"/>
      <c r="AE41617" s="71"/>
      <c r="AF41617" s="71"/>
      <c r="AG41617" s="71"/>
    </row>
    <row r="41618" spans="1:33" x14ac:dyDescent="0.25">
      <c r="A41618" s="71"/>
      <c r="B41618" s="71"/>
      <c r="C41618" s="71"/>
      <c r="K41618" s="71"/>
      <c r="L41618" s="71"/>
      <c r="N41618" s="71"/>
      <c r="O41618" s="71"/>
      <c r="P41618" s="71"/>
      <c r="S41618" s="71"/>
      <c r="T41618" s="71"/>
      <c r="U41618" s="71"/>
      <c r="AE41618" s="71"/>
      <c r="AF41618" s="71"/>
      <c r="AG41618" s="71"/>
    </row>
    <row r="41619" spans="1:33" x14ac:dyDescent="0.25">
      <c r="A41619" s="71"/>
      <c r="B41619" s="71"/>
      <c r="C41619" s="71"/>
      <c r="K41619" s="71"/>
      <c r="L41619" s="71"/>
      <c r="N41619" s="71"/>
      <c r="O41619" s="71"/>
      <c r="P41619" s="71"/>
      <c r="S41619" s="71"/>
      <c r="T41619" s="71"/>
      <c r="U41619" s="71"/>
      <c r="AE41619" s="71"/>
      <c r="AF41619" s="71"/>
      <c r="AG41619" s="71"/>
    </row>
    <row r="41620" spans="1:33" x14ac:dyDescent="0.25">
      <c r="A41620" s="71"/>
      <c r="B41620" s="71"/>
      <c r="C41620" s="71"/>
      <c r="K41620" s="71"/>
      <c r="L41620" s="71"/>
      <c r="N41620" s="71"/>
      <c r="O41620" s="71"/>
      <c r="P41620" s="71"/>
      <c r="S41620" s="71"/>
      <c r="T41620" s="71"/>
      <c r="U41620" s="71"/>
      <c r="AE41620" s="71"/>
      <c r="AF41620" s="71"/>
      <c r="AG41620" s="71"/>
    </row>
    <row r="41621" spans="1:33" x14ac:dyDescent="0.25">
      <c r="A41621" s="71"/>
      <c r="B41621" s="71"/>
      <c r="C41621" s="71"/>
      <c r="K41621" s="71"/>
      <c r="L41621" s="71"/>
      <c r="N41621" s="71"/>
      <c r="O41621" s="71"/>
      <c r="P41621" s="71"/>
      <c r="S41621" s="71"/>
      <c r="T41621" s="71"/>
      <c r="U41621" s="71"/>
      <c r="AE41621" s="71"/>
      <c r="AF41621" s="71"/>
      <c r="AG41621" s="71"/>
    </row>
    <row r="41622" spans="1:33" x14ac:dyDescent="0.25">
      <c r="A41622" s="71"/>
      <c r="B41622" s="71"/>
      <c r="C41622" s="71"/>
      <c r="K41622" s="71"/>
      <c r="L41622" s="71"/>
      <c r="N41622" s="71"/>
      <c r="O41622" s="71"/>
      <c r="P41622" s="71"/>
      <c r="S41622" s="71"/>
      <c r="T41622" s="71"/>
      <c r="U41622" s="71"/>
      <c r="AE41622" s="71"/>
      <c r="AF41622" s="71"/>
      <c r="AG41622" s="71"/>
    </row>
    <row r="41623" spans="1:33" x14ac:dyDescent="0.25">
      <c r="A41623" s="71"/>
      <c r="B41623" s="71"/>
      <c r="C41623" s="71"/>
      <c r="K41623" s="71"/>
      <c r="L41623" s="71"/>
      <c r="N41623" s="71"/>
      <c r="O41623" s="71"/>
      <c r="P41623" s="71"/>
      <c r="S41623" s="71"/>
      <c r="T41623" s="71"/>
      <c r="U41623" s="71"/>
      <c r="AE41623" s="71"/>
      <c r="AF41623" s="71"/>
      <c r="AG41623" s="71"/>
    </row>
    <row r="41624" spans="1:33" x14ac:dyDescent="0.25">
      <c r="A41624" s="71"/>
      <c r="B41624" s="71"/>
      <c r="C41624" s="71"/>
      <c r="K41624" s="71"/>
      <c r="L41624" s="71"/>
      <c r="N41624" s="71"/>
      <c r="O41624" s="71"/>
      <c r="P41624" s="71"/>
      <c r="S41624" s="71"/>
      <c r="T41624" s="71"/>
      <c r="U41624" s="71"/>
      <c r="AE41624" s="71"/>
      <c r="AF41624" s="71"/>
      <c r="AG41624" s="71"/>
    </row>
    <row r="41625" spans="1:33" x14ac:dyDescent="0.25">
      <c r="A41625" s="71"/>
      <c r="B41625" s="71"/>
      <c r="C41625" s="71"/>
      <c r="K41625" s="71"/>
      <c r="L41625" s="71"/>
      <c r="N41625" s="71"/>
      <c r="O41625" s="71"/>
      <c r="P41625" s="71"/>
      <c r="S41625" s="71"/>
      <c r="T41625" s="71"/>
      <c r="U41625" s="71"/>
      <c r="AE41625" s="71"/>
      <c r="AF41625" s="71"/>
      <c r="AG41625" s="71"/>
    </row>
    <row r="41626" spans="1:33" x14ac:dyDescent="0.25">
      <c r="A41626" s="71"/>
      <c r="B41626" s="71"/>
      <c r="C41626" s="71"/>
      <c r="K41626" s="71"/>
      <c r="L41626" s="71"/>
      <c r="N41626" s="71"/>
      <c r="O41626" s="71"/>
      <c r="P41626" s="71"/>
      <c r="S41626" s="71"/>
      <c r="T41626" s="71"/>
      <c r="U41626" s="71"/>
      <c r="AE41626" s="71"/>
      <c r="AF41626" s="71"/>
      <c r="AG41626" s="71"/>
    </row>
    <row r="41627" spans="1:33" x14ac:dyDescent="0.25">
      <c r="A41627" s="71"/>
      <c r="B41627" s="71"/>
      <c r="C41627" s="71"/>
      <c r="K41627" s="71"/>
      <c r="L41627" s="71"/>
      <c r="N41627" s="71"/>
      <c r="O41627" s="71"/>
      <c r="P41627" s="71"/>
      <c r="S41627" s="71"/>
      <c r="T41627" s="71"/>
      <c r="U41627" s="71"/>
      <c r="AE41627" s="71"/>
      <c r="AF41627" s="71"/>
      <c r="AG41627" s="71"/>
    </row>
    <row r="41628" spans="1:33" x14ac:dyDescent="0.25">
      <c r="A41628" s="71"/>
      <c r="B41628" s="71"/>
      <c r="C41628" s="71"/>
      <c r="K41628" s="71"/>
      <c r="L41628" s="71"/>
      <c r="N41628" s="71"/>
      <c r="O41628" s="71"/>
      <c r="P41628" s="71"/>
      <c r="S41628" s="71"/>
      <c r="T41628" s="71"/>
      <c r="U41628" s="71"/>
      <c r="AE41628" s="71"/>
      <c r="AF41628" s="71"/>
      <c r="AG41628" s="71"/>
    </row>
    <row r="41629" spans="1:33" x14ac:dyDescent="0.25">
      <c r="A41629" s="71"/>
      <c r="B41629" s="71"/>
      <c r="C41629" s="71"/>
      <c r="K41629" s="71"/>
      <c r="L41629" s="71"/>
      <c r="N41629" s="71"/>
      <c r="O41629" s="71"/>
      <c r="P41629" s="71"/>
      <c r="S41629" s="71"/>
      <c r="T41629" s="71"/>
      <c r="U41629" s="71"/>
      <c r="AE41629" s="71"/>
      <c r="AF41629" s="71"/>
      <c r="AG41629" s="71"/>
    </row>
    <row r="41630" spans="1:33" x14ac:dyDescent="0.25">
      <c r="A41630" s="71"/>
      <c r="B41630" s="71"/>
      <c r="C41630" s="71"/>
      <c r="K41630" s="71"/>
      <c r="L41630" s="71"/>
      <c r="N41630" s="71"/>
      <c r="O41630" s="71"/>
      <c r="P41630" s="71"/>
      <c r="S41630" s="71"/>
      <c r="T41630" s="71"/>
      <c r="U41630" s="71"/>
      <c r="AE41630" s="71"/>
      <c r="AF41630" s="71"/>
      <c r="AG41630" s="71"/>
    </row>
    <row r="41631" spans="1:33" x14ac:dyDescent="0.25">
      <c r="A41631" s="71"/>
      <c r="B41631" s="71"/>
      <c r="C41631" s="71"/>
      <c r="K41631" s="71"/>
      <c r="L41631" s="71"/>
      <c r="N41631" s="71"/>
      <c r="O41631" s="71"/>
      <c r="P41631" s="71"/>
      <c r="S41631" s="71"/>
      <c r="T41631" s="71"/>
      <c r="U41631" s="71"/>
      <c r="AE41631" s="71"/>
      <c r="AF41631" s="71"/>
      <c r="AG41631" s="71"/>
    </row>
    <row r="41632" spans="1:33" x14ac:dyDescent="0.25">
      <c r="A41632" s="71"/>
      <c r="B41632" s="71"/>
      <c r="C41632" s="71"/>
      <c r="K41632" s="71"/>
      <c r="L41632" s="71"/>
      <c r="N41632" s="71"/>
      <c r="O41632" s="71"/>
      <c r="P41632" s="71"/>
      <c r="S41632" s="71"/>
      <c r="T41632" s="71"/>
      <c r="U41632" s="71"/>
      <c r="AE41632" s="71"/>
      <c r="AF41632" s="71"/>
      <c r="AG41632" s="71"/>
    </row>
    <row r="41633" spans="1:33" x14ac:dyDescent="0.25">
      <c r="A41633" s="71"/>
      <c r="B41633" s="71"/>
      <c r="C41633" s="71"/>
      <c r="K41633" s="71"/>
      <c r="L41633" s="71"/>
      <c r="N41633" s="71"/>
      <c r="O41633" s="71"/>
      <c r="P41633" s="71"/>
      <c r="S41633" s="71"/>
      <c r="T41633" s="71"/>
      <c r="U41633" s="71"/>
      <c r="AE41633" s="71"/>
      <c r="AF41633" s="71"/>
      <c r="AG41633" s="71"/>
    </row>
    <row r="41634" spans="1:33" x14ac:dyDescent="0.25">
      <c r="A41634" s="71"/>
      <c r="B41634" s="71"/>
      <c r="C41634" s="71"/>
      <c r="K41634" s="71"/>
      <c r="L41634" s="71"/>
      <c r="N41634" s="71"/>
      <c r="O41634" s="71"/>
      <c r="P41634" s="71"/>
      <c r="S41634" s="71"/>
      <c r="T41634" s="71"/>
      <c r="U41634" s="71"/>
      <c r="AE41634" s="71"/>
      <c r="AF41634" s="71"/>
      <c r="AG41634" s="71"/>
    </row>
    <row r="41635" spans="1:33" x14ac:dyDescent="0.25">
      <c r="A41635" s="71"/>
      <c r="B41635" s="71"/>
      <c r="C41635" s="71"/>
      <c r="K41635" s="71"/>
      <c r="L41635" s="71"/>
      <c r="N41635" s="71"/>
      <c r="O41635" s="71"/>
      <c r="P41635" s="71"/>
      <c r="S41635" s="71"/>
      <c r="T41635" s="71"/>
      <c r="U41635" s="71"/>
      <c r="AE41635" s="71"/>
      <c r="AF41635" s="71"/>
      <c r="AG41635" s="71"/>
    </row>
    <row r="41636" spans="1:33" x14ac:dyDescent="0.25">
      <c r="A41636" s="71"/>
      <c r="B41636" s="71"/>
      <c r="C41636" s="71"/>
      <c r="K41636" s="71"/>
      <c r="L41636" s="71"/>
      <c r="N41636" s="71"/>
      <c r="O41636" s="71"/>
      <c r="P41636" s="71"/>
      <c r="S41636" s="71"/>
      <c r="T41636" s="71"/>
      <c r="U41636" s="71"/>
      <c r="AE41636" s="71"/>
      <c r="AF41636" s="71"/>
      <c r="AG41636" s="71"/>
    </row>
    <row r="41637" spans="1:33" x14ac:dyDescent="0.25">
      <c r="A41637" s="71"/>
      <c r="B41637" s="71"/>
      <c r="C41637" s="71"/>
      <c r="K41637" s="71"/>
      <c r="L41637" s="71"/>
      <c r="N41637" s="71"/>
      <c r="O41637" s="71"/>
      <c r="P41637" s="71"/>
      <c r="S41637" s="71"/>
      <c r="T41637" s="71"/>
      <c r="U41637" s="71"/>
      <c r="AE41637" s="71"/>
      <c r="AF41637" s="71"/>
      <c r="AG41637" s="71"/>
    </row>
    <row r="41638" spans="1:33" x14ac:dyDescent="0.25">
      <c r="A41638" s="71"/>
      <c r="B41638" s="71"/>
      <c r="C41638" s="71"/>
      <c r="K41638" s="71"/>
      <c r="L41638" s="71"/>
      <c r="N41638" s="71"/>
      <c r="O41638" s="71"/>
      <c r="P41638" s="71"/>
      <c r="S41638" s="71"/>
      <c r="T41638" s="71"/>
      <c r="U41638" s="71"/>
      <c r="AE41638" s="71"/>
      <c r="AF41638" s="71"/>
      <c r="AG41638" s="71"/>
    </row>
    <row r="41639" spans="1:33" x14ac:dyDescent="0.25">
      <c r="A41639" s="71"/>
      <c r="B41639" s="71"/>
      <c r="C41639" s="71"/>
      <c r="K41639" s="71"/>
      <c r="L41639" s="71"/>
      <c r="N41639" s="71"/>
      <c r="O41639" s="71"/>
      <c r="P41639" s="71"/>
      <c r="S41639" s="71"/>
      <c r="T41639" s="71"/>
      <c r="U41639" s="71"/>
      <c r="AE41639" s="71"/>
      <c r="AF41639" s="71"/>
      <c r="AG41639" s="71"/>
    </row>
    <row r="41640" spans="1:33" x14ac:dyDescent="0.25">
      <c r="A41640" s="71"/>
      <c r="B41640" s="71"/>
      <c r="C41640" s="71"/>
      <c r="K41640" s="71"/>
      <c r="L41640" s="71"/>
      <c r="N41640" s="71"/>
      <c r="O41640" s="71"/>
      <c r="P41640" s="71"/>
      <c r="S41640" s="71"/>
      <c r="T41640" s="71"/>
      <c r="U41640" s="71"/>
      <c r="AE41640" s="71"/>
      <c r="AF41640" s="71"/>
      <c r="AG41640" s="71"/>
    </row>
    <row r="41641" spans="1:33" x14ac:dyDescent="0.25">
      <c r="A41641" s="71"/>
      <c r="B41641" s="71"/>
      <c r="C41641" s="71"/>
      <c r="K41641" s="71"/>
      <c r="L41641" s="71"/>
      <c r="N41641" s="71"/>
      <c r="O41641" s="71"/>
      <c r="P41641" s="71"/>
      <c r="S41641" s="71"/>
      <c r="T41641" s="71"/>
      <c r="U41641" s="71"/>
      <c r="AE41641" s="71"/>
      <c r="AF41641" s="71"/>
      <c r="AG41641" s="71"/>
    </row>
    <row r="41642" spans="1:33" x14ac:dyDescent="0.25">
      <c r="A41642" s="71"/>
      <c r="B41642" s="71"/>
      <c r="C41642" s="71"/>
      <c r="K41642" s="71"/>
      <c r="L41642" s="71"/>
      <c r="N41642" s="71"/>
      <c r="O41642" s="71"/>
      <c r="P41642" s="71"/>
      <c r="S41642" s="71"/>
      <c r="T41642" s="71"/>
      <c r="U41642" s="71"/>
      <c r="AE41642" s="71"/>
      <c r="AF41642" s="71"/>
      <c r="AG41642" s="71"/>
    </row>
    <row r="41643" spans="1:33" x14ac:dyDescent="0.25">
      <c r="A41643" s="71"/>
      <c r="B41643" s="71"/>
      <c r="C41643" s="71"/>
      <c r="K41643" s="71"/>
      <c r="L41643" s="71"/>
      <c r="N41643" s="71"/>
      <c r="O41643" s="71"/>
      <c r="P41643" s="71"/>
      <c r="S41643" s="71"/>
      <c r="T41643" s="71"/>
      <c r="U41643" s="71"/>
      <c r="AE41643" s="71"/>
      <c r="AF41643" s="71"/>
      <c r="AG41643" s="71"/>
    </row>
    <row r="41644" spans="1:33" x14ac:dyDescent="0.25">
      <c r="A41644" s="71"/>
      <c r="B41644" s="71"/>
      <c r="C41644" s="71"/>
      <c r="K41644" s="71"/>
      <c r="L41644" s="71"/>
      <c r="N41644" s="71"/>
      <c r="O41644" s="71"/>
      <c r="P41644" s="71"/>
      <c r="S41644" s="71"/>
      <c r="T41644" s="71"/>
      <c r="U41644" s="71"/>
      <c r="AE41644" s="71"/>
      <c r="AF41644" s="71"/>
      <c r="AG41644" s="71"/>
    </row>
    <row r="41645" spans="1:33" x14ac:dyDescent="0.25">
      <c r="A41645" s="71"/>
      <c r="B41645" s="71"/>
      <c r="C41645" s="71"/>
      <c r="K41645" s="71"/>
      <c r="L41645" s="71"/>
      <c r="N41645" s="71"/>
      <c r="O41645" s="71"/>
      <c r="P41645" s="71"/>
      <c r="S41645" s="71"/>
      <c r="T41645" s="71"/>
      <c r="U41645" s="71"/>
      <c r="AE41645" s="71"/>
      <c r="AF41645" s="71"/>
      <c r="AG41645" s="71"/>
    </row>
    <row r="41646" spans="1:33" x14ac:dyDescent="0.25">
      <c r="A41646" s="71"/>
      <c r="B41646" s="71"/>
      <c r="C41646" s="71"/>
      <c r="K41646" s="71"/>
      <c r="L41646" s="71"/>
      <c r="N41646" s="71"/>
      <c r="O41646" s="71"/>
      <c r="P41646" s="71"/>
      <c r="S41646" s="71"/>
      <c r="T41646" s="71"/>
      <c r="U41646" s="71"/>
      <c r="AE41646" s="71"/>
      <c r="AF41646" s="71"/>
      <c r="AG41646" s="71"/>
    </row>
    <row r="41647" spans="1:33" x14ac:dyDescent="0.25">
      <c r="A41647" s="71"/>
      <c r="B41647" s="71"/>
      <c r="C41647" s="71"/>
      <c r="K41647" s="71"/>
      <c r="L41647" s="71"/>
      <c r="N41647" s="71"/>
      <c r="O41647" s="71"/>
      <c r="P41647" s="71"/>
      <c r="S41647" s="71"/>
      <c r="T41647" s="71"/>
      <c r="U41647" s="71"/>
      <c r="AE41647" s="71"/>
      <c r="AF41647" s="71"/>
      <c r="AG41647" s="71"/>
    </row>
    <row r="41648" spans="1:33" x14ac:dyDescent="0.25">
      <c r="A41648" s="71"/>
      <c r="B41648" s="71"/>
      <c r="C41648" s="71"/>
      <c r="K41648" s="71"/>
      <c r="L41648" s="71"/>
      <c r="N41648" s="71"/>
      <c r="O41648" s="71"/>
      <c r="P41648" s="71"/>
      <c r="S41648" s="71"/>
      <c r="T41648" s="71"/>
      <c r="U41648" s="71"/>
      <c r="AE41648" s="71"/>
      <c r="AF41648" s="71"/>
      <c r="AG41648" s="71"/>
    </row>
    <row r="41649" spans="1:33" x14ac:dyDescent="0.25">
      <c r="A41649" s="71"/>
      <c r="B41649" s="71"/>
      <c r="C41649" s="71"/>
      <c r="K41649" s="71"/>
      <c r="L41649" s="71"/>
      <c r="N41649" s="71"/>
      <c r="O41649" s="71"/>
      <c r="P41649" s="71"/>
      <c r="S41649" s="71"/>
      <c r="T41649" s="71"/>
      <c r="U41649" s="71"/>
      <c r="AE41649" s="71"/>
      <c r="AF41649" s="71"/>
      <c r="AG41649" s="71"/>
    </row>
    <row r="41650" spans="1:33" x14ac:dyDescent="0.25">
      <c r="A41650" s="71"/>
      <c r="B41650" s="71"/>
      <c r="C41650" s="71"/>
      <c r="K41650" s="71"/>
      <c r="L41650" s="71"/>
      <c r="N41650" s="71"/>
      <c r="O41650" s="71"/>
      <c r="P41650" s="71"/>
      <c r="S41650" s="71"/>
      <c r="T41650" s="71"/>
      <c r="U41650" s="71"/>
      <c r="AE41650" s="71"/>
      <c r="AF41650" s="71"/>
      <c r="AG41650" s="71"/>
    </row>
    <row r="41651" spans="1:33" x14ac:dyDescent="0.25">
      <c r="A41651" s="71"/>
      <c r="B41651" s="71"/>
      <c r="C41651" s="71"/>
      <c r="K41651" s="71"/>
      <c r="L41651" s="71"/>
      <c r="N41651" s="71"/>
      <c r="O41651" s="71"/>
      <c r="P41651" s="71"/>
      <c r="S41651" s="71"/>
      <c r="T41651" s="71"/>
      <c r="U41651" s="71"/>
      <c r="AE41651" s="71"/>
      <c r="AF41651" s="71"/>
      <c r="AG41651" s="71"/>
    </row>
    <row r="41652" spans="1:33" x14ac:dyDescent="0.25">
      <c r="A41652" s="71"/>
      <c r="B41652" s="71"/>
      <c r="C41652" s="71"/>
      <c r="K41652" s="71"/>
      <c r="L41652" s="71"/>
      <c r="N41652" s="71"/>
      <c r="O41652" s="71"/>
      <c r="P41652" s="71"/>
      <c r="S41652" s="71"/>
      <c r="T41652" s="71"/>
      <c r="U41652" s="71"/>
      <c r="AE41652" s="71"/>
      <c r="AF41652" s="71"/>
      <c r="AG41652" s="71"/>
    </row>
    <row r="41653" spans="1:33" x14ac:dyDescent="0.25">
      <c r="A41653" s="71"/>
      <c r="B41653" s="71"/>
      <c r="C41653" s="71"/>
      <c r="K41653" s="71"/>
      <c r="L41653" s="71"/>
      <c r="N41653" s="71"/>
      <c r="O41653" s="71"/>
      <c r="P41653" s="71"/>
      <c r="S41653" s="71"/>
      <c r="T41653" s="71"/>
      <c r="U41653" s="71"/>
      <c r="AE41653" s="71"/>
      <c r="AF41653" s="71"/>
      <c r="AG41653" s="71"/>
    </row>
    <row r="41654" spans="1:33" x14ac:dyDescent="0.25">
      <c r="A41654" s="71"/>
      <c r="B41654" s="71"/>
      <c r="C41654" s="71"/>
      <c r="K41654" s="71"/>
      <c r="L41654" s="71"/>
      <c r="N41654" s="71"/>
      <c r="O41654" s="71"/>
      <c r="P41654" s="71"/>
      <c r="S41654" s="71"/>
      <c r="T41654" s="71"/>
      <c r="U41654" s="71"/>
      <c r="AE41654" s="71"/>
      <c r="AF41654" s="71"/>
      <c r="AG41654" s="71"/>
    </row>
    <row r="41655" spans="1:33" x14ac:dyDescent="0.25">
      <c r="A41655" s="71"/>
      <c r="B41655" s="71"/>
      <c r="C41655" s="71"/>
      <c r="K41655" s="71"/>
      <c r="L41655" s="71"/>
      <c r="N41655" s="71"/>
      <c r="O41655" s="71"/>
      <c r="P41655" s="71"/>
      <c r="S41655" s="71"/>
      <c r="T41655" s="71"/>
      <c r="U41655" s="71"/>
      <c r="AE41655" s="71"/>
      <c r="AF41655" s="71"/>
      <c r="AG41655" s="71"/>
    </row>
    <row r="41656" spans="1:33" x14ac:dyDescent="0.25">
      <c r="A41656" s="71"/>
      <c r="B41656" s="71"/>
      <c r="C41656" s="71"/>
      <c r="K41656" s="71"/>
      <c r="L41656" s="71"/>
      <c r="N41656" s="71"/>
      <c r="O41656" s="71"/>
      <c r="P41656" s="71"/>
      <c r="S41656" s="71"/>
      <c r="T41656" s="71"/>
      <c r="U41656" s="71"/>
      <c r="AE41656" s="71"/>
      <c r="AF41656" s="71"/>
      <c r="AG41656" s="71"/>
    </row>
    <row r="41657" spans="1:33" x14ac:dyDescent="0.25">
      <c r="A41657" s="71"/>
      <c r="B41657" s="71"/>
      <c r="C41657" s="71"/>
      <c r="K41657" s="71"/>
      <c r="L41657" s="71"/>
      <c r="N41657" s="71"/>
      <c r="O41657" s="71"/>
      <c r="P41657" s="71"/>
      <c r="S41657" s="71"/>
      <c r="T41657" s="71"/>
      <c r="U41657" s="71"/>
      <c r="AE41657" s="71"/>
      <c r="AF41657" s="71"/>
      <c r="AG41657" s="71"/>
    </row>
    <row r="41658" spans="1:33" x14ac:dyDescent="0.25">
      <c r="A41658" s="71"/>
      <c r="B41658" s="71"/>
      <c r="C41658" s="71"/>
      <c r="K41658" s="71"/>
      <c r="L41658" s="71"/>
      <c r="N41658" s="71"/>
      <c r="O41658" s="71"/>
      <c r="P41658" s="71"/>
      <c r="S41658" s="71"/>
      <c r="T41658" s="71"/>
      <c r="U41658" s="71"/>
      <c r="AE41658" s="71"/>
      <c r="AF41658" s="71"/>
      <c r="AG41658" s="71"/>
    </row>
    <row r="41659" spans="1:33" x14ac:dyDescent="0.25">
      <c r="A41659" s="71"/>
      <c r="B41659" s="71"/>
      <c r="C41659" s="71"/>
      <c r="K41659" s="71"/>
      <c r="L41659" s="71"/>
      <c r="N41659" s="71"/>
      <c r="O41659" s="71"/>
      <c r="P41659" s="71"/>
      <c r="S41659" s="71"/>
      <c r="T41659" s="71"/>
      <c r="U41659" s="71"/>
      <c r="AE41659" s="71"/>
      <c r="AF41659" s="71"/>
      <c r="AG41659" s="71"/>
    </row>
    <row r="41660" spans="1:33" x14ac:dyDescent="0.25">
      <c r="A41660" s="71"/>
      <c r="B41660" s="71"/>
      <c r="C41660" s="71"/>
      <c r="K41660" s="71"/>
      <c r="L41660" s="71"/>
      <c r="N41660" s="71"/>
      <c r="O41660" s="71"/>
      <c r="P41660" s="71"/>
      <c r="S41660" s="71"/>
      <c r="T41660" s="71"/>
      <c r="U41660" s="71"/>
      <c r="AE41660" s="71"/>
      <c r="AF41660" s="71"/>
      <c r="AG41660" s="71"/>
    </row>
    <row r="41661" spans="1:33" x14ac:dyDescent="0.25">
      <c r="A41661" s="71"/>
      <c r="B41661" s="71"/>
      <c r="C41661" s="71"/>
      <c r="K41661" s="71"/>
      <c r="L41661" s="71"/>
      <c r="N41661" s="71"/>
      <c r="O41661" s="71"/>
      <c r="P41661" s="71"/>
      <c r="S41661" s="71"/>
      <c r="T41661" s="71"/>
      <c r="U41661" s="71"/>
      <c r="AE41661" s="71"/>
      <c r="AF41661" s="71"/>
      <c r="AG41661" s="71"/>
    </row>
    <row r="41662" spans="1:33" x14ac:dyDescent="0.25">
      <c r="A41662" s="71"/>
      <c r="B41662" s="71"/>
      <c r="C41662" s="71"/>
      <c r="K41662" s="71"/>
      <c r="L41662" s="71"/>
      <c r="N41662" s="71"/>
      <c r="O41662" s="71"/>
      <c r="P41662" s="71"/>
      <c r="S41662" s="71"/>
      <c r="T41662" s="71"/>
      <c r="U41662" s="71"/>
      <c r="AE41662" s="71"/>
      <c r="AF41662" s="71"/>
      <c r="AG41662" s="71"/>
    </row>
    <row r="41663" spans="1:33" x14ac:dyDescent="0.25">
      <c r="A41663" s="71"/>
      <c r="B41663" s="71"/>
      <c r="C41663" s="71"/>
      <c r="K41663" s="71"/>
      <c r="L41663" s="71"/>
      <c r="N41663" s="71"/>
      <c r="O41663" s="71"/>
      <c r="P41663" s="71"/>
      <c r="S41663" s="71"/>
      <c r="T41663" s="71"/>
      <c r="U41663" s="71"/>
      <c r="AE41663" s="71"/>
      <c r="AF41663" s="71"/>
      <c r="AG41663" s="71"/>
    </row>
    <row r="41664" spans="1:33" x14ac:dyDescent="0.25">
      <c r="A41664" s="71"/>
      <c r="B41664" s="71"/>
      <c r="C41664" s="71"/>
      <c r="K41664" s="71"/>
      <c r="L41664" s="71"/>
      <c r="N41664" s="71"/>
      <c r="O41664" s="71"/>
      <c r="P41664" s="71"/>
      <c r="S41664" s="71"/>
      <c r="T41664" s="71"/>
      <c r="U41664" s="71"/>
      <c r="AE41664" s="71"/>
      <c r="AF41664" s="71"/>
      <c r="AG41664" s="71"/>
    </row>
    <row r="41665" spans="1:33" x14ac:dyDescent="0.25">
      <c r="A41665" s="71"/>
      <c r="B41665" s="71"/>
      <c r="C41665" s="71"/>
      <c r="K41665" s="71"/>
      <c r="L41665" s="71"/>
      <c r="N41665" s="71"/>
      <c r="O41665" s="71"/>
      <c r="P41665" s="71"/>
      <c r="S41665" s="71"/>
      <c r="T41665" s="71"/>
      <c r="U41665" s="71"/>
      <c r="AE41665" s="71"/>
      <c r="AF41665" s="71"/>
      <c r="AG41665" s="71"/>
    </row>
    <row r="41666" spans="1:33" x14ac:dyDescent="0.25">
      <c r="A41666" s="71"/>
      <c r="B41666" s="71"/>
      <c r="C41666" s="71"/>
      <c r="K41666" s="71"/>
      <c r="L41666" s="71"/>
      <c r="N41666" s="71"/>
      <c r="O41666" s="71"/>
      <c r="P41666" s="71"/>
      <c r="S41666" s="71"/>
      <c r="T41666" s="71"/>
      <c r="U41666" s="71"/>
      <c r="AE41666" s="71"/>
      <c r="AF41666" s="71"/>
      <c r="AG41666" s="71"/>
    </row>
    <row r="41667" spans="1:33" x14ac:dyDescent="0.25">
      <c r="A41667" s="71"/>
      <c r="B41667" s="71"/>
      <c r="C41667" s="71"/>
      <c r="K41667" s="71"/>
      <c r="L41667" s="71"/>
      <c r="N41667" s="71"/>
      <c r="O41667" s="71"/>
      <c r="P41667" s="71"/>
      <c r="S41667" s="71"/>
      <c r="T41667" s="71"/>
      <c r="U41667" s="71"/>
      <c r="AE41667" s="71"/>
      <c r="AF41667" s="71"/>
      <c r="AG41667" s="71"/>
    </row>
    <row r="41668" spans="1:33" x14ac:dyDescent="0.25">
      <c r="A41668" s="71"/>
      <c r="B41668" s="71"/>
      <c r="C41668" s="71"/>
      <c r="K41668" s="71"/>
      <c r="L41668" s="71"/>
      <c r="N41668" s="71"/>
      <c r="O41668" s="71"/>
      <c r="P41668" s="71"/>
      <c r="S41668" s="71"/>
      <c r="T41668" s="71"/>
      <c r="U41668" s="71"/>
      <c r="AE41668" s="71"/>
      <c r="AF41668" s="71"/>
      <c r="AG41668" s="71"/>
    </row>
    <row r="41669" spans="1:33" x14ac:dyDescent="0.25">
      <c r="A41669" s="71"/>
      <c r="B41669" s="71"/>
      <c r="C41669" s="71"/>
      <c r="K41669" s="71"/>
      <c r="L41669" s="71"/>
      <c r="N41669" s="71"/>
      <c r="O41669" s="71"/>
      <c r="P41669" s="71"/>
      <c r="S41669" s="71"/>
      <c r="T41669" s="71"/>
      <c r="U41669" s="71"/>
      <c r="AE41669" s="71"/>
      <c r="AF41669" s="71"/>
      <c r="AG41669" s="71"/>
    </row>
    <row r="41670" spans="1:33" x14ac:dyDescent="0.25">
      <c r="A41670" s="71"/>
      <c r="B41670" s="71"/>
      <c r="C41670" s="71"/>
      <c r="K41670" s="71"/>
      <c r="L41670" s="71"/>
      <c r="N41670" s="71"/>
      <c r="O41670" s="71"/>
      <c r="P41670" s="71"/>
      <c r="S41670" s="71"/>
      <c r="T41670" s="71"/>
      <c r="U41670" s="71"/>
      <c r="AE41670" s="71"/>
      <c r="AF41670" s="71"/>
      <c r="AG41670" s="71"/>
    </row>
    <row r="41671" spans="1:33" x14ac:dyDescent="0.25">
      <c r="A41671" s="71"/>
      <c r="B41671" s="71"/>
      <c r="C41671" s="71"/>
      <c r="K41671" s="71"/>
      <c r="L41671" s="71"/>
      <c r="N41671" s="71"/>
      <c r="O41671" s="71"/>
      <c r="P41671" s="71"/>
      <c r="S41671" s="71"/>
      <c r="T41671" s="71"/>
      <c r="U41671" s="71"/>
      <c r="AE41671" s="71"/>
      <c r="AF41671" s="71"/>
      <c r="AG41671" s="71"/>
    </row>
    <row r="41672" spans="1:33" x14ac:dyDescent="0.25">
      <c r="A41672" s="71"/>
      <c r="B41672" s="71"/>
      <c r="C41672" s="71"/>
      <c r="K41672" s="71"/>
      <c r="L41672" s="71"/>
      <c r="N41672" s="71"/>
      <c r="O41672" s="71"/>
      <c r="P41672" s="71"/>
      <c r="S41672" s="71"/>
      <c r="T41672" s="71"/>
      <c r="U41672" s="71"/>
      <c r="AE41672" s="71"/>
      <c r="AF41672" s="71"/>
      <c r="AG41672" s="71"/>
    </row>
    <row r="41673" spans="1:33" x14ac:dyDescent="0.25">
      <c r="A41673" s="71"/>
      <c r="B41673" s="71"/>
      <c r="C41673" s="71"/>
      <c r="K41673" s="71"/>
      <c r="L41673" s="71"/>
      <c r="N41673" s="71"/>
      <c r="O41673" s="71"/>
      <c r="P41673" s="71"/>
      <c r="S41673" s="71"/>
      <c r="T41673" s="71"/>
      <c r="U41673" s="71"/>
      <c r="AE41673" s="71"/>
      <c r="AF41673" s="71"/>
      <c r="AG41673" s="71"/>
    </row>
    <row r="41674" spans="1:33" x14ac:dyDescent="0.25">
      <c r="A41674" s="71"/>
      <c r="B41674" s="71"/>
      <c r="C41674" s="71"/>
      <c r="K41674" s="71"/>
      <c r="L41674" s="71"/>
      <c r="N41674" s="71"/>
      <c r="O41674" s="71"/>
      <c r="P41674" s="71"/>
      <c r="S41674" s="71"/>
      <c r="T41674" s="71"/>
      <c r="U41674" s="71"/>
      <c r="AE41674" s="71"/>
      <c r="AF41674" s="71"/>
      <c r="AG41674" s="71"/>
    </row>
    <row r="41675" spans="1:33" x14ac:dyDescent="0.25">
      <c r="A41675" s="71"/>
      <c r="B41675" s="71"/>
      <c r="C41675" s="71"/>
      <c r="K41675" s="71"/>
      <c r="L41675" s="71"/>
      <c r="N41675" s="71"/>
      <c r="O41675" s="71"/>
      <c r="P41675" s="71"/>
      <c r="S41675" s="71"/>
      <c r="T41675" s="71"/>
      <c r="U41675" s="71"/>
      <c r="AE41675" s="71"/>
      <c r="AF41675" s="71"/>
      <c r="AG41675" s="71"/>
    </row>
    <row r="41676" spans="1:33" x14ac:dyDescent="0.25">
      <c r="A41676" s="71"/>
      <c r="B41676" s="71"/>
      <c r="C41676" s="71"/>
      <c r="K41676" s="71"/>
      <c r="L41676" s="71"/>
      <c r="N41676" s="71"/>
      <c r="O41676" s="71"/>
      <c r="P41676" s="71"/>
      <c r="S41676" s="71"/>
      <c r="T41676" s="71"/>
      <c r="U41676" s="71"/>
      <c r="AE41676" s="71"/>
      <c r="AF41676" s="71"/>
      <c r="AG41676" s="71"/>
    </row>
    <row r="41677" spans="1:33" x14ac:dyDescent="0.25">
      <c r="A41677" s="71"/>
      <c r="B41677" s="71"/>
      <c r="C41677" s="71"/>
      <c r="K41677" s="71"/>
      <c r="L41677" s="71"/>
      <c r="N41677" s="71"/>
      <c r="O41677" s="71"/>
      <c r="P41677" s="71"/>
      <c r="S41677" s="71"/>
      <c r="T41677" s="71"/>
      <c r="U41677" s="71"/>
      <c r="AE41677" s="71"/>
      <c r="AF41677" s="71"/>
      <c r="AG41677" s="71"/>
    </row>
    <row r="41678" spans="1:33" x14ac:dyDescent="0.25">
      <c r="A41678" s="71"/>
      <c r="B41678" s="71"/>
      <c r="C41678" s="71"/>
      <c r="K41678" s="71"/>
      <c r="L41678" s="71"/>
      <c r="N41678" s="71"/>
      <c r="O41678" s="71"/>
      <c r="P41678" s="71"/>
      <c r="S41678" s="71"/>
      <c r="T41678" s="71"/>
      <c r="U41678" s="71"/>
      <c r="AE41678" s="71"/>
      <c r="AF41678" s="71"/>
      <c r="AG41678" s="71"/>
    </row>
    <row r="41679" spans="1:33" x14ac:dyDescent="0.25">
      <c r="A41679" s="71"/>
      <c r="B41679" s="71"/>
      <c r="C41679" s="71"/>
      <c r="K41679" s="71"/>
      <c r="L41679" s="71"/>
      <c r="N41679" s="71"/>
      <c r="O41679" s="71"/>
      <c r="P41679" s="71"/>
      <c r="S41679" s="71"/>
      <c r="T41679" s="71"/>
      <c r="U41679" s="71"/>
      <c r="AE41679" s="71"/>
      <c r="AF41679" s="71"/>
      <c r="AG41679" s="71"/>
    </row>
    <row r="41680" spans="1:33" x14ac:dyDescent="0.25">
      <c r="A41680" s="71"/>
      <c r="B41680" s="71"/>
      <c r="C41680" s="71"/>
      <c r="K41680" s="71"/>
      <c r="L41680" s="71"/>
      <c r="N41680" s="71"/>
      <c r="O41680" s="71"/>
      <c r="P41680" s="71"/>
      <c r="S41680" s="71"/>
      <c r="T41680" s="71"/>
      <c r="U41680" s="71"/>
      <c r="AE41680" s="71"/>
      <c r="AF41680" s="71"/>
      <c r="AG41680" s="71"/>
    </row>
    <row r="41681" spans="1:33" x14ac:dyDescent="0.25">
      <c r="A41681" s="71"/>
      <c r="B41681" s="71"/>
      <c r="C41681" s="71"/>
      <c r="K41681" s="71"/>
      <c r="L41681" s="71"/>
      <c r="N41681" s="71"/>
      <c r="O41681" s="71"/>
      <c r="P41681" s="71"/>
      <c r="S41681" s="71"/>
      <c r="T41681" s="71"/>
      <c r="U41681" s="71"/>
      <c r="AE41681" s="71"/>
      <c r="AF41681" s="71"/>
      <c r="AG41681" s="71"/>
    </row>
    <row r="41682" spans="1:33" x14ac:dyDescent="0.25">
      <c r="A41682" s="71"/>
      <c r="B41682" s="71"/>
      <c r="C41682" s="71"/>
      <c r="K41682" s="71"/>
      <c r="L41682" s="71"/>
      <c r="N41682" s="71"/>
      <c r="O41682" s="71"/>
      <c r="P41682" s="71"/>
      <c r="S41682" s="71"/>
      <c r="T41682" s="71"/>
      <c r="U41682" s="71"/>
      <c r="AE41682" s="71"/>
      <c r="AF41682" s="71"/>
      <c r="AG41682" s="71"/>
    </row>
    <row r="41683" spans="1:33" x14ac:dyDescent="0.25">
      <c r="A41683" s="71"/>
      <c r="B41683" s="71"/>
      <c r="C41683" s="71"/>
      <c r="K41683" s="71"/>
      <c r="L41683" s="71"/>
      <c r="N41683" s="71"/>
      <c r="O41683" s="71"/>
      <c r="P41683" s="71"/>
      <c r="S41683" s="71"/>
      <c r="T41683" s="71"/>
      <c r="U41683" s="71"/>
      <c r="AE41683" s="71"/>
      <c r="AF41683" s="71"/>
      <c r="AG41683" s="71"/>
    </row>
    <row r="41684" spans="1:33" x14ac:dyDescent="0.25">
      <c r="A41684" s="71"/>
      <c r="B41684" s="71"/>
      <c r="C41684" s="71"/>
      <c r="K41684" s="71"/>
      <c r="L41684" s="71"/>
      <c r="N41684" s="71"/>
      <c r="O41684" s="71"/>
      <c r="P41684" s="71"/>
      <c r="S41684" s="71"/>
      <c r="T41684" s="71"/>
      <c r="U41684" s="71"/>
      <c r="AE41684" s="71"/>
      <c r="AF41684" s="71"/>
      <c r="AG41684" s="71"/>
    </row>
    <row r="41685" spans="1:33" x14ac:dyDescent="0.25">
      <c r="A41685" s="71"/>
      <c r="B41685" s="71"/>
      <c r="C41685" s="71"/>
      <c r="K41685" s="71"/>
      <c r="L41685" s="71"/>
      <c r="N41685" s="71"/>
      <c r="O41685" s="71"/>
      <c r="P41685" s="71"/>
      <c r="S41685" s="71"/>
      <c r="T41685" s="71"/>
      <c r="U41685" s="71"/>
      <c r="AE41685" s="71"/>
      <c r="AF41685" s="71"/>
      <c r="AG41685" s="71"/>
    </row>
    <row r="41686" spans="1:33" x14ac:dyDescent="0.25">
      <c r="A41686" s="71"/>
      <c r="B41686" s="71"/>
      <c r="C41686" s="71"/>
      <c r="K41686" s="71"/>
      <c r="L41686" s="71"/>
      <c r="N41686" s="71"/>
      <c r="O41686" s="71"/>
      <c r="P41686" s="71"/>
      <c r="S41686" s="71"/>
      <c r="T41686" s="71"/>
      <c r="U41686" s="71"/>
      <c r="AE41686" s="71"/>
      <c r="AF41686" s="71"/>
      <c r="AG41686" s="71"/>
    </row>
    <row r="41687" spans="1:33" x14ac:dyDescent="0.25">
      <c r="A41687" s="71"/>
      <c r="B41687" s="71"/>
      <c r="C41687" s="71"/>
      <c r="K41687" s="71"/>
      <c r="L41687" s="71"/>
      <c r="N41687" s="71"/>
      <c r="O41687" s="71"/>
      <c r="P41687" s="71"/>
      <c r="S41687" s="71"/>
      <c r="T41687" s="71"/>
      <c r="U41687" s="71"/>
      <c r="AE41687" s="71"/>
      <c r="AF41687" s="71"/>
      <c r="AG41687" s="71"/>
    </row>
    <row r="41688" spans="1:33" x14ac:dyDescent="0.25">
      <c r="A41688" s="71"/>
      <c r="B41688" s="71"/>
      <c r="C41688" s="71"/>
      <c r="K41688" s="71"/>
      <c r="L41688" s="71"/>
      <c r="N41688" s="71"/>
      <c r="O41688" s="71"/>
      <c r="P41688" s="71"/>
      <c r="S41688" s="71"/>
      <c r="T41688" s="71"/>
      <c r="U41688" s="71"/>
      <c r="AE41688" s="71"/>
      <c r="AF41688" s="71"/>
      <c r="AG41688" s="71"/>
    </row>
    <row r="41689" spans="1:33" x14ac:dyDescent="0.25">
      <c r="A41689" s="71"/>
      <c r="B41689" s="71"/>
      <c r="C41689" s="71"/>
      <c r="K41689" s="71"/>
      <c r="L41689" s="71"/>
      <c r="N41689" s="71"/>
      <c r="O41689" s="71"/>
      <c r="P41689" s="71"/>
      <c r="S41689" s="71"/>
      <c r="T41689" s="71"/>
      <c r="U41689" s="71"/>
      <c r="AE41689" s="71"/>
      <c r="AF41689" s="71"/>
      <c r="AG41689" s="71"/>
    </row>
    <row r="41690" spans="1:33" x14ac:dyDescent="0.25">
      <c r="A41690" s="71"/>
      <c r="B41690" s="71"/>
      <c r="C41690" s="71"/>
      <c r="K41690" s="71"/>
      <c r="L41690" s="71"/>
      <c r="N41690" s="71"/>
      <c r="O41690" s="71"/>
      <c r="P41690" s="71"/>
      <c r="S41690" s="71"/>
      <c r="T41690" s="71"/>
      <c r="U41690" s="71"/>
      <c r="AE41690" s="71"/>
      <c r="AF41690" s="71"/>
      <c r="AG41690" s="71"/>
    </row>
    <row r="41691" spans="1:33" x14ac:dyDescent="0.25">
      <c r="A41691" s="71"/>
      <c r="B41691" s="71"/>
      <c r="C41691" s="71"/>
      <c r="K41691" s="71"/>
      <c r="L41691" s="71"/>
      <c r="N41691" s="71"/>
      <c r="O41691" s="71"/>
      <c r="P41691" s="71"/>
      <c r="S41691" s="71"/>
      <c r="T41691" s="71"/>
      <c r="U41691" s="71"/>
      <c r="AE41691" s="71"/>
      <c r="AF41691" s="71"/>
      <c r="AG41691" s="71"/>
    </row>
    <row r="41692" spans="1:33" x14ac:dyDescent="0.25">
      <c r="A41692" s="71"/>
      <c r="B41692" s="71"/>
      <c r="C41692" s="71"/>
      <c r="K41692" s="71"/>
      <c r="L41692" s="71"/>
      <c r="N41692" s="71"/>
      <c r="O41692" s="71"/>
      <c r="P41692" s="71"/>
      <c r="S41692" s="71"/>
      <c r="T41692" s="71"/>
      <c r="U41692" s="71"/>
      <c r="AE41692" s="71"/>
      <c r="AF41692" s="71"/>
      <c r="AG41692" s="71"/>
    </row>
    <row r="41693" spans="1:33" x14ac:dyDescent="0.25">
      <c r="A41693" s="71"/>
      <c r="B41693" s="71"/>
      <c r="C41693" s="71"/>
      <c r="K41693" s="71"/>
      <c r="L41693" s="71"/>
      <c r="N41693" s="71"/>
      <c r="O41693" s="71"/>
      <c r="P41693" s="71"/>
      <c r="S41693" s="71"/>
      <c r="T41693" s="71"/>
      <c r="U41693" s="71"/>
      <c r="AE41693" s="71"/>
      <c r="AF41693" s="71"/>
      <c r="AG41693" s="71"/>
    </row>
    <row r="41694" spans="1:33" x14ac:dyDescent="0.25">
      <c r="A41694" s="71"/>
      <c r="B41694" s="71"/>
      <c r="C41694" s="71"/>
      <c r="K41694" s="71"/>
      <c r="L41694" s="71"/>
      <c r="N41694" s="71"/>
      <c r="O41694" s="71"/>
      <c r="P41694" s="71"/>
      <c r="S41694" s="71"/>
      <c r="T41694" s="71"/>
      <c r="U41694" s="71"/>
      <c r="AE41694" s="71"/>
      <c r="AF41694" s="71"/>
      <c r="AG41694" s="71"/>
    </row>
    <row r="41695" spans="1:33" x14ac:dyDescent="0.25">
      <c r="A41695" s="71"/>
      <c r="B41695" s="71"/>
      <c r="C41695" s="71"/>
      <c r="K41695" s="71"/>
      <c r="L41695" s="71"/>
      <c r="N41695" s="71"/>
      <c r="O41695" s="71"/>
      <c r="P41695" s="71"/>
      <c r="S41695" s="71"/>
      <c r="T41695" s="71"/>
      <c r="U41695" s="71"/>
      <c r="AE41695" s="71"/>
      <c r="AF41695" s="71"/>
      <c r="AG41695" s="71"/>
    </row>
    <row r="41696" spans="1:33" x14ac:dyDescent="0.25">
      <c r="A41696" s="71"/>
      <c r="B41696" s="71"/>
      <c r="C41696" s="71"/>
      <c r="K41696" s="71"/>
      <c r="L41696" s="71"/>
      <c r="N41696" s="71"/>
      <c r="O41696" s="71"/>
      <c r="P41696" s="71"/>
      <c r="S41696" s="71"/>
      <c r="T41696" s="71"/>
      <c r="U41696" s="71"/>
      <c r="AE41696" s="71"/>
      <c r="AF41696" s="71"/>
      <c r="AG41696" s="71"/>
    </row>
    <row r="41697" spans="1:33" x14ac:dyDescent="0.25">
      <c r="A41697" s="71"/>
      <c r="B41697" s="71"/>
      <c r="C41697" s="71"/>
      <c r="K41697" s="71"/>
      <c r="L41697" s="71"/>
      <c r="N41697" s="71"/>
      <c r="O41697" s="71"/>
      <c r="P41697" s="71"/>
      <c r="S41697" s="71"/>
      <c r="T41697" s="71"/>
      <c r="U41697" s="71"/>
      <c r="AE41697" s="71"/>
      <c r="AF41697" s="71"/>
      <c r="AG41697" s="71"/>
    </row>
    <row r="41698" spans="1:33" x14ac:dyDescent="0.25">
      <c r="A41698" s="71"/>
      <c r="B41698" s="71"/>
      <c r="C41698" s="71"/>
      <c r="K41698" s="71"/>
      <c r="L41698" s="71"/>
      <c r="N41698" s="71"/>
      <c r="O41698" s="71"/>
      <c r="P41698" s="71"/>
      <c r="S41698" s="71"/>
      <c r="T41698" s="71"/>
      <c r="U41698" s="71"/>
      <c r="AE41698" s="71"/>
      <c r="AF41698" s="71"/>
      <c r="AG41698" s="71"/>
    </row>
    <row r="41699" spans="1:33" x14ac:dyDescent="0.25">
      <c r="A41699" s="71"/>
      <c r="B41699" s="71"/>
      <c r="C41699" s="71"/>
      <c r="K41699" s="71"/>
      <c r="L41699" s="71"/>
      <c r="N41699" s="71"/>
      <c r="O41699" s="71"/>
      <c r="P41699" s="71"/>
      <c r="S41699" s="71"/>
      <c r="T41699" s="71"/>
      <c r="U41699" s="71"/>
      <c r="AE41699" s="71"/>
      <c r="AF41699" s="71"/>
      <c r="AG41699" s="71"/>
    </row>
    <row r="41700" spans="1:33" x14ac:dyDescent="0.25">
      <c r="A41700" s="71"/>
      <c r="B41700" s="71"/>
      <c r="C41700" s="71"/>
      <c r="K41700" s="71"/>
      <c r="L41700" s="71"/>
      <c r="N41700" s="71"/>
      <c r="O41700" s="71"/>
      <c r="P41700" s="71"/>
      <c r="S41700" s="71"/>
      <c r="T41700" s="71"/>
      <c r="U41700" s="71"/>
      <c r="AE41700" s="71"/>
      <c r="AF41700" s="71"/>
      <c r="AG41700" s="71"/>
    </row>
    <row r="41701" spans="1:33" x14ac:dyDescent="0.25">
      <c r="A41701" s="71"/>
      <c r="B41701" s="71"/>
      <c r="C41701" s="71"/>
      <c r="K41701" s="71"/>
      <c r="L41701" s="71"/>
      <c r="N41701" s="71"/>
      <c r="O41701" s="71"/>
      <c r="P41701" s="71"/>
      <c r="S41701" s="71"/>
      <c r="T41701" s="71"/>
      <c r="U41701" s="71"/>
      <c r="AE41701" s="71"/>
      <c r="AF41701" s="71"/>
      <c r="AG41701" s="71"/>
    </row>
    <row r="41702" spans="1:33" x14ac:dyDescent="0.25">
      <c r="A41702" s="71"/>
      <c r="B41702" s="71"/>
      <c r="C41702" s="71"/>
      <c r="K41702" s="71"/>
      <c r="L41702" s="71"/>
      <c r="N41702" s="71"/>
      <c r="O41702" s="71"/>
      <c r="P41702" s="71"/>
      <c r="S41702" s="71"/>
      <c r="T41702" s="71"/>
      <c r="U41702" s="71"/>
      <c r="AE41702" s="71"/>
      <c r="AF41702" s="71"/>
      <c r="AG41702" s="71"/>
    </row>
    <row r="41703" spans="1:33" x14ac:dyDescent="0.25">
      <c r="A41703" s="71"/>
      <c r="B41703" s="71"/>
      <c r="C41703" s="71"/>
      <c r="K41703" s="71"/>
      <c r="L41703" s="71"/>
      <c r="N41703" s="71"/>
      <c r="O41703" s="71"/>
      <c r="P41703" s="71"/>
      <c r="S41703" s="71"/>
      <c r="T41703" s="71"/>
      <c r="U41703" s="71"/>
      <c r="AE41703" s="71"/>
      <c r="AF41703" s="71"/>
      <c r="AG41703" s="71"/>
    </row>
    <row r="41704" spans="1:33" x14ac:dyDescent="0.25">
      <c r="A41704" s="71"/>
      <c r="B41704" s="71"/>
      <c r="C41704" s="71"/>
      <c r="K41704" s="71"/>
      <c r="L41704" s="71"/>
      <c r="N41704" s="71"/>
      <c r="O41704" s="71"/>
      <c r="P41704" s="71"/>
      <c r="S41704" s="71"/>
      <c r="T41704" s="71"/>
      <c r="U41704" s="71"/>
      <c r="AE41704" s="71"/>
      <c r="AF41704" s="71"/>
      <c r="AG41704" s="71"/>
    </row>
    <row r="41705" spans="1:33" x14ac:dyDescent="0.25">
      <c r="A41705" s="71"/>
      <c r="B41705" s="71"/>
      <c r="C41705" s="71"/>
      <c r="K41705" s="71"/>
      <c r="L41705" s="71"/>
      <c r="N41705" s="71"/>
      <c r="O41705" s="71"/>
      <c r="P41705" s="71"/>
      <c r="S41705" s="71"/>
      <c r="T41705" s="71"/>
      <c r="U41705" s="71"/>
      <c r="AE41705" s="71"/>
      <c r="AF41705" s="71"/>
      <c r="AG41705" s="71"/>
    </row>
    <row r="41706" spans="1:33" x14ac:dyDescent="0.25">
      <c r="A41706" s="71"/>
      <c r="B41706" s="71"/>
      <c r="C41706" s="71"/>
      <c r="K41706" s="71"/>
      <c r="L41706" s="71"/>
      <c r="N41706" s="71"/>
      <c r="O41706" s="71"/>
      <c r="P41706" s="71"/>
      <c r="S41706" s="71"/>
      <c r="T41706" s="71"/>
      <c r="U41706" s="71"/>
      <c r="AE41706" s="71"/>
      <c r="AF41706" s="71"/>
      <c r="AG41706" s="71"/>
    </row>
    <row r="41707" spans="1:33" x14ac:dyDescent="0.25">
      <c r="A41707" s="71"/>
      <c r="B41707" s="71"/>
      <c r="C41707" s="71"/>
      <c r="K41707" s="71"/>
      <c r="L41707" s="71"/>
      <c r="N41707" s="71"/>
      <c r="O41707" s="71"/>
      <c r="P41707" s="71"/>
      <c r="S41707" s="71"/>
      <c r="T41707" s="71"/>
      <c r="U41707" s="71"/>
      <c r="AE41707" s="71"/>
      <c r="AF41707" s="71"/>
      <c r="AG41707" s="71"/>
    </row>
    <row r="41708" spans="1:33" x14ac:dyDescent="0.25">
      <c r="A41708" s="71"/>
      <c r="B41708" s="71"/>
      <c r="C41708" s="71"/>
      <c r="K41708" s="71"/>
      <c r="L41708" s="71"/>
      <c r="N41708" s="71"/>
      <c r="O41708" s="71"/>
      <c r="P41708" s="71"/>
      <c r="S41708" s="71"/>
      <c r="T41708" s="71"/>
      <c r="U41708" s="71"/>
      <c r="AE41708" s="71"/>
      <c r="AF41708" s="71"/>
      <c r="AG41708" s="71"/>
    </row>
    <row r="41709" spans="1:33" x14ac:dyDescent="0.25">
      <c r="A41709" s="71"/>
      <c r="B41709" s="71"/>
      <c r="C41709" s="71"/>
      <c r="K41709" s="71"/>
      <c r="L41709" s="71"/>
      <c r="N41709" s="71"/>
      <c r="O41709" s="71"/>
      <c r="P41709" s="71"/>
      <c r="S41709" s="71"/>
      <c r="T41709" s="71"/>
      <c r="U41709" s="71"/>
      <c r="AE41709" s="71"/>
      <c r="AF41709" s="71"/>
      <c r="AG41709" s="71"/>
    </row>
    <row r="41710" spans="1:33" x14ac:dyDescent="0.25">
      <c r="A41710" s="71"/>
      <c r="B41710" s="71"/>
      <c r="C41710" s="71"/>
      <c r="K41710" s="71"/>
      <c r="L41710" s="71"/>
      <c r="N41710" s="71"/>
      <c r="O41710" s="71"/>
      <c r="P41710" s="71"/>
      <c r="S41710" s="71"/>
      <c r="T41710" s="71"/>
      <c r="U41710" s="71"/>
      <c r="AE41710" s="71"/>
      <c r="AF41710" s="71"/>
      <c r="AG41710" s="71"/>
    </row>
    <row r="41711" spans="1:33" x14ac:dyDescent="0.25">
      <c r="A41711" s="71"/>
      <c r="B41711" s="71"/>
      <c r="C41711" s="71"/>
      <c r="K41711" s="71"/>
      <c r="L41711" s="71"/>
      <c r="N41711" s="71"/>
      <c r="O41711" s="71"/>
      <c r="P41711" s="71"/>
      <c r="S41711" s="71"/>
      <c r="T41711" s="71"/>
      <c r="U41711" s="71"/>
      <c r="AE41711" s="71"/>
      <c r="AF41711" s="71"/>
      <c r="AG41711" s="71"/>
    </row>
    <row r="41712" spans="1:33" x14ac:dyDescent="0.25">
      <c r="A41712" s="71"/>
      <c r="B41712" s="71"/>
      <c r="C41712" s="71"/>
      <c r="K41712" s="71"/>
      <c r="L41712" s="71"/>
      <c r="N41712" s="71"/>
      <c r="O41712" s="71"/>
      <c r="P41712" s="71"/>
      <c r="S41712" s="71"/>
      <c r="T41712" s="71"/>
      <c r="U41712" s="71"/>
      <c r="AE41712" s="71"/>
      <c r="AF41712" s="71"/>
      <c r="AG41712" s="71"/>
    </row>
    <row r="41713" spans="1:33" x14ac:dyDescent="0.25">
      <c r="A41713" s="71"/>
      <c r="B41713" s="71"/>
      <c r="C41713" s="71"/>
      <c r="K41713" s="71"/>
      <c r="L41713" s="71"/>
      <c r="N41713" s="71"/>
      <c r="O41713" s="71"/>
      <c r="P41713" s="71"/>
      <c r="S41713" s="71"/>
      <c r="T41713" s="71"/>
      <c r="U41713" s="71"/>
      <c r="AE41713" s="71"/>
      <c r="AF41713" s="71"/>
      <c r="AG41713" s="71"/>
    </row>
    <row r="41714" spans="1:33" x14ac:dyDescent="0.25">
      <c r="A41714" s="71"/>
      <c r="B41714" s="71"/>
      <c r="C41714" s="71"/>
      <c r="K41714" s="71"/>
      <c r="L41714" s="71"/>
      <c r="N41714" s="71"/>
      <c r="O41714" s="71"/>
      <c r="P41714" s="71"/>
      <c r="S41714" s="71"/>
      <c r="T41714" s="71"/>
      <c r="U41714" s="71"/>
      <c r="AE41714" s="71"/>
      <c r="AF41714" s="71"/>
      <c r="AG41714" s="71"/>
    </row>
    <row r="41715" spans="1:33" x14ac:dyDescent="0.25">
      <c r="A41715" s="71"/>
      <c r="B41715" s="71"/>
      <c r="C41715" s="71"/>
      <c r="K41715" s="71"/>
      <c r="L41715" s="71"/>
      <c r="N41715" s="71"/>
      <c r="O41715" s="71"/>
      <c r="P41715" s="71"/>
      <c r="S41715" s="71"/>
      <c r="T41715" s="71"/>
      <c r="U41715" s="71"/>
      <c r="AE41715" s="71"/>
      <c r="AF41715" s="71"/>
      <c r="AG41715" s="71"/>
    </row>
    <row r="41716" spans="1:33" x14ac:dyDescent="0.25">
      <c r="A41716" s="71"/>
      <c r="B41716" s="71"/>
      <c r="C41716" s="71"/>
      <c r="K41716" s="71"/>
      <c r="L41716" s="71"/>
      <c r="N41716" s="71"/>
      <c r="O41716" s="71"/>
      <c r="P41716" s="71"/>
      <c r="S41716" s="71"/>
      <c r="T41716" s="71"/>
      <c r="U41716" s="71"/>
      <c r="AE41716" s="71"/>
      <c r="AF41716" s="71"/>
      <c r="AG41716" s="71"/>
    </row>
    <row r="41717" spans="1:33" x14ac:dyDescent="0.25">
      <c r="A41717" s="71"/>
      <c r="B41717" s="71"/>
      <c r="C41717" s="71"/>
      <c r="K41717" s="71"/>
      <c r="L41717" s="71"/>
      <c r="N41717" s="71"/>
      <c r="O41717" s="71"/>
      <c r="P41717" s="71"/>
      <c r="S41717" s="71"/>
      <c r="T41717" s="71"/>
      <c r="U41717" s="71"/>
      <c r="AE41717" s="71"/>
      <c r="AF41717" s="71"/>
      <c r="AG41717" s="71"/>
    </row>
    <row r="41718" spans="1:33" x14ac:dyDescent="0.25">
      <c r="A41718" s="71"/>
      <c r="B41718" s="71"/>
      <c r="C41718" s="71"/>
      <c r="K41718" s="71"/>
      <c r="L41718" s="71"/>
      <c r="N41718" s="71"/>
      <c r="O41718" s="71"/>
      <c r="P41718" s="71"/>
      <c r="S41718" s="71"/>
      <c r="T41718" s="71"/>
      <c r="U41718" s="71"/>
      <c r="AE41718" s="71"/>
      <c r="AF41718" s="71"/>
      <c r="AG41718" s="71"/>
    </row>
    <row r="41719" spans="1:33" x14ac:dyDescent="0.25">
      <c r="A41719" s="71"/>
      <c r="B41719" s="71"/>
      <c r="C41719" s="71"/>
      <c r="K41719" s="71"/>
      <c r="L41719" s="71"/>
      <c r="N41719" s="71"/>
      <c r="O41719" s="71"/>
      <c r="P41719" s="71"/>
      <c r="S41719" s="71"/>
      <c r="T41719" s="71"/>
      <c r="U41719" s="71"/>
      <c r="AE41719" s="71"/>
      <c r="AF41719" s="71"/>
      <c r="AG41719" s="71"/>
    </row>
    <row r="41720" spans="1:33" x14ac:dyDescent="0.25">
      <c r="A41720" s="71"/>
      <c r="B41720" s="71"/>
      <c r="C41720" s="71"/>
      <c r="K41720" s="71"/>
      <c r="L41720" s="71"/>
      <c r="N41720" s="71"/>
      <c r="O41720" s="71"/>
      <c r="P41720" s="71"/>
      <c r="S41720" s="71"/>
      <c r="T41720" s="71"/>
      <c r="U41720" s="71"/>
      <c r="AE41720" s="71"/>
      <c r="AF41720" s="71"/>
      <c r="AG41720" s="71"/>
    </row>
    <row r="41721" spans="1:33" x14ac:dyDescent="0.25">
      <c r="A41721" s="71"/>
      <c r="B41721" s="71"/>
      <c r="C41721" s="71"/>
      <c r="K41721" s="71"/>
      <c r="L41721" s="71"/>
      <c r="N41721" s="71"/>
      <c r="O41721" s="71"/>
      <c r="P41721" s="71"/>
      <c r="S41721" s="71"/>
      <c r="T41721" s="71"/>
      <c r="U41721" s="71"/>
      <c r="AE41721" s="71"/>
      <c r="AF41721" s="71"/>
      <c r="AG41721" s="71"/>
    </row>
    <row r="41722" spans="1:33" x14ac:dyDescent="0.25">
      <c r="A41722" s="71"/>
      <c r="B41722" s="71"/>
      <c r="C41722" s="71"/>
      <c r="K41722" s="71"/>
      <c r="L41722" s="71"/>
      <c r="N41722" s="71"/>
      <c r="O41722" s="71"/>
      <c r="P41722" s="71"/>
      <c r="S41722" s="71"/>
      <c r="T41722" s="71"/>
      <c r="U41722" s="71"/>
      <c r="AE41722" s="71"/>
      <c r="AF41722" s="71"/>
      <c r="AG41722" s="71"/>
    </row>
    <row r="41723" spans="1:33" x14ac:dyDescent="0.25">
      <c r="A41723" s="71"/>
      <c r="B41723" s="71"/>
      <c r="C41723" s="71"/>
      <c r="K41723" s="71"/>
      <c r="L41723" s="71"/>
      <c r="N41723" s="71"/>
      <c r="O41723" s="71"/>
      <c r="P41723" s="71"/>
      <c r="S41723" s="71"/>
      <c r="T41723" s="71"/>
      <c r="U41723" s="71"/>
      <c r="AE41723" s="71"/>
      <c r="AF41723" s="71"/>
      <c r="AG41723" s="71"/>
    </row>
    <row r="41724" spans="1:33" x14ac:dyDescent="0.25">
      <c r="A41724" s="71"/>
      <c r="B41724" s="71"/>
      <c r="C41724" s="71"/>
      <c r="K41724" s="71"/>
      <c r="L41724" s="71"/>
      <c r="N41724" s="71"/>
      <c r="O41724" s="71"/>
      <c r="P41724" s="71"/>
      <c r="S41724" s="71"/>
      <c r="T41724" s="71"/>
      <c r="U41724" s="71"/>
      <c r="AE41724" s="71"/>
      <c r="AF41724" s="71"/>
      <c r="AG41724" s="71"/>
    </row>
    <row r="41725" spans="1:33" x14ac:dyDescent="0.25">
      <c r="A41725" s="71"/>
      <c r="B41725" s="71"/>
      <c r="C41725" s="71"/>
      <c r="K41725" s="71"/>
      <c r="L41725" s="71"/>
      <c r="N41725" s="71"/>
      <c r="O41725" s="71"/>
      <c r="P41725" s="71"/>
      <c r="S41725" s="71"/>
      <c r="T41725" s="71"/>
      <c r="U41725" s="71"/>
      <c r="AE41725" s="71"/>
      <c r="AF41725" s="71"/>
      <c r="AG41725" s="71"/>
    </row>
    <row r="41726" spans="1:33" x14ac:dyDescent="0.25">
      <c r="A41726" s="71"/>
      <c r="B41726" s="71"/>
      <c r="C41726" s="71"/>
      <c r="K41726" s="71"/>
      <c r="L41726" s="71"/>
      <c r="N41726" s="71"/>
      <c r="O41726" s="71"/>
      <c r="P41726" s="71"/>
      <c r="S41726" s="71"/>
      <c r="T41726" s="71"/>
      <c r="U41726" s="71"/>
      <c r="AE41726" s="71"/>
      <c r="AF41726" s="71"/>
      <c r="AG41726" s="71"/>
    </row>
    <row r="41727" spans="1:33" x14ac:dyDescent="0.25">
      <c r="A41727" s="71"/>
      <c r="B41727" s="71"/>
      <c r="C41727" s="71"/>
      <c r="K41727" s="71"/>
      <c r="L41727" s="71"/>
      <c r="N41727" s="71"/>
      <c r="O41727" s="71"/>
      <c r="P41727" s="71"/>
      <c r="S41727" s="71"/>
      <c r="T41727" s="71"/>
      <c r="U41727" s="71"/>
      <c r="AE41727" s="71"/>
      <c r="AF41727" s="71"/>
      <c r="AG41727" s="71"/>
    </row>
    <row r="41728" spans="1:33" x14ac:dyDescent="0.25">
      <c r="A41728" s="71"/>
      <c r="B41728" s="71"/>
      <c r="C41728" s="71"/>
      <c r="K41728" s="71"/>
      <c r="L41728" s="71"/>
      <c r="N41728" s="71"/>
      <c r="O41728" s="71"/>
      <c r="P41728" s="71"/>
      <c r="S41728" s="71"/>
      <c r="T41728" s="71"/>
      <c r="U41728" s="71"/>
      <c r="AE41728" s="71"/>
      <c r="AF41728" s="71"/>
      <c r="AG41728" s="71"/>
    </row>
    <row r="41729" spans="1:33" x14ac:dyDescent="0.25">
      <c r="A41729" s="71"/>
      <c r="B41729" s="71"/>
      <c r="C41729" s="71"/>
      <c r="K41729" s="71"/>
      <c r="L41729" s="71"/>
      <c r="N41729" s="71"/>
      <c r="O41729" s="71"/>
      <c r="P41729" s="71"/>
      <c r="S41729" s="71"/>
      <c r="T41729" s="71"/>
      <c r="U41729" s="71"/>
      <c r="AE41729" s="71"/>
      <c r="AF41729" s="71"/>
      <c r="AG41729" s="71"/>
    </row>
    <row r="41730" spans="1:33" x14ac:dyDescent="0.25">
      <c r="A41730" s="71"/>
      <c r="B41730" s="71"/>
      <c r="C41730" s="71"/>
      <c r="K41730" s="71"/>
      <c r="L41730" s="71"/>
      <c r="N41730" s="71"/>
      <c r="O41730" s="71"/>
      <c r="P41730" s="71"/>
      <c r="S41730" s="71"/>
      <c r="T41730" s="71"/>
      <c r="U41730" s="71"/>
      <c r="AE41730" s="71"/>
      <c r="AF41730" s="71"/>
      <c r="AG41730" s="71"/>
    </row>
    <row r="41731" spans="1:33" x14ac:dyDescent="0.25">
      <c r="A41731" s="71"/>
      <c r="B41731" s="71"/>
      <c r="C41731" s="71"/>
      <c r="K41731" s="71"/>
      <c r="L41731" s="71"/>
      <c r="N41731" s="71"/>
      <c r="O41731" s="71"/>
      <c r="P41731" s="71"/>
      <c r="S41731" s="71"/>
      <c r="T41731" s="71"/>
      <c r="U41731" s="71"/>
      <c r="AE41731" s="71"/>
      <c r="AF41731" s="71"/>
      <c r="AG41731" s="71"/>
    </row>
    <row r="41732" spans="1:33" x14ac:dyDescent="0.25">
      <c r="A41732" s="71"/>
      <c r="B41732" s="71"/>
      <c r="C41732" s="71"/>
      <c r="K41732" s="71"/>
      <c r="L41732" s="71"/>
      <c r="N41732" s="71"/>
      <c r="O41732" s="71"/>
      <c r="P41732" s="71"/>
      <c r="S41732" s="71"/>
      <c r="T41732" s="71"/>
      <c r="U41732" s="71"/>
      <c r="AE41732" s="71"/>
      <c r="AF41732" s="71"/>
      <c r="AG41732" s="71"/>
    </row>
    <row r="41733" spans="1:33" x14ac:dyDescent="0.25">
      <c r="A41733" s="71"/>
      <c r="B41733" s="71"/>
      <c r="C41733" s="71"/>
      <c r="K41733" s="71"/>
      <c r="L41733" s="71"/>
      <c r="N41733" s="71"/>
      <c r="O41733" s="71"/>
      <c r="P41733" s="71"/>
      <c r="S41733" s="71"/>
      <c r="T41733" s="71"/>
      <c r="U41733" s="71"/>
      <c r="AE41733" s="71"/>
      <c r="AF41733" s="71"/>
      <c r="AG41733" s="71"/>
    </row>
    <row r="41734" spans="1:33" x14ac:dyDescent="0.25">
      <c r="A41734" s="71"/>
      <c r="B41734" s="71"/>
      <c r="C41734" s="71"/>
      <c r="K41734" s="71"/>
      <c r="L41734" s="71"/>
      <c r="N41734" s="71"/>
      <c r="O41734" s="71"/>
      <c r="P41734" s="71"/>
      <c r="S41734" s="71"/>
      <c r="T41734" s="71"/>
      <c r="U41734" s="71"/>
      <c r="AE41734" s="71"/>
      <c r="AF41734" s="71"/>
      <c r="AG41734" s="71"/>
    </row>
    <row r="41735" spans="1:33" x14ac:dyDescent="0.25">
      <c r="A41735" s="71"/>
      <c r="B41735" s="71"/>
      <c r="C41735" s="71"/>
      <c r="K41735" s="71"/>
      <c r="L41735" s="71"/>
      <c r="N41735" s="71"/>
      <c r="O41735" s="71"/>
      <c r="P41735" s="71"/>
      <c r="S41735" s="71"/>
      <c r="T41735" s="71"/>
      <c r="U41735" s="71"/>
      <c r="AE41735" s="71"/>
      <c r="AF41735" s="71"/>
      <c r="AG41735" s="71"/>
    </row>
    <row r="41736" spans="1:33" x14ac:dyDescent="0.25">
      <c r="A41736" s="71"/>
      <c r="B41736" s="71"/>
      <c r="C41736" s="71"/>
      <c r="K41736" s="71"/>
      <c r="L41736" s="71"/>
      <c r="N41736" s="71"/>
      <c r="O41736" s="71"/>
      <c r="P41736" s="71"/>
      <c r="S41736" s="71"/>
      <c r="T41736" s="71"/>
      <c r="U41736" s="71"/>
      <c r="AE41736" s="71"/>
      <c r="AF41736" s="71"/>
      <c r="AG41736" s="71"/>
    </row>
    <row r="41737" spans="1:33" x14ac:dyDescent="0.25">
      <c r="A41737" s="71"/>
      <c r="B41737" s="71"/>
      <c r="C41737" s="71"/>
      <c r="K41737" s="71"/>
      <c r="L41737" s="71"/>
      <c r="N41737" s="71"/>
      <c r="O41737" s="71"/>
      <c r="P41737" s="71"/>
      <c r="S41737" s="71"/>
      <c r="T41737" s="71"/>
      <c r="U41737" s="71"/>
      <c r="AE41737" s="71"/>
      <c r="AF41737" s="71"/>
      <c r="AG41737" s="71"/>
    </row>
    <row r="41738" spans="1:33" x14ac:dyDescent="0.25">
      <c r="A41738" s="71"/>
      <c r="B41738" s="71"/>
      <c r="C41738" s="71"/>
      <c r="K41738" s="71"/>
      <c r="L41738" s="71"/>
      <c r="N41738" s="71"/>
      <c r="O41738" s="71"/>
      <c r="P41738" s="71"/>
      <c r="S41738" s="71"/>
      <c r="T41738" s="71"/>
      <c r="U41738" s="71"/>
      <c r="AE41738" s="71"/>
      <c r="AF41738" s="71"/>
      <c r="AG41738" s="71"/>
    </row>
    <row r="41739" spans="1:33" x14ac:dyDescent="0.25">
      <c r="A41739" s="71"/>
      <c r="B41739" s="71"/>
      <c r="C41739" s="71"/>
      <c r="K41739" s="71"/>
      <c r="L41739" s="71"/>
      <c r="N41739" s="71"/>
      <c r="O41739" s="71"/>
      <c r="P41739" s="71"/>
      <c r="S41739" s="71"/>
      <c r="T41739" s="71"/>
      <c r="U41739" s="71"/>
      <c r="AE41739" s="71"/>
      <c r="AF41739" s="71"/>
      <c r="AG41739" s="71"/>
    </row>
    <row r="41740" spans="1:33" x14ac:dyDescent="0.25">
      <c r="A41740" s="71"/>
      <c r="B41740" s="71"/>
      <c r="C41740" s="71"/>
      <c r="K41740" s="71"/>
      <c r="L41740" s="71"/>
      <c r="N41740" s="71"/>
      <c r="O41740" s="71"/>
      <c r="P41740" s="71"/>
      <c r="S41740" s="71"/>
      <c r="T41740" s="71"/>
      <c r="U41740" s="71"/>
      <c r="AE41740" s="71"/>
      <c r="AF41740" s="71"/>
      <c r="AG41740" s="71"/>
    </row>
    <row r="41741" spans="1:33" x14ac:dyDescent="0.25">
      <c r="A41741" s="71"/>
      <c r="B41741" s="71"/>
      <c r="C41741" s="71"/>
      <c r="K41741" s="71"/>
      <c r="L41741" s="71"/>
      <c r="N41741" s="71"/>
      <c r="O41741" s="71"/>
      <c r="P41741" s="71"/>
      <c r="S41741" s="71"/>
      <c r="T41741" s="71"/>
      <c r="U41741" s="71"/>
      <c r="AE41741" s="71"/>
      <c r="AF41741" s="71"/>
      <c r="AG41741" s="71"/>
    </row>
    <row r="41742" spans="1:33" x14ac:dyDescent="0.25">
      <c r="A41742" s="71"/>
      <c r="B41742" s="71"/>
      <c r="C41742" s="71"/>
      <c r="K41742" s="71"/>
      <c r="L41742" s="71"/>
      <c r="N41742" s="71"/>
      <c r="O41742" s="71"/>
      <c r="P41742" s="71"/>
      <c r="S41742" s="71"/>
      <c r="T41742" s="71"/>
      <c r="U41742" s="71"/>
      <c r="AE41742" s="71"/>
      <c r="AF41742" s="71"/>
      <c r="AG41742" s="71"/>
    </row>
    <row r="41743" spans="1:33" x14ac:dyDescent="0.25">
      <c r="A41743" s="71"/>
      <c r="B41743" s="71"/>
      <c r="C41743" s="71"/>
      <c r="K41743" s="71"/>
      <c r="L41743" s="71"/>
      <c r="N41743" s="71"/>
      <c r="O41743" s="71"/>
      <c r="P41743" s="71"/>
      <c r="S41743" s="71"/>
      <c r="T41743" s="71"/>
      <c r="U41743" s="71"/>
      <c r="AE41743" s="71"/>
      <c r="AF41743" s="71"/>
      <c r="AG41743" s="71"/>
    </row>
    <row r="41744" spans="1:33" x14ac:dyDescent="0.25">
      <c r="A41744" s="71"/>
      <c r="B41744" s="71"/>
      <c r="C41744" s="71"/>
      <c r="K41744" s="71"/>
      <c r="L41744" s="71"/>
      <c r="N41744" s="71"/>
      <c r="O41744" s="71"/>
      <c r="P41744" s="71"/>
      <c r="S41744" s="71"/>
      <c r="T41744" s="71"/>
      <c r="U41744" s="71"/>
      <c r="AE41744" s="71"/>
      <c r="AF41744" s="71"/>
      <c r="AG41744" s="71"/>
    </row>
    <row r="41745" spans="1:33" x14ac:dyDescent="0.25">
      <c r="A41745" s="71"/>
      <c r="B41745" s="71"/>
      <c r="C41745" s="71"/>
      <c r="K41745" s="71"/>
      <c r="L41745" s="71"/>
      <c r="N41745" s="71"/>
      <c r="O41745" s="71"/>
      <c r="P41745" s="71"/>
      <c r="S41745" s="71"/>
      <c r="T41745" s="71"/>
      <c r="U41745" s="71"/>
      <c r="AE41745" s="71"/>
      <c r="AF41745" s="71"/>
      <c r="AG41745" s="71"/>
    </row>
    <row r="41746" spans="1:33" x14ac:dyDescent="0.25">
      <c r="A41746" s="71"/>
      <c r="B41746" s="71"/>
      <c r="C41746" s="71"/>
      <c r="K41746" s="71"/>
      <c r="L41746" s="71"/>
      <c r="N41746" s="71"/>
      <c r="O41746" s="71"/>
      <c r="P41746" s="71"/>
      <c r="S41746" s="71"/>
      <c r="T41746" s="71"/>
      <c r="U41746" s="71"/>
      <c r="AE41746" s="71"/>
      <c r="AF41746" s="71"/>
      <c r="AG41746" s="71"/>
    </row>
    <row r="41747" spans="1:33" x14ac:dyDescent="0.25">
      <c r="A41747" s="71"/>
      <c r="B41747" s="71"/>
      <c r="C41747" s="71"/>
      <c r="K41747" s="71"/>
      <c r="L41747" s="71"/>
      <c r="N41747" s="71"/>
      <c r="O41747" s="71"/>
      <c r="P41747" s="71"/>
      <c r="S41747" s="71"/>
      <c r="T41747" s="71"/>
      <c r="U41747" s="71"/>
      <c r="AE41747" s="71"/>
      <c r="AF41747" s="71"/>
      <c r="AG41747" s="71"/>
    </row>
    <row r="41748" spans="1:33" x14ac:dyDescent="0.25">
      <c r="A41748" s="71"/>
      <c r="B41748" s="71"/>
      <c r="C41748" s="71"/>
      <c r="K41748" s="71"/>
      <c r="L41748" s="71"/>
      <c r="N41748" s="71"/>
      <c r="O41748" s="71"/>
      <c r="P41748" s="71"/>
      <c r="S41748" s="71"/>
      <c r="T41748" s="71"/>
      <c r="U41748" s="71"/>
      <c r="AE41748" s="71"/>
      <c r="AF41748" s="71"/>
      <c r="AG41748" s="71"/>
    </row>
    <row r="41749" spans="1:33" x14ac:dyDescent="0.25">
      <c r="A41749" s="71"/>
      <c r="B41749" s="71"/>
      <c r="C41749" s="71"/>
      <c r="K41749" s="71"/>
      <c r="L41749" s="71"/>
      <c r="N41749" s="71"/>
      <c r="O41749" s="71"/>
      <c r="P41749" s="71"/>
      <c r="S41749" s="71"/>
      <c r="T41749" s="71"/>
      <c r="U41749" s="71"/>
      <c r="AE41749" s="71"/>
      <c r="AF41749" s="71"/>
      <c r="AG41749" s="71"/>
    </row>
    <row r="41750" spans="1:33" x14ac:dyDescent="0.25">
      <c r="A41750" s="71"/>
      <c r="B41750" s="71"/>
      <c r="C41750" s="71"/>
      <c r="K41750" s="71"/>
      <c r="L41750" s="71"/>
      <c r="N41750" s="71"/>
      <c r="O41750" s="71"/>
      <c r="P41750" s="71"/>
      <c r="S41750" s="71"/>
      <c r="T41750" s="71"/>
      <c r="U41750" s="71"/>
      <c r="AE41750" s="71"/>
      <c r="AF41750" s="71"/>
      <c r="AG41750" s="71"/>
    </row>
    <row r="41751" spans="1:33" x14ac:dyDescent="0.25">
      <c r="A41751" s="71"/>
      <c r="B41751" s="71"/>
      <c r="C41751" s="71"/>
      <c r="K41751" s="71"/>
      <c r="L41751" s="71"/>
      <c r="N41751" s="71"/>
      <c r="O41751" s="71"/>
      <c r="P41751" s="71"/>
      <c r="S41751" s="71"/>
      <c r="T41751" s="71"/>
      <c r="U41751" s="71"/>
      <c r="AE41751" s="71"/>
      <c r="AF41751" s="71"/>
      <c r="AG41751" s="71"/>
    </row>
    <row r="41752" spans="1:33" x14ac:dyDescent="0.25">
      <c r="A41752" s="71"/>
      <c r="B41752" s="71"/>
      <c r="C41752" s="71"/>
      <c r="K41752" s="71"/>
      <c r="L41752" s="71"/>
      <c r="N41752" s="71"/>
      <c r="O41752" s="71"/>
      <c r="P41752" s="71"/>
      <c r="S41752" s="71"/>
      <c r="T41752" s="71"/>
      <c r="U41752" s="71"/>
      <c r="AE41752" s="71"/>
      <c r="AF41752" s="71"/>
      <c r="AG41752" s="71"/>
    </row>
    <row r="41753" spans="1:33" x14ac:dyDescent="0.25">
      <c r="A41753" s="71"/>
      <c r="B41753" s="71"/>
      <c r="C41753" s="71"/>
      <c r="K41753" s="71"/>
      <c r="L41753" s="71"/>
      <c r="N41753" s="71"/>
      <c r="O41753" s="71"/>
      <c r="P41753" s="71"/>
      <c r="S41753" s="71"/>
      <c r="T41753" s="71"/>
      <c r="U41753" s="71"/>
      <c r="AE41753" s="71"/>
      <c r="AF41753" s="71"/>
      <c r="AG41753" s="71"/>
    </row>
    <row r="41754" spans="1:33" x14ac:dyDescent="0.25">
      <c r="A41754" s="71"/>
      <c r="B41754" s="71"/>
      <c r="C41754" s="71"/>
      <c r="K41754" s="71"/>
      <c r="L41754" s="71"/>
      <c r="N41754" s="71"/>
      <c r="O41754" s="71"/>
      <c r="P41754" s="71"/>
      <c r="S41754" s="71"/>
      <c r="T41754" s="71"/>
      <c r="U41754" s="71"/>
      <c r="AE41754" s="71"/>
      <c r="AF41754" s="71"/>
      <c r="AG41754" s="71"/>
    </row>
    <row r="41755" spans="1:33" x14ac:dyDescent="0.25">
      <c r="A41755" s="71"/>
      <c r="B41755" s="71"/>
      <c r="C41755" s="71"/>
      <c r="K41755" s="71"/>
      <c r="L41755" s="71"/>
      <c r="N41755" s="71"/>
      <c r="O41755" s="71"/>
      <c r="P41755" s="71"/>
      <c r="S41755" s="71"/>
      <c r="T41755" s="71"/>
      <c r="U41755" s="71"/>
      <c r="AE41755" s="71"/>
      <c r="AF41755" s="71"/>
      <c r="AG41755" s="71"/>
    </row>
    <row r="41756" spans="1:33" x14ac:dyDescent="0.25">
      <c r="A41756" s="71"/>
      <c r="B41756" s="71"/>
      <c r="C41756" s="71"/>
      <c r="K41756" s="71"/>
      <c r="L41756" s="71"/>
      <c r="N41756" s="71"/>
      <c r="O41756" s="71"/>
      <c r="P41756" s="71"/>
      <c r="S41756" s="71"/>
      <c r="T41756" s="71"/>
      <c r="U41756" s="71"/>
      <c r="AE41756" s="71"/>
      <c r="AF41756" s="71"/>
      <c r="AG41756" s="71"/>
    </row>
    <row r="41757" spans="1:33" x14ac:dyDescent="0.25">
      <c r="A41757" s="71"/>
      <c r="B41757" s="71"/>
      <c r="C41757" s="71"/>
      <c r="K41757" s="71"/>
      <c r="L41757" s="71"/>
      <c r="N41757" s="71"/>
      <c r="O41757" s="71"/>
      <c r="P41757" s="71"/>
      <c r="S41757" s="71"/>
      <c r="T41757" s="71"/>
      <c r="U41757" s="71"/>
      <c r="AE41757" s="71"/>
      <c r="AF41757" s="71"/>
      <c r="AG41757" s="71"/>
    </row>
    <row r="41758" spans="1:33" x14ac:dyDescent="0.25">
      <c r="A41758" s="71"/>
      <c r="B41758" s="71"/>
      <c r="C41758" s="71"/>
      <c r="K41758" s="71"/>
      <c r="L41758" s="71"/>
      <c r="N41758" s="71"/>
      <c r="O41758" s="71"/>
      <c r="P41758" s="71"/>
      <c r="S41758" s="71"/>
      <c r="T41758" s="71"/>
      <c r="U41758" s="71"/>
      <c r="AE41758" s="71"/>
      <c r="AF41758" s="71"/>
      <c r="AG41758" s="71"/>
    </row>
    <row r="41759" spans="1:33" x14ac:dyDescent="0.25">
      <c r="A41759" s="71"/>
      <c r="B41759" s="71"/>
      <c r="C41759" s="71"/>
      <c r="K41759" s="71"/>
      <c r="L41759" s="71"/>
      <c r="N41759" s="71"/>
      <c r="O41759" s="71"/>
      <c r="P41759" s="71"/>
      <c r="S41759" s="71"/>
      <c r="T41759" s="71"/>
      <c r="U41759" s="71"/>
      <c r="AE41759" s="71"/>
      <c r="AF41759" s="71"/>
      <c r="AG41759" s="71"/>
    </row>
    <row r="41760" spans="1:33" x14ac:dyDescent="0.25">
      <c r="A41760" s="71"/>
      <c r="B41760" s="71"/>
      <c r="C41760" s="71"/>
      <c r="K41760" s="71"/>
      <c r="L41760" s="71"/>
      <c r="N41760" s="71"/>
      <c r="O41760" s="71"/>
      <c r="P41760" s="71"/>
      <c r="S41760" s="71"/>
      <c r="T41760" s="71"/>
      <c r="U41760" s="71"/>
      <c r="AE41760" s="71"/>
      <c r="AF41760" s="71"/>
      <c r="AG41760" s="71"/>
    </row>
    <row r="41761" spans="1:33" x14ac:dyDescent="0.25">
      <c r="A41761" s="71"/>
      <c r="B41761" s="71"/>
      <c r="C41761" s="71"/>
      <c r="K41761" s="71"/>
      <c r="L41761" s="71"/>
      <c r="N41761" s="71"/>
      <c r="O41761" s="71"/>
      <c r="P41761" s="71"/>
      <c r="S41761" s="71"/>
      <c r="T41761" s="71"/>
      <c r="U41761" s="71"/>
      <c r="AE41761" s="71"/>
      <c r="AF41761" s="71"/>
      <c r="AG41761" s="71"/>
    </row>
    <row r="41762" spans="1:33" x14ac:dyDescent="0.25">
      <c r="A41762" s="71"/>
      <c r="B41762" s="71"/>
      <c r="C41762" s="71"/>
      <c r="K41762" s="71"/>
      <c r="L41762" s="71"/>
      <c r="N41762" s="71"/>
      <c r="O41762" s="71"/>
      <c r="P41762" s="71"/>
      <c r="S41762" s="71"/>
      <c r="T41762" s="71"/>
      <c r="U41762" s="71"/>
      <c r="AE41762" s="71"/>
      <c r="AF41762" s="71"/>
      <c r="AG41762" s="71"/>
    </row>
    <row r="41763" spans="1:33" x14ac:dyDescent="0.25">
      <c r="A41763" s="71"/>
      <c r="B41763" s="71"/>
      <c r="C41763" s="71"/>
      <c r="K41763" s="71"/>
      <c r="L41763" s="71"/>
      <c r="N41763" s="71"/>
      <c r="O41763" s="71"/>
      <c r="P41763" s="71"/>
      <c r="S41763" s="71"/>
      <c r="T41763" s="71"/>
      <c r="U41763" s="71"/>
      <c r="AE41763" s="71"/>
      <c r="AF41763" s="71"/>
      <c r="AG41763" s="71"/>
    </row>
    <row r="41764" spans="1:33" x14ac:dyDescent="0.25">
      <c r="A41764" s="71"/>
      <c r="B41764" s="71"/>
      <c r="C41764" s="71"/>
      <c r="K41764" s="71"/>
      <c r="L41764" s="71"/>
      <c r="N41764" s="71"/>
      <c r="O41764" s="71"/>
      <c r="P41764" s="71"/>
      <c r="S41764" s="71"/>
      <c r="T41764" s="71"/>
      <c r="U41764" s="71"/>
      <c r="AE41764" s="71"/>
      <c r="AF41764" s="71"/>
      <c r="AG41764" s="71"/>
    </row>
    <row r="41765" spans="1:33" x14ac:dyDescent="0.25">
      <c r="A41765" s="71"/>
      <c r="B41765" s="71"/>
      <c r="C41765" s="71"/>
      <c r="K41765" s="71"/>
      <c r="L41765" s="71"/>
      <c r="N41765" s="71"/>
      <c r="O41765" s="71"/>
      <c r="P41765" s="71"/>
      <c r="S41765" s="71"/>
      <c r="T41765" s="71"/>
      <c r="U41765" s="71"/>
      <c r="AE41765" s="71"/>
      <c r="AF41765" s="71"/>
      <c r="AG41765" s="71"/>
    </row>
    <row r="41766" spans="1:33" x14ac:dyDescent="0.25">
      <c r="A41766" s="71"/>
      <c r="B41766" s="71"/>
      <c r="C41766" s="71"/>
      <c r="K41766" s="71"/>
      <c r="L41766" s="71"/>
      <c r="N41766" s="71"/>
      <c r="O41766" s="71"/>
      <c r="P41766" s="71"/>
      <c r="S41766" s="71"/>
      <c r="T41766" s="71"/>
      <c r="U41766" s="71"/>
      <c r="AE41766" s="71"/>
      <c r="AF41766" s="71"/>
      <c r="AG41766" s="71"/>
    </row>
    <row r="41767" spans="1:33" x14ac:dyDescent="0.25">
      <c r="A41767" s="71"/>
      <c r="B41767" s="71"/>
      <c r="C41767" s="71"/>
      <c r="K41767" s="71"/>
      <c r="L41767" s="71"/>
      <c r="N41767" s="71"/>
      <c r="O41767" s="71"/>
      <c r="P41767" s="71"/>
      <c r="S41767" s="71"/>
      <c r="T41767" s="71"/>
      <c r="U41767" s="71"/>
      <c r="AE41767" s="71"/>
      <c r="AF41767" s="71"/>
      <c r="AG41767" s="71"/>
    </row>
    <row r="41768" spans="1:33" x14ac:dyDescent="0.25">
      <c r="A41768" s="71"/>
      <c r="B41768" s="71"/>
      <c r="C41768" s="71"/>
      <c r="K41768" s="71"/>
      <c r="L41768" s="71"/>
      <c r="N41768" s="71"/>
      <c r="O41768" s="71"/>
      <c r="P41768" s="71"/>
      <c r="S41768" s="71"/>
      <c r="T41768" s="71"/>
      <c r="U41768" s="71"/>
      <c r="AE41768" s="71"/>
      <c r="AF41768" s="71"/>
      <c r="AG41768" s="71"/>
    </row>
    <row r="41769" spans="1:33" x14ac:dyDescent="0.25">
      <c r="A41769" s="71"/>
      <c r="B41769" s="71"/>
      <c r="C41769" s="71"/>
      <c r="K41769" s="71"/>
      <c r="L41769" s="71"/>
      <c r="N41769" s="71"/>
      <c r="O41769" s="71"/>
      <c r="P41769" s="71"/>
      <c r="S41769" s="71"/>
      <c r="T41769" s="71"/>
      <c r="U41769" s="71"/>
      <c r="AE41769" s="71"/>
      <c r="AF41769" s="71"/>
      <c r="AG41769" s="71"/>
    </row>
    <row r="41770" spans="1:33" x14ac:dyDescent="0.25">
      <c r="A41770" s="71"/>
      <c r="B41770" s="71"/>
      <c r="C41770" s="71"/>
      <c r="K41770" s="71"/>
      <c r="L41770" s="71"/>
      <c r="N41770" s="71"/>
      <c r="O41770" s="71"/>
      <c r="P41770" s="71"/>
      <c r="S41770" s="71"/>
      <c r="T41770" s="71"/>
      <c r="U41770" s="71"/>
      <c r="AE41770" s="71"/>
      <c r="AF41770" s="71"/>
      <c r="AG41770" s="71"/>
    </row>
    <row r="41771" spans="1:33" x14ac:dyDescent="0.25">
      <c r="A41771" s="71"/>
      <c r="B41771" s="71"/>
      <c r="C41771" s="71"/>
      <c r="K41771" s="71"/>
      <c r="L41771" s="71"/>
      <c r="N41771" s="71"/>
      <c r="O41771" s="71"/>
      <c r="P41771" s="71"/>
      <c r="S41771" s="71"/>
      <c r="T41771" s="71"/>
      <c r="U41771" s="71"/>
      <c r="AE41771" s="71"/>
      <c r="AF41771" s="71"/>
      <c r="AG41771" s="71"/>
    </row>
    <row r="41772" spans="1:33" x14ac:dyDescent="0.25">
      <c r="A41772" s="71"/>
      <c r="B41772" s="71"/>
      <c r="C41772" s="71"/>
      <c r="K41772" s="71"/>
      <c r="L41772" s="71"/>
      <c r="N41772" s="71"/>
      <c r="O41772" s="71"/>
      <c r="P41772" s="71"/>
      <c r="S41772" s="71"/>
      <c r="T41772" s="71"/>
      <c r="U41772" s="71"/>
      <c r="AE41772" s="71"/>
      <c r="AF41772" s="71"/>
      <c r="AG41772" s="71"/>
    </row>
    <row r="41773" spans="1:33" x14ac:dyDescent="0.25">
      <c r="A41773" s="71"/>
      <c r="B41773" s="71"/>
      <c r="C41773" s="71"/>
      <c r="K41773" s="71"/>
      <c r="L41773" s="71"/>
      <c r="N41773" s="71"/>
      <c r="O41773" s="71"/>
      <c r="P41773" s="71"/>
      <c r="S41773" s="71"/>
      <c r="T41773" s="71"/>
      <c r="U41773" s="71"/>
      <c r="AE41773" s="71"/>
      <c r="AF41773" s="71"/>
      <c r="AG41773" s="71"/>
    </row>
    <row r="41774" spans="1:33" x14ac:dyDescent="0.25">
      <c r="A41774" s="71"/>
      <c r="B41774" s="71"/>
      <c r="C41774" s="71"/>
      <c r="K41774" s="71"/>
      <c r="L41774" s="71"/>
      <c r="N41774" s="71"/>
      <c r="O41774" s="71"/>
      <c r="P41774" s="71"/>
      <c r="S41774" s="71"/>
      <c r="T41774" s="71"/>
      <c r="U41774" s="71"/>
      <c r="AE41774" s="71"/>
      <c r="AF41774" s="71"/>
      <c r="AG41774" s="71"/>
    </row>
    <row r="41775" spans="1:33" x14ac:dyDescent="0.25">
      <c r="A41775" s="71"/>
      <c r="B41775" s="71"/>
      <c r="C41775" s="71"/>
      <c r="K41775" s="71"/>
      <c r="L41775" s="71"/>
      <c r="N41775" s="71"/>
      <c r="O41775" s="71"/>
      <c r="P41775" s="71"/>
      <c r="S41775" s="71"/>
      <c r="T41775" s="71"/>
      <c r="U41775" s="71"/>
      <c r="AE41775" s="71"/>
      <c r="AF41775" s="71"/>
      <c r="AG41775" s="71"/>
    </row>
    <row r="41776" spans="1:33" x14ac:dyDescent="0.25">
      <c r="A41776" s="71"/>
      <c r="B41776" s="71"/>
      <c r="C41776" s="71"/>
      <c r="K41776" s="71"/>
      <c r="L41776" s="71"/>
      <c r="N41776" s="71"/>
      <c r="O41776" s="71"/>
      <c r="P41776" s="71"/>
      <c r="S41776" s="71"/>
      <c r="T41776" s="71"/>
      <c r="U41776" s="71"/>
      <c r="AE41776" s="71"/>
      <c r="AF41776" s="71"/>
      <c r="AG41776" s="71"/>
    </row>
    <row r="41777" spans="1:33" x14ac:dyDescent="0.25">
      <c r="A41777" s="71"/>
      <c r="B41777" s="71"/>
      <c r="C41777" s="71"/>
      <c r="K41777" s="71"/>
      <c r="L41777" s="71"/>
      <c r="N41777" s="71"/>
      <c r="O41777" s="71"/>
      <c r="P41777" s="71"/>
      <c r="S41777" s="71"/>
      <c r="T41777" s="71"/>
      <c r="U41777" s="71"/>
      <c r="AE41777" s="71"/>
      <c r="AF41777" s="71"/>
      <c r="AG41777" s="71"/>
    </row>
    <row r="41778" spans="1:33" x14ac:dyDescent="0.25">
      <c r="A41778" s="71"/>
      <c r="B41778" s="71"/>
      <c r="C41778" s="71"/>
      <c r="K41778" s="71"/>
      <c r="L41778" s="71"/>
      <c r="N41778" s="71"/>
      <c r="O41778" s="71"/>
      <c r="P41778" s="71"/>
      <c r="S41778" s="71"/>
      <c r="T41778" s="71"/>
      <c r="U41778" s="71"/>
      <c r="AE41778" s="71"/>
      <c r="AF41778" s="71"/>
      <c r="AG41778" s="71"/>
    </row>
    <row r="41779" spans="1:33" x14ac:dyDescent="0.25">
      <c r="A41779" s="71"/>
      <c r="B41779" s="71"/>
      <c r="C41779" s="71"/>
      <c r="K41779" s="71"/>
      <c r="L41779" s="71"/>
      <c r="N41779" s="71"/>
      <c r="O41779" s="71"/>
      <c r="P41779" s="71"/>
      <c r="S41779" s="71"/>
      <c r="T41779" s="71"/>
      <c r="U41779" s="71"/>
      <c r="AE41779" s="71"/>
      <c r="AF41779" s="71"/>
      <c r="AG41779" s="71"/>
    </row>
    <row r="41780" spans="1:33" x14ac:dyDescent="0.25">
      <c r="A41780" s="71"/>
      <c r="B41780" s="71"/>
      <c r="C41780" s="71"/>
      <c r="K41780" s="71"/>
      <c r="L41780" s="71"/>
      <c r="N41780" s="71"/>
      <c r="O41780" s="71"/>
      <c r="P41780" s="71"/>
      <c r="S41780" s="71"/>
      <c r="T41780" s="71"/>
      <c r="U41780" s="71"/>
      <c r="AE41780" s="71"/>
      <c r="AF41780" s="71"/>
      <c r="AG41780" s="71"/>
    </row>
    <row r="41781" spans="1:33" x14ac:dyDescent="0.25">
      <c r="A41781" s="71"/>
      <c r="B41781" s="71"/>
      <c r="C41781" s="71"/>
      <c r="K41781" s="71"/>
      <c r="L41781" s="71"/>
      <c r="N41781" s="71"/>
      <c r="O41781" s="71"/>
      <c r="P41781" s="71"/>
      <c r="S41781" s="71"/>
      <c r="T41781" s="71"/>
      <c r="U41781" s="71"/>
      <c r="AE41781" s="71"/>
      <c r="AF41781" s="71"/>
      <c r="AG41781" s="71"/>
    </row>
    <row r="41782" spans="1:33" x14ac:dyDescent="0.25">
      <c r="A41782" s="71"/>
      <c r="B41782" s="71"/>
      <c r="C41782" s="71"/>
      <c r="K41782" s="71"/>
      <c r="L41782" s="71"/>
      <c r="N41782" s="71"/>
      <c r="O41782" s="71"/>
      <c r="P41782" s="71"/>
      <c r="S41782" s="71"/>
      <c r="T41782" s="71"/>
      <c r="U41782" s="71"/>
      <c r="AE41782" s="71"/>
      <c r="AF41782" s="71"/>
      <c r="AG41782" s="71"/>
    </row>
    <row r="41783" spans="1:33" x14ac:dyDescent="0.25">
      <c r="A41783" s="71"/>
      <c r="B41783" s="71"/>
      <c r="C41783" s="71"/>
      <c r="K41783" s="71"/>
      <c r="L41783" s="71"/>
      <c r="N41783" s="71"/>
      <c r="O41783" s="71"/>
      <c r="P41783" s="71"/>
      <c r="S41783" s="71"/>
      <c r="T41783" s="71"/>
      <c r="U41783" s="71"/>
      <c r="AE41783" s="71"/>
      <c r="AF41783" s="71"/>
      <c r="AG41783" s="71"/>
    </row>
    <row r="41784" spans="1:33" x14ac:dyDescent="0.25">
      <c r="A41784" s="71"/>
      <c r="B41784" s="71"/>
      <c r="C41784" s="71"/>
      <c r="K41784" s="71"/>
      <c r="L41784" s="71"/>
      <c r="N41784" s="71"/>
      <c r="O41784" s="71"/>
      <c r="P41784" s="71"/>
      <c r="S41784" s="71"/>
      <c r="T41784" s="71"/>
      <c r="U41784" s="71"/>
      <c r="AE41784" s="71"/>
      <c r="AF41784" s="71"/>
      <c r="AG41784" s="71"/>
    </row>
    <row r="41785" spans="1:33" x14ac:dyDescent="0.25">
      <c r="A41785" s="71"/>
      <c r="B41785" s="71"/>
      <c r="C41785" s="71"/>
      <c r="K41785" s="71"/>
      <c r="L41785" s="71"/>
      <c r="N41785" s="71"/>
      <c r="O41785" s="71"/>
      <c r="P41785" s="71"/>
      <c r="S41785" s="71"/>
      <c r="T41785" s="71"/>
      <c r="U41785" s="71"/>
      <c r="AE41785" s="71"/>
      <c r="AF41785" s="71"/>
      <c r="AG41785" s="71"/>
    </row>
    <row r="41786" spans="1:33" x14ac:dyDescent="0.25">
      <c r="A41786" s="71"/>
      <c r="B41786" s="71"/>
      <c r="C41786" s="71"/>
      <c r="K41786" s="71"/>
      <c r="L41786" s="71"/>
      <c r="N41786" s="71"/>
      <c r="O41786" s="71"/>
      <c r="P41786" s="71"/>
      <c r="S41786" s="71"/>
      <c r="T41786" s="71"/>
      <c r="U41786" s="71"/>
      <c r="AE41786" s="71"/>
      <c r="AF41786" s="71"/>
      <c r="AG41786" s="71"/>
    </row>
    <row r="41787" spans="1:33" x14ac:dyDescent="0.25">
      <c r="A41787" s="71"/>
      <c r="B41787" s="71"/>
      <c r="C41787" s="71"/>
      <c r="K41787" s="71"/>
      <c r="L41787" s="71"/>
      <c r="N41787" s="71"/>
      <c r="O41787" s="71"/>
      <c r="P41787" s="71"/>
      <c r="S41787" s="71"/>
      <c r="T41787" s="71"/>
      <c r="U41787" s="71"/>
      <c r="AE41787" s="71"/>
      <c r="AF41787" s="71"/>
      <c r="AG41787" s="71"/>
    </row>
    <row r="41788" spans="1:33" x14ac:dyDescent="0.25">
      <c r="A41788" s="71"/>
      <c r="B41788" s="71"/>
      <c r="C41788" s="71"/>
      <c r="K41788" s="71"/>
      <c r="L41788" s="71"/>
      <c r="N41788" s="71"/>
      <c r="O41788" s="71"/>
      <c r="P41788" s="71"/>
      <c r="S41788" s="71"/>
      <c r="T41788" s="71"/>
      <c r="U41788" s="71"/>
      <c r="AE41788" s="71"/>
      <c r="AF41788" s="71"/>
      <c r="AG41788" s="71"/>
    </row>
    <row r="41789" spans="1:33" x14ac:dyDescent="0.25">
      <c r="A41789" s="71"/>
      <c r="B41789" s="71"/>
      <c r="C41789" s="71"/>
      <c r="K41789" s="71"/>
      <c r="L41789" s="71"/>
      <c r="N41789" s="71"/>
      <c r="O41789" s="71"/>
      <c r="P41789" s="71"/>
      <c r="S41789" s="71"/>
      <c r="T41789" s="71"/>
      <c r="U41789" s="71"/>
      <c r="AE41789" s="71"/>
      <c r="AF41789" s="71"/>
      <c r="AG41789" s="71"/>
    </row>
    <row r="41790" spans="1:33" x14ac:dyDescent="0.25">
      <c r="A41790" s="71"/>
      <c r="B41790" s="71"/>
      <c r="C41790" s="71"/>
      <c r="K41790" s="71"/>
      <c r="L41790" s="71"/>
      <c r="N41790" s="71"/>
      <c r="O41790" s="71"/>
      <c r="P41790" s="71"/>
      <c r="S41790" s="71"/>
      <c r="T41790" s="71"/>
      <c r="U41790" s="71"/>
      <c r="AE41790" s="71"/>
      <c r="AF41790" s="71"/>
      <c r="AG41790" s="71"/>
    </row>
    <row r="41791" spans="1:33" x14ac:dyDescent="0.25">
      <c r="A41791" s="71"/>
      <c r="B41791" s="71"/>
      <c r="C41791" s="71"/>
      <c r="K41791" s="71"/>
      <c r="L41791" s="71"/>
      <c r="N41791" s="71"/>
      <c r="O41791" s="71"/>
      <c r="P41791" s="71"/>
      <c r="S41791" s="71"/>
      <c r="T41791" s="71"/>
      <c r="U41791" s="71"/>
      <c r="AE41791" s="71"/>
      <c r="AF41791" s="71"/>
      <c r="AG41791" s="71"/>
    </row>
    <row r="41792" spans="1:33" x14ac:dyDescent="0.25">
      <c r="A41792" s="71"/>
      <c r="B41792" s="71"/>
      <c r="C41792" s="71"/>
      <c r="K41792" s="71"/>
      <c r="L41792" s="71"/>
      <c r="N41792" s="71"/>
      <c r="O41792" s="71"/>
      <c r="P41792" s="71"/>
      <c r="S41792" s="71"/>
      <c r="T41792" s="71"/>
      <c r="U41792" s="71"/>
      <c r="AE41792" s="71"/>
      <c r="AF41792" s="71"/>
      <c r="AG41792" s="71"/>
    </row>
    <row r="41793" spans="1:33" x14ac:dyDescent="0.25">
      <c r="A41793" s="71"/>
      <c r="B41793" s="71"/>
      <c r="C41793" s="71"/>
      <c r="K41793" s="71"/>
      <c r="L41793" s="71"/>
      <c r="N41793" s="71"/>
      <c r="O41793" s="71"/>
      <c r="P41793" s="71"/>
      <c r="S41793" s="71"/>
      <c r="T41793" s="71"/>
      <c r="U41793" s="71"/>
      <c r="AE41793" s="71"/>
      <c r="AF41793" s="71"/>
      <c r="AG41793" s="71"/>
    </row>
    <row r="41794" spans="1:33" x14ac:dyDescent="0.25">
      <c r="A41794" s="71"/>
      <c r="B41794" s="71"/>
      <c r="C41794" s="71"/>
      <c r="K41794" s="71"/>
      <c r="L41794" s="71"/>
      <c r="N41794" s="71"/>
      <c r="O41794" s="71"/>
      <c r="P41794" s="71"/>
      <c r="S41794" s="71"/>
      <c r="T41794" s="71"/>
      <c r="U41794" s="71"/>
      <c r="AE41794" s="71"/>
      <c r="AF41794" s="71"/>
      <c r="AG41794" s="71"/>
    </row>
    <row r="41795" spans="1:33" x14ac:dyDescent="0.25">
      <c r="A41795" s="71"/>
      <c r="B41795" s="71"/>
      <c r="C41795" s="71"/>
      <c r="K41795" s="71"/>
      <c r="L41795" s="71"/>
      <c r="N41795" s="71"/>
      <c r="O41795" s="71"/>
      <c r="P41795" s="71"/>
      <c r="S41795" s="71"/>
      <c r="T41795" s="71"/>
      <c r="U41795" s="71"/>
      <c r="AE41795" s="71"/>
      <c r="AF41795" s="71"/>
      <c r="AG41795" s="71"/>
    </row>
    <row r="41796" spans="1:33" x14ac:dyDescent="0.25">
      <c r="A41796" s="71"/>
      <c r="B41796" s="71"/>
      <c r="C41796" s="71"/>
      <c r="K41796" s="71"/>
      <c r="L41796" s="71"/>
      <c r="N41796" s="71"/>
      <c r="O41796" s="71"/>
      <c r="P41796" s="71"/>
      <c r="S41796" s="71"/>
      <c r="T41796" s="71"/>
      <c r="U41796" s="71"/>
      <c r="AE41796" s="71"/>
      <c r="AF41796" s="71"/>
      <c r="AG41796" s="71"/>
    </row>
    <row r="41797" spans="1:33" x14ac:dyDescent="0.25">
      <c r="A41797" s="71"/>
      <c r="B41797" s="71"/>
      <c r="C41797" s="71"/>
      <c r="K41797" s="71"/>
      <c r="L41797" s="71"/>
      <c r="N41797" s="71"/>
      <c r="O41797" s="71"/>
      <c r="P41797" s="71"/>
      <c r="S41797" s="71"/>
      <c r="T41797" s="71"/>
      <c r="U41797" s="71"/>
      <c r="AE41797" s="71"/>
      <c r="AF41797" s="71"/>
      <c r="AG41797" s="71"/>
    </row>
    <row r="41798" spans="1:33" x14ac:dyDescent="0.25">
      <c r="A41798" s="71"/>
      <c r="B41798" s="71"/>
      <c r="C41798" s="71"/>
      <c r="K41798" s="71"/>
      <c r="L41798" s="71"/>
      <c r="N41798" s="71"/>
      <c r="O41798" s="71"/>
      <c r="P41798" s="71"/>
      <c r="S41798" s="71"/>
      <c r="T41798" s="71"/>
      <c r="U41798" s="71"/>
      <c r="AE41798" s="71"/>
      <c r="AF41798" s="71"/>
      <c r="AG41798" s="71"/>
    </row>
    <row r="41799" spans="1:33" x14ac:dyDescent="0.25">
      <c r="A41799" s="71"/>
      <c r="B41799" s="71"/>
      <c r="C41799" s="71"/>
      <c r="K41799" s="71"/>
      <c r="L41799" s="71"/>
      <c r="N41799" s="71"/>
      <c r="O41799" s="71"/>
      <c r="P41799" s="71"/>
      <c r="S41799" s="71"/>
      <c r="T41799" s="71"/>
      <c r="U41799" s="71"/>
      <c r="AE41799" s="71"/>
      <c r="AF41799" s="71"/>
      <c r="AG41799" s="71"/>
    </row>
    <row r="41800" spans="1:33" x14ac:dyDescent="0.25">
      <c r="A41800" s="71"/>
      <c r="B41800" s="71"/>
      <c r="C41800" s="71"/>
      <c r="K41800" s="71"/>
      <c r="L41800" s="71"/>
      <c r="N41800" s="71"/>
      <c r="O41800" s="71"/>
      <c r="P41800" s="71"/>
      <c r="S41800" s="71"/>
      <c r="T41800" s="71"/>
      <c r="U41800" s="71"/>
      <c r="AE41800" s="71"/>
      <c r="AF41800" s="71"/>
      <c r="AG41800" s="71"/>
    </row>
    <row r="41801" spans="1:33" x14ac:dyDescent="0.25">
      <c r="A41801" s="71"/>
      <c r="B41801" s="71"/>
      <c r="C41801" s="71"/>
      <c r="K41801" s="71"/>
      <c r="L41801" s="71"/>
      <c r="N41801" s="71"/>
      <c r="O41801" s="71"/>
      <c r="P41801" s="71"/>
      <c r="S41801" s="71"/>
      <c r="T41801" s="71"/>
      <c r="U41801" s="71"/>
      <c r="AE41801" s="71"/>
      <c r="AF41801" s="71"/>
      <c r="AG41801" s="71"/>
    </row>
    <row r="41802" spans="1:33" x14ac:dyDescent="0.25">
      <c r="A41802" s="71"/>
      <c r="B41802" s="71"/>
      <c r="C41802" s="71"/>
      <c r="K41802" s="71"/>
      <c r="L41802" s="71"/>
      <c r="N41802" s="71"/>
      <c r="O41802" s="71"/>
      <c r="P41802" s="71"/>
      <c r="S41802" s="71"/>
      <c r="T41802" s="71"/>
      <c r="U41802" s="71"/>
      <c r="AE41802" s="71"/>
      <c r="AF41802" s="71"/>
      <c r="AG41802" s="71"/>
    </row>
    <row r="41803" spans="1:33" x14ac:dyDescent="0.25">
      <c r="A41803" s="71"/>
      <c r="B41803" s="71"/>
      <c r="C41803" s="71"/>
      <c r="K41803" s="71"/>
      <c r="L41803" s="71"/>
      <c r="N41803" s="71"/>
      <c r="O41803" s="71"/>
      <c r="P41803" s="71"/>
      <c r="S41803" s="71"/>
      <c r="T41803" s="71"/>
      <c r="U41803" s="71"/>
      <c r="AE41803" s="71"/>
      <c r="AF41803" s="71"/>
      <c r="AG41803" s="71"/>
    </row>
    <row r="41804" spans="1:33" x14ac:dyDescent="0.25">
      <c r="A41804" s="71"/>
      <c r="B41804" s="71"/>
      <c r="C41804" s="71"/>
      <c r="K41804" s="71"/>
      <c r="L41804" s="71"/>
      <c r="N41804" s="71"/>
      <c r="O41804" s="71"/>
      <c r="P41804" s="71"/>
      <c r="S41804" s="71"/>
      <c r="T41804" s="71"/>
      <c r="U41804" s="71"/>
      <c r="AE41804" s="71"/>
      <c r="AF41804" s="71"/>
      <c r="AG41804" s="71"/>
    </row>
    <row r="41805" spans="1:33" x14ac:dyDescent="0.25">
      <c r="A41805" s="71"/>
      <c r="B41805" s="71"/>
      <c r="C41805" s="71"/>
      <c r="K41805" s="71"/>
      <c r="L41805" s="71"/>
      <c r="N41805" s="71"/>
      <c r="O41805" s="71"/>
      <c r="P41805" s="71"/>
      <c r="S41805" s="71"/>
      <c r="T41805" s="71"/>
      <c r="U41805" s="71"/>
      <c r="AE41805" s="71"/>
      <c r="AF41805" s="71"/>
      <c r="AG41805" s="71"/>
    </row>
    <row r="41806" spans="1:33" x14ac:dyDescent="0.25">
      <c r="A41806" s="71"/>
      <c r="B41806" s="71"/>
      <c r="C41806" s="71"/>
      <c r="K41806" s="71"/>
      <c r="L41806" s="71"/>
      <c r="N41806" s="71"/>
      <c r="O41806" s="71"/>
      <c r="P41806" s="71"/>
      <c r="S41806" s="71"/>
      <c r="T41806" s="71"/>
      <c r="U41806" s="71"/>
      <c r="AE41806" s="71"/>
      <c r="AF41806" s="71"/>
      <c r="AG41806" s="71"/>
    </row>
    <row r="41807" spans="1:33" x14ac:dyDescent="0.25">
      <c r="A41807" s="71"/>
      <c r="B41807" s="71"/>
      <c r="C41807" s="71"/>
      <c r="K41807" s="71"/>
      <c r="L41807" s="71"/>
      <c r="N41807" s="71"/>
      <c r="O41807" s="71"/>
      <c r="P41807" s="71"/>
      <c r="S41807" s="71"/>
      <c r="T41807" s="71"/>
      <c r="U41807" s="71"/>
      <c r="AE41807" s="71"/>
      <c r="AF41807" s="71"/>
      <c r="AG41807" s="71"/>
    </row>
    <row r="41808" spans="1:33" x14ac:dyDescent="0.25">
      <c r="A41808" s="71"/>
      <c r="B41808" s="71"/>
      <c r="C41808" s="71"/>
      <c r="K41808" s="71"/>
      <c r="L41808" s="71"/>
      <c r="N41808" s="71"/>
      <c r="O41808" s="71"/>
      <c r="P41808" s="71"/>
      <c r="S41808" s="71"/>
      <c r="T41808" s="71"/>
      <c r="U41808" s="71"/>
      <c r="AE41808" s="71"/>
      <c r="AF41808" s="71"/>
      <c r="AG41808" s="71"/>
    </row>
    <row r="41809" spans="1:33" x14ac:dyDescent="0.25">
      <c r="A41809" s="71"/>
      <c r="B41809" s="71"/>
      <c r="C41809" s="71"/>
      <c r="K41809" s="71"/>
      <c r="L41809" s="71"/>
      <c r="N41809" s="71"/>
      <c r="O41809" s="71"/>
      <c r="P41809" s="71"/>
      <c r="S41809" s="71"/>
      <c r="T41809" s="71"/>
      <c r="U41809" s="71"/>
      <c r="AE41809" s="71"/>
      <c r="AF41809" s="71"/>
      <c r="AG41809" s="71"/>
    </row>
    <row r="41810" spans="1:33" x14ac:dyDescent="0.25">
      <c r="A41810" s="71"/>
      <c r="B41810" s="71"/>
      <c r="C41810" s="71"/>
      <c r="K41810" s="71"/>
      <c r="L41810" s="71"/>
      <c r="N41810" s="71"/>
      <c r="O41810" s="71"/>
      <c r="P41810" s="71"/>
      <c r="S41810" s="71"/>
      <c r="T41810" s="71"/>
      <c r="U41810" s="71"/>
      <c r="AE41810" s="71"/>
      <c r="AF41810" s="71"/>
      <c r="AG41810" s="71"/>
    </row>
    <row r="41811" spans="1:33" x14ac:dyDescent="0.25">
      <c r="A41811" s="71"/>
      <c r="B41811" s="71"/>
      <c r="C41811" s="71"/>
      <c r="K41811" s="71"/>
      <c r="L41811" s="71"/>
      <c r="N41811" s="71"/>
      <c r="O41811" s="71"/>
      <c r="P41811" s="71"/>
      <c r="S41811" s="71"/>
      <c r="T41811" s="71"/>
      <c r="U41811" s="71"/>
      <c r="AE41811" s="71"/>
      <c r="AF41811" s="71"/>
      <c r="AG41811" s="71"/>
    </row>
    <row r="41812" spans="1:33" x14ac:dyDescent="0.25">
      <c r="A41812" s="71"/>
      <c r="B41812" s="71"/>
      <c r="C41812" s="71"/>
      <c r="K41812" s="71"/>
      <c r="L41812" s="71"/>
      <c r="N41812" s="71"/>
      <c r="O41812" s="71"/>
      <c r="P41812" s="71"/>
      <c r="S41812" s="71"/>
      <c r="T41812" s="71"/>
      <c r="U41812" s="71"/>
      <c r="AE41812" s="71"/>
      <c r="AF41812" s="71"/>
      <c r="AG41812" s="71"/>
    </row>
    <row r="41813" spans="1:33" x14ac:dyDescent="0.25">
      <c r="A41813" s="71"/>
      <c r="B41813" s="71"/>
      <c r="C41813" s="71"/>
      <c r="K41813" s="71"/>
      <c r="L41813" s="71"/>
      <c r="N41813" s="71"/>
      <c r="O41813" s="71"/>
      <c r="P41813" s="71"/>
      <c r="S41813" s="71"/>
      <c r="T41813" s="71"/>
      <c r="U41813" s="71"/>
      <c r="AE41813" s="71"/>
      <c r="AF41813" s="71"/>
      <c r="AG41813" s="71"/>
    </row>
    <row r="41814" spans="1:33" x14ac:dyDescent="0.25">
      <c r="A41814" s="71"/>
      <c r="B41814" s="71"/>
      <c r="C41814" s="71"/>
      <c r="K41814" s="71"/>
      <c r="L41814" s="71"/>
      <c r="N41814" s="71"/>
      <c r="O41814" s="71"/>
      <c r="P41814" s="71"/>
      <c r="S41814" s="71"/>
      <c r="T41814" s="71"/>
      <c r="U41814" s="71"/>
      <c r="AE41814" s="71"/>
      <c r="AF41814" s="71"/>
      <c r="AG41814" s="71"/>
    </row>
    <row r="41815" spans="1:33" x14ac:dyDescent="0.25">
      <c r="A41815" s="71"/>
      <c r="B41815" s="71"/>
      <c r="C41815" s="71"/>
      <c r="K41815" s="71"/>
      <c r="L41815" s="71"/>
      <c r="N41815" s="71"/>
      <c r="O41815" s="71"/>
      <c r="P41815" s="71"/>
      <c r="S41815" s="71"/>
      <c r="T41815" s="71"/>
      <c r="U41815" s="71"/>
      <c r="AE41815" s="71"/>
      <c r="AF41815" s="71"/>
      <c r="AG41815" s="71"/>
    </row>
    <row r="41816" spans="1:33" x14ac:dyDescent="0.25">
      <c r="A41816" s="71"/>
      <c r="B41816" s="71"/>
      <c r="C41816" s="71"/>
      <c r="K41816" s="71"/>
      <c r="L41816" s="71"/>
      <c r="N41816" s="71"/>
      <c r="O41816" s="71"/>
      <c r="P41816" s="71"/>
      <c r="S41816" s="71"/>
      <c r="T41816" s="71"/>
      <c r="U41816" s="71"/>
      <c r="AE41816" s="71"/>
      <c r="AF41816" s="71"/>
      <c r="AG41816" s="71"/>
    </row>
    <row r="41817" spans="1:33" x14ac:dyDescent="0.25">
      <c r="A41817" s="71"/>
      <c r="B41817" s="71"/>
      <c r="C41817" s="71"/>
      <c r="K41817" s="71"/>
      <c r="L41817" s="71"/>
      <c r="N41817" s="71"/>
      <c r="O41817" s="71"/>
      <c r="P41817" s="71"/>
      <c r="S41817" s="71"/>
      <c r="T41817" s="71"/>
      <c r="U41817" s="71"/>
      <c r="AE41817" s="71"/>
      <c r="AF41817" s="71"/>
      <c r="AG41817" s="71"/>
    </row>
    <row r="41818" spans="1:33" x14ac:dyDescent="0.25">
      <c r="A41818" s="71"/>
      <c r="B41818" s="71"/>
      <c r="C41818" s="71"/>
      <c r="K41818" s="71"/>
      <c r="L41818" s="71"/>
      <c r="N41818" s="71"/>
      <c r="O41818" s="71"/>
      <c r="P41818" s="71"/>
      <c r="S41818" s="71"/>
      <c r="T41818" s="71"/>
      <c r="U41818" s="71"/>
      <c r="AE41818" s="71"/>
      <c r="AF41818" s="71"/>
      <c r="AG41818" s="71"/>
    </row>
    <row r="41819" spans="1:33" x14ac:dyDescent="0.25">
      <c r="A41819" s="71"/>
      <c r="B41819" s="71"/>
      <c r="C41819" s="71"/>
      <c r="K41819" s="71"/>
      <c r="L41819" s="71"/>
      <c r="N41819" s="71"/>
      <c r="O41819" s="71"/>
      <c r="P41819" s="71"/>
      <c r="S41819" s="71"/>
      <c r="T41819" s="71"/>
      <c r="U41819" s="71"/>
      <c r="AE41819" s="71"/>
      <c r="AF41819" s="71"/>
      <c r="AG41819" s="71"/>
    </row>
    <row r="41820" spans="1:33" x14ac:dyDescent="0.25">
      <c r="A41820" s="71"/>
      <c r="B41820" s="71"/>
      <c r="C41820" s="71"/>
      <c r="K41820" s="71"/>
      <c r="L41820" s="71"/>
      <c r="N41820" s="71"/>
      <c r="O41820" s="71"/>
      <c r="P41820" s="71"/>
      <c r="S41820" s="71"/>
      <c r="T41820" s="71"/>
      <c r="U41820" s="71"/>
      <c r="AE41820" s="71"/>
      <c r="AF41820" s="71"/>
      <c r="AG41820" s="71"/>
    </row>
    <row r="41821" spans="1:33" x14ac:dyDescent="0.25">
      <c r="A41821" s="71"/>
      <c r="B41821" s="71"/>
      <c r="C41821" s="71"/>
      <c r="K41821" s="71"/>
      <c r="L41821" s="71"/>
      <c r="N41821" s="71"/>
      <c r="O41821" s="71"/>
      <c r="P41821" s="71"/>
      <c r="S41821" s="71"/>
      <c r="T41821" s="71"/>
      <c r="U41821" s="71"/>
      <c r="AE41821" s="71"/>
      <c r="AF41821" s="71"/>
      <c r="AG41821" s="71"/>
    </row>
    <row r="41822" spans="1:33" x14ac:dyDescent="0.25">
      <c r="A41822" s="71"/>
      <c r="B41822" s="71"/>
      <c r="C41822" s="71"/>
      <c r="K41822" s="71"/>
      <c r="L41822" s="71"/>
      <c r="N41822" s="71"/>
      <c r="O41822" s="71"/>
      <c r="P41822" s="71"/>
      <c r="S41822" s="71"/>
      <c r="T41822" s="71"/>
      <c r="U41822" s="71"/>
      <c r="AE41822" s="71"/>
      <c r="AF41822" s="71"/>
      <c r="AG41822" s="71"/>
    </row>
    <row r="41823" spans="1:33" x14ac:dyDescent="0.25">
      <c r="A41823" s="71"/>
      <c r="B41823" s="71"/>
      <c r="C41823" s="71"/>
      <c r="K41823" s="71"/>
      <c r="L41823" s="71"/>
      <c r="N41823" s="71"/>
      <c r="O41823" s="71"/>
      <c r="P41823" s="71"/>
      <c r="S41823" s="71"/>
      <c r="T41823" s="71"/>
      <c r="U41823" s="71"/>
      <c r="AE41823" s="71"/>
      <c r="AF41823" s="71"/>
      <c r="AG41823" s="71"/>
    </row>
    <row r="41824" spans="1:33" x14ac:dyDescent="0.25">
      <c r="A41824" s="71"/>
      <c r="B41824" s="71"/>
      <c r="C41824" s="71"/>
      <c r="K41824" s="71"/>
      <c r="L41824" s="71"/>
      <c r="N41824" s="71"/>
      <c r="O41824" s="71"/>
      <c r="P41824" s="71"/>
      <c r="S41824" s="71"/>
      <c r="T41824" s="71"/>
      <c r="U41824" s="71"/>
      <c r="AE41824" s="71"/>
      <c r="AF41824" s="71"/>
      <c r="AG41824" s="71"/>
    </row>
    <row r="41825" spans="1:33" x14ac:dyDescent="0.25">
      <c r="A41825" s="71"/>
      <c r="B41825" s="71"/>
      <c r="C41825" s="71"/>
      <c r="K41825" s="71"/>
      <c r="L41825" s="71"/>
      <c r="N41825" s="71"/>
      <c r="O41825" s="71"/>
      <c r="P41825" s="71"/>
      <c r="S41825" s="71"/>
      <c r="T41825" s="71"/>
      <c r="U41825" s="71"/>
      <c r="AE41825" s="71"/>
      <c r="AF41825" s="71"/>
      <c r="AG41825" s="71"/>
    </row>
    <row r="41826" spans="1:33" x14ac:dyDescent="0.25">
      <c r="A41826" s="71"/>
      <c r="B41826" s="71"/>
      <c r="C41826" s="71"/>
      <c r="K41826" s="71"/>
      <c r="L41826" s="71"/>
      <c r="N41826" s="71"/>
      <c r="O41826" s="71"/>
      <c r="P41826" s="71"/>
      <c r="S41826" s="71"/>
      <c r="T41826" s="71"/>
      <c r="U41826" s="71"/>
      <c r="AE41826" s="71"/>
      <c r="AF41826" s="71"/>
      <c r="AG41826" s="71"/>
    </row>
    <row r="41827" spans="1:33" x14ac:dyDescent="0.25">
      <c r="A41827" s="71"/>
      <c r="B41827" s="71"/>
      <c r="C41827" s="71"/>
      <c r="K41827" s="71"/>
      <c r="L41827" s="71"/>
      <c r="N41827" s="71"/>
      <c r="O41827" s="71"/>
      <c r="P41827" s="71"/>
      <c r="S41827" s="71"/>
      <c r="T41827" s="71"/>
      <c r="U41827" s="71"/>
      <c r="AE41827" s="71"/>
      <c r="AF41827" s="71"/>
      <c r="AG41827" s="71"/>
    </row>
    <row r="41828" spans="1:33" x14ac:dyDescent="0.25">
      <c r="A41828" s="71"/>
      <c r="B41828" s="71"/>
      <c r="C41828" s="71"/>
      <c r="K41828" s="71"/>
      <c r="L41828" s="71"/>
      <c r="N41828" s="71"/>
      <c r="O41828" s="71"/>
      <c r="P41828" s="71"/>
      <c r="S41828" s="71"/>
      <c r="T41828" s="71"/>
      <c r="U41828" s="71"/>
      <c r="AE41828" s="71"/>
      <c r="AF41828" s="71"/>
      <c r="AG41828" s="71"/>
    </row>
    <row r="41829" spans="1:33" x14ac:dyDescent="0.25">
      <c r="A41829" s="71"/>
      <c r="B41829" s="71"/>
      <c r="C41829" s="71"/>
      <c r="K41829" s="71"/>
      <c r="L41829" s="71"/>
      <c r="N41829" s="71"/>
      <c r="O41829" s="71"/>
      <c r="P41829" s="71"/>
      <c r="S41829" s="71"/>
      <c r="T41829" s="71"/>
      <c r="U41829" s="71"/>
      <c r="AE41829" s="71"/>
      <c r="AF41829" s="71"/>
      <c r="AG41829" s="71"/>
    </row>
    <row r="41830" spans="1:33" x14ac:dyDescent="0.25">
      <c r="A41830" s="71"/>
      <c r="B41830" s="71"/>
      <c r="C41830" s="71"/>
      <c r="K41830" s="71"/>
      <c r="L41830" s="71"/>
      <c r="N41830" s="71"/>
      <c r="O41830" s="71"/>
      <c r="P41830" s="71"/>
      <c r="S41830" s="71"/>
      <c r="T41830" s="71"/>
      <c r="U41830" s="71"/>
      <c r="AE41830" s="71"/>
      <c r="AF41830" s="71"/>
      <c r="AG41830" s="71"/>
    </row>
    <row r="41831" spans="1:33" x14ac:dyDescent="0.25">
      <c r="A41831" s="71"/>
      <c r="B41831" s="71"/>
      <c r="C41831" s="71"/>
      <c r="K41831" s="71"/>
      <c r="L41831" s="71"/>
      <c r="N41831" s="71"/>
      <c r="O41831" s="71"/>
      <c r="P41831" s="71"/>
      <c r="S41831" s="71"/>
      <c r="T41831" s="71"/>
      <c r="U41831" s="71"/>
      <c r="AE41831" s="71"/>
      <c r="AF41831" s="71"/>
      <c r="AG41831" s="71"/>
    </row>
    <row r="41832" spans="1:33" x14ac:dyDescent="0.25">
      <c r="A41832" s="71"/>
      <c r="B41832" s="71"/>
      <c r="C41832" s="71"/>
      <c r="K41832" s="71"/>
      <c r="L41832" s="71"/>
      <c r="N41832" s="71"/>
      <c r="O41832" s="71"/>
      <c r="P41832" s="71"/>
      <c r="S41832" s="71"/>
      <c r="T41832" s="71"/>
      <c r="U41832" s="71"/>
      <c r="AE41832" s="71"/>
      <c r="AF41832" s="71"/>
      <c r="AG41832" s="71"/>
    </row>
    <row r="41833" spans="1:33" x14ac:dyDescent="0.25">
      <c r="A41833" s="71"/>
      <c r="B41833" s="71"/>
      <c r="C41833" s="71"/>
      <c r="K41833" s="71"/>
      <c r="L41833" s="71"/>
      <c r="N41833" s="71"/>
      <c r="O41833" s="71"/>
      <c r="P41833" s="71"/>
      <c r="S41833" s="71"/>
      <c r="T41833" s="71"/>
      <c r="U41833" s="71"/>
      <c r="AE41833" s="71"/>
      <c r="AF41833" s="71"/>
      <c r="AG41833" s="71"/>
    </row>
    <row r="41834" spans="1:33" x14ac:dyDescent="0.25">
      <c r="A41834" s="71"/>
      <c r="B41834" s="71"/>
      <c r="C41834" s="71"/>
      <c r="K41834" s="71"/>
      <c r="L41834" s="71"/>
      <c r="N41834" s="71"/>
      <c r="O41834" s="71"/>
      <c r="P41834" s="71"/>
      <c r="S41834" s="71"/>
      <c r="T41834" s="71"/>
      <c r="U41834" s="71"/>
      <c r="AE41834" s="71"/>
      <c r="AF41834" s="71"/>
      <c r="AG41834" s="71"/>
    </row>
    <row r="41835" spans="1:33" x14ac:dyDescent="0.25">
      <c r="A41835" s="71"/>
      <c r="B41835" s="71"/>
      <c r="C41835" s="71"/>
      <c r="K41835" s="71"/>
      <c r="L41835" s="71"/>
      <c r="N41835" s="71"/>
      <c r="O41835" s="71"/>
      <c r="P41835" s="71"/>
      <c r="S41835" s="71"/>
      <c r="T41835" s="71"/>
      <c r="U41835" s="71"/>
      <c r="AE41835" s="71"/>
      <c r="AF41835" s="71"/>
      <c r="AG41835" s="71"/>
    </row>
    <row r="41836" spans="1:33" x14ac:dyDescent="0.25">
      <c r="A41836" s="71"/>
      <c r="B41836" s="71"/>
      <c r="C41836" s="71"/>
      <c r="K41836" s="71"/>
      <c r="L41836" s="71"/>
      <c r="N41836" s="71"/>
      <c r="O41836" s="71"/>
      <c r="P41836" s="71"/>
      <c r="S41836" s="71"/>
      <c r="T41836" s="71"/>
      <c r="U41836" s="71"/>
      <c r="AE41836" s="71"/>
      <c r="AF41836" s="71"/>
      <c r="AG41836" s="71"/>
    </row>
    <row r="41837" spans="1:33" x14ac:dyDescent="0.25">
      <c r="A41837" s="71"/>
      <c r="B41837" s="71"/>
      <c r="C41837" s="71"/>
      <c r="K41837" s="71"/>
      <c r="L41837" s="71"/>
      <c r="N41837" s="71"/>
      <c r="O41837" s="71"/>
      <c r="P41837" s="71"/>
      <c r="S41837" s="71"/>
      <c r="T41837" s="71"/>
      <c r="U41837" s="71"/>
      <c r="AE41837" s="71"/>
      <c r="AF41837" s="71"/>
      <c r="AG41837" s="71"/>
    </row>
    <row r="41838" spans="1:33" x14ac:dyDescent="0.25">
      <c r="A41838" s="71"/>
      <c r="B41838" s="71"/>
      <c r="C41838" s="71"/>
      <c r="K41838" s="71"/>
      <c r="L41838" s="71"/>
      <c r="N41838" s="71"/>
      <c r="O41838" s="71"/>
      <c r="P41838" s="71"/>
      <c r="S41838" s="71"/>
      <c r="T41838" s="71"/>
      <c r="U41838" s="71"/>
      <c r="AE41838" s="71"/>
      <c r="AF41838" s="71"/>
      <c r="AG41838" s="71"/>
    </row>
    <row r="41839" spans="1:33" x14ac:dyDescent="0.25">
      <c r="A41839" s="71"/>
      <c r="B41839" s="71"/>
      <c r="C41839" s="71"/>
      <c r="K41839" s="71"/>
      <c r="L41839" s="71"/>
      <c r="N41839" s="71"/>
      <c r="O41839" s="71"/>
      <c r="P41839" s="71"/>
      <c r="S41839" s="71"/>
      <c r="T41839" s="71"/>
      <c r="U41839" s="71"/>
      <c r="AE41839" s="71"/>
      <c r="AF41839" s="71"/>
      <c r="AG41839" s="71"/>
    </row>
    <row r="41840" spans="1:33" x14ac:dyDescent="0.25">
      <c r="A41840" s="71"/>
      <c r="B41840" s="71"/>
      <c r="C41840" s="71"/>
      <c r="K41840" s="71"/>
      <c r="L41840" s="71"/>
      <c r="N41840" s="71"/>
      <c r="O41840" s="71"/>
      <c r="P41840" s="71"/>
      <c r="S41840" s="71"/>
      <c r="T41840" s="71"/>
      <c r="U41840" s="71"/>
      <c r="AE41840" s="71"/>
      <c r="AF41840" s="71"/>
      <c r="AG41840" s="71"/>
    </row>
    <row r="41841" spans="1:33" x14ac:dyDescent="0.25">
      <c r="A41841" s="71"/>
      <c r="B41841" s="71"/>
      <c r="C41841" s="71"/>
      <c r="K41841" s="71"/>
      <c r="L41841" s="71"/>
      <c r="N41841" s="71"/>
      <c r="O41841" s="71"/>
      <c r="P41841" s="71"/>
      <c r="S41841" s="71"/>
      <c r="T41841" s="71"/>
      <c r="U41841" s="71"/>
      <c r="AE41841" s="71"/>
      <c r="AF41841" s="71"/>
      <c r="AG41841" s="71"/>
    </row>
    <row r="41842" spans="1:33" x14ac:dyDescent="0.25">
      <c r="A41842" s="71"/>
      <c r="B41842" s="71"/>
      <c r="C41842" s="71"/>
      <c r="K41842" s="71"/>
      <c r="L41842" s="71"/>
      <c r="N41842" s="71"/>
      <c r="O41842" s="71"/>
      <c r="P41842" s="71"/>
      <c r="S41842" s="71"/>
      <c r="T41842" s="71"/>
      <c r="U41842" s="71"/>
      <c r="AE41842" s="71"/>
      <c r="AF41842" s="71"/>
      <c r="AG41842" s="71"/>
    </row>
    <row r="41843" spans="1:33" x14ac:dyDescent="0.25">
      <c r="A41843" s="71"/>
      <c r="B41843" s="71"/>
      <c r="C41843" s="71"/>
      <c r="K41843" s="71"/>
      <c r="L41843" s="71"/>
      <c r="N41843" s="71"/>
      <c r="O41843" s="71"/>
      <c r="P41843" s="71"/>
      <c r="S41843" s="71"/>
      <c r="T41843" s="71"/>
      <c r="U41843" s="71"/>
      <c r="AE41843" s="71"/>
      <c r="AF41843" s="71"/>
      <c r="AG41843" s="71"/>
    </row>
    <row r="41844" spans="1:33" x14ac:dyDescent="0.25">
      <c r="A41844" s="71"/>
      <c r="B41844" s="71"/>
      <c r="C41844" s="71"/>
      <c r="K41844" s="71"/>
      <c r="L41844" s="71"/>
      <c r="N41844" s="71"/>
      <c r="O41844" s="71"/>
      <c r="P41844" s="71"/>
      <c r="S41844" s="71"/>
      <c r="T41844" s="71"/>
      <c r="U41844" s="71"/>
      <c r="AE41844" s="71"/>
      <c r="AF41844" s="71"/>
      <c r="AG41844" s="71"/>
    </row>
    <row r="41845" spans="1:33" x14ac:dyDescent="0.25">
      <c r="A41845" s="71"/>
      <c r="B41845" s="71"/>
      <c r="C41845" s="71"/>
      <c r="K41845" s="71"/>
      <c r="L41845" s="71"/>
      <c r="N41845" s="71"/>
      <c r="O41845" s="71"/>
      <c r="P41845" s="71"/>
      <c r="S41845" s="71"/>
      <c r="T41845" s="71"/>
      <c r="U41845" s="71"/>
      <c r="AE41845" s="71"/>
      <c r="AF41845" s="71"/>
      <c r="AG41845" s="71"/>
    </row>
    <row r="41846" spans="1:33" x14ac:dyDescent="0.25">
      <c r="A41846" s="71"/>
      <c r="B41846" s="71"/>
      <c r="C41846" s="71"/>
      <c r="K41846" s="71"/>
      <c r="L41846" s="71"/>
      <c r="N41846" s="71"/>
      <c r="O41846" s="71"/>
      <c r="P41846" s="71"/>
      <c r="S41846" s="71"/>
      <c r="T41846" s="71"/>
      <c r="U41846" s="71"/>
      <c r="AE41846" s="71"/>
      <c r="AF41846" s="71"/>
      <c r="AG41846" s="71"/>
    </row>
    <row r="41847" spans="1:33" x14ac:dyDescent="0.25">
      <c r="A41847" s="71"/>
      <c r="B41847" s="71"/>
      <c r="C41847" s="71"/>
      <c r="K41847" s="71"/>
      <c r="L41847" s="71"/>
      <c r="N41847" s="71"/>
      <c r="O41847" s="71"/>
      <c r="P41847" s="71"/>
      <c r="S41847" s="71"/>
      <c r="T41847" s="71"/>
      <c r="U41847" s="71"/>
      <c r="AE41847" s="71"/>
      <c r="AF41847" s="71"/>
      <c r="AG41847" s="71"/>
    </row>
    <row r="41848" spans="1:33" x14ac:dyDescent="0.25">
      <c r="A41848" s="71"/>
      <c r="B41848" s="71"/>
      <c r="C41848" s="71"/>
      <c r="K41848" s="71"/>
      <c r="L41848" s="71"/>
      <c r="N41848" s="71"/>
      <c r="O41848" s="71"/>
      <c r="P41848" s="71"/>
      <c r="S41848" s="71"/>
      <c r="T41848" s="71"/>
      <c r="U41848" s="71"/>
      <c r="AE41848" s="71"/>
      <c r="AF41848" s="71"/>
      <c r="AG41848" s="71"/>
    </row>
    <row r="41849" spans="1:33" x14ac:dyDescent="0.25">
      <c r="A41849" s="71"/>
      <c r="B41849" s="71"/>
      <c r="C41849" s="71"/>
      <c r="K41849" s="71"/>
      <c r="L41849" s="71"/>
      <c r="N41849" s="71"/>
      <c r="O41849" s="71"/>
      <c r="P41849" s="71"/>
      <c r="S41849" s="71"/>
      <c r="T41849" s="71"/>
      <c r="U41849" s="71"/>
      <c r="AE41849" s="71"/>
      <c r="AF41849" s="71"/>
      <c r="AG41849" s="71"/>
    </row>
    <row r="41850" spans="1:33" x14ac:dyDescent="0.25">
      <c r="A41850" s="71"/>
      <c r="B41850" s="71"/>
      <c r="C41850" s="71"/>
      <c r="K41850" s="71"/>
      <c r="L41850" s="71"/>
      <c r="N41850" s="71"/>
      <c r="O41850" s="71"/>
      <c r="P41850" s="71"/>
      <c r="S41850" s="71"/>
      <c r="T41850" s="71"/>
      <c r="U41850" s="71"/>
      <c r="AE41850" s="71"/>
      <c r="AF41850" s="71"/>
      <c r="AG41850" s="71"/>
    </row>
    <row r="41851" spans="1:33" x14ac:dyDescent="0.25">
      <c r="A41851" s="71"/>
      <c r="B41851" s="71"/>
      <c r="C41851" s="71"/>
      <c r="K41851" s="71"/>
      <c r="L41851" s="71"/>
      <c r="N41851" s="71"/>
      <c r="O41851" s="71"/>
      <c r="P41851" s="71"/>
      <c r="S41851" s="71"/>
      <c r="T41851" s="71"/>
      <c r="U41851" s="71"/>
      <c r="AE41851" s="71"/>
      <c r="AF41851" s="71"/>
      <c r="AG41851" s="71"/>
    </row>
    <row r="41852" spans="1:33" x14ac:dyDescent="0.25">
      <c r="A41852" s="71"/>
      <c r="B41852" s="71"/>
      <c r="C41852" s="71"/>
      <c r="K41852" s="71"/>
      <c r="L41852" s="71"/>
      <c r="N41852" s="71"/>
      <c r="O41852" s="71"/>
      <c r="P41852" s="71"/>
      <c r="S41852" s="71"/>
      <c r="T41852" s="71"/>
      <c r="U41852" s="71"/>
      <c r="AE41852" s="71"/>
      <c r="AF41852" s="71"/>
      <c r="AG41852" s="71"/>
    </row>
    <row r="41853" spans="1:33" x14ac:dyDescent="0.25">
      <c r="A41853" s="71"/>
      <c r="B41853" s="71"/>
      <c r="C41853" s="71"/>
      <c r="K41853" s="71"/>
      <c r="L41853" s="71"/>
      <c r="N41853" s="71"/>
      <c r="O41853" s="71"/>
      <c r="P41853" s="71"/>
      <c r="S41853" s="71"/>
      <c r="T41853" s="71"/>
      <c r="U41853" s="71"/>
      <c r="AE41853" s="71"/>
      <c r="AF41853" s="71"/>
      <c r="AG41853" s="71"/>
    </row>
    <row r="41854" spans="1:33" x14ac:dyDescent="0.25">
      <c r="A41854" s="71"/>
      <c r="B41854" s="71"/>
      <c r="C41854" s="71"/>
      <c r="K41854" s="71"/>
      <c r="L41854" s="71"/>
      <c r="N41854" s="71"/>
      <c r="O41854" s="71"/>
      <c r="P41854" s="71"/>
      <c r="S41854" s="71"/>
      <c r="T41854" s="71"/>
      <c r="U41854" s="71"/>
      <c r="AE41854" s="71"/>
      <c r="AF41854" s="71"/>
      <c r="AG41854" s="71"/>
    </row>
    <row r="41855" spans="1:33" x14ac:dyDescent="0.25">
      <c r="A41855" s="71"/>
      <c r="B41855" s="71"/>
      <c r="C41855" s="71"/>
      <c r="K41855" s="71"/>
      <c r="L41855" s="71"/>
      <c r="N41855" s="71"/>
      <c r="O41855" s="71"/>
      <c r="P41855" s="71"/>
      <c r="S41855" s="71"/>
      <c r="T41855" s="71"/>
      <c r="U41855" s="71"/>
      <c r="AE41855" s="71"/>
      <c r="AF41855" s="71"/>
      <c r="AG41855" s="71"/>
    </row>
    <row r="41856" spans="1:33" x14ac:dyDescent="0.25">
      <c r="A41856" s="71"/>
      <c r="B41856" s="71"/>
      <c r="C41856" s="71"/>
      <c r="K41856" s="71"/>
      <c r="L41856" s="71"/>
      <c r="N41856" s="71"/>
      <c r="O41856" s="71"/>
      <c r="P41856" s="71"/>
      <c r="S41856" s="71"/>
      <c r="T41856" s="71"/>
      <c r="U41856" s="71"/>
      <c r="AE41856" s="71"/>
      <c r="AF41856" s="71"/>
      <c r="AG41856" s="71"/>
    </row>
    <row r="41857" spans="1:33" x14ac:dyDescent="0.25">
      <c r="A41857" s="71"/>
      <c r="B41857" s="71"/>
      <c r="C41857" s="71"/>
      <c r="K41857" s="71"/>
      <c r="L41857" s="71"/>
      <c r="N41857" s="71"/>
      <c r="O41857" s="71"/>
      <c r="P41857" s="71"/>
      <c r="S41857" s="71"/>
      <c r="T41857" s="71"/>
      <c r="U41857" s="71"/>
      <c r="AE41857" s="71"/>
      <c r="AF41857" s="71"/>
      <c r="AG41857" s="71"/>
    </row>
    <row r="41858" spans="1:33" x14ac:dyDescent="0.25">
      <c r="A41858" s="71"/>
      <c r="B41858" s="71"/>
      <c r="C41858" s="71"/>
      <c r="K41858" s="71"/>
      <c r="L41858" s="71"/>
      <c r="N41858" s="71"/>
      <c r="O41858" s="71"/>
      <c r="P41858" s="71"/>
      <c r="S41858" s="71"/>
      <c r="T41858" s="71"/>
      <c r="U41858" s="71"/>
      <c r="AE41858" s="71"/>
      <c r="AF41858" s="71"/>
      <c r="AG41858" s="71"/>
    </row>
    <row r="41859" spans="1:33" x14ac:dyDescent="0.25">
      <c r="A41859" s="71"/>
      <c r="B41859" s="71"/>
      <c r="C41859" s="71"/>
      <c r="K41859" s="71"/>
      <c r="L41859" s="71"/>
      <c r="N41859" s="71"/>
      <c r="O41859" s="71"/>
      <c r="P41859" s="71"/>
      <c r="S41859" s="71"/>
      <c r="T41859" s="71"/>
      <c r="U41859" s="71"/>
      <c r="AE41859" s="71"/>
      <c r="AF41859" s="71"/>
      <c r="AG41859" s="71"/>
    </row>
    <row r="41860" spans="1:33" x14ac:dyDescent="0.25">
      <c r="A41860" s="71"/>
      <c r="B41860" s="71"/>
      <c r="C41860" s="71"/>
      <c r="K41860" s="71"/>
      <c r="L41860" s="71"/>
      <c r="N41860" s="71"/>
      <c r="O41860" s="71"/>
      <c r="P41860" s="71"/>
      <c r="S41860" s="71"/>
      <c r="T41860" s="71"/>
      <c r="U41860" s="71"/>
      <c r="AE41860" s="71"/>
      <c r="AF41860" s="71"/>
      <c r="AG41860" s="71"/>
    </row>
    <row r="41861" spans="1:33" x14ac:dyDescent="0.25">
      <c r="A41861" s="71"/>
      <c r="B41861" s="71"/>
      <c r="C41861" s="71"/>
      <c r="K41861" s="71"/>
      <c r="L41861" s="71"/>
      <c r="N41861" s="71"/>
      <c r="O41861" s="71"/>
      <c r="P41861" s="71"/>
      <c r="S41861" s="71"/>
      <c r="T41861" s="71"/>
      <c r="U41861" s="71"/>
      <c r="AE41861" s="71"/>
      <c r="AF41861" s="71"/>
      <c r="AG41861" s="71"/>
    </row>
    <row r="41862" spans="1:33" x14ac:dyDescent="0.25">
      <c r="A41862" s="71"/>
      <c r="B41862" s="71"/>
      <c r="C41862" s="71"/>
      <c r="K41862" s="71"/>
      <c r="L41862" s="71"/>
      <c r="N41862" s="71"/>
      <c r="O41862" s="71"/>
      <c r="P41862" s="71"/>
      <c r="S41862" s="71"/>
      <c r="T41862" s="71"/>
      <c r="U41862" s="71"/>
      <c r="AE41862" s="71"/>
      <c r="AF41862" s="71"/>
      <c r="AG41862" s="71"/>
    </row>
    <row r="41863" spans="1:33" x14ac:dyDescent="0.25">
      <c r="A41863" s="71"/>
      <c r="B41863" s="71"/>
      <c r="C41863" s="71"/>
      <c r="K41863" s="71"/>
      <c r="L41863" s="71"/>
      <c r="N41863" s="71"/>
      <c r="O41863" s="71"/>
      <c r="P41863" s="71"/>
      <c r="S41863" s="71"/>
      <c r="T41863" s="71"/>
      <c r="U41863" s="71"/>
      <c r="AE41863" s="71"/>
      <c r="AF41863" s="71"/>
      <c r="AG41863" s="71"/>
    </row>
    <row r="41864" spans="1:33" x14ac:dyDescent="0.25">
      <c r="A41864" s="71"/>
      <c r="B41864" s="71"/>
      <c r="C41864" s="71"/>
      <c r="K41864" s="71"/>
      <c r="L41864" s="71"/>
      <c r="N41864" s="71"/>
      <c r="O41864" s="71"/>
      <c r="P41864" s="71"/>
      <c r="S41864" s="71"/>
      <c r="T41864" s="71"/>
      <c r="U41864" s="71"/>
      <c r="AE41864" s="71"/>
      <c r="AF41864" s="71"/>
      <c r="AG41864" s="71"/>
    </row>
    <row r="41865" spans="1:33" x14ac:dyDescent="0.25">
      <c r="A41865" s="71"/>
      <c r="B41865" s="71"/>
      <c r="C41865" s="71"/>
      <c r="K41865" s="71"/>
      <c r="L41865" s="71"/>
      <c r="N41865" s="71"/>
      <c r="O41865" s="71"/>
      <c r="P41865" s="71"/>
      <c r="S41865" s="71"/>
      <c r="T41865" s="71"/>
      <c r="U41865" s="71"/>
      <c r="AE41865" s="71"/>
      <c r="AF41865" s="71"/>
      <c r="AG41865" s="71"/>
    </row>
    <row r="41866" spans="1:33" x14ac:dyDescent="0.25">
      <c r="A41866" s="71"/>
      <c r="B41866" s="71"/>
      <c r="C41866" s="71"/>
      <c r="K41866" s="71"/>
      <c r="L41866" s="71"/>
      <c r="N41866" s="71"/>
      <c r="O41866" s="71"/>
      <c r="P41866" s="71"/>
      <c r="S41866" s="71"/>
      <c r="T41866" s="71"/>
      <c r="U41866" s="71"/>
      <c r="AE41866" s="71"/>
      <c r="AF41866" s="71"/>
      <c r="AG41866" s="71"/>
    </row>
    <row r="41867" spans="1:33" x14ac:dyDescent="0.25">
      <c r="A41867" s="71"/>
      <c r="B41867" s="71"/>
      <c r="C41867" s="71"/>
      <c r="K41867" s="71"/>
      <c r="L41867" s="71"/>
      <c r="N41867" s="71"/>
      <c r="O41867" s="71"/>
      <c r="P41867" s="71"/>
      <c r="S41867" s="71"/>
      <c r="T41867" s="71"/>
      <c r="U41867" s="71"/>
      <c r="AE41867" s="71"/>
      <c r="AF41867" s="71"/>
      <c r="AG41867" s="71"/>
    </row>
    <row r="41868" spans="1:33" x14ac:dyDescent="0.25">
      <c r="A41868" s="71"/>
      <c r="B41868" s="71"/>
      <c r="C41868" s="71"/>
      <c r="K41868" s="71"/>
      <c r="L41868" s="71"/>
      <c r="N41868" s="71"/>
      <c r="O41868" s="71"/>
      <c r="P41868" s="71"/>
      <c r="S41868" s="71"/>
      <c r="T41868" s="71"/>
      <c r="U41868" s="71"/>
      <c r="AE41868" s="71"/>
      <c r="AF41868" s="71"/>
      <c r="AG41868" s="71"/>
    </row>
    <row r="41869" spans="1:33" x14ac:dyDescent="0.25">
      <c r="A41869" s="71"/>
      <c r="B41869" s="71"/>
      <c r="C41869" s="71"/>
      <c r="K41869" s="71"/>
      <c r="L41869" s="71"/>
      <c r="N41869" s="71"/>
      <c r="O41869" s="71"/>
      <c r="P41869" s="71"/>
      <c r="S41869" s="71"/>
      <c r="T41869" s="71"/>
      <c r="U41869" s="71"/>
      <c r="AE41869" s="71"/>
      <c r="AF41869" s="71"/>
      <c r="AG41869" s="71"/>
    </row>
    <row r="41870" spans="1:33" x14ac:dyDescent="0.25">
      <c r="A41870" s="71"/>
      <c r="B41870" s="71"/>
      <c r="C41870" s="71"/>
      <c r="K41870" s="71"/>
      <c r="L41870" s="71"/>
      <c r="N41870" s="71"/>
      <c r="O41870" s="71"/>
      <c r="P41870" s="71"/>
      <c r="S41870" s="71"/>
      <c r="T41870" s="71"/>
      <c r="U41870" s="71"/>
      <c r="AE41870" s="71"/>
      <c r="AF41870" s="71"/>
      <c r="AG41870" s="71"/>
    </row>
    <row r="41871" spans="1:33" x14ac:dyDescent="0.25">
      <c r="A41871" s="71"/>
      <c r="B41871" s="71"/>
      <c r="C41871" s="71"/>
      <c r="K41871" s="71"/>
      <c r="L41871" s="71"/>
      <c r="N41871" s="71"/>
      <c r="O41871" s="71"/>
      <c r="P41871" s="71"/>
      <c r="S41871" s="71"/>
      <c r="T41871" s="71"/>
      <c r="U41871" s="71"/>
      <c r="AE41871" s="71"/>
      <c r="AF41871" s="71"/>
      <c r="AG41871" s="71"/>
    </row>
    <row r="41872" spans="1:33" x14ac:dyDescent="0.25">
      <c r="A41872" s="71"/>
      <c r="B41872" s="71"/>
      <c r="C41872" s="71"/>
      <c r="K41872" s="71"/>
      <c r="L41872" s="71"/>
      <c r="N41872" s="71"/>
      <c r="O41872" s="71"/>
      <c r="P41872" s="71"/>
      <c r="S41872" s="71"/>
      <c r="T41872" s="71"/>
      <c r="U41872" s="71"/>
      <c r="AE41872" s="71"/>
      <c r="AF41872" s="71"/>
      <c r="AG41872" s="71"/>
    </row>
    <row r="41873" spans="1:33" x14ac:dyDescent="0.25">
      <c r="A41873" s="71"/>
      <c r="B41873" s="71"/>
      <c r="C41873" s="71"/>
      <c r="K41873" s="71"/>
      <c r="L41873" s="71"/>
      <c r="N41873" s="71"/>
      <c r="O41873" s="71"/>
      <c r="P41873" s="71"/>
      <c r="S41873" s="71"/>
      <c r="T41873" s="71"/>
      <c r="U41873" s="71"/>
      <c r="AE41873" s="71"/>
      <c r="AF41873" s="71"/>
      <c r="AG41873" s="71"/>
    </row>
    <row r="41874" spans="1:33" x14ac:dyDescent="0.25">
      <c r="A41874" s="71"/>
      <c r="B41874" s="71"/>
      <c r="C41874" s="71"/>
      <c r="K41874" s="71"/>
      <c r="L41874" s="71"/>
      <c r="N41874" s="71"/>
      <c r="O41874" s="71"/>
      <c r="P41874" s="71"/>
      <c r="S41874" s="71"/>
      <c r="T41874" s="71"/>
      <c r="U41874" s="71"/>
      <c r="AE41874" s="71"/>
      <c r="AF41874" s="71"/>
      <c r="AG41874" s="71"/>
    </row>
    <row r="41875" spans="1:33" x14ac:dyDescent="0.25">
      <c r="A41875" s="71"/>
      <c r="B41875" s="71"/>
      <c r="C41875" s="71"/>
      <c r="K41875" s="71"/>
      <c r="L41875" s="71"/>
      <c r="N41875" s="71"/>
      <c r="O41875" s="71"/>
      <c r="P41875" s="71"/>
      <c r="S41875" s="71"/>
      <c r="T41875" s="71"/>
      <c r="U41875" s="71"/>
      <c r="AE41875" s="71"/>
      <c r="AF41875" s="71"/>
      <c r="AG41875" s="71"/>
    </row>
    <row r="41876" spans="1:33" x14ac:dyDescent="0.25">
      <c r="A41876" s="71"/>
      <c r="B41876" s="71"/>
      <c r="C41876" s="71"/>
      <c r="K41876" s="71"/>
      <c r="L41876" s="71"/>
      <c r="N41876" s="71"/>
      <c r="O41876" s="71"/>
      <c r="P41876" s="71"/>
      <c r="S41876" s="71"/>
      <c r="T41876" s="71"/>
      <c r="U41876" s="71"/>
      <c r="AE41876" s="71"/>
      <c r="AF41876" s="71"/>
      <c r="AG41876" s="71"/>
    </row>
    <row r="41877" spans="1:33" x14ac:dyDescent="0.25">
      <c r="A41877" s="71"/>
      <c r="B41877" s="71"/>
      <c r="C41877" s="71"/>
      <c r="K41877" s="71"/>
      <c r="L41877" s="71"/>
      <c r="N41877" s="71"/>
      <c r="O41877" s="71"/>
      <c r="P41877" s="71"/>
      <c r="S41877" s="71"/>
      <c r="T41877" s="71"/>
      <c r="U41877" s="71"/>
      <c r="AE41877" s="71"/>
      <c r="AF41877" s="71"/>
      <c r="AG41877" s="71"/>
    </row>
    <row r="41878" spans="1:33" x14ac:dyDescent="0.25">
      <c r="A41878" s="71"/>
      <c r="B41878" s="71"/>
      <c r="C41878" s="71"/>
      <c r="K41878" s="71"/>
      <c r="L41878" s="71"/>
      <c r="N41878" s="71"/>
      <c r="O41878" s="71"/>
      <c r="P41878" s="71"/>
      <c r="S41878" s="71"/>
      <c r="T41878" s="71"/>
      <c r="U41878" s="71"/>
      <c r="AE41878" s="71"/>
      <c r="AF41878" s="71"/>
      <c r="AG41878" s="71"/>
    </row>
    <row r="41879" spans="1:33" x14ac:dyDescent="0.25">
      <c r="A41879" s="71"/>
      <c r="B41879" s="71"/>
      <c r="C41879" s="71"/>
      <c r="K41879" s="71"/>
      <c r="L41879" s="71"/>
      <c r="N41879" s="71"/>
      <c r="O41879" s="71"/>
      <c r="P41879" s="71"/>
      <c r="S41879" s="71"/>
      <c r="T41879" s="71"/>
      <c r="U41879" s="71"/>
      <c r="AE41879" s="71"/>
      <c r="AF41879" s="71"/>
      <c r="AG41879" s="71"/>
    </row>
    <row r="41880" spans="1:33" x14ac:dyDescent="0.25">
      <c r="A41880" s="71"/>
      <c r="B41880" s="71"/>
      <c r="C41880" s="71"/>
      <c r="K41880" s="71"/>
      <c r="L41880" s="71"/>
      <c r="N41880" s="71"/>
      <c r="O41880" s="71"/>
      <c r="P41880" s="71"/>
      <c r="S41880" s="71"/>
      <c r="T41880" s="71"/>
      <c r="U41880" s="71"/>
      <c r="AE41880" s="71"/>
      <c r="AF41880" s="71"/>
      <c r="AG41880" s="71"/>
    </row>
    <row r="41881" spans="1:33" x14ac:dyDescent="0.25">
      <c r="A41881" s="71"/>
      <c r="B41881" s="71"/>
      <c r="C41881" s="71"/>
      <c r="K41881" s="71"/>
      <c r="L41881" s="71"/>
      <c r="N41881" s="71"/>
      <c r="O41881" s="71"/>
      <c r="P41881" s="71"/>
      <c r="S41881" s="71"/>
      <c r="T41881" s="71"/>
      <c r="U41881" s="71"/>
      <c r="AE41881" s="71"/>
      <c r="AF41881" s="71"/>
      <c r="AG41881" s="71"/>
    </row>
    <row r="41882" spans="1:33" x14ac:dyDescent="0.25">
      <c r="A41882" s="71"/>
      <c r="B41882" s="71"/>
      <c r="C41882" s="71"/>
      <c r="K41882" s="71"/>
      <c r="L41882" s="71"/>
      <c r="N41882" s="71"/>
      <c r="O41882" s="71"/>
      <c r="P41882" s="71"/>
      <c r="S41882" s="71"/>
      <c r="T41882" s="71"/>
      <c r="U41882" s="71"/>
      <c r="AE41882" s="71"/>
      <c r="AF41882" s="71"/>
      <c r="AG41882" s="71"/>
    </row>
    <row r="41883" spans="1:33" x14ac:dyDescent="0.25">
      <c r="A41883" s="71"/>
      <c r="B41883" s="71"/>
      <c r="C41883" s="71"/>
      <c r="K41883" s="71"/>
      <c r="L41883" s="71"/>
      <c r="N41883" s="71"/>
      <c r="O41883" s="71"/>
      <c r="P41883" s="71"/>
      <c r="S41883" s="71"/>
      <c r="T41883" s="71"/>
      <c r="U41883" s="71"/>
      <c r="AE41883" s="71"/>
      <c r="AF41883" s="71"/>
      <c r="AG41883" s="71"/>
    </row>
    <row r="41884" spans="1:33" x14ac:dyDescent="0.25">
      <c r="A41884" s="71"/>
      <c r="B41884" s="71"/>
      <c r="C41884" s="71"/>
      <c r="K41884" s="71"/>
      <c r="L41884" s="71"/>
      <c r="N41884" s="71"/>
      <c r="O41884" s="71"/>
      <c r="P41884" s="71"/>
      <c r="S41884" s="71"/>
      <c r="T41884" s="71"/>
      <c r="U41884" s="71"/>
      <c r="AE41884" s="71"/>
      <c r="AF41884" s="71"/>
      <c r="AG41884" s="71"/>
    </row>
    <row r="41885" spans="1:33" x14ac:dyDescent="0.25">
      <c r="A41885" s="71"/>
      <c r="B41885" s="71"/>
      <c r="C41885" s="71"/>
      <c r="K41885" s="71"/>
      <c r="L41885" s="71"/>
      <c r="N41885" s="71"/>
      <c r="O41885" s="71"/>
      <c r="P41885" s="71"/>
      <c r="S41885" s="71"/>
      <c r="T41885" s="71"/>
      <c r="U41885" s="71"/>
      <c r="AE41885" s="71"/>
      <c r="AF41885" s="71"/>
      <c r="AG41885" s="71"/>
    </row>
    <row r="41886" spans="1:33" x14ac:dyDescent="0.25">
      <c r="A41886" s="71"/>
      <c r="B41886" s="71"/>
      <c r="C41886" s="71"/>
      <c r="K41886" s="71"/>
      <c r="L41886" s="71"/>
      <c r="N41886" s="71"/>
      <c r="O41886" s="71"/>
      <c r="P41886" s="71"/>
      <c r="S41886" s="71"/>
      <c r="T41886" s="71"/>
      <c r="U41886" s="71"/>
      <c r="AE41886" s="71"/>
      <c r="AF41886" s="71"/>
      <c r="AG41886" s="71"/>
    </row>
    <row r="41887" spans="1:33" x14ac:dyDescent="0.25">
      <c r="A41887" s="71"/>
      <c r="B41887" s="71"/>
      <c r="C41887" s="71"/>
      <c r="K41887" s="71"/>
      <c r="L41887" s="71"/>
      <c r="N41887" s="71"/>
      <c r="O41887" s="71"/>
      <c r="P41887" s="71"/>
      <c r="S41887" s="71"/>
      <c r="T41887" s="71"/>
      <c r="U41887" s="71"/>
      <c r="AE41887" s="71"/>
      <c r="AF41887" s="71"/>
      <c r="AG41887" s="71"/>
    </row>
    <row r="41888" spans="1:33" x14ac:dyDescent="0.25">
      <c r="A41888" s="71"/>
      <c r="B41888" s="71"/>
      <c r="C41888" s="71"/>
      <c r="K41888" s="71"/>
      <c r="L41888" s="71"/>
      <c r="N41888" s="71"/>
      <c r="O41888" s="71"/>
      <c r="P41888" s="71"/>
      <c r="S41888" s="71"/>
      <c r="T41888" s="71"/>
      <c r="U41888" s="71"/>
      <c r="AE41888" s="71"/>
      <c r="AF41888" s="71"/>
      <c r="AG41888" s="71"/>
    </row>
    <row r="41889" spans="1:33" x14ac:dyDescent="0.25">
      <c r="A41889" s="71"/>
      <c r="B41889" s="71"/>
      <c r="C41889" s="71"/>
      <c r="K41889" s="71"/>
      <c r="L41889" s="71"/>
      <c r="N41889" s="71"/>
      <c r="O41889" s="71"/>
      <c r="P41889" s="71"/>
      <c r="S41889" s="71"/>
      <c r="T41889" s="71"/>
      <c r="U41889" s="71"/>
      <c r="AE41889" s="71"/>
      <c r="AF41889" s="71"/>
      <c r="AG41889" s="71"/>
    </row>
    <row r="41890" spans="1:33" x14ac:dyDescent="0.25">
      <c r="A41890" s="71"/>
      <c r="B41890" s="71"/>
      <c r="C41890" s="71"/>
      <c r="K41890" s="71"/>
      <c r="L41890" s="71"/>
      <c r="N41890" s="71"/>
      <c r="O41890" s="71"/>
      <c r="P41890" s="71"/>
      <c r="S41890" s="71"/>
      <c r="T41890" s="71"/>
      <c r="U41890" s="71"/>
      <c r="AE41890" s="71"/>
      <c r="AF41890" s="71"/>
      <c r="AG41890" s="71"/>
    </row>
    <row r="41891" spans="1:33" x14ac:dyDescent="0.25">
      <c r="A41891" s="71"/>
      <c r="B41891" s="71"/>
      <c r="C41891" s="71"/>
      <c r="K41891" s="71"/>
      <c r="L41891" s="71"/>
      <c r="N41891" s="71"/>
      <c r="O41891" s="71"/>
      <c r="P41891" s="71"/>
      <c r="S41891" s="71"/>
      <c r="T41891" s="71"/>
      <c r="U41891" s="71"/>
      <c r="AE41891" s="71"/>
      <c r="AF41891" s="71"/>
      <c r="AG41891" s="71"/>
    </row>
    <row r="41892" spans="1:33" x14ac:dyDescent="0.25">
      <c r="A41892" s="71"/>
      <c r="B41892" s="71"/>
      <c r="C41892" s="71"/>
      <c r="K41892" s="71"/>
      <c r="L41892" s="71"/>
      <c r="N41892" s="71"/>
      <c r="O41892" s="71"/>
      <c r="P41892" s="71"/>
      <c r="S41892" s="71"/>
      <c r="T41892" s="71"/>
      <c r="U41892" s="71"/>
      <c r="AE41892" s="71"/>
      <c r="AF41892" s="71"/>
      <c r="AG41892" s="71"/>
    </row>
    <row r="41893" spans="1:33" x14ac:dyDescent="0.25">
      <c r="A41893" s="71"/>
      <c r="B41893" s="71"/>
      <c r="C41893" s="71"/>
      <c r="K41893" s="71"/>
      <c r="L41893" s="71"/>
      <c r="N41893" s="71"/>
      <c r="O41893" s="71"/>
      <c r="P41893" s="71"/>
      <c r="S41893" s="71"/>
      <c r="T41893" s="71"/>
      <c r="U41893" s="71"/>
      <c r="AE41893" s="71"/>
      <c r="AF41893" s="71"/>
      <c r="AG41893" s="71"/>
    </row>
    <row r="41894" spans="1:33" x14ac:dyDescent="0.25">
      <c r="A41894" s="71"/>
      <c r="B41894" s="71"/>
      <c r="C41894" s="71"/>
      <c r="K41894" s="71"/>
      <c r="L41894" s="71"/>
      <c r="N41894" s="71"/>
      <c r="O41894" s="71"/>
      <c r="P41894" s="71"/>
      <c r="S41894" s="71"/>
      <c r="T41894" s="71"/>
      <c r="U41894" s="71"/>
      <c r="AE41894" s="71"/>
      <c r="AF41894" s="71"/>
      <c r="AG41894" s="71"/>
    </row>
    <row r="41895" spans="1:33" x14ac:dyDescent="0.25">
      <c r="A41895" s="71"/>
      <c r="B41895" s="71"/>
      <c r="C41895" s="71"/>
      <c r="K41895" s="71"/>
      <c r="L41895" s="71"/>
      <c r="N41895" s="71"/>
      <c r="O41895" s="71"/>
      <c r="P41895" s="71"/>
      <c r="S41895" s="71"/>
      <c r="T41895" s="71"/>
      <c r="U41895" s="71"/>
      <c r="AE41895" s="71"/>
      <c r="AF41895" s="71"/>
      <c r="AG41895" s="71"/>
    </row>
    <row r="41896" spans="1:33" x14ac:dyDescent="0.25">
      <c r="A41896" s="71"/>
      <c r="B41896" s="71"/>
      <c r="C41896" s="71"/>
      <c r="K41896" s="71"/>
      <c r="L41896" s="71"/>
      <c r="N41896" s="71"/>
      <c r="O41896" s="71"/>
      <c r="P41896" s="71"/>
      <c r="S41896" s="71"/>
      <c r="T41896" s="71"/>
      <c r="U41896" s="71"/>
      <c r="AE41896" s="71"/>
      <c r="AF41896" s="71"/>
      <c r="AG41896" s="71"/>
    </row>
    <row r="41897" spans="1:33" x14ac:dyDescent="0.25">
      <c r="A41897" s="71"/>
      <c r="B41897" s="71"/>
      <c r="C41897" s="71"/>
      <c r="K41897" s="71"/>
      <c r="L41897" s="71"/>
      <c r="N41897" s="71"/>
      <c r="O41897" s="71"/>
      <c r="P41897" s="71"/>
      <c r="S41897" s="71"/>
      <c r="T41897" s="71"/>
      <c r="U41897" s="71"/>
      <c r="AE41897" s="71"/>
      <c r="AF41897" s="71"/>
      <c r="AG41897" s="71"/>
    </row>
    <row r="41898" spans="1:33" x14ac:dyDescent="0.25">
      <c r="A41898" s="71"/>
      <c r="B41898" s="71"/>
      <c r="C41898" s="71"/>
      <c r="K41898" s="71"/>
      <c r="L41898" s="71"/>
      <c r="N41898" s="71"/>
      <c r="O41898" s="71"/>
      <c r="P41898" s="71"/>
      <c r="S41898" s="71"/>
      <c r="T41898" s="71"/>
      <c r="U41898" s="71"/>
      <c r="AE41898" s="71"/>
      <c r="AF41898" s="71"/>
      <c r="AG41898" s="71"/>
    </row>
    <row r="41899" spans="1:33" x14ac:dyDescent="0.25">
      <c r="A41899" s="71"/>
      <c r="B41899" s="71"/>
      <c r="C41899" s="71"/>
      <c r="K41899" s="71"/>
      <c r="L41899" s="71"/>
      <c r="N41899" s="71"/>
      <c r="O41899" s="71"/>
      <c r="P41899" s="71"/>
      <c r="S41899" s="71"/>
      <c r="T41899" s="71"/>
      <c r="U41899" s="71"/>
      <c r="AE41899" s="71"/>
      <c r="AF41899" s="71"/>
      <c r="AG41899" s="71"/>
    </row>
    <row r="41900" spans="1:33" x14ac:dyDescent="0.25">
      <c r="A41900" s="71"/>
      <c r="B41900" s="71"/>
      <c r="C41900" s="71"/>
      <c r="K41900" s="71"/>
      <c r="L41900" s="71"/>
      <c r="N41900" s="71"/>
      <c r="O41900" s="71"/>
      <c r="P41900" s="71"/>
      <c r="S41900" s="71"/>
      <c r="T41900" s="71"/>
      <c r="U41900" s="71"/>
      <c r="AE41900" s="71"/>
      <c r="AF41900" s="71"/>
      <c r="AG41900" s="71"/>
    </row>
    <row r="41901" spans="1:33" x14ac:dyDescent="0.25">
      <c r="A41901" s="71"/>
      <c r="B41901" s="71"/>
      <c r="C41901" s="71"/>
      <c r="K41901" s="71"/>
      <c r="L41901" s="71"/>
      <c r="N41901" s="71"/>
      <c r="O41901" s="71"/>
      <c r="P41901" s="71"/>
      <c r="S41901" s="71"/>
      <c r="T41901" s="71"/>
      <c r="U41901" s="71"/>
      <c r="AE41901" s="71"/>
      <c r="AF41901" s="71"/>
      <c r="AG41901" s="71"/>
    </row>
    <row r="41902" spans="1:33" x14ac:dyDescent="0.25">
      <c r="A41902" s="71"/>
      <c r="B41902" s="71"/>
      <c r="C41902" s="71"/>
      <c r="K41902" s="71"/>
      <c r="L41902" s="71"/>
      <c r="N41902" s="71"/>
      <c r="O41902" s="71"/>
      <c r="P41902" s="71"/>
      <c r="S41902" s="71"/>
      <c r="T41902" s="71"/>
      <c r="U41902" s="71"/>
      <c r="AE41902" s="71"/>
      <c r="AF41902" s="71"/>
      <c r="AG41902" s="71"/>
    </row>
    <row r="41903" spans="1:33" x14ac:dyDescent="0.25">
      <c r="A41903" s="71"/>
      <c r="B41903" s="71"/>
      <c r="C41903" s="71"/>
      <c r="K41903" s="71"/>
      <c r="L41903" s="71"/>
      <c r="N41903" s="71"/>
      <c r="O41903" s="71"/>
      <c r="P41903" s="71"/>
      <c r="S41903" s="71"/>
      <c r="T41903" s="71"/>
      <c r="U41903" s="71"/>
      <c r="AE41903" s="71"/>
      <c r="AF41903" s="71"/>
      <c r="AG41903" s="71"/>
    </row>
    <row r="41904" spans="1:33" x14ac:dyDescent="0.25">
      <c r="A41904" s="71"/>
      <c r="B41904" s="71"/>
      <c r="C41904" s="71"/>
      <c r="K41904" s="71"/>
      <c r="L41904" s="71"/>
      <c r="N41904" s="71"/>
      <c r="O41904" s="71"/>
      <c r="P41904" s="71"/>
      <c r="S41904" s="71"/>
      <c r="T41904" s="71"/>
      <c r="U41904" s="71"/>
      <c r="AE41904" s="71"/>
      <c r="AF41904" s="71"/>
      <c r="AG41904" s="71"/>
    </row>
    <row r="41905" spans="1:33" x14ac:dyDescent="0.25">
      <c r="A41905" s="71"/>
      <c r="B41905" s="71"/>
      <c r="C41905" s="71"/>
      <c r="K41905" s="71"/>
      <c r="L41905" s="71"/>
      <c r="N41905" s="71"/>
      <c r="O41905" s="71"/>
      <c r="P41905" s="71"/>
      <c r="S41905" s="71"/>
      <c r="T41905" s="71"/>
      <c r="U41905" s="71"/>
      <c r="AE41905" s="71"/>
      <c r="AF41905" s="71"/>
      <c r="AG41905" s="71"/>
    </row>
    <row r="41906" spans="1:33" x14ac:dyDescent="0.25">
      <c r="A41906" s="71"/>
      <c r="B41906" s="71"/>
      <c r="C41906" s="71"/>
      <c r="K41906" s="71"/>
      <c r="L41906" s="71"/>
      <c r="N41906" s="71"/>
      <c r="O41906" s="71"/>
      <c r="P41906" s="71"/>
      <c r="S41906" s="71"/>
      <c r="T41906" s="71"/>
      <c r="U41906" s="71"/>
      <c r="AE41906" s="71"/>
      <c r="AF41906" s="71"/>
      <c r="AG41906" s="71"/>
    </row>
    <row r="41907" spans="1:33" x14ac:dyDescent="0.25">
      <c r="A41907" s="71"/>
      <c r="B41907" s="71"/>
      <c r="C41907" s="71"/>
      <c r="K41907" s="71"/>
      <c r="L41907" s="71"/>
      <c r="N41907" s="71"/>
      <c r="O41907" s="71"/>
      <c r="P41907" s="71"/>
      <c r="S41907" s="71"/>
      <c r="T41907" s="71"/>
      <c r="U41907" s="71"/>
      <c r="AE41907" s="71"/>
      <c r="AF41907" s="71"/>
      <c r="AG41907" s="71"/>
    </row>
    <row r="41908" spans="1:33" x14ac:dyDescent="0.25">
      <c r="A41908" s="71"/>
      <c r="B41908" s="71"/>
      <c r="C41908" s="71"/>
      <c r="K41908" s="71"/>
      <c r="L41908" s="71"/>
      <c r="N41908" s="71"/>
      <c r="O41908" s="71"/>
      <c r="P41908" s="71"/>
      <c r="S41908" s="71"/>
      <c r="T41908" s="71"/>
      <c r="U41908" s="71"/>
      <c r="AE41908" s="71"/>
      <c r="AF41908" s="71"/>
      <c r="AG41908" s="71"/>
    </row>
    <row r="41909" spans="1:33" x14ac:dyDescent="0.25">
      <c r="A41909" s="71"/>
      <c r="B41909" s="71"/>
      <c r="C41909" s="71"/>
      <c r="K41909" s="71"/>
      <c r="L41909" s="71"/>
      <c r="N41909" s="71"/>
      <c r="O41909" s="71"/>
      <c r="P41909" s="71"/>
      <c r="S41909" s="71"/>
      <c r="T41909" s="71"/>
      <c r="U41909" s="71"/>
      <c r="AE41909" s="71"/>
      <c r="AF41909" s="71"/>
      <c r="AG41909" s="71"/>
    </row>
    <row r="41910" spans="1:33" x14ac:dyDescent="0.25">
      <c r="A41910" s="71"/>
      <c r="B41910" s="71"/>
      <c r="C41910" s="71"/>
      <c r="K41910" s="71"/>
      <c r="L41910" s="71"/>
      <c r="N41910" s="71"/>
      <c r="O41910" s="71"/>
      <c r="P41910" s="71"/>
      <c r="S41910" s="71"/>
      <c r="T41910" s="71"/>
      <c r="U41910" s="71"/>
      <c r="AE41910" s="71"/>
      <c r="AF41910" s="71"/>
      <c r="AG41910" s="71"/>
    </row>
    <row r="41911" spans="1:33" x14ac:dyDescent="0.25">
      <c r="A41911" s="71"/>
      <c r="B41911" s="71"/>
      <c r="C41911" s="71"/>
      <c r="K41911" s="71"/>
      <c r="L41911" s="71"/>
      <c r="N41911" s="71"/>
      <c r="O41911" s="71"/>
      <c r="P41911" s="71"/>
      <c r="S41911" s="71"/>
      <c r="T41911" s="71"/>
      <c r="U41911" s="71"/>
      <c r="AE41911" s="71"/>
      <c r="AF41911" s="71"/>
      <c r="AG41911" s="71"/>
    </row>
    <row r="41912" spans="1:33" x14ac:dyDescent="0.25">
      <c r="A41912" s="71"/>
      <c r="B41912" s="71"/>
      <c r="C41912" s="71"/>
      <c r="K41912" s="71"/>
      <c r="L41912" s="71"/>
      <c r="N41912" s="71"/>
      <c r="O41912" s="71"/>
      <c r="P41912" s="71"/>
      <c r="S41912" s="71"/>
      <c r="T41912" s="71"/>
      <c r="U41912" s="71"/>
      <c r="AE41912" s="71"/>
      <c r="AF41912" s="71"/>
      <c r="AG41912" s="71"/>
    </row>
    <row r="41913" spans="1:33" x14ac:dyDescent="0.25">
      <c r="A41913" s="71"/>
      <c r="B41913" s="71"/>
      <c r="C41913" s="71"/>
      <c r="K41913" s="71"/>
      <c r="L41913" s="71"/>
      <c r="N41913" s="71"/>
      <c r="O41913" s="71"/>
      <c r="P41913" s="71"/>
      <c r="S41913" s="71"/>
      <c r="T41913" s="71"/>
      <c r="U41913" s="71"/>
      <c r="AE41913" s="71"/>
      <c r="AF41913" s="71"/>
      <c r="AG41913" s="71"/>
    </row>
    <row r="41914" spans="1:33" x14ac:dyDescent="0.25">
      <c r="A41914" s="71"/>
      <c r="B41914" s="71"/>
      <c r="C41914" s="71"/>
      <c r="K41914" s="71"/>
      <c r="L41914" s="71"/>
      <c r="N41914" s="71"/>
      <c r="O41914" s="71"/>
      <c r="P41914" s="71"/>
      <c r="S41914" s="71"/>
      <c r="T41914" s="71"/>
      <c r="U41914" s="71"/>
      <c r="AE41914" s="71"/>
      <c r="AF41914" s="71"/>
      <c r="AG41914" s="71"/>
    </row>
    <row r="41915" spans="1:33" x14ac:dyDescent="0.25">
      <c r="A41915" s="71"/>
      <c r="B41915" s="71"/>
      <c r="C41915" s="71"/>
      <c r="K41915" s="71"/>
      <c r="L41915" s="71"/>
      <c r="N41915" s="71"/>
      <c r="O41915" s="71"/>
      <c r="P41915" s="71"/>
      <c r="S41915" s="71"/>
      <c r="T41915" s="71"/>
      <c r="U41915" s="71"/>
      <c r="AE41915" s="71"/>
      <c r="AF41915" s="71"/>
      <c r="AG41915" s="71"/>
    </row>
    <row r="41916" spans="1:33" x14ac:dyDescent="0.25">
      <c r="A41916" s="71"/>
      <c r="B41916" s="71"/>
      <c r="C41916" s="71"/>
      <c r="K41916" s="71"/>
      <c r="L41916" s="71"/>
      <c r="N41916" s="71"/>
      <c r="O41916" s="71"/>
      <c r="P41916" s="71"/>
      <c r="S41916" s="71"/>
      <c r="T41916" s="71"/>
      <c r="U41916" s="71"/>
      <c r="AE41916" s="71"/>
      <c r="AF41916" s="71"/>
      <c r="AG41916" s="71"/>
    </row>
    <row r="41917" spans="1:33" x14ac:dyDescent="0.25">
      <c r="A41917" s="71"/>
      <c r="B41917" s="71"/>
      <c r="C41917" s="71"/>
      <c r="K41917" s="71"/>
      <c r="L41917" s="71"/>
      <c r="N41917" s="71"/>
      <c r="O41917" s="71"/>
      <c r="P41917" s="71"/>
      <c r="S41917" s="71"/>
      <c r="T41917" s="71"/>
      <c r="U41917" s="71"/>
      <c r="AE41917" s="71"/>
      <c r="AF41917" s="71"/>
      <c r="AG41917" s="71"/>
    </row>
    <row r="41918" spans="1:33" x14ac:dyDescent="0.25">
      <c r="A41918" s="71"/>
      <c r="B41918" s="71"/>
      <c r="C41918" s="71"/>
      <c r="K41918" s="71"/>
      <c r="L41918" s="71"/>
      <c r="N41918" s="71"/>
      <c r="O41918" s="71"/>
      <c r="P41918" s="71"/>
      <c r="S41918" s="71"/>
      <c r="T41918" s="71"/>
      <c r="U41918" s="71"/>
      <c r="AE41918" s="71"/>
      <c r="AF41918" s="71"/>
      <c r="AG41918" s="71"/>
    </row>
    <row r="41919" spans="1:33" x14ac:dyDescent="0.25">
      <c r="A41919" s="71"/>
      <c r="B41919" s="71"/>
      <c r="C41919" s="71"/>
      <c r="K41919" s="71"/>
      <c r="L41919" s="71"/>
      <c r="N41919" s="71"/>
      <c r="O41919" s="71"/>
      <c r="P41919" s="71"/>
      <c r="S41919" s="71"/>
      <c r="T41919" s="71"/>
      <c r="U41919" s="71"/>
      <c r="AE41919" s="71"/>
      <c r="AF41919" s="71"/>
      <c r="AG41919" s="71"/>
    </row>
    <row r="41920" spans="1:33" x14ac:dyDescent="0.25">
      <c r="A41920" s="71"/>
      <c r="B41920" s="71"/>
      <c r="C41920" s="71"/>
      <c r="K41920" s="71"/>
      <c r="L41920" s="71"/>
      <c r="N41920" s="71"/>
      <c r="O41920" s="71"/>
      <c r="P41920" s="71"/>
      <c r="S41920" s="71"/>
      <c r="T41920" s="71"/>
      <c r="U41920" s="71"/>
      <c r="AE41920" s="71"/>
      <c r="AF41920" s="71"/>
      <c r="AG41920" s="71"/>
    </row>
    <row r="41921" spans="1:33" x14ac:dyDescent="0.25">
      <c r="A41921" s="71"/>
      <c r="B41921" s="71"/>
      <c r="C41921" s="71"/>
      <c r="K41921" s="71"/>
      <c r="L41921" s="71"/>
      <c r="N41921" s="71"/>
      <c r="O41921" s="71"/>
      <c r="P41921" s="71"/>
      <c r="S41921" s="71"/>
      <c r="T41921" s="71"/>
      <c r="U41921" s="71"/>
      <c r="AE41921" s="71"/>
      <c r="AF41921" s="71"/>
      <c r="AG41921" s="71"/>
    </row>
    <row r="41922" spans="1:33" x14ac:dyDescent="0.25">
      <c r="A41922" s="71"/>
      <c r="B41922" s="71"/>
      <c r="C41922" s="71"/>
      <c r="K41922" s="71"/>
      <c r="L41922" s="71"/>
      <c r="N41922" s="71"/>
      <c r="O41922" s="71"/>
      <c r="P41922" s="71"/>
      <c r="S41922" s="71"/>
      <c r="T41922" s="71"/>
      <c r="U41922" s="71"/>
      <c r="AE41922" s="71"/>
      <c r="AF41922" s="71"/>
      <c r="AG41922" s="71"/>
    </row>
    <row r="41923" spans="1:33" x14ac:dyDescent="0.25">
      <c r="A41923" s="71"/>
      <c r="B41923" s="71"/>
      <c r="C41923" s="71"/>
      <c r="K41923" s="71"/>
      <c r="L41923" s="71"/>
      <c r="N41923" s="71"/>
      <c r="O41923" s="71"/>
      <c r="P41923" s="71"/>
      <c r="S41923" s="71"/>
      <c r="T41923" s="71"/>
      <c r="U41923" s="71"/>
      <c r="AE41923" s="71"/>
      <c r="AF41923" s="71"/>
      <c r="AG41923" s="71"/>
    </row>
    <row r="41924" spans="1:33" x14ac:dyDescent="0.25">
      <c r="A41924" s="71"/>
      <c r="B41924" s="71"/>
      <c r="C41924" s="71"/>
      <c r="K41924" s="71"/>
      <c r="L41924" s="71"/>
      <c r="N41924" s="71"/>
      <c r="O41924" s="71"/>
      <c r="P41924" s="71"/>
      <c r="S41924" s="71"/>
      <c r="T41924" s="71"/>
      <c r="U41924" s="71"/>
      <c r="AE41924" s="71"/>
      <c r="AF41924" s="71"/>
      <c r="AG41924" s="71"/>
    </row>
    <row r="41925" spans="1:33" x14ac:dyDescent="0.25">
      <c r="A41925" s="71"/>
      <c r="B41925" s="71"/>
      <c r="C41925" s="71"/>
      <c r="K41925" s="71"/>
      <c r="L41925" s="71"/>
      <c r="N41925" s="71"/>
      <c r="O41925" s="71"/>
      <c r="P41925" s="71"/>
      <c r="S41925" s="71"/>
      <c r="T41925" s="71"/>
      <c r="U41925" s="71"/>
      <c r="AE41925" s="71"/>
      <c r="AF41925" s="71"/>
      <c r="AG41925" s="71"/>
    </row>
    <row r="41926" spans="1:33" x14ac:dyDescent="0.25">
      <c r="A41926" s="71"/>
      <c r="B41926" s="71"/>
      <c r="C41926" s="71"/>
      <c r="K41926" s="71"/>
      <c r="L41926" s="71"/>
      <c r="N41926" s="71"/>
      <c r="O41926" s="71"/>
      <c r="P41926" s="71"/>
      <c r="S41926" s="71"/>
      <c r="T41926" s="71"/>
      <c r="U41926" s="71"/>
      <c r="AE41926" s="71"/>
      <c r="AF41926" s="71"/>
      <c r="AG41926" s="71"/>
    </row>
    <row r="41927" spans="1:33" x14ac:dyDescent="0.25">
      <c r="A41927" s="71"/>
      <c r="B41927" s="71"/>
      <c r="C41927" s="71"/>
      <c r="K41927" s="71"/>
      <c r="L41927" s="71"/>
      <c r="N41927" s="71"/>
      <c r="O41927" s="71"/>
      <c r="P41927" s="71"/>
      <c r="S41927" s="71"/>
      <c r="T41927" s="71"/>
      <c r="U41927" s="71"/>
      <c r="AE41927" s="71"/>
      <c r="AF41927" s="71"/>
      <c r="AG41927" s="71"/>
    </row>
    <row r="41928" spans="1:33" x14ac:dyDescent="0.25">
      <c r="A41928" s="71"/>
      <c r="B41928" s="71"/>
      <c r="C41928" s="71"/>
      <c r="K41928" s="71"/>
      <c r="L41928" s="71"/>
      <c r="N41928" s="71"/>
      <c r="O41928" s="71"/>
      <c r="P41928" s="71"/>
      <c r="S41928" s="71"/>
      <c r="T41928" s="71"/>
      <c r="U41928" s="71"/>
      <c r="AE41928" s="71"/>
      <c r="AF41928" s="71"/>
      <c r="AG41928" s="71"/>
    </row>
    <row r="41929" spans="1:33" x14ac:dyDescent="0.25">
      <c r="A41929" s="71"/>
      <c r="B41929" s="71"/>
      <c r="C41929" s="71"/>
      <c r="K41929" s="71"/>
      <c r="L41929" s="71"/>
      <c r="N41929" s="71"/>
      <c r="O41929" s="71"/>
      <c r="P41929" s="71"/>
      <c r="S41929" s="71"/>
      <c r="T41929" s="71"/>
      <c r="U41929" s="71"/>
      <c r="AE41929" s="71"/>
      <c r="AF41929" s="71"/>
      <c r="AG41929" s="71"/>
    </row>
    <row r="41930" spans="1:33" x14ac:dyDescent="0.25">
      <c r="A41930" s="71"/>
      <c r="B41930" s="71"/>
      <c r="C41930" s="71"/>
      <c r="K41930" s="71"/>
      <c r="L41930" s="71"/>
      <c r="N41930" s="71"/>
      <c r="O41930" s="71"/>
      <c r="P41930" s="71"/>
      <c r="S41930" s="71"/>
      <c r="T41930" s="71"/>
      <c r="U41930" s="71"/>
      <c r="AE41930" s="71"/>
      <c r="AF41930" s="71"/>
      <c r="AG41930" s="71"/>
    </row>
    <row r="41931" spans="1:33" x14ac:dyDescent="0.25">
      <c r="A41931" s="71"/>
      <c r="B41931" s="71"/>
      <c r="C41931" s="71"/>
      <c r="K41931" s="71"/>
      <c r="L41931" s="71"/>
      <c r="N41931" s="71"/>
      <c r="O41931" s="71"/>
      <c r="P41931" s="71"/>
      <c r="S41931" s="71"/>
      <c r="T41931" s="71"/>
      <c r="U41931" s="71"/>
      <c r="AE41931" s="71"/>
      <c r="AF41931" s="71"/>
      <c r="AG41931" s="71"/>
    </row>
    <row r="41932" spans="1:33" x14ac:dyDescent="0.25">
      <c r="A41932" s="71"/>
      <c r="B41932" s="71"/>
      <c r="C41932" s="71"/>
      <c r="K41932" s="71"/>
      <c r="L41932" s="71"/>
      <c r="N41932" s="71"/>
      <c r="O41932" s="71"/>
      <c r="P41932" s="71"/>
      <c r="S41932" s="71"/>
      <c r="T41932" s="71"/>
      <c r="U41932" s="71"/>
      <c r="AE41932" s="71"/>
      <c r="AF41932" s="71"/>
      <c r="AG41932" s="71"/>
    </row>
    <row r="41933" spans="1:33" x14ac:dyDescent="0.25">
      <c r="A41933" s="71"/>
      <c r="B41933" s="71"/>
      <c r="C41933" s="71"/>
      <c r="K41933" s="71"/>
      <c r="L41933" s="71"/>
      <c r="N41933" s="71"/>
      <c r="O41933" s="71"/>
      <c r="P41933" s="71"/>
      <c r="S41933" s="71"/>
      <c r="T41933" s="71"/>
      <c r="U41933" s="71"/>
      <c r="AE41933" s="71"/>
      <c r="AF41933" s="71"/>
      <c r="AG41933" s="71"/>
    </row>
    <row r="41934" spans="1:33" x14ac:dyDescent="0.25">
      <c r="A41934" s="71"/>
      <c r="B41934" s="71"/>
      <c r="C41934" s="71"/>
      <c r="K41934" s="71"/>
      <c r="L41934" s="71"/>
      <c r="N41934" s="71"/>
      <c r="O41934" s="71"/>
      <c r="P41934" s="71"/>
      <c r="S41934" s="71"/>
      <c r="T41934" s="71"/>
      <c r="U41934" s="71"/>
      <c r="AE41934" s="71"/>
      <c r="AF41934" s="71"/>
      <c r="AG41934" s="71"/>
    </row>
    <row r="41935" spans="1:33" x14ac:dyDescent="0.25">
      <c r="A41935" s="71"/>
      <c r="B41935" s="71"/>
      <c r="C41935" s="71"/>
      <c r="K41935" s="71"/>
      <c r="L41935" s="71"/>
      <c r="N41935" s="71"/>
      <c r="O41935" s="71"/>
      <c r="P41935" s="71"/>
      <c r="S41935" s="71"/>
      <c r="T41935" s="71"/>
      <c r="U41935" s="71"/>
      <c r="AE41935" s="71"/>
      <c r="AF41935" s="71"/>
      <c r="AG41935" s="71"/>
    </row>
    <row r="41936" spans="1:33" x14ac:dyDescent="0.25">
      <c r="A41936" s="71"/>
      <c r="B41936" s="71"/>
      <c r="C41936" s="71"/>
      <c r="K41936" s="71"/>
      <c r="L41936" s="71"/>
      <c r="N41936" s="71"/>
      <c r="O41936" s="71"/>
      <c r="P41936" s="71"/>
      <c r="S41936" s="71"/>
      <c r="T41936" s="71"/>
      <c r="U41936" s="71"/>
      <c r="AE41936" s="71"/>
      <c r="AF41936" s="71"/>
      <c r="AG41936" s="71"/>
    </row>
    <row r="41937" spans="1:33" x14ac:dyDescent="0.25">
      <c r="A41937" s="71"/>
      <c r="B41937" s="71"/>
      <c r="C41937" s="71"/>
      <c r="K41937" s="71"/>
      <c r="L41937" s="71"/>
      <c r="N41937" s="71"/>
      <c r="O41937" s="71"/>
      <c r="P41937" s="71"/>
      <c r="S41937" s="71"/>
      <c r="T41937" s="71"/>
      <c r="U41937" s="71"/>
      <c r="AE41937" s="71"/>
      <c r="AF41937" s="71"/>
      <c r="AG41937" s="71"/>
    </row>
    <row r="41938" spans="1:33" x14ac:dyDescent="0.25">
      <c r="A41938" s="71"/>
      <c r="B41938" s="71"/>
      <c r="C41938" s="71"/>
      <c r="K41938" s="71"/>
      <c r="L41938" s="71"/>
      <c r="N41938" s="71"/>
      <c r="O41938" s="71"/>
      <c r="P41938" s="71"/>
      <c r="S41938" s="71"/>
      <c r="T41938" s="71"/>
      <c r="U41938" s="71"/>
      <c r="AE41938" s="71"/>
      <c r="AF41938" s="71"/>
      <c r="AG41938" s="71"/>
    </row>
    <row r="41939" spans="1:33" x14ac:dyDescent="0.25">
      <c r="A41939" s="71"/>
      <c r="B41939" s="71"/>
      <c r="C41939" s="71"/>
      <c r="K41939" s="71"/>
      <c r="L41939" s="71"/>
      <c r="N41939" s="71"/>
      <c r="O41939" s="71"/>
      <c r="P41939" s="71"/>
      <c r="S41939" s="71"/>
      <c r="T41939" s="71"/>
      <c r="U41939" s="71"/>
      <c r="AE41939" s="71"/>
      <c r="AF41939" s="71"/>
      <c r="AG41939" s="71"/>
    </row>
    <row r="41940" spans="1:33" x14ac:dyDescent="0.25">
      <c r="A41940" s="71"/>
      <c r="B41940" s="71"/>
      <c r="C41940" s="71"/>
      <c r="K41940" s="71"/>
      <c r="L41940" s="71"/>
      <c r="N41940" s="71"/>
      <c r="O41940" s="71"/>
      <c r="P41940" s="71"/>
      <c r="S41940" s="71"/>
      <c r="T41940" s="71"/>
      <c r="U41940" s="71"/>
      <c r="AE41940" s="71"/>
      <c r="AF41940" s="71"/>
      <c r="AG41940" s="71"/>
    </row>
    <row r="41941" spans="1:33" x14ac:dyDescent="0.25">
      <c r="A41941" s="71"/>
      <c r="B41941" s="71"/>
      <c r="C41941" s="71"/>
      <c r="K41941" s="71"/>
      <c r="L41941" s="71"/>
      <c r="N41941" s="71"/>
      <c r="O41941" s="71"/>
      <c r="P41941" s="71"/>
      <c r="S41941" s="71"/>
      <c r="T41941" s="71"/>
      <c r="U41941" s="71"/>
      <c r="AE41941" s="71"/>
      <c r="AF41941" s="71"/>
      <c r="AG41941" s="71"/>
    </row>
    <row r="41942" spans="1:33" x14ac:dyDescent="0.25">
      <c r="A41942" s="71"/>
      <c r="B41942" s="71"/>
      <c r="C41942" s="71"/>
      <c r="K41942" s="71"/>
      <c r="L41942" s="71"/>
      <c r="N41942" s="71"/>
      <c r="O41942" s="71"/>
      <c r="P41942" s="71"/>
      <c r="S41942" s="71"/>
      <c r="T41942" s="71"/>
      <c r="U41942" s="71"/>
      <c r="AE41942" s="71"/>
      <c r="AF41942" s="71"/>
      <c r="AG41942" s="71"/>
    </row>
    <row r="41943" spans="1:33" x14ac:dyDescent="0.25">
      <c r="A41943" s="71"/>
      <c r="B41943" s="71"/>
      <c r="C41943" s="71"/>
      <c r="K41943" s="71"/>
      <c r="L41943" s="71"/>
      <c r="N41943" s="71"/>
      <c r="O41943" s="71"/>
      <c r="P41943" s="71"/>
      <c r="S41943" s="71"/>
      <c r="T41943" s="71"/>
      <c r="U41943" s="71"/>
      <c r="AE41943" s="71"/>
      <c r="AF41943" s="71"/>
      <c r="AG41943" s="71"/>
    </row>
    <row r="41944" spans="1:33" x14ac:dyDescent="0.25">
      <c r="A41944" s="71"/>
      <c r="B41944" s="71"/>
      <c r="C41944" s="71"/>
      <c r="K41944" s="71"/>
      <c r="L41944" s="71"/>
      <c r="N41944" s="71"/>
      <c r="O41944" s="71"/>
      <c r="P41944" s="71"/>
      <c r="S41944" s="71"/>
      <c r="T41944" s="71"/>
      <c r="U41944" s="71"/>
      <c r="AE41944" s="71"/>
      <c r="AF41944" s="71"/>
      <c r="AG41944" s="71"/>
    </row>
    <row r="41945" spans="1:33" x14ac:dyDescent="0.25">
      <c r="A41945" s="71"/>
      <c r="B41945" s="71"/>
      <c r="C41945" s="71"/>
      <c r="K41945" s="71"/>
      <c r="L41945" s="71"/>
      <c r="N41945" s="71"/>
      <c r="O41945" s="71"/>
      <c r="P41945" s="71"/>
      <c r="S41945" s="71"/>
      <c r="T41945" s="71"/>
      <c r="U41945" s="71"/>
      <c r="AE41945" s="71"/>
      <c r="AF41945" s="71"/>
      <c r="AG41945" s="71"/>
    </row>
    <row r="41946" spans="1:33" x14ac:dyDescent="0.25">
      <c r="A41946" s="71"/>
      <c r="B41946" s="71"/>
      <c r="C41946" s="71"/>
      <c r="K41946" s="71"/>
      <c r="L41946" s="71"/>
      <c r="N41946" s="71"/>
      <c r="O41946" s="71"/>
      <c r="P41946" s="71"/>
      <c r="S41946" s="71"/>
      <c r="T41946" s="71"/>
      <c r="U41946" s="71"/>
      <c r="AE41946" s="71"/>
      <c r="AF41946" s="71"/>
      <c r="AG41946" s="71"/>
    </row>
    <row r="41947" spans="1:33" x14ac:dyDescent="0.25">
      <c r="A41947" s="71"/>
      <c r="B41947" s="71"/>
      <c r="C41947" s="71"/>
      <c r="K41947" s="71"/>
      <c r="L41947" s="71"/>
      <c r="N41947" s="71"/>
      <c r="O41947" s="71"/>
      <c r="P41947" s="71"/>
      <c r="S41947" s="71"/>
      <c r="T41947" s="71"/>
      <c r="U41947" s="71"/>
      <c r="AE41947" s="71"/>
      <c r="AF41947" s="71"/>
      <c r="AG41947" s="71"/>
    </row>
    <row r="41948" spans="1:33" x14ac:dyDescent="0.25">
      <c r="A41948" s="71"/>
      <c r="B41948" s="71"/>
      <c r="C41948" s="71"/>
      <c r="K41948" s="71"/>
      <c r="L41948" s="71"/>
      <c r="N41948" s="71"/>
      <c r="O41948" s="71"/>
      <c r="P41948" s="71"/>
      <c r="S41948" s="71"/>
      <c r="T41948" s="71"/>
      <c r="U41948" s="71"/>
      <c r="AE41948" s="71"/>
      <c r="AF41948" s="71"/>
      <c r="AG41948" s="71"/>
    </row>
    <row r="41949" spans="1:33" x14ac:dyDescent="0.25">
      <c r="A41949" s="71"/>
      <c r="B41949" s="71"/>
      <c r="C41949" s="71"/>
      <c r="K41949" s="71"/>
      <c r="L41949" s="71"/>
      <c r="N41949" s="71"/>
      <c r="O41949" s="71"/>
      <c r="P41949" s="71"/>
      <c r="S41949" s="71"/>
      <c r="T41949" s="71"/>
      <c r="U41949" s="71"/>
      <c r="AE41949" s="71"/>
      <c r="AF41949" s="71"/>
      <c r="AG41949" s="71"/>
    </row>
    <row r="41950" spans="1:33" x14ac:dyDescent="0.25">
      <c r="A41950" s="71"/>
      <c r="B41950" s="71"/>
      <c r="C41950" s="71"/>
      <c r="K41950" s="71"/>
      <c r="L41950" s="71"/>
      <c r="N41950" s="71"/>
      <c r="O41950" s="71"/>
      <c r="P41950" s="71"/>
      <c r="S41950" s="71"/>
      <c r="T41950" s="71"/>
      <c r="U41950" s="71"/>
      <c r="AE41950" s="71"/>
      <c r="AF41950" s="71"/>
      <c r="AG41950" s="71"/>
    </row>
    <row r="41951" spans="1:33" x14ac:dyDescent="0.25">
      <c r="A41951" s="71"/>
      <c r="B41951" s="71"/>
      <c r="C41951" s="71"/>
      <c r="K41951" s="71"/>
      <c r="L41951" s="71"/>
      <c r="N41951" s="71"/>
      <c r="O41951" s="71"/>
      <c r="P41951" s="71"/>
      <c r="S41951" s="71"/>
      <c r="T41951" s="71"/>
      <c r="U41951" s="71"/>
      <c r="AE41951" s="71"/>
      <c r="AF41951" s="71"/>
      <c r="AG41951" s="71"/>
    </row>
    <row r="41952" spans="1:33" x14ac:dyDescent="0.25">
      <c r="A41952" s="71"/>
      <c r="B41952" s="71"/>
      <c r="C41952" s="71"/>
      <c r="K41952" s="71"/>
      <c r="L41952" s="71"/>
      <c r="N41952" s="71"/>
      <c r="O41952" s="71"/>
      <c r="P41952" s="71"/>
      <c r="S41952" s="71"/>
      <c r="T41952" s="71"/>
      <c r="U41952" s="71"/>
      <c r="AE41952" s="71"/>
      <c r="AF41952" s="71"/>
      <c r="AG41952" s="71"/>
    </row>
    <row r="41953" spans="1:33" x14ac:dyDescent="0.25">
      <c r="A41953" s="71"/>
      <c r="B41953" s="71"/>
      <c r="C41953" s="71"/>
      <c r="K41953" s="71"/>
      <c r="L41953" s="71"/>
      <c r="N41953" s="71"/>
      <c r="O41953" s="71"/>
      <c r="P41953" s="71"/>
      <c r="S41953" s="71"/>
      <c r="T41953" s="71"/>
      <c r="U41953" s="71"/>
      <c r="AE41953" s="71"/>
      <c r="AF41953" s="71"/>
      <c r="AG41953" s="71"/>
    </row>
    <row r="41954" spans="1:33" x14ac:dyDescent="0.25">
      <c r="A41954" s="71"/>
      <c r="B41954" s="71"/>
      <c r="C41954" s="71"/>
      <c r="K41954" s="71"/>
      <c r="L41954" s="71"/>
      <c r="N41954" s="71"/>
      <c r="O41954" s="71"/>
      <c r="P41954" s="71"/>
      <c r="S41954" s="71"/>
      <c r="T41954" s="71"/>
      <c r="U41954" s="71"/>
      <c r="AE41954" s="71"/>
      <c r="AF41954" s="71"/>
      <c r="AG41954" s="71"/>
    </row>
    <row r="41955" spans="1:33" x14ac:dyDescent="0.25">
      <c r="A41955" s="71"/>
      <c r="B41955" s="71"/>
      <c r="C41955" s="71"/>
      <c r="K41955" s="71"/>
      <c r="L41955" s="71"/>
      <c r="N41955" s="71"/>
      <c r="O41955" s="71"/>
      <c r="P41955" s="71"/>
      <c r="S41955" s="71"/>
      <c r="T41955" s="71"/>
      <c r="U41955" s="71"/>
      <c r="AE41955" s="71"/>
      <c r="AF41955" s="71"/>
      <c r="AG41955" s="71"/>
    </row>
    <row r="41956" spans="1:33" x14ac:dyDescent="0.25">
      <c r="A41956" s="71"/>
      <c r="B41956" s="71"/>
      <c r="C41956" s="71"/>
      <c r="K41956" s="71"/>
      <c r="L41956" s="71"/>
      <c r="N41956" s="71"/>
      <c r="O41956" s="71"/>
      <c r="P41956" s="71"/>
      <c r="S41956" s="71"/>
      <c r="T41956" s="71"/>
      <c r="U41956" s="71"/>
      <c r="AE41956" s="71"/>
      <c r="AF41956" s="71"/>
      <c r="AG41956" s="71"/>
    </row>
    <row r="41957" spans="1:33" x14ac:dyDescent="0.25">
      <c r="A41957" s="71"/>
      <c r="B41957" s="71"/>
      <c r="C41957" s="71"/>
      <c r="K41957" s="71"/>
      <c r="L41957" s="71"/>
      <c r="N41957" s="71"/>
      <c r="O41957" s="71"/>
      <c r="P41957" s="71"/>
      <c r="S41957" s="71"/>
      <c r="T41957" s="71"/>
      <c r="U41957" s="71"/>
      <c r="AE41957" s="71"/>
      <c r="AF41957" s="71"/>
      <c r="AG41957" s="71"/>
    </row>
    <row r="41958" spans="1:33" x14ac:dyDescent="0.25">
      <c r="A41958" s="71"/>
      <c r="B41958" s="71"/>
      <c r="C41958" s="71"/>
      <c r="K41958" s="71"/>
      <c r="L41958" s="71"/>
      <c r="N41958" s="71"/>
      <c r="O41958" s="71"/>
      <c r="P41958" s="71"/>
      <c r="S41958" s="71"/>
      <c r="T41958" s="71"/>
      <c r="U41958" s="71"/>
      <c r="AE41958" s="71"/>
      <c r="AF41958" s="71"/>
      <c r="AG41958" s="71"/>
    </row>
    <row r="41959" spans="1:33" x14ac:dyDescent="0.25">
      <c r="A41959" s="71"/>
      <c r="B41959" s="71"/>
      <c r="C41959" s="71"/>
      <c r="K41959" s="71"/>
      <c r="L41959" s="71"/>
      <c r="N41959" s="71"/>
      <c r="O41959" s="71"/>
      <c r="P41959" s="71"/>
      <c r="S41959" s="71"/>
      <c r="T41959" s="71"/>
      <c r="U41959" s="71"/>
      <c r="AE41959" s="71"/>
      <c r="AF41959" s="71"/>
      <c r="AG41959" s="71"/>
    </row>
    <row r="41960" spans="1:33" x14ac:dyDescent="0.25">
      <c r="A41960" s="71"/>
      <c r="B41960" s="71"/>
      <c r="C41960" s="71"/>
      <c r="K41960" s="71"/>
      <c r="L41960" s="71"/>
      <c r="N41960" s="71"/>
      <c r="O41960" s="71"/>
      <c r="P41960" s="71"/>
      <c r="S41960" s="71"/>
      <c r="T41960" s="71"/>
      <c r="U41960" s="71"/>
      <c r="AE41960" s="71"/>
      <c r="AF41960" s="71"/>
      <c r="AG41960" s="71"/>
    </row>
    <row r="41961" spans="1:33" x14ac:dyDescent="0.25">
      <c r="A41961" s="71"/>
      <c r="B41961" s="71"/>
      <c r="C41961" s="71"/>
      <c r="K41961" s="71"/>
      <c r="L41961" s="71"/>
      <c r="N41961" s="71"/>
      <c r="O41961" s="71"/>
      <c r="P41961" s="71"/>
      <c r="S41961" s="71"/>
      <c r="T41961" s="71"/>
      <c r="U41961" s="71"/>
      <c r="AE41961" s="71"/>
      <c r="AF41961" s="71"/>
      <c r="AG41961" s="71"/>
    </row>
    <row r="41962" spans="1:33" x14ac:dyDescent="0.25">
      <c r="A41962" s="71"/>
      <c r="B41962" s="71"/>
      <c r="C41962" s="71"/>
      <c r="K41962" s="71"/>
      <c r="L41962" s="71"/>
      <c r="N41962" s="71"/>
      <c r="O41962" s="71"/>
      <c r="P41962" s="71"/>
      <c r="S41962" s="71"/>
      <c r="T41962" s="71"/>
      <c r="U41962" s="71"/>
      <c r="AE41962" s="71"/>
      <c r="AF41962" s="71"/>
      <c r="AG41962" s="71"/>
    </row>
    <row r="41963" spans="1:33" x14ac:dyDescent="0.25">
      <c r="A41963" s="71"/>
      <c r="B41963" s="71"/>
      <c r="C41963" s="71"/>
      <c r="K41963" s="71"/>
      <c r="L41963" s="71"/>
      <c r="N41963" s="71"/>
      <c r="O41963" s="71"/>
      <c r="P41963" s="71"/>
      <c r="S41963" s="71"/>
      <c r="T41963" s="71"/>
      <c r="U41963" s="71"/>
      <c r="AE41963" s="71"/>
      <c r="AF41963" s="71"/>
      <c r="AG41963" s="71"/>
    </row>
    <row r="41964" spans="1:33" x14ac:dyDescent="0.25">
      <c r="A41964" s="71"/>
      <c r="B41964" s="71"/>
      <c r="C41964" s="71"/>
      <c r="K41964" s="71"/>
      <c r="L41964" s="71"/>
      <c r="N41964" s="71"/>
      <c r="O41964" s="71"/>
      <c r="P41964" s="71"/>
      <c r="S41964" s="71"/>
      <c r="T41964" s="71"/>
      <c r="U41964" s="71"/>
      <c r="AE41964" s="71"/>
      <c r="AF41964" s="71"/>
      <c r="AG41964" s="71"/>
    </row>
    <row r="41965" spans="1:33" x14ac:dyDescent="0.25">
      <c r="A41965" s="71"/>
      <c r="B41965" s="71"/>
      <c r="C41965" s="71"/>
      <c r="K41965" s="71"/>
      <c r="L41965" s="71"/>
      <c r="N41965" s="71"/>
      <c r="O41965" s="71"/>
      <c r="P41965" s="71"/>
      <c r="S41965" s="71"/>
      <c r="T41965" s="71"/>
      <c r="U41965" s="71"/>
      <c r="AE41965" s="71"/>
      <c r="AF41965" s="71"/>
      <c r="AG41965" s="71"/>
    </row>
    <row r="41966" spans="1:33" x14ac:dyDescent="0.25">
      <c r="A41966" s="71"/>
      <c r="B41966" s="71"/>
      <c r="C41966" s="71"/>
      <c r="K41966" s="71"/>
      <c r="L41966" s="71"/>
      <c r="N41966" s="71"/>
      <c r="O41966" s="71"/>
      <c r="P41966" s="71"/>
      <c r="S41966" s="71"/>
      <c r="T41966" s="71"/>
      <c r="U41966" s="71"/>
      <c r="AE41966" s="71"/>
      <c r="AF41966" s="71"/>
      <c r="AG41966" s="71"/>
    </row>
    <row r="41967" spans="1:33" x14ac:dyDescent="0.25">
      <c r="A41967" s="71"/>
      <c r="B41967" s="71"/>
      <c r="C41967" s="71"/>
      <c r="K41967" s="71"/>
      <c r="L41967" s="71"/>
      <c r="N41967" s="71"/>
      <c r="O41967" s="71"/>
      <c r="P41967" s="71"/>
      <c r="S41967" s="71"/>
      <c r="T41967" s="71"/>
      <c r="U41967" s="71"/>
      <c r="AE41967" s="71"/>
      <c r="AF41967" s="71"/>
      <c r="AG41967" s="71"/>
    </row>
    <row r="41968" spans="1:33" x14ac:dyDescent="0.25">
      <c r="A41968" s="71"/>
      <c r="B41968" s="71"/>
      <c r="C41968" s="71"/>
      <c r="K41968" s="71"/>
      <c r="L41968" s="71"/>
      <c r="N41968" s="71"/>
      <c r="O41968" s="71"/>
      <c r="P41968" s="71"/>
      <c r="S41968" s="71"/>
      <c r="T41968" s="71"/>
      <c r="U41968" s="71"/>
      <c r="AE41968" s="71"/>
      <c r="AF41968" s="71"/>
      <c r="AG41968" s="71"/>
    </row>
    <row r="41969" spans="1:33" x14ac:dyDescent="0.25">
      <c r="A41969" s="71"/>
      <c r="B41969" s="71"/>
      <c r="C41969" s="71"/>
      <c r="K41969" s="71"/>
      <c r="L41969" s="71"/>
      <c r="N41969" s="71"/>
      <c r="O41969" s="71"/>
      <c r="P41969" s="71"/>
      <c r="S41969" s="71"/>
      <c r="T41969" s="71"/>
      <c r="U41969" s="71"/>
      <c r="AE41969" s="71"/>
      <c r="AF41969" s="71"/>
      <c r="AG41969" s="71"/>
    </row>
    <row r="41970" spans="1:33" x14ac:dyDescent="0.25">
      <c r="A41970" s="71"/>
      <c r="B41970" s="71"/>
      <c r="C41970" s="71"/>
      <c r="K41970" s="71"/>
      <c r="L41970" s="71"/>
      <c r="N41970" s="71"/>
      <c r="O41970" s="71"/>
      <c r="P41970" s="71"/>
      <c r="S41970" s="71"/>
      <c r="T41970" s="71"/>
      <c r="U41970" s="71"/>
      <c r="AE41970" s="71"/>
      <c r="AF41970" s="71"/>
      <c r="AG41970" s="71"/>
    </row>
    <row r="41971" spans="1:33" x14ac:dyDescent="0.25">
      <c r="A41971" s="71"/>
      <c r="B41971" s="71"/>
      <c r="C41971" s="71"/>
      <c r="K41971" s="71"/>
      <c r="L41971" s="71"/>
      <c r="N41971" s="71"/>
      <c r="O41971" s="71"/>
      <c r="P41971" s="71"/>
      <c r="S41971" s="71"/>
      <c r="T41971" s="71"/>
      <c r="U41971" s="71"/>
      <c r="AE41971" s="71"/>
      <c r="AF41971" s="71"/>
      <c r="AG41971" s="71"/>
    </row>
    <row r="41972" spans="1:33" x14ac:dyDescent="0.25">
      <c r="A41972" s="71"/>
      <c r="B41972" s="71"/>
      <c r="C41972" s="71"/>
      <c r="K41972" s="71"/>
      <c r="L41972" s="71"/>
      <c r="N41972" s="71"/>
      <c r="O41972" s="71"/>
      <c r="P41972" s="71"/>
      <c r="S41972" s="71"/>
      <c r="T41972" s="71"/>
      <c r="U41972" s="71"/>
      <c r="AE41972" s="71"/>
      <c r="AF41972" s="71"/>
      <c r="AG41972" s="71"/>
    </row>
    <row r="41973" spans="1:33" x14ac:dyDescent="0.25">
      <c r="A41973" s="71"/>
      <c r="B41973" s="71"/>
      <c r="C41973" s="71"/>
      <c r="K41973" s="71"/>
      <c r="L41973" s="71"/>
      <c r="N41973" s="71"/>
      <c r="O41973" s="71"/>
      <c r="P41973" s="71"/>
      <c r="S41973" s="71"/>
      <c r="T41973" s="71"/>
      <c r="U41973" s="71"/>
      <c r="AE41973" s="71"/>
      <c r="AF41973" s="71"/>
      <c r="AG41973" s="71"/>
    </row>
    <row r="41974" spans="1:33" x14ac:dyDescent="0.25">
      <c r="A41974" s="71"/>
      <c r="B41974" s="71"/>
      <c r="C41974" s="71"/>
      <c r="K41974" s="71"/>
      <c r="L41974" s="71"/>
      <c r="N41974" s="71"/>
      <c r="O41974" s="71"/>
      <c r="P41974" s="71"/>
      <c r="S41974" s="71"/>
      <c r="T41974" s="71"/>
      <c r="U41974" s="71"/>
      <c r="AE41974" s="71"/>
      <c r="AF41974" s="71"/>
      <c r="AG41974" s="71"/>
    </row>
    <row r="41975" spans="1:33" x14ac:dyDescent="0.25">
      <c r="A41975" s="71"/>
      <c r="B41975" s="71"/>
      <c r="C41975" s="71"/>
      <c r="K41975" s="71"/>
      <c r="L41975" s="71"/>
      <c r="N41975" s="71"/>
      <c r="O41975" s="71"/>
      <c r="P41975" s="71"/>
      <c r="S41975" s="71"/>
      <c r="T41975" s="71"/>
      <c r="U41975" s="71"/>
      <c r="AE41975" s="71"/>
      <c r="AF41975" s="71"/>
      <c r="AG41975" s="71"/>
    </row>
    <row r="41976" spans="1:33" x14ac:dyDescent="0.25">
      <c r="A41976" s="71"/>
      <c r="B41976" s="71"/>
      <c r="C41976" s="71"/>
      <c r="K41976" s="71"/>
      <c r="L41976" s="71"/>
      <c r="N41976" s="71"/>
      <c r="O41976" s="71"/>
      <c r="P41976" s="71"/>
      <c r="S41976" s="71"/>
      <c r="T41976" s="71"/>
      <c r="U41976" s="71"/>
      <c r="AE41976" s="71"/>
      <c r="AF41976" s="71"/>
      <c r="AG41976" s="71"/>
    </row>
    <row r="41977" spans="1:33" x14ac:dyDescent="0.25">
      <c r="A41977" s="71"/>
      <c r="B41977" s="71"/>
      <c r="C41977" s="71"/>
      <c r="K41977" s="71"/>
      <c r="L41977" s="71"/>
      <c r="N41977" s="71"/>
      <c r="O41977" s="71"/>
      <c r="P41977" s="71"/>
      <c r="S41977" s="71"/>
      <c r="T41977" s="71"/>
      <c r="U41977" s="71"/>
      <c r="AE41977" s="71"/>
      <c r="AF41977" s="71"/>
      <c r="AG41977" s="71"/>
    </row>
    <row r="41978" spans="1:33" x14ac:dyDescent="0.25">
      <c r="A41978" s="71"/>
      <c r="B41978" s="71"/>
      <c r="C41978" s="71"/>
      <c r="K41978" s="71"/>
      <c r="L41978" s="71"/>
      <c r="N41978" s="71"/>
      <c r="O41978" s="71"/>
      <c r="P41978" s="71"/>
      <c r="S41978" s="71"/>
      <c r="T41978" s="71"/>
      <c r="U41978" s="71"/>
      <c r="AE41978" s="71"/>
      <c r="AF41978" s="71"/>
      <c r="AG41978" s="71"/>
    </row>
    <row r="41979" spans="1:33" x14ac:dyDescent="0.25">
      <c r="A41979" s="71"/>
      <c r="B41979" s="71"/>
      <c r="C41979" s="71"/>
      <c r="K41979" s="71"/>
      <c r="L41979" s="71"/>
      <c r="N41979" s="71"/>
      <c r="O41979" s="71"/>
      <c r="P41979" s="71"/>
      <c r="S41979" s="71"/>
      <c r="T41979" s="71"/>
      <c r="U41979" s="71"/>
      <c r="AE41979" s="71"/>
      <c r="AF41979" s="71"/>
      <c r="AG41979" s="71"/>
    </row>
    <row r="41980" spans="1:33" x14ac:dyDescent="0.25">
      <c r="A41980" s="71"/>
      <c r="B41980" s="71"/>
      <c r="C41980" s="71"/>
      <c r="K41980" s="71"/>
      <c r="L41980" s="71"/>
      <c r="N41980" s="71"/>
      <c r="O41980" s="71"/>
      <c r="P41980" s="71"/>
      <c r="S41980" s="71"/>
      <c r="T41980" s="71"/>
      <c r="U41980" s="71"/>
      <c r="AE41980" s="71"/>
      <c r="AF41980" s="71"/>
      <c r="AG41980" s="71"/>
    </row>
    <row r="41981" spans="1:33" x14ac:dyDescent="0.25">
      <c r="A41981" s="71"/>
      <c r="B41981" s="71"/>
      <c r="C41981" s="71"/>
      <c r="K41981" s="71"/>
      <c r="L41981" s="71"/>
      <c r="N41981" s="71"/>
      <c r="O41981" s="71"/>
      <c r="P41981" s="71"/>
      <c r="S41981" s="71"/>
      <c r="T41981" s="71"/>
      <c r="U41981" s="71"/>
      <c r="AE41981" s="71"/>
      <c r="AF41981" s="71"/>
      <c r="AG41981" s="71"/>
    </row>
    <row r="41982" spans="1:33" x14ac:dyDescent="0.25">
      <c r="A41982" s="71"/>
      <c r="B41982" s="71"/>
      <c r="C41982" s="71"/>
      <c r="K41982" s="71"/>
      <c r="L41982" s="71"/>
      <c r="N41982" s="71"/>
      <c r="O41982" s="71"/>
      <c r="P41982" s="71"/>
      <c r="S41982" s="71"/>
      <c r="T41982" s="71"/>
      <c r="U41982" s="71"/>
      <c r="AE41982" s="71"/>
      <c r="AF41982" s="71"/>
      <c r="AG41982" s="71"/>
    </row>
    <row r="41983" spans="1:33" x14ac:dyDescent="0.25">
      <c r="A41983" s="71"/>
      <c r="B41983" s="71"/>
      <c r="C41983" s="71"/>
      <c r="K41983" s="71"/>
      <c r="L41983" s="71"/>
      <c r="N41983" s="71"/>
      <c r="O41983" s="71"/>
      <c r="P41983" s="71"/>
      <c r="S41983" s="71"/>
      <c r="T41983" s="71"/>
      <c r="U41983" s="71"/>
      <c r="AE41983" s="71"/>
      <c r="AF41983" s="71"/>
      <c r="AG41983" s="71"/>
    </row>
    <row r="41984" spans="1:33" x14ac:dyDescent="0.25">
      <c r="A41984" s="71"/>
      <c r="B41984" s="71"/>
      <c r="C41984" s="71"/>
      <c r="K41984" s="71"/>
      <c r="L41984" s="71"/>
      <c r="N41984" s="71"/>
      <c r="O41984" s="71"/>
      <c r="P41984" s="71"/>
      <c r="S41984" s="71"/>
      <c r="T41984" s="71"/>
      <c r="U41984" s="71"/>
      <c r="AE41984" s="71"/>
      <c r="AF41984" s="71"/>
      <c r="AG41984" s="71"/>
    </row>
    <row r="41985" spans="1:33" x14ac:dyDescent="0.25">
      <c r="A41985" s="71"/>
      <c r="B41985" s="71"/>
      <c r="C41985" s="71"/>
      <c r="K41985" s="71"/>
      <c r="L41985" s="71"/>
      <c r="N41985" s="71"/>
      <c r="O41985" s="71"/>
      <c r="P41985" s="71"/>
      <c r="S41985" s="71"/>
      <c r="T41985" s="71"/>
      <c r="U41985" s="71"/>
      <c r="AE41985" s="71"/>
      <c r="AF41985" s="71"/>
      <c r="AG41985" s="71"/>
    </row>
    <row r="41986" spans="1:33" x14ac:dyDescent="0.25">
      <c r="A41986" s="71"/>
      <c r="B41986" s="71"/>
      <c r="C41986" s="71"/>
      <c r="K41986" s="71"/>
      <c r="L41986" s="71"/>
      <c r="N41986" s="71"/>
      <c r="O41986" s="71"/>
      <c r="P41986" s="71"/>
      <c r="S41986" s="71"/>
      <c r="T41986" s="71"/>
      <c r="U41986" s="71"/>
      <c r="AE41986" s="71"/>
      <c r="AF41986" s="71"/>
      <c r="AG41986" s="71"/>
    </row>
    <row r="41987" spans="1:33" x14ac:dyDescent="0.25">
      <c r="A41987" s="71"/>
      <c r="B41987" s="71"/>
      <c r="C41987" s="71"/>
      <c r="K41987" s="71"/>
      <c r="L41987" s="71"/>
      <c r="N41987" s="71"/>
      <c r="O41987" s="71"/>
      <c r="P41987" s="71"/>
      <c r="S41987" s="71"/>
      <c r="T41987" s="71"/>
      <c r="U41987" s="71"/>
      <c r="AE41987" s="71"/>
      <c r="AF41987" s="71"/>
      <c r="AG41987" s="71"/>
    </row>
    <row r="41988" spans="1:33" x14ac:dyDescent="0.25">
      <c r="A41988" s="71"/>
      <c r="B41988" s="71"/>
      <c r="C41988" s="71"/>
      <c r="K41988" s="71"/>
      <c r="L41988" s="71"/>
      <c r="N41988" s="71"/>
      <c r="O41988" s="71"/>
      <c r="P41988" s="71"/>
      <c r="S41988" s="71"/>
      <c r="T41988" s="71"/>
      <c r="U41988" s="71"/>
      <c r="AE41988" s="71"/>
      <c r="AF41988" s="71"/>
      <c r="AG41988" s="71"/>
    </row>
    <row r="41989" spans="1:33" x14ac:dyDescent="0.25">
      <c r="A41989" s="71"/>
      <c r="B41989" s="71"/>
      <c r="C41989" s="71"/>
      <c r="K41989" s="71"/>
      <c r="L41989" s="71"/>
      <c r="N41989" s="71"/>
      <c r="O41989" s="71"/>
      <c r="P41989" s="71"/>
      <c r="S41989" s="71"/>
      <c r="T41989" s="71"/>
      <c r="U41989" s="71"/>
      <c r="AE41989" s="71"/>
      <c r="AF41989" s="71"/>
      <c r="AG41989" s="71"/>
    </row>
    <row r="41990" spans="1:33" x14ac:dyDescent="0.25">
      <c r="A41990" s="71"/>
      <c r="B41990" s="71"/>
      <c r="C41990" s="71"/>
      <c r="K41990" s="71"/>
      <c r="L41990" s="71"/>
      <c r="N41990" s="71"/>
      <c r="O41990" s="71"/>
      <c r="P41990" s="71"/>
      <c r="S41990" s="71"/>
      <c r="T41990" s="71"/>
      <c r="U41990" s="71"/>
      <c r="AE41990" s="71"/>
      <c r="AF41990" s="71"/>
      <c r="AG41990" s="71"/>
    </row>
    <row r="41991" spans="1:33" x14ac:dyDescent="0.25">
      <c r="A41991" s="71"/>
      <c r="B41991" s="71"/>
      <c r="C41991" s="71"/>
      <c r="K41991" s="71"/>
      <c r="L41991" s="71"/>
      <c r="N41991" s="71"/>
      <c r="O41991" s="71"/>
      <c r="P41991" s="71"/>
      <c r="S41991" s="71"/>
      <c r="T41991" s="71"/>
      <c r="U41991" s="71"/>
      <c r="AE41991" s="71"/>
      <c r="AF41991" s="71"/>
      <c r="AG41991" s="71"/>
    </row>
    <row r="41992" spans="1:33" x14ac:dyDescent="0.25">
      <c r="A41992" s="71"/>
      <c r="B41992" s="71"/>
      <c r="C41992" s="71"/>
      <c r="K41992" s="71"/>
      <c r="L41992" s="71"/>
      <c r="N41992" s="71"/>
      <c r="O41992" s="71"/>
      <c r="P41992" s="71"/>
      <c r="S41992" s="71"/>
      <c r="T41992" s="71"/>
      <c r="U41992" s="71"/>
      <c r="AE41992" s="71"/>
      <c r="AF41992" s="71"/>
      <c r="AG41992" s="71"/>
    </row>
    <row r="41993" spans="1:33" x14ac:dyDescent="0.25">
      <c r="A41993" s="71"/>
      <c r="B41993" s="71"/>
      <c r="C41993" s="71"/>
      <c r="K41993" s="71"/>
      <c r="L41993" s="71"/>
      <c r="N41993" s="71"/>
      <c r="O41993" s="71"/>
      <c r="P41993" s="71"/>
      <c r="S41993" s="71"/>
      <c r="T41993" s="71"/>
      <c r="U41993" s="71"/>
      <c r="AE41993" s="71"/>
      <c r="AF41993" s="71"/>
      <c r="AG41993" s="71"/>
    </row>
    <row r="41994" spans="1:33" x14ac:dyDescent="0.25">
      <c r="A41994" s="71"/>
      <c r="B41994" s="71"/>
      <c r="C41994" s="71"/>
      <c r="K41994" s="71"/>
      <c r="L41994" s="71"/>
      <c r="N41994" s="71"/>
      <c r="O41994" s="71"/>
      <c r="P41994" s="71"/>
      <c r="S41994" s="71"/>
      <c r="T41994" s="71"/>
      <c r="U41994" s="71"/>
      <c r="AE41994" s="71"/>
      <c r="AF41994" s="71"/>
      <c r="AG41994" s="71"/>
    </row>
    <row r="41995" spans="1:33" x14ac:dyDescent="0.25">
      <c r="A41995" s="71"/>
      <c r="B41995" s="71"/>
      <c r="C41995" s="71"/>
      <c r="K41995" s="71"/>
      <c r="L41995" s="71"/>
      <c r="N41995" s="71"/>
      <c r="O41995" s="71"/>
      <c r="P41995" s="71"/>
      <c r="S41995" s="71"/>
      <c r="T41995" s="71"/>
      <c r="U41995" s="71"/>
      <c r="AE41995" s="71"/>
      <c r="AF41995" s="71"/>
      <c r="AG41995" s="71"/>
    </row>
    <row r="41996" spans="1:33" x14ac:dyDescent="0.25">
      <c r="A41996" s="71"/>
      <c r="B41996" s="71"/>
      <c r="C41996" s="71"/>
      <c r="K41996" s="71"/>
      <c r="L41996" s="71"/>
      <c r="N41996" s="71"/>
      <c r="O41996" s="71"/>
      <c r="P41996" s="71"/>
      <c r="S41996" s="71"/>
      <c r="T41996" s="71"/>
      <c r="U41996" s="71"/>
      <c r="AE41996" s="71"/>
      <c r="AF41996" s="71"/>
      <c r="AG41996" s="71"/>
    </row>
    <row r="41997" spans="1:33" x14ac:dyDescent="0.25">
      <c r="A41997" s="71"/>
      <c r="B41997" s="71"/>
      <c r="C41997" s="71"/>
      <c r="K41997" s="71"/>
      <c r="L41997" s="71"/>
      <c r="N41997" s="71"/>
      <c r="O41997" s="71"/>
      <c r="P41997" s="71"/>
      <c r="S41997" s="71"/>
      <c r="T41997" s="71"/>
      <c r="U41997" s="71"/>
      <c r="AE41997" s="71"/>
      <c r="AF41997" s="71"/>
      <c r="AG41997" s="71"/>
    </row>
    <row r="41998" spans="1:33" x14ac:dyDescent="0.25">
      <c r="A41998" s="71"/>
      <c r="B41998" s="71"/>
      <c r="C41998" s="71"/>
      <c r="K41998" s="71"/>
      <c r="L41998" s="71"/>
      <c r="N41998" s="71"/>
      <c r="O41998" s="71"/>
      <c r="P41998" s="71"/>
      <c r="S41998" s="71"/>
      <c r="T41998" s="71"/>
      <c r="U41998" s="71"/>
      <c r="AE41998" s="71"/>
      <c r="AF41998" s="71"/>
      <c r="AG41998" s="71"/>
    </row>
    <row r="41999" spans="1:33" x14ac:dyDescent="0.25">
      <c r="A41999" s="71"/>
      <c r="B41999" s="71"/>
      <c r="C41999" s="71"/>
      <c r="K41999" s="71"/>
      <c r="L41999" s="71"/>
      <c r="N41999" s="71"/>
      <c r="O41999" s="71"/>
      <c r="P41999" s="71"/>
      <c r="S41999" s="71"/>
      <c r="T41999" s="71"/>
      <c r="U41999" s="71"/>
      <c r="AE41999" s="71"/>
      <c r="AF41999" s="71"/>
      <c r="AG41999" s="71"/>
    </row>
    <row r="42000" spans="1:33" x14ac:dyDescent="0.25">
      <c r="A42000" s="71"/>
      <c r="B42000" s="71"/>
      <c r="C42000" s="71"/>
      <c r="K42000" s="71"/>
      <c r="L42000" s="71"/>
      <c r="N42000" s="71"/>
      <c r="O42000" s="71"/>
      <c r="P42000" s="71"/>
      <c r="S42000" s="71"/>
      <c r="T42000" s="71"/>
      <c r="U42000" s="71"/>
      <c r="AE42000" s="71"/>
      <c r="AF42000" s="71"/>
      <c r="AG42000" s="71"/>
    </row>
    <row r="42001" spans="1:33" x14ac:dyDescent="0.25">
      <c r="A42001" s="71"/>
      <c r="B42001" s="71"/>
      <c r="C42001" s="71"/>
      <c r="K42001" s="71"/>
      <c r="L42001" s="71"/>
      <c r="N42001" s="71"/>
      <c r="O42001" s="71"/>
      <c r="P42001" s="71"/>
      <c r="S42001" s="71"/>
      <c r="T42001" s="71"/>
      <c r="U42001" s="71"/>
      <c r="AE42001" s="71"/>
      <c r="AF42001" s="71"/>
      <c r="AG42001" s="71"/>
    </row>
    <row r="42002" spans="1:33" x14ac:dyDescent="0.25">
      <c r="A42002" s="71"/>
      <c r="B42002" s="71"/>
      <c r="C42002" s="71"/>
      <c r="K42002" s="71"/>
      <c r="L42002" s="71"/>
      <c r="N42002" s="71"/>
      <c r="O42002" s="71"/>
      <c r="P42002" s="71"/>
      <c r="S42002" s="71"/>
      <c r="T42002" s="71"/>
      <c r="U42002" s="71"/>
      <c r="AE42002" s="71"/>
      <c r="AF42002" s="71"/>
      <c r="AG42002" s="71"/>
    </row>
    <row r="42003" spans="1:33" x14ac:dyDescent="0.25">
      <c r="A42003" s="71"/>
      <c r="B42003" s="71"/>
      <c r="C42003" s="71"/>
      <c r="K42003" s="71"/>
      <c r="L42003" s="71"/>
      <c r="N42003" s="71"/>
      <c r="O42003" s="71"/>
      <c r="P42003" s="71"/>
      <c r="S42003" s="71"/>
      <c r="T42003" s="71"/>
      <c r="U42003" s="71"/>
      <c r="AE42003" s="71"/>
      <c r="AF42003" s="71"/>
      <c r="AG42003" s="71"/>
    </row>
    <row r="42004" spans="1:33" x14ac:dyDescent="0.25">
      <c r="A42004" s="71"/>
      <c r="B42004" s="71"/>
      <c r="C42004" s="71"/>
      <c r="K42004" s="71"/>
      <c r="L42004" s="71"/>
      <c r="N42004" s="71"/>
      <c r="O42004" s="71"/>
      <c r="P42004" s="71"/>
      <c r="S42004" s="71"/>
      <c r="T42004" s="71"/>
      <c r="U42004" s="71"/>
      <c r="AE42004" s="71"/>
      <c r="AF42004" s="71"/>
      <c r="AG42004" s="71"/>
    </row>
    <row r="42005" spans="1:33" x14ac:dyDescent="0.25">
      <c r="A42005" s="71"/>
      <c r="B42005" s="71"/>
      <c r="C42005" s="71"/>
      <c r="K42005" s="71"/>
      <c r="L42005" s="71"/>
      <c r="N42005" s="71"/>
      <c r="O42005" s="71"/>
      <c r="P42005" s="71"/>
      <c r="S42005" s="71"/>
      <c r="T42005" s="71"/>
      <c r="U42005" s="71"/>
      <c r="AE42005" s="71"/>
      <c r="AF42005" s="71"/>
      <c r="AG42005" s="71"/>
    </row>
    <row r="42006" spans="1:33" x14ac:dyDescent="0.25">
      <c r="A42006" s="71"/>
      <c r="B42006" s="71"/>
      <c r="C42006" s="71"/>
      <c r="K42006" s="71"/>
      <c r="L42006" s="71"/>
      <c r="N42006" s="71"/>
      <c r="O42006" s="71"/>
      <c r="P42006" s="71"/>
      <c r="S42006" s="71"/>
      <c r="T42006" s="71"/>
      <c r="U42006" s="71"/>
      <c r="AE42006" s="71"/>
      <c r="AF42006" s="71"/>
      <c r="AG42006" s="71"/>
    </row>
    <row r="42007" spans="1:33" x14ac:dyDescent="0.25">
      <c r="A42007" s="71"/>
      <c r="B42007" s="71"/>
      <c r="C42007" s="71"/>
      <c r="K42007" s="71"/>
      <c r="L42007" s="71"/>
      <c r="N42007" s="71"/>
      <c r="O42007" s="71"/>
      <c r="P42007" s="71"/>
      <c r="S42007" s="71"/>
      <c r="T42007" s="71"/>
      <c r="U42007" s="71"/>
      <c r="AE42007" s="71"/>
      <c r="AF42007" s="71"/>
      <c r="AG42007" s="71"/>
    </row>
    <row r="42008" spans="1:33" x14ac:dyDescent="0.25">
      <c r="A42008" s="71"/>
      <c r="B42008" s="71"/>
      <c r="C42008" s="71"/>
      <c r="K42008" s="71"/>
      <c r="L42008" s="71"/>
      <c r="N42008" s="71"/>
      <c r="O42008" s="71"/>
      <c r="P42008" s="71"/>
      <c r="S42008" s="71"/>
      <c r="T42008" s="71"/>
      <c r="U42008" s="71"/>
      <c r="AE42008" s="71"/>
      <c r="AF42008" s="71"/>
      <c r="AG42008" s="71"/>
    </row>
    <row r="42009" spans="1:33" x14ac:dyDescent="0.25">
      <c r="A42009" s="71"/>
      <c r="B42009" s="71"/>
      <c r="C42009" s="71"/>
      <c r="K42009" s="71"/>
      <c r="L42009" s="71"/>
      <c r="N42009" s="71"/>
      <c r="O42009" s="71"/>
      <c r="P42009" s="71"/>
      <c r="S42009" s="71"/>
      <c r="T42009" s="71"/>
      <c r="U42009" s="71"/>
      <c r="AE42009" s="71"/>
      <c r="AF42009" s="71"/>
      <c r="AG42009" s="71"/>
    </row>
    <row r="42010" spans="1:33" x14ac:dyDescent="0.25">
      <c r="A42010" s="71"/>
      <c r="B42010" s="71"/>
      <c r="C42010" s="71"/>
      <c r="K42010" s="71"/>
      <c r="L42010" s="71"/>
      <c r="N42010" s="71"/>
      <c r="O42010" s="71"/>
      <c r="P42010" s="71"/>
      <c r="S42010" s="71"/>
      <c r="T42010" s="71"/>
      <c r="U42010" s="71"/>
      <c r="AE42010" s="71"/>
      <c r="AF42010" s="71"/>
      <c r="AG42010" s="71"/>
    </row>
    <row r="42011" spans="1:33" x14ac:dyDescent="0.25">
      <c r="A42011" s="71"/>
      <c r="B42011" s="71"/>
      <c r="C42011" s="71"/>
      <c r="K42011" s="71"/>
      <c r="L42011" s="71"/>
      <c r="N42011" s="71"/>
      <c r="O42011" s="71"/>
      <c r="P42011" s="71"/>
      <c r="S42011" s="71"/>
      <c r="T42011" s="71"/>
      <c r="U42011" s="71"/>
      <c r="AE42011" s="71"/>
      <c r="AF42011" s="71"/>
      <c r="AG42011" s="71"/>
    </row>
    <row r="42012" spans="1:33" x14ac:dyDescent="0.25">
      <c r="A42012" s="71"/>
      <c r="B42012" s="71"/>
      <c r="C42012" s="71"/>
      <c r="K42012" s="71"/>
      <c r="L42012" s="71"/>
      <c r="N42012" s="71"/>
      <c r="O42012" s="71"/>
      <c r="P42012" s="71"/>
      <c r="S42012" s="71"/>
      <c r="T42012" s="71"/>
      <c r="U42012" s="71"/>
      <c r="AE42012" s="71"/>
      <c r="AF42012" s="71"/>
      <c r="AG42012" s="71"/>
    </row>
    <row r="42013" spans="1:33" x14ac:dyDescent="0.25">
      <c r="A42013" s="71"/>
      <c r="B42013" s="71"/>
      <c r="C42013" s="71"/>
      <c r="K42013" s="71"/>
      <c r="L42013" s="71"/>
      <c r="N42013" s="71"/>
      <c r="O42013" s="71"/>
      <c r="P42013" s="71"/>
      <c r="S42013" s="71"/>
      <c r="T42013" s="71"/>
      <c r="U42013" s="71"/>
      <c r="AE42013" s="71"/>
      <c r="AF42013" s="71"/>
      <c r="AG42013" s="71"/>
    </row>
    <row r="42014" spans="1:33" x14ac:dyDescent="0.25">
      <c r="A42014" s="71"/>
      <c r="B42014" s="71"/>
      <c r="C42014" s="71"/>
      <c r="K42014" s="71"/>
      <c r="L42014" s="71"/>
      <c r="N42014" s="71"/>
      <c r="O42014" s="71"/>
      <c r="P42014" s="71"/>
      <c r="S42014" s="71"/>
      <c r="T42014" s="71"/>
      <c r="U42014" s="71"/>
      <c r="AE42014" s="71"/>
      <c r="AF42014" s="71"/>
      <c r="AG42014" s="71"/>
    </row>
    <row r="42015" spans="1:33" x14ac:dyDescent="0.25">
      <c r="A42015" s="71"/>
      <c r="B42015" s="71"/>
      <c r="C42015" s="71"/>
      <c r="K42015" s="71"/>
      <c r="L42015" s="71"/>
      <c r="N42015" s="71"/>
      <c r="O42015" s="71"/>
      <c r="P42015" s="71"/>
      <c r="S42015" s="71"/>
      <c r="T42015" s="71"/>
      <c r="U42015" s="71"/>
      <c r="AE42015" s="71"/>
      <c r="AF42015" s="71"/>
      <c r="AG42015" s="71"/>
    </row>
    <row r="42016" spans="1:33" x14ac:dyDescent="0.25">
      <c r="A42016" s="71"/>
      <c r="B42016" s="71"/>
      <c r="C42016" s="71"/>
      <c r="K42016" s="71"/>
      <c r="L42016" s="71"/>
      <c r="N42016" s="71"/>
      <c r="O42016" s="71"/>
      <c r="P42016" s="71"/>
      <c r="S42016" s="71"/>
      <c r="T42016" s="71"/>
      <c r="U42016" s="71"/>
      <c r="AE42016" s="71"/>
      <c r="AF42016" s="71"/>
      <c r="AG42016" s="71"/>
    </row>
    <row r="42017" spans="1:33" x14ac:dyDescent="0.25">
      <c r="A42017" s="71"/>
      <c r="B42017" s="71"/>
      <c r="C42017" s="71"/>
      <c r="K42017" s="71"/>
      <c r="L42017" s="71"/>
      <c r="N42017" s="71"/>
      <c r="O42017" s="71"/>
      <c r="P42017" s="71"/>
      <c r="S42017" s="71"/>
      <c r="T42017" s="71"/>
      <c r="U42017" s="71"/>
      <c r="AE42017" s="71"/>
      <c r="AF42017" s="71"/>
      <c r="AG42017" s="71"/>
    </row>
    <row r="42018" spans="1:33" x14ac:dyDescent="0.25">
      <c r="A42018" s="71"/>
      <c r="B42018" s="71"/>
      <c r="C42018" s="71"/>
      <c r="K42018" s="71"/>
      <c r="L42018" s="71"/>
      <c r="N42018" s="71"/>
      <c r="O42018" s="71"/>
      <c r="P42018" s="71"/>
      <c r="S42018" s="71"/>
      <c r="T42018" s="71"/>
      <c r="U42018" s="71"/>
      <c r="AE42018" s="71"/>
      <c r="AF42018" s="71"/>
      <c r="AG42018" s="71"/>
    </row>
    <row r="42019" spans="1:33" x14ac:dyDescent="0.25">
      <c r="A42019" s="71"/>
      <c r="B42019" s="71"/>
      <c r="C42019" s="71"/>
      <c r="K42019" s="71"/>
      <c r="L42019" s="71"/>
      <c r="N42019" s="71"/>
      <c r="O42019" s="71"/>
      <c r="P42019" s="71"/>
      <c r="S42019" s="71"/>
      <c r="T42019" s="71"/>
      <c r="U42019" s="71"/>
      <c r="AE42019" s="71"/>
      <c r="AF42019" s="71"/>
      <c r="AG42019" s="71"/>
    </row>
    <row r="42020" spans="1:33" x14ac:dyDescent="0.25">
      <c r="A42020" s="71"/>
      <c r="B42020" s="71"/>
      <c r="C42020" s="71"/>
      <c r="K42020" s="71"/>
      <c r="L42020" s="71"/>
      <c r="N42020" s="71"/>
      <c r="O42020" s="71"/>
      <c r="P42020" s="71"/>
      <c r="S42020" s="71"/>
      <c r="T42020" s="71"/>
      <c r="U42020" s="71"/>
      <c r="AE42020" s="71"/>
      <c r="AF42020" s="71"/>
      <c r="AG42020" s="71"/>
    </row>
    <row r="42021" spans="1:33" x14ac:dyDescent="0.25">
      <c r="A42021" s="71"/>
      <c r="B42021" s="71"/>
      <c r="C42021" s="71"/>
      <c r="K42021" s="71"/>
      <c r="L42021" s="71"/>
      <c r="N42021" s="71"/>
      <c r="O42021" s="71"/>
      <c r="P42021" s="71"/>
      <c r="S42021" s="71"/>
      <c r="T42021" s="71"/>
      <c r="U42021" s="71"/>
      <c r="AE42021" s="71"/>
      <c r="AF42021" s="71"/>
      <c r="AG42021" s="71"/>
    </row>
    <row r="42022" spans="1:33" x14ac:dyDescent="0.25">
      <c r="A42022" s="71"/>
      <c r="B42022" s="71"/>
      <c r="C42022" s="71"/>
      <c r="K42022" s="71"/>
      <c r="L42022" s="71"/>
      <c r="N42022" s="71"/>
      <c r="O42022" s="71"/>
      <c r="P42022" s="71"/>
      <c r="S42022" s="71"/>
      <c r="T42022" s="71"/>
      <c r="U42022" s="71"/>
      <c r="AE42022" s="71"/>
      <c r="AF42022" s="71"/>
      <c r="AG42022" s="71"/>
    </row>
    <row r="42023" spans="1:33" x14ac:dyDescent="0.25">
      <c r="A42023" s="71"/>
      <c r="B42023" s="71"/>
      <c r="C42023" s="71"/>
      <c r="K42023" s="71"/>
      <c r="L42023" s="71"/>
      <c r="N42023" s="71"/>
      <c r="O42023" s="71"/>
      <c r="P42023" s="71"/>
      <c r="S42023" s="71"/>
      <c r="T42023" s="71"/>
      <c r="U42023" s="71"/>
      <c r="AE42023" s="71"/>
      <c r="AF42023" s="71"/>
      <c r="AG42023" s="71"/>
    </row>
    <row r="42024" spans="1:33" x14ac:dyDescent="0.25">
      <c r="A42024" s="71"/>
      <c r="B42024" s="71"/>
      <c r="C42024" s="71"/>
      <c r="K42024" s="71"/>
      <c r="L42024" s="71"/>
      <c r="N42024" s="71"/>
      <c r="O42024" s="71"/>
      <c r="P42024" s="71"/>
      <c r="S42024" s="71"/>
      <c r="T42024" s="71"/>
      <c r="U42024" s="71"/>
      <c r="AE42024" s="71"/>
      <c r="AF42024" s="71"/>
      <c r="AG42024" s="71"/>
    </row>
    <row r="42025" spans="1:33" x14ac:dyDescent="0.25">
      <c r="A42025" s="71"/>
      <c r="B42025" s="71"/>
      <c r="C42025" s="71"/>
      <c r="K42025" s="71"/>
      <c r="L42025" s="71"/>
      <c r="N42025" s="71"/>
      <c r="O42025" s="71"/>
      <c r="P42025" s="71"/>
      <c r="S42025" s="71"/>
      <c r="T42025" s="71"/>
      <c r="U42025" s="71"/>
      <c r="AE42025" s="71"/>
      <c r="AF42025" s="71"/>
      <c r="AG42025" s="71"/>
    </row>
    <row r="42026" spans="1:33" x14ac:dyDescent="0.25">
      <c r="A42026" s="71"/>
      <c r="B42026" s="71"/>
      <c r="C42026" s="71"/>
      <c r="K42026" s="71"/>
      <c r="L42026" s="71"/>
      <c r="N42026" s="71"/>
      <c r="O42026" s="71"/>
      <c r="P42026" s="71"/>
      <c r="S42026" s="71"/>
      <c r="T42026" s="71"/>
      <c r="U42026" s="71"/>
      <c r="AE42026" s="71"/>
      <c r="AF42026" s="71"/>
      <c r="AG42026" s="71"/>
    </row>
    <row r="42027" spans="1:33" x14ac:dyDescent="0.25">
      <c r="A42027" s="71"/>
      <c r="B42027" s="71"/>
      <c r="C42027" s="71"/>
      <c r="K42027" s="71"/>
      <c r="L42027" s="71"/>
      <c r="N42027" s="71"/>
      <c r="O42027" s="71"/>
      <c r="P42027" s="71"/>
      <c r="S42027" s="71"/>
      <c r="T42027" s="71"/>
      <c r="U42027" s="71"/>
      <c r="AE42027" s="71"/>
      <c r="AF42027" s="71"/>
      <c r="AG42027" s="71"/>
    </row>
    <row r="42028" spans="1:33" x14ac:dyDescent="0.25">
      <c r="A42028" s="71"/>
      <c r="B42028" s="71"/>
      <c r="C42028" s="71"/>
      <c r="K42028" s="71"/>
      <c r="L42028" s="71"/>
      <c r="N42028" s="71"/>
      <c r="O42028" s="71"/>
      <c r="P42028" s="71"/>
      <c r="S42028" s="71"/>
      <c r="T42028" s="71"/>
      <c r="U42028" s="71"/>
      <c r="AE42028" s="71"/>
      <c r="AF42028" s="71"/>
      <c r="AG42028" s="71"/>
    </row>
    <row r="42029" spans="1:33" x14ac:dyDescent="0.25">
      <c r="A42029" s="71"/>
      <c r="B42029" s="71"/>
      <c r="C42029" s="71"/>
      <c r="K42029" s="71"/>
      <c r="L42029" s="71"/>
      <c r="N42029" s="71"/>
      <c r="O42029" s="71"/>
      <c r="P42029" s="71"/>
      <c r="S42029" s="71"/>
      <c r="T42029" s="71"/>
      <c r="U42029" s="71"/>
      <c r="AE42029" s="71"/>
      <c r="AF42029" s="71"/>
      <c r="AG42029" s="71"/>
    </row>
    <row r="42030" spans="1:33" x14ac:dyDescent="0.25">
      <c r="A42030" s="71"/>
      <c r="B42030" s="71"/>
      <c r="C42030" s="71"/>
      <c r="K42030" s="71"/>
      <c r="L42030" s="71"/>
      <c r="N42030" s="71"/>
      <c r="O42030" s="71"/>
      <c r="P42030" s="71"/>
      <c r="S42030" s="71"/>
      <c r="T42030" s="71"/>
      <c r="U42030" s="71"/>
      <c r="AE42030" s="71"/>
      <c r="AF42030" s="71"/>
      <c r="AG42030" s="71"/>
    </row>
    <row r="42031" spans="1:33" x14ac:dyDescent="0.25">
      <c r="A42031" s="71"/>
      <c r="B42031" s="71"/>
      <c r="C42031" s="71"/>
      <c r="K42031" s="71"/>
      <c r="L42031" s="71"/>
      <c r="N42031" s="71"/>
      <c r="O42031" s="71"/>
      <c r="P42031" s="71"/>
      <c r="S42031" s="71"/>
      <c r="T42031" s="71"/>
      <c r="U42031" s="71"/>
      <c r="AE42031" s="71"/>
      <c r="AF42031" s="71"/>
      <c r="AG42031" s="71"/>
    </row>
    <row r="42032" spans="1:33" x14ac:dyDescent="0.25">
      <c r="A42032" s="71"/>
      <c r="B42032" s="71"/>
      <c r="C42032" s="71"/>
      <c r="K42032" s="71"/>
      <c r="L42032" s="71"/>
      <c r="N42032" s="71"/>
      <c r="O42032" s="71"/>
      <c r="P42032" s="71"/>
      <c r="S42032" s="71"/>
      <c r="T42032" s="71"/>
      <c r="U42032" s="71"/>
      <c r="AE42032" s="71"/>
      <c r="AF42032" s="71"/>
      <c r="AG42032" s="71"/>
    </row>
    <row r="42033" spans="1:33" x14ac:dyDescent="0.25">
      <c r="A42033" s="71"/>
      <c r="B42033" s="71"/>
      <c r="C42033" s="71"/>
      <c r="K42033" s="71"/>
      <c r="L42033" s="71"/>
      <c r="N42033" s="71"/>
      <c r="O42033" s="71"/>
      <c r="P42033" s="71"/>
      <c r="S42033" s="71"/>
      <c r="T42033" s="71"/>
      <c r="U42033" s="71"/>
      <c r="AE42033" s="71"/>
      <c r="AF42033" s="71"/>
      <c r="AG42033" s="71"/>
    </row>
    <row r="42034" spans="1:33" x14ac:dyDescent="0.25">
      <c r="A42034" s="71"/>
      <c r="B42034" s="71"/>
      <c r="C42034" s="71"/>
      <c r="K42034" s="71"/>
      <c r="L42034" s="71"/>
      <c r="N42034" s="71"/>
      <c r="O42034" s="71"/>
      <c r="P42034" s="71"/>
      <c r="S42034" s="71"/>
      <c r="T42034" s="71"/>
      <c r="U42034" s="71"/>
      <c r="AE42034" s="71"/>
      <c r="AF42034" s="71"/>
      <c r="AG42034" s="71"/>
    </row>
    <row r="42035" spans="1:33" x14ac:dyDescent="0.25">
      <c r="A42035" s="71"/>
      <c r="B42035" s="71"/>
      <c r="C42035" s="71"/>
      <c r="K42035" s="71"/>
      <c r="L42035" s="71"/>
      <c r="N42035" s="71"/>
      <c r="O42035" s="71"/>
      <c r="P42035" s="71"/>
      <c r="S42035" s="71"/>
      <c r="T42035" s="71"/>
      <c r="U42035" s="71"/>
      <c r="AE42035" s="71"/>
      <c r="AF42035" s="71"/>
      <c r="AG42035" s="71"/>
    </row>
    <row r="42036" spans="1:33" x14ac:dyDescent="0.25">
      <c r="A42036" s="71"/>
      <c r="B42036" s="71"/>
      <c r="C42036" s="71"/>
      <c r="K42036" s="71"/>
      <c r="L42036" s="71"/>
      <c r="N42036" s="71"/>
      <c r="O42036" s="71"/>
      <c r="P42036" s="71"/>
      <c r="S42036" s="71"/>
      <c r="T42036" s="71"/>
      <c r="U42036" s="71"/>
      <c r="AE42036" s="71"/>
      <c r="AF42036" s="71"/>
      <c r="AG42036" s="71"/>
    </row>
    <row r="42037" spans="1:33" x14ac:dyDescent="0.25">
      <c r="A42037" s="71"/>
      <c r="B42037" s="71"/>
      <c r="C42037" s="71"/>
      <c r="K42037" s="71"/>
      <c r="L42037" s="71"/>
      <c r="N42037" s="71"/>
      <c r="O42037" s="71"/>
      <c r="P42037" s="71"/>
      <c r="S42037" s="71"/>
      <c r="T42037" s="71"/>
      <c r="U42037" s="71"/>
      <c r="AE42037" s="71"/>
      <c r="AF42037" s="71"/>
      <c r="AG42037" s="71"/>
    </row>
    <row r="42038" spans="1:33" x14ac:dyDescent="0.25">
      <c r="A42038" s="71"/>
      <c r="B42038" s="71"/>
      <c r="C42038" s="71"/>
      <c r="K42038" s="71"/>
      <c r="L42038" s="71"/>
      <c r="N42038" s="71"/>
      <c r="O42038" s="71"/>
      <c r="P42038" s="71"/>
      <c r="S42038" s="71"/>
      <c r="T42038" s="71"/>
      <c r="U42038" s="71"/>
      <c r="AE42038" s="71"/>
      <c r="AF42038" s="71"/>
      <c r="AG42038" s="71"/>
    </row>
    <row r="42039" spans="1:33" x14ac:dyDescent="0.25">
      <c r="A42039" s="71"/>
      <c r="B42039" s="71"/>
      <c r="C42039" s="71"/>
      <c r="K42039" s="71"/>
      <c r="L42039" s="71"/>
      <c r="N42039" s="71"/>
      <c r="O42039" s="71"/>
      <c r="P42039" s="71"/>
      <c r="S42039" s="71"/>
      <c r="T42039" s="71"/>
      <c r="U42039" s="71"/>
      <c r="AE42039" s="71"/>
      <c r="AF42039" s="71"/>
      <c r="AG42039" s="71"/>
    </row>
    <row r="42040" spans="1:33" x14ac:dyDescent="0.25">
      <c r="A42040" s="71"/>
      <c r="B42040" s="71"/>
      <c r="C42040" s="71"/>
      <c r="K42040" s="71"/>
      <c r="L42040" s="71"/>
      <c r="N42040" s="71"/>
      <c r="O42040" s="71"/>
      <c r="P42040" s="71"/>
      <c r="S42040" s="71"/>
      <c r="T42040" s="71"/>
      <c r="U42040" s="71"/>
      <c r="AE42040" s="71"/>
      <c r="AF42040" s="71"/>
      <c r="AG42040" s="71"/>
    </row>
    <row r="42041" spans="1:33" x14ac:dyDescent="0.25">
      <c r="A42041" s="71"/>
      <c r="B42041" s="71"/>
      <c r="C42041" s="71"/>
      <c r="K42041" s="71"/>
      <c r="L42041" s="71"/>
      <c r="N42041" s="71"/>
      <c r="O42041" s="71"/>
      <c r="P42041" s="71"/>
      <c r="S42041" s="71"/>
      <c r="T42041" s="71"/>
      <c r="U42041" s="71"/>
      <c r="AE42041" s="71"/>
      <c r="AF42041" s="71"/>
      <c r="AG42041" s="71"/>
    </row>
    <row r="42042" spans="1:33" x14ac:dyDescent="0.25">
      <c r="A42042" s="71"/>
      <c r="B42042" s="71"/>
      <c r="C42042" s="71"/>
      <c r="K42042" s="71"/>
      <c r="L42042" s="71"/>
      <c r="N42042" s="71"/>
      <c r="O42042" s="71"/>
      <c r="P42042" s="71"/>
      <c r="S42042" s="71"/>
      <c r="T42042" s="71"/>
      <c r="U42042" s="71"/>
      <c r="AE42042" s="71"/>
      <c r="AF42042" s="71"/>
      <c r="AG42042" s="71"/>
    </row>
    <row r="42043" spans="1:33" x14ac:dyDescent="0.25">
      <c r="A42043" s="71"/>
      <c r="B42043" s="71"/>
      <c r="C42043" s="71"/>
      <c r="K42043" s="71"/>
      <c r="L42043" s="71"/>
      <c r="N42043" s="71"/>
      <c r="O42043" s="71"/>
      <c r="P42043" s="71"/>
      <c r="S42043" s="71"/>
      <c r="T42043" s="71"/>
      <c r="U42043" s="71"/>
      <c r="AE42043" s="71"/>
      <c r="AF42043" s="71"/>
      <c r="AG42043" s="71"/>
    </row>
    <row r="42044" spans="1:33" x14ac:dyDescent="0.25">
      <c r="A42044" s="71"/>
      <c r="B42044" s="71"/>
      <c r="C42044" s="71"/>
      <c r="K42044" s="71"/>
      <c r="L42044" s="71"/>
      <c r="N42044" s="71"/>
      <c r="O42044" s="71"/>
      <c r="P42044" s="71"/>
      <c r="S42044" s="71"/>
      <c r="T42044" s="71"/>
      <c r="U42044" s="71"/>
      <c r="AE42044" s="71"/>
      <c r="AF42044" s="71"/>
      <c r="AG42044" s="71"/>
    </row>
    <row r="42045" spans="1:33" x14ac:dyDescent="0.25">
      <c r="A42045" s="71"/>
      <c r="B42045" s="71"/>
      <c r="C42045" s="71"/>
      <c r="K42045" s="71"/>
      <c r="L42045" s="71"/>
      <c r="N42045" s="71"/>
      <c r="O42045" s="71"/>
      <c r="P42045" s="71"/>
      <c r="S42045" s="71"/>
      <c r="T42045" s="71"/>
      <c r="U42045" s="71"/>
      <c r="AE42045" s="71"/>
      <c r="AF42045" s="71"/>
      <c r="AG42045" s="71"/>
    </row>
    <row r="42046" spans="1:33" x14ac:dyDescent="0.25">
      <c r="A42046" s="71"/>
      <c r="B42046" s="71"/>
      <c r="C42046" s="71"/>
      <c r="K42046" s="71"/>
      <c r="L42046" s="71"/>
      <c r="N42046" s="71"/>
      <c r="O42046" s="71"/>
      <c r="P42046" s="71"/>
      <c r="S42046" s="71"/>
      <c r="T42046" s="71"/>
      <c r="U42046" s="71"/>
      <c r="AE42046" s="71"/>
      <c r="AF42046" s="71"/>
      <c r="AG42046" s="71"/>
    </row>
    <row r="42047" spans="1:33" x14ac:dyDescent="0.25">
      <c r="A42047" s="71"/>
      <c r="B42047" s="71"/>
      <c r="C42047" s="71"/>
      <c r="K42047" s="71"/>
      <c r="L42047" s="71"/>
      <c r="N42047" s="71"/>
      <c r="O42047" s="71"/>
      <c r="P42047" s="71"/>
      <c r="S42047" s="71"/>
      <c r="T42047" s="71"/>
      <c r="U42047" s="71"/>
      <c r="AE42047" s="71"/>
      <c r="AF42047" s="71"/>
      <c r="AG42047" s="71"/>
    </row>
    <row r="42048" spans="1:33" x14ac:dyDescent="0.25">
      <c r="A42048" s="71"/>
      <c r="B42048" s="71"/>
      <c r="C42048" s="71"/>
      <c r="K42048" s="71"/>
      <c r="L42048" s="71"/>
      <c r="N42048" s="71"/>
      <c r="O42048" s="71"/>
      <c r="P42048" s="71"/>
      <c r="S42048" s="71"/>
      <c r="T42048" s="71"/>
      <c r="U42048" s="71"/>
      <c r="AE42048" s="71"/>
      <c r="AF42048" s="71"/>
      <c r="AG42048" s="71"/>
    </row>
    <row r="42049" spans="1:33" x14ac:dyDescent="0.25">
      <c r="A42049" s="71"/>
      <c r="B42049" s="71"/>
      <c r="C42049" s="71"/>
      <c r="K42049" s="71"/>
      <c r="L42049" s="71"/>
      <c r="N42049" s="71"/>
      <c r="O42049" s="71"/>
      <c r="P42049" s="71"/>
      <c r="S42049" s="71"/>
      <c r="T42049" s="71"/>
      <c r="U42049" s="71"/>
      <c r="AE42049" s="71"/>
      <c r="AF42049" s="71"/>
      <c r="AG42049" s="71"/>
    </row>
    <row r="42050" spans="1:33" x14ac:dyDescent="0.25">
      <c r="A42050" s="71"/>
      <c r="B42050" s="71"/>
      <c r="C42050" s="71"/>
      <c r="K42050" s="71"/>
      <c r="L42050" s="71"/>
      <c r="N42050" s="71"/>
      <c r="O42050" s="71"/>
      <c r="P42050" s="71"/>
      <c r="S42050" s="71"/>
      <c r="T42050" s="71"/>
      <c r="U42050" s="71"/>
      <c r="AE42050" s="71"/>
      <c r="AF42050" s="71"/>
      <c r="AG42050" s="71"/>
    </row>
    <row r="42051" spans="1:33" x14ac:dyDescent="0.25">
      <c r="A42051" s="71"/>
      <c r="B42051" s="71"/>
      <c r="C42051" s="71"/>
      <c r="K42051" s="71"/>
      <c r="L42051" s="71"/>
      <c r="N42051" s="71"/>
      <c r="O42051" s="71"/>
      <c r="P42051" s="71"/>
      <c r="S42051" s="71"/>
      <c r="T42051" s="71"/>
      <c r="U42051" s="71"/>
      <c r="AE42051" s="71"/>
      <c r="AF42051" s="71"/>
      <c r="AG42051" s="71"/>
    </row>
    <row r="42052" spans="1:33" x14ac:dyDescent="0.25">
      <c r="A42052" s="71"/>
      <c r="B42052" s="71"/>
      <c r="C42052" s="71"/>
      <c r="K42052" s="71"/>
      <c r="L42052" s="71"/>
      <c r="N42052" s="71"/>
      <c r="O42052" s="71"/>
      <c r="P42052" s="71"/>
      <c r="S42052" s="71"/>
      <c r="T42052" s="71"/>
      <c r="U42052" s="71"/>
      <c r="AE42052" s="71"/>
      <c r="AF42052" s="71"/>
      <c r="AG42052" s="71"/>
    </row>
    <row r="42053" spans="1:33" x14ac:dyDescent="0.25">
      <c r="A42053" s="71"/>
      <c r="B42053" s="71"/>
      <c r="C42053" s="71"/>
      <c r="K42053" s="71"/>
      <c r="L42053" s="71"/>
      <c r="N42053" s="71"/>
      <c r="O42053" s="71"/>
      <c r="P42053" s="71"/>
      <c r="S42053" s="71"/>
      <c r="T42053" s="71"/>
      <c r="U42053" s="71"/>
      <c r="AE42053" s="71"/>
      <c r="AF42053" s="71"/>
      <c r="AG42053" s="71"/>
    </row>
    <row r="42054" spans="1:33" x14ac:dyDescent="0.25">
      <c r="A42054" s="71"/>
      <c r="B42054" s="71"/>
      <c r="C42054" s="71"/>
      <c r="K42054" s="71"/>
      <c r="L42054" s="71"/>
      <c r="N42054" s="71"/>
      <c r="O42054" s="71"/>
      <c r="P42054" s="71"/>
      <c r="S42054" s="71"/>
      <c r="T42054" s="71"/>
      <c r="U42054" s="71"/>
      <c r="AE42054" s="71"/>
      <c r="AF42054" s="71"/>
      <c r="AG42054" s="71"/>
    </row>
    <row r="42055" spans="1:33" x14ac:dyDescent="0.25">
      <c r="A42055" s="71"/>
      <c r="B42055" s="71"/>
      <c r="C42055" s="71"/>
      <c r="K42055" s="71"/>
      <c r="L42055" s="71"/>
      <c r="N42055" s="71"/>
      <c r="O42055" s="71"/>
      <c r="P42055" s="71"/>
      <c r="S42055" s="71"/>
      <c r="T42055" s="71"/>
      <c r="U42055" s="71"/>
      <c r="AE42055" s="71"/>
      <c r="AF42055" s="71"/>
      <c r="AG42055" s="71"/>
    </row>
    <row r="42056" spans="1:33" x14ac:dyDescent="0.25">
      <c r="A42056" s="71"/>
      <c r="B42056" s="71"/>
      <c r="C42056" s="71"/>
      <c r="K42056" s="71"/>
      <c r="L42056" s="71"/>
      <c r="N42056" s="71"/>
      <c r="O42056" s="71"/>
      <c r="P42056" s="71"/>
      <c r="S42056" s="71"/>
      <c r="T42056" s="71"/>
      <c r="U42056" s="71"/>
      <c r="AE42056" s="71"/>
      <c r="AF42056" s="71"/>
      <c r="AG42056" s="71"/>
    </row>
    <row r="42057" spans="1:33" x14ac:dyDescent="0.25">
      <c r="A42057" s="71"/>
      <c r="B42057" s="71"/>
      <c r="C42057" s="71"/>
      <c r="K42057" s="71"/>
      <c r="L42057" s="71"/>
      <c r="N42057" s="71"/>
      <c r="O42057" s="71"/>
      <c r="P42057" s="71"/>
      <c r="S42057" s="71"/>
      <c r="T42057" s="71"/>
      <c r="U42057" s="71"/>
      <c r="AE42057" s="71"/>
      <c r="AF42057" s="71"/>
      <c r="AG42057" s="71"/>
    </row>
    <row r="42058" spans="1:33" x14ac:dyDescent="0.25">
      <c r="A42058" s="71"/>
      <c r="B42058" s="71"/>
      <c r="C42058" s="71"/>
      <c r="K42058" s="71"/>
      <c r="L42058" s="71"/>
      <c r="N42058" s="71"/>
      <c r="O42058" s="71"/>
      <c r="P42058" s="71"/>
      <c r="S42058" s="71"/>
      <c r="T42058" s="71"/>
      <c r="U42058" s="71"/>
      <c r="AE42058" s="71"/>
      <c r="AF42058" s="71"/>
      <c r="AG42058" s="71"/>
    </row>
    <row r="42059" spans="1:33" x14ac:dyDescent="0.25">
      <c r="A42059" s="71"/>
      <c r="B42059" s="71"/>
      <c r="C42059" s="71"/>
      <c r="K42059" s="71"/>
      <c r="L42059" s="71"/>
      <c r="N42059" s="71"/>
      <c r="O42059" s="71"/>
      <c r="P42059" s="71"/>
      <c r="S42059" s="71"/>
      <c r="T42059" s="71"/>
      <c r="U42059" s="71"/>
      <c r="AE42059" s="71"/>
      <c r="AF42059" s="71"/>
      <c r="AG42059" s="71"/>
    </row>
    <row r="42060" spans="1:33" x14ac:dyDescent="0.25">
      <c r="A42060" s="71"/>
      <c r="B42060" s="71"/>
      <c r="C42060" s="71"/>
      <c r="K42060" s="71"/>
      <c r="L42060" s="71"/>
      <c r="N42060" s="71"/>
      <c r="O42060" s="71"/>
      <c r="P42060" s="71"/>
      <c r="S42060" s="71"/>
      <c r="T42060" s="71"/>
      <c r="U42060" s="71"/>
      <c r="AE42060" s="71"/>
      <c r="AF42060" s="71"/>
      <c r="AG42060" s="71"/>
    </row>
    <row r="42061" spans="1:33" x14ac:dyDescent="0.25">
      <c r="A42061" s="71"/>
      <c r="B42061" s="71"/>
      <c r="C42061" s="71"/>
      <c r="K42061" s="71"/>
      <c r="L42061" s="71"/>
      <c r="N42061" s="71"/>
      <c r="O42061" s="71"/>
      <c r="P42061" s="71"/>
      <c r="S42061" s="71"/>
      <c r="T42061" s="71"/>
      <c r="U42061" s="71"/>
      <c r="AE42061" s="71"/>
      <c r="AF42061" s="71"/>
      <c r="AG42061" s="71"/>
    </row>
    <row r="42062" spans="1:33" x14ac:dyDescent="0.25">
      <c r="A42062" s="71"/>
      <c r="B42062" s="71"/>
      <c r="C42062" s="71"/>
      <c r="K42062" s="71"/>
      <c r="L42062" s="71"/>
      <c r="N42062" s="71"/>
      <c r="O42062" s="71"/>
      <c r="P42062" s="71"/>
      <c r="S42062" s="71"/>
      <c r="T42062" s="71"/>
      <c r="U42062" s="71"/>
      <c r="AE42062" s="71"/>
      <c r="AF42062" s="71"/>
      <c r="AG42062" s="71"/>
    </row>
    <row r="42063" spans="1:33" x14ac:dyDescent="0.25">
      <c r="A42063" s="71"/>
      <c r="B42063" s="71"/>
      <c r="C42063" s="71"/>
      <c r="K42063" s="71"/>
      <c r="L42063" s="71"/>
      <c r="N42063" s="71"/>
      <c r="O42063" s="71"/>
      <c r="P42063" s="71"/>
      <c r="S42063" s="71"/>
      <c r="T42063" s="71"/>
      <c r="U42063" s="71"/>
      <c r="AE42063" s="71"/>
      <c r="AF42063" s="71"/>
      <c r="AG42063" s="71"/>
    </row>
    <row r="42064" spans="1:33" x14ac:dyDescent="0.25">
      <c r="A42064" s="71"/>
      <c r="B42064" s="71"/>
      <c r="C42064" s="71"/>
      <c r="K42064" s="71"/>
      <c r="L42064" s="71"/>
      <c r="N42064" s="71"/>
      <c r="O42064" s="71"/>
      <c r="P42064" s="71"/>
      <c r="S42064" s="71"/>
      <c r="T42064" s="71"/>
      <c r="U42064" s="71"/>
      <c r="AE42064" s="71"/>
      <c r="AF42064" s="71"/>
      <c r="AG42064" s="71"/>
    </row>
    <row r="42065" spans="1:33" x14ac:dyDescent="0.25">
      <c r="A42065" s="71"/>
      <c r="B42065" s="71"/>
      <c r="C42065" s="71"/>
      <c r="K42065" s="71"/>
      <c r="L42065" s="71"/>
      <c r="N42065" s="71"/>
      <c r="O42065" s="71"/>
      <c r="P42065" s="71"/>
      <c r="S42065" s="71"/>
      <c r="T42065" s="71"/>
      <c r="U42065" s="71"/>
      <c r="AE42065" s="71"/>
      <c r="AF42065" s="71"/>
      <c r="AG42065" s="71"/>
    </row>
    <row r="42066" spans="1:33" x14ac:dyDescent="0.25">
      <c r="A42066" s="71"/>
      <c r="B42066" s="71"/>
      <c r="C42066" s="71"/>
      <c r="K42066" s="71"/>
      <c r="L42066" s="71"/>
      <c r="N42066" s="71"/>
      <c r="O42066" s="71"/>
      <c r="P42066" s="71"/>
      <c r="S42066" s="71"/>
      <c r="T42066" s="71"/>
      <c r="U42066" s="71"/>
      <c r="AE42066" s="71"/>
      <c r="AF42066" s="71"/>
      <c r="AG42066" s="71"/>
    </row>
    <row r="42067" spans="1:33" x14ac:dyDescent="0.25">
      <c r="A42067" s="71"/>
      <c r="B42067" s="71"/>
      <c r="C42067" s="71"/>
      <c r="K42067" s="71"/>
      <c r="L42067" s="71"/>
      <c r="N42067" s="71"/>
      <c r="O42067" s="71"/>
      <c r="P42067" s="71"/>
      <c r="S42067" s="71"/>
      <c r="T42067" s="71"/>
      <c r="U42067" s="71"/>
      <c r="AE42067" s="71"/>
      <c r="AF42067" s="71"/>
      <c r="AG42067" s="71"/>
    </row>
    <row r="42068" spans="1:33" x14ac:dyDescent="0.25">
      <c r="A42068" s="71"/>
      <c r="B42068" s="71"/>
      <c r="C42068" s="71"/>
      <c r="K42068" s="71"/>
      <c r="L42068" s="71"/>
      <c r="N42068" s="71"/>
      <c r="O42068" s="71"/>
      <c r="P42068" s="71"/>
      <c r="S42068" s="71"/>
      <c r="T42068" s="71"/>
      <c r="U42068" s="71"/>
      <c r="AE42068" s="71"/>
      <c r="AF42068" s="71"/>
      <c r="AG42068" s="71"/>
    </row>
    <row r="42069" spans="1:33" x14ac:dyDescent="0.25">
      <c r="A42069" s="71"/>
      <c r="B42069" s="71"/>
      <c r="C42069" s="71"/>
      <c r="K42069" s="71"/>
      <c r="L42069" s="71"/>
      <c r="N42069" s="71"/>
      <c r="O42069" s="71"/>
      <c r="P42069" s="71"/>
      <c r="S42069" s="71"/>
      <c r="T42069" s="71"/>
      <c r="U42069" s="71"/>
      <c r="AE42069" s="71"/>
      <c r="AF42069" s="71"/>
      <c r="AG42069" s="71"/>
    </row>
    <row r="42070" spans="1:33" x14ac:dyDescent="0.25">
      <c r="A42070" s="71"/>
      <c r="B42070" s="71"/>
      <c r="C42070" s="71"/>
      <c r="K42070" s="71"/>
      <c r="L42070" s="71"/>
      <c r="N42070" s="71"/>
      <c r="O42070" s="71"/>
      <c r="P42070" s="71"/>
      <c r="S42070" s="71"/>
      <c r="T42070" s="71"/>
      <c r="U42070" s="71"/>
      <c r="AE42070" s="71"/>
      <c r="AF42070" s="71"/>
      <c r="AG42070" s="71"/>
    </row>
    <row r="42071" spans="1:33" x14ac:dyDescent="0.25">
      <c r="A42071" s="71"/>
      <c r="B42071" s="71"/>
      <c r="C42071" s="71"/>
      <c r="K42071" s="71"/>
      <c r="L42071" s="71"/>
      <c r="N42071" s="71"/>
      <c r="O42071" s="71"/>
      <c r="P42071" s="71"/>
      <c r="S42071" s="71"/>
      <c r="T42071" s="71"/>
      <c r="U42071" s="71"/>
      <c r="AE42071" s="71"/>
      <c r="AF42071" s="71"/>
      <c r="AG42071" s="71"/>
    </row>
    <row r="42072" spans="1:33" x14ac:dyDescent="0.25">
      <c r="A42072" s="71"/>
      <c r="B42072" s="71"/>
      <c r="C42072" s="71"/>
      <c r="K42072" s="71"/>
      <c r="L42072" s="71"/>
      <c r="N42072" s="71"/>
      <c r="O42072" s="71"/>
      <c r="P42072" s="71"/>
      <c r="S42072" s="71"/>
      <c r="T42072" s="71"/>
      <c r="U42072" s="71"/>
      <c r="AE42072" s="71"/>
      <c r="AF42072" s="71"/>
      <c r="AG42072" s="71"/>
    </row>
    <row r="42073" spans="1:33" x14ac:dyDescent="0.25">
      <c r="A42073" s="71"/>
      <c r="B42073" s="71"/>
      <c r="C42073" s="71"/>
      <c r="K42073" s="71"/>
      <c r="L42073" s="71"/>
      <c r="N42073" s="71"/>
      <c r="O42073" s="71"/>
      <c r="P42073" s="71"/>
      <c r="S42073" s="71"/>
      <c r="T42073" s="71"/>
      <c r="U42073" s="71"/>
      <c r="AE42073" s="71"/>
      <c r="AF42073" s="71"/>
      <c r="AG42073" s="71"/>
    </row>
    <row r="42074" spans="1:33" x14ac:dyDescent="0.25">
      <c r="A42074" s="71"/>
      <c r="B42074" s="71"/>
      <c r="C42074" s="71"/>
      <c r="K42074" s="71"/>
      <c r="L42074" s="71"/>
      <c r="N42074" s="71"/>
      <c r="O42074" s="71"/>
      <c r="P42074" s="71"/>
      <c r="S42074" s="71"/>
      <c r="T42074" s="71"/>
      <c r="U42074" s="71"/>
      <c r="AE42074" s="71"/>
      <c r="AF42074" s="71"/>
      <c r="AG42074" s="71"/>
    </row>
    <row r="42075" spans="1:33" x14ac:dyDescent="0.25">
      <c r="A42075" s="71"/>
      <c r="B42075" s="71"/>
      <c r="C42075" s="71"/>
      <c r="K42075" s="71"/>
      <c r="L42075" s="71"/>
      <c r="N42075" s="71"/>
      <c r="O42075" s="71"/>
      <c r="P42075" s="71"/>
      <c r="S42075" s="71"/>
      <c r="T42075" s="71"/>
      <c r="U42075" s="71"/>
      <c r="AE42075" s="71"/>
      <c r="AF42075" s="71"/>
      <c r="AG42075" s="71"/>
    </row>
    <row r="42076" spans="1:33" x14ac:dyDescent="0.25">
      <c r="A42076" s="71"/>
      <c r="B42076" s="71"/>
      <c r="C42076" s="71"/>
      <c r="K42076" s="71"/>
      <c r="L42076" s="71"/>
      <c r="N42076" s="71"/>
      <c r="O42076" s="71"/>
      <c r="P42076" s="71"/>
      <c r="S42076" s="71"/>
      <c r="T42076" s="71"/>
      <c r="U42076" s="71"/>
      <c r="AE42076" s="71"/>
      <c r="AF42076" s="71"/>
      <c r="AG42076" s="71"/>
    </row>
    <row r="42077" spans="1:33" x14ac:dyDescent="0.25">
      <c r="A42077" s="71"/>
      <c r="B42077" s="71"/>
      <c r="C42077" s="71"/>
      <c r="K42077" s="71"/>
      <c r="L42077" s="71"/>
      <c r="N42077" s="71"/>
      <c r="O42077" s="71"/>
      <c r="P42077" s="71"/>
      <c r="S42077" s="71"/>
      <c r="T42077" s="71"/>
      <c r="U42077" s="71"/>
      <c r="AE42077" s="71"/>
      <c r="AF42077" s="71"/>
      <c r="AG42077" s="71"/>
    </row>
    <row r="42078" spans="1:33" x14ac:dyDescent="0.25">
      <c r="A42078" s="71"/>
      <c r="B42078" s="71"/>
      <c r="C42078" s="71"/>
      <c r="K42078" s="71"/>
      <c r="L42078" s="71"/>
      <c r="N42078" s="71"/>
      <c r="O42078" s="71"/>
      <c r="P42078" s="71"/>
      <c r="S42078" s="71"/>
      <c r="T42078" s="71"/>
      <c r="U42078" s="71"/>
      <c r="AE42078" s="71"/>
      <c r="AF42078" s="71"/>
      <c r="AG42078" s="71"/>
    </row>
    <row r="42079" spans="1:33" x14ac:dyDescent="0.25">
      <c r="A42079" s="71"/>
      <c r="B42079" s="71"/>
      <c r="C42079" s="71"/>
      <c r="K42079" s="71"/>
      <c r="L42079" s="71"/>
      <c r="N42079" s="71"/>
      <c r="O42079" s="71"/>
      <c r="P42079" s="71"/>
      <c r="S42079" s="71"/>
      <c r="T42079" s="71"/>
      <c r="U42079" s="71"/>
      <c r="AE42079" s="71"/>
      <c r="AF42079" s="71"/>
      <c r="AG42079" s="71"/>
    </row>
    <row r="42080" spans="1:33" x14ac:dyDescent="0.25">
      <c r="A42080" s="71"/>
      <c r="B42080" s="71"/>
      <c r="C42080" s="71"/>
      <c r="K42080" s="71"/>
      <c r="L42080" s="71"/>
      <c r="N42080" s="71"/>
      <c r="O42080" s="71"/>
      <c r="P42080" s="71"/>
      <c r="S42080" s="71"/>
      <c r="T42080" s="71"/>
      <c r="U42080" s="71"/>
      <c r="AE42080" s="71"/>
      <c r="AF42080" s="71"/>
      <c r="AG42080" s="71"/>
    </row>
    <row r="42081" spans="1:33" x14ac:dyDescent="0.25">
      <c r="A42081" s="71"/>
      <c r="B42081" s="71"/>
      <c r="C42081" s="71"/>
      <c r="K42081" s="71"/>
      <c r="L42081" s="71"/>
      <c r="N42081" s="71"/>
      <c r="O42081" s="71"/>
      <c r="P42081" s="71"/>
      <c r="S42081" s="71"/>
      <c r="T42081" s="71"/>
      <c r="U42081" s="71"/>
      <c r="AE42081" s="71"/>
      <c r="AF42081" s="71"/>
      <c r="AG42081" s="71"/>
    </row>
    <row r="42082" spans="1:33" x14ac:dyDescent="0.25">
      <c r="A42082" s="71"/>
      <c r="B42082" s="71"/>
      <c r="C42082" s="71"/>
      <c r="K42082" s="71"/>
      <c r="L42082" s="71"/>
      <c r="N42082" s="71"/>
      <c r="O42082" s="71"/>
      <c r="P42082" s="71"/>
      <c r="S42082" s="71"/>
      <c r="T42082" s="71"/>
      <c r="U42082" s="71"/>
      <c r="AE42082" s="71"/>
      <c r="AF42082" s="71"/>
      <c r="AG42082" s="71"/>
    </row>
    <row r="42083" spans="1:33" x14ac:dyDescent="0.25">
      <c r="A42083" s="71"/>
      <c r="B42083" s="71"/>
      <c r="C42083" s="71"/>
      <c r="K42083" s="71"/>
      <c r="L42083" s="71"/>
      <c r="N42083" s="71"/>
      <c r="O42083" s="71"/>
      <c r="P42083" s="71"/>
      <c r="S42083" s="71"/>
      <c r="T42083" s="71"/>
      <c r="U42083" s="71"/>
      <c r="AE42083" s="71"/>
      <c r="AF42083" s="71"/>
      <c r="AG42083" s="71"/>
    </row>
    <row r="42084" spans="1:33" x14ac:dyDescent="0.25">
      <c r="A42084" s="71"/>
      <c r="B42084" s="71"/>
      <c r="C42084" s="71"/>
      <c r="K42084" s="71"/>
      <c r="L42084" s="71"/>
      <c r="N42084" s="71"/>
      <c r="O42084" s="71"/>
      <c r="P42084" s="71"/>
      <c r="S42084" s="71"/>
      <c r="T42084" s="71"/>
      <c r="U42084" s="71"/>
      <c r="AE42084" s="71"/>
      <c r="AF42084" s="71"/>
      <c r="AG42084" s="71"/>
    </row>
    <row r="42085" spans="1:33" x14ac:dyDescent="0.25">
      <c r="A42085" s="71"/>
      <c r="B42085" s="71"/>
      <c r="C42085" s="71"/>
      <c r="K42085" s="71"/>
      <c r="L42085" s="71"/>
      <c r="N42085" s="71"/>
      <c r="O42085" s="71"/>
      <c r="P42085" s="71"/>
      <c r="S42085" s="71"/>
      <c r="T42085" s="71"/>
      <c r="U42085" s="71"/>
      <c r="AE42085" s="71"/>
      <c r="AF42085" s="71"/>
      <c r="AG42085" s="71"/>
    </row>
    <row r="42086" spans="1:33" x14ac:dyDescent="0.25">
      <c r="A42086" s="71"/>
      <c r="B42086" s="71"/>
      <c r="C42086" s="71"/>
      <c r="K42086" s="71"/>
      <c r="L42086" s="71"/>
      <c r="N42086" s="71"/>
      <c r="O42086" s="71"/>
      <c r="P42086" s="71"/>
      <c r="S42086" s="71"/>
      <c r="T42086" s="71"/>
      <c r="U42086" s="71"/>
      <c r="AE42086" s="71"/>
      <c r="AF42086" s="71"/>
      <c r="AG42086" s="71"/>
    </row>
    <row r="42087" spans="1:33" x14ac:dyDescent="0.25">
      <c r="A42087" s="71"/>
      <c r="B42087" s="71"/>
      <c r="C42087" s="71"/>
      <c r="K42087" s="71"/>
      <c r="L42087" s="71"/>
      <c r="N42087" s="71"/>
      <c r="O42087" s="71"/>
      <c r="P42087" s="71"/>
      <c r="S42087" s="71"/>
      <c r="T42087" s="71"/>
      <c r="U42087" s="71"/>
      <c r="AE42087" s="71"/>
      <c r="AF42087" s="71"/>
      <c r="AG42087" s="71"/>
    </row>
    <row r="42088" spans="1:33" x14ac:dyDescent="0.25">
      <c r="A42088" s="71"/>
      <c r="B42088" s="71"/>
      <c r="C42088" s="71"/>
      <c r="K42088" s="71"/>
      <c r="L42088" s="71"/>
      <c r="N42088" s="71"/>
      <c r="O42088" s="71"/>
      <c r="P42088" s="71"/>
      <c r="S42088" s="71"/>
      <c r="T42088" s="71"/>
      <c r="U42088" s="71"/>
      <c r="AE42088" s="71"/>
      <c r="AF42088" s="71"/>
      <c r="AG42088" s="71"/>
    </row>
    <row r="42089" spans="1:33" x14ac:dyDescent="0.25">
      <c r="A42089" s="71"/>
      <c r="B42089" s="71"/>
      <c r="C42089" s="71"/>
      <c r="K42089" s="71"/>
      <c r="L42089" s="71"/>
      <c r="N42089" s="71"/>
      <c r="O42089" s="71"/>
      <c r="P42089" s="71"/>
      <c r="S42089" s="71"/>
      <c r="T42089" s="71"/>
      <c r="U42089" s="71"/>
      <c r="AE42089" s="71"/>
      <c r="AF42089" s="71"/>
      <c r="AG42089" s="71"/>
    </row>
    <row r="42090" spans="1:33" x14ac:dyDescent="0.25">
      <c r="A42090" s="71"/>
      <c r="B42090" s="71"/>
      <c r="C42090" s="71"/>
      <c r="K42090" s="71"/>
      <c r="L42090" s="71"/>
      <c r="N42090" s="71"/>
      <c r="O42090" s="71"/>
      <c r="P42090" s="71"/>
      <c r="S42090" s="71"/>
      <c r="T42090" s="71"/>
      <c r="U42090" s="71"/>
      <c r="AE42090" s="71"/>
      <c r="AF42090" s="71"/>
      <c r="AG42090" s="71"/>
    </row>
    <row r="42091" spans="1:33" x14ac:dyDescent="0.25">
      <c r="A42091" s="71"/>
      <c r="B42091" s="71"/>
      <c r="C42091" s="71"/>
      <c r="K42091" s="71"/>
      <c r="L42091" s="71"/>
      <c r="N42091" s="71"/>
      <c r="O42091" s="71"/>
      <c r="P42091" s="71"/>
      <c r="S42091" s="71"/>
      <c r="T42091" s="71"/>
      <c r="U42091" s="71"/>
      <c r="AE42091" s="71"/>
      <c r="AF42091" s="71"/>
      <c r="AG42091" s="71"/>
    </row>
    <row r="42092" spans="1:33" x14ac:dyDescent="0.25">
      <c r="A42092" s="71"/>
      <c r="B42092" s="71"/>
      <c r="C42092" s="71"/>
      <c r="K42092" s="71"/>
      <c r="L42092" s="71"/>
      <c r="N42092" s="71"/>
      <c r="O42092" s="71"/>
      <c r="P42092" s="71"/>
      <c r="S42092" s="71"/>
      <c r="T42092" s="71"/>
      <c r="U42092" s="71"/>
      <c r="AE42092" s="71"/>
      <c r="AF42092" s="71"/>
      <c r="AG42092" s="71"/>
    </row>
    <row r="42093" spans="1:33" x14ac:dyDescent="0.25">
      <c r="A42093" s="71"/>
      <c r="B42093" s="71"/>
      <c r="C42093" s="71"/>
      <c r="K42093" s="71"/>
      <c r="L42093" s="71"/>
      <c r="N42093" s="71"/>
      <c r="O42093" s="71"/>
      <c r="P42093" s="71"/>
      <c r="S42093" s="71"/>
      <c r="T42093" s="71"/>
      <c r="U42093" s="71"/>
      <c r="AE42093" s="71"/>
      <c r="AF42093" s="71"/>
      <c r="AG42093" s="71"/>
    </row>
    <row r="42094" spans="1:33" x14ac:dyDescent="0.25">
      <c r="A42094" s="71"/>
      <c r="B42094" s="71"/>
      <c r="C42094" s="71"/>
      <c r="K42094" s="71"/>
      <c r="L42094" s="71"/>
      <c r="N42094" s="71"/>
      <c r="O42094" s="71"/>
      <c r="P42094" s="71"/>
      <c r="S42094" s="71"/>
      <c r="T42094" s="71"/>
      <c r="U42094" s="71"/>
      <c r="AE42094" s="71"/>
      <c r="AF42094" s="71"/>
      <c r="AG42094" s="71"/>
    </row>
    <row r="42095" spans="1:33" x14ac:dyDescent="0.25">
      <c r="A42095" s="71"/>
      <c r="B42095" s="71"/>
      <c r="C42095" s="71"/>
      <c r="K42095" s="71"/>
      <c r="L42095" s="71"/>
      <c r="N42095" s="71"/>
      <c r="O42095" s="71"/>
      <c r="P42095" s="71"/>
      <c r="S42095" s="71"/>
      <c r="T42095" s="71"/>
      <c r="U42095" s="71"/>
      <c r="AE42095" s="71"/>
      <c r="AF42095" s="71"/>
      <c r="AG42095" s="71"/>
    </row>
    <row r="42096" spans="1:33" x14ac:dyDescent="0.25">
      <c r="A42096" s="71"/>
      <c r="B42096" s="71"/>
      <c r="C42096" s="71"/>
      <c r="K42096" s="71"/>
      <c r="L42096" s="71"/>
      <c r="N42096" s="71"/>
      <c r="O42096" s="71"/>
      <c r="P42096" s="71"/>
      <c r="S42096" s="71"/>
      <c r="T42096" s="71"/>
      <c r="U42096" s="71"/>
      <c r="AE42096" s="71"/>
      <c r="AF42096" s="71"/>
      <c r="AG42096" s="71"/>
    </row>
    <row r="42097" spans="1:33" x14ac:dyDescent="0.25">
      <c r="A42097" s="71"/>
      <c r="B42097" s="71"/>
      <c r="C42097" s="71"/>
      <c r="K42097" s="71"/>
      <c r="L42097" s="71"/>
      <c r="N42097" s="71"/>
      <c r="O42097" s="71"/>
      <c r="P42097" s="71"/>
      <c r="S42097" s="71"/>
      <c r="T42097" s="71"/>
      <c r="U42097" s="71"/>
      <c r="AE42097" s="71"/>
      <c r="AF42097" s="71"/>
      <c r="AG42097" s="71"/>
    </row>
    <row r="42098" spans="1:33" x14ac:dyDescent="0.25">
      <c r="A42098" s="71"/>
      <c r="B42098" s="71"/>
      <c r="C42098" s="71"/>
      <c r="K42098" s="71"/>
      <c r="L42098" s="71"/>
      <c r="N42098" s="71"/>
      <c r="O42098" s="71"/>
      <c r="P42098" s="71"/>
      <c r="S42098" s="71"/>
      <c r="T42098" s="71"/>
      <c r="U42098" s="71"/>
      <c r="AE42098" s="71"/>
      <c r="AF42098" s="71"/>
      <c r="AG42098" s="71"/>
    </row>
    <row r="42099" spans="1:33" x14ac:dyDescent="0.25">
      <c r="A42099" s="71"/>
      <c r="B42099" s="71"/>
      <c r="C42099" s="71"/>
      <c r="K42099" s="71"/>
      <c r="L42099" s="71"/>
      <c r="N42099" s="71"/>
      <c r="O42099" s="71"/>
      <c r="P42099" s="71"/>
      <c r="S42099" s="71"/>
      <c r="T42099" s="71"/>
      <c r="U42099" s="71"/>
      <c r="AE42099" s="71"/>
      <c r="AF42099" s="71"/>
      <c r="AG42099" s="71"/>
    </row>
    <row r="42100" spans="1:33" x14ac:dyDescent="0.25">
      <c r="A42100" s="71"/>
      <c r="B42100" s="71"/>
      <c r="C42100" s="71"/>
      <c r="K42100" s="71"/>
      <c r="L42100" s="71"/>
      <c r="N42100" s="71"/>
      <c r="O42100" s="71"/>
      <c r="P42100" s="71"/>
      <c r="S42100" s="71"/>
      <c r="T42100" s="71"/>
      <c r="U42100" s="71"/>
      <c r="AE42100" s="71"/>
      <c r="AF42100" s="71"/>
      <c r="AG42100" s="71"/>
    </row>
    <row r="42101" spans="1:33" x14ac:dyDescent="0.25">
      <c r="A42101" s="71"/>
      <c r="B42101" s="71"/>
      <c r="C42101" s="71"/>
      <c r="K42101" s="71"/>
      <c r="L42101" s="71"/>
      <c r="N42101" s="71"/>
      <c r="O42101" s="71"/>
      <c r="P42101" s="71"/>
      <c r="S42101" s="71"/>
      <c r="T42101" s="71"/>
      <c r="U42101" s="71"/>
      <c r="AE42101" s="71"/>
      <c r="AF42101" s="71"/>
      <c r="AG42101" s="71"/>
    </row>
    <row r="42102" spans="1:33" x14ac:dyDescent="0.25">
      <c r="A42102" s="71"/>
      <c r="B42102" s="71"/>
      <c r="C42102" s="71"/>
      <c r="K42102" s="71"/>
      <c r="L42102" s="71"/>
      <c r="N42102" s="71"/>
      <c r="O42102" s="71"/>
      <c r="P42102" s="71"/>
      <c r="S42102" s="71"/>
      <c r="T42102" s="71"/>
      <c r="U42102" s="71"/>
      <c r="AE42102" s="71"/>
      <c r="AF42102" s="71"/>
      <c r="AG42102" s="71"/>
    </row>
    <row r="42103" spans="1:33" x14ac:dyDescent="0.25">
      <c r="A42103" s="71"/>
      <c r="B42103" s="71"/>
      <c r="C42103" s="71"/>
      <c r="K42103" s="71"/>
      <c r="L42103" s="71"/>
      <c r="N42103" s="71"/>
      <c r="O42103" s="71"/>
      <c r="P42103" s="71"/>
      <c r="S42103" s="71"/>
      <c r="T42103" s="71"/>
      <c r="U42103" s="71"/>
      <c r="AE42103" s="71"/>
      <c r="AF42103" s="71"/>
      <c r="AG42103" s="71"/>
    </row>
    <row r="42104" spans="1:33" x14ac:dyDescent="0.25">
      <c r="A42104" s="71"/>
      <c r="B42104" s="71"/>
      <c r="C42104" s="71"/>
      <c r="K42104" s="71"/>
      <c r="L42104" s="71"/>
      <c r="N42104" s="71"/>
      <c r="O42104" s="71"/>
      <c r="P42104" s="71"/>
      <c r="S42104" s="71"/>
      <c r="T42104" s="71"/>
      <c r="U42104" s="71"/>
      <c r="AE42104" s="71"/>
      <c r="AF42104" s="71"/>
      <c r="AG42104" s="71"/>
    </row>
    <row r="42105" spans="1:33" x14ac:dyDescent="0.25">
      <c r="A42105" s="71"/>
      <c r="B42105" s="71"/>
      <c r="C42105" s="71"/>
      <c r="K42105" s="71"/>
      <c r="L42105" s="71"/>
      <c r="N42105" s="71"/>
      <c r="O42105" s="71"/>
      <c r="P42105" s="71"/>
      <c r="S42105" s="71"/>
      <c r="T42105" s="71"/>
      <c r="U42105" s="71"/>
      <c r="AE42105" s="71"/>
      <c r="AF42105" s="71"/>
      <c r="AG42105" s="71"/>
    </row>
    <row r="42106" spans="1:33" x14ac:dyDescent="0.25">
      <c r="A42106" s="71"/>
      <c r="B42106" s="71"/>
      <c r="C42106" s="71"/>
      <c r="K42106" s="71"/>
      <c r="L42106" s="71"/>
      <c r="N42106" s="71"/>
      <c r="O42106" s="71"/>
      <c r="P42106" s="71"/>
      <c r="S42106" s="71"/>
      <c r="T42106" s="71"/>
      <c r="U42106" s="71"/>
      <c r="AE42106" s="71"/>
      <c r="AF42106" s="71"/>
      <c r="AG42106" s="71"/>
    </row>
    <row r="42107" spans="1:33" x14ac:dyDescent="0.25">
      <c r="A42107" s="71"/>
      <c r="B42107" s="71"/>
      <c r="C42107" s="71"/>
      <c r="K42107" s="71"/>
      <c r="L42107" s="71"/>
      <c r="N42107" s="71"/>
      <c r="O42107" s="71"/>
      <c r="P42107" s="71"/>
      <c r="S42107" s="71"/>
      <c r="T42107" s="71"/>
      <c r="U42107" s="71"/>
      <c r="AE42107" s="71"/>
      <c r="AF42107" s="71"/>
      <c r="AG42107" s="71"/>
    </row>
    <row r="42108" spans="1:33" x14ac:dyDescent="0.25">
      <c r="A42108" s="71"/>
      <c r="B42108" s="71"/>
      <c r="C42108" s="71"/>
      <c r="K42108" s="71"/>
      <c r="L42108" s="71"/>
      <c r="N42108" s="71"/>
      <c r="O42108" s="71"/>
      <c r="P42108" s="71"/>
      <c r="S42108" s="71"/>
      <c r="T42108" s="71"/>
      <c r="U42108" s="71"/>
      <c r="AE42108" s="71"/>
      <c r="AF42108" s="71"/>
      <c r="AG42108" s="71"/>
    </row>
    <row r="42109" spans="1:33" x14ac:dyDescent="0.25">
      <c r="A42109" s="71"/>
      <c r="B42109" s="71"/>
      <c r="C42109" s="71"/>
      <c r="K42109" s="71"/>
      <c r="L42109" s="71"/>
      <c r="N42109" s="71"/>
      <c r="O42109" s="71"/>
      <c r="P42109" s="71"/>
      <c r="S42109" s="71"/>
      <c r="T42109" s="71"/>
      <c r="U42109" s="71"/>
      <c r="AE42109" s="71"/>
      <c r="AF42109" s="71"/>
      <c r="AG42109" s="71"/>
    </row>
    <row r="42110" spans="1:33" x14ac:dyDescent="0.25">
      <c r="A42110" s="71"/>
      <c r="B42110" s="71"/>
      <c r="C42110" s="71"/>
      <c r="K42110" s="71"/>
      <c r="L42110" s="71"/>
      <c r="N42110" s="71"/>
      <c r="O42110" s="71"/>
      <c r="P42110" s="71"/>
      <c r="S42110" s="71"/>
      <c r="T42110" s="71"/>
      <c r="U42110" s="71"/>
      <c r="AE42110" s="71"/>
      <c r="AF42110" s="71"/>
      <c r="AG42110" s="71"/>
    </row>
    <row r="42111" spans="1:33" x14ac:dyDescent="0.25">
      <c r="A42111" s="71"/>
      <c r="B42111" s="71"/>
      <c r="C42111" s="71"/>
      <c r="K42111" s="71"/>
      <c r="L42111" s="71"/>
      <c r="N42111" s="71"/>
      <c r="O42111" s="71"/>
      <c r="P42111" s="71"/>
      <c r="S42111" s="71"/>
      <c r="T42111" s="71"/>
      <c r="U42111" s="71"/>
      <c r="AE42111" s="71"/>
      <c r="AF42111" s="71"/>
      <c r="AG42111" s="71"/>
    </row>
    <row r="42112" spans="1:33" x14ac:dyDescent="0.25">
      <c r="A42112" s="71"/>
      <c r="B42112" s="71"/>
      <c r="C42112" s="71"/>
      <c r="K42112" s="71"/>
      <c r="L42112" s="71"/>
      <c r="N42112" s="71"/>
      <c r="O42112" s="71"/>
      <c r="P42112" s="71"/>
      <c r="S42112" s="71"/>
      <c r="T42112" s="71"/>
      <c r="U42112" s="71"/>
      <c r="AE42112" s="71"/>
      <c r="AF42112" s="71"/>
      <c r="AG42112" s="71"/>
    </row>
    <row r="42113" spans="1:33" x14ac:dyDescent="0.25">
      <c r="A42113" s="71"/>
      <c r="B42113" s="71"/>
      <c r="C42113" s="71"/>
      <c r="K42113" s="71"/>
      <c r="L42113" s="71"/>
      <c r="N42113" s="71"/>
      <c r="O42113" s="71"/>
      <c r="P42113" s="71"/>
      <c r="S42113" s="71"/>
      <c r="T42113" s="71"/>
      <c r="U42113" s="71"/>
      <c r="AE42113" s="71"/>
      <c r="AF42113" s="71"/>
      <c r="AG42113" s="71"/>
    </row>
    <row r="42114" spans="1:33" x14ac:dyDescent="0.25">
      <c r="A42114" s="71"/>
      <c r="B42114" s="71"/>
      <c r="C42114" s="71"/>
      <c r="K42114" s="71"/>
      <c r="L42114" s="71"/>
      <c r="N42114" s="71"/>
      <c r="O42114" s="71"/>
      <c r="P42114" s="71"/>
      <c r="S42114" s="71"/>
      <c r="T42114" s="71"/>
      <c r="U42114" s="71"/>
      <c r="AE42114" s="71"/>
      <c r="AF42114" s="71"/>
      <c r="AG42114" s="71"/>
    </row>
    <row r="42115" spans="1:33" x14ac:dyDescent="0.25">
      <c r="A42115" s="71"/>
      <c r="B42115" s="71"/>
      <c r="C42115" s="71"/>
      <c r="K42115" s="71"/>
      <c r="L42115" s="71"/>
      <c r="N42115" s="71"/>
      <c r="O42115" s="71"/>
      <c r="P42115" s="71"/>
      <c r="S42115" s="71"/>
      <c r="T42115" s="71"/>
      <c r="U42115" s="71"/>
      <c r="AE42115" s="71"/>
      <c r="AF42115" s="71"/>
      <c r="AG42115" s="71"/>
    </row>
    <row r="42116" spans="1:33" x14ac:dyDescent="0.25">
      <c r="A42116" s="71"/>
      <c r="B42116" s="71"/>
      <c r="C42116" s="71"/>
      <c r="K42116" s="71"/>
      <c r="L42116" s="71"/>
      <c r="N42116" s="71"/>
      <c r="O42116" s="71"/>
      <c r="P42116" s="71"/>
      <c r="S42116" s="71"/>
      <c r="T42116" s="71"/>
      <c r="U42116" s="71"/>
      <c r="AE42116" s="71"/>
      <c r="AF42116" s="71"/>
      <c r="AG42116" s="71"/>
    </row>
    <row r="42117" spans="1:33" x14ac:dyDescent="0.25">
      <c r="A42117" s="71"/>
      <c r="B42117" s="71"/>
      <c r="C42117" s="71"/>
      <c r="K42117" s="71"/>
      <c r="L42117" s="71"/>
      <c r="N42117" s="71"/>
      <c r="O42117" s="71"/>
      <c r="P42117" s="71"/>
      <c r="S42117" s="71"/>
      <c r="T42117" s="71"/>
      <c r="U42117" s="71"/>
      <c r="AE42117" s="71"/>
      <c r="AF42117" s="71"/>
      <c r="AG42117" s="71"/>
    </row>
    <row r="42118" spans="1:33" x14ac:dyDescent="0.25">
      <c r="A42118" s="71"/>
      <c r="B42118" s="71"/>
      <c r="C42118" s="71"/>
      <c r="K42118" s="71"/>
      <c r="L42118" s="71"/>
      <c r="N42118" s="71"/>
      <c r="O42118" s="71"/>
      <c r="P42118" s="71"/>
      <c r="S42118" s="71"/>
      <c r="T42118" s="71"/>
      <c r="U42118" s="71"/>
      <c r="AE42118" s="71"/>
      <c r="AF42118" s="71"/>
      <c r="AG42118" s="71"/>
    </row>
    <row r="42119" spans="1:33" x14ac:dyDescent="0.25">
      <c r="A42119" s="71"/>
      <c r="B42119" s="71"/>
      <c r="C42119" s="71"/>
      <c r="K42119" s="71"/>
      <c r="L42119" s="71"/>
      <c r="N42119" s="71"/>
      <c r="O42119" s="71"/>
      <c r="P42119" s="71"/>
      <c r="S42119" s="71"/>
      <c r="T42119" s="71"/>
      <c r="U42119" s="71"/>
      <c r="AE42119" s="71"/>
      <c r="AF42119" s="71"/>
      <c r="AG42119" s="71"/>
    </row>
    <row r="42120" spans="1:33" x14ac:dyDescent="0.25">
      <c r="A42120" s="71"/>
      <c r="B42120" s="71"/>
      <c r="C42120" s="71"/>
      <c r="K42120" s="71"/>
      <c r="L42120" s="71"/>
      <c r="N42120" s="71"/>
      <c r="O42120" s="71"/>
      <c r="P42120" s="71"/>
      <c r="S42120" s="71"/>
      <c r="T42120" s="71"/>
      <c r="U42120" s="71"/>
      <c r="AE42120" s="71"/>
      <c r="AF42120" s="71"/>
      <c r="AG42120" s="71"/>
    </row>
    <row r="42121" spans="1:33" x14ac:dyDescent="0.25">
      <c r="A42121" s="71"/>
      <c r="B42121" s="71"/>
      <c r="C42121" s="71"/>
      <c r="K42121" s="71"/>
      <c r="L42121" s="71"/>
      <c r="N42121" s="71"/>
      <c r="O42121" s="71"/>
      <c r="P42121" s="71"/>
      <c r="S42121" s="71"/>
      <c r="T42121" s="71"/>
      <c r="U42121" s="71"/>
      <c r="AE42121" s="71"/>
      <c r="AF42121" s="71"/>
      <c r="AG42121" s="71"/>
    </row>
    <row r="42122" spans="1:33" x14ac:dyDescent="0.25">
      <c r="A42122" s="71"/>
      <c r="B42122" s="71"/>
      <c r="C42122" s="71"/>
      <c r="K42122" s="71"/>
      <c r="L42122" s="71"/>
      <c r="N42122" s="71"/>
      <c r="O42122" s="71"/>
      <c r="P42122" s="71"/>
      <c r="S42122" s="71"/>
      <c r="T42122" s="71"/>
      <c r="U42122" s="71"/>
      <c r="AE42122" s="71"/>
      <c r="AF42122" s="71"/>
      <c r="AG42122" s="71"/>
    </row>
    <row r="42123" spans="1:33" x14ac:dyDescent="0.25">
      <c r="A42123" s="71"/>
      <c r="B42123" s="71"/>
      <c r="C42123" s="71"/>
      <c r="K42123" s="71"/>
      <c r="L42123" s="71"/>
      <c r="N42123" s="71"/>
      <c r="O42123" s="71"/>
      <c r="P42123" s="71"/>
      <c r="S42123" s="71"/>
      <c r="T42123" s="71"/>
      <c r="U42123" s="71"/>
      <c r="AE42123" s="71"/>
      <c r="AF42123" s="71"/>
      <c r="AG42123" s="71"/>
    </row>
    <row r="42124" spans="1:33" x14ac:dyDescent="0.25">
      <c r="A42124" s="71"/>
      <c r="B42124" s="71"/>
      <c r="C42124" s="71"/>
      <c r="K42124" s="71"/>
      <c r="L42124" s="71"/>
      <c r="N42124" s="71"/>
      <c r="O42124" s="71"/>
      <c r="P42124" s="71"/>
      <c r="S42124" s="71"/>
      <c r="T42124" s="71"/>
      <c r="U42124" s="71"/>
      <c r="AE42124" s="71"/>
      <c r="AF42124" s="71"/>
      <c r="AG42124" s="71"/>
    </row>
    <row r="42125" spans="1:33" x14ac:dyDescent="0.25">
      <c r="A42125" s="71"/>
      <c r="B42125" s="71"/>
      <c r="C42125" s="71"/>
      <c r="K42125" s="71"/>
      <c r="L42125" s="71"/>
      <c r="N42125" s="71"/>
      <c r="O42125" s="71"/>
      <c r="P42125" s="71"/>
      <c r="S42125" s="71"/>
      <c r="T42125" s="71"/>
      <c r="U42125" s="71"/>
      <c r="AE42125" s="71"/>
      <c r="AF42125" s="71"/>
      <c r="AG42125" s="71"/>
    </row>
    <row r="42126" spans="1:33" x14ac:dyDescent="0.25">
      <c r="A42126" s="71"/>
      <c r="B42126" s="71"/>
      <c r="C42126" s="71"/>
      <c r="K42126" s="71"/>
      <c r="L42126" s="71"/>
      <c r="N42126" s="71"/>
      <c r="O42126" s="71"/>
      <c r="P42126" s="71"/>
      <c r="S42126" s="71"/>
      <c r="T42126" s="71"/>
      <c r="U42126" s="71"/>
      <c r="AE42126" s="71"/>
      <c r="AF42126" s="71"/>
      <c r="AG42126" s="71"/>
    </row>
    <row r="42127" spans="1:33" x14ac:dyDescent="0.25">
      <c r="A42127" s="71"/>
      <c r="B42127" s="71"/>
      <c r="C42127" s="71"/>
      <c r="K42127" s="71"/>
      <c r="L42127" s="71"/>
      <c r="N42127" s="71"/>
      <c r="O42127" s="71"/>
      <c r="P42127" s="71"/>
      <c r="S42127" s="71"/>
      <c r="T42127" s="71"/>
      <c r="U42127" s="71"/>
      <c r="AE42127" s="71"/>
      <c r="AF42127" s="71"/>
      <c r="AG42127" s="71"/>
    </row>
    <row r="42128" spans="1:33" x14ac:dyDescent="0.25">
      <c r="A42128" s="71"/>
      <c r="B42128" s="71"/>
      <c r="C42128" s="71"/>
      <c r="K42128" s="71"/>
      <c r="L42128" s="71"/>
      <c r="N42128" s="71"/>
      <c r="O42128" s="71"/>
      <c r="P42128" s="71"/>
      <c r="S42128" s="71"/>
      <c r="T42128" s="71"/>
      <c r="U42128" s="71"/>
      <c r="AE42128" s="71"/>
      <c r="AF42128" s="71"/>
      <c r="AG42128" s="71"/>
    </row>
    <row r="42129" spans="1:33" x14ac:dyDescent="0.25">
      <c r="A42129" s="71"/>
      <c r="B42129" s="71"/>
      <c r="C42129" s="71"/>
      <c r="K42129" s="71"/>
      <c r="L42129" s="71"/>
      <c r="N42129" s="71"/>
      <c r="O42129" s="71"/>
      <c r="P42129" s="71"/>
      <c r="S42129" s="71"/>
      <c r="T42129" s="71"/>
      <c r="U42129" s="71"/>
      <c r="AE42129" s="71"/>
      <c r="AF42129" s="71"/>
      <c r="AG42129" s="71"/>
    </row>
    <row r="42130" spans="1:33" x14ac:dyDescent="0.25">
      <c r="A42130" s="71"/>
      <c r="B42130" s="71"/>
      <c r="C42130" s="71"/>
      <c r="K42130" s="71"/>
      <c r="L42130" s="71"/>
      <c r="N42130" s="71"/>
      <c r="O42130" s="71"/>
      <c r="P42130" s="71"/>
      <c r="S42130" s="71"/>
      <c r="T42130" s="71"/>
      <c r="U42130" s="71"/>
      <c r="AE42130" s="71"/>
      <c r="AF42130" s="71"/>
      <c r="AG42130" s="71"/>
    </row>
    <row r="42131" spans="1:33" x14ac:dyDescent="0.25">
      <c r="A42131" s="71"/>
      <c r="B42131" s="71"/>
      <c r="C42131" s="71"/>
      <c r="K42131" s="71"/>
      <c r="L42131" s="71"/>
      <c r="N42131" s="71"/>
      <c r="O42131" s="71"/>
      <c r="P42131" s="71"/>
      <c r="S42131" s="71"/>
      <c r="T42131" s="71"/>
      <c r="U42131" s="71"/>
      <c r="AE42131" s="71"/>
      <c r="AF42131" s="71"/>
      <c r="AG42131" s="71"/>
    </row>
    <row r="42132" spans="1:33" x14ac:dyDescent="0.25">
      <c r="A42132" s="71"/>
      <c r="B42132" s="71"/>
      <c r="C42132" s="71"/>
      <c r="K42132" s="71"/>
      <c r="L42132" s="71"/>
      <c r="N42132" s="71"/>
      <c r="O42132" s="71"/>
      <c r="P42132" s="71"/>
      <c r="S42132" s="71"/>
      <c r="T42132" s="71"/>
      <c r="U42132" s="71"/>
      <c r="AE42132" s="71"/>
      <c r="AF42132" s="71"/>
      <c r="AG42132" s="71"/>
    </row>
    <row r="42133" spans="1:33" x14ac:dyDescent="0.25">
      <c r="A42133" s="71"/>
      <c r="B42133" s="71"/>
      <c r="C42133" s="71"/>
      <c r="K42133" s="71"/>
      <c r="L42133" s="71"/>
      <c r="N42133" s="71"/>
      <c r="O42133" s="71"/>
      <c r="P42133" s="71"/>
      <c r="S42133" s="71"/>
      <c r="T42133" s="71"/>
      <c r="U42133" s="71"/>
      <c r="AE42133" s="71"/>
      <c r="AF42133" s="71"/>
      <c r="AG42133" s="71"/>
    </row>
    <row r="42134" spans="1:33" x14ac:dyDescent="0.25">
      <c r="A42134" s="71"/>
      <c r="B42134" s="71"/>
      <c r="C42134" s="71"/>
      <c r="K42134" s="71"/>
      <c r="L42134" s="71"/>
      <c r="N42134" s="71"/>
      <c r="O42134" s="71"/>
      <c r="P42134" s="71"/>
      <c r="S42134" s="71"/>
      <c r="T42134" s="71"/>
      <c r="U42134" s="71"/>
      <c r="AE42134" s="71"/>
      <c r="AF42134" s="71"/>
      <c r="AG42134" s="71"/>
    </row>
    <row r="42135" spans="1:33" x14ac:dyDescent="0.25">
      <c r="A42135" s="71"/>
      <c r="B42135" s="71"/>
      <c r="C42135" s="71"/>
      <c r="K42135" s="71"/>
      <c r="L42135" s="71"/>
      <c r="N42135" s="71"/>
      <c r="O42135" s="71"/>
      <c r="P42135" s="71"/>
      <c r="S42135" s="71"/>
      <c r="T42135" s="71"/>
      <c r="U42135" s="71"/>
      <c r="AE42135" s="71"/>
      <c r="AF42135" s="71"/>
      <c r="AG42135" s="71"/>
    </row>
    <row r="42136" spans="1:33" x14ac:dyDescent="0.25">
      <c r="A42136" s="71"/>
      <c r="B42136" s="71"/>
      <c r="C42136" s="71"/>
      <c r="K42136" s="71"/>
      <c r="L42136" s="71"/>
      <c r="N42136" s="71"/>
      <c r="O42136" s="71"/>
      <c r="P42136" s="71"/>
      <c r="S42136" s="71"/>
      <c r="T42136" s="71"/>
      <c r="U42136" s="71"/>
      <c r="AE42136" s="71"/>
      <c r="AF42136" s="71"/>
      <c r="AG42136" s="71"/>
    </row>
    <row r="42137" spans="1:33" x14ac:dyDescent="0.25">
      <c r="A42137" s="71"/>
      <c r="B42137" s="71"/>
      <c r="C42137" s="71"/>
      <c r="K42137" s="71"/>
      <c r="L42137" s="71"/>
      <c r="N42137" s="71"/>
      <c r="O42137" s="71"/>
      <c r="P42137" s="71"/>
      <c r="S42137" s="71"/>
      <c r="T42137" s="71"/>
      <c r="U42137" s="71"/>
      <c r="AE42137" s="71"/>
      <c r="AF42137" s="71"/>
      <c r="AG42137" s="71"/>
    </row>
    <row r="42138" spans="1:33" x14ac:dyDescent="0.25">
      <c r="A42138" s="71"/>
      <c r="B42138" s="71"/>
      <c r="C42138" s="71"/>
      <c r="K42138" s="71"/>
      <c r="L42138" s="71"/>
      <c r="N42138" s="71"/>
      <c r="O42138" s="71"/>
      <c r="P42138" s="71"/>
      <c r="S42138" s="71"/>
      <c r="T42138" s="71"/>
      <c r="U42138" s="71"/>
      <c r="AE42138" s="71"/>
      <c r="AF42138" s="71"/>
      <c r="AG42138" s="71"/>
    </row>
    <row r="42139" spans="1:33" x14ac:dyDescent="0.25">
      <c r="A42139" s="71"/>
      <c r="B42139" s="71"/>
      <c r="C42139" s="71"/>
      <c r="K42139" s="71"/>
      <c r="L42139" s="71"/>
      <c r="N42139" s="71"/>
      <c r="O42139" s="71"/>
      <c r="P42139" s="71"/>
      <c r="S42139" s="71"/>
      <c r="T42139" s="71"/>
      <c r="U42139" s="71"/>
      <c r="AE42139" s="71"/>
      <c r="AF42139" s="71"/>
      <c r="AG42139" s="71"/>
    </row>
    <row r="42140" spans="1:33" x14ac:dyDescent="0.25">
      <c r="A42140" s="71"/>
      <c r="B42140" s="71"/>
      <c r="C42140" s="71"/>
      <c r="K42140" s="71"/>
      <c r="L42140" s="71"/>
      <c r="N42140" s="71"/>
      <c r="O42140" s="71"/>
      <c r="P42140" s="71"/>
      <c r="S42140" s="71"/>
      <c r="T42140" s="71"/>
      <c r="U42140" s="71"/>
      <c r="AE42140" s="71"/>
      <c r="AF42140" s="71"/>
      <c r="AG42140" s="71"/>
    </row>
    <row r="42141" spans="1:33" x14ac:dyDescent="0.25">
      <c r="A42141" s="71"/>
      <c r="B42141" s="71"/>
      <c r="C42141" s="71"/>
      <c r="K42141" s="71"/>
      <c r="L42141" s="71"/>
      <c r="N42141" s="71"/>
      <c r="O42141" s="71"/>
      <c r="P42141" s="71"/>
      <c r="S42141" s="71"/>
      <c r="T42141" s="71"/>
      <c r="U42141" s="71"/>
      <c r="AE42141" s="71"/>
      <c r="AF42141" s="71"/>
      <c r="AG42141" s="71"/>
    </row>
    <row r="42142" spans="1:33" x14ac:dyDescent="0.25">
      <c r="A42142" s="71"/>
      <c r="B42142" s="71"/>
      <c r="C42142" s="71"/>
      <c r="K42142" s="71"/>
      <c r="L42142" s="71"/>
      <c r="N42142" s="71"/>
      <c r="O42142" s="71"/>
      <c r="P42142" s="71"/>
      <c r="S42142" s="71"/>
      <c r="T42142" s="71"/>
      <c r="U42142" s="71"/>
      <c r="AE42142" s="71"/>
      <c r="AF42142" s="71"/>
      <c r="AG42142" s="71"/>
    </row>
    <row r="42143" spans="1:33" x14ac:dyDescent="0.25">
      <c r="A42143" s="71"/>
      <c r="B42143" s="71"/>
      <c r="C42143" s="71"/>
      <c r="K42143" s="71"/>
      <c r="L42143" s="71"/>
      <c r="N42143" s="71"/>
      <c r="O42143" s="71"/>
      <c r="P42143" s="71"/>
      <c r="S42143" s="71"/>
      <c r="T42143" s="71"/>
      <c r="U42143" s="71"/>
      <c r="AE42143" s="71"/>
      <c r="AF42143" s="71"/>
      <c r="AG42143" s="71"/>
    </row>
    <row r="42144" spans="1:33" x14ac:dyDescent="0.25">
      <c r="A42144" s="71"/>
      <c r="B42144" s="71"/>
      <c r="C42144" s="71"/>
      <c r="K42144" s="71"/>
      <c r="L42144" s="71"/>
      <c r="N42144" s="71"/>
      <c r="O42144" s="71"/>
      <c r="P42144" s="71"/>
      <c r="S42144" s="71"/>
      <c r="T42144" s="71"/>
      <c r="U42144" s="71"/>
      <c r="AE42144" s="71"/>
      <c r="AF42144" s="71"/>
      <c r="AG42144" s="71"/>
    </row>
    <row r="42145" spans="1:33" x14ac:dyDescent="0.25">
      <c r="A42145" s="71"/>
      <c r="B42145" s="71"/>
      <c r="C42145" s="71"/>
      <c r="K42145" s="71"/>
      <c r="L42145" s="71"/>
      <c r="N42145" s="71"/>
      <c r="O42145" s="71"/>
      <c r="P42145" s="71"/>
      <c r="S42145" s="71"/>
      <c r="T42145" s="71"/>
      <c r="U42145" s="71"/>
      <c r="AE42145" s="71"/>
      <c r="AF42145" s="71"/>
      <c r="AG42145" s="71"/>
    </row>
    <row r="42146" spans="1:33" x14ac:dyDescent="0.25">
      <c r="A42146" s="71"/>
      <c r="B42146" s="71"/>
      <c r="C42146" s="71"/>
      <c r="K42146" s="71"/>
      <c r="L42146" s="71"/>
      <c r="N42146" s="71"/>
      <c r="O42146" s="71"/>
      <c r="P42146" s="71"/>
      <c r="S42146" s="71"/>
      <c r="T42146" s="71"/>
      <c r="U42146" s="71"/>
      <c r="AE42146" s="71"/>
      <c r="AF42146" s="71"/>
      <c r="AG42146" s="71"/>
    </row>
    <row r="42147" spans="1:33" x14ac:dyDescent="0.25">
      <c r="A42147" s="71"/>
      <c r="B42147" s="71"/>
      <c r="C42147" s="71"/>
      <c r="K42147" s="71"/>
      <c r="L42147" s="71"/>
      <c r="N42147" s="71"/>
      <c r="O42147" s="71"/>
      <c r="P42147" s="71"/>
      <c r="S42147" s="71"/>
      <c r="T42147" s="71"/>
      <c r="U42147" s="71"/>
      <c r="AE42147" s="71"/>
      <c r="AF42147" s="71"/>
      <c r="AG42147" s="71"/>
    </row>
    <row r="42148" spans="1:33" x14ac:dyDescent="0.25">
      <c r="A42148" s="71"/>
      <c r="B42148" s="71"/>
      <c r="C42148" s="71"/>
      <c r="K42148" s="71"/>
      <c r="L42148" s="71"/>
      <c r="N42148" s="71"/>
      <c r="O42148" s="71"/>
      <c r="P42148" s="71"/>
      <c r="S42148" s="71"/>
      <c r="T42148" s="71"/>
      <c r="U42148" s="71"/>
      <c r="AE42148" s="71"/>
      <c r="AF42148" s="71"/>
      <c r="AG42148" s="71"/>
    </row>
    <row r="42149" spans="1:33" x14ac:dyDescent="0.25">
      <c r="A42149" s="71"/>
      <c r="B42149" s="71"/>
      <c r="C42149" s="71"/>
      <c r="K42149" s="71"/>
      <c r="L42149" s="71"/>
      <c r="N42149" s="71"/>
      <c r="O42149" s="71"/>
      <c r="P42149" s="71"/>
      <c r="S42149" s="71"/>
      <c r="T42149" s="71"/>
      <c r="U42149" s="71"/>
      <c r="AE42149" s="71"/>
      <c r="AF42149" s="71"/>
      <c r="AG42149" s="71"/>
    </row>
    <row r="42150" spans="1:33" x14ac:dyDescent="0.25">
      <c r="A42150" s="71"/>
      <c r="B42150" s="71"/>
      <c r="C42150" s="71"/>
      <c r="K42150" s="71"/>
      <c r="L42150" s="71"/>
      <c r="N42150" s="71"/>
      <c r="O42150" s="71"/>
      <c r="P42150" s="71"/>
      <c r="S42150" s="71"/>
      <c r="T42150" s="71"/>
      <c r="U42150" s="71"/>
      <c r="AE42150" s="71"/>
      <c r="AF42150" s="71"/>
      <c r="AG42150" s="71"/>
    </row>
    <row r="42151" spans="1:33" x14ac:dyDescent="0.25">
      <c r="A42151" s="71"/>
      <c r="B42151" s="71"/>
      <c r="C42151" s="71"/>
      <c r="K42151" s="71"/>
      <c r="L42151" s="71"/>
      <c r="N42151" s="71"/>
      <c r="O42151" s="71"/>
      <c r="P42151" s="71"/>
      <c r="S42151" s="71"/>
      <c r="T42151" s="71"/>
      <c r="U42151" s="71"/>
      <c r="AE42151" s="71"/>
      <c r="AF42151" s="71"/>
      <c r="AG42151" s="71"/>
    </row>
    <row r="42152" spans="1:33" x14ac:dyDescent="0.25">
      <c r="A42152" s="71"/>
      <c r="B42152" s="71"/>
      <c r="C42152" s="71"/>
      <c r="K42152" s="71"/>
      <c r="L42152" s="71"/>
      <c r="N42152" s="71"/>
      <c r="O42152" s="71"/>
      <c r="P42152" s="71"/>
      <c r="S42152" s="71"/>
      <c r="T42152" s="71"/>
      <c r="U42152" s="71"/>
      <c r="AE42152" s="71"/>
      <c r="AF42152" s="71"/>
      <c r="AG42152" s="71"/>
    </row>
    <row r="42153" spans="1:33" x14ac:dyDescent="0.25">
      <c r="A42153" s="71"/>
      <c r="B42153" s="71"/>
      <c r="C42153" s="71"/>
      <c r="K42153" s="71"/>
      <c r="L42153" s="71"/>
      <c r="N42153" s="71"/>
      <c r="O42153" s="71"/>
      <c r="P42153" s="71"/>
      <c r="S42153" s="71"/>
      <c r="T42153" s="71"/>
      <c r="U42153" s="71"/>
      <c r="AE42153" s="71"/>
      <c r="AF42153" s="71"/>
      <c r="AG42153" s="71"/>
    </row>
    <row r="42154" spans="1:33" x14ac:dyDescent="0.25">
      <c r="A42154" s="71"/>
      <c r="B42154" s="71"/>
      <c r="C42154" s="71"/>
      <c r="K42154" s="71"/>
      <c r="L42154" s="71"/>
      <c r="N42154" s="71"/>
      <c r="O42154" s="71"/>
      <c r="P42154" s="71"/>
      <c r="S42154" s="71"/>
      <c r="T42154" s="71"/>
      <c r="U42154" s="71"/>
      <c r="AE42154" s="71"/>
      <c r="AF42154" s="71"/>
      <c r="AG42154" s="71"/>
    </row>
    <row r="42155" spans="1:33" x14ac:dyDescent="0.25">
      <c r="A42155" s="71"/>
      <c r="B42155" s="71"/>
      <c r="C42155" s="71"/>
      <c r="K42155" s="71"/>
      <c r="L42155" s="71"/>
      <c r="N42155" s="71"/>
      <c r="O42155" s="71"/>
      <c r="P42155" s="71"/>
      <c r="S42155" s="71"/>
      <c r="T42155" s="71"/>
      <c r="U42155" s="71"/>
      <c r="AE42155" s="71"/>
      <c r="AF42155" s="71"/>
      <c r="AG42155" s="71"/>
    </row>
    <row r="42156" spans="1:33" x14ac:dyDescent="0.25">
      <c r="A42156" s="71"/>
      <c r="B42156" s="71"/>
      <c r="C42156" s="71"/>
      <c r="K42156" s="71"/>
      <c r="L42156" s="71"/>
      <c r="N42156" s="71"/>
      <c r="O42156" s="71"/>
      <c r="P42156" s="71"/>
      <c r="S42156" s="71"/>
      <c r="T42156" s="71"/>
      <c r="U42156" s="71"/>
      <c r="AE42156" s="71"/>
      <c r="AF42156" s="71"/>
      <c r="AG42156" s="71"/>
    </row>
    <row r="42157" spans="1:33" x14ac:dyDescent="0.25">
      <c r="A42157" s="71"/>
      <c r="B42157" s="71"/>
      <c r="C42157" s="71"/>
      <c r="K42157" s="71"/>
      <c r="L42157" s="71"/>
      <c r="N42157" s="71"/>
      <c r="O42157" s="71"/>
      <c r="P42157" s="71"/>
      <c r="S42157" s="71"/>
      <c r="T42157" s="71"/>
      <c r="U42157" s="71"/>
      <c r="AE42157" s="71"/>
      <c r="AF42157" s="71"/>
      <c r="AG42157" s="71"/>
    </row>
    <row r="42158" spans="1:33" x14ac:dyDescent="0.25">
      <c r="A42158" s="71"/>
      <c r="B42158" s="71"/>
      <c r="C42158" s="71"/>
      <c r="K42158" s="71"/>
      <c r="L42158" s="71"/>
      <c r="N42158" s="71"/>
      <c r="O42158" s="71"/>
      <c r="P42158" s="71"/>
      <c r="S42158" s="71"/>
      <c r="T42158" s="71"/>
      <c r="U42158" s="71"/>
      <c r="AE42158" s="71"/>
      <c r="AF42158" s="71"/>
      <c r="AG42158" s="71"/>
    </row>
    <row r="42159" spans="1:33" x14ac:dyDescent="0.25">
      <c r="A42159" s="71"/>
      <c r="B42159" s="71"/>
      <c r="C42159" s="71"/>
      <c r="K42159" s="71"/>
      <c r="L42159" s="71"/>
      <c r="N42159" s="71"/>
      <c r="O42159" s="71"/>
      <c r="P42159" s="71"/>
      <c r="S42159" s="71"/>
      <c r="T42159" s="71"/>
      <c r="U42159" s="71"/>
      <c r="AE42159" s="71"/>
      <c r="AF42159" s="71"/>
      <c r="AG42159" s="71"/>
    </row>
    <row r="42160" spans="1:33" x14ac:dyDescent="0.25">
      <c r="A42160" s="71"/>
      <c r="B42160" s="71"/>
      <c r="C42160" s="71"/>
      <c r="K42160" s="71"/>
      <c r="L42160" s="71"/>
      <c r="N42160" s="71"/>
      <c r="O42160" s="71"/>
      <c r="P42160" s="71"/>
      <c r="S42160" s="71"/>
      <c r="T42160" s="71"/>
      <c r="U42160" s="71"/>
      <c r="AE42160" s="71"/>
      <c r="AF42160" s="71"/>
      <c r="AG42160" s="71"/>
    </row>
    <row r="42161" spans="1:33" x14ac:dyDescent="0.25">
      <c r="A42161" s="71"/>
      <c r="B42161" s="71"/>
      <c r="C42161" s="71"/>
      <c r="K42161" s="71"/>
      <c r="L42161" s="71"/>
      <c r="N42161" s="71"/>
      <c r="O42161" s="71"/>
      <c r="P42161" s="71"/>
      <c r="S42161" s="71"/>
      <c r="T42161" s="71"/>
      <c r="U42161" s="71"/>
      <c r="AE42161" s="71"/>
      <c r="AF42161" s="71"/>
      <c r="AG42161" s="71"/>
    </row>
    <row r="42162" spans="1:33" x14ac:dyDescent="0.25">
      <c r="A42162" s="71"/>
      <c r="B42162" s="71"/>
      <c r="C42162" s="71"/>
      <c r="K42162" s="71"/>
      <c r="L42162" s="71"/>
      <c r="N42162" s="71"/>
      <c r="O42162" s="71"/>
      <c r="P42162" s="71"/>
      <c r="S42162" s="71"/>
      <c r="T42162" s="71"/>
      <c r="U42162" s="71"/>
      <c r="AE42162" s="71"/>
      <c r="AF42162" s="71"/>
      <c r="AG42162" s="71"/>
    </row>
    <row r="42163" spans="1:33" x14ac:dyDescent="0.25">
      <c r="A42163" s="71"/>
      <c r="B42163" s="71"/>
      <c r="C42163" s="71"/>
      <c r="K42163" s="71"/>
      <c r="L42163" s="71"/>
      <c r="N42163" s="71"/>
      <c r="O42163" s="71"/>
      <c r="P42163" s="71"/>
      <c r="S42163" s="71"/>
      <c r="T42163" s="71"/>
      <c r="U42163" s="71"/>
      <c r="AE42163" s="71"/>
      <c r="AF42163" s="71"/>
      <c r="AG42163" s="71"/>
    </row>
    <row r="42164" spans="1:33" x14ac:dyDescent="0.25">
      <c r="A42164" s="71"/>
      <c r="B42164" s="71"/>
      <c r="C42164" s="71"/>
      <c r="K42164" s="71"/>
      <c r="L42164" s="71"/>
      <c r="N42164" s="71"/>
      <c r="O42164" s="71"/>
      <c r="P42164" s="71"/>
      <c r="S42164" s="71"/>
      <c r="T42164" s="71"/>
      <c r="U42164" s="71"/>
      <c r="AE42164" s="71"/>
      <c r="AF42164" s="71"/>
      <c r="AG42164" s="71"/>
    </row>
    <row r="42165" spans="1:33" x14ac:dyDescent="0.25">
      <c r="A42165" s="71"/>
      <c r="B42165" s="71"/>
      <c r="C42165" s="71"/>
      <c r="K42165" s="71"/>
      <c r="L42165" s="71"/>
      <c r="N42165" s="71"/>
      <c r="O42165" s="71"/>
      <c r="P42165" s="71"/>
      <c r="S42165" s="71"/>
      <c r="T42165" s="71"/>
      <c r="U42165" s="71"/>
      <c r="AE42165" s="71"/>
      <c r="AF42165" s="71"/>
      <c r="AG42165" s="71"/>
    </row>
    <row r="42166" spans="1:33" x14ac:dyDescent="0.25">
      <c r="A42166" s="71"/>
      <c r="B42166" s="71"/>
      <c r="C42166" s="71"/>
      <c r="K42166" s="71"/>
      <c r="L42166" s="71"/>
      <c r="N42166" s="71"/>
      <c r="O42166" s="71"/>
      <c r="P42166" s="71"/>
      <c r="S42166" s="71"/>
      <c r="T42166" s="71"/>
      <c r="U42166" s="71"/>
      <c r="AE42166" s="71"/>
      <c r="AF42166" s="71"/>
      <c r="AG42166" s="71"/>
    </row>
    <row r="42167" spans="1:33" x14ac:dyDescent="0.25">
      <c r="A42167" s="71"/>
      <c r="B42167" s="71"/>
      <c r="C42167" s="71"/>
      <c r="K42167" s="71"/>
      <c r="L42167" s="71"/>
      <c r="N42167" s="71"/>
      <c r="O42167" s="71"/>
      <c r="P42167" s="71"/>
      <c r="S42167" s="71"/>
      <c r="T42167" s="71"/>
      <c r="U42167" s="71"/>
      <c r="AE42167" s="71"/>
      <c r="AF42167" s="71"/>
      <c r="AG42167" s="71"/>
    </row>
    <row r="42168" spans="1:33" x14ac:dyDescent="0.25">
      <c r="A42168" s="71"/>
      <c r="B42168" s="71"/>
      <c r="C42168" s="71"/>
      <c r="K42168" s="71"/>
      <c r="L42168" s="71"/>
      <c r="N42168" s="71"/>
      <c r="O42168" s="71"/>
      <c r="P42168" s="71"/>
      <c r="S42168" s="71"/>
      <c r="T42168" s="71"/>
      <c r="U42168" s="71"/>
      <c r="AE42168" s="71"/>
      <c r="AF42168" s="71"/>
      <c r="AG42168" s="71"/>
    </row>
    <row r="42169" spans="1:33" x14ac:dyDescent="0.25">
      <c r="A42169" s="71"/>
      <c r="B42169" s="71"/>
      <c r="C42169" s="71"/>
      <c r="K42169" s="71"/>
      <c r="L42169" s="71"/>
      <c r="N42169" s="71"/>
      <c r="O42169" s="71"/>
      <c r="P42169" s="71"/>
      <c r="S42169" s="71"/>
      <c r="T42169" s="71"/>
      <c r="U42169" s="71"/>
      <c r="AE42169" s="71"/>
      <c r="AF42169" s="71"/>
      <c r="AG42169" s="71"/>
    </row>
    <row r="42170" spans="1:33" x14ac:dyDescent="0.25">
      <c r="A42170" s="71"/>
      <c r="B42170" s="71"/>
      <c r="C42170" s="71"/>
      <c r="K42170" s="71"/>
      <c r="L42170" s="71"/>
      <c r="N42170" s="71"/>
      <c r="O42170" s="71"/>
      <c r="P42170" s="71"/>
      <c r="S42170" s="71"/>
      <c r="T42170" s="71"/>
      <c r="U42170" s="71"/>
      <c r="AE42170" s="71"/>
      <c r="AF42170" s="71"/>
      <c r="AG42170" s="71"/>
    </row>
    <row r="42171" spans="1:33" x14ac:dyDescent="0.25">
      <c r="A42171" s="71"/>
      <c r="B42171" s="71"/>
      <c r="C42171" s="71"/>
      <c r="K42171" s="71"/>
      <c r="L42171" s="71"/>
      <c r="N42171" s="71"/>
      <c r="O42171" s="71"/>
      <c r="P42171" s="71"/>
      <c r="S42171" s="71"/>
      <c r="T42171" s="71"/>
      <c r="U42171" s="71"/>
      <c r="AE42171" s="71"/>
      <c r="AF42171" s="71"/>
      <c r="AG42171" s="71"/>
    </row>
    <row r="42172" spans="1:33" x14ac:dyDescent="0.25">
      <c r="A42172" s="71"/>
      <c r="B42172" s="71"/>
      <c r="C42172" s="71"/>
      <c r="K42172" s="71"/>
      <c r="L42172" s="71"/>
      <c r="N42172" s="71"/>
      <c r="O42172" s="71"/>
      <c r="P42172" s="71"/>
      <c r="S42172" s="71"/>
      <c r="T42172" s="71"/>
      <c r="U42172" s="71"/>
      <c r="AE42172" s="71"/>
      <c r="AF42172" s="71"/>
      <c r="AG42172" s="71"/>
    </row>
    <row r="42173" spans="1:33" x14ac:dyDescent="0.25">
      <c r="A42173" s="71"/>
      <c r="B42173" s="71"/>
      <c r="C42173" s="71"/>
      <c r="K42173" s="71"/>
      <c r="L42173" s="71"/>
      <c r="N42173" s="71"/>
      <c r="O42173" s="71"/>
      <c r="P42173" s="71"/>
      <c r="S42173" s="71"/>
      <c r="T42173" s="71"/>
      <c r="U42173" s="71"/>
      <c r="AE42173" s="71"/>
      <c r="AF42173" s="71"/>
      <c r="AG42173" s="71"/>
    </row>
    <row r="42174" spans="1:33" x14ac:dyDescent="0.25">
      <c r="A42174" s="71"/>
      <c r="B42174" s="71"/>
      <c r="C42174" s="71"/>
      <c r="K42174" s="71"/>
      <c r="L42174" s="71"/>
      <c r="N42174" s="71"/>
      <c r="O42174" s="71"/>
      <c r="P42174" s="71"/>
      <c r="S42174" s="71"/>
      <c r="T42174" s="71"/>
      <c r="U42174" s="71"/>
      <c r="AE42174" s="71"/>
      <c r="AF42174" s="71"/>
      <c r="AG42174" s="71"/>
    </row>
    <row r="42175" spans="1:33" x14ac:dyDescent="0.25">
      <c r="A42175" s="71"/>
      <c r="B42175" s="71"/>
      <c r="C42175" s="71"/>
      <c r="K42175" s="71"/>
      <c r="L42175" s="71"/>
      <c r="N42175" s="71"/>
      <c r="O42175" s="71"/>
      <c r="P42175" s="71"/>
      <c r="S42175" s="71"/>
      <c r="T42175" s="71"/>
      <c r="U42175" s="71"/>
      <c r="AE42175" s="71"/>
      <c r="AF42175" s="71"/>
      <c r="AG42175" s="71"/>
    </row>
    <row r="42176" spans="1:33" x14ac:dyDescent="0.25">
      <c r="A42176" s="71"/>
      <c r="B42176" s="71"/>
      <c r="C42176" s="71"/>
      <c r="K42176" s="71"/>
      <c r="L42176" s="71"/>
      <c r="N42176" s="71"/>
      <c r="O42176" s="71"/>
      <c r="P42176" s="71"/>
      <c r="S42176" s="71"/>
      <c r="T42176" s="71"/>
      <c r="U42176" s="71"/>
      <c r="AE42176" s="71"/>
      <c r="AF42176" s="71"/>
      <c r="AG42176" s="71"/>
    </row>
    <row r="42177" spans="1:33" x14ac:dyDescent="0.25">
      <c r="A42177" s="71"/>
      <c r="B42177" s="71"/>
      <c r="C42177" s="71"/>
      <c r="K42177" s="71"/>
      <c r="L42177" s="71"/>
      <c r="N42177" s="71"/>
      <c r="O42177" s="71"/>
      <c r="P42177" s="71"/>
      <c r="S42177" s="71"/>
      <c r="T42177" s="71"/>
      <c r="U42177" s="71"/>
      <c r="AE42177" s="71"/>
      <c r="AF42177" s="71"/>
      <c r="AG42177" s="71"/>
    </row>
    <row r="42178" spans="1:33" x14ac:dyDescent="0.25">
      <c r="A42178" s="71"/>
      <c r="B42178" s="71"/>
      <c r="C42178" s="71"/>
      <c r="K42178" s="71"/>
      <c r="L42178" s="71"/>
      <c r="N42178" s="71"/>
      <c r="O42178" s="71"/>
      <c r="P42178" s="71"/>
      <c r="S42178" s="71"/>
      <c r="T42178" s="71"/>
      <c r="U42178" s="71"/>
      <c r="AE42178" s="71"/>
      <c r="AF42178" s="71"/>
      <c r="AG42178" s="71"/>
    </row>
    <row r="42179" spans="1:33" x14ac:dyDescent="0.25">
      <c r="A42179" s="71"/>
      <c r="B42179" s="71"/>
      <c r="C42179" s="71"/>
      <c r="K42179" s="71"/>
      <c r="L42179" s="71"/>
      <c r="N42179" s="71"/>
      <c r="O42179" s="71"/>
      <c r="P42179" s="71"/>
      <c r="S42179" s="71"/>
      <c r="T42179" s="71"/>
      <c r="U42179" s="71"/>
      <c r="AE42179" s="71"/>
      <c r="AF42179" s="71"/>
      <c r="AG42179" s="71"/>
    </row>
    <row r="42180" spans="1:33" x14ac:dyDescent="0.25">
      <c r="A42180" s="71"/>
      <c r="B42180" s="71"/>
      <c r="C42180" s="71"/>
      <c r="K42180" s="71"/>
      <c r="L42180" s="71"/>
      <c r="N42180" s="71"/>
      <c r="O42180" s="71"/>
      <c r="P42180" s="71"/>
      <c r="S42180" s="71"/>
      <c r="T42180" s="71"/>
      <c r="U42180" s="71"/>
      <c r="AE42180" s="71"/>
      <c r="AF42180" s="71"/>
      <c r="AG42180" s="71"/>
    </row>
    <row r="42181" spans="1:33" x14ac:dyDescent="0.25">
      <c r="A42181" s="71"/>
      <c r="B42181" s="71"/>
      <c r="C42181" s="71"/>
      <c r="K42181" s="71"/>
      <c r="L42181" s="71"/>
      <c r="N42181" s="71"/>
      <c r="O42181" s="71"/>
      <c r="P42181" s="71"/>
      <c r="S42181" s="71"/>
      <c r="T42181" s="71"/>
      <c r="U42181" s="71"/>
      <c r="AE42181" s="71"/>
      <c r="AF42181" s="71"/>
      <c r="AG42181" s="71"/>
    </row>
    <row r="42182" spans="1:33" x14ac:dyDescent="0.25">
      <c r="A42182" s="71"/>
      <c r="B42182" s="71"/>
      <c r="C42182" s="71"/>
      <c r="K42182" s="71"/>
      <c r="L42182" s="71"/>
      <c r="N42182" s="71"/>
      <c r="O42182" s="71"/>
      <c r="P42182" s="71"/>
      <c r="S42182" s="71"/>
      <c r="T42182" s="71"/>
      <c r="U42182" s="71"/>
      <c r="AE42182" s="71"/>
      <c r="AF42182" s="71"/>
      <c r="AG42182" s="71"/>
    </row>
    <row r="42183" spans="1:33" x14ac:dyDescent="0.25">
      <c r="A42183" s="71"/>
      <c r="B42183" s="71"/>
      <c r="C42183" s="71"/>
      <c r="K42183" s="71"/>
      <c r="L42183" s="71"/>
      <c r="N42183" s="71"/>
      <c r="O42183" s="71"/>
      <c r="P42183" s="71"/>
      <c r="S42183" s="71"/>
      <c r="T42183" s="71"/>
      <c r="U42183" s="71"/>
      <c r="AE42183" s="71"/>
      <c r="AF42183" s="71"/>
      <c r="AG42183" s="71"/>
    </row>
    <row r="42184" spans="1:33" x14ac:dyDescent="0.25">
      <c r="A42184" s="71"/>
      <c r="B42184" s="71"/>
      <c r="C42184" s="71"/>
      <c r="K42184" s="71"/>
      <c r="L42184" s="71"/>
      <c r="N42184" s="71"/>
      <c r="O42184" s="71"/>
      <c r="P42184" s="71"/>
      <c r="S42184" s="71"/>
      <c r="T42184" s="71"/>
      <c r="U42184" s="71"/>
      <c r="AE42184" s="71"/>
      <c r="AF42184" s="71"/>
      <c r="AG42184" s="71"/>
    </row>
    <row r="42185" spans="1:33" x14ac:dyDescent="0.25">
      <c r="A42185" s="71"/>
      <c r="B42185" s="71"/>
      <c r="C42185" s="71"/>
      <c r="K42185" s="71"/>
      <c r="L42185" s="71"/>
      <c r="N42185" s="71"/>
      <c r="O42185" s="71"/>
      <c r="P42185" s="71"/>
      <c r="S42185" s="71"/>
      <c r="T42185" s="71"/>
      <c r="U42185" s="71"/>
      <c r="AE42185" s="71"/>
      <c r="AF42185" s="71"/>
      <c r="AG42185" s="71"/>
    </row>
    <row r="42186" spans="1:33" x14ac:dyDescent="0.25">
      <c r="A42186" s="71"/>
      <c r="B42186" s="71"/>
      <c r="C42186" s="71"/>
      <c r="K42186" s="71"/>
      <c r="L42186" s="71"/>
      <c r="N42186" s="71"/>
      <c r="O42186" s="71"/>
      <c r="P42186" s="71"/>
      <c r="S42186" s="71"/>
      <c r="T42186" s="71"/>
      <c r="U42186" s="71"/>
      <c r="AE42186" s="71"/>
      <c r="AF42186" s="71"/>
      <c r="AG42186" s="71"/>
    </row>
    <row r="42187" spans="1:33" x14ac:dyDescent="0.25">
      <c r="A42187" s="71"/>
      <c r="B42187" s="71"/>
      <c r="C42187" s="71"/>
      <c r="K42187" s="71"/>
      <c r="L42187" s="71"/>
      <c r="N42187" s="71"/>
      <c r="O42187" s="71"/>
      <c r="P42187" s="71"/>
      <c r="S42187" s="71"/>
      <c r="T42187" s="71"/>
      <c r="U42187" s="71"/>
      <c r="AE42187" s="71"/>
      <c r="AF42187" s="71"/>
      <c r="AG42187" s="71"/>
    </row>
    <row r="42188" spans="1:33" x14ac:dyDescent="0.25">
      <c r="A42188" s="71"/>
      <c r="B42188" s="71"/>
      <c r="C42188" s="71"/>
      <c r="K42188" s="71"/>
      <c r="L42188" s="71"/>
      <c r="N42188" s="71"/>
      <c r="O42188" s="71"/>
      <c r="P42188" s="71"/>
      <c r="S42188" s="71"/>
      <c r="T42188" s="71"/>
      <c r="U42188" s="71"/>
      <c r="AE42188" s="71"/>
      <c r="AF42188" s="71"/>
      <c r="AG42188" s="71"/>
    </row>
    <row r="42189" spans="1:33" x14ac:dyDescent="0.25">
      <c r="A42189" s="71"/>
      <c r="B42189" s="71"/>
      <c r="C42189" s="71"/>
      <c r="K42189" s="71"/>
      <c r="L42189" s="71"/>
      <c r="N42189" s="71"/>
      <c r="O42189" s="71"/>
      <c r="P42189" s="71"/>
      <c r="S42189" s="71"/>
      <c r="T42189" s="71"/>
      <c r="U42189" s="71"/>
      <c r="AE42189" s="71"/>
      <c r="AF42189" s="71"/>
      <c r="AG42189" s="71"/>
    </row>
    <row r="42190" spans="1:33" x14ac:dyDescent="0.25">
      <c r="A42190" s="71"/>
      <c r="B42190" s="71"/>
      <c r="C42190" s="71"/>
      <c r="K42190" s="71"/>
      <c r="L42190" s="71"/>
      <c r="N42190" s="71"/>
      <c r="O42190" s="71"/>
      <c r="P42190" s="71"/>
      <c r="S42190" s="71"/>
      <c r="T42190" s="71"/>
      <c r="U42190" s="71"/>
      <c r="AE42190" s="71"/>
      <c r="AF42190" s="71"/>
      <c r="AG42190" s="71"/>
    </row>
    <row r="42191" spans="1:33" x14ac:dyDescent="0.25">
      <c r="A42191" s="71"/>
      <c r="B42191" s="71"/>
      <c r="C42191" s="71"/>
      <c r="K42191" s="71"/>
      <c r="L42191" s="71"/>
      <c r="N42191" s="71"/>
      <c r="O42191" s="71"/>
      <c r="P42191" s="71"/>
      <c r="S42191" s="71"/>
      <c r="T42191" s="71"/>
      <c r="U42191" s="71"/>
      <c r="AE42191" s="71"/>
      <c r="AF42191" s="71"/>
      <c r="AG42191" s="71"/>
    </row>
    <row r="42192" spans="1:33" x14ac:dyDescent="0.25">
      <c r="A42192" s="71"/>
      <c r="B42192" s="71"/>
      <c r="C42192" s="71"/>
      <c r="K42192" s="71"/>
      <c r="L42192" s="71"/>
      <c r="N42192" s="71"/>
      <c r="O42192" s="71"/>
      <c r="P42192" s="71"/>
      <c r="S42192" s="71"/>
      <c r="T42192" s="71"/>
      <c r="U42192" s="71"/>
      <c r="AE42192" s="71"/>
      <c r="AF42192" s="71"/>
      <c r="AG42192" s="71"/>
    </row>
    <row r="42193" spans="1:33" x14ac:dyDescent="0.25">
      <c r="A42193" s="71"/>
      <c r="B42193" s="71"/>
      <c r="C42193" s="71"/>
      <c r="K42193" s="71"/>
      <c r="L42193" s="71"/>
      <c r="N42193" s="71"/>
      <c r="O42193" s="71"/>
      <c r="P42193" s="71"/>
      <c r="S42193" s="71"/>
      <c r="T42193" s="71"/>
      <c r="U42193" s="71"/>
      <c r="AE42193" s="71"/>
      <c r="AF42193" s="71"/>
      <c r="AG42193" s="71"/>
    </row>
    <row r="42194" spans="1:33" x14ac:dyDescent="0.25">
      <c r="A42194" s="71"/>
      <c r="B42194" s="71"/>
      <c r="C42194" s="71"/>
      <c r="K42194" s="71"/>
      <c r="L42194" s="71"/>
      <c r="N42194" s="71"/>
      <c r="O42194" s="71"/>
      <c r="P42194" s="71"/>
      <c r="S42194" s="71"/>
      <c r="T42194" s="71"/>
      <c r="U42194" s="71"/>
      <c r="AE42194" s="71"/>
      <c r="AF42194" s="71"/>
      <c r="AG42194" s="71"/>
    </row>
    <row r="42195" spans="1:33" x14ac:dyDescent="0.25">
      <c r="A42195" s="71"/>
      <c r="B42195" s="71"/>
      <c r="C42195" s="71"/>
      <c r="K42195" s="71"/>
      <c r="L42195" s="71"/>
      <c r="N42195" s="71"/>
      <c r="O42195" s="71"/>
      <c r="P42195" s="71"/>
      <c r="S42195" s="71"/>
      <c r="T42195" s="71"/>
      <c r="U42195" s="71"/>
      <c r="AE42195" s="71"/>
      <c r="AF42195" s="71"/>
      <c r="AG42195" s="71"/>
    </row>
    <row r="42196" spans="1:33" x14ac:dyDescent="0.25">
      <c r="A42196" s="71"/>
      <c r="B42196" s="71"/>
      <c r="C42196" s="71"/>
      <c r="K42196" s="71"/>
      <c r="L42196" s="71"/>
      <c r="N42196" s="71"/>
      <c r="O42196" s="71"/>
      <c r="P42196" s="71"/>
      <c r="S42196" s="71"/>
      <c r="T42196" s="71"/>
      <c r="U42196" s="71"/>
      <c r="AE42196" s="71"/>
      <c r="AF42196" s="71"/>
      <c r="AG42196" s="71"/>
    </row>
    <row r="42197" spans="1:33" x14ac:dyDescent="0.25">
      <c r="A42197" s="71"/>
      <c r="B42197" s="71"/>
      <c r="C42197" s="71"/>
      <c r="K42197" s="71"/>
      <c r="L42197" s="71"/>
      <c r="N42197" s="71"/>
      <c r="O42197" s="71"/>
      <c r="P42197" s="71"/>
      <c r="S42197" s="71"/>
      <c r="T42197" s="71"/>
      <c r="U42197" s="71"/>
      <c r="AE42197" s="71"/>
      <c r="AF42197" s="71"/>
      <c r="AG42197" s="71"/>
    </row>
    <row r="42198" spans="1:33" x14ac:dyDescent="0.25">
      <c r="A42198" s="71"/>
      <c r="B42198" s="71"/>
      <c r="C42198" s="71"/>
      <c r="K42198" s="71"/>
      <c r="L42198" s="71"/>
      <c r="N42198" s="71"/>
      <c r="O42198" s="71"/>
      <c r="P42198" s="71"/>
      <c r="S42198" s="71"/>
      <c r="T42198" s="71"/>
      <c r="U42198" s="71"/>
      <c r="AE42198" s="71"/>
      <c r="AF42198" s="71"/>
      <c r="AG42198" s="71"/>
    </row>
    <row r="42199" spans="1:33" x14ac:dyDescent="0.25">
      <c r="A42199" s="71"/>
      <c r="B42199" s="71"/>
      <c r="C42199" s="71"/>
      <c r="K42199" s="71"/>
      <c r="L42199" s="71"/>
      <c r="N42199" s="71"/>
      <c r="O42199" s="71"/>
      <c r="P42199" s="71"/>
      <c r="S42199" s="71"/>
      <c r="T42199" s="71"/>
      <c r="U42199" s="71"/>
      <c r="AE42199" s="71"/>
      <c r="AF42199" s="71"/>
      <c r="AG42199" s="71"/>
    </row>
    <row r="42200" spans="1:33" x14ac:dyDescent="0.25">
      <c r="A42200" s="71"/>
      <c r="B42200" s="71"/>
      <c r="C42200" s="71"/>
      <c r="K42200" s="71"/>
      <c r="L42200" s="71"/>
      <c r="N42200" s="71"/>
      <c r="O42200" s="71"/>
      <c r="P42200" s="71"/>
      <c r="S42200" s="71"/>
      <c r="T42200" s="71"/>
      <c r="U42200" s="71"/>
      <c r="AE42200" s="71"/>
      <c r="AF42200" s="71"/>
      <c r="AG42200" s="71"/>
    </row>
    <row r="42201" spans="1:33" x14ac:dyDescent="0.25">
      <c r="A42201" s="71"/>
      <c r="B42201" s="71"/>
      <c r="C42201" s="71"/>
      <c r="K42201" s="71"/>
      <c r="L42201" s="71"/>
      <c r="N42201" s="71"/>
      <c r="O42201" s="71"/>
      <c r="P42201" s="71"/>
      <c r="S42201" s="71"/>
      <c r="T42201" s="71"/>
      <c r="U42201" s="71"/>
      <c r="AE42201" s="71"/>
      <c r="AF42201" s="71"/>
      <c r="AG42201" s="71"/>
    </row>
    <row r="42202" spans="1:33" x14ac:dyDescent="0.25">
      <c r="A42202" s="71"/>
      <c r="B42202" s="71"/>
      <c r="C42202" s="71"/>
      <c r="K42202" s="71"/>
      <c r="L42202" s="71"/>
      <c r="N42202" s="71"/>
      <c r="O42202" s="71"/>
      <c r="P42202" s="71"/>
      <c r="S42202" s="71"/>
      <c r="T42202" s="71"/>
      <c r="U42202" s="71"/>
      <c r="AE42202" s="71"/>
      <c r="AF42202" s="71"/>
      <c r="AG42202" s="71"/>
    </row>
    <row r="42203" spans="1:33" x14ac:dyDescent="0.25">
      <c r="A42203" s="71"/>
      <c r="B42203" s="71"/>
      <c r="C42203" s="71"/>
      <c r="K42203" s="71"/>
      <c r="L42203" s="71"/>
      <c r="N42203" s="71"/>
      <c r="O42203" s="71"/>
      <c r="P42203" s="71"/>
      <c r="S42203" s="71"/>
      <c r="T42203" s="71"/>
      <c r="U42203" s="71"/>
      <c r="AE42203" s="71"/>
      <c r="AF42203" s="71"/>
      <c r="AG42203" s="71"/>
    </row>
    <row r="42204" spans="1:33" x14ac:dyDescent="0.25">
      <c r="A42204" s="71"/>
      <c r="B42204" s="71"/>
      <c r="C42204" s="71"/>
      <c r="K42204" s="71"/>
      <c r="L42204" s="71"/>
      <c r="N42204" s="71"/>
      <c r="O42204" s="71"/>
      <c r="P42204" s="71"/>
      <c r="S42204" s="71"/>
      <c r="T42204" s="71"/>
      <c r="U42204" s="71"/>
      <c r="AE42204" s="71"/>
      <c r="AF42204" s="71"/>
      <c r="AG42204" s="71"/>
    </row>
    <row r="42205" spans="1:33" x14ac:dyDescent="0.25">
      <c r="A42205" s="71"/>
      <c r="B42205" s="71"/>
      <c r="C42205" s="71"/>
      <c r="K42205" s="71"/>
      <c r="L42205" s="71"/>
      <c r="N42205" s="71"/>
      <c r="O42205" s="71"/>
      <c r="P42205" s="71"/>
      <c r="S42205" s="71"/>
      <c r="T42205" s="71"/>
      <c r="U42205" s="71"/>
      <c r="AE42205" s="71"/>
      <c r="AF42205" s="71"/>
      <c r="AG42205" s="71"/>
    </row>
    <row r="42206" spans="1:33" x14ac:dyDescent="0.25">
      <c r="A42206" s="71"/>
      <c r="B42206" s="71"/>
      <c r="C42206" s="71"/>
      <c r="K42206" s="71"/>
      <c r="L42206" s="71"/>
      <c r="N42206" s="71"/>
      <c r="O42206" s="71"/>
      <c r="P42206" s="71"/>
      <c r="S42206" s="71"/>
      <c r="T42206" s="71"/>
      <c r="U42206" s="71"/>
      <c r="AE42206" s="71"/>
      <c r="AF42206" s="71"/>
      <c r="AG42206" s="71"/>
    </row>
    <row r="42207" spans="1:33" x14ac:dyDescent="0.25">
      <c r="A42207" s="71"/>
      <c r="B42207" s="71"/>
      <c r="C42207" s="71"/>
      <c r="K42207" s="71"/>
      <c r="L42207" s="71"/>
      <c r="N42207" s="71"/>
      <c r="O42207" s="71"/>
      <c r="P42207" s="71"/>
      <c r="S42207" s="71"/>
      <c r="T42207" s="71"/>
      <c r="U42207" s="71"/>
      <c r="AE42207" s="71"/>
      <c r="AF42207" s="71"/>
      <c r="AG42207" s="71"/>
    </row>
    <row r="42208" spans="1:33" x14ac:dyDescent="0.25">
      <c r="A42208" s="71"/>
      <c r="B42208" s="71"/>
      <c r="C42208" s="71"/>
      <c r="K42208" s="71"/>
      <c r="L42208" s="71"/>
      <c r="N42208" s="71"/>
      <c r="O42208" s="71"/>
      <c r="P42208" s="71"/>
      <c r="S42208" s="71"/>
      <c r="T42208" s="71"/>
      <c r="U42208" s="71"/>
      <c r="AE42208" s="71"/>
      <c r="AF42208" s="71"/>
      <c r="AG42208" s="71"/>
    </row>
    <row r="42209" spans="1:33" x14ac:dyDescent="0.25">
      <c r="A42209" s="71"/>
      <c r="B42209" s="71"/>
      <c r="C42209" s="71"/>
      <c r="K42209" s="71"/>
      <c r="L42209" s="71"/>
      <c r="N42209" s="71"/>
      <c r="O42209" s="71"/>
      <c r="P42209" s="71"/>
      <c r="S42209" s="71"/>
      <c r="T42209" s="71"/>
      <c r="U42209" s="71"/>
      <c r="AE42209" s="71"/>
      <c r="AF42209" s="71"/>
      <c r="AG42209" s="71"/>
    </row>
    <row r="42210" spans="1:33" x14ac:dyDescent="0.25">
      <c r="A42210" s="71"/>
      <c r="B42210" s="71"/>
      <c r="C42210" s="71"/>
      <c r="K42210" s="71"/>
      <c r="L42210" s="71"/>
      <c r="N42210" s="71"/>
      <c r="O42210" s="71"/>
      <c r="P42210" s="71"/>
      <c r="S42210" s="71"/>
      <c r="T42210" s="71"/>
      <c r="U42210" s="71"/>
      <c r="AE42210" s="71"/>
      <c r="AF42210" s="71"/>
      <c r="AG42210" s="71"/>
    </row>
    <row r="42211" spans="1:33" x14ac:dyDescent="0.25">
      <c r="A42211" s="71"/>
      <c r="B42211" s="71"/>
      <c r="C42211" s="71"/>
      <c r="K42211" s="71"/>
      <c r="L42211" s="71"/>
      <c r="N42211" s="71"/>
      <c r="O42211" s="71"/>
      <c r="P42211" s="71"/>
      <c r="S42211" s="71"/>
      <c r="T42211" s="71"/>
      <c r="U42211" s="71"/>
      <c r="AE42211" s="71"/>
      <c r="AF42211" s="71"/>
      <c r="AG42211" s="71"/>
    </row>
    <row r="42212" spans="1:33" x14ac:dyDescent="0.25">
      <c r="A42212" s="71"/>
      <c r="B42212" s="71"/>
      <c r="C42212" s="71"/>
      <c r="K42212" s="71"/>
      <c r="L42212" s="71"/>
      <c r="N42212" s="71"/>
      <c r="O42212" s="71"/>
      <c r="P42212" s="71"/>
      <c r="S42212" s="71"/>
      <c r="T42212" s="71"/>
      <c r="U42212" s="71"/>
      <c r="AE42212" s="71"/>
      <c r="AF42212" s="71"/>
      <c r="AG42212" s="71"/>
    </row>
    <row r="42213" spans="1:33" x14ac:dyDescent="0.25">
      <c r="A42213" s="71"/>
      <c r="B42213" s="71"/>
      <c r="C42213" s="71"/>
      <c r="K42213" s="71"/>
      <c r="L42213" s="71"/>
      <c r="N42213" s="71"/>
      <c r="O42213" s="71"/>
      <c r="P42213" s="71"/>
      <c r="S42213" s="71"/>
      <c r="T42213" s="71"/>
      <c r="U42213" s="71"/>
      <c r="AE42213" s="71"/>
      <c r="AF42213" s="71"/>
      <c r="AG42213" s="71"/>
    </row>
    <row r="42214" spans="1:33" x14ac:dyDescent="0.25">
      <c r="A42214" s="71"/>
      <c r="B42214" s="71"/>
      <c r="C42214" s="71"/>
      <c r="K42214" s="71"/>
      <c r="L42214" s="71"/>
      <c r="N42214" s="71"/>
      <c r="O42214" s="71"/>
      <c r="P42214" s="71"/>
      <c r="S42214" s="71"/>
      <c r="T42214" s="71"/>
      <c r="U42214" s="71"/>
      <c r="AE42214" s="71"/>
      <c r="AF42214" s="71"/>
      <c r="AG42214" s="71"/>
    </row>
    <row r="42215" spans="1:33" x14ac:dyDescent="0.25">
      <c r="A42215" s="71"/>
      <c r="B42215" s="71"/>
      <c r="C42215" s="71"/>
      <c r="K42215" s="71"/>
      <c r="L42215" s="71"/>
      <c r="N42215" s="71"/>
      <c r="O42215" s="71"/>
      <c r="P42215" s="71"/>
      <c r="S42215" s="71"/>
      <c r="T42215" s="71"/>
      <c r="U42215" s="71"/>
      <c r="AE42215" s="71"/>
      <c r="AF42215" s="71"/>
      <c r="AG42215" s="71"/>
    </row>
    <row r="42216" spans="1:33" x14ac:dyDescent="0.25">
      <c r="A42216" s="71"/>
      <c r="B42216" s="71"/>
      <c r="C42216" s="71"/>
      <c r="K42216" s="71"/>
      <c r="L42216" s="71"/>
      <c r="N42216" s="71"/>
      <c r="O42216" s="71"/>
      <c r="P42216" s="71"/>
      <c r="S42216" s="71"/>
      <c r="T42216" s="71"/>
      <c r="U42216" s="71"/>
      <c r="AE42216" s="71"/>
      <c r="AF42216" s="71"/>
      <c r="AG42216" s="71"/>
    </row>
    <row r="42217" spans="1:33" x14ac:dyDescent="0.25">
      <c r="A42217" s="71"/>
      <c r="B42217" s="71"/>
      <c r="C42217" s="71"/>
      <c r="K42217" s="71"/>
      <c r="L42217" s="71"/>
      <c r="N42217" s="71"/>
      <c r="O42217" s="71"/>
      <c r="P42217" s="71"/>
      <c r="S42217" s="71"/>
      <c r="T42217" s="71"/>
      <c r="U42217" s="71"/>
      <c r="AE42217" s="71"/>
      <c r="AF42217" s="71"/>
      <c r="AG42217" s="71"/>
    </row>
    <row r="42218" spans="1:33" x14ac:dyDescent="0.25">
      <c r="A42218" s="71"/>
      <c r="B42218" s="71"/>
      <c r="C42218" s="71"/>
      <c r="K42218" s="71"/>
      <c r="L42218" s="71"/>
      <c r="N42218" s="71"/>
      <c r="O42218" s="71"/>
      <c r="P42218" s="71"/>
      <c r="S42218" s="71"/>
      <c r="T42218" s="71"/>
      <c r="U42218" s="71"/>
      <c r="AE42218" s="71"/>
      <c r="AF42218" s="71"/>
      <c r="AG42218" s="71"/>
    </row>
    <row r="42219" spans="1:33" x14ac:dyDescent="0.25">
      <c r="A42219" s="71"/>
      <c r="B42219" s="71"/>
      <c r="C42219" s="71"/>
      <c r="K42219" s="71"/>
      <c r="L42219" s="71"/>
      <c r="N42219" s="71"/>
      <c r="O42219" s="71"/>
      <c r="P42219" s="71"/>
      <c r="S42219" s="71"/>
      <c r="T42219" s="71"/>
      <c r="U42219" s="71"/>
      <c r="AE42219" s="71"/>
      <c r="AF42219" s="71"/>
      <c r="AG42219" s="71"/>
    </row>
    <row r="42220" spans="1:33" x14ac:dyDescent="0.25">
      <c r="A42220" s="71"/>
      <c r="B42220" s="71"/>
      <c r="C42220" s="71"/>
      <c r="K42220" s="71"/>
      <c r="L42220" s="71"/>
      <c r="N42220" s="71"/>
      <c r="O42220" s="71"/>
      <c r="P42220" s="71"/>
      <c r="S42220" s="71"/>
      <c r="T42220" s="71"/>
      <c r="U42220" s="71"/>
      <c r="AE42220" s="71"/>
      <c r="AF42220" s="71"/>
      <c r="AG42220" s="71"/>
    </row>
    <row r="42221" spans="1:33" x14ac:dyDescent="0.25">
      <c r="A42221" s="71"/>
      <c r="B42221" s="71"/>
      <c r="C42221" s="71"/>
      <c r="K42221" s="71"/>
      <c r="L42221" s="71"/>
      <c r="N42221" s="71"/>
      <c r="O42221" s="71"/>
      <c r="P42221" s="71"/>
      <c r="S42221" s="71"/>
      <c r="T42221" s="71"/>
      <c r="U42221" s="71"/>
      <c r="AE42221" s="71"/>
      <c r="AF42221" s="71"/>
      <c r="AG42221" s="71"/>
    </row>
    <row r="42222" spans="1:33" x14ac:dyDescent="0.25">
      <c r="A42222" s="71"/>
      <c r="B42222" s="71"/>
      <c r="C42222" s="71"/>
      <c r="K42222" s="71"/>
      <c r="L42222" s="71"/>
      <c r="N42222" s="71"/>
      <c r="O42222" s="71"/>
      <c r="P42222" s="71"/>
      <c r="S42222" s="71"/>
      <c r="T42222" s="71"/>
      <c r="U42222" s="71"/>
      <c r="AE42222" s="71"/>
      <c r="AF42222" s="71"/>
      <c r="AG42222" s="71"/>
    </row>
    <row r="42223" spans="1:33" x14ac:dyDescent="0.25">
      <c r="A42223" s="71"/>
      <c r="B42223" s="71"/>
      <c r="C42223" s="71"/>
      <c r="K42223" s="71"/>
      <c r="L42223" s="71"/>
      <c r="N42223" s="71"/>
      <c r="O42223" s="71"/>
      <c r="P42223" s="71"/>
      <c r="S42223" s="71"/>
      <c r="T42223" s="71"/>
      <c r="U42223" s="71"/>
      <c r="AE42223" s="71"/>
      <c r="AF42223" s="71"/>
      <c r="AG42223" s="71"/>
    </row>
    <row r="42224" spans="1:33" x14ac:dyDescent="0.25">
      <c r="A42224" s="71"/>
      <c r="B42224" s="71"/>
      <c r="C42224" s="71"/>
      <c r="K42224" s="71"/>
      <c r="L42224" s="71"/>
      <c r="N42224" s="71"/>
      <c r="O42224" s="71"/>
      <c r="P42224" s="71"/>
      <c r="S42224" s="71"/>
      <c r="T42224" s="71"/>
      <c r="U42224" s="71"/>
      <c r="AE42224" s="71"/>
      <c r="AF42224" s="71"/>
      <c r="AG42224" s="71"/>
    </row>
    <row r="42225" spans="1:33" x14ac:dyDescent="0.25">
      <c r="A42225" s="71"/>
      <c r="B42225" s="71"/>
      <c r="C42225" s="71"/>
      <c r="K42225" s="71"/>
      <c r="L42225" s="71"/>
      <c r="N42225" s="71"/>
      <c r="O42225" s="71"/>
      <c r="P42225" s="71"/>
      <c r="S42225" s="71"/>
      <c r="T42225" s="71"/>
      <c r="U42225" s="71"/>
      <c r="AE42225" s="71"/>
      <c r="AF42225" s="71"/>
      <c r="AG42225" s="71"/>
    </row>
    <row r="42226" spans="1:33" x14ac:dyDescent="0.25">
      <c r="A42226" s="71"/>
      <c r="B42226" s="71"/>
      <c r="C42226" s="71"/>
      <c r="K42226" s="71"/>
      <c r="L42226" s="71"/>
      <c r="N42226" s="71"/>
      <c r="O42226" s="71"/>
      <c r="P42226" s="71"/>
      <c r="S42226" s="71"/>
      <c r="T42226" s="71"/>
      <c r="U42226" s="71"/>
      <c r="AE42226" s="71"/>
      <c r="AF42226" s="71"/>
      <c r="AG42226" s="71"/>
    </row>
    <row r="42227" spans="1:33" x14ac:dyDescent="0.25">
      <c r="A42227" s="71"/>
      <c r="B42227" s="71"/>
      <c r="C42227" s="71"/>
      <c r="K42227" s="71"/>
      <c r="L42227" s="71"/>
      <c r="N42227" s="71"/>
      <c r="O42227" s="71"/>
      <c r="P42227" s="71"/>
      <c r="S42227" s="71"/>
      <c r="T42227" s="71"/>
      <c r="U42227" s="71"/>
      <c r="AE42227" s="71"/>
      <c r="AF42227" s="71"/>
      <c r="AG42227" s="71"/>
    </row>
    <row r="42228" spans="1:33" x14ac:dyDescent="0.25">
      <c r="A42228" s="71"/>
      <c r="B42228" s="71"/>
      <c r="C42228" s="71"/>
      <c r="K42228" s="71"/>
      <c r="L42228" s="71"/>
      <c r="N42228" s="71"/>
      <c r="O42228" s="71"/>
      <c r="P42228" s="71"/>
      <c r="S42228" s="71"/>
      <c r="T42228" s="71"/>
      <c r="U42228" s="71"/>
      <c r="AE42228" s="71"/>
      <c r="AF42228" s="71"/>
      <c r="AG42228" s="71"/>
    </row>
    <row r="42229" spans="1:33" x14ac:dyDescent="0.25">
      <c r="A42229" s="71"/>
      <c r="B42229" s="71"/>
      <c r="C42229" s="71"/>
      <c r="K42229" s="71"/>
      <c r="L42229" s="71"/>
      <c r="N42229" s="71"/>
      <c r="O42229" s="71"/>
      <c r="P42229" s="71"/>
      <c r="S42229" s="71"/>
      <c r="T42229" s="71"/>
      <c r="U42229" s="71"/>
      <c r="AE42229" s="71"/>
      <c r="AF42229" s="71"/>
      <c r="AG42229" s="71"/>
    </row>
    <row r="42230" spans="1:33" x14ac:dyDescent="0.25">
      <c r="A42230" s="71"/>
      <c r="B42230" s="71"/>
      <c r="C42230" s="71"/>
      <c r="K42230" s="71"/>
      <c r="L42230" s="71"/>
      <c r="N42230" s="71"/>
      <c r="O42230" s="71"/>
      <c r="P42230" s="71"/>
      <c r="S42230" s="71"/>
      <c r="T42230" s="71"/>
      <c r="U42230" s="71"/>
      <c r="AE42230" s="71"/>
      <c r="AF42230" s="71"/>
      <c r="AG42230" s="71"/>
    </row>
    <row r="42231" spans="1:33" x14ac:dyDescent="0.25">
      <c r="A42231" s="71"/>
      <c r="B42231" s="71"/>
      <c r="C42231" s="71"/>
      <c r="K42231" s="71"/>
      <c r="L42231" s="71"/>
      <c r="N42231" s="71"/>
      <c r="O42231" s="71"/>
      <c r="P42231" s="71"/>
      <c r="S42231" s="71"/>
      <c r="T42231" s="71"/>
      <c r="U42231" s="71"/>
      <c r="AE42231" s="71"/>
      <c r="AF42231" s="71"/>
      <c r="AG42231" s="71"/>
    </row>
    <row r="42232" spans="1:33" x14ac:dyDescent="0.25">
      <c r="A42232" s="71"/>
      <c r="B42232" s="71"/>
      <c r="C42232" s="71"/>
      <c r="K42232" s="71"/>
      <c r="L42232" s="71"/>
      <c r="N42232" s="71"/>
      <c r="O42232" s="71"/>
      <c r="P42232" s="71"/>
      <c r="S42232" s="71"/>
      <c r="T42232" s="71"/>
      <c r="U42232" s="71"/>
      <c r="AE42232" s="71"/>
      <c r="AF42232" s="71"/>
      <c r="AG42232" s="71"/>
    </row>
    <row r="42233" spans="1:33" x14ac:dyDescent="0.25">
      <c r="A42233" s="71"/>
      <c r="B42233" s="71"/>
      <c r="C42233" s="71"/>
      <c r="K42233" s="71"/>
      <c r="L42233" s="71"/>
      <c r="N42233" s="71"/>
      <c r="O42233" s="71"/>
      <c r="P42233" s="71"/>
      <c r="S42233" s="71"/>
      <c r="T42233" s="71"/>
      <c r="U42233" s="71"/>
      <c r="AE42233" s="71"/>
      <c r="AF42233" s="71"/>
      <c r="AG42233" s="71"/>
    </row>
    <row r="42234" spans="1:33" x14ac:dyDescent="0.25">
      <c r="A42234" s="71"/>
      <c r="B42234" s="71"/>
      <c r="C42234" s="71"/>
      <c r="K42234" s="71"/>
      <c r="L42234" s="71"/>
      <c r="N42234" s="71"/>
      <c r="O42234" s="71"/>
      <c r="P42234" s="71"/>
      <c r="S42234" s="71"/>
      <c r="T42234" s="71"/>
      <c r="U42234" s="71"/>
      <c r="AE42234" s="71"/>
      <c r="AF42234" s="71"/>
      <c r="AG42234" s="71"/>
    </row>
    <row r="42235" spans="1:33" x14ac:dyDescent="0.25">
      <c r="A42235" s="71"/>
      <c r="B42235" s="71"/>
      <c r="C42235" s="71"/>
      <c r="K42235" s="71"/>
      <c r="L42235" s="71"/>
      <c r="N42235" s="71"/>
      <c r="O42235" s="71"/>
      <c r="P42235" s="71"/>
      <c r="S42235" s="71"/>
      <c r="T42235" s="71"/>
      <c r="U42235" s="71"/>
      <c r="AE42235" s="71"/>
      <c r="AF42235" s="71"/>
      <c r="AG42235" s="71"/>
    </row>
    <row r="42236" spans="1:33" x14ac:dyDescent="0.25">
      <c r="A42236" s="71"/>
      <c r="B42236" s="71"/>
      <c r="C42236" s="71"/>
      <c r="K42236" s="71"/>
      <c r="L42236" s="71"/>
      <c r="N42236" s="71"/>
      <c r="O42236" s="71"/>
      <c r="P42236" s="71"/>
      <c r="S42236" s="71"/>
      <c r="T42236" s="71"/>
      <c r="U42236" s="71"/>
      <c r="AE42236" s="71"/>
      <c r="AF42236" s="71"/>
      <c r="AG42236" s="71"/>
    </row>
    <row r="42237" spans="1:33" x14ac:dyDescent="0.25">
      <c r="A42237" s="71"/>
      <c r="B42237" s="71"/>
      <c r="C42237" s="71"/>
      <c r="K42237" s="71"/>
      <c r="L42237" s="71"/>
      <c r="N42237" s="71"/>
      <c r="O42237" s="71"/>
      <c r="P42237" s="71"/>
      <c r="S42237" s="71"/>
      <c r="T42237" s="71"/>
      <c r="U42237" s="71"/>
      <c r="AE42237" s="71"/>
      <c r="AF42237" s="71"/>
      <c r="AG42237" s="71"/>
    </row>
    <row r="42238" spans="1:33" x14ac:dyDescent="0.25">
      <c r="A42238" s="71"/>
      <c r="B42238" s="71"/>
      <c r="C42238" s="71"/>
      <c r="K42238" s="71"/>
      <c r="L42238" s="71"/>
      <c r="N42238" s="71"/>
      <c r="O42238" s="71"/>
      <c r="P42238" s="71"/>
      <c r="S42238" s="71"/>
      <c r="T42238" s="71"/>
      <c r="U42238" s="71"/>
      <c r="AE42238" s="71"/>
      <c r="AF42238" s="71"/>
      <c r="AG42238" s="71"/>
    </row>
    <row r="42239" spans="1:33" x14ac:dyDescent="0.25">
      <c r="A42239" s="71"/>
      <c r="B42239" s="71"/>
      <c r="C42239" s="71"/>
      <c r="K42239" s="71"/>
      <c r="L42239" s="71"/>
      <c r="N42239" s="71"/>
      <c r="O42239" s="71"/>
      <c r="P42239" s="71"/>
      <c r="S42239" s="71"/>
      <c r="T42239" s="71"/>
      <c r="U42239" s="71"/>
      <c r="AE42239" s="71"/>
      <c r="AF42239" s="71"/>
      <c r="AG42239" s="71"/>
    </row>
    <row r="42240" spans="1:33" x14ac:dyDescent="0.25">
      <c r="A42240" s="71"/>
      <c r="B42240" s="71"/>
      <c r="C42240" s="71"/>
      <c r="K42240" s="71"/>
      <c r="L42240" s="71"/>
      <c r="N42240" s="71"/>
      <c r="O42240" s="71"/>
      <c r="P42240" s="71"/>
      <c r="S42240" s="71"/>
      <c r="T42240" s="71"/>
      <c r="U42240" s="71"/>
      <c r="AE42240" s="71"/>
      <c r="AF42240" s="71"/>
      <c r="AG42240" s="71"/>
    </row>
    <row r="42241" spans="1:33" x14ac:dyDescent="0.25">
      <c r="A42241" s="71"/>
      <c r="B42241" s="71"/>
      <c r="C42241" s="71"/>
      <c r="K42241" s="71"/>
      <c r="L42241" s="71"/>
      <c r="N42241" s="71"/>
      <c r="O42241" s="71"/>
      <c r="P42241" s="71"/>
      <c r="S42241" s="71"/>
      <c r="T42241" s="71"/>
      <c r="U42241" s="71"/>
      <c r="AE42241" s="71"/>
      <c r="AF42241" s="71"/>
      <c r="AG42241" s="71"/>
    </row>
    <row r="42242" spans="1:33" x14ac:dyDescent="0.25">
      <c r="A42242" s="71"/>
      <c r="B42242" s="71"/>
      <c r="C42242" s="71"/>
      <c r="K42242" s="71"/>
      <c r="L42242" s="71"/>
      <c r="N42242" s="71"/>
      <c r="O42242" s="71"/>
      <c r="P42242" s="71"/>
      <c r="S42242" s="71"/>
      <c r="T42242" s="71"/>
      <c r="U42242" s="71"/>
      <c r="AE42242" s="71"/>
      <c r="AF42242" s="71"/>
      <c r="AG42242" s="71"/>
    </row>
    <row r="42243" spans="1:33" x14ac:dyDescent="0.25">
      <c r="A42243" s="71"/>
      <c r="B42243" s="71"/>
      <c r="C42243" s="71"/>
      <c r="K42243" s="71"/>
      <c r="L42243" s="71"/>
      <c r="N42243" s="71"/>
      <c r="O42243" s="71"/>
      <c r="P42243" s="71"/>
      <c r="S42243" s="71"/>
      <c r="T42243" s="71"/>
      <c r="U42243" s="71"/>
      <c r="AE42243" s="71"/>
      <c r="AF42243" s="71"/>
      <c r="AG42243" s="71"/>
    </row>
    <row r="42244" spans="1:33" x14ac:dyDescent="0.25">
      <c r="A42244" s="71"/>
      <c r="B42244" s="71"/>
      <c r="C42244" s="71"/>
      <c r="K42244" s="71"/>
      <c r="L42244" s="71"/>
      <c r="N42244" s="71"/>
      <c r="O42244" s="71"/>
      <c r="P42244" s="71"/>
      <c r="S42244" s="71"/>
      <c r="T42244" s="71"/>
      <c r="U42244" s="71"/>
      <c r="AE42244" s="71"/>
      <c r="AF42244" s="71"/>
      <c r="AG42244" s="71"/>
    </row>
    <row r="42245" spans="1:33" x14ac:dyDescent="0.25">
      <c r="A42245" s="71"/>
      <c r="B42245" s="71"/>
      <c r="C42245" s="71"/>
      <c r="K42245" s="71"/>
      <c r="L42245" s="71"/>
      <c r="N42245" s="71"/>
      <c r="O42245" s="71"/>
      <c r="P42245" s="71"/>
      <c r="S42245" s="71"/>
      <c r="T42245" s="71"/>
      <c r="U42245" s="71"/>
      <c r="AE42245" s="71"/>
      <c r="AF42245" s="71"/>
      <c r="AG42245" s="71"/>
    </row>
    <row r="42246" spans="1:33" x14ac:dyDescent="0.25">
      <c r="A42246" s="71"/>
      <c r="B42246" s="71"/>
      <c r="C42246" s="71"/>
      <c r="K42246" s="71"/>
      <c r="L42246" s="71"/>
      <c r="N42246" s="71"/>
      <c r="O42246" s="71"/>
      <c r="P42246" s="71"/>
      <c r="S42246" s="71"/>
      <c r="T42246" s="71"/>
      <c r="U42246" s="71"/>
      <c r="AE42246" s="71"/>
      <c r="AF42246" s="71"/>
      <c r="AG42246" s="71"/>
    </row>
    <row r="42247" spans="1:33" x14ac:dyDescent="0.25">
      <c r="A42247" s="71"/>
      <c r="B42247" s="71"/>
      <c r="C42247" s="71"/>
      <c r="K42247" s="71"/>
      <c r="L42247" s="71"/>
      <c r="N42247" s="71"/>
      <c r="O42247" s="71"/>
      <c r="P42247" s="71"/>
      <c r="S42247" s="71"/>
      <c r="T42247" s="71"/>
      <c r="U42247" s="71"/>
      <c r="AE42247" s="71"/>
      <c r="AF42247" s="71"/>
      <c r="AG42247" s="71"/>
    </row>
    <row r="42248" spans="1:33" x14ac:dyDescent="0.25">
      <c r="A42248" s="71"/>
      <c r="B42248" s="71"/>
      <c r="C42248" s="71"/>
      <c r="K42248" s="71"/>
      <c r="L42248" s="71"/>
      <c r="N42248" s="71"/>
      <c r="O42248" s="71"/>
      <c r="P42248" s="71"/>
      <c r="S42248" s="71"/>
      <c r="T42248" s="71"/>
      <c r="U42248" s="71"/>
      <c r="AE42248" s="71"/>
      <c r="AF42248" s="71"/>
      <c r="AG42248" s="71"/>
    </row>
    <row r="42249" spans="1:33" x14ac:dyDescent="0.25">
      <c r="A42249" s="71"/>
      <c r="B42249" s="71"/>
      <c r="C42249" s="71"/>
      <c r="K42249" s="71"/>
      <c r="L42249" s="71"/>
      <c r="N42249" s="71"/>
      <c r="O42249" s="71"/>
      <c r="P42249" s="71"/>
      <c r="S42249" s="71"/>
      <c r="T42249" s="71"/>
      <c r="U42249" s="71"/>
      <c r="AE42249" s="71"/>
      <c r="AF42249" s="71"/>
      <c r="AG42249" s="71"/>
    </row>
    <row r="42250" spans="1:33" x14ac:dyDescent="0.25">
      <c r="A42250" s="71"/>
      <c r="B42250" s="71"/>
      <c r="C42250" s="71"/>
      <c r="K42250" s="71"/>
      <c r="L42250" s="71"/>
      <c r="N42250" s="71"/>
      <c r="O42250" s="71"/>
      <c r="P42250" s="71"/>
      <c r="S42250" s="71"/>
      <c r="T42250" s="71"/>
      <c r="U42250" s="71"/>
      <c r="AE42250" s="71"/>
      <c r="AF42250" s="71"/>
      <c r="AG42250" s="71"/>
    </row>
    <row r="42251" spans="1:33" x14ac:dyDescent="0.25">
      <c r="A42251" s="71"/>
      <c r="B42251" s="71"/>
      <c r="C42251" s="71"/>
      <c r="K42251" s="71"/>
      <c r="L42251" s="71"/>
      <c r="N42251" s="71"/>
      <c r="O42251" s="71"/>
      <c r="P42251" s="71"/>
      <c r="S42251" s="71"/>
      <c r="T42251" s="71"/>
      <c r="U42251" s="71"/>
      <c r="AE42251" s="71"/>
      <c r="AF42251" s="71"/>
      <c r="AG42251" s="71"/>
    </row>
    <row r="42252" spans="1:33" x14ac:dyDescent="0.25">
      <c r="A42252" s="71"/>
      <c r="B42252" s="71"/>
      <c r="C42252" s="71"/>
      <c r="K42252" s="71"/>
      <c r="L42252" s="71"/>
      <c r="N42252" s="71"/>
      <c r="O42252" s="71"/>
      <c r="P42252" s="71"/>
      <c r="S42252" s="71"/>
      <c r="T42252" s="71"/>
      <c r="U42252" s="71"/>
      <c r="AE42252" s="71"/>
      <c r="AF42252" s="71"/>
      <c r="AG42252" s="71"/>
    </row>
    <row r="42253" spans="1:33" x14ac:dyDescent="0.25">
      <c r="A42253" s="71"/>
      <c r="B42253" s="71"/>
      <c r="C42253" s="71"/>
      <c r="K42253" s="71"/>
      <c r="L42253" s="71"/>
      <c r="N42253" s="71"/>
      <c r="O42253" s="71"/>
      <c r="P42253" s="71"/>
      <c r="S42253" s="71"/>
      <c r="T42253" s="71"/>
      <c r="U42253" s="71"/>
      <c r="AE42253" s="71"/>
      <c r="AF42253" s="71"/>
      <c r="AG42253" s="71"/>
    </row>
    <row r="42254" spans="1:33" x14ac:dyDescent="0.25">
      <c r="A42254" s="71"/>
      <c r="B42254" s="71"/>
      <c r="C42254" s="71"/>
      <c r="K42254" s="71"/>
      <c r="L42254" s="71"/>
      <c r="N42254" s="71"/>
      <c r="O42254" s="71"/>
      <c r="P42254" s="71"/>
      <c r="S42254" s="71"/>
      <c r="T42254" s="71"/>
      <c r="U42254" s="71"/>
      <c r="AE42254" s="71"/>
      <c r="AF42254" s="71"/>
      <c r="AG42254" s="71"/>
    </row>
    <row r="42255" spans="1:33" x14ac:dyDescent="0.25">
      <c r="A42255" s="71"/>
      <c r="B42255" s="71"/>
      <c r="C42255" s="71"/>
      <c r="K42255" s="71"/>
      <c r="L42255" s="71"/>
      <c r="N42255" s="71"/>
      <c r="O42255" s="71"/>
      <c r="P42255" s="71"/>
      <c r="S42255" s="71"/>
      <c r="T42255" s="71"/>
      <c r="U42255" s="71"/>
      <c r="AE42255" s="71"/>
      <c r="AF42255" s="71"/>
      <c r="AG42255" s="71"/>
    </row>
    <row r="42256" spans="1:33" x14ac:dyDescent="0.25">
      <c r="A42256" s="71"/>
      <c r="B42256" s="71"/>
      <c r="C42256" s="71"/>
      <c r="K42256" s="71"/>
      <c r="L42256" s="71"/>
      <c r="N42256" s="71"/>
      <c r="O42256" s="71"/>
      <c r="P42256" s="71"/>
      <c r="S42256" s="71"/>
      <c r="T42256" s="71"/>
      <c r="U42256" s="71"/>
      <c r="AE42256" s="71"/>
      <c r="AF42256" s="71"/>
      <c r="AG42256" s="71"/>
    </row>
    <row r="42257" spans="1:33" x14ac:dyDescent="0.25">
      <c r="A42257" s="71"/>
      <c r="B42257" s="71"/>
      <c r="C42257" s="71"/>
      <c r="K42257" s="71"/>
      <c r="L42257" s="71"/>
      <c r="N42257" s="71"/>
      <c r="O42257" s="71"/>
      <c r="P42257" s="71"/>
      <c r="S42257" s="71"/>
      <c r="T42257" s="71"/>
      <c r="U42257" s="71"/>
      <c r="AE42257" s="71"/>
      <c r="AF42257" s="71"/>
      <c r="AG42257" s="71"/>
    </row>
    <row r="42258" spans="1:33" x14ac:dyDescent="0.25">
      <c r="A42258" s="71"/>
      <c r="B42258" s="71"/>
      <c r="C42258" s="71"/>
      <c r="K42258" s="71"/>
      <c r="L42258" s="71"/>
      <c r="N42258" s="71"/>
      <c r="O42258" s="71"/>
      <c r="P42258" s="71"/>
      <c r="S42258" s="71"/>
      <c r="T42258" s="71"/>
      <c r="U42258" s="71"/>
      <c r="AE42258" s="71"/>
      <c r="AF42258" s="71"/>
      <c r="AG42258" s="71"/>
    </row>
    <row r="42259" spans="1:33" x14ac:dyDescent="0.25">
      <c r="A42259" s="71"/>
      <c r="B42259" s="71"/>
      <c r="C42259" s="71"/>
      <c r="K42259" s="71"/>
      <c r="L42259" s="71"/>
      <c r="N42259" s="71"/>
      <c r="O42259" s="71"/>
      <c r="P42259" s="71"/>
      <c r="S42259" s="71"/>
      <c r="T42259" s="71"/>
      <c r="U42259" s="71"/>
      <c r="AE42259" s="71"/>
      <c r="AF42259" s="71"/>
      <c r="AG42259" s="71"/>
    </row>
    <row r="42260" spans="1:33" x14ac:dyDescent="0.25">
      <c r="A42260" s="71"/>
      <c r="B42260" s="71"/>
      <c r="C42260" s="71"/>
      <c r="K42260" s="71"/>
      <c r="L42260" s="71"/>
      <c r="N42260" s="71"/>
      <c r="O42260" s="71"/>
      <c r="P42260" s="71"/>
      <c r="S42260" s="71"/>
      <c r="T42260" s="71"/>
      <c r="U42260" s="71"/>
      <c r="AE42260" s="71"/>
      <c r="AF42260" s="71"/>
      <c r="AG42260" s="71"/>
    </row>
    <row r="42261" spans="1:33" x14ac:dyDescent="0.25">
      <c r="A42261" s="71"/>
      <c r="B42261" s="71"/>
      <c r="C42261" s="71"/>
      <c r="K42261" s="71"/>
      <c r="L42261" s="71"/>
      <c r="N42261" s="71"/>
      <c r="O42261" s="71"/>
      <c r="P42261" s="71"/>
      <c r="S42261" s="71"/>
      <c r="T42261" s="71"/>
      <c r="U42261" s="71"/>
      <c r="AE42261" s="71"/>
      <c r="AF42261" s="71"/>
      <c r="AG42261" s="71"/>
    </row>
    <row r="42262" spans="1:33" x14ac:dyDescent="0.25">
      <c r="A42262" s="71"/>
      <c r="B42262" s="71"/>
      <c r="C42262" s="71"/>
      <c r="K42262" s="71"/>
      <c r="L42262" s="71"/>
      <c r="N42262" s="71"/>
      <c r="O42262" s="71"/>
      <c r="P42262" s="71"/>
      <c r="S42262" s="71"/>
      <c r="T42262" s="71"/>
      <c r="U42262" s="71"/>
      <c r="AE42262" s="71"/>
      <c r="AF42262" s="71"/>
      <c r="AG42262" s="71"/>
    </row>
    <row r="42263" spans="1:33" x14ac:dyDescent="0.25">
      <c r="A42263" s="71"/>
      <c r="B42263" s="71"/>
      <c r="C42263" s="71"/>
      <c r="K42263" s="71"/>
      <c r="L42263" s="71"/>
      <c r="N42263" s="71"/>
      <c r="O42263" s="71"/>
      <c r="P42263" s="71"/>
      <c r="S42263" s="71"/>
      <c r="T42263" s="71"/>
      <c r="U42263" s="71"/>
      <c r="AE42263" s="71"/>
      <c r="AF42263" s="71"/>
      <c r="AG42263" s="71"/>
    </row>
    <row r="42264" spans="1:33" x14ac:dyDescent="0.25">
      <c r="A42264" s="71"/>
      <c r="B42264" s="71"/>
      <c r="C42264" s="71"/>
      <c r="K42264" s="71"/>
      <c r="L42264" s="71"/>
      <c r="N42264" s="71"/>
      <c r="O42264" s="71"/>
      <c r="P42264" s="71"/>
      <c r="S42264" s="71"/>
      <c r="T42264" s="71"/>
      <c r="U42264" s="71"/>
      <c r="AE42264" s="71"/>
      <c r="AF42264" s="71"/>
      <c r="AG42264" s="71"/>
    </row>
    <row r="42265" spans="1:33" x14ac:dyDescent="0.25">
      <c r="A42265" s="71"/>
      <c r="B42265" s="71"/>
      <c r="C42265" s="71"/>
      <c r="K42265" s="71"/>
      <c r="L42265" s="71"/>
      <c r="N42265" s="71"/>
      <c r="O42265" s="71"/>
      <c r="P42265" s="71"/>
      <c r="S42265" s="71"/>
      <c r="T42265" s="71"/>
      <c r="U42265" s="71"/>
      <c r="AE42265" s="71"/>
      <c r="AF42265" s="71"/>
      <c r="AG42265" s="71"/>
    </row>
    <row r="42266" spans="1:33" x14ac:dyDescent="0.25">
      <c r="A42266" s="71"/>
      <c r="B42266" s="71"/>
      <c r="C42266" s="71"/>
      <c r="K42266" s="71"/>
      <c r="L42266" s="71"/>
      <c r="N42266" s="71"/>
      <c r="O42266" s="71"/>
      <c r="P42266" s="71"/>
      <c r="S42266" s="71"/>
      <c r="T42266" s="71"/>
      <c r="U42266" s="71"/>
      <c r="AE42266" s="71"/>
      <c r="AF42266" s="71"/>
      <c r="AG42266" s="71"/>
    </row>
    <row r="42267" spans="1:33" x14ac:dyDescent="0.25">
      <c r="A42267" s="71"/>
      <c r="B42267" s="71"/>
      <c r="C42267" s="71"/>
      <c r="K42267" s="71"/>
      <c r="L42267" s="71"/>
      <c r="N42267" s="71"/>
      <c r="O42267" s="71"/>
      <c r="P42267" s="71"/>
      <c r="S42267" s="71"/>
      <c r="T42267" s="71"/>
      <c r="U42267" s="71"/>
      <c r="AE42267" s="71"/>
      <c r="AF42267" s="71"/>
      <c r="AG42267" s="71"/>
    </row>
    <row r="42268" spans="1:33" x14ac:dyDescent="0.25">
      <c r="A42268" s="71"/>
      <c r="B42268" s="71"/>
      <c r="C42268" s="71"/>
      <c r="K42268" s="71"/>
      <c r="L42268" s="71"/>
      <c r="N42268" s="71"/>
      <c r="O42268" s="71"/>
      <c r="P42268" s="71"/>
      <c r="S42268" s="71"/>
      <c r="T42268" s="71"/>
      <c r="U42268" s="71"/>
      <c r="AE42268" s="71"/>
      <c r="AF42268" s="71"/>
      <c r="AG42268" s="71"/>
    </row>
    <row r="42269" spans="1:33" x14ac:dyDescent="0.25">
      <c r="A42269" s="71"/>
      <c r="B42269" s="71"/>
      <c r="C42269" s="71"/>
      <c r="K42269" s="71"/>
      <c r="L42269" s="71"/>
      <c r="N42269" s="71"/>
      <c r="O42269" s="71"/>
      <c r="P42269" s="71"/>
      <c r="S42269" s="71"/>
      <c r="T42269" s="71"/>
      <c r="U42269" s="71"/>
      <c r="AE42269" s="71"/>
      <c r="AF42269" s="71"/>
      <c r="AG42269" s="71"/>
    </row>
    <row r="42270" spans="1:33" x14ac:dyDescent="0.25">
      <c r="A42270" s="71"/>
      <c r="B42270" s="71"/>
      <c r="C42270" s="71"/>
      <c r="K42270" s="71"/>
      <c r="L42270" s="71"/>
      <c r="N42270" s="71"/>
      <c r="O42270" s="71"/>
      <c r="P42270" s="71"/>
      <c r="S42270" s="71"/>
      <c r="T42270" s="71"/>
      <c r="U42270" s="71"/>
      <c r="AE42270" s="71"/>
      <c r="AF42270" s="71"/>
      <c r="AG42270" s="71"/>
    </row>
    <row r="42271" spans="1:33" x14ac:dyDescent="0.25">
      <c r="A42271" s="71"/>
      <c r="B42271" s="71"/>
      <c r="C42271" s="71"/>
      <c r="K42271" s="71"/>
      <c r="L42271" s="71"/>
      <c r="N42271" s="71"/>
      <c r="O42271" s="71"/>
      <c r="P42271" s="71"/>
      <c r="S42271" s="71"/>
      <c r="T42271" s="71"/>
      <c r="U42271" s="71"/>
      <c r="AE42271" s="71"/>
      <c r="AF42271" s="71"/>
      <c r="AG42271" s="71"/>
    </row>
    <row r="42272" spans="1:33" x14ac:dyDescent="0.25">
      <c r="A42272" s="71"/>
      <c r="B42272" s="71"/>
      <c r="C42272" s="71"/>
      <c r="K42272" s="71"/>
      <c r="L42272" s="71"/>
      <c r="N42272" s="71"/>
      <c r="O42272" s="71"/>
      <c r="P42272" s="71"/>
      <c r="S42272" s="71"/>
      <c r="T42272" s="71"/>
      <c r="U42272" s="71"/>
      <c r="AE42272" s="71"/>
      <c r="AF42272" s="71"/>
      <c r="AG42272" s="71"/>
    </row>
    <row r="42273" spans="1:33" x14ac:dyDescent="0.25">
      <c r="A42273" s="71"/>
      <c r="B42273" s="71"/>
      <c r="C42273" s="71"/>
      <c r="K42273" s="71"/>
      <c r="L42273" s="71"/>
      <c r="N42273" s="71"/>
      <c r="O42273" s="71"/>
      <c r="P42273" s="71"/>
      <c r="S42273" s="71"/>
      <c r="T42273" s="71"/>
      <c r="U42273" s="71"/>
      <c r="AE42273" s="71"/>
      <c r="AF42273" s="71"/>
      <c r="AG42273" s="71"/>
    </row>
    <row r="42274" spans="1:33" x14ac:dyDescent="0.25">
      <c r="A42274" s="71"/>
      <c r="B42274" s="71"/>
      <c r="C42274" s="71"/>
      <c r="K42274" s="71"/>
      <c r="L42274" s="71"/>
      <c r="N42274" s="71"/>
      <c r="O42274" s="71"/>
      <c r="P42274" s="71"/>
      <c r="S42274" s="71"/>
      <c r="T42274" s="71"/>
      <c r="U42274" s="71"/>
      <c r="AE42274" s="71"/>
      <c r="AF42274" s="71"/>
      <c r="AG42274" s="71"/>
    </row>
    <row r="42275" spans="1:33" x14ac:dyDescent="0.25">
      <c r="A42275" s="71"/>
      <c r="B42275" s="71"/>
      <c r="C42275" s="71"/>
      <c r="K42275" s="71"/>
      <c r="L42275" s="71"/>
      <c r="N42275" s="71"/>
      <c r="O42275" s="71"/>
      <c r="P42275" s="71"/>
      <c r="S42275" s="71"/>
      <c r="T42275" s="71"/>
      <c r="U42275" s="71"/>
      <c r="AE42275" s="71"/>
      <c r="AF42275" s="71"/>
      <c r="AG42275" s="71"/>
    </row>
    <row r="42276" spans="1:33" x14ac:dyDescent="0.25">
      <c r="A42276" s="71"/>
      <c r="B42276" s="71"/>
      <c r="C42276" s="71"/>
      <c r="K42276" s="71"/>
      <c r="L42276" s="71"/>
      <c r="N42276" s="71"/>
      <c r="O42276" s="71"/>
      <c r="P42276" s="71"/>
      <c r="S42276" s="71"/>
      <c r="T42276" s="71"/>
      <c r="U42276" s="71"/>
      <c r="AE42276" s="71"/>
      <c r="AF42276" s="71"/>
      <c r="AG42276" s="71"/>
    </row>
    <row r="42277" spans="1:33" x14ac:dyDescent="0.25">
      <c r="A42277" s="71"/>
      <c r="B42277" s="71"/>
      <c r="C42277" s="71"/>
      <c r="K42277" s="71"/>
      <c r="L42277" s="71"/>
      <c r="N42277" s="71"/>
      <c r="O42277" s="71"/>
      <c r="P42277" s="71"/>
      <c r="S42277" s="71"/>
      <c r="T42277" s="71"/>
      <c r="U42277" s="71"/>
      <c r="AE42277" s="71"/>
      <c r="AF42277" s="71"/>
      <c r="AG42277" s="71"/>
    </row>
    <row r="42278" spans="1:33" x14ac:dyDescent="0.25">
      <c r="A42278" s="71"/>
      <c r="B42278" s="71"/>
      <c r="C42278" s="71"/>
      <c r="K42278" s="71"/>
      <c r="L42278" s="71"/>
      <c r="N42278" s="71"/>
      <c r="O42278" s="71"/>
      <c r="P42278" s="71"/>
      <c r="S42278" s="71"/>
      <c r="T42278" s="71"/>
      <c r="U42278" s="71"/>
      <c r="AE42278" s="71"/>
      <c r="AF42278" s="71"/>
      <c r="AG42278" s="71"/>
    </row>
    <row r="42279" spans="1:33" x14ac:dyDescent="0.25">
      <c r="A42279" s="71"/>
      <c r="B42279" s="71"/>
      <c r="C42279" s="71"/>
      <c r="K42279" s="71"/>
      <c r="L42279" s="71"/>
      <c r="N42279" s="71"/>
      <c r="O42279" s="71"/>
      <c r="P42279" s="71"/>
      <c r="S42279" s="71"/>
      <c r="T42279" s="71"/>
      <c r="U42279" s="71"/>
      <c r="AE42279" s="71"/>
      <c r="AF42279" s="71"/>
      <c r="AG42279" s="71"/>
    </row>
    <row r="42280" spans="1:33" x14ac:dyDescent="0.25">
      <c r="A42280" s="71"/>
      <c r="B42280" s="71"/>
      <c r="C42280" s="71"/>
      <c r="K42280" s="71"/>
      <c r="L42280" s="71"/>
      <c r="N42280" s="71"/>
      <c r="O42280" s="71"/>
      <c r="P42280" s="71"/>
      <c r="S42280" s="71"/>
      <c r="T42280" s="71"/>
      <c r="U42280" s="71"/>
      <c r="AE42280" s="71"/>
      <c r="AF42280" s="71"/>
      <c r="AG42280" s="71"/>
    </row>
    <row r="42281" spans="1:33" x14ac:dyDescent="0.25">
      <c r="A42281" s="71"/>
      <c r="B42281" s="71"/>
      <c r="C42281" s="71"/>
      <c r="K42281" s="71"/>
      <c r="L42281" s="71"/>
      <c r="N42281" s="71"/>
      <c r="O42281" s="71"/>
      <c r="P42281" s="71"/>
      <c r="S42281" s="71"/>
      <c r="T42281" s="71"/>
      <c r="U42281" s="71"/>
      <c r="AE42281" s="71"/>
      <c r="AF42281" s="71"/>
      <c r="AG42281" s="71"/>
    </row>
    <row r="42282" spans="1:33" x14ac:dyDescent="0.25">
      <c r="A42282" s="71"/>
      <c r="B42282" s="71"/>
      <c r="C42282" s="71"/>
      <c r="K42282" s="71"/>
      <c r="L42282" s="71"/>
      <c r="N42282" s="71"/>
      <c r="O42282" s="71"/>
      <c r="P42282" s="71"/>
      <c r="S42282" s="71"/>
      <c r="T42282" s="71"/>
      <c r="U42282" s="71"/>
      <c r="AE42282" s="71"/>
      <c r="AF42282" s="71"/>
      <c r="AG42282" s="71"/>
    </row>
    <row r="42283" spans="1:33" x14ac:dyDescent="0.25">
      <c r="A42283" s="71"/>
      <c r="B42283" s="71"/>
      <c r="C42283" s="71"/>
      <c r="K42283" s="71"/>
      <c r="L42283" s="71"/>
      <c r="N42283" s="71"/>
      <c r="O42283" s="71"/>
      <c r="P42283" s="71"/>
      <c r="S42283" s="71"/>
      <c r="T42283" s="71"/>
      <c r="U42283" s="71"/>
      <c r="AE42283" s="71"/>
      <c r="AF42283" s="71"/>
      <c r="AG42283" s="71"/>
    </row>
    <row r="42284" spans="1:33" x14ac:dyDescent="0.25">
      <c r="A42284" s="71"/>
      <c r="B42284" s="71"/>
      <c r="C42284" s="71"/>
      <c r="K42284" s="71"/>
      <c r="L42284" s="71"/>
      <c r="N42284" s="71"/>
      <c r="O42284" s="71"/>
      <c r="P42284" s="71"/>
      <c r="S42284" s="71"/>
      <c r="T42284" s="71"/>
      <c r="U42284" s="71"/>
      <c r="AE42284" s="71"/>
      <c r="AF42284" s="71"/>
      <c r="AG42284" s="71"/>
    </row>
    <row r="42285" spans="1:33" x14ac:dyDescent="0.25">
      <c r="A42285" s="71"/>
      <c r="B42285" s="71"/>
      <c r="C42285" s="71"/>
      <c r="K42285" s="71"/>
      <c r="L42285" s="71"/>
      <c r="N42285" s="71"/>
      <c r="O42285" s="71"/>
      <c r="P42285" s="71"/>
      <c r="S42285" s="71"/>
      <c r="T42285" s="71"/>
      <c r="U42285" s="71"/>
      <c r="AE42285" s="71"/>
      <c r="AF42285" s="71"/>
      <c r="AG42285" s="71"/>
    </row>
    <row r="42286" spans="1:33" x14ac:dyDescent="0.25">
      <c r="A42286" s="71"/>
      <c r="B42286" s="71"/>
      <c r="C42286" s="71"/>
      <c r="K42286" s="71"/>
      <c r="L42286" s="71"/>
      <c r="N42286" s="71"/>
      <c r="O42286" s="71"/>
      <c r="P42286" s="71"/>
      <c r="S42286" s="71"/>
      <c r="T42286" s="71"/>
      <c r="U42286" s="71"/>
      <c r="AE42286" s="71"/>
      <c r="AF42286" s="71"/>
      <c r="AG42286" s="71"/>
    </row>
    <row r="42287" spans="1:33" x14ac:dyDescent="0.25">
      <c r="A42287" s="71"/>
      <c r="B42287" s="71"/>
      <c r="C42287" s="71"/>
      <c r="K42287" s="71"/>
      <c r="L42287" s="71"/>
      <c r="N42287" s="71"/>
      <c r="O42287" s="71"/>
      <c r="P42287" s="71"/>
      <c r="S42287" s="71"/>
      <c r="T42287" s="71"/>
      <c r="U42287" s="71"/>
      <c r="AE42287" s="71"/>
      <c r="AF42287" s="71"/>
      <c r="AG42287" s="71"/>
    </row>
    <row r="42288" spans="1:33" x14ac:dyDescent="0.25">
      <c r="A42288" s="71"/>
      <c r="B42288" s="71"/>
      <c r="C42288" s="71"/>
      <c r="K42288" s="71"/>
      <c r="L42288" s="71"/>
      <c r="N42288" s="71"/>
      <c r="O42288" s="71"/>
      <c r="P42288" s="71"/>
      <c r="S42288" s="71"/>
      <c r="T42288" s="71"/>
      <c r="U42288" s="71"/>
      <c r="AE42288" s="71"/>
      <c r="AF42288" s="71"/>
      <c r="AG42288" s="71"/>
    </row>
    <row r="42289" spans="1:33" x14ac:dyDescent="0.25">
      <c r="A42289" s="71"/>
      <c r="B42289" s="71"/>
      <c r="C42289" s="71"/>
      <c r="K42289" s="71"/>
      <c r="L42289" s="71"/>
      <c r="N42289" s="71"/>
      <c r="O42289" s="71"/>
      <c r="P42289" s="71"/>
      <c r="S42289" s="71"/>
      <c r="T42289" s="71"/>
      <c r="U42289" s="71"/>
      <c r="AE42289" s="71"/>
      <c r="AF42289" s="71"/>
      <c r="AG42289" s="71"/>
    </row>
    <row r="42290" spans="1:33" x14ac:dyDescent="0.25">
      <c r="A42290" s="71"/>
      <c r="B42290" s="71"/>
      <c r="C42290" s="71"/>
      <c r="K42290" s="71"/>
      <c r="L42290" s="71"/>
      <c r="N42290" s="71"/>
      <c r="O42290" s="71"/>
      <c r="P42290" s="71"/>
      <c r="S42290" s="71"/>
      <c r="T42290" s="71"/>
      <c r="U42290" s="71"/>
      <c r="AE42290" s="71"/>
      <c r="AF42290" s="71"/>
      <c r="AG42290" s="71"/>
    </row>
    <row r="42291" spans="1:33" x14ac:dyDescent="0.25">
      <c r="A42291" s="71"/>
      <c r="B42291" s="71"/>
      <c r="C42291" s="71"/>
      <c r="K42291" s="71"/>
      <c r="L42291" s="71"/>
      <c r="N42291" s="71"/>
      <c r="O42291" s="71"/>
      <c r="P42291" s="71"/>
      <c r="S42291" s="71"/>
      <c r="T42291" s="71"/>
      <c r="U42291" s="71"/>
      <c r="AE42291" s="71"/>
      <c r="AF42291" s="71"/>
      <c r="AG42291" s="71"/>
    </row>
    <row r="42292" spans="1:33" x14ac:dyDescent="0.25">
      <c r="A42292" s="71"/>
      <c r="B42292" s="71"/>
      <c r="C42292" s="71"/>
      <c r="K42292" s="71"/>
      <c r="L42292" s="71"/>
      <c r="N42292" s="71"/>
      <c r="O42292" s="71"/>
      <c r="P42292" s="71"/>
      <c r="S42292" s="71"/>
      <c r="T42292" s="71"/>
      <c r="U42292" s="71"/>
      <c r="AE42292" s="71"/>
      <c r="AF42292" s="71"/>
      <c r="AG42292" s="71"/>
    </row>
    <row r="42293" spans="1:33" x14ac:dyDescent="0.25">
      <c r="A42293" s="71"/>
      <c r="B42293" s="71"/>
      <c r="C42293" s="71"/>
      <c r="K42293" s="71"/>
      <c r="L42293" s="71"/>
      <c r="N42293" s="71"/>
      <c r="O42293" s="71"/>
      <c r="P42293" s="71"/>
      <c r="S42293" s="71"/>
      <c r="T42293" s="71"/>
      <c r="U42293" s="71"/>
      <c r="AE42293" s="71"/>
      <c r="AF42293" s="71"/>
      <c r="AG42293" s="71"/>
    </row>
    <row r="42294" spans="1:33" x14ac:dyDescent="0.25">
      <c r="A42294" s="71"/>
      <c r="B42294" s="71"/>
      <c r="C42294" s="71"/>
      <c r="K42294" s="71"/>
      <c r="L42294" s="71"/>
      <c r="N42294" s="71"/>
      <c r="O42294" s="71"/>
      <c r="P42294" s="71"/>
      <c r="S42294" s="71"/>
      <c r="T42294" s="71"/>
      <c r="U42294" s="71"/>
      <c r="AE42294" s="71"/>
      <c r="AF42294" s="71"/>
      <c r="AG42294" s="71"/>
    </row>
    <row r="42295" spans="1:33" x14ac:dyDescent="0.25">
      <c r="A42295" s="71"/>
      <c r="B42295" s="71"/>
      <c r="C42295" s="71"/>
      <c r="K42295" s="71"/>
      <c r="L42295" s="71"/>
      <c r="N42295" s="71"/>
      <c r="O42295" s="71"/>
      <c r="P42295" s="71"/>
      <c r="S42295" s="71"/>
      <c r="T42295" s="71"/>
      <c r="U42295" s="71"/>
      <c r="AE42295" s="71"/>
      <c r="AF42295" s="71"/>
      <c r="AG42295" s="71"/>
    </row>
    <row r="42296" spans="1:33" x14ac:dyDescent="0.25">
      <c r="A42296" s="71"/>
      <c r="B42296" s="71"/>
      <c r="C42296" s="71"/>
      <c r="K42296" s="71"/>
      <c r="L42296" s="71"/>
      <c r="N42296" s="71"/>
      <c r="O42296" s="71"/>
      <c r="P42296" s="71"/>
      <c r="S42296" s="71"/>
      <c r="T42296" s="71"/>
      <c r="U42296" s="71"/>
      <c r="AE42296" s="71"/>
      <c r="AF42296" s="71"/>
      <c r="AG42296" s="71"/>
    </row>
    <row r="42297" spans="1:33" x14ac:dyDescent="0.25">
      <c r="A42297" s="71"/>
      <c r="B42297" s="71"/>
      <c r="C42297" s="71"/>
      <c r="K42297" s="71"/>
      <c r="L42297" s="71"/>
      <c r="N42297" s="71"/>
      <c r="O42297" s="71"/>
      <c r="P42297" s="71"/>
      <c r="S42297" s="71"/>
      <c r="T42297" s="71"/>
      <c r="U42297" s="71"/>
      <c r="AE42297" s="71"/>
      <c r="AF42297" s="71"/>
      <c r="AG42297" s="71"/>
    </row>
    <row r="42298" spans="1:33" x14ac:dyDescent="0.25">
      <c r="A42298" s="71"/>
      <c r="B42298" s="71"/>
      <c r="C42298" s="71"/>
      <c r="K42298" s="71"/>
      <c r="L42298" s="71"/>
      <c r="N42298" s="71"/>
      <c r="O42298" s="71"/>
      <c r="P42298" s="71"/>
      <c r="S42298" s="71"/>
      <c r="T42298" s="71"/>
      <c r="U42298" s="71"/>
      <c r="AE42298" s="71"/>
      <c r="AF42298" s="71"/>
      <c r="AG42298" s="71"/>
    </row>
    <row r="42299" spans="1:33" x14ac:dyDescent="0.25">
      <c r="A42299" s="71"/>
      <c r="B42299" s="71"/>
      <c r="C42299" s="71"/>
      <c r="K42299" s="71"/>
      <c r="L42299" s="71"/>
      <c r="N42299" s="71"/>
      <c r="O42299" s="71"/>
      <c r="P42299" s="71"/>
      <c r="S42299" s="71"/>
      <c r="T42299" s="71"/>
      <c r="U42299" s="71"/>
      <c r="AE42299" s="71"/>
      <c r="AF42299" s="71"/>
      <c r="AG42299" s="71"/>
    </row>
    <row r="42300" spans="1:33" x14ac:dyDescent="0.25">
      <c r="A42300" s="71"/>
      <c r="B42300" s="71"/>
      <c r="C42300" s="71"/>
      <c r="K42300" s="71"/>
      <c r="L42300" s="71"/>
      <c r="N42300" s="71"/>
      <c r="O42300" s="71"/>
      <c r="P42300" s="71"/>
      <c r="S42300" s="71"/>
      <c r="T42300" s="71"/>
      <c r="U42300" s="71"/>
      <c r="AE42300" s="71"/>
      <c r="AF42300" s="71"/>
      <c r="AG42300" s="71"/>
    </row>
    <row r="42301" spans="1:33" x14ac:dyDescent="0.25">
      <c r="A42301" s="71"/>
      <c r="B42301" s="71"/>
      <c r="C42301" s="71"/>
      <c r="K42301" s="71"/>
      <c r="L42301" s="71"/>
      <c r="N42301" s="71"/>
      <c r="O42301" s="71"/>
      <c r="P42301" s="71"/>
      <c r="S42301" s="71"/>
      <c r="T42301" s="71"/>
      <c r="U42301" s="71"/>
      <c r="AE42301" s="71"/>
      <c r="AF42301" s="71"/>
      <c r="AG42301" s="71"/>
    </row>
    <row r="42302" spans="1:33" x14ac:dyDescent="0.25">
      <c r="A42302" s="71"/>
      <c r="B42302" s="71"/>
      <c r="C42302" s="71"/>
      <c r="K42302" s="71"/>
      <c r="L42302" s="71"/>
      <c r="N42302" s="71"/>
      <c r="O42302" s="71"/>
      <c r="P42302" s="71"/>
      <c r="S42302" s="71"/>
      <c r="T42302" s="71"/>
      <c r="U42302" s="71"/>
      <c r="AE42302" s="71"/>
      <c r="AF42302" s="71"/>
      <c r="AG42302" s="71"/>
    </row>
    <row r="42303" spans="1:33" x14ac:dyDescent="0.25">
      <c r="A42303" s="71"/>
      <c r="B42303" s="71"/>
      <c r="C42303" s="71"/>
      <c r="K42303" s="71"/>
      <c r="L42303" s="71"/>
      <c r="N42303" s="71"/>
      <c r="O42303" s="71"/>
      <c r="P42303" s="71"/>
      <c r="S42303" s="71"/>
      <c r="T42303" s="71"/>
      <c r="U42303" s="71"/>
      <c r="AE42303" s="71"/>
      <c r="AF42303" s="71"/>
      <c r="AG42303" s="71"/>
    </row>
    <row r="42304" spans="1:33" x14ac:dyDescent="0.25">
      <c r="A42304" s="71"/>
      <c r="B42304" s="71"/>
      <c r="C42304" s="71"/>
      <c r="K42304" s="71"/>
      <c r="L42304" s="71"/>
      <c r="N42304" s="71"/>
      <c r="O42304" s="71"/>
      <c r="P42304" s="71"/>
      <c r="S42304" s="71"/>
      <c r="T42304" s="71"/>
      <c r="U42304" s="71"/>
      <c r="AE42304" s="71"/>
      <c r="AF42304" s="71"/>
      <c r="AG42304" s="71"/>
    </row>
    <row r="42305" spans="1:33" x14ac:dyDescent="0.25">
      <c r="A42305" s="71"/>
      <c r="B42305" s="71"/>
      <c r="C42305" s="71"/>
      <c r="K42305" s="71"/>
      <c r="L42305" s="71"/>
      <c r="N42305" s="71"/>
      <c r="O42305" s="71"/>
      <c r="P42305" s="71"/>
      <c r="S42305" s="71"/>
      <c r="T42305" s="71"/>
      <c r="U42305" s="71"/>
      <c r="AE42305" s="71"/>
      <c r="AF42305" s="71"/>
      <c r="AG42305" s="71"/>
    </row>
    <row r="42306" spans="1:33" x14ac:dyDescent="0.25">
      <c r="A42306" s="71"/>
      <c r="B42306" s="71"/>
      <c r="C42306" s="71"/>
      <c r="K42306" s="71"/>
      <c r="L42306" s="71"/>
      <c r="N42306" s="71"/>
      <c r="O42306" s="71"/>
      <c r="P42306" s="71"/>
      <c r="S42306" s="71"/>
      <c r="T42306" s="71"/>
      <c r="U42306" s="71"/>
      <c r="AE42306" s="71"/>
      <c r="AF42306" s="71"/>
      <c r="AG42306" s="71"/>
    </row>
    <row r="42307" spans="1:33" x14ac:dyDescent="0.25">
      <c r="A42307" s="71"/>
      <c r="B42307" s="71"/>
      <c r="C42307" s="71"/>
      <c r="K42307" s="71"/>
      <c r="L42307" s="71"/>
      <c r="N42307" s="71"/>
      <c r="O42307" s="71"/>
      <c r="P42307" s="71"/>
      <c r="S42307" s="71"/>
      <c r="T42307" s="71"/>
      <c r="U42307" s="71"/>
      <c r="AE42307" s="71"/>
      <c r="AF42307" s="71"/>
      <c r="AG42307" s="71"/>
    </row>
    <row r="42308" spans="1:33" x14ac:dyDescent="0.25">
      <c r="A42308" s="71"/>
      <c r="B42308" s="71"/>
      <c r="C42308" s="71"/>
      <c r="K42308" s="71"/>
      <c r="L42308" s="71"/>
      <c r="N42308" s="71"/>
      <c r="O42308" s="71"/>
      <c r="P42308" s="71"/>
      <c r="S42308" s="71"/>
      <c r="T42308" s="71"/>
      <c r="U42308" s="71"/>
      <c r="AE42308" s="71"/>
      <c r="AF42308" s="71"/>
      <c r="AG42308" s="71"/>
    </row>
    <row r="42309" spans="1:33" x14ac:dyDescent="0.25">
      <c r="A42309" s="71"/>
      <c r="B42309" s="71"/>
      <c r="C42309" s="71"/>
      <c r="K42309" s="71"/>
      <c r="L42309" s="71"/>
      <c r="N42309" s="71"/>
      <c r="O42309" s="71"/>
      <c r="P42309" s="71"/>
      <c r="S42309" s="71"/>
      <c r="T42309" s="71"/>
      <c r="U42309" s="71"/>
      <c r="AE42309" s="71"/>
      <c r="AF42309" s="71"/>
      <c r="AG42309" s="71"/>
    </row>
    <row r="42310" spans="1:33" x14ac:dyDescent="0.25">
      <c r="A42310" s="71"/>
      <c r="B42310" s="71"/>
      <c r="C42310" s="71"/>
      <c r="K42310" s="71"/>
      <c r="L42310" s="71"/>
      <c r="N42310" s="71"/>
      <c r="O42310" s="71"/>
      <c r="P42310" s="71"/>
      <c r="S42310" s="71"/>
      <c r="T42310" s="71"/>
      <c r="U42310" s="71"/>
      <c r="AE42310" s="71"/>
      <c r="AF42310" s="71"/>
      <c r="AG42310" s="71"/>
    </row>
    <row r="42311" spans="1:33" x14ac:dyDescent="0.25">
      <c r="A42311" s="71"/>
      <c r="B42311" s="71"/>
      <c r="C42311" s="71"/>
      <c r="K42311" s="71"/>
      <c r="L42311" s="71"/>
      <c r="N42311" s="71"/>
      <c r="O42311" s="71"/>
      <c r="P42311" s="71"/>
      <c r="S42311" s="71"/>
      <c r="T42311" s="71"/>
      <c r="U42311" s="71"/>
      <c r="AE42311" s="71"/>
      <c r="AF42311" s="71"/>
      <c r="AG42311" s="71"/>
    </row>
    <row r="42312" spans="1:33" x14ac:dyDescent="0.25">
      <c r="A42312" s="71"/>
      <c r="B42312" s="71"/>
      <c r="C42312" s="71"/>
      <c r="K42312" s="71"/>
      <c r="L42312" s="71"/>
      <c r="N42312" s="71"/>
      <c r="O42312" s="71"/>
      <c r="P42312" s="71"/>
      <c r="S42312" s="71"/>
      <c r="T42312" s="71"/>
      <c r="U42312" s="71"/>
      <c r="AE42312" s="71"/>
      <c r="AF42312" s="71"/>
      <c r="AG42312" s="71"/>
    </row>
    <row r="42313" spans="1:33" x14ac:dyDescent="0.25">
      <c r="A42313" s="71"/>
      <c r="B42313" s="71"/>
      <c r="C42313" s="71"/>
      <c r="K42313" s="71"/>
      <c r="L42313" s="71"/>
      <c r="N42313" s="71"/>
      <c r="O42313" s="71"/>
      <c r="P42313" s="71"/>
      <c r="S42313" s="71"/>
      <c r="T42313" s="71"/>
      <c r="U42313" s="71"/>
      <c r="AE42313" s="71"/>
      <c r="AF42313" s="71"/>
      <c r="AG42313" s="71"/>
    </row>
    <row r="42314" spans="1:33" x14ac:dyDescent="0.25">
      <c r="A42314" s="71"/>
      <c r="B42314" s="71"/>
      <c r="C42314" s="71"/>
      <c r="K42314" s="71"/>
      <c r="L42314" s="71"/>
      <c r="N42314" s="71"/>
      <c r="O42314" s="71"/>
      <c r="P42314" s="71"/>
      <c r="S42314" s="71"/>
      <c r="T42314" s="71"/>
      <c r="U42314" s="71"/>
      <c r="AE42314" s="71"/>
      <c r="AF42314" s="71"/>
      <c r="AG42314" s="71"/>
    </row>
    <row r="42315" spans="1:33" x14ac:dyDescent="0.25">
      <c r="A42315" s="71"/>
      <c r="B42315" s="71"/>
      <c r="C42315" s="71"/>
      <c r="K42315" s="71"/>
      <c r="L42315" s="71"/>
      <c r="N42315" s="71"/>
      <c r="O42315" s="71"/>
      <c r="P42315" s="71"/>
      <c r="S42315" s="71"/>
      <c r="T42315" s="71"/>
      <c r="U42315" s="71"/>
      <c r="AE42315" s="71"/>
      <c r="AF42315" s="71"/>
      <c r="AG42315" s="71"/>
    </row>
    <row r="42316" spans="1:33" x14ac:dyDescent="0.25">
      <c r="A42316" s="71"/>
      <c r="B42316" s="71"/>
      <c r="C42316" s="71"/>
      <c r="K42316" s="71"/>
      <c r="L42316" s="71"/>
      <c r="N42316" s="71"/>
      <c r="O42316" s="71"/>
      <c r="P42316" s="71"/>
      <c r="S42316" s="71"/>
      <c r="T42316" s="71"/>
      <c r="U42316" s="71"/>
      <c r="AE42316" s="71"/>
      <c r="AF42316" s="71"/>
      <c r="AG42316" s="71"/>
    </row>
    <row r="42317" spans="1:33" x14ac:dyDescent="0.25">
      <c r="A42317" s="71"/>
      <c r="B42317" s="71"/>
      <c r="C42317" s="71"/>
      <c r="K42317" s="71"/>
      <c r="L42317" s="71"/>
      <c r="N42317" s="71"/>
      <c r="O42317" s="71"/>
      <c r="P42317" s="71"/>
      <c r="S42317" s="71"/>
      <c r="T42317" s="71"/>
      <c r="U42317" s="71"/>
      <c r="AE42317" s="71"/>
      <c r="AF42317" s="71"/>
      <c r="AG42317" s="71"/>
    </row>
    <row r="42318" spans="1:33" x14ac:dyDescent="0.25">
      <c r="A42318" s="71"/>
      <c r="B42318" s="71"/>
      <c r="C42318" s="71"/>
      <c r="K42318" s="71"/>
      <c r="L42318" s="71"/>
      <c r="N42318" s="71"/>
      <c r="O42318" s="71"/>
      <c r="P42318" s="71"/>
      <c r="S42318" s="71"/>
      <c r="T42318" s="71"/>
      <c r="U42318" s="71"/>
      <c r="AE42318" s="71"/>
      <c r="AF42318" s="71"/>
      <c r="AG42318" s="71"/>
    </row>
    <row r="42319" spans="1:33" x14ac:dyDescent="0.25">
      <c r="A42319" s="71"/>
      <c r="B42319" s="71"/>
      <c r="C42319" s="71"/>
      <c r="K42319" s="71"/>
      <c r="L42319" s="71"/>
      <c r="N42319" s="71"/>
      <c r="O42319" s="71"/>
      <c r="P42319" s="71"/>
      <c r="S42319" s="71"/>
      <c r="T42319" s="71"/>
      <c r="U42319" s="71"/>
      <c r="AE42319" s="71"/>
      <c r="AF42319" s="71"/>
      <c r="AG42319" s="71"/>
    </row>
    <row r="42320" spans="1:33" x14ac:dyDescent="0.25">
      <c r="A42320" s="71"/>
      <c r="B42320" s="71"/>
      <c r="C42320" s="71"/>
      <c r="K42320" s="71"/>
      <c r="L42320" s="71"/>
      <c r="N42320" s="71"/>
      <c r="O42320" s="71"/>
      <c r="P42320" s="71"/>
      <c r="S42320" s="71"/>
      <c r="T42320" s="71"/>
      <c r="U42320" s="71"/>
      <c r="AE42320" s="71"/>
      <c r="AF42320" s="71"/>
      <c r="AG42320" s="71"/>
    </row>
    <row r="42321" spans="1:33" x14ac:dyDescent="0.25">
      <c r="A42321" s="71"/>
      <c r="B42321" s="71"/>
      <c r="C42321" s="71"/>
      <c r="K42321" s="71"/>
      <c r="L42321" s="71"/>
      <c r="N42321" s="71"/>
      <c r="O42321" s="71"/>
      <c r="P42321" s="71"/>
      <c r="S42321" s="71"/>
      <c r="T42321" s="71"/>
      <c r="U42321" s="71"/>
      <c r="AE42321" s="71"/>
      <c r="AF42321" s="71"/>
      <c r="AG42321" s="71"/>
    </row>
    <row r="42322" spans="1:33" x14ac:dyDescent="0.25">
      <c r="A42322" s="71"/>
      <c r="B42322" s="71"/>
      <c r="C42322" s="71"/>
      <c r="K42322" s="71"/>
      <c r="L42322" s="71"/>
      <c r="N42322" s="71"/>
      <c r="O42322" s="71"/>
      <c r="P42322" s="71"/>
      <c r="S42322" s="71"/>
      <c r="T42322" s="71"/>
      <c r="U42322" s="71"/>
      <c r="AE42322" s="71"/>
      <c r="AF42322" s="71"/>
      <c r="AG42322" s="71"/>
    </row>
    <row r="42323" spans="1:33" x14ac:dyDescent="0.25">
      <c r="A42323" s="71"/>
      <c r="B42323" s="71"/>
      <c r="C42323" s="71"/>
      <c r="K42323" s="71"/>
      <c r="L42323" s="71"/>
      <c r="N42323" s="71"/>
      <c r="O42323" s="71"/>
      <c r="P42323" s="71"/>
      <c r="S42323" s="71"/>
      <c r="T42323" s="71"/>
      <c r="U42323" s="71"/>
      <c r="AE42323" s="71"/>
      <c r="AF42323" s="71"/>
      <c r="AG42323" s="71"/>
    </row>
    <row r="42324" spans="1:33" x14ac:dyDescent="0.25">
      <c r="A42324" s="71"/>
      <c r="B42324" s="71"/>
      <c r="C42324" s="71"/>
      <c r="K42324" s="71"/>
      <c r="L42324" s="71"/>
      <c r="N42324" s="71"/>
      <c r="O42324" s="71"/>
      <c r="P42324" s="71"/>
      <c r="S42324" s="71"/>
      <c r="T42324" s="71"/>
      <c r="U42324" s="71"/>
      <c r="AE42324" s="71"/>
      <c r="AF42324" s="71"/>
      <c r="AG42324" s="71"/>
    </row>
    <row r="42325" spans="1:33" x14ac:dyDescent="0.25">
      <c r="A42325" s="71"/>
      <c r="B42325" s="71"/>
      <c r="C42325" s="71"/>
      <c r="K42325" s="71"/>
      <c r="L42325" s="71"/>
      <c r="N42325" s="71"/>
      <c r="O42325" s="71"/>
      <c r="P42325" s="71"/>
      <c r="S42325" s="71"/>
      <c r="T42325" s="71"/>
      <c r="U42325" s="71"/>
      <c r="AE42325" s="71"/>
      <c r="AF42325" s="71"/>
      <c r="AG42325" s="71"/>
    </row>
    <row r="42326" spans="1:33" x14ac:dyDescent="0.25">
      <c r="A42326" s="71"/>
      <c r="B42326" s="71"/>
      <c r="C42326" s="71"/>
      <c r="K42326" s="71"/>
      <c r="L42326" s="71"/>
      <c r="N42326" s="71"/>
      <c r="O42326" s="71"/>
      <c r="P42326" s="71"/>
      <c r="S42326" s="71"/>
      <c r="T42326" s="71"/>
      <c r="U42326" s="71"/>
      <c r="AE42326" s="71"/>
      <c r="AF42326" s="71"/>
      <c r="AG42326" s="71"/>
    </row>
    <row r="42327" spans="1:33" x14ac:dyDescent="0.25">
      <c r="A42327" s="71"/>
      <c r="B42327" s="71"/>
      <c r="C42327" s="71"/>
      <c r="K42327" s="71"/>
      <c r="L42327" s="71"/>
      <c r="N42327" s="71"/>
      <c r="O42327" s="71"/>
      <c r="P42327" s="71"/>
      <c r="S42327" s="71"/>
      <c r="T42327" s="71"/>
      <c r="U42327" s="71"/>
      <c r="AE42327" s="71"/>
      <c r="AF42327" s="71"/>
      <c r="AG42327" s="71"/>
    </row>
    <row r="42328" spans="1:33" x14ac:dyDescent="0.25">
      <c r="A42328" s="71"/>
      <c r="B42328" s="71"/>
      <c r="C42328" s="71"/>
      <c r="K42328" s="71"/>
      <c r="L42328" s="71"/>
      <c r="N42328" s="71"/>
      <c r="O42328" s="71"/>
      <c r="P42328" s="71"/>
      <c r="S42328" s="71"/>
      <c r="T42328" s="71"/>
      <c r="U42328" s="71"/>
      <c r="AE42328" s="71"/>
      <c r="AF42328" s="71"/>
      <c r="AG42328" s="71"/>
    </row>
    <row r="42329" spans="1:33" x14ac:dyDescent="0.25">
      <c r="A42329" s="71"/>
      <c r="B42329" s="71"/>
      <c r="C42329" s="71"/>
      <c r="K42329" s="71"/>
      <c r="L42329" s="71"/>
      <c r="N42329" s="71"/>
      <c r="O42329" s="71"/>
      <c r="P42329" s="71"/>
      <c r="S42329" s="71"/>
      <c r="T42329" s="71"/>
      <c r="U42329" s="71"/>
      <c r="AE42329" s="71"/>
      <c r="AF42329" s="71"/>
      <c r="AG42329" s="71"/>
    </row>
    <row r="42330" spans="1:33" x14ac:dyDescent="0.25">
      <c r="A42330" s="71"/>
      <c r="B42330" s="71"/>
      <c r="C42330" s="71"/>
      <c r="K42330" s="71"/>
      <c r="L42330" s="71"/>
      <c r="N42330" s="71"/>
      <c r="O42330" s="71"/>
      <c r="P42330" s="71"/>
      <c r="S42330" s="71"/>
      <c r="T42330" s="71"/>
      <c r="U42330" s="71"/>
      <c r="AE42330" s="71"/>
      <c r="AF42330" s="71"/>
      <c r="AG42330" s="71"/>
    </row>
    <row r="42331" spans="1:33" x14ac:dyDescent="0.25">
      <c r="A42331" s="71"/>
      <c r="B42331" s="71"/>
      <c r="C42331" s="71"/>
      <c r="K42331" s="71"/>
      <c r="L42331" s="71"/>
      <c r="N42331" s="71"/>
      <c r="O42331" s="71"/>
      <c r="P42331" s="71"/>
      <c r="S42331" s="71"/>
      <c r="T42331" s="71"/>
      <c r="U42331" s="71"/>
      <c r="AE42331" s="71"/>
      <c r="AF42331" s="71"/>
      <c r="AG42331" s="71"/>
    </row>
    <row r="42332" spans="1:33" x14ac:dyDescent="0.25">
      <c r="A42332" s="71"/>
      <c r="B42332" s="71"/>
      <c r="C42332" s="71"/>
      <c r="K42332" s="71"/>
      <c r="L42332" s="71"/>
      <c r="N42332" s="71"/>
      <c r="O42332" s="71"/>
      <c r="P42332" s="71"/>
      <c r="S42332" s="71"/>
      <c r="T42332" s="71"/>
      <c r="U42332" s="71"/>
      <c r="AE42332" s="71"/>
      <c r="AF42332" s="71"/>
      <c r="AG42332" s="71"/>
    </row>
    <row r="42333" spans="1:33" x14ac:dyDescent="0.25">
      <c r="A42333" s="71"/>
      <c r="B42333" s="71"/>
      <c r="C42333" s="71"/>
      <c r="K42333" s="71"/>
      <c r="L42333" s="71"/>
      <c r="N42333" s="71"/>
      <c r="O42333" s="71"/>
      <c r="P42333" s="71"/>
      <c r="S42333" s="71"/>
      <c r="T42333" s="71"/>
      <c r="U42333" s="71"/>
      <c r="AE42333" s="71"/>
      <c r="AF42333" s="71"/>
      <c r="AG42333" s="71"/>
    </row>
    <row r="42334" spans="1:33" x14ac:dyDescent="0.25">
      <c r="A42334" s="71"/>
      <c r="B42334" s="71"/>
      <c r="C42334" s="71"/>
      <c r="K42334" s="71"/>
      <c r="L42334" s="71"/>
      <c r="N42334" s="71"/>
      <c r="O42334" s="71"/>
      <c r="P42334" s="71"/>
      <c r="S42334" s="71"/>
      <c r="T42334" s="71"/>
      <c r="U42334" s="71"/>
      <c r="AE42334" s="71"/>
      <c r="AF42334" s="71"/>
      <c r="AG42334" s="71"/>
    </row>
    <row r="42335" spans="1:33" x14ac:dyDescent="0.25">
      <c r="A42335" s="71"/>
      <c r="B42335" s="71"/>
      <c r="C42335" s="71"/>
      <c r="K42335" s="71"/>
      <c r="L42335" s="71"/>
      <c r="N42335" s="71"/>
      <c r="O42335" s="71"/>
      <c r="P42335" s="71"/>
      <c r="S42335" s="71"/>
      <c r="T42335" s="71"/>
      <c r="U42335" s="71"/>
      <c r="AE42335" s="71"/>
      <c r="AF42335" s="71"/>
      <c r="AG42335" s="71"/>
    </row>
    <row r="42336" spans="1:33" x14ac:dyDescent="0.25">
      <c r="A42336" s="71"/>
      <c r="B42336" s="71"/>
      <c r="C42336" s="71"/>
      <c r="K42336" s="71"/>
      <c r="L42336" s="71"/>
      <c r="N42336" s="71"/>
      <c r="O42336" s="71"/>
      <c r="P42336" s="71"/>
      <c r="S42336" s="71"/>
      <c r="T42336" s="71"/>
      <c r="U42336" s="71"/>
      <c r="AE42336" s="71"/>
      <c r="AF42336" s="71"/>
      <c r="AG42336" s="71"/>
    </row>
    <row r="42337" spans="1:33" x14ac:dyDescent="0.25">
      <c r="A42337" s="71"/>
      <c r="B42337" s="71"/>
      <c r="C42337" s="71"/>
      <c r="K42337" s="71"/>
      <c r="L42337" s="71"/>
      <c r="N42337" s="71"/>
      <c r="O42337" s="71"/>
      <c r="P42337" s="71"/>
      <c r="S42337" s="71"/>
      <c r="T42337" s="71"/>
      <c r="U42337" s="71"/>
      <c r="AE42337" s="71"/>
      <c r="AF42337" s="71"/>
      <c r="AG42337" s="71"/>
    </row>
    <row r="42338" spans="1:33" x14ac:dyDescent="0.25">
      <c r="A42338" s="71"/>
      <c r="B42338" s="71"/>
      <c r="C42338" s="71"/>
      <c r="K42338" s="71"/>
      <c r="L42338" s="71"/>
      <c r="N42338" s="71"/>
      <c r="O42338" s="71"/>
      <c r="P42338" s="71"/>
      <c r="S42338" s="71"/>
      <c r="T42338" s="71"/>
      <c r="U42338" s="71"/>
      <c r="AE42338" s="71"/>
      <c r="AF42338" s="71"/>
      <c r="AG42338" s="71"/>
    </row>
    <row r="42339" spans="1:33" x14ac:dyDescent="0.25">
      <c r="A42339" s="71"/>
      <c r="B42339" s="71"/>
      <c r="C42339" s="71"/>
      <c r="K42339" s="71"/>
      <c r="L42339" s="71"/>
      <c r="N42339" s="71"/>
      <c r="O42339" s="71"/>
      <c r="P42339" s="71"/>
      <c r="S42339" s="71"/>
      <c r="T42339" s="71"/>
      <c r="U42339" s="71"/>
      <c r="AE42339" s="71"/>
      <c r="AF42339" s="71"/>
      <c r="AG42339" s="71"/>
    </row>
    <row r="42340" spans="1:33" x14ac:dyDescent="0.25">
      <c r="A42340" s="71"/>
      <c r="B42340" s="71"/>
      <c r="C42340" s="71"/>
      <c r="K42340" s="71"/>
      <c r="L42340" s="71"/>
      <c r="N42340" s="71"/>
      <c r="O42340" s="71"/>
      <c r="P42340" s="71"/>
      <c r="S42340" s="71"/>
      <c r="T42340" s="71"/>
      <c r="U42340" s="71"/>
      <c r="AE42340" s="71"/>
      <c r="AF42340" s="71"/>
      <c r="AG42340" s="71"/>
    </row>
    <row r="42341" spans="1:33" x14ac:dyDescent="0.25">
      <c r="A42341" s="71"/>
      <c r="B42341" s="71"/>
      <c r="C42341" s="71"/>
      <c r="K42341" s="71"/>
      <c r="L42341" s="71"/>
      <c r="N42341" s="71"/>
      <c r="O42341" s="71"/>
      <c r="P42341" s="71"/>
      <c r="S42341" s="71"/>
      <c r="T42341" s="71"/>
      <c r="U42341" s="71"/>
      <c r="AE42341" s="71"/>
      <c r="AF42341" s="71"/>
      <c r="AG42341" s="71"/>
    </row>
    <row r="42342" spans="1:33" x14ac:dyDescent="0.25">
      <c r="A42342" s="71"/>
      <c r="B42342" s="71"/>
      <c r="C42342" s="71"/>
      <c r="K42342" s="71"/>
      <c r="L42342" s="71"/>
      <c r="N42342" s="71"/>
      <c r="O42342" s="71"/>
      <c r="P42342" s="71"/>
      <c r="S42342" s="71"/>
      <c r="T42342" s="71"/>
      <c r="U42342" s="71"/>
      <c r="AE42342" s="71"/>
      <c r="AF42342" s="71"/>
      <c r="AG42342" s="71"/>
    </row>
    <row r="42343" spans="1:33" x14ac:dyDescent="0.25">
      <c r="A42343" s="71"/>
      <c r="B42343" s="71"/>
      <c r="C42343" s="71"/>
      <c r="K42343" s="71"/>
      <c r="L42343" s="71"/>
      <c r="N42343" s="71"/>
      <c r="O42343" s="71"/>
      <c r="P42343" s="71"/>
      <c r="S42343" s="71"/>
      <c r="T42343" s="71"/>
      <c r="U42343" s="71"/>
      <c r="AE42343" s="71"/>
      <c r="AF42343" s="71"/>
      <c r="AG42343" s="71"/>
    </row>
    <row r="42344" spans="1:33" x14ac:dyDescent="0.25">
      <c r="A42344" s="71"/>
      <c r="B42344" s="71"/>
      <c r="C42344" s="71"/>
      <c r="K42344" s="71"/>
      <c r="L42344" s="71"/>
      <c r="N42344" s="71"/>
      <c r="O42344" s="71"/>
      <c r="P42344" s="71"/>
      <c r="S42344" s="71"/>
      <c r="T42344" s="71"/>
      <c r="U42344" s="71"/>
      <c r="AE42344" s="71"/>
      <c r="AF42344" s="71"/>
      <c r="AG42344" s="71"/>
    </row>
    <row r="42345" spans="1:33" x14ac:dyDescent="0.25">
      <c r="A42345" s="71"/>
      <c r="B42345" s="71"/>
      <c r="C42345" s="71"/>
      <c r="K42345" s="71"/>
      <c r="L42345" s="71"/>
      <c r="N42345" s="71"/>
      <c r="O42345" s="71"/>
      <c r="P42345" s="71"/>
      <c r="S42345" s="71"/>
      <c r="T42345" s="71"/>
      <c r="U42345" s="71"/>
      <c r="AE42345" s="71"/>
      <c r="AF42345" s="71"/>
      <c r="AG42345" s="71"/>
    </row>
    <row r="42346" spans="1:33" x14ac:dyDescent="0.25">
      <c r="A42346" s="71"/>
      <c r="B42346" s="71"/>
      <c r="C42346" s="71"/>
      <c r="K42346" s="71"/>
      <c r="L42346" s="71"/>
      <c r="N42346" s="71"/>
      <c r="O42346" s="71"/>
      <c r="P42346" s="71"/>
      <c r="S42346" s="71"/>
      <c r="T42346" s="71"/>
      <c r="U42346" s="71"/>
      <c r="AE42346" s="71"/>
      <c r="AF42346" s="71"/>
      <c r="AG42346" s="71"/>
    </row>
    <row r="42347" spans="1:33" x14ac:dyDescent="0.25">
      <c r="A42347" s="71"/>
      <c r="B42347" s="71"/>
      <c r="C42347" s="71"/>
      <c r="K42347" s="71"/>
      <c r="L42347" s="71"/>
      <c r="N42347" s="71"/>
      <c r="O42347" s="71"/>
      <c r="P42347" s="71"/>
      <c r="S42347" s="71"/>
      <c r="T42347" s="71"/>
      <c r="U42347" s="71"/>
      <c r="AE42347" s="71"/>
      <c r="AF42347" s="71"/>
      <c r="AG42347" s="71"/>
    </row>
    <row r="42348" spans="1:33" x14ac:dyDescent="0.25">
      <c r="A42348" s="71"/>
      <c r="B42348" s="71"/>
      <c r="C42348" s="71"/>
      <c r="K42348" s="71"/>
      <c r="L42348" s="71"/>
      <c r="N42348" s="71"/>
      <c r="O42348" s="71"/>
      <c r="P42348" s="71"/>
      <c r="S42348" s="71"/>
      <c r="T42348" s="71"/>
      <c r="U42348" s="71"/>
      <c r="AE42348" s="71"/>
      <c r="AF42348" s="71"/>
      <c r="AG42348" s="71"/>
    </row>
    <row r="42349" spans="1:33" x14ac:dyDescent="0.25">
      <c r="A42349" s="71"/>
      <c r="B42349" s="71"/>
      <c r="C42349" s="71"/>
      <c r="K42349" s="71"/>
      <c r="L42349" s="71"/>
      <c r="N42349" s="71"/>
      <c r="O42349" s="71"/>
      <c r="P42349" s="71"/>
      <c r="S42349" s="71"/>
      <c r="T42349" s="71"/>
      <c r="U42349" s="71"/>
      <c r="AE42349" s="71"/>
      <c r="AF42349" s="71"/>
      <c r="AG42349" s="71"/>
    </row>
    <row r="42350" spans="1:33" x14ac:dyDescent="0.25">
      <c r="A42350" s="71"/>
      <c r="B42350" s="71"/>
      <c r="C42350" s="71"/>
      <c r="K42350" s="71"/>
      <c r="L42350" s="71"/>
      <c r="N42350" s="71"/>
      <c r="O42350" s="71"/>
      <c r="P42350" s="71"/>
      <c r="S42350" s="71"/>
      <c r="T42350" s="71"/>
      <c r="U42350" s="71"/>
      <c r="AE42350" s="71"/>
      <c r="AF42350" s="71"/>
      <c r="AG42350" s="71"/>
    </row>
    <row r="42351" spans="1:33" x14ac:dyDescent="0.25">
      <c r="A42351" s="71"/>
      <c r="B42351" s="71"/>
      <c r="C42351" s="71"/>
      <c r="K42351" s="71"/>
      <c r="L42351" s="71"/>
      <c r="N42351" s="71"/>
      <c r="O42351" s="71"/>
      <c r="P42351" s="71"/>
      <c r="S42351" s="71"/>
      <c r="T42351" s="71"/>
      <c r="U42351" s="71"/>
      <c r="AE42351" s="71"/>
      <c r="AF42351" s="71"/>
      <c r="AG42351" s="71"/>
    </row>
    <row r="42352" spans="1:33" x14ac:dyDescent="0.25">
      <c r="A42352" s="71"/>
      <c r="B42352" s="71"/>
      <c r="C42352" s="71"/>
      <c r="K42352" s="71"/>
      <c r="L42352" s="71"/>
      <c r="N42352" s="71"/>
      <c r="O42352" s="71"/>
      <c r="P42352" s="71"/>
      <c r="S42352" s="71"/>
      <c r="T42352" s="71"/>
      <c r="U42352" s="71"/>
      <c r="AE42352" s="71"/>
      <c r="AF42352" s="71"/>
      <c r="AG42352" s="71"/>
    </row>
    <row r="42353" spans="1:33" x14ac:dyDescent="0.25">
      <c r="A42353" s="71"/>
      <c r="B42353" s="71"/>
      <c r="C42353" s="71"/>
      <c r="K42353" s="71"/>
      <c r="L42353" s="71"/>
      <c r="N42353" s="71"/>
      <c r="O42353" s="71"/>
      <c r="P42353" s="71"/>
      <c r="S42353" s="71"/>
      <c r="T42353" s="71"/>
      <c r="U42353" s="71"/>
      <c r="AE42353" s="71"/>
      <c r="AF42353" s="71"/>
      <c r="AG42353" s="71"/>
    </row>
    <row r="42354" spans="1:33" x14ac:dyDescent="0.25">
      <c r="A42354" s="71"/>
      <c r="B42354" s="71"/>
      <c r="C42354" s="71"/>
      <c r="K42354" s="71"/>
      <c r="L42354" s="71"/>
      <c r="N42354" s="71"/>
      <c r="O42354" s="71"/>
      <c r="P42354" s="71"/>
      <c r="S42354" s="71"/>
      <c r="T42354" s="71"/>
      <c r="U42354" s="71"/>
      <c r="AE42354" s="71"/>
      <c r="AF42354" s="71"/>
      <c r="AG42354" s="71"/>
    </row>
    <row r="42355" spans="1:33" x14ac:dyDescent="0.25">
      <c r="A42355" s="71"/>
      <c r="B42355" s="71"/>
      <c r="C42355" s="71"/>
      <c r="K42355" s="71"/>
      <c r="L42355" s="71"/>
      <c r="N42355" s="71"/>
      <c r="O42355" s="71"/>
      <c r="P42355" s="71"/>
      <c r="S42355" s="71"/>
      <c r="T42355" s="71"/>
      <c r="U42355" s="71"/>
      <c r="AE42355" s="71"/>
      <c r="AF42355" s="71"/>
      <c r="AG42355" s="71"/>
    </row>
    <row r="42356" spans="1:33" x14ac:dyDescent="0.25">
      <c r="A42356" s="71"/>
      <c r="B42356" s="71"/>
      <c r="C42356" s="71"/>
      <c r="K42356" s="71"/>
      <c r="L42356" s="71"/>
      <c r="N42356" s="71"/>
      <c r="O42356" s="71"/>
      <c r="P42356" s="71"/>
      <c r="S42356" s="71"/>
      <c r="T42356" s="71"/>
      <c r="U42356" s="71"/>
      <c r="AE42356" s="71"/>
      <c r="AF42356" s="71"/>
      <c r="AG42356" s="71"/>
    </row>
    <row r="42357" spans="1:33" x14ac:dyDescent="0.25">
      <c r="A42357" s="71"/>
      <c r="B42357" s="71"/>
      <c r="C42357" s="71"/>
      <c r="K42357" s="71"/>
      <c r="L42357" s="71"/>
      <c r="N42357" s="71"/>
      <c r="O42357" s="71"/>
      <c r="P42357" s="71"/>
      <c r="S42357" s="71"/>
      <c r="T42357" s="71"/>
      <c r="U42357" s="71"/>
      <c r="AE42357" s="71"/>
      <c r="AF42357" s="71"/>
      <c r="AG42357" s="71"/>
    </row>
    <row r="42358" spans="1:33" x14ac:dyDescent="0.25">
      <c r="A42358" s="71"/>
      <c r="B42358" s="71"/>
      <c r="C42358" s="71"/>
      <c r="K42358" s="71"/>
      <c r="L42358" s="71"/>
      <c r="N42358" s="71"/>
      <c r="O42358" s="71"/>
      <c r="P42358" s="71"/>
      <c r="S42358" s="71"/>
      <c r="T42358" s="71"/>
      <c r="U42358" s="71"/>
      <c r="AE42358" s="71"/>
      <c r="AF42358" s="71"/>
      <c r="AG42358" s="71"/>
    </row>
    <row r="42359" spans="1:33" x14ac:dyDescent="0.25">
      <c r="A42359" s="71"/>
      <c r="B42359" s="71"/>
      <c r="C42359" s="71"/>
      <c r="K42359" s="71"/>
      <c r="L42359" s="71"/>
      <c r="N42359" s="71"/>
      <c r="O42359" s="71"/>
      <c r="P42359" s="71"/>
      <c r="S42359" s="71"/>
      <c r="T42359" s="71"/>
      <c r="U42359" s="71"/>
      <c r="AE42359" s="71"/>
      <c r="AF42359" s="71"/>
      <c r="AG42359" s="71"/>
    </row>
    <row r="42360" spans="1:33" x14ac:dyDescent="0.25">
      <c r="A42360" s="71"/>
      <c r="B42360" s="71"/>
      <c r="C42360" s="71"/>
      <c r="K42360" s="71"/>
      <c r="L42360" s="71"/>
      <c r="N42360" s="71"/>
      <c r="O42360" s="71"/>
      <c r="P42360" s="71"/>
      <c r="S42360" s="71"/>
      <c r="T42360" s="71"/>
      <c r="U42360" s="71"/>
      <c r="AE42360" s="71"/>
      <c r="AF42360" s="71"/>
      <c r="AG42360" s="71"/>
    </row>
    <row r="42361" spans="1:33" x14ac:dyDescent="0.25">
      <c r="A42361" s="71"/>
      <c r="B42361" s="71"/>
      <c r="C42361" s="71"/>
      <c r="K42361" s="71"/>
      <c r="L42361" s="71"/>
      <c r="N42361" s="71"/>
      <c r="O42361" s="71"/>
      <c r="P42361" s="71"/>
      <c r="S42361" s="71"/>
      <c r="T42361" s="71"/>
      <c r="U42361" s="71"/>
      <c r="AE42361" s="71"/>
      <c r="AF42361" s="71"/>
      <c r="AG42361" s="71"/>
    </row>
    <row r="42362" spans="1:33" x14ac:dyDescent="0.25">
      <c r="A42362" s="71"/>
      <c r="B42362" s="71"/>
      <c r="C42362" s="71"/>
      <c r="K42362" s="71"/>
      <c r="L42362" s="71"/>
      <c r="N42362" s="71"/>
      <c r="O42362" s="71"/>
      <c r="P42362" s="71"/>
      <c r="S42362" s="71"/>
      <c r="T42362" s="71"/>
      <c r="U42362" s="71"/>
      <c r="AE42362" s="71"/>
      <c r="AF42362" s="71"/>
      <c r="AG42362" s="71"/>
    </row>
    <row r="42363" spans="1:33" x14ac:dyDescent="0.25">
      <c r="A42363" s="71"/>
      <c r="B42363" s="71"/>
      <c r="C42363" s="71"/>
      <c r="K42363" s="71"/>
      <c r="L42363" s="71"/>
      <c r="N42363" s="71"/>
      <c r="O42363" s="71"/>
      <c r="P42363" s="71"/>
      <c r="S42363" s="71"/>
      <c r="T42363" s="71"/>
      <c r="U42363" s="71"/>
      <c r="AE42363" s="71"/>
      <c r="AF42363" s="71"/>
      <c r="AG42363" s="71"/>
    </row>
    <row r="42364" spans="1:33" x14ac:dyDescent="0.25">
      <c r="A42364" s="71"/>
      <c r="B42364" s="71"/>
      <c r="C42364" s="71"/>
      <c r="K42364" s="71"/>
      <c r="L42364" s="71"/>
      <c r="N42364" s="71"/>
      <c r="O42364" s="71"/>
      <c r="P42364" s="71"/>
      <c r="S42364" s="71"/>
      <c r="T42364" s="71"/>
      <c r="U42364" s="71"/>
      <c r="AE42364" s="71"/>
      <c r="AF42364" s="71"/>
      <c r="AG42364" s="71"/>
    </row>
    <row r="42365" spans="1:33" x14ac:dyDescent="0.25">
      <c r="A42365" s="71"/>
      <c r="B42365" s="71"/>
      <c r="C42365" s="71"/>
      <c r="K42365" s="71"/>
      <c r="L42365" s="71"/>
      <c r="N42365" s="71"/>
      <c r="O42365" s="71"/>
      <c r="P42365" s="71"/>
      <c r="S42365" s="71"/>
      <c r="T42365" s="71"/>
      <c r="U42365" s="71"/>
      <c r="AE42365" s="71"/>
      <c r="AF42365" s="71"/>
      <c r="AG42365" s="71"/>
    </row>
    <row r="42366" spans="1:33" x14ac:dyDescent="0.25">
      <c r="A42366" s="71"/>
      <c r="B42366" s="71"/>
      <c r="C42366" s="71"/>
      <c r="K42366" s="71"/>
      <c r="L42366" s="71"/>
      <c r="N42366" s="71"/>
      <c r="O42366" s="71"/>
      <c r="P42366" s="71"/>
      <c r="S42366" s="71"/>
      <c r="T42366" s="71"/>
      <c r="U42366" s="71"/>
      <c r="AE42366" s="71"/>
      <c r="AF42366" s="71"/>
      <c r="AG42366" s="71"/>
    </row>
    <row r="42367" spans="1:33" x14ac:dyDescent="0.25">
      <c r="A42367" s="71"/>
      <c r="B42367" s="71"/>
      <c r="C42367" s="71"/>
      <c r="K42367" s="71"/>
      <c r="L42367" s="71"/>
      <c r="N42367" s="71"/>
      <c r="O42367" s="71"/>
      <c r="P42367" s="71"/>
      <c r="S42367" s="71"/>
      <c r="T42367" s="71"/>
      <c r="U42367" s="71"/>
      <c r="AE42367" s="71"/>
      <c r="AF42367" s="71"/>
      <c r="AG42367" s="71"/>
    </row>
    <row r="42368" spans="1:33" x14ac:dyDescent="0.25">
      <c r="A42368" s="71"/>
      <c r="B42368" s="71"/>
      <c r="C42368" s="71"/>
      <c r="K42368" s="71"/>
      <c r="L42368" s="71"/>
      <c r="N42368" s="71"/>
      <c r="O42368" s="71"/>
      <c r="P42368" s="71"/>
      <c r="S42368" s="71"/>
      <c r="T42368" s="71"/>
      <c r="U42368" s="71"/>
      <c r="AE42368" s="71"/>
      <c r="AF42368" s="71"/>
      <c r="AG42368" s="71"/>
    </row>
    <row r="42369" spans="1:33" x14ac:dyDescent="0.25">
      <c r="A42369" s="71"/>
      <c r="B42369" s="71"/>
      <c r="C42369" s="71"/>
      <c r="K42369" s="71"/>
      <c r="L42369" s="71"/>
      <c r="N42369" s="71"/>
      <c r="O42369" s="71"/>
      <c r="P42369" s="71"/>
      <c r="S42369" s="71"/>
      <c r="T42369" s="71"/>
      <c r="U42369" s="71"/>
      <c r="AE42369" s="71"/>
      <c r="AF42369" s="71"/>
      <c r="AG42369" s="71"/>
    </row>
    <row r="42370" spans="1:33" x14ac:dyDescent="0.25">
      <c r="A42370" s="71"/>
      <c r="B42370" s="71"/>
      <c r="C42370" s="71"/>
      <c r="K42370" s="71"/>
      <c r="L42370" s="71"/>
      <c r="N42370" s="71"/>
      <c r="O42370" s="71"/>
      <c r="P42370" s="71"/>
      <c r="S42370" s="71"/>
      <c r="T42370" s="71"/>
      <c r="U42370" s="71"/>
      <c r="AE42370" s="71"/>
      <c r="AF42370" s="71"/>
      <c r="AG42370" s="71"/>
    </row>
    <row r="42371" spans="1:33" x14ac:dyDescent="0.25">
      <c r="A42371" s="71"/>
      <c r="B42371" s="71"/>
      <c r="C42371" s="71"/>
      <c r="K42371" s="71"/>
      <c r="L42371" s="71"/>
      <c r="N42371" s="71"/>
      <c r="O42371" s="71"/>
      <c r="P42371" s="71"/>
      <c r="S42371" s="71"/>
      <c r="T42371" s="71"/>
      <c r="U42371" s="71"/>
      <c r="AE42371" s="71"/>
      <c r="AF42371" s="71"/>
      <c r="AG42371" s="71"/>
    </row>
    <row r="42372" spans="1:33" x14ac:dyDescent="0.25">
      <c r="A42372" s="71"/>
      <c r="B42372" s="71"/>
      <c r="C42372" s="71"/>
      <c r="K42372" s="71"/>
      <c r="L42372" s="71"/>
      <c r="N42372" s="71"/>
      <c r="O42372" s="71"/>
      <c r="P42372" s="71"/>
      <c r="S42372" s="71"/>
      <c r="T42372" s="71"/>
      <c r="U42372" s="71"/>
      <c r="AE42372" s="71"/>
      <c r="AF42372" s="71"/>
      <c r="AG42372" s="71"/>
    </row>
    <row r="42373" spans="1:33" x14ac:dyDescent="0.25">
      <c r="A42373" s="71"/>
      <c r="B42373" s="71"/>
      <c r="C42373" s="71"/>
      <c r="K42373" s="71"/>
      <c r="L42373" s="71"/>
      <c r="N42373" s="71"/>
      <c r="O42373" s="71"/>
      <c r="P42373" s="71"/>
      <c r="S42373" s="71"/>
      <c r="T42373" s="71"/>
      <c r="U42373" s="71"/>
      <c r="AE42373" s="71"/>
      <c r="AF42373" s="71"/>
      <c r="AG42373" s="71"/>
    </row>
    <row r="42374" spans="1:33" x14ac:dyDescent="0.25">
      <c r="A42374" s="71"/>
      <c r="B42374" s="71"/>
      <c r="C42374" s="71"/>
      <c r="K42374" s="71"/>
      <c r="L42374" s="71"/>
      <c r="N42374" s="71"/>
      <c r="O42374" s="71"/>
      <c r="P42374" s="71"/>
      <c r="S42374" s="71"/>
      <c r="T42374" s="71"/>
      <c r="U42374" s="71"/>
      <c r="AE42374" s="71"/>
      <c r="AF42374" s="71"/>
      <c r="AG42374" s="71"/>
    </row>
    <row r="42375" spans="1:33" x14ac:dyDescent="0.25">
      <c r="A42375" s="71"/>
      <c r="B42375" s="71"/>
      <c r="C42375" s="71"/>
      <c r="K42375" s="71"/>
      <c r="L42375" s="71"/>
      <c r="N42375" s="71"/>
      <c r="O42375" s="71"/>
      <c r="P42375" s="71"/>
      <c r="S42375" s="71"/>
      <c r="T42375" s="71"/>
      <c r="U42375" s="71"/>
      <c r="AE42375" s="71"/>
      <c r="AF42375" s="71"/>
      <c r="AG42375" s="71"/>
    </row>
    <row r="42376" spans="1:33" x14ac:dyDescent="0.25">
      <c r="A42376" s="71"/>
      <c r="B42376" s="71"/>
      <c r="C42376" s="71"/>
      <c r="K42376" s="71"/>
      <c r="L42376" s="71"/>
      <c r="N42376" s="71"/>
      <c r="O42376" s="71"/>
      <c r="P42376" s="71"/>
      <c r="S42376" s="71"/>
      <c r="T42376" s="71"/>
      <c r="U42376" s="71"/>
      <c r="AE42376" s="71"/>
      <c r="AF42376" s="71"/>
      <c r="AG42376" s="71"/>
    </row>
    <row r="42377" spans="1:33" x14ac:dyDescent="0.25">
      <c r="A42377" s="71"/>
      <c r="B42377" s="71"/>
      <c r="C42377" s="71"/>
      <c r="K42377" s="71"/>
      <c r="L42377" s="71"/>
      <c r="N42377" s="71"/>
      <c r="O42377" s="71"/>
      <c r="P42377" s="71"/>
      <c r="S42377" s="71"/>
      <c r="T42377" s="71"/>
      <c r="U42377" s="71"/>
      <c r="AE42377" s="71"/>
      <c r="AF42377" s="71"/>
      <c r="AG42377" s="71"/>
    </row>
    <row r="42378" spans="1:33" x14ac:dyDescent="0.25">
      <c r="A42378" s="71"/>
      <c r="B42378" s="71"/>
      <c r="C42378" s="71"/>
      <c r="K42378" s="71"/>
      <c r="L42378" s="71"/>
      <c r="N42378" s="71"/>
      <c r="O42378" s="71"/>
      <c r="P42378" s="71"/>
      <c r="S42378" s="71"/>
      <c r="T42378" s="71"/>
      <c r="U42378" s="71"/>
      <c r="AE42378" s="71"/>
      <c r="AF42378" s="71"/>
      <c r="AG42378" s="71"/>
    </row>
    <row r="42379" spans="1:33" x14ac:dyDescent="0.25">
      <c r="A42379" s="71"/>
      <c r="B42379" s="71"/>
      <c r="C42379" s="71"/>
      <c r="K42379" s="71"/>
      <c r="L42379" s="71"/>
      <c r="N42379" s="71"/>
      <c r="O42379" s="71"/>
      <c r="P42379" s="71"/>
      <c r="S42379" s="71"/>
      <c r="T42379" s="71"/>
      <c r="U42379" s="71"/>
      <c r="AE42379" s="71"/>
      <c r="AF42379" s="71"/>
      <c r="AG42379" s="71"/>
    </row>
    <row r="42380" spans="1:33" x14ac:dyDescent="0.25">
      <c r="A42380" s="71"/>
      <c r="B42380" s="71"/>
      <c r="C42380" s="71"/>
      <c r="K42380" s="71"/>
      <c r="L42380" s="71"/>
      <c r="N42380" s="71"/>
      <c r="O42380" s="71"/>
      <c r="P42380" s="71"/>
      <c r="S42380" s="71"/>
      <c r="T42380" s="71"/>
      <c r="U42380" s="71"/>
      <c r="AE42380" s="71"/>
      <c r="AF42380" s="71"/>
      <c r="AG42380" s="71"/>
    </row>
    <row r="42381" spans="1:33" x14ac:dyDescent="0.25">
      <c r="A42381" s="71"/>
      <c r="B42381" s="71"/>
      <c r="C42381" s="71"/>
      <c r="K42381" s="71"/>
      <c r="L42381" s="71"/>
      <c r="N42381" s="71"/>
      <c r="O42381" s="71"/>
      <c r="P42381" s="71"/>
      <c r="S42381" s="71"/>
      <c r="T42381" s="71"/>
      <c r="U42381" s="71"/>
      <c r="AE42381" s="71"/>
      <c r="AF42381" s="71"/>
      <c r="AG42381" s="71"/>
    </row>
    <row r="42382" spans="1:33" x14ac:dyDescent="0.25">
      <c r="A42382" s="71"/>
      <c r="B42382" s="71"/>
      <c r="C42382" s="71"/>
      <c r="K42382" s="71"/>
      <c r="L42382" s="71"/>
      <c r="N42382" s="71"/>
      <c r="O42382" s="71"/>
      <c r="P42382" s="71"/>
      <c r="S42382" s="71"/>
      <c r="T42382" s="71"/>
      <c r="U42382" s="71"/>
      <c r="AE42382" s="71"/>
      <c r="AF42382" s="71"/>
      <c r="AG42382" s="71"/>
    </row>
    <row r="42383" spans="1:33" x14ac:dyDescent="0.25">
      <c r="A42383" s="71"/>
      <c r="B42383" s="71"/>
      <c r="C42383" s="71"/>
      <c r="K42383" s="71"/>
      <c r="L42383" s="71"/>
      <c r="N42383" s="71"/>
      <c r="O42383" s="71"/>
      <c r="P42383" s="71"/>
      <c r="S42383" s="71"/>
      <c r="T42383" s="71"/>
      <c r="U42383" s="71"/>
      <c r="AE42383" s="71"/>
      <c r="AF42383" s="71"/>
      <c r="AG42383" s="71"/>
    </row>
    <row r="42384" spans="1:33" x14ac:dyDescent="0.25">
      <c r="A42384" s="71"/>
      <c r="B42384" s="71"/>
      <c r="C42384" s="71"/>
      <c r="K42384" s="71"/>
      <c r="L42384" s="71"/>
      <c r="N42384" s="71"/>
      <c r="O42384" s="71"/>
      <c r="P42384" s="71"/>
      <c r="S42384" s="71"/>
      <c r="T42384" s="71"/>
      <c r="U42384" s="71"/>
      <c r="AE42384" s="71"/>
      <c r="AF42384" s="71"/>
      <c r="AG42384" s="71"/>
    </row>
    <row r="42385" spans="1:33" x14ac:dyDescent="0.25">
      <c r="A42385" s="71"/>
      <c r="B42385" s="71"/>
      <c r="C42385" s="71"/>
      <c r="K42385" s="71"/>
      <c r="L42385" s="71"/>
      <c r="N42385" s="71"/>
      <c r="O42385" s="71"/>
      <c r="P42385" s="71"/>
      <c r="S42385" s="71"/>
      <c r="T42385" s="71"/>
      <c r="U42385" s="71"/>
      <c r="AE42385" s="71"/>
      <c r="AF42385" s="71"/>
      <c r="AG42385" s="71"/>
    </row>
    <row r="42386" spans="1:33" x14ac:dyDescent="0.25">
      <c r="A42386" s="71"/>
      <c r="B42386" s="71"/>
      <c r="C42386" s="71"/>
      <c r="K42386" s="71"/>
      <c r="L42386" s="71"/>
      <c r="N42386" s="71"/>
      <c r="O42386" s="71"/>
      <c r="P42386" s="71"/>
      <c r="S42386" s="71"/>
      <c r="T42386" s="71"/>
      <c r="U42386" s="71"/>
      <c r="AE42386" s="71"/>
      <c r="AF42386" s="71"/>
      <c r="AG42386" s="71"/>
    </row>
    <row r="42387" spans="1:33" x14ac:dyDescent="0.25">
      <c r="A42387" s="71"/>
      <c r="B42387" s="71"/>
      <c r="C42387" s="71"/>
      <c r="K42387" s="71"/>
      <c r="L42387" s="71"/>
      <c r="N42387" s="71"/>
      <c r="O42387" s="71"/>
      <c r="P42387" s="71"/>
      <c r="S42387" s="71"/>
      <c r="T42387" s="71"/>
      <c r="U42387" s="71"/>
      <c r="AE42387" s="71"/>
      <c r="AF42387" s="71"/>
      <c r="AG42387" s="71"/>
    </row>
    <row r="42388" spans="1:33" x14ac:dyDescent="0.25">
      <c r="A42388" s="71"/>
      <c r="B42388" s="71"/>
      <c r="C42388" s="71"/>
      <c r="K42388" s="71"/>
      <c r="L42388" s="71"/>
      <c r="N42388" s="71"/>
      <c r="O42388" s="71"/>
      <c r="P42388" s="71"/>
      <c r="S42388" s="71"/>
      <c r="T42388" s="71"/>
      <c r="U42388" s="71"/>
      <c r="AE42388" s="71"/>
      <c r="AF42388" s="71"/>
      <c r="AG42388" s="71"/>
    </row>
    <row r="42389" spans="1:33" x14ac:dyDescent="0.25">
      <c r="A42389" s="71"/>
      <c r="B42389" s="71"/>
      <c r="C42389" s="71"/>
      <c r="K42389" s="71"/>
      <c r="L42389" s="71"/>
      <c r="N42389" s="71"/>
      <c r="O42389" s="71"/>
      <c r="P42389" s="71"/>
      <c r="S42389" s="71"/>
      <c r="T42389" s="71"/>
      <c r="U42389" s="71"/>
      <c r="AE42389" s="71"/>
      <c r="AF42389" s="71"/>
      <c r="AG42389" s="71"/>
    </row>
    <row r="42390" spans="1:33" x14ac:dyDescent="0.25">
      <c r="A42390" s="71"/>
      <c r="B42390" s="71"/>
      <c r="C42390" s="71"/>
      <c r="K42390" s="71"/>
      <c r="L42390" s="71"/>
      <c r="N42390" s="71"/>
      <c r="O42390" s="71"/>
      <c r="P42390" s="71"/>
      <c r="S42390" s="71"/>
      <c r="T42390" s="71"/>
      <c r="U42390" s="71"/>
      <c r="AE42390" s="71"/>
      <c r="AF42390" s="71"/>
      <c r="AG42390" s="71"/>
    </row>
    <row r="42391" spans="1:33" x14ac:dyDescent="0.25">
      <c r="A42391" s="71"/>
      <c r="B42391" s="71"/>
      <c r="C42391" s="71"/>
      <c r="K42391" s="71"/>
      <c r="L42391" s="71"/>
      <c r="N42391" s="71"/>
      <c r="O42391" s="71"/>
      <c r="P42391" s="71"/>
      <c r="S42391" s="71"/>
      <c r="T42391" s="71"/>
      <c r="U42391" s="71"/>
      <c r="AE42391" s="71"/>
      <c r="AF42391" s="71"/>
      <c r="AG42391" s="71"/>
    </row>
    <row r="42392" spans="1:33" x14ac:dyDescent="0.25">
      <c r="A42392" s="71"/>
      <c r="B42392" s="71"/>
      <c r="C42392" s="71"/>
      <c r="K42392" s="71"/>
      <c r="L42392" s="71"/>
      <c r="N42392" s="71"/>
      <c r="O42392" s="71"/>
      <c r="P42392" s="71"/>
      <c r="S42392" s="71"/>
      <c r="T42392" s="71"/>
      <c r="U42392" s="71"/>
      <c r="AE42392" s="71"/>
      <c r="AF42392" s="71"/>
      <c r="AG42392" s="71"/>
    </row>
    <row r="42393" spans="1:33" x14ac:dyDescent="0.25">
      <c r="A42393" s="71"/>
      <c r="B42393" s="71"/>
      <c r="C42393" s="71"/>
      <c r="K42393" s="71"/>
      <c r="L42393" s="71"/>
      <c r="N42393" s="71"/>
      <c r="O42393" s="71"/>
      <c r="P42393" s="71"/>
      <c r="S42393" s="71"/>
      <c r="T42393" s="71"/>
      <c r="U42393" s="71"/>
      <c r="AE42393" s="71"/>
      <c r="AF42393" s="71"/>
      <c r="AG42393" s="71"/>
    </row>
    <row r="42394" spans="1:33" x14ac:dyDescent="0.25">
      <c r="A42394" s="71"/>
      <c r="B42394" s="71"/>
      <c r="C42394" s="71"/>
      <c r="K42394" s="71"/>
      <c r="L42394" s="71"/>
      <c r="N42394" s="71"/>
      <c r="O42394" s="71"/>
      <c r="P42394" s="71"/>
      <c r="S42394" s="71"/>
      <c r="T42394" s="71"/>
      <c r="U42394" s="71"/>
      <c r="AE42394" s="71"/>
      <c r="AF42394" s="71"/>
      <c r="AG42394" s="71"/>
    </row>
    <row r="42395" spans="1:33" x14ac:dyDescent="0.25">
      <c r="A42395" s="71"/>
      <c r="B42395" s="71"/>
      <c r="C42395" s="71"/>
      <c r="K42395" s="71"/>
      <c r="L42395" s="71"/>
      <c r="N42395" s="71"/>
      <c r="O42395" s="71"/>
      <c r="P42395" s="71"/>
      <c r="S42395" s="71"/>
      <c r="T42395" s="71"/>
      <c r="U42395" s="71"/>
      <c r="AE42395" s="71"/>
      <c r="AF42395" s="71"/>
      <c r="AG42395" s="71"/>
    </row>
    <row r="42396" spans="1:33" x14ac:dyDescent="0.25">
      <c r="A42396" s="71"/>
      <c r="B42396" s="71"/>
      <c r="C42396" s="71"/>
      <c r="K42396" s="71"/>
      <c r="L42396" s="71"/>
      <c r="N42396" s="71"/>
      <c r="O42396" s="71"/>
      <c r="P42396" s="71"/>
      <c r="S42396" s="71"/>
      <c r="T42396" s="71"/>
      <c r="U42396" s="71"/>
      <c r="AE42396" s="71"/>
      <c r="AF42396" s="71"/>
      <c r="AG42396" s="71"/>
    </row>
    <row r="42397" spans="1:33" x14ac:dyDescent="0.25">
      <c r="A42397" s="71"/>
      <c r="B42397" s="71"/>
      <c r="C42397" s="71"/>
      <c r="K42397" s="71"/>
      <c r="L42397" s="71"/>
      <c r="N42397" s="71"/>
      <c r="O42397" s="71"/>
      <c r="P42397" s="71"/>
      <c r="S42397" s="71"/>
      <c r="T42397" s="71"/>
      <c r="U42397" s="71"/>
      <c r="AE42397" s="71"/>
      <c r="AF42397" s="71"/>
      <c r="AG42397" s="71"/>
    </row>
    <row r="42398" spans="1:33" x14ac:dyDescent="0.25">
      <c r="A42398" s="71"/>
      <c r="B42398" s="71"/>
      <c r="C42398" s="71"/>
      <c r="K42398" s="71"/>
      <c r="L42398" s="71"/>
      <c r="N42398" s="71"/>
      <c r="O42398" s="71"/>
      <c r="P42398" s="71"/>
      <c r="S42398" s="71"/>
      <c r="T42398" s="71"/>
      <c r="U42398" s="71"/>
      <c r="AE42398" s="71"/>
      <c r="AF42398" s="71"/>
      <c r="AG42398" s="71"/>
    </row>
    <row r="42399" spans="1:33" x14ac:dyDescent="0.25">
      <c r="A42399" s="71"/>
      <c r="B42399" s="71"/>
      <c r="C42399" s="71"/>
      <c r="K42399" s="71"/>
      <c r="L42399" s="71"/>
      <c r="N42399" s="71"/>
      <c r="O42399" s="71"/>
      <c r="P42399" s="71"/>
      <c r="S42399" s="71"/>
      <c r="T42399" s="71"/>
      <c r="U42399" s="71"/>
      <c r="AE42399" s="71"/>
      <c r="AF42399" s="71"/>
      <c r="AG42399" s="71"/>
    </row>
    <row r="42400" spans="1:33" x14ac:dyDescent="0.25">
      <c r="A42400" s="71"/>
      <c r="B42400" s="71"/>
      <c r="C42400" s="71"/>
      <c r="K42400" s="71"/>
      <c r="L42400" s="71"/>
      <c r="N42400" s="71"/>
      <c r="O42400" s="71"/>
      <c r="P42400" s="71"/>
      <c r="S42400" s="71"/>
      <c r="T42400" s="71"/>
      <c r="U42400" s="71"/>
      <c r="AE42400" s="71"/>
      <c r="AF42400" s="71"/>
      <c r="AG42400" s="71"/>
    </row>
    <row r="42401" spans="1:33" x14ac:dyDescent="0.25">
      <c r="A42401" s="71"/>
      <c r="B42401" s="71"/>
      <c r="C42401" s="71"/>
      <c r="K42401" s="71"/>
      <c r="L42401" s="71"/>
      <c r="N42401" s="71"/>
      <c r="O42401" s="71"/>
      <c r="P42401" s="71"/>
      <c r="S42401" s="71"/>
      <c r="T42401" s="71"/>
      <c r="U42401" s="71"/>
      <c r="AE42401" s="71"/>
      <c r="AF42401" s="71"/>
      <c r="AG42401" s="71"/>
    </row>
    <row r="42402" spans="1:33" x14ac:dyDescent="0.25">
      <c r="A42402" s="71"/>
      <c r="B42402" s="71"/>
      <c r="C42402" s="71"/>
      <c r="K42402" s="71"/>
      <c r="L42402" s="71"/>
      <c r="N42402" s="71"/>
      <c r="O42402" s="71"/>
      <c r="P42402" s="71"/>
      <c r="S42402" s="71"/>
      <c r="T42402" s="71"/>
      <c r="U42402" s="71"/>
      <c r="AE42402" s="71"/>
      <c r="AF42402" s="71"/>
      <c r="AG42402" s="71"/>
    </row>
    <row r="42403" spans="1:33" x14ac:dyDescent="0.25">
      <c r="A42403" s="71"/>
      <c r="B42403" s="71"/>
      <c r="C42403" s="71"/>
      <c r="K42403" s="71"/>
      <c r="L42403" s="71"/>
      <c r="N42403" s="71"/>
      <c r="O42403" s="71"/>
      <c r="P42403" s="71"/>
      <c r="S42403" s="71"/>
      <c r="T42403" s="71"/>
      <c r="U42403" s="71"/>
      <c r="AE42403" s="71"/>
      <c r="AF42403" s="71"/>
      <c r="AG42403" s="71"/>
    </row>
    <row r="42404" spans="1:33" x14ac:dyDescent="0.25">
      <c r="A42404" s="71"/>
      <c r="B42404" s="71"/>
      <c r="C42404" s="71"/>
      <c r="K42404" s="71"/>
      <c r="L42404" s="71"/>
      <c r="N42404" s="71"/>
      <c r="O42404" s="71"/>
      <c r="P42404" s="71"/>
      <c r="S42404" s="71"/>
      <c r="T42404" s="71"/>
      <c r="U42404" s="71"/>
      <c r="AE42404" s="71"/>
      <c r="AF42404" s="71"/>
      <c r="AG42404" s="71"/>
    </row>
    <row r="42405" spans="1:33" x14ac:dyDescent="0.25">
      <c r="A42405" s="71"/>
      <c r="B42405" s="71"/>
      <c r="C42405" s="71"/>
      <c r="K42405" s="71"/>
      <c r="L42405" s="71"/>
      <c r="N42405" s="71"/>
      <c r="O42405" s="71"/>
      <c r="P42405" s="71"/>
      <c r="S42405" s="71"/>
      <c r="T42405" s="71"/>
      <c r="U42405" s="71"/>
      <c r="AE42405" s="71"/>
      <c r="AF42405" s="71"/>
      <c r="AG42405" s="71"/>
    </row>
    <row r="42406" spans="1:33" x14ac:dyDescent="0.25">
      <c r="A42406" s="71"/>
      <c r="B42406" s="71"/>
      <c r="C42406" s="71"/>
      <c r="K42406" s="71"/>
      <c r="L42406" s="71"/>
      <c r="N42406" s="71"/>
      <c r="O42406" s="71"/>
      <c r="P42406" s="71"/>
      <c r="S42406" s="71"/>
      <c r="T42406" s="71"/>
      <c r="U42406" s="71"/>
      <c r="AE42406" s="71"/>
      <c r="AF42406" s="71"/>
      <c r="AG42406" s="71"/>
    </row>
    <row r="42407" spans="1:33" x14ac:dyDescent="0.25">
      <c r="A42407" s="71"/>
      <c r="B42407" s="71"/>
      <c r="C42407" s="71"/>
      <c r="K42407" s="71"/>
      <c r="L42407" s="71"/>
      <c r="N42407" s="71"/>
      <c r="O42407" s="71"/>
      <c r="P42407" s="71"/>
      <c r="S42407" s="71"/>
      <c r="T42407" s="71"/>
      <c r="U42407" s="71"/>
      <c r="AE42407" s="71"/>
      <c r="AF42407" s="71"/>
      <c r="AG42407" s="71"/>
    </row>
    <row r="42408" spans="1:33" x14ac:dyDescent="0.25">
      <c r="A42408" s="71"/>
      <c r="B42408" s="71"/>
      <c r="C42408" s="71"/>
      <c r="K42408" s="71"/>
      <c r="L42408" s="71"/>
      <c r="N42408" s="71"/>
      <c r="O42408" s="71"/>
      <c r="P42408" s="71"/>
      <c r="S42408" s="71"/>
      <c r="T42408" s="71"/>
      <c r="U42408" s="71"/>
      <c r="AE42408" s="71"/>
      <c r="AF42408" s="71"/>
      <c r="AG42408" s="71"/>
    </row>
    <row r="42409" spans="1:33" x14ac:dyDescent="0.25">
      <c r="A42409" s="71"/>
      <c r="B42409" s="71"/>
      <c r="C42409" s="71"/>
      <c r="K42409" s="71"/>
      <c r="L42409" s="71"/>
      <c r="N42409" s="71"/>
      <c r="O42409" s="71"/>
      <c r="P42409" s="71"/>
      <c r="S42409" s="71"/>
      <c r="T42409" s="71"/>
      <c r="U42409" s="71"/>
      <c r="AE42409" s="71"/>
      <c r="AF42409" s="71"/>
      <c r="AG42409" s="71"/>
    </row>
    <row r="42410" spans="1:33" x14ac:dyDescent="0.25">
      <c r="A42410" s="71"/>
      <c r="B42410" s="71"/>
      <c r="C42410" s="71"/>
      <c r="K42410" s="71"/>
      <c r="L42410" s="71"/>
      <c r="N42410" s="71"/>
      <c r="O42410" s="71"/>
      <c r="P42410" s="71"/>
      <c r="S42410" s="71"/>
      <c r="T42410" s="71"/>
      <c r="U42410" s="71"/>
      <c r="AE42410" s="71"/>
      <c r="AF42410" s="71"/>
      <c r="AG42410" s="71"/>
    </row>
    <row r="42411" spans="1:33" x14ac:dyDescent="0.25">
      <c r="A42411" s="71"/>
      <c r="B42411" s="71"/>
      <c r="C42411" s="71"/>
      <c r="K42411" s="71"/>
      <c r="L42411" s="71"/>
      <c r="N42411" s="71"/>
      <c r="O42411" s="71"/>
      <c r="P42411" s="71"/>
      <c r="S42411" s="71"/>
      <c r="T42411" s="71"/>
      <c r="U42411" s="71"/>
      <c r="AE42411" s="71"/>
      <c r="AF42411" s="71"/>
      <c r="AG42411" s="71"/>
    </row>
    <row r="42412" spans="1:33" x14ac:dyDescent="0.25">
      <c r="A42412" s="71"/>
      <c r="B42412" s="71"/>
      <c r="C42412" s="71"/>
      <c r="K42412" s="71"/>
      <c r="L42412" s="71"/>
      <c r="N42412" s="71"/>
      <c r="O42412" s="71"/>
      <c r="P42412" s="71"/>
      <c r="S42412" s="71"/>
      <c r="T42412" s="71"/>
      <c r="U42412" s="71"/>
      <c r="AE42412" s="71"/>
      <c r="AF42412" s="71"/>
      <c r="AG42412" s="71"/>
    </row>
    <row r="42413" spans="1:33" x14ac:dyDescent="0.25">
      <c r="A42413" s="71"/>
      <c r="B42413" s="71"/>
      <c r="C42413" s="71"/>
      <c r="K42413" s="71"/>
      <c r="L42413" s="71"/>
      <c r="N42413" s="71"/>
      <c r="O42413" s="71"/>
      <c r="P42413" s="71"/>
      <c r="S42413" s="71"/>
      <c r="T42413" s="71"/>
      <c r="U42413" s="71"/>
      <c r="AE42413" s="71"/>
      <c r="AF42413" s="71"/>
      <c r="AG42413" s="71"/>
    </row>
    <row r="42414" spans="1:33" x14ac:dyDescent="0.25">
      <c r="A42414" s="71"/>
      <c r="B42414" s="71"/>
      <c r="C42414" s="71"/>
      <c r="K42414" s="71"/>
      <c r="L42414" s="71"/>
      <c r="N42414" s="71"/>
      <c r="O42414" s="71"/>
      <c r="P42414" s="71"/>
      <c r="S42414" s="71"/>
      <c r="T42414" s="71"/>
      <c r="U42414" s="71"/>
      <c r="AE42414" s="71"/>
      <c r="AF42414" s="71"/>
      <c r="AG42414" s="71"/>
    </row>
    <row r="42415" spans="1:33" x14ac:dyDescent="0.25">
      <c r="A42415" s="71"/>
      <c r="B42415" s="71"/>
      <c r="C42415" s="71"/>
      <c r="K42415" s="71"/>
      <c r="L42415" s="71"/>
      <c r="N42415" s="71"/>
      <c r="O42415" s="71"/>
      <c r="P42415" s="71"/>
      <c r="S42415" s="71"/>
      <c r="T42415" s="71"/>
      <c r="U42415" s="71"/>
      <c r="AE42415" s="71"/>
      <c r="AF42415" s="71"/>
      <c r="AG42415" s="71"/>
    </row>
    <row r="42416" spans="1:33" x14ac:dyDescent="0.25">
      <c r="A42416" s="71"/>
      <c r="B42416" s="71"/>
      <c r="C42416" s="71"/>
      <c r="K42416" s="71"/>
      <c r="L42416" s="71"/>
      <c r="N42416" s="71"/>
      <c r="O42416" s="71"/>
      <c r="P42416" s="71"/>
      <c r="S42416" s="71"/>
      <c r="T42416" s="71"/>
      <c r="U42416" s="71"/>
      <c r="AE42416" s="71"/>
      <c r="AF42416" s="71"/>
      <c r="AG42416" s="71"/>
    </row>
    <row r="42417" spans="1:33" x14ac:dyDescent="0.25">
      <c r="A42417" s="71"/>
      <c r="B42417" s="71"/>
      <c r="C42417" s="71"/>
      <c r="K42417" s="71"/>
      <c r="L42417" s="71"/>
      <c r="N42417" s="71"/>
      <c r="O42417" s="71"/>
      <c r="P42417" s="71"/>
      <c r="S42417" s="71"/>
      <c r="T42417" s="71"/>
      <c r="U42417" s="71"/>
      <c r="AE42417" s="71"/>
      <c r="AF42417" s="71"/>
      <c r="AG42417" s="71"/>
    </row>
    <row r="42418" spans="1:33" x14ac:dyDescent="0.25">
      <c r="A42418" s="71"/>
      <c r="B42418" s="71"/>
      <c r="C42418" s="71"/>
      <c r="K42418" s="71"/>
      <c r="L42418" s="71"/>
      <c r="N42418" s="71"/>
      <c r="O42418" s="71"/>
      <c r="P42418" s="71"/>
      <c r="S42418" s="71"/>
      <c r="T42418" s="71"/>
      <c r="U42418" s="71"/>
      <c r="AE42418" s="71"/>
      <c r="AF42418" s="71"/>
      <c r="AG42418" s="71"/>
    </row>
    <row r="42419" spans="1:33" x14ac:dyDescent="0.25">
      <c r="A42419" s="71"/>
      <c r="B42419" s="71"/>
      <c r="C42419" s="71"/>
      <c r="K42419" s="71"/>
      <c r="L42419" s="71"/>
      <c r="N42419" s="71"/>
      <c r="O42419" s="71"/>
      <c r="P42419" s="71"/>
      <c r="S42419" s="71"/>
      <c r="T42419" s="71"/>
      <c r="U42419" s="71"/>
      <c r="AE42419" s="71"/>
      <c r="AF42419" s="71"/>
      <c r="AG42419" s="71"/>
    </row>
    <row r="42420" spans="1:33" x14ac:dyDescent="0.25">
      <c r="A42420" s="71"/>
      <c r="B42420" s="71"/>
      <c r="C42420" s="71"/>
      <c r="K42420" s="71"/>
      <c r="L42420" s="71"/>
      <c r="N42420" s="71"/>
      <c r="O42420" s="71"/>
      <c r="P42420" s="71"/>
      <c r="S42420" s="71"/>
      <c r="T42420" s="71"/>
      <c r="U42420" s="71"/>
      <c r="AE42420" s="71"/>
      <c r="AF42420" s="71"/>
      <c r="AG42420" s="71"/>
    </row>
    <row r="42421" spans="1:33" x14ac:dyDescent="0.25">
      <c r="A42421" s="71"/>
      <c r="B42421" s="71"/>
      <c r="C42421" s="71"/>
      <c r="K42421" s="71"/>
      <c r="L42421" s="71"/>
      <c r="N42421" s="71"/>
      <c r="O42421" s="71"/>
      <c r="P42421" s="71"/>
      <c r="S42421" s="71"/>
      <c r="T42421" s="71"/>
      <c r="U42421" s="71"/>
      <c r="AE42421" s="71"/>
      <c r="AF42421" s="71"/>
      <c r="AG42421" s="71"/>
    </row>
    <row r="42422" spans="1:33" x14ac:dyDescent="0.25">
      <c r="A42422" s="71"/>
      <c r="B42422" s="71"/>
      <c r="C42422" s="71"/>
      <c r="K42422" s="71"/>
      <c r="L42422" s="71"/>
      <c r="N42422" s="71"/>
      <c r="O42422" s="71"/>
      <c r="P42422" s="71"/>
      <c r="S42422" s="71"/>
      <c r="T42422" s="71"/>
      <c r="U42422" s="71"/>
      <c r="AE42422" s="71"/>
      <c r="AF42422" s="71"/>
      <c r="AG42422" s="71"/>
    </row>
    <row r="42423" spans="1:33" x14ac:dyDescent="0.25">
      <c r="A42423" s="71"/>
      <c r="B42423" s="71"/>
      <c r="C42423" s="71"/>
      <c r="K42423" s="71"/>
      <c r="L42423" s="71"/>
      <c r="N42423" s="71"/>
      <c r="O42423" s="71"/>
      <c r="P42423" s="71"/>
      <c r="S42423" s="71"/>
      <c r="T42423" s="71"/>
      <c r="U42423" s="71"/>
      <c r="AE42423" s="71"/>
      <c r="AF42423" s="71"/>
      <c r="AG42423" s="71"/>
    </row>
    <row r="42424" spans="1:33" x14ac:dyDescent="0.25">
      <c r="A42424" s="71"/>
      <c r="B42424" s="71"/>
      <c r="C42424" s="71"/>
      <c r="K42424" s="71"/>
      <c r="L42424" s="71"/>
      <c r="N42424" s="71"/>
      <c r="O42424" s="71"/>
      <c r="P42424" s="71"/>
      <c r="S42424" s="71"/>
      <c r="T42424" s="71"/>
      <c r="U42424" s="71"/>
      <c r="AE42424" s="71"/>
      <c r="AF42424" s="71"/>
      <c r="AG42424" s="71"/>
    </row>
    <row r="42425" spans="1:33" x14ac:dyDescent="0.25">
      <c r="A42425" s="71"/>
      <c r="B42425" s="71"/>
      <c r="C42425" s="71"/>
      <c r="K42425" s="71"/>
      <c r="L42425" s="71"/>
      <c r="N42425" s="71"/>
      <c r="O42425" s="71"/>
      <c r="P42425" s="71"/>
      <c r="S42425" s="71"/>
      <c r="T42425" s="71"/>
      <c r="U42425" s="71"/>
      <c r="AE42425" s="71"/>
      <c r="AF42425" s="71"/>
      <c r="AG42425" s="71"/>
    </row>
    <row r="42426" spans="1:33" x14ac:dyDescent="0.25">
      <c r="A42426" s="71"/>
      <c r="B42426" s="71"/>
      <c r="C42426" s="71"/>
      <c r="K42426" s="71"/>
      <c r="L42426" s="71"/>
      <c r="N42426" s="71"/>
      <c r="O42426" s="71"/>
      <c r="P42426" s="71"/>
      <c r="S42426" s="71"/>
      <c r="T42426" s="71"/>
      <c r="U42426" s="71"/>
      <c r="AE42426" s="71"/>
      <c r="AF42426" s="71"/>
      <c r="AG42426" s="71"/>
    </row>
    <row r="42427" spans="1:33" x14ac:dyDescent="0.25">
      <c r="A42427" s="71"/>
      <c r="B42427" s="71"/>
      <c r="C42427" s="71"/>
      <c r="K42427" s="71"/>
      <c r="L42427" s="71"/>
      <c r="N42427" s="71"/>
      <c r="O42427" s="71"/>
      <c r="P42427" s="71"/>
      <c r="S42427" s="71"/>
      <c r="T42427" s="71"/>
      <c r="U42427" s="71"/>
      <c r="AE42427" s="71"/>
      <c r="AF42427" s="71"/>
      <c r="AG42427" s="71"/>
    </row>
    <row r="42428" spans="1:33" x14ac:dyDescent="0.25">
      <c r="A42428" s="71"/>
      <c r="B42428" s="71"/>
      <c r="C42428" s="71"/>
      <c r="K42428" s="71"/>
      <c r="L42428" s="71"/>
      <c r="N42428" s="71"/>
      <c r="O42428" s="71"/>
      <c r="P42428" s="71"/>
      <c r="S42428" s="71"/>
      <c r="T42428" s="71"/>
      <c r="U42428" s="71"/>
      <c r="AE42428" s="71"/>
      <c r="AF42428" s="71"/>
      <c r="AG42428" s="71"/>
    </row>
    <row r="42429" spans="1:33" x14ac:dyDescent="0.25">
      <c r="A42429" s="71"/>
      <c r="B42429" s="71"/>
      <c r="C42429" s="71"/>
      <c r="K42429" s="71"/>
      <c r="L42429" s="71"/>
      <c r="N42429" s="71"/>
      <c r="O42429" s="71"/>
      <c r="P42429" s="71"/>
      <c r="S42429" s="71"/>
      <c r="T42429" s="71"/>
      <c r="U42429" s="71"/>
      <c r="AE42429" s="71"/>
      <c r="AF42429" s="71"/>
      <c r="AG42429" s="71"/>
    </row>
    <row r="42430" spans="1:33" x14ac:dyDescent="0.25">
      <c r="A42430" s="71"/>
      <c r="B42430" s="71"/>
      <c r="C42430" s="71"/>
      <c r="K42430" s="71"/>
      <c r="L42430" s="71"/>
      <c r="N42430" s="71"/>
      <c r="O42430" s="71"/>
      <c r="P42430" s="71"/>
      <c r="S42430" s="71"/>
      <c r="T42430" s="71"/>
      <c r="U42430" s="71"/>
      <c r="AE42430" s="71"/>
      <c r="AF42430" s="71"/>
      <c r="AG42430" s="71"/>
    </row>
    <row r="42431" spans="1:33" x14ac:dyDescent="0.25">
      <c r="A42431" s="71"/>
      <c r="B42431" s="71"/>
      <c r="C42431" s="71"/>
      <c r="K42431" s="71"/>
      <c r="L42431" s="71"/>
      <c r="N42431" s="71"/>
      <c r="O42431" s="71"/>
      <c r="P42431" s="71"/>
      <c r="S42431" s="71"/>
      <c r="T42431" s="71"/>
      <c r="U42431" s="71"/>
      <c r="AE42431" s="71"/>
      <c r="AF42431" s="71"/>
      <c r="AG42431" s="71"/>
    </row>
    <row r="42432" spans="1:33" x14ac:dyDescent="0.25">
      <c r="A42432" s="71"/>
      <c r="B42432" s="71"/>
      <c r="C42432" s="71"/>
      <c r="K42432" s="71"/>
      <c r="L42432" s="71"/>
      <c r="N42432" s="71"/>
      <c r="O42432" s="71"/>
      <c r="P42432" s="71"/>
      <c r="S42432" s="71"/>
      <c r="T42432" s="71"/>
      <c r="U42432" s="71"/>
      <c r="AE42432" s="71"/>
      <c r="AF42432" s="71"/>
      <c r="AG42432" s="71"/>
    </row>
    <row r="42433" spans="1:33" x14ac:dyDescent="0.25">
      <c r="A42433" s="71"/>
      <c r="B42433" s="71"/>
      <c r="C42433" s="71"/>
      <c r="K42433" s="71"/>
      <c r="L42433" s="71"/>
      <c r="N42433" s="71"/>
      <c r="O42433" s="71"/>
      <c r="P42433" s="71"/>
      <c r="S42433" s="71"/>
      <c r="T42433" s="71"/>
      <c r="U42433" s="71"/>
      <c r="AE42433" s="71"/>
      <c r="AF42433" s="71"/>
      <c r="AG42433" s="71"/>
    </row>
    <row r="42434" spans="1:33" x14ac:dyDescent="0.25">
      <c r="A42434" s="71"/>
      <c r="B42434" s="71"/>
      <c r="C42434" s="71"/>
      <c r="K42434" s="71"/>
      <c r="L42434" s="71"/>
      <c r="N42434" s="71"/>
      <c r="O42434" s="71"/>
      <c r="P42434" s="71"/>
      <c r="S42434" s="71"/>
      <c r="T42434" s="71"/>
      <c r="U42434" s="71"/>
      <c r="AE42434" s="71"/>
      <c r="AF42434" s="71"/>
      <c r="AG42434" s="71"/>
    </row>
    <row r="42435" spans="1:33" x14ac:dyDescent="0.25">
      <c r="A42435" s="71"/>
      <c r="B42435" s="71"/>
      <c r="C42435" s="71"/>
      <c r="K42435" s="71"/>
      <c r="L42435" s="71"/>
      <c r="N42435" s="71"/>
      <c r="O42435" s="71"/>
      <c r="P42435" s="71"/>
      <c r="S42435" s="71"/>
      <c r="T42435" s="71"/>
      <c r="U42435" s="71"/>
      <c r="AE42435" s="71"/>
      <c r="AF42435" s="71"/>
      <c r="AG42435" s="71"/>
    </row>
    <row r="42436" spans="1:33" x14ac:dyDescent="0.25">
      <c r="A42436" s="71"/>
      <c r="B42436" s="71"/>
      <c r="C42436" s="71"/>
      <c r="K42436" s="71"/>
      <c r="L42436" s="71"/>
      <c r="N42436" s="71"/>
      <c r="O42436" s="71"/>
      <c r="P42436" s="71"/>
      <c r="S42436" s="71"/>
      <c r="T42436" s="71"/>
      <c r="U42436" s="71"/>
      <c r="AE42436" s="71"/>
      <c r="AF42436" s="71"/>
      <c r="AG42436" s="71"/>
    </row>
    <row r="42437" spans="1:33" x14ac:dyDescent="0.25">
      <c r="A42437" s="71"/>
      <c r="B42437" s="71"/>
      <c r="C42437" s="71"/>
      <c r="K42437" s="71"/>
      <c r="L42437" s="71"/>
      <c r="N42437" s="71"/>
      <c r="O42437" s="71"/>
      <c r="P42437" s="71"/>
      <c r="S42437" s="71"/>
      <c r="T42437" s="71"/>
      <c r="U42437" s="71"/>
      <c r="AE42437" s="71"/>
      <c r="AF42437" s="71"/>
      <c r="AG42437" s="71"/>
    </row>
    <row r="42438" spans="1:33" x14ac:dyDescent="0.25">
      <c r="A42438" s="71"/>
      <c r="B42438" s="71"/>
      <c r="C42438" s="71"/>
      <c r="K42438" s="71"/>
      <c r="L42438" s="71"/>
      <c r="N42438" s="71"/>
      <c r="O42438" s="71"/>
      <c r="P42438" s="71"/>
      <c r="S42438" s="71"/>
      <c r="T42438" s="71"/>
      <c r="U42438" s="71"/>
      <c r="AE42438" s="71"/>
      <c r="AF42438" s="71"/>
      <c r="AG42438" s="71"/>
    </row>
    <row r="42439" spans="1:33" x14ac:dyDescent="0.25">
      <c r="A42439" s="71"/>
      <c r="B42439" s="71"/>
      <c r="C42439" s="71"/>
      <c r="K42439" s="71"/>
      <c r="L42439" s="71"/>
      <c r="N42439" s="71"/>
      <c r="O42439" s="71"/>
      <c r="P42439" s="71"/>
      <c r="S42439" s="71"/>
      <c r="T42439" s="71"/>
      <c r="U42439" s="71"/>
      <c r="AE42439" s="71"/>
      <c r="AF42439" s="71"/>
      <c r="AG42439" s="71"/>
    </row>
    <row r="42440" spans="1:33" x14ac:dyDescent="0.25">
      <c r="A42440" s="71"/>
      <c r="B42440" s="71"/>
      <c r="C42440" s="71"/>
      <c r="K42440" s="71"/>
      <c r="L42440" s="71"/>
      <c r="N42440" s="71"/>
      <c r="O42440" s="71"/>
      <c r="P42440" s="71"/>
      <c r="S42440" s="71"/>
      <c r="T42440" s="71"/>
      <c r="U42440" s="71"/>
      <c r="AE42440" s="71"/>
      <c r="AF42440" s="71"/>
      <c r="AG42440" s="71"/>
    </row>
    <row r="42441" spans="1:33" x14ac:dyDescent="0.25">
      <c r="A42441" s="71"/>
      <c r="B42441" s="71"/>
      <c r="C42441" s="71"/>
      <c r="K42441" s="71"/>
      <c r="L42441" s="71"/>
      <c r="N42441" s="71"/>
      <c r="O42441" s="71"/>
      <c r="P42441" s="71"/>
      <c r="S42441" s="71"/>
      <c r="T42441" s="71"/>
      <c r="U42441" s="71"/>
      <c r="AE42441" s="71"/>
      <c r="AF42441" s="71"/>
      <c r="AG42441" s="71"/>
    </row>
    <row r="42442" spans="1:33" x14ac:dyDescent="0.25">
      <c r="A42442" s="71"/>
      <c r="B42442" s="71"/>
      <c r="C42442" s="71"/>
      <c r="K42442" s="71"/>
      <c r="L42442" s="71"/>
      <c r="N42442" s="71"/>
      <c r="O42442" s="71"/>
      <c r="P42442" s="71"/>
      <c r="S42442" s="71"/>
      <c r="T42442" s="71"/>
      <c r="U42442" s="71"/>
      <c r="AE42442" s="71"/>
      <c r="AF42442" s="71"/>
      <c r="AG42442" s="71"/>
    </row>
    <row r="42443" spans="1:33" x14ac:dyDescent="0.25">
      <c r="A42443" s="71"/>
      <c r="B42443" s="71"/>
      <c r="C42443" s="71"/>
      <c r="K42443" s="71"/>
      <c r="L42443" s="71"/>
      <c r="N42443" s="71"/>
      <c r="O42443" s="71"/>
      <c r="P42443" s="71"/>
      <c r="S42443" s="71"/>
      <c r="T42443" s="71"/>
      <c r="U42443" s="71"/>
      <c r="AE42443" s="71"/>
      <c r="AF42443" s="71"/>
      <c r="AG42443" s="71"/>
    </row>
    <row r="42444" spans="1:33" x14ac:dyDescent="0.25">
      <c r="A42444" s="71"/>
      <c r="B42444" s="71"/>
      <c r="C42444" s="71"/>
      <c r="K42444" s="71"/>
      <c r="L42444" s="71"/>
      <c r="N42444" s="71"/>
      <c r="O42444" s="71"/>
      <c r="P42444" s="71"/>
      <c r="S42444" s="71"/>
      <c r="T42444" s="71"/>
      <c r="U42444" s="71"/>
      <c r="AE42444" s="71"/>
      <c r="AF42444" s="71"/>
      <c r="AG42444" s="71"/>
    </row>
    <row r="42445" spans="1:33" x14ac:dyDescent="0.25">
      <c r="A42445" s="71"/>
      <c r="B42445" s="71"/>
      <c r="C42445" s="71"/>
      <c r="K42445" s="71"/>
      <c r="L42445" s="71"/>
      <c r="N42445" s="71"/>
      <c r="O42445" s="71"/>
      <c r="P42445" s="71"/>
      <c r="S42445" s="71"/>
      <c r="T42445" s="71"/>
      <c r="U42445" s="71"/>
      <c r="AE42445" s="71"/>
      <c r="AF42445" s="71"/>
      <c r="AG42445" s="71"/>
    </row>
    <row r="42446" spans="1:33" x14ac:dyDescent="0.25">
      <c r="A42446" s="71"/>
      <c r="B42446" s="71"/>
      <c r="C42446" s="71"/>
      <c r="K42446" s="71"/>
      <c r="L42446" s="71"/>
      <c r="N42446" s="71"/>
      <c r="O42446" s="71"/>
      <c r="P42446" s="71"/>
      <c r="S42446" s="71"/>
      <c r="T42446" s="71"/>
      <c r="U42446" s="71"/>
      <c r="AE42446" s="71"/>
      <c r="AF42446" s="71"/>
      <c r="AG42446" s="71"/>
    </row>
    <row r="42447" spans="1:33" x14ac:dyDescent="0.25">
      <c r="A42447" s="71"/>
      <c r="B42447" s="71"/>
      <c r="C42447" s="71"/>
      <c r="K42447" s="71"/>
      <c r="L42447" s="71"/>
      <c r="N42447" s="71"/>
      <c r="O42447" s="71"/>
      <c r="P42447" s="71"/>
      <c r="S42447" s="71"/>
      <c r="T42447" s="71"/>
      <c r="U42447" s="71"/>
      <c r="AE42447" s="71"/>
      <c r="AF42447" s="71"/>
      <c r="AG42447" s="71"/>
    </row>
    <row r="42448" spans="1:33" x14ac:dyDescent="0.25">
      <c r="A42448" s="71"/>
      <c r="B42448" s="71"/>
      <c r="C42448" s="71"/>
      <c r="K42448" s="71"/>
      <c r="L42448" s="71"/>
      <c r="N42448" s="71"/>
      <c r="O42448" s="71"/>
      <c r="P42448" s="71"/>
      <c r="S42448" s="71"/>
      <c r="T42448" s="71"/>
      <c r="U42448" s="71"/>
      <c r="AE42448" s="71"/>
      <c r="AF42448" s="71"/>
      <c r="AG42448" s="71"/>
    </row>
    <row r="42449" spans="1:33" x14ac:dyDescent="0.25">
      <c r="A42449" s="71"/>
      <c r="B42449" s="71"/>
      <c r="C42449" s="71"/>
      <c r="K42449" s="71"/>
      <c r="L42449" s="71"/>
      <c r="N42449" s="71"/>
      <c r="O42449" s="71"/>
      <c r="P42449" s="71"/>
      <c r="S42449" s="71"/>
      <c r="T42449" s="71"/>
      <c r="U42449" s="71"/>
      <c r="AE42449" s="71"/>
      <c r="AF42449" s="71"/>
      <c r="AG42449" s="71"/>
    </row>
    <row r="42450" spans="1:33" x14ac:dyDescent="0.25">
      <c r="A42450" s="71"/>
      <c r="B42450" s="71"/>
      <c r="C42450" s="71"/>
      <c r="K42450" s="71"/>
      <c r="L42450" s="71"/>
      <c r="N42450" s="71"/>
      <c r="O42450" s="71"/>
      <c r="P42450" s="71"/>
      <c r="S42450" s="71"/>
      <c r="T42450" s="71"/>
      <c r="U42450" s="71"/>
      <c r="AE42450" s="71"/>
      <c r="AF42450" s="71"/>
      <c r="AG42450" s="71"/>
    </row>
    <row r="42451" spans="1:33" x14ac:dyDescent="0.25">
      <c r="A42451" s="71"/>
      <c r="B42451" s="71"/>
      <c r="C42451" s="71"/>
      <c r="K42451" s="71"/>
      <c r="L42451" s="71"/>
      <c r="N42451" s="71"/>
      <c r="O42451" s="71"/>
      <c r="P42451" s="71"/>
      <c r="S42451" s="71"/>
      <c r="T42451" s="71"/>
      <c r="U42451" s="71"/>
      <c r="AE42451" s="71"/>
      <c r="AF42451" s="71"/>
      <c r="AG42451" s="71"/>
    </row>
    <row r="42452" spans="1:33" x14ac:dyDescent="0.25">
      <c r="A42452" s="71"/>
      <c r="B42452" s="71"/>
      <c r="C42452" s="71"/>
      <c r="K42452" s="71"/>
      <c r="L42452" s="71"/>
      <c r="N42452" s="71"/>
      <c r="O42452" s="71"/>
      <c r="P42452" s="71"/>
      <c r="S42452" s="71"/>
      <c r="T42452" s="71"/>
      <c r="U42452" s="71"/>
      <c r="AE42452" s="71"/>
      <c r="AF42452" s="71"/>
      <c r="AG42452" s="71"/>
    </row>
    <row r="42453" spans="1:33" x14ac:dyDescent="0.25">
      <c r="A42453" s="71"/>
      <c r="B42453" s="71"/>
      <c r="C42453" s="71"/>
      <c r="K42453" s="71"/>
      <c r="L42453" s="71"/>
      <c r="N42453" s="71"/>
      <c r="O42453" s="71"/>
      <c r="P42453" s="71"/>
      <c r="S42453" s="71"/>
      <c r="T42453" s="71"/>
      <c r="U42453" s="71"/>
      <c r="AE42453" s="71"/>
      <c r="AF42453" s="71"/>
      <c r="AG42453" s="71"/>
    </row>
    <row r="42454" spans="1:33" x14ac:dyDescent="0.25">
      <c r="A42454" s="71"/>
      <c r="B42454" s="71"/>
      <c r="C42454" s="71"/>
      <c r="K42454" s="71"/>
      <c r="L42454" s="71"/>
      <c r="N42454" s="71"/>
      <c r="O42454" s="71"/>
      <c r="P42454" s="71"/>
      <c r="S42454" s="71"/>
      <c r="T42454" s="71"/>
      <c r="U42454" s="71"/>
      <c r="AE42454" s="71"/>
      <c r="AF42454" s="71"/>
      <c r="AG42454" s="71"/>
    </row>
    <row r="42455" spans="1:33" x14ac:dyDescent="0.25">
      <c r="A42455" s="71"/>
      <c r="B42455" s="71"/>
      <c r="C42455" s="71"/>
      <c r="K42455" s="71"/>
      <c r="L42455" s="71"/>
      <c r="N42455" s="71"/>
      <c r="O42455" s="71"/>
      <c r="P42455" s="71"/>
      <c r="S42455" s="71"/>
      <c r="T42455" s="71"/>
      <c r="U42455" s="71"/>
      <c r="AE42455" s="71"/>
      <c r="AF42455" s="71"/>
      <c r="AG42455" s="71"/>
    </row>
    <row r="42456" spans="1:33" x14ac:dyDescent="0.25">
      <c r="A42456" s="71"/>
      <c r="B42456" s="71"/>
      <c r="C42456" s="71"/>
      <c r="K42456" s="71"/>
      <c r="L42456" s="71"/>
      <c r="N42456" s="71"/>
      <c r="O42456" s="71"/>
      <c r="P42456" s="71"/>
      <c r="S42456" s="71"/>
      <c r="T42456" s="71"/>
      <c r="U42456" s="71"/>
      <c r="AE42456" s="71"/>
      <c r="AF42456" s="71"/>
      <c r="AG42456" s="71"/>
    </row>
    <row r="42457" spans="1:33" x14ac:dyDescent="0.25">
      <c r="A42457" s="71"/>
      <c r="B42457" s="71"/>
      <c r="C42457" s="71"/>
      <c r="K42457" s="71"/>
      <c r="L42457" s="71"/>
      <c r="N42457" s="71"/>
      <c r="O42457" s="71"/>
      <c r="P42457" s="71"/>
      <c r="S42457" s="71"/>
      <c r="T42457" s="71"/>
      <c r="U42457" s="71"/>
      <c r="AE42457" s="71"/>
      <c r="AF42457" s="71"/>
      <c r="AG42457" s="71"/>
    </row>
    <row r="42458" spans="1:33" x14ac:dyDescent="0.25">
      <c r="A42458" s="71"/>
      <c r="B42458" s="71"/>
      <c r="C42458" s="71"/>
      <c r="K42458" s="71"/>
      <c r="L42458" s="71"/>
      <c r="N42458" s="71"/>
      <c r="O42458" s="71"/>
      <c r="P42458" s="71"/>
      <c r="S42458" s="71"/>
      <c r="T42458" s="71"/>
      <c r="U42458" s="71"/>
      <c r="AE42458" s="71"/>
      <c r="AF42458" s="71"/>
      <c r="AG42458" s="71"/>
    </row>
    <row r="42459" spans="1:33" x14ac:dyDescent="0.25">
      <c r="A42459" s="71"/>
      <c r="B42459" s="71"/>
      <c r="C42459" s="71"/>
      <c r="K42459" s="71"/>
      <c r="L42459" s="71"/>
      <c r="N42459" s="71"/>
      <c r="O42459" s="71"/>
      <c r="P42459" s="71"/>
      <c r="S42459" s="71"/>
      <c r="T42459" s="71"/>
      <c r="U42459" s="71"/>
      <c r="AE42459" s="71"/>
      <c r="AF42459" s="71"/>
      <c r="AG42459" s="71"/>
    </row>
    <row r="42460" spans="1:33" x14ac:dyDescent="0.25">
      <c r="A42460" s="71"/>
      <c r="B42460" s="71"/>
      <c r="C42460" s="71"/>
      <c r="K42460" s="71"/>
      <c r="L42460" s="71"/>
      <c r="N42460" s="71"/>
      <c r="O42460" s="71"/>
      <c r="P42460" s="71"/>
      <c r="S42460" s="71"/>
      <c r="T42460" s="71"/>
      <c r="U42460" s="71"/>
      <c r="AE42460" s="71"/>
      <c r="AF42460" s="71"/>
      <c r="AG42460" s="71"/>
    </row>
    <row r="42461" spans="1:33" x14ac:dyDescent="0.25">
      <c r="A42461" s="71"/>
      <c r="B42461" s="71"/>
      <c r="C42461" s="71"/>
      <c r="K42461" s="71"/>
      <c r="L42461" s="71"/>
      <c r="N42461" s="71"/>
      <c r="O42461" s="71"/>
      <c r="P42461" s="71"/>
      <c r="S42461" s="71"/>
      <c r="T42461" s="71"/>
      <c r="U42461" s="71"/>
      <c r="AE42461" s="71"/>
      <c r="AF42461" s="71"/>
      <c r="AG42461" s="71"/>
    </row>
    <row r="42462" spans="1:33" x14ac:dyDescent="0.25">
      <c r="A42462" s="71"/>
      <c r="B42462" s="71"/>
      <c r="C42462" s="71"/>
      <c r="K42462" s="71"/>
      <c r="L42462" s="71"/>
      <c r="N42462" s="71"/>
      <c r="O42462" s="71"/>
      <c r="P42462" s="71"/>
      <c r="S42462" s="71"/>
      <c r="T42462" s="71"/>
      <c r="U42462" s="71"/>
      <c r="AE42462" s="71"/>
      <c r="AF42462" s="71"/>
      <c r="AG42462" s="71"/>
    </row>
    <row r="42463" spans="1:33" x14ac:dyDescent="0.25">
      <c r="A42463" s="71"/>
      <c r="B42463" s="71"/>
      <c r="C42463" s="71"/>
      <c r="K42463" s="71"/>
      <c r="L42463" s="71"/>
      <c r="N42463" s="71"/>
      <c r="O42463" s="71"/>
      <c r="P42463" s="71"/>
      <c r="S42463" s="71"/>
      <c r="T42463" s="71"/>
      <c r="U42463" s="71"/>
      <c r="AE42463" s="71"/>
      <c r="AF42463" s="71"/>
      <c r="AG42463" s="71"/>
    </row>
    <row r="42464" spans="1:33" x14ac:dyDescent="0.25">
      <c r="A42464" s="71"/>
      <c r="B42464" s="71"/>
      <c r="C42464" s="71"/>
      <c r="K42464" s="71"/>
      <c r="L42464" s="71"/>
      <c r="N42464" s="71"/>
      <c r="O42464" s="71"/>
      <c r="P42464" s="71"/>
      <c r="S42464" s="71"/>
      <c r="T42464" s="71"/>
      <c r="U42464" s="71"/>
      <c r="AE42464" s="71"/>
      <c r="AF42464" s="71"/>
      <c r="AG42464" s="71"/>
    </row>
    <row r="42465" spans="1:33" x14ac:dyDescent="0.25">
      <c r="A42465" s="71"/>
      <c r="B42465" s="71"/>
      <c r="C42465" s="71"/>
      <c r="K42465" s="71"/>
      <c r="L42465" s="71"/>
      <c r="N42465" s="71"/>
      <c r="O42465" s="71"/>
      <c r="P42465" s="71"/>
      <c r="S42465" s="71"/>
      <c r="T42465" s="71"/>
      <c r="U42465" s="71"/>
      <c r="AE42465" s="71"/>
      <c r="AF42465" s="71"/>
      <c r="AG42465" s="71"/>
    </row>
    <row r="42466" spans="1:33" x14ac:dyDescent="0.25">
      <c r="A42466" s="71"/>
      <c r="B42466" s="71"/>
      <c r="C42466" s="71"/>
      <c r="K42466" s="71"/>
      <c r="L42466" s="71"/>
      <c r="N42466" s="71"/>
      <c r="O42466" s="71"/>
      <c r="P42466" s="71"/>
      <c r="S42466" s="71"/>
      <c r="T42466" s="71"/>
      <c r="U42466" s="71"/>
      <c r="AE42466" s="71"/>
      <c r="AF42466" s="71"/>
      <c r="AG42466" s="71"/>
    </row>
    <row r="42467" spans="1:33" x14ac:dyDescent="0.25">
      <c r="A42467" s="71"/>
      <c r="B42467" s="71"/>
      <c r="C42467" s="71"/>
      <c r="K42467" s="71"/>
      <c r="L42467" s="71"/>
      <c r="N42467" s="71"/>
      <c r="O42467" s="71"/>
      <c r="P42467" s="71"/>
      <c r="S42467" s="71"/>
      <c r="T42467" s="71"/>
      <c r="U42467" s="71"/>
      <c r="AE42467" s="71"/>
      <c r="AF42467" s="71"/>
      <c r="AG42467" s="71"/>
    </row>
    <row r="42468" spans="1:33" x14ac:dyDescent="0.25">
      <c r="A42468" s="71"/>
      <c r="B42468" s="71"/>
      <c r="C42468" s="71"/>
      <c r="K42468" s="71"/>
      <c r="L42468" s="71"/>
      <c r="N42468" s="71"/>
      <c r="O42468" s="71"/>
      <c r="P42468" s="71"/>
      <c r="S42468" s="71"/>
      <c r="T42468" s="71"/>
      <c r="U42468" s="71"/>
      <c r="AE42468" s="71"/>
      <c r="AF42468" s="71"/>
      <c r="AG42468" s="71"/>
    </row>
    <row r="42469" spans="1:33" x14ac:dyDescent="0.25">
      <c r="A42469" s="71"/>
      <c r="B42469" s="71"/>
      <c r="C42469" s="71"/>
      <c r="K42469" s="71"/>
      <c r="L42469" s="71"/>
      <c r="N42469" s="71"/>
      <c r="O42469" s="71"/>
      <c r="P42469" s="71"/>
      <c r="S42469" s="71"/>
      <c r="T42469" s="71"/>
      <c r="U42469" s="71"/>
      <c r="AE42469" s="71"/>
      <c r="AF42469" s="71"/>
      <c r="AG42469" s="71"/>
    </row>
    <row r="42470" spans="1:33" x14ac:dyDescent="0.25">
      <c r="A42470" s="71"/>
      <c r="B42470" s="71"/>
      <c r="C42470" s="71"/>
      <c r="K42470" s="71"/>
      <c r="L42470" s="71"/>
      <c r="N42470" s="71"/>
      <c r="O42470" s="71"/>
      <c r="P42470" s="71"/>
      <c r="S42470" s="71"/>
      <c r="T42470" s="71"/>
      <c r="U42470" s="71"/>
      <c r="AE42470" s="71"/>
      <c r="AF42470" s="71"/>
      <c r="AG42470" s="71"/>
    </row>
    <row r="42471" spans="1:33" x14ac:dyDescent="0.25">
      <c r="A42471" s="71"/>
      <c r="B42471" s="71"/>
      <c r="C42471" s="71"/>
      <c r="K42471" s="71"/>
      <c r="L42471" s="71"/>
      <c r="N42471" s="71"/>
      <c r="O42471" s="71"/>
      <c r="P42471" s="71"/>
      <c r="S42471" s="71"/>
      <c r="T42471" s="71"/>
      <c r="U42471" s="71"/>
      <c r="AE42471" s="71"/>
      <c r="AF42471" s="71"/>
      <c r="AG42471" s="71"/>
    </row>
    <row r="42472" spans="1:33" x14ac:dyDescent="0.25">
      <c r="A42472" s="71"/>
      <c r="B42472" s="71"/>
      <c r="C42472" s="71"/>
      <c r="K42472" s="71"/>
      <c r="L42472" s="71"/>
      <c r="N42472" s="71"/>
      <c r="O42472" s="71"/>
      <c r="P42472" s="71"/>
      <c r="S42472" s="71"/>
      <c r="T42472" s="71"/>
      <c r="U42472" s="71"/>
      <c r="AE42472" s="71"/>
      <c r="AF42472" s="71"/>
      <c r="AG42472" s="71"/>
    </row>
    <row r="42473" spans="1:33" x14ac:dyDescent="0.25">
      <c r="A42473" s="71"/>
      <c r="B42473" s="71"/>
      <c r="C42473" s="71"/>
      <c r="K42473" s="71"/>
      <c r="L42473" s="71"/>
      <c r="N42473" s="71"/>
      <c r="O42473" s="71"/>
      <c r="P42473" s="71"/>
      <c r="S42473" s="71"/>
      <c r="T42473" s="71"/>
      <c r="U42473" s="71"/>
      <c r="AE42473" s="71"/>
      <c r="AF42473" s="71"/>
      <c r="AG42473" s="71"/>
    </row>
    <row r="42474" spans="1:33" x14ac:dyDescent="0.25">
      <c r="A42474" s="71"/>
      <c r="B42474" s="71"/>
      <c r="C42474" s="71"/>
      <c r="K42474" s="71"/>
      <c r="L42474" s="71"/>
      <c r="N42474" s="71"/>
      <c r="O42474" s="71"/>
      <c r="P42474" s="71"/>
      <c r="S42474" s="71"/>
      <c r="T42474" s="71"/>
      <c r="U42474" s="71"/>
      <c r="AE42474" s="71"/>
      <c r="AF42474" s="71"/>
      <c r="AG42474" s="71"/>
    </row>
    <row r="42475" spans="1:33" x14ac:dyDescent="0.25">
      <c r="A42475" s="71"/>
      <c r="B42475" s="71"/>
      <c r="C42475" s="71"/>
      <c r="K42475" s="71"/>
      <c r="L42475" s="71"/>
      <c r="N42475" s="71"/>
      <c r="O42475" s="71"/>
      <c r="P42475" s="71"/>
      <c r="S42475" s="71"/>
      <c r="T42475" s="71"/>
      <c r="U42475" s="71"/>
      <c r="AE42475" s="71"/>
      <c r="AF42475" s="71"/>
      <c r="AG42475" s="71"/>
    </row>
    <row r="42476" spans="1:33" x14ac:dyDescent="0.25">
      <c r="A42476" s="71"/>
      <c r="B42476" s="71"/>
      <c r="C42476" s="71"/>
      <c r="K42476" s="71"/>
      <c r="L42476" s="71"/>
      <c r="N42476" s="71"/>
      <c r="O42476" s="71"/>
      <c r="P42476" s="71"/>
      <c r="S42476" s="71"/>
      <c r="T42476" s="71"/>
      <c r="U42476" s="71"/>
      <c r="AE42476" s="71"/>
      <c r="AF42476" s="71"/>
      <c r="AG42476" s="71"/>
    </row>
    <row r="42477" spans="1:33" x14ac:dyDescent="0.25">
      <c r="A42477" s="71"/>
      <c r="B42477" s="71"/>
      <c r="C42477" s="71"/>
      <c r="K42477" s="71"/>
      <c r="L42477" s="71"/>
      <c r="N42477" s="71"/>
      <c r="O42477" s="71"/>
      <c r="P42477" s="71"/>
      <c r="S42477" s="71"/>
      <c r="T42477" s="71"/>
      <c r="U42477" s="71"/>
      <c r="AE42477" s="71"/>
      <c r="AF42477" s="71"/>
      <c r="AG42477" s="71"/>
    </row>
    <row r="42478" spans="1:33" x14ac:dyDescent="0.25">
      <c r="A42478" s="71"/>
      <c r="B42478" s="71"/>
      <c r="C42478" s="71"/>
      <c r="K42478" s="71"/>
      <c r="L42478" s="71"/>
      <c r="N42478" s="71"/>
      <c r="O42478" s="71"/>
      <c r="P42478" s="71"/>
      <c r="S42478" s="71"/>
      <c r="T42478" s="71"/>
      <c r="U42478" s="71"/>
      <c r="AE42478" s="71"/>
      <c r="AF42478" s="71"/>
      <c r="AG42478" s="71"/>
    </row>
    <row r="42479" spans="1:33" x14ac:dyDescent="0.25">
      <c r="A42479" s="71"/>
      <c r="B42479" s="71"/>
      <c r="C42479" s="71"/>
      <c r="K42479" s="71"/>
      <c r="L42479" s="71"/>
      <c r="N42479" s="71"/>
      <c r="O42479" s="71"/>
      <c r="P42479" s="71"/>
      <c r="S42479" s="71"/>
      <c r="T42479" s="71"/>
      <c r="U42479" s="71"/>
      <c r="AE42479" s="71"/>
      <c r="AF42479" s="71"/>
      <c r="AG42479" s="71"/>
    </row>
    <row r="42480" spans="1:33" x14ac:dyDescent="0.25">
      <c r="A42480" s="71"/>
      <c r="B42480" s="71"/>
      <c r="C42480" s="71"/>
      <c r="K42480" s="71"/>
      <c r="L42480" s="71"/>
      <c r="N42480" s="71"/>
      <c r="O42480" s="71"/>
      <c r="P42480" s="71"/>
      <c r="S42480" s="71"/>
      <c r="T42480" s="71"/>
      <c r="U42480" s="71"/>
      <c r="AE42480" s="71"/>
      <c r="AF42480" s="71"/>
      <c r="AG42480" s="71"/>
    </row>
    <row r="42481" spans="1:33" x14ac:dyDescent="0.25">
      <c r="A42481" s="71"/>
      <c r="B42481" s="71"/>
      <c r="C42481" s="71"/>
      <c r="K42481" s="71"/>
      <c r="L42481" s="71"/>
      <c r="N42481" s="71"/>
      <c r="O42481" s="71"/>
      <c r="P42481" s="71"/>
      <c r="S42481" s="71"/>
      <c r="T42481" s="71"/>
      <c r="U42481" s="71"/>
      <c r="AE42481" s="71"/>
      <c r="AF42481" s="71"/>
      <c r="AG42481" s="71"/>
    </row>
    <row r="42482" spans="1:33" x14ac:dyDescent="0.25">
      <c r="A42482" s="71"/>
      <c r="B42482" s="71"/>
      <c r="C42482" s="71"/>
      <c r="K42482" s="71"/>
      <c r="L42482" s="71"/>
      <c r="N42482" s="71"/>
      <c r="O42482" s="71"/>
      <c r="P42482" s="71"/>
      <c r="S42482" s="71"/>
      <c r="T42482" s="71"/>
      <c r="U42482" s="71"/>
      <c r="AE42482" s="71"/>
      <c r="AF42482" s="71"/>
      <c r="AG42482" s="71"/>
    </row>
    <row r="42483" spans="1:33" x14ac:dyDescent="0.25">
      <c r="A42483" s="71"/>
      <c r="B42483" s="71"/>
      <c r="C42483" s="71"/>
      <c r="K42483" s="71"/>
      <c r="L42483" s="71"/>
      <c r="N42483" s="71"/>
      <c r="O42483" s="71"/>
      <c r="P42483" s="71"/>
      <c r="S42483" s="71"/>
      <c r="T42483" s="71"/>
      <c r="U42483" s="71"/>
      <c r="AE42483" s="71"/>
      <c r="AF42483" s="71"/>
      <c r="AG42483" s="71"/>
    </row>
    <row r="42484" spans="1:33" x14ac:dyDescent="0.25">
      <c r="A42484" s="71"/>
      <c r="B42484" s="71"/>
      <c r="C42484" s="71"/>
      <c r="K42484" s="71"/>
      <c r="L42484" s="71"/>
      <c r="N42484" s="71"/>
      <c r="O42484" s="71"/>
      <c r="P42484" s="71"/>
      <c r="S42484" s="71"/>
      <c r="T42484" s="71"/>
      <c r="U42484" s="71"/>
      <c r="AE42484" s="71"/>
      <c r="AF42484" s="71"/>
      <c r="AG42484" s="71"/>
    </row>
    <row r="42485" spans="1:33" x14ac:dyDescent="0.25">
      <c r="A42485" s="71"/>
      <c r="B42485" s="71"/>
      <c r="C42485" s="71"/>
      <c r="K42485" s="71"/>
      <c r="L42485" s="71"/>
      <c r="N42485" s="71"/>
      <c r="O42485" s="71"/>
      <c r="P42485" s="71"/>
      <c r="S42485" s="71"/>
      <c r="T42485" s="71"/>
      <c r="U42485" s="71"/>
      <c r="AE42485" s="71"/>
      <c r="AF42485" s="71"/>
      <c r="AG42485" s="71"/>
    </row>
    <row r="42486" spans="1:33" x14ac:dyDescent="0.25">
      <c r="A42486" s="71"/>
      <c r="B42486" s="71"/>
      <c r="C42486" s="71"/>
      <c r="K42486" s="71"/>
      <c r="L42486" s="71"/>
      <c r="N42486" s="71"/>
      <c r="O42486" s="71"/>
      <c r="P42486" s="71"/>
      <c r="S42486" s="71"/>
      <c r="T42486" s="71"/>
      <c r="U42486" s="71"/>
      <c r="AE42486" s="71"/>
      <c r="AF42486" s="71"/>
      <c r="AG42486" s="71"/>
    </row>
    <row r="42487" spans="1:33" x14ac:dyDescent="0.25">
      <c r="A42487" s="71"/>
      <c r="B42487" s="71"/>
      <c r="C42487" s="71"/>
      <c r="K42487" s="71"/>
      <c r="L42487" s="71"/>
      <c r="N42487" s="71"/>
      <c r="O42487" s="71"/>
      <c r="P42487" s="71"/>
      <c r="S42487" s="71"/>
      <c r="T42487" s="71"/>
      <c r="U42487" s="71"/>
      <c r="AE42487" s="71"/>
      <c r="AF42487" s="71"/>
      <c r="AG42487" s="71"/>
    </row>
    <row r="42488" spans="1:33" x14ac:dyDescent="0.25">
      <c r="A42488" s="71"/>
      <c r="B42488" s="71"/>
      <c r="C42488" s="71"/>
      <c r="K42488" s="71"/>
      <c r="L42488" s="71"/>
      <c r="N42488" s="71"/>
      <c r="O42488" s="71"/>
      <c r="P42488" s="71"/>
      <c r="S42488" s="71"/>
      <c r="T42488" s="71"/>
      <c r="U42488" s="71"/>
      <c r="AE42488" s="71"/>
      <c r="AF42488" s="71"/>
      <c r="AG42488" s="71"/>
    </row>
    <row r="42489" spans="1:33" x14ac:dyDescent="0.25">
      <c r="A42489" s="71"/>
      <c r="B42489" s="71"/>
      <c r="C42489" s="71"/>
      <c r="K42489" s="71"/>
      <c r="L42489" s="71"/>
      <c r="N42489" s="71"/>
      <c r="O42489" s="71"/>
      <c r="P42489" s="71"/>
      <c r="S42489" s="71"/>
      <c r="T42489" s="71"/>
      <c r="U42489" s="71"/>
      <c r="AE42489" s="71"/>
      <c r="AF42489" s="71"/>
      <c r="AG42489" s="71"/>
    </row>
    <row r="42490" spans="1:33" x14ac:dyDescent="0.25">
      <c r="A42490" s="71"/>
      <c r="B42490" s="71"/>
      <c r="C42490" s="71"/>
      <c r="K42490" s="71"/>
      <c r="L42490" s="71"/>
      <c r="N42490" s="71"/>
      <c r="O42490" s="71"/>
      <c r="P42490" s="71"/>
      <c r="S42490" s="71"/>
      <c r="T42490" s="71"/>
      <c r="U42490" s="71"/>
      <c r="AE42490" s="71"/>
      <c r="AF42490" s="71"/>
      <c r="AG42490" s="71"/>
    </row>
    <row r="42491" spans="1:33" x14ac:dyDescent="0.25">
      <c r="A42491" s="71"/>
      <c r="B42491" s="71"/>
      <c r="C42491" s="71"/>
      <c r="K42491" s="71"/>
      <c r="L42491" s="71"/>
      <c r="N42491" s="71"/>
      <c r="O42491" s="71"/>
      <c r="P42491" s="71"/>
      <c r="S42491" s="71"/>
      <c r="T42491" s="71"/>
      <c r="U42491" s="71"/>
      <c r="AE42491" s="71"/>
      <c r="AF42491" s="71"/>
      <c r="AG42491" s="71"/>
    </row>
    <row r="42492" spans="1:33" x14ac:dyDescent="0.25">
      <c r="A42492" s="71"/>
      <c r="B42492" s="71"/>
      <c r="C42492" s="71"/>
      <c r="K42492" s="71"/>
      <c r="L42492" s="71"/>
      <c r="N42492" s="71"/>
      <c r="O42492" s="71"/>
      <c r="P42492" s="71"/>
      <c r="S42492" s="71"/>
      <c r="T42492" s="71"/>
      <c r="U42492" s="71"/>
      <c r="AE42492" s="71"/>
      <c r="AF42492" s="71"/>
      <c r="AG42492" s="71"/>
    </row>
    <row r="42493" spans="1:33" x14ac:dyDescent="0.25">
      <c r="A42493" s="71"/>
      <c r="B42493" s="71"/>
      <c r="C42493" s="71"/>
      <c r="K42493" s="71"/>
      <c r="L42493" s="71"/>
      <c r="N42493" s="71"/>
      <c r="O42493" s="71"/>
      <c r="P42493" s="71"/>
      <c r="S42493" s="71"/>
      <c r="T42493" s="71"/>
      <c r="U42493" s="71"/>
      <c r="AE42493" s="71"/>
      <c r="AF42493" s="71"/>
      <c r="AG42493" s="71"/>
    </row>
    <row r="42494" spans="1:33" x14ac:dyDescent="0.25">
      <c r="A42494" s="71"/>
      <c r="B42494" s="71"/>
      <c r="C42494" s="71"/>
      <c r="K42494" s="71"/>
      <c r="L42494" s="71"/>
      <c r="N42494" s="71"/>
      <c r="O42494" s="71"/>
      <c r="P42494" s="71"/>
      <c r="S42494" s="71"/>
      <c r="T42494" s="71"/>
      <c r="U42494" s="71"/>
      <c r="AE42494" s="71"/>
      <c r="AF42494" s="71"/>
      <c r="AG42494" s="71"/>
    </row>
    <row r="42495" spans="1:33" x14ac:dyDescent="0.25">
      <c r="A42495" s="71"/>
      <c r="B42495" s="71"/>
      <c r="C42495" s="71"/>
      <c r="K42495" s="71"/>
      <c r="L42495" s="71"/>
      <c r="N42495" s="71"/>
      <c r="O42495" s="71"/>
      <c r="P42495" s="71"/>
      <c r="S42495" s="71"/>
      <c r="T42495" s="71"/>
      <c r="U42495" s="71"/>
      <c r="AE42495" s="71"/>
      <c r="AF42495" s="71"/>
      <c r="AG42495" s="71"/>
    </row>
    <row r="42496" spans="1:33" x14ac:dyDescent="0.25">
      <c r="A42496" s="71"/>
      <c r="B42496" s="71"/>
      <c r="C42496" s="71"/>
      <c r="K42496" s="71"/>
      <c r="L42496" s="71"/>
      <c r="N42496" s="71"/>
      <c r="O42496" s="71"/>
      <c r="P42496" s="71"/>
      <c r="S42496" s="71"/>
      <c r="T42496" s="71"/>
      <c r="U42496" s="71"/>
      <c r="AE42496" s="71"/>
      <c r="AF42496" s="71"/>
      <c r="AG42496" s="71"/>
    </row>
    <row r="42497" spans="1:33" x14ac:dyDescent="0.25">
      <c r="A42497" s="71"/>
      <c r="B42497" s="71"/>
      <c r="C42497" s="71"/>
      <c r="K42497" s="71"/>
      <c r="L42497" s="71"/>
      <c r="N42497" s="71"/>
      <c r="O42497" s="71"/>
      <c r="P42497" s="71"/>
      <c r="S42497" s="71"/>
      <c r="T42497" s="71"/>
      <c r="U42497" s="71"/>
      <c r="AE42497" s="71"/>
      <c r="AF42497" s="71"/>
      <c r="AG42497" s="71"/>
    </row>
    <row r="42498" spans="1:33" x14ac:dyDescent="0.25">
      <c r="A42498" s="71"/>
      <c r="B42498" s="71"/>
      <c r="C42498" s="71"/>
      <c r="K42498" s="71"/>
      <c r="L42498" s="71"/>
      <c r="N42498" s="71"/>
      <c r="O42498" s="71"/>
      <c r="P42498" s="71"/>
      <c r="S42498" s="71"/>
      <c r="T42498" s="71"/>
      <c r="U42498" s="71"/>
      <c r="AE42498" s="71"/>
      <c r="AF42498" s="71"/>
      <c r="AG42498" s="71"/>
    </row>
    <row r="42499" spans="1:33" x14ac:dyDescent="0.25">
      <c r="A42499" s="71"/>
      <c r="B42499" s="71"/>
      <c r="C42499" s="71"/>
      <c r="K42499" s="71"/>
      <c r="L42499" s="71"/>
      <c r="N42499" s="71"/>
      <c r="O42499" s="71"/>
      <c r="P42499" s="71"/>
      <c r="S42499" s="71"/>
      <c r="T42499" s="71"/>
      <c r="U42499" s="71"/>
      <c r="AE42499" s="71"/>
      <c r="AF42499" s="71"/>
      <c r="AG42499" s="71"/>
    </row>
    <row r="42500" spans="1:33" x14ac:dyDescent="0.25">
      <c r="A42500" s="71"/>
      <c r="B42500" s="71"/>
      <c r="C42500" s="71"/>
      <c r="K42500" s="71"/>
      <c r="L42500" s="71"/>
      <c r="N42500" s="71"/>
      <c r="O42500" s="71"/>
      <c r="P42500" s="71"/>
      <c r="S42500" s="71"/>
      <c r="T42500" s="71"/>
      <c r="U42500" s="71"/>
      <c r="AE42500" s="71"/>
      <c r="AF42500" s="71"/>
      <c r="AG42500" s="71"/>
    </row>
    <row r="42501" spans="1:33" x14ac:dyDescent="0.25">
      <c r="A42501" s="71"/>
      <c r="B42501" s="71"/>
      <c r="C42501" s="71"/>
      <c r="K42501" s="71"/>
      <c r="L42501" s="71"/>
      <c r="N42501" s="71"/>
      <c r="O42501" s="71"/>
      <c r="P42501" s="71"/>
      <c r="S42501" s="71"/>
      <c r="T42501" s="71"/>
      <c r="U42501" s="71"/>
      <c r="AE42501" s="71"/>
      <c r="AF42501" s="71"/>
      <c r="AG42501" s="71"/>
    </row>
    <row r="42502" spans="1:33" x14ac:dyDescent="0.25">
      <c r="A42502" s="71"/>
      <c r="B42502" s="71"/>
      <c r="C42502" s="71"/>
      <c r="K42502" s="71"/>
      <c r="L42502" s="71"/>
      <c r="N42502" s="71"/>
      <c r="O42502" s="71"/>
      <c r="P42502" s="71"/>
      <c r="S42502" s="71"/>
      <c r="T42502" s="71"/>
      <c r="U42502" s="71"/>
      <c r="AE42502" s="71"/>
      <c r="AF42502" s="71"/>
      <c r="AG42502" s="71"/>
    </row>
    <row r="42503" spans="1:33" x14ac:dyDescent="0.25">
      <c r="A42503" s="71"/>
      <c r="B42503" s="71"/>
      <c r="C42503" s="71"/>
      <c r="K42503" s="71"/>
      <c r="L42503" s="71"/>
      <c r="N42503" s="71"/>
      <c r="O42503" s="71"/>
      <c r="P42503" s="71"/>
      <c r="S42503" s="71"/>
      <c r="T42503" s="71"/>
      <c r="U42503" s="71"/>
      <c r="AE42503" s="71"/>
      <c r="AF42503" s="71"/>
      <c r="AG42503" s="71"/>
    </row>
    <row r="42504" spans="1:33" x14ac:dyDescent="0.25">
      <c r="A42504" s="71"/>
      <c r="B42504" s="71"/>
      <c r="C42504" s="71"/>
      <c r="K42504" s="71"/>
      <c r="L42504" s="71"/>
      <c r="N42504" s="71"/>
      <c r="O42504" s="71"/>
      <c r="P42504" s="71"/>
      <c r="S42504" s="71"/>
      <c r="T42504" s="71"/>
      <c r="U42504" s="71"/>
      <c r="AE42504" s="71"/>
      <c r="AF42504" s="71"/>
      <c r="AG42504" s="71"/>
    </row>
    <row r="42505" spans="1:33" x14ac:dyDescent="0.25">
      <c r="A42505" s="71"/>
      <c r="B42505" s="71"/>
      <c r="C42505" s="71"/>
      <c r="K42505" s="71"/>
      <c r="L42505" s="71"/>
      <c r="N42505" s="71"/>
      <c r="O42505" s="71"/>
      <c r="P42505" s="71"/>
      <c r="S42505" s="71"/>
      <c r="T42505" s="71"/>
      <c r="U42505" s="71"/>
      <c r="AE42505" s="71"/>
      <c r="AF42505" s="71"/>
      <c r="AG42505" s="71"/>
    </row>
    <row r="42506" spans="1:33" x14ac:dyDescent="0.25">
      <c r="A42506" s="71"/>
      <c r="B42506" s="71"/>
      <c r="C42506" s="71"/>
      <c r="K42506" s="71"/>
      <c r="L42506" s="71"/>
      <c r="N42506" s="71"/>
      <c r="O42506" s="71"/>
      <c r="P42506" s="71"/>
      <c r="S42506" s="71"/>
      <c r="T42506" s="71"/>
      <c r="U42506" s="71"/>
      <c r="AE42506" s="71"/>
      <c r="AF42506" s="71"/>
      <c r="AG42506" s="71"/>
    </row>
    <row r="42507" spans="1:33" x14ac:dyDescent="0.25">
      <c r="A42507" s="71"/>
      <c r="B42507" s="71"/>
      <c r="C42507" s="71"/>
      <c r="K42507" s="71"/>
      <c r="L42507" s="71"/>
      <c r="N42507" s="71"/>
      <c r="O42507" s="71"/>
      <c r="P42507" s="71"/>
      <c r="S42507" s="71"/>
      <c r="T42507" s="71"/>
      <c r="U42507" s="71"/>
      <c r="AE42507" s="71"/>
      <c r="AF42507" s="71"/>
      <c r="AG42507" s="71"/>
    </row>
    <row r="42508" spans="1:33" x14ac:dyDescent="0.25">
      <c r="A42508" s="71"/>
      <c r="B42508" s="71"/>
      <c r="C42508" s="71"/>
      <c r="K42508" s="71"/>
      <c r="L42508" s="71"/>
      <c r="N42508" s="71"/>
      <c r="O42508" s="71"/>
      <c r="P42508" s="71"/>
      <c r="S42508" s="71"/>
      <c r="T42508" s="71"/>
      <c r="U42508" s="71"/>
      <c r="AE42508" s="71"/>
      <c r="AF42508" s="71"/>
      <c r="AG42508" s="71"/>
    </row>
    <row r="42509" spans="1:33" x14ac:dyDescent="0.25">
      <c r="A42509" s="71"/>
      <c r="B42509" s="71"/>
      <c r="C42509" s="71"/>
      <c r="K42509" s="71"/>
      <c r="L42509" s="71"/>
      <c r="N42509" s="71"/>
      <c r="O42509" s="71"/>
      <c r="P42509" s="71"/>
      <c r="S42509" s="71"/>
      <c r="T42509" s="71"/>
      <c r="U42509" s="71"/>
      <c r="AE42509" s="71"/>
      <c r="AF42509" s="71"/>
      <c r="AG42509" s="71"/>
    </row>
    <row r="42510" spans="1:33" x14ac:dyDescent="0.25">
      <c r="A42510" s="71"/>
      <c r="B42510" s="71"/>
      <c r="C42510" s="71"/>
      <c r="K42510" s="71"/>
      <c r="L42510" s="71"/>
      <c r="N42510" s="71"/>
      <c r="O42510" s="71"/>
      <c r="P42510" s="71"/>
      <c r="S42510" s="71"/>
      <c r="T42510" s="71"/>
      <c r="U42510" s="71"/>
      <c r="AE42510" s="71"/>
      <c r="AF42510" s="71"/>
      <c r="AG42510" s="71"/>
    </row>
    <row r="42511" spans="1:33" x14ac:dyDescent="0.25">
      <c r="A42511" s="71"/>
      <c r="B42511" s="71"/>
      <c r="C42511" s="71"/>
      <c r="K42511" s="71"/>
      <c r="L42511" s="71"/>
      <c r="N42511" s="71"/>
      <c r="O42511" s="71"/>
      <c r="P42511" s="71"/>
      <c r="S42511" s="71"/>
      <c r="T42511" s="71"/>
      <c r="U42511" s="71"/>
      <c r="AE42511" s="71"/>
      <c r="AF42511" s="71"/>
      <c r="AG42511" s="71"/>
    </row>
    <row r="42512" spans="1:33" x14ac:dyDescent="0.25">
      <c r="A42512" s="71"/>
      <c r="B42512" s="71"/>
      <c r="C42512" s="71"/>
      <c r="K42512" s="71"/>
      <c r="L42512" s="71"/>
      <c r="N42512" s="71"/>
      <c r="O42512" s="71"/>
      <c r="P42512" s="71"/>
      <c r="S42512" s="71"/>
      <c r="T42512" s="71"/>
      <c r="U42512" s="71"/>
      <c r="AE42512" s="71"/>
      <c r="AF42512" s="71"/>
      <c r="AG42512" s="71"/>
    </row>
    <row r="42513" spans="1:33" x14ac:dyDescent="0.25">
      <c r="A42513" s="71"/>
      <c r="B42513" s="71"/>
      <c r="C42513" s="71"/>
      <c r="K42513" s="71"/>
      <c r="L42513" s="71"/>
      <c r="N42513" s="71"/>
      <c r="O42513" s="71"/>
      <c r="P42513" s="71"/>
      <c r="S42513" s="71"/>
      <c r="T42513" s="71"/>
      <c r="U42513" s="71"/>
      <c r="AE42513" s="71"/>
      <c r="AF42513" s="71"/>
      <c r="AG42513" s="71"/>
    </row>
    <row r="42514" spans="1:33" x14ac:dyDescent="0.25">
      <c r="A42514" s="71"/>
      <c r="B42514" s="71"/>
      <c r="C42514" s="71"/>
      <c r="K42514" s="71"/>
      <c r="L42514" s="71"/>
      <c r="N42514" s="71"/>
      <c r="O42514" s="71"/>
      <c r="P42514" s="71"/>
      <c r="S42514" s="71"/>
      <c r="T42514" s="71"/>
      <c r="U42514" s="71"/>
      <c r="AE42514" s="71"/>
      <c r="AF42514" s="71"/>
      <c r="AG42514" s="71"/>
    </row>
    <row r="42515" spans="1:33" x14ac:dyDescent="0.25">
      <c r="A42515" s="71"/>
      <c r="B42515" s="71"/>
      <c r="C42515" s="71"/>
      <c r="K42515" s="71"/>
      <c r="L42515" s="71"/>
      <c r="N42515" s="71"/>
      <c r="O42515" s="71"/>
      <c r="P42515" s="71"/>
      <c r="S42515" s="71"/>
      <c r="T42515" s="71"/>
      <c r="U42515" s="71"/>
      <c r="AE42515" s="71"/>
      <c r="AF42515" s="71"/>
      <c r="AG42515" s="71"/>
    </row>
    <row r="42516" spans="1:33" x14ac:dyDescent="0.25">
      <c r="A42516" s="71"/>
      <c r="B42516" s="71"/>
      <c r="C42516" s="71"/>
      <c r="K42516" s="71"/>
      <c r="L42516" s="71"/>
      <c r="N42516" s="71"/>
      <c r="O42516" s="71"/>
      <c r="P42516" s="71"/>
      <c r="S42516" s="71"/>
      <c r="T42516" s="71"/>
      <c r="U42516" s="71"/>
      <c r="AE42516" s="71"/>
      <c r="AF42516" s="71"/>
      <c r="AG42516" s="71"/>
    </row>
    <row r="42517" spans="1:33" x14ac:dyDescent="0.25">
      <c r="A42517" s="71"/>
      <c r="B42517" s="71"/>
      <c r="C42517" s="71"/>
      <c r="K42517" s="71"/>
      <c r="L42517" s="71"/>
      <c r="N42517" s="71"/>
      <c r="O42517" s="71"/>
      <c r="P42517" s="71"/>
      <c r="S42517" s="71"/>
      <c r="T42517" s="71"/>
      <c r="U42517" s="71"/>
      <c r="AE42517" s="71"/>
      <c r="AF42517" s="71"/>
      <c r="AG42517" s="71"/>
    </row>
    <row r="42518" spans="1:33" x14ac:dyDescent="0.25">
      <c r="A42518" s="71"/>
      <c r="B42518" s="71"/>
      <c r="C42518" s="71"/>
      <c r="K42518" s="71"/>
      <c r="L42518" s="71"/>
      <c r="N42518" s="71"/>
      <c r="O42518" s="71"/>
      <c r="P42518" s="71"/>
      <c r="S42518" s="71"/>
      <c r="T42518" s="71"/>
      <c r="U42518" s="71"/>
      <c r="AE42518" s="71"/>
      <c r="AF42518" s="71"/>
      <c r="AG42518" s="71"/>
    </row>
    <row r="42519" spans="1:33" x14ac:dyDescent="0.25">
      <c r="A42519" s="71"/>
      <c r="B42519" s="71"/>
      <c r="C42519" s="71"/>
      <c r="K42519" s="71"/>
      <c r="L42519" s="71"/>
      <c r="N42519" s="71"/>
      <c r="O42519" s="71"/>
      <c r="P42519" s="71"/>
      <c r="S42519" s="71"/>
      <c r="T42519" s="71"/>
      <c r="U42519" s="71"/>
      <c r="AE42519" s="71"/>
      <c r="AF42519" s="71"/>
      <c r="AG42519" s="71"/>
    </row>
    <row r="42520" spans="1:33" x14ac:dyDescent="0.25">
      <c r="A42520" s="71"/>
      <c r="B42520" s="71"/>
      <c r="C42520" s="71"/>
      <c r="K42520" s="71"/>
      <c r="L42520" s="71"/>
      <c r="N42520" s="71"/>
      <c r="O42520" s="71"/>
      <c r="P42520" s="71"/>
      <c r="S42520" s="71"/>
      <c r="T42520" s="71"/>
      <c r="U42520" s="71"/>
      <c r="AE42520" s="71"/>
      <c r="AF42520" s="71"/>
      <c r="AG42520" s="71"/>
    </row>
    <row r="42521" spans="1:33" x14ac:dyDescent="0.25">
      <c r="A42521" s="71"/>
      <c r="B42521" s="71"/>
      <c r="C42521" s="71"/>
      <c r="K42521" s="71"/>
      <c r="L42521" s="71"/>
      <c r="N42521" s="71"/>
      <c r="O42521" s="71"/>
      <c r="P42521" s="71"/>
      <c r="S42521" s="71"/>
      <c r="T42521" s="71"/>
      <c r="U42521" s="71"/>
      <c r="AE42521" s="71"/>
      <c r="AF42521" s="71"/>
      <c r="AG42521" s="71"/>
    </row>
    <row r="42522" spans="1:33" x14ac:dyDescent="0.25">
      <c r="A42522" s="71"/>
      <c r="B42522" s="71"/>
      <c r="C42522" s="71"/>
      <c r="K42522" s="71"/>
      <c r="L42522" s="71"/>
      <c r="N42522" s="71"/>
      <c r="O42522" s="71"/>
      <c r="P42522" s="71"/>
      <c r="S42522" s="71"/>
      <c r="T42522" s="71"/>
      <c r="U42522" s="71"/>
      <c r="AE42522" s="71"/>
      <c r="AF42522" s="71"/>
      <c r="AG42522" s="71"/>
    </row>
    <row r="42523" spans="1:33" x14ac:dyDescent="0.25">
      <c r="A42523" s="71"/>
      <c r="B42523" s="71"/>
      <c r="C42523" s="71"/>
      <c r="K42523" s="71"/>
      <c r="L42523" s="71"/>
      <c r="N42523" s="71"/>
      <c r="O42523" s="71"/>
      <c r="P42523" s="71"/>
      <c r="S42523" s="71"/>
      <c r="T42523" s="71"/>
      <c r="U42523" s="71"/>
      <c r="AE42523" s="71"/>
      <c r="AF42523" s="71"/>
      <c r="AG42523" s="71"/>
    </row>
    <row r="42524" spans="1:33" x14ac:dyDescent="0.25">
      <c r="A42524" s="71"/>
      <c r="B42524" s="71"/>
      <c r="C42524" s="71"/>
      <c r="K42524" s="71"/>
      <c r="L42524" s="71"/>
      <c r="N42524" s="71"/>
      <c r="O42524" s="71"/>
      <c r="P42524" s="71"/>
      <c r="S42524" s="71"/>
      <c r="T42524" s="71"/>
      <c r="U42524" s="71"/>
      <c r="AE42524" s="71"/>
      <c r="AF42524" s="71"/>
      <c r="AG42524" s="71"/>
    </row>
    <row r="42525" spans="1:33" x14ac:dyDescent="0.25">
      <c r="A42525" s="71"/>
      <c r="B42525" s="71"/>
      <c r="C42525" s="71"/>
      <c r="K42525" s="71"/>
      <c r="L42525" s="71"/>
      <c r="N42525" s="71"/>
      <c r="O42525" s="71"/>
      <c r="P42525" s="71"/>
      <c r="S42525" s="71"/>
      <c r="T42525" s="71"/>
      <c r="U42525" s="71"/>
      <c r="AE42525" s="71"/>
      <c r="AF42525" s="71"/>
      <c r="AG42525" s="71"/>
    </row>
    <row r="42526" spans="1:33" x14ac:dyDescent="0.25">
      <c r="A42526" s="71"/>
      <c r="B42526" s="71"/>
      <c r="C42526" s="71"/>
      <c r="K42526" s="71"/>
      <c r="L42526" s="71"/>
      <c r="N42526" s="71"/>
      <c r="O42526" s="71"/>
      <c r="P42526" s="71"/>
      <c r="S42526" s="71"/>
      <c r="T42526" s="71"/>
      <c r="U42526" s="71"/>
      <c r="AE42526" s="71"/>
      <c r="AF42526" s="71"/>
      <c r="AG42526" s="71"/>
    </row>
    <row r="42527" spans="1:33" x14ac:dyDescent="0.25">
      <c r="A42527" s="71"/>
      <c r="B42527" s="71"/>
      <c r="C42527" s="71"/>
      <c r="K42527" s="71"/>
      <c r="L42527" s="71"/>
      <c r="N42527" s="71"/>
      <c r="O42527" s="71"/>
      <c r="P42527" s="71"/>
      <c r="S42527" s="71"/>
      <c r="T42527" s="71"/>
      <c r="U42527" s="71"/>
      <c r="AE42527" s="71"/>
      <c r="AF42527" s="71"/>
      <c r="AG42527" s="71"/>
    </row>
    <row r="42528" spans="1:33" x14ac:dyDescent="0.25">
      <c r="A42528" s="71"/>
      <c r="B42528" s="71"/>
      <c r="C42528" s="71"/>
      <c r="K42528" s="71"/>
      <c r="L42528" s="71"/>
      <c r="N42528" s="71"/>
      <c r="O42528" s="71"/>
      <c r="P42528" s="71"/>
      <c r="S42528" s="71"/>
      <c r="T42528" s="71"/>
      <c r="U42528" s="71"/>
      <c r="AE42528" s="71"/>
      <c r="AF42528" s="71"/>
      <c r="AG42528" s="71"/>
    </row>
    <row r="42529" spans="1:33" x14ac:dyDescent="0.25">
      <c r="A42529" s="71"/>
      <c r="B42529" s="71"/>
      <c r="C42529" s="71"/>
      <c r="K42529" s="71"/>
      <c r="L42529" s="71"/>
      <c r="N42529" s="71"/>
      <c r="O42529" s="71"/>
      <c r="P42529" s="71"/>
      <c r="S42529" s="71"/>
      <c r="T42529" s="71"/>
      <c r="U42529" s="71"/>
      <c r="AE42529" s="71"/>
      <c r="AF42529" s="71"/>
      <c r="AG42529" s="71"/>
    </row>
    <row r="42530" spans="1:33" x14ac:dyDescent="0.25">
      <c r="A42530" s="71"/>
      <c r="B42530" s="71"/>
      <c r="C42530" s="71"/>
      <c r="K42530" s="71"/>
      <c r="L42530" s="71"/>
      <c r="N42530" s="71"/>
      <c r="O42530" s="71"/>
      <c r="P42530" s="71"/>
      <c r="S42530" s="71"/>
      <c r="T42530" s="71"/>
      <c r="U42530" s="71"/>
      <c r="AE42530" s="71"/>
      <c r="AF42530" s="71"/>
      <c r="AG42530" s="71"/>
    </row>
    <row r="42531" spans="1:33" x14ac:dyDescent="0.25">
      <c r="A42531" s="71"/>
      <c r="B42531" s="71"/>
      <c r="C42531" s="71"/>
      <c r="K42531" s="71"/>
      <c r="L42531" s="71"/>
      <c r="N42531" s="71"/>
      <c r="O42531" s="71"/>
      <c r="P42531" s="71"/>
      <c r="S42531" s="71"/>
      <c r="T42531" s="71"/>
      <c r="U42531" s="71"/>
      <c r="AE42531" s="71"/>
      <c r="AF42531" s="71"/>
      <c r="AG42531" s="71"/>
    </row>
    <row r="42532" spans="1:33" x14ac:dyDescent="0.25">
      <c r="A42532" s="71"/>
      <c r="B42532" s="71"/>
      <c r="C42532" s="71"/>
      <c r="K42532" s="71"/>
      <c r="L42532" s="71"/>
      <c r="N42532" s="71"/>
      <c r="O42532" s="71"/>
      <c r="P42532" s="71"/>
      <c r="S42532" s="71"/>
      <c r="T42532" s="71"/>
      <c r="U42532" s="71"/>
      <c r="AE42532" s="71"/>
      <c r="AF42532" s="71"/>
      <c r="AG42532" s="71"/>
    </row>
    <row r="42533" spans="1:33" x14ac:dyDescent="0.25">
      <c r="A42533" s="71"/>
      <c r="B42533" s="71"/>
      <c r="C42533" s="71"/>
      <c r="K42533" s="71"/>
      <c r="L42533" s="71"/>
      <c r="N42533" s="71"/>
      <c r="O42533" s="71"/>
      <c r="P42533" s="71"/>
      <c r="S42533" s="71"/>
      <c r="T42533" s="71"/>
      <c r="U42533" s="71"/>
      <c r="AE42533" s="71"/>
      <c r="AF42533" s="71"/>
      <c r="AG42533" s="71"/>
    </row>
    <row r="42534" spans="1:33" x14ac:dyDescent="0.25">
      <c r="A42534" s="71"/>
      <c r="B42534" s="71"/>
      <c r="C42534" s="71"/>
      <c r="K42534" s="71"/>
      <c r="L42534" s="71"/>
      <c r="N42534" s="71"/>
      <c r="O42534" s="71"/>
      <c r="P42534" s="71"/>
      <c r="S42534" s="71"/>
      <c r="T42534" s="71"/>
      <c r="U42534" s="71"/>
      <c r="AE42534" s="71"/>
      <c r="AF42534" s="71"/>
      <c r="AG42534" s="71"/>
    </row>
    <row r="42535" spans="1:33" x14ac:dyDescent="0.25">
      <c r="A42535" s="71"/>
      <c r="B42535" s="71"/>
      <c r="C42535" s="71"/>
      <c r="K42535" s="71"/>
      <c r="L42535" s="71"/>
      <c r="N42535" s="71"/>
      <c r="O42535" s="71"/>
      <c r="P42535" s="71"/>
      <c r="S42535" s="71"/>
      <c r="T42535" s="71"/>
      <c r="U42535" s="71"/>
      <c r="AE42535" s="71"/>
      <c r="AF42535" s="71"/>
      <c r="AG42535" s="71"/>
    </row>
    <row r="42536" spans="1:33" x14ac:dyDescent="0.25">
      <c r="A42536" s="71"/>
      <c r="B42536" s="71"/>
      <c r="C42536" s="71"/>
      <c r="K42536" s="71"/>
      <c r="L42536" s="71"/>
      <c r="N42536" s="71"/>
      <c r="O42536" s="71"/>
      <c r="P42536" s="71"/>
      <c r="S42536" s="71"/>
      <c r="T42536" s="71"/>
      <c r="U42536" s="71"/>
      <c r="AE42536" s="71"/>
      <c r="AF42536" s="71"/>
      <c r="AG42536" s="71"/>
    </row>
    <row r="42537" spans="1:33" x14ac:dyDescent="0.25">
      <c r="A42537" s="71"/>
      <c r="B42537" s="71"/>
      <c r="C42537" s="71"/>
      <c r="K42537" s="71"/>
      <c r="L42537" s="71"/>
      <c r="N42537" s="71"/>
      <c r="O42537" s="71"/>
      <c r="P42537" s="71"/>
      <c r="S42537" s="71"/>
      <c r="T42537" s="71"/>
      <c r="U42537" s="71"/>
      <c r="AE42537" s="71"/>
      <c r="AF42537" s="71"/>
      <c r="AG42537" s="71"/>
    </row>
    <row r="42538" spans="1:33" x14ac:dyDescent="0.25">
      <c r="A42538" s="71"/>
      <c r="B42538" s="71"/>
      <c r="C42538" s="71"/>
      <c r="K42538" s="71"/>
      <c r="L42538" s="71"/>
      <c r="N42538" s="71"/>
      <c r="O42538" s="71"/>
      <c r="P42538" s="71"/>
      <c r="S42538" s="71"/>
      <c r="T42538" s="71"/>
      <c r="U42538" s="71"/>
      <c r="AE42538" s="71"/>
      <c r="AF42538" s="71"/>
      <c r="AG42538" s="71"/>
    </row>
    <row r="42539" spans="1:33" x14ac:dyDescent="0.25">
      <c r="A42539" s="71"/>
      <c r="B42539" s="71"/>
      <c r="C42539" s="71"/>
      <c r="K42539" s="71"/>
      <c r="L42539" s="71"/>
      <c r="N42539" s="71"/>
      <c r="O42539" s="71"/>
      <c r="P42539" s="71"/>
      <c r="S42539" s="71"/>
      <c r="T42539" s="71"/>
      <c r="U42539" s="71"/>
      <c r="AE42539" s="71"/>
      <c r="AF42539" s="71"/>
      <c r="AG42539" s="71"/>
    </row>
    <row r="42540" spans="1:33" x14ac:dyDescent="0.25">
      <c r="A42540" s="71"/>
      <c r="B42540" s="71"/>
      <c r="C42540" s="71"/>
      <c r="K42540" s="71"/>
      <c r="L42540" s="71"/>
      <c r="N42540" s="71"/>
      <c r="O42540" s="71"/>
      <c r="P42540" s="71"/>
      <c r="S42540" s="71"/>
      <c r="T42540" s="71"/>
      <c r="U42540" s="71"/>
      <c r="AE42540" s="71"/>
      <c r="AF42540" s="71"/>
      <c r="AG42540" s="71"/>
    </row>
    <row r="42541" spans="1:33" x14ac:dyDescent="0.25">
      <c r="A42541" s="71"/>
      <c r="B42541" s="71"/>
      <c r="C42541" s="71"/>
      <c r="K42541" s="71"/>
      <c r="L42541" s="71"/>
      <c r="N42541" s="71"/>
      <c r="O42541" s="71"/>
      <c r="P42541" s="71"/>
      <c r="S42541" s="71"/>
      <c r="T42541" s="71"/>
      <c r="U42541" s="71"/>
      <c r="AE42541" s="71"/>
      <c r="AF42541" s="71"/>
      <c r="AG42541" s="71"/>
    </row>
    <row r="42542" spans="1:33" x14ac:dyDescent="0.25">
      <c r="A42542" s="71"/>
      <c r="B42542" s="71"/>
      <c r="C42542" s="71"/>
      <c r="K42542" s="71"/>
      <c r="L42542" s="71"/>
      <c r="N42542" s="71"/>
      <c r="O42542" s="71"/>
      <c r="P42542" s="71"/>
      <c r="S42542" s="71"/>
      <c r="T42542" s="71"/>
      <c r="U42542" s="71"/>
      <c r="AE42542" s="71"/>
      <c r="AF42542" s="71"/>
      <c r="AG42542" s="71"/>
    </row>
    <row r="42543" spans="1:33" x14ac:dyDescent="0.25">
      <c r="A42543" s="71"/>
      <c r="B42543" s="71"/>
      <c r="C42543" s="71"/>
      <c r="K42543" s="71"/>
      <c r="L42543" s="71"/>
      <c r="N42543" s="71"/>
      <c r="O42543" s="71"/>
      <c r="P42543" s="71"/>
      <c r="S42543" s="71"/>
      <c r="T42543" s="71"/>
      <c r="U42543" s="71"/>
      <c r="AE42543" s="71"/>
      <c r="AF42543" s="71"/>
      <c r="AG42543" s="71"/>
    </row>
    <row r="42544" spans="1:33" x14ac:dyDescent="0.25">
      <c r="A42544" s="71"/>
      <c r="B42544" s="71"/>
      <c r="C42544" s="71"/>
      <c r="K42544" s="71"/>
      <c r="L42544" s="71"/>
      <c r="N42544" s="71"/>
      <c r="O42544" s="71"/>
      <c r="P42544" s="71"/>
      <c r="S42544" s="71"/>
      <c r="T42544" s="71"/>
      <c r="U42544" s="71"/>
      <c r="AE42544" s="71"/>
      <c r="AF42544" s="71"/>
      <c r="AG42544" s="71"/>
    </row>
    <row r="42545" spans="1:33" x14ac:dyDescent="0.25">
      <c r="A42545" s="71"/>
      <c r="B42545" s="71"/>
      <c r="C42545" s="71"/>
      <c r="K42545" s="71"/>
      <c r="L42545" s="71"/>
      <c r="N42545" s="71"/>
      <c r="O42545" s="71"/>
      <c r="P42545" s="71"/>
      <c r="S42545" s="71"/>
      <c r="T42545" s="71"/>
      <c r="U42545" s="71"/>
      <c r="AE42545" s="71"/>
      <c r="AF42545" s="71"/>
      <c r="AG42545" s="71"/>
    </row>
    <row r="42546" spans="1:33" x14ac:dyDescent="0.25">
      <c r="A42546" s="71"/>
      <c r="B42546" s="71"/>
      <c r="C42546" s="71"/>
      <c r="K42546" s="71"/>
      <c r="L42546" s="71"/>
      <c r="N42546" s="71"/>
      <c r="O42546" s="71"/>
      <c r="P42546" s="71"/>
      <c r="S42546" s="71"/>
      <c r="T42546" s="71"/>
      <c r="U42546" s="71"/>
      <c r="AE42546" s="71"/>
      <c r="AF42546" s="71"/>
      <c r="AG42546" s="71"/>
    </row>
    <row r="42547" spans="1:33" x14ac:dyDescent="0.25">
      <c r="A42547" s="71"/>
      <c r="B42547" s="71"/>
      <c r="C42547" s="71"/>
      <c r="K42547" s="71"/>
      <c r="L42547" s="71"/>
      <c r="N42547" s="71"/>
      <c r="O42547" s="71"/>
      <c r="P42547" s="71"/>
      <c r="S42547" s="71"/>
      <c r="T42547" s="71"/>
      <c r="U42547" s="71"/>
      <c r="AE42547" s="71"/>
      <c r="AF42547" s="71"/>
      <c r="AG42547" s="71"/>
    </row>
    <row r="42548" spans="1:33" x14ac:dyDescent="0.25">
      <c r="A42548" s="71"/>
      <c r="B42548" s="71"/>
      <c r="C42548" s="71"/>
      <c r="K42548" s="71"/>
      <c r="L42548" s="71"/>
      <c r="N42548" s="71"/>
      <c r="O42548" s="71"/>
      <c r="P42548" s="71"/>
      <c r="S42548" s="71"/>
      <c r="T42548" s="71"/>
      <c r="U42548" s="71"/>
      <c r="AE42548" s="71"/>
      <c r="AF42548" s="71"/>
      <c r="AG42548" s="71"/>
    </row>
    <row r="42549" spans="1:33" x14ac:dyDescent="0.25">
      <c r="A42549" s="71"/>
      <c r="B42549" s="71"/>
      <c r="C42549" s="71"/>
      <c r="K42549" s="71"/>
      <c r="L42549" s="71"/>
      <c r="N42549" s="71"/>
      <c r="O42549" s="71"/>
      <c r="P42549" s="71"/>
      <c r="S42549" s="71"/>
      <c r="T42549" s="71"/>
      <c r="U42549" s="71"/>
      <c r="AE42549" s="71"/>
      <c r="AF42549" s="71"/>
      <c r="AG42549" s="71"/>
    </row>
    <row r="42550" spans="1:33" x14ac:dyDescent="0.25">
      <c r="A42550" s="71"/>
      <c r="B42550" s="71"/>
      <c r="C42550" s="71"/>
      <c r="K42550" s="71"/>
      <c r="L42550" s="71"/>
      <c r="N42550" s="71"/>
      <c r="O42550" s="71"/>
      <c r="P42550" s="71"/>
      <c r="S42550" s="71"/>
      <c r="T42550" s="71"/>
      <c r="U42550" s="71"/>
      <c r="AE42550" s="71"/>
      <c r="AF42550" s="71"/>
      <c r="AG42550" s="71"/>
    </row>
    <row r="42551" spans="1:33" x14ac:dyDescent="0.25">
      <c r="A42551" s="71"/>
      <c r="B42551" s="71"/>
      <c r="C42551" s="71"/>
      <c r="K42551" s="71"/>
      <c r="L42551" s="71"/>
      <c r="N42551" s="71"/>
      <c r="O42551" s="71"/>
      <c r="P42551" s="71"/>
      <c r="S42551" s="71"/>
      <c r="T42551" s="71"/>
      <c r="U42551" s="71"/>
      <c r="AE42551" s="71"/>
      <c r="AF42551" s="71"/>
      <c r="AG42551" s="71"/>
    </row>
    <row r="42552" spans="1:33" x14ac:dyDescent="0.25">
      <c r="A42552" s="71"/>
      <c r="B42552" s="71"/>
      <c r="C42552" s="71"/>
      <c r="K42552" s="71"/>
      <c r="L42552" s="71"/>
      <c r="N42552" s="71"/>
      <c r="O42552" s="71"/>
      <c r="P42552" s="71"/>
      <c r="S42552" s="71"/>
      <c r="T42552" s="71"/>
      <c r="U42552" s="71"/>
      <c r="AE42552" s="71"/>
      <c r="AF42552" s="71"/>
      <c r="AG42552" s="71"/>
    </row>
    <row r="42553" spans="1:33" x14ac:dyDescent="0.25">
      <c r="A42553" s="71"/>
      <c r="B42553" s="71"/>
      <c r="C42553" s="71"/>
      <c r="K42553" s="71"/>
      <c r="L42553" s="71"/>
      <c r="N42553" s="71"/>
      <c r="O42553" s="71"/>
      <c r="P42553" s="71"/>
      <c r="S42553" s="71"/>
      <c r="T42553" s="71"/>
      <c r="U42553" s="71"/>
      <c r="AE42553" s="71"/>
      <c r="AF42553" s="71"/>
      <c r="AG42553" s="71"/>
    </row>
    <row r="42554" spans="1:33" x14ac:dyDescent="0.25">
      <c r="A42554" s="71"/>
      <c r="B42554" s="71"/>
      <c r="C42554" s="71"/>
      <c r="K42554" s="71"/>
      <c r="L42554" s="71"/>
      <c r="N42554" s="71"/>
      <c r="O42554" s="71"/>
      <c r="P42554" s="71"/>
      <c r="S42554" s="71"/>
      <c r="T42554" s="71"/>
      <c r="U42554" s="71"/>
      <c r="AE42554" s="71"/>
      <c r="AF42554" s="71"/>
      <c r="AG42554" s="71"/>
    </row>
    <row r="42555" spans="1:33" x14ac:dyDescent="0.25">
      <c r="A42555" s="71"/>
      <c r="B42555" s="71"/>
      <c r="C42555" s="71"/>
      <c r="K42555" s="71"/>
      <c r="L42555" s="71"/>
      <c r="N42555" s="71"/>
      <c r="O42555" s="71"/>
      <c r="P42555" s="71"/>
      <c r="S42555" s="71"/>
      <c r="T42555" s="71"/>
      <c r="U42555" s="71"/>
      <c r="AE42555" s="71"/>
      <c r="AF42555" s="71"/>
      <c r="AG42555" s="71"/>
    </row>
    <row r="42556" spans="1:33" x14ac:dyDescent="0.25">
      <c r="A42556" s="71"/>
      <c r="B42556" s="71"/>
      <c r="C42556" s="71"/>
      <c r="K42556" s="71"/>
      <c r="L42556" s="71"/>
      <c r="N42556" s="71"/>
      <c r="O42556" s="71"/>
      <c r="P42556" s="71"/>
      <c r="S42556" s="71"/>
      <c r="T42556" s="71"/>
      <c r="U42556" s="71"/>
      <c r="AE42556" s="71"/>
      <c r="AF42556" s="71"/>
      <c r="AG42556" s="71"/>
    </row>
    <row r="42557" spans="1:33" x14ac:dyDescent="0.25">
      <c r="A42557" s="71"/>
      <c r="B42557" s="71"/>
      <c r="C42557" s="71"/>
      <c r="K42557" s="71"/>
      <c r="L42557" s="71"/>
      <c r="N42557" s="71"/>
      <c r="O42557" s="71"/>
      <c r="P42557" s="71"/>
      <c r="S42557" s="71"/>
      <c r="T42557" s="71"/>
      <c r="U42557" s="71"/>
      <c r="AE42557" s="71"/>
      <c r="AF42557" s="71"/>
      <c r="AG42557" s="71"/>
    </row>
    <row r="42558" spans="1:33" x14ac:dyDescent="0.25">
      <c r="A42558" s="71"/>
      <c r="B42558" s="71"/>
      <c r="C42558" s="71"/>
      <c r="K42558" s="71"/>
      <c r="L42558" s="71"/>
      <c r="N42558" s="71"/>
      <c r="O42558" s="71"/>
      <c r="P42558" s="71"/>
      <c r="S42558" s="71"/>
      <c r="T42558" s="71"/>
      <c r="U42558" s="71"/>
      <c r="AE42558" s="71"/>
      <c r="AF42558" s="71"/>
      <c r="AG42558" s="71"/>
    </row>
    <row r="42559" spans="1:33" x14ac:dyDescent="0.25">
      <c r="A42559" s="71"/>
      <c r="B42559" s="71"/>
      <c r="C42559" s="71"/>
      <c r="K42559" s="71"/>
      <c r="L42559" s="71"/>
      <c r="N42559" s="71"/>
      <c r="O42559" s="71"/>
      <c r="P42559" s="71"/>
      <c r="S42559" s="71"/>
      <c r="T42559" s="71"/>
      <c r="U42559" s="71"/>
      <c r="AE42559" s="71"/>
      <c r="AF42559" s="71"/>
      <c r="AG42559" s="71"/>
    </row>
    <row r="42560" spans="1:33" x14ac:dyDescent="0.25">
      <c r="A42560" s="71"/>
      <c r="B42560" s="71"/>
      <c r="C42560" s="71"/>
      <c r="K42560" s="71"/>
      <c r="L42560" s="71"/>
      <c r="N42560" s="71"/>
      <c r="O42560" s="71"/>
      <c r="P42560" s="71"/>
      <c r="S42560" s="71"/>
      <c r="T42560" s="71"/>
      <c r="U42560" s="71"/>
      <c r="AE42560" s="71"/>
      <c r="AF42560" s="71"/>
      <c r="AG42560" s="71"/>
    </row>
    <row r="42561" spans="1:33" x14ac:dyDescent="0.25">
      <c r="A42561" s="71"/>
      <c r="B42561" s="71"/>
      <c r="C42561" s="71"/>
      <c r="K42561" s="71"/>
      <c r="L42561" s="71"/>
      <c r="N42561" s="71"/>
      <c r="O42561" s="71"/>
      <c r="P42561" s="71"/>
      <c r="S42561" s="71"/>
      <c r="T42561" s="71"/>
      <c r="U42561" s="71"/>
      <c r="AE42561" s="71"/>
      <c r="AF42561" s="71"/>
      <c r="AG42561" s="71"/>
    </row>
    <row r="42562" spans="1:33" x14ac:dyDescent="0.25">
      <c r="A42562" s="71"/>
      <c r="B42562" s="71"/>
      <c r="C42562" s="71"/>
      <c r="K42562" s="71"/>
      <c r="L42562" s="71"/>
      <c r="N42562" s="71"/>
      <c r="O42562" s="71"/>
      <c r="P42562" s="71"/>
      <c r="S42562" s="71"/>
      <c r="T42562" s="71"/>
      <c r="U42562" s="71"/>
      <c r="AE42562" s="71"/>
      <c r="AF42562" s="71"/>
      <c r="AG42562" s="71"/>
    </row>
    <row r="42563" spans="1:33" x14ac:dyDescent="0.25">
      <c r="A42563" s="71"/>
      <c r="B42563" s="71"/>
      <c r="C42563" s="71"/>
      <c r="K42563" s="71"/>
      <c r="L42563" s="71"/>
      <c r="N42563" s="71"/>
      <c r="O42563" s="71"/>
      <c r="P42563" s="71"/>
      <c r="S42563" s="71"/>
      <c r="T42563" s="71"/>
      <c r="U42563" s="71"/>
      <c r="AE42563" s="71"/>
      <c r="AF42563" s="71"/>
      <c r="AG42563" s="71"/>
    </row>
    <row r="42564" spans="1:33" x14ac:dyDescent="0.25">
      <c r="A42564" s="71"/>
      <c r="B42564" s="71"/>
      <c r="C42564" s="71"/>
      <c r="K42564" s="71"/>
      <c r="L42564" s="71"/>
      <c r="N42564" s="71"/>
      <c r="O42564" s="71"/>
      <c r="P42564" s="71"/>
      <c r="S42564" s="71"/>
      <c r="T42564" s="71"/>
      <c r="U42564" s="71"/>
      <c r="AE42564" s="71"/>
      <c r="AF42564" s="71"/>
      <c r="AG42564" s="71"/>
    </row>
    <row r="42565" spans="1:33" x14ac:dyDescent="0.25">
      <c r="A42565" s="71"/>
      <c r="B42565" s="71"/>
      <c r="C42565" s="71"/>
      <c r="K42565" s="71"/>
      <c r="L42565" s="71"/>
      <c r="N42565" s="71"/>
      <c r="O42565" s="71"/>
      <c r="P42565" s="71"/>
      <c r="S42565" s="71"/>
      <c r="T42565" s="71"/>
      <c r="U42565" s="71"/>
      <c r="AE42565" s="71"/>
      <c r="AF42565" s="71"/>
      <c r="AG42565" s="71"/>
    </row>
    <row r="42566" spans="1:33" x14ac:dyDescent="0.25">
      <c r="A42566" s="71"/>
      <c r="B42566" s="71"/>
      <c r="C42566" s="71"/>
      <c r="K42566" s="71"/>
      <c r="L42566" s="71"/>
      <c r="N42566" s="71"/>
      <c r="O42566" s="71"/>
      <c r="P42566" s="71"/>
      <c r="S42566" s="71"/>
      <c r="T42566" s="71"/>
      <c r="U42566" s="71"/>
      <c r="AE42566" s="71"/>
      <c r="AF42566" s="71"/>
      <c r="AG42566" s="71"/>
    </row>
    <row r="42567" spans="1:33" x14ac:dyDescent="0.25">
      <c r="A42567" s="71"/>
      <c r="B42567" s="71"/>
      <c r="C42567" s="71"/>
      <c r="K42567" s="71"/>
      <c r="L42567" s="71"/>
      <c r="N42567" s="71"/>
      <c r="O42567" s="71"/>
      <c r="P42567" s="71"/>
      <c r="S42567" s="71"/>
      <c r="T42567" s="71"/>
      <c r="U42567" s="71"/>
      <c r="AE42567" s="71"/>
      <c r="AF42567" s="71"/>
      <c r="AG42567" s="71"/>
    </row>
    <row r="42568" spans="1:33" x14ac:dyDescent="0.25">
      <c r="A42568" s="71"/>
      <c r="B42568" s="71"/>
      <c r="C42568" s="71"/>
      <c r="K42568" s="71"/>
      <c r="L42568" s="71"/>
      <c r="N42568" s="71"/>
      <c r="O42568" s="71"/>
      <c r="P42568" s="71"/>
      <c r="S42568" s="71"/>
      <c r="T42568" s="71"/>
      <c r="U42568" s="71"/>
      <c r="AE42568" s="71"/>
      <c r="AF42568" s="71"/>
      <c r="AG42568" s="71"/>
    </row>
    <row r="42569" spans="1:33" x14ac:dyDescent="0.25">
      <c r="A42569" s="71"/>
      <c r="B42569" s="71"/>
      <c r="C42569" s="71"/>
      <c r="K42569" s="71"/>
      <c r="L42569" s="71"/>
      <c r="N42569" s="71"/>
      <c r="O42569" s="71"/>
      <c r="P42569" s="71"/>
      <c r="S42569" s="71"/>
      <c r="T42569" s="71"/>
      <c r="U42569" s="71"/>
      <c r="AE42569" s="71"/>
      <c r="AF42569" s="71"/>
      <c r="AG42569" s="71"/>
    </row>
    <row r="42570" spans="1:33" x14ac:dyDescent="0.25">
      <c r="A42570" s="71"/>
      <c r="B42570" s="71"/>
      <c r="C42570" s="71"/>
      <c r="K42570" s="71"/>
      <c r="L42570" s="71"/>
      <c r="N42570" s="71"/>
      <c r="O42570" s="71"/>
      <c r="P42570" s="71"/>
      <c r="S42570" s="71"/>
      <c r="T42570" s="71"/>
      <c r="U42570" s="71"/>
      <c r="AE42570" s="71"/>
      <c r="AF42570" s="71"/>
      <c r="AG42570" s="71"/>
    </row>
    <row r="42571" spans="1:33" x14ac:dyDescent="0.25">
      <c r="A42571" s="71"/>
      <c r="B42571" s="71"/>
      <c r="C42571" s="71"/>
      <c r="K42571" s="71"/>
      <c r="L42571" s="71"/>
      <c r="N42571" s="71"/>
      <c r="O42571" s="71"/>
      <c r="P42571" s="71"/>
      <c r="S42571" s="71"/>
      <c r="T42571" s="71"/>
      <c r="U42571" s="71"/>
      <c r="AE42571" s="71"/>
      <c r="AF42571" s="71"/>
      <c r="AG42571" s="71"/>
    </row>
    <row r="42572" spans="1:33" x14ac:dyDescent="0.25">
      <c r="A42572" s="71"/>
      <c r="B42572" s="71"/>
      <c r="C42572" s="71"/>
      <c r="K42572" s="71"/>
      <c r="L42572" s="71"/>
      <c r="N42572" s="71"/>
      <c r="O42572" s="71"/>
      <c r="P42572" s="71"/>
      <c r="S42572" s="71"/>
      <c r="T42572" s="71"/>
      <c r="U42572" s="71"/>
      <c r="AE42572" s="71"/>
      <c r="AF42572" s="71"/>
      <c r="AG42572" s="71"/>
    </row>
    <row r="42573" spans="1:33" x14ac:dyDescent="0.25">
      <c r="A42573" s="71"/>
      <c r="B42573" s="71"/>
      <c r="C42573" s="71"/>
      <c r="K42573" s="71"/>
      <c r="L42573" s="71"/>
      <c r="N42573" s="71"/>
      <c r="O42573" s="71"/>
      <c r="P42573" s="71"/>
      <c r="S42573" s="71"/>
      <c r="T42573" s="71"/>
      <c r="U42573" s="71"/>
      <c r="AE42573" s="71"/>
      <c r="AF42573" s="71"/>
      <c r="AG42573" s="71"/>
    </row>
    <row r="42574" spans="1:33" x14ac:dyDescent="0.25">
      <c r="A42574" s="71"/>
      <c r="B42574" s="71"/>
      <c r="C42574" s="71"/>
      <c r="K42574" s="71"/>
      <c r="L42574" s="71"/>
      <c r="N42574" s="71"/>
      <c r="O42574" s="71"/>
      <c r="P42574" s="71"/>
      <c r="S42574" s="71"/>
      <c r="T42574" s="71"/>
      <c r="U42574" s="71"/>
      <c r="AE42574" s="71"/>
      <c r="AF42574" s="71"/>
      <c r="AG42574" s="71"/>
    </row>
    <row r="42575" spans="1:33" x14ac:dyDescent="0.25">
      <c r="A42575" s="71"/>
      <c r="B42575" s="71"/>
      <c r="C42575" s="71"/>
      <c r="K42575" s="71"/>
      <c r="L42575" s="71"/>
      <c r="N42575" s="71"/>
      <c r="O42575" s="71"/>
      <c r="P42575" s="71"/>
      <c r="S42575" s="71"/>
      <c r="T42575" s="71"/>
      <c r="U42575" s="71"/>
      <c r="AE42575" s="71"/>
      <c r="AF42575" s="71"/>
      <c r="AG42575" s="71"/>
    </row>
    <row r="42576" spans="1:33" x14ac:dyDescent="0.25">
      <c r="A42576" s="71"/>
      <c r="B42576" s="71"/>
      <c r="C42576" s="71"/>
      <c r="K42576" s="71"/>
      <c r="L42576" s="71"/>
      <c r="N42576" s="71"/>
      <c r="O42576" s="71"/>
      <c r="P42576" s="71"/>
      <c r="S42576" s="71"/>
      <c r="T42576" s="71"/>
      <c r="U42576" s="71"/>
      <c r="AE42576" s="71"/>
      <c r="AF42576" s="71"/>
      <c r="AG42576" s="71"/>
    </row>
    <row r="42577" spans="1:33" x14ac:dyDescent="0.25">
      <c r="A42577" s="71"/>
      <c r="B42577" s="71"/>
      <c r="C42577" s="71"/>
      <c r="K42577" s="71"/>
      <c r="L42577" s="71"/>
      <c r="N42577" s="71"/>
      <c r="O42577" s="71"/>
      <c r="P42577" s="71"/>
      <c r="S42577" s="71"/>
      <c r="T42577" s="71"/>
      <c r="U42577" s="71"/>
      <c r="AE42577" s="71"/>
      <c r="AF42577" s="71"/>
      <c r="AG42577" s="71"/>
    </row>
    <row r="42578" spans="1:33" x14ac:dyDescent="0.25">
      <c r="A42578" s="71"/>
      <c r="B42578" s="71"/>
      <c r="C42578" s="71"/>
      <c r="K42578" s="71"/>
      <c r="L42578" s="71"/>
      <c r="N42578" s="71"/>
      <c r="O42578" s="71"/>
      <c r="P42578" s="71"/>
      <c r="S42578" s="71"/>
      <c r="T42578" s="71"/>
      <c r="U42578" s="71"/>
      <c r="AE42578" s="71"/>
      <c r="AF42578" s="71"/>
      <c r="AG42578" s="71"/>
    </row>
    <row r="42579" spans="1:33" x14ac:dyDescent="0.25">
      <c r="A42579" s="71"/>
      <c r="B42579" s="71"/>
      <c r="C42579" s="71"/>
      <c r="K42579" s="71"/>
      <c r="L42579" s="71"/>
      <c r="N42579" s="71"/>
      <c r="O42579" s="71"/>
      <c r="P42579" s="71"/>
      <c r="S42579" s="71"/>
      <c r="T42579" s="71"/>
      <c r="U42579" s="71"/>
      <c r="AE42579" s="71"/>
      <c r="AF42579" s="71"/>
      <c r="AG42579" s="71"/>
    </row>
    <row r="42580" spans="1:33" x14ac:dyDescent="0.25">
      <c r="A42580" s="71"/>
      <c r="B42580" s="71"/>
      <c r="C42580" s="71"/>
      <c r="K42580" s="71"/>
      <c r="L42580" s="71"/>
      <c r="N42580" s="71"/>
      <c r="O42580" s="71"/>
      <c r="P42580" s="71"/>
      <c r="S42580" s="71"/>
      <c r="T42580" s="71"/>
      <c r="U42580" s="71"/>
      <c r="AE42580" s="71"/>
      <c r="AF42580" s="71"/>
      <c r="AG42580" s="71"/>
    </row>
    <row r="42581" spans="1:33" x14ac:dyDescent="0.25">
      <c r="A42581" s="71"/>
      <c r="B42581" s="71"/>
      <c r="C42581" s="71"/>
      <c r="K42581" s="71"/>
      <c r="L42581" s="71"/>
      <c r="N42581" s="71"/>
      <c r="O42581" s="71"/>
      <c r="P42581" s="71"/>
      <c r="S42581" s="71"/>
      <c r="T42581" s="71"/>
      <c r="U42581" s="71"/>
      <c r="AE42581" s="71"/>
      <c r="AF42581" s="71"/>
      <c r="AG42581" s="71"/>
    </row>
    <row r="42582" spans="1:33" x14ac:dyDescent="0.25">
      <c r="A42582" s="71"/>
      <c r="B42582" s="71"/>
      <c r="C42582" s="71"/>
      <c r="K42582" s="71"/>
      <c r="L42582" s="71"/>
      <c r="N42582" s="71"/>
      <c r="O42582" s="71"/>
      <c r="P42582" s="71"/>
      <c r="S42582" s="71"/>
      <c r="T42582" s="71"/>
      <c r="U42582" s="71"/>
      <c r="AE42582" s="71"/>
      <c r="AF42582" s="71"/>
      <c r="AG42582" s="71"/>
    </row>
    <row r="42583" spans="1:33" x14ac:dyDescent="0.25">
      <c r="A42583" s="71"/>
      <c r="B42583" s="71"/>
      <c r="C42583" s="71"/>
      <c r="K42583" s="71"/>
      <c r="L42583" s="71"/>
      <c r="N42583" s="71"/>
      <c r="O42583" s="71"/>
      <c r="P42583" s="71"/>
      <c r="S42583" s="71"/>
      <c r="T42583" s="71"/>
      <c r="U42583" s="71"/>
      <c r="AE42583" s="71"/>
      <c r="AF42583" s="71"/>
      <c r="AG42583" s="71"/>
    </row>
    <row r="42584" spans="1:33" x14ac:dyDescent="0.25">
      <c r="A42584" s="71"/>
      <c r="B42584" s="71"/>
      <c r="C42584" s="71"/>
      <c r="K42584" s="71"/>
      <c r="L42584" s="71"/>
      <c r="N42584" s="71"/>
      <c r="O42584" s="71"/>
      <c r="P42584" s="71"/>
      <c r="S42584" s="71"/>
      <c r="T42584" s="71"/>
      <c r="U42584" s="71"/>
      <c r="AE42584" s="71"/>
      <c r="AF42584" s="71"/>
      <c r="AG42584" s="71"/>
    </row>
    <row r="42585" spans="1:33" x14ac:dyDescent="0.25">
      <c r="A42585" s="71"/>
      <c r="B42585" s="71"/>
      <c r="C42585" s="71"/>
      <c r="K42585" s="71"/>
      <c r="L42585" s="71"/>
      <c r="N42585" s="71"/>
      <c r="O42585" s="71"/>
      <c r="P42585" s="71"/>
      <c r="S42585" s="71"/>
      <c r="T42585" s="71"/>
      <c r="U42585" s="71"/>
      <c r="AE42585" s="71"/>
      <c r="AF42585" s="71"/>
      <c r="AG42585" s="71"/>
    </row>
    <row r="42586" spans="1:33" x14ac:dyDescent="0.25">
      <c r="A42586" s="71"/>
      <c r="B42586" s="71"/>
      <c r="C42586" s="71"/>
      <c r="K42586" s="71"/>
      <c r="L42586" s="71"/>
      <c r="N42586" s="71"/>
      <c r="O42586" s="71"/>
      <c r="P42586" s="71"/>
      <c r="S42586" s="71"/>
      <c r="T42586" s="71"/>
      <c r="U42586" s="71"/>
      <c r="AE42586" s="71"/>
      <c r="AF42586" s="71"/>
      <c r="AG42586" s="71"/>
    </row>
    <row r="42587" spans="1:33" x14ac:dyDescent="0.25">
      <c r="A42587" s="71"/>
      <c r="B42587" s="71"/>
      <c r="C42587" s="71"/>
      <c r="K42587" s="71"/>
      <c r="L42587" s="71"/>
      <c r="N42587" s="71"/>
      <c r="O42587" s="71"/>
      <c r="P42587" s="71"/>
      <c r="S42587" s="71"/>
      <c r="T42587" s="71"/>
      <c r="U42587" s="71"/>
      <c r="AE42587" s="71"/>
      <c r="AF42587" s="71"/>
      <c r="AG42587" s="71"/>
    </row>
    <row r="42588" spans="1:33" x14ac:dyDescent="0.25">
      <c r="A42588" s="71"/>
      <c r="B42588" s="71"/>
      <c r="C42588" s="71"/>
      <c r="K42588" s="71"/>
      <c r="L42588" s="71"/>
      <c r="N42588" s="71"/>
      <c r="O42588" s="71"/>
      <c r="P42588" s="71"/>
      <c r="S42588" s="71"/>
      <c r="T42588" s="71"/>
      <c r="U42588" s="71"/>
      <c r="AE42588" s="71"/>
      <c r="AF42588" s="71"/>
      <c r="AG42588" s="71"/>
    </row>
    <row r="42589" spans="1:33" x14ac:dyDescent="0.25">
      <c r="A42589" s="71"/>
      <c r="B42589" s="71"/>
      <c r="C42589" s="71"/>
      <c r="K42589" s="71"/>
      <c r="L42589" s="71"/>
      <c r="N42589" s="71"/>
      <c r="O42589" s="71"/>
      <c r="P42589" s="71"/>
      <c r="S42589" s="71"/>
      <c r="T42589" s="71"/>
      <c r="U42589" s="71"/>
      <c r="AE42589" s="71"/>
      <c r="AF42589" s="71"/>
      <c r="AG42589" s="71"/>
    </row>
    <row r="42590" spans="1:33" x14ac:dyDescent="0.25">
      <c r="A42590" s="71"/>
      <c r="B42590" s="71"/>
      <c r="C42590" s="71"/>
      <c r="K42590" s="71"/>
      <c r="L42590" s="71"/>
      <c r="N42590" s="71"/>
      <c r="O42590" s="71"/>
      <c r="P42590" s="71"/>
      <c r="S42590" s="71"/>
      <c r="T42590" s="71"/>
      <c r="U42590" s="71"/>
      <c r="AE42590" s="71"/>
      <c r="AF42590" s="71"/>
      <c r="AG42590" s="71"/>
    </row>
    <row r="42591" spans="1:33" x14ac:dyDescent="0.25">
      <c r="A42591" s="71"/>
      <c r="B42591" s="71"/>
      <c r="C42591" s="71"/>
      <c r="K42591" s="71"/>
      <c r="L42591" s="71"/>
      <c r="N42591" s="71"/>
      <c r="O42591" s="71"/>
      <c r="P42591" s="71"/>
      <c r="S42591" s="71"/>
      <c r="T42591" s="71"/>
      <c r="U42591" s="71"/>
      <c r="AE42591" s="71"/>
      <c r="AF42591" s="71"/>
      <c r="AG42591" s="71"/>
    </row>
    <row r="42592" spans="1:33" x14ac:dyDescent="0.25">
      <c r="A42592" s="71"/>
      <c r="B42592" s="71"/>
      <c r="C42592" s="71"/>
      <c r="K42592" s="71"/>
      <c r="L42592" s="71"/>
      <c r="N42592" s="71"/>
      <c r="O42592" s="71"/>
      <c r="P42592" s="71"/>
      <c r="S42592" s="71"/>
      <c r="T42592" s="71"/>
      <c r="U42592" s="71"/>
      <c r="AE42592" s="71"/>
      <c r="AF42592" s="71"/>
      <c r="AG42592" s="71"/>
    </row>
    <row r="42593" spans="1:33" x14ac:dyDescent="0.25">
      <c r="A42593" s="71"/>
      <c r="B42593" s="71"/>
      <c r="C42593" s="71"/>
      <c r="K42593" s="71"/>
      <c r="L42593" s="71"/>
      <c r="N42593" s="71"/>
      <c r="O42593" s="71"/>
      <c r="P42593" s="71"/>
      <c r="S42593" s="71"/>
      <c r="T42593" s="71"/>
      <c r="U42593" s="71"/>
      <c r="AE42593" s="71"/>
      <c r="AF42593" s="71"/>
      <c r="AG42593" s="71"/>
    </row>
    <row r="42594" spans="1:33" x14ac:dyDescent="0.25">
      <c r="A42594" s="71"/>
      <c r="B42594" s="71"/>
      <c r="C42594" s="71"/>
      <c r="K42594" s="71"/>
      <c r="L42594" s="71"/>
      <c r="N42594" s="71"/>
      <c r="O42594" s="71"/>
      <c r="P42594" s="71"/>
      <c r="S42594" s="71"/>
      <c r="T42594" s="71"/>
      <c r="U42594" s="71"/>
      <c r="AE42594" s="71"/>
      <c r="AF42594" s="71"/>
      <c r="AG42594" s="71"/>
    </row>
    <row r="42595" spans="1:33" x14ac:dyDescent="0.25">
      <c r="A42595" s="71"/>
      <c r="B42595" s="71"/>
      <c r="C42595" s="71"/>
      <c r="K42595" s="71"/>
      <c r="L42595" s="71"/>
      <c r="N42595" s="71"/>
      <c r="O42595" s="71"/>
      <c r="P42595" s="71"/>
      <c r="S42595" s="71"/>
      <c r="T42595" s="71"/>
      <c r="U42595" s="71"/>
      <c r="AE42595" s="71"/>
      <c r="AF42595" s="71"/>
      <c r="AG42595" s="71"/>
    </row>
    <row r="42596" spans="1:33" x14ac:dyDescent="0.25">
      <c r="A42596" s="71"/>
      <c r="B42596" s="71"/>
      <c r="C42596" s="71"/>
      <c r="K42596" s="71"/>
      <c r="L42596" s="71"/>
      <c r="N42596" s="71"/>
      <c r="O42596" s="71"/>
      <c r="P42596" s="71"/>
      <c r="S42596" s="71"/>
      <c r="T42596" s="71"/>
      <c r="U42596" s="71"/>
      <c r="AE42596" s="71"/>
      <c r="AF42596" s="71"/>
      <c r="AG42596" s="71"/>
    </row>
    <row r="42597" spans="1:33" x14ac:dyDescent="0.25">
      <c r="A42597" s="71"/>
      <c r="B42597" s="71"/>
      <c r="C42597" s="71"/>
      <c r="K42597" s="71"/>
      <c r="L42597" s="71"/>
      <c r="N42597" s="71"/>
      <c r="O42597" s="71"/>
      <c r="P42597" s="71"/>
      <c r="S42597" s="71"/>
      <c r="T42597" s="71"/>
      <c r="U42597" s="71"/>
      <c r="AE42597" s="71"/>
      <c r="AF42597" s="71"/>
      <c r="AG42597" s="71"/>
    </row>
    <row r="42598" spans="1:33" x14ac:dyDescent="0.25">
      <c r="A42598" s="71"/>
      <c r="B42598" s="71"/>
      <c r="C42598" s="71"/>
      <c r="K42598" s="71"/>
      <c r="L42598" s="71"/>
      <c r="N42598" s="71"/>
      <c r="O42598" s="71"/>
      <c r="P42598" s="71"/>
      <c r="S42598" s="71"/>
      <c r="T42598" s="71"/>
      <c r="U42598" s="71"/>
      <c r="AE42598" s="71"/>
      <c r="AF42598" s="71"/>
      <c r="AG42598" s="71"/>
    </row>
    <row r="42599" spans="1:33" x14ac:dyDescent="0.25">
      <c r="A42599" s="71"/>
      <c r="B42599" s="71"/>
      <c r="C42599" s="71"/>
      <c r="K42599" s="71"/>
      <c r="L42599" s="71"/>
      <c r="N42599" s="71"/>
      <c r="O42599" s="71"/>
      <c r="P42599" s="71"/>
      <c r="S42599" s="71"/>
      <c r="T42599" s="71"/>
      <c r="U42599" s="71"/>
      <c r="AE42599" s="71"/>
      <c r="AF42599" s="71"/>
      <c r="AG42599" s="71"/>
    </row>
    <row r="42600" spans="1:33" x14ac:dyDescent="0.25">
      <c r="A42600" s="71"/>
      <c r="B42600" s="71"/>
      <c r="C42600" s="71"/>
      <c r="K42600" s="71"/>
      <c r="L42600" s="71"/>
      <c r="N42600" s="71"/>
      <c r="O42600" s="71"/>
      <c r="P42600" s="71"/>
      <c r="S42600" s="71"/>
      <c r="T42600" s="71"/>
      <c r="U42600" s="71"/>
      <c r="AE42600" s="71"/>
      <c r="AF42600" s="71"/>
      <c r="AG42600" s="71"/>
    </row>
    <row r="42601" spans="1:33" x14ac:dyDescent="0.25">
      <c r="A42601" s="71"/>
      <c r="B42601" s="71"/>
      <c r="C42601" s="71"/>
      <c r="K42601" s="71"/>
      <c r="L42601" s="71"/>
      <c r="N42601" s="71"/>
      <c r="O42601" s="71"/>
      <c r="P42601" s="71"/>
      <c r="S42601" s="71"/>
      <c r="T42601" s="71"/>
      <c r="U42601" s="71"/>
      <c r="AE42601" s="71"/>
      <c r="AF42601" s="71"/>
      <c r="AG42601" s="71"/>
    </row>
    <row r="42602" spans="1:33" x14ac:dyDescent="0.25">
      <c r="A42602" s="71"/>
      <c r="B42602" s="71"/>
      <c r="C42602" s="71"/>
      <c r="K42602" s="71"/>
      <c r="L42602" s="71"/>
      <c r="N42602" s="71"/>
      <c r="O42602" s="71"/>
      <c r="P42602" s="71"/>
      <c r="S42602" s="71"/>
      <c r="T42602" s="71"/>
      <c r="U42602" s="71"/>
      <c r="AE42602" s="71"/>
      <c r="AF42602" s="71"/>
      <c r="AG42602" s="71"/>
    </row>
    <row r="42603" spans="1:33" x14ac:dyDescent="0.25">
      <c r="A42603" s="71"/>
      <c r="B42603" s="71"/>
      <c r="C42603" s="71"/>
      <c r="K42603" s="71"/>
      <c r="L42603" s="71"/>
      <c r="N42603" s="71"/>
      <c r="O42603" s="71"/>
      <c r="P42603" s="71"/>
      <c r="S42603" s="71"/>
      <c r="T42603" s="71"/>
      <c r="U42603" s="71"/>
      <c r="AE42603" s="71"/>
      <c r="AF42603" s="71"/>
      <c r="AG42603" s="71"/>
    </row>
    <row r="42604" spans="1:33" x14ac:dyDescent="0.25">
      <c r="A42604" s="71"/>
      <c r="B42604" s="71"/>
      <c r="C42604" s="71"/>
      <c r="K42604" s="71"/>
      <c r="L42604" s="71"/>
      <c r="N42604" s="71"/>
      <c r="O42604" s="71"/>
      <c r="P42604" s="71"/>
      <c r="S42604" s="71"/>
      <c r="T42604" s="71"/>
      <c r="U42604" s="71"/>
      <c r="AE42604" s="71"/>
      <c r="AF42604" s="71"/>
      <c r="AG42604" s="71"/>
    </row>
    <row r="42605" spans="1:33" x14ac:dyDescent="0.25">
      <c r="A42605" s="71"/>
      <c r="B42605" s="71"/>
      <c r="C42605" s="71"/>
      <c r="K42605" s="71"/>
      <c r="L42605" s="71"/>
      <c r="N42605" s="71"/>
      <c r="O42605" s="71"/>
      <c r="P42605" s="71"/>
      <c r="S42605" s="71"/>
      <c r="T42605" s="71"/>
      <c r="U42605" s="71"/>
      <c r="AE42605" s="71"/>
      <c r="AF42605" s="71"/>
      <c r="AG42605" s="71"/>
    </row>
    <row r="42606" spans="1:33" x14ac:dyDescent="0.25">
      <c r="A42606" s="71"/>
      <c r="B42606" s="71"/>
      <c r="C42606" s="71"/>
      <c r="K42606" s="71"/>
      <c r="L42606" s="71"/>
      <c r="N42606" s="71"/>
      <c r="O42606" s="71"/>
      <c r="P42606" s="71"/>
      <c r="S42606" s="71"/>
      <c r="T42606" s="71"/>
      <c r="U42606" s="71"/>
      <c r="AE42606" s="71"/>
      <c r="AF42606" s="71"/>
      <c r="AG42606" s="71"/>
    </row>
    <row r="42607" spans="1:33" x14ac:dyDescent="0.25">
      <c r="A42607" s="71"/>
      <c r="B42607" s="71"/>
      <c r="C42607" s="71"/>
      <c r="K42607" s="71"/>
      <c r="L42607" s="71"/>
      <c r="N42607" s="71"/>
      <c r="O42607" s="71"/>
      <c r="P42607" s="71"/>
      <c r="S42607" s="71"/>
      <c r="T42607" s="71"/>
      <c r="U42607" s="71"/>
      <c r="AE42607" s="71"/>
      <c r="AF42607" s="71"/>
      <c r="AG42607" s="71"/>
    </row>
    <row r="42608" spans="1:33" x14ac:dyDescent="0.25">
      <c r="A42608" s="71"/>
      <c r="B42608" s="71"/>
      <c r="C42608" s="71"/>
      <c r="K42608" s="71"/>
      <c r="L42608" s="71"/>
      <c r="N42608" s="71"/>
      <c r="O42608" s="71"/>
      <c r="P42608" s="71"/>
      <c r="S42608" s="71"/>
      <c r="T42608" s="71"/>
      <c r="U42608" s="71"/>
      <c r="AE42608" s="71"/>
      <c r="AF42608" s="71"/>
      <c r="AG42608" s="71"/>
    </row>
    <row r="42609" spans="1:33" x14ac:dyDescent="0.25">
      <c r="A42609" s="71"/>
      <c r="B42609" s="71"/>
      <c r="C42609" s="71"/>
      <c r="K42609" s="71"/>
      <c r="L42609" s="71"/>
      <c r="N42609" s="71"/>
      <c r="O42609" s="71"/>
      <c r="P42609" s="71"/>
      <c r="S42609" s="71"/>
      <c r="T42609" s="71"/>
      <c r="U42609" s="71"/>
      <c r="AE42609" s="71"/>
      <c r="AF42609" s="71"/>
      <c r="AG42609" s="71"/>
    </row>
    <row r="42610" spans="1:33" x14ac:dyDescent="0.25">
      <c r="A42610" s="71"/>
      <c r="B42610" s="71"/>
      <c r="C42610" s="71"/>
      <c r="K42610" s="71"/>
      <c r="L42610" s="71"/>
      <c r="N42610" s="71"/>
      <c r="O42610" s="71"/>
      <c r="P42610" s="71"/>
      <c r="S42610" s="71"/>
      <c r="T42610" s="71"/>
      <c r="U42610" s="71"/>
      <c r="AE42610" s="71"/>
      <c r="AF42610" s="71"/>
      <c r="AG42610" s="71"/>
    </row>
    <row r="42611" spans="1:33" x14ac:dyDescent="0.25">
      <c r="A42611" s="71"/>
      <c r="B42611" s="71"/>
      <c r="C42611" s="71"/>
      <c r="K42611" s="71"/>
      <c r="L42611" s="71"/>
      <c r="N42611" s="71"/>
      <c r="O42611" s="71"/>
      <c r="P42611" s="71"/>
      <c r="S42611" s="71"/>
      <c r="T42611" s="71"/>
      <c r="U42611" s="71"/>
      <c r="AE42611" s="71"/>
      <c r="AF42611" s="71"/>
      <c r="AG42611" s="71"/>
    </row>
    <row r="42612" spans="1:33" x14ac:dyDescent="0.25">
      <c r="A42612" s="71"/>
      <c r="B42612" s="71"/>
      <c r="C42612" s="71"/>
      <c r="K42612" s="71"/>
      <c r="L42612" s="71"/>
      <c r="N42612" s="71"/>
      <c r="O42612" s="71"/>
      <c r="P42612" s="71"/>
      <c r="S42612" s="71"/>
      <c r="T42612" s="71"/>
      <c r="U42612" s="71"/>
      <c r="AE42612" s="71"/>
      <c r="AF42612" s="71"/>
      <c r="AG42612" s="71"/>
    </row>
    <row r="42613" spans="1:33" x14ac:dyDescent="0.25">
      <c r="A42613" s="71"/>
      <c r="B42613" s="71"/>
      <c r="C42613" s="71"/>
      <c r="K42613" s="71"/>
      <c r="L42613" s="71"/>
      <c r="N42613" s="71"/>
      <c r="O42613" s="71"/>
      <c r="P42613" s="71"/>
      <c r="S42613" s="71"/>
      <c r="T42613" s="71"/>
      <c r="U42613" s="71"/>
      <c r="AE42613" s="71"/>
      <c r="AF42613" s="71"/>
      <c r="AG42613" s="71"/>
    </row>
    <row r="42614" spans="1:33" x14ac:dyDescent="0.25">
      <c r="A42614" s="71"/>
      <c r="B42614" s="71"/>
      <c r="C42614" s="71"/>
      <c r="K42614" s="71"/>
      <c r="L42614" s="71"/>
      <c r="N42614" s="71"/>
      <c r="O42614" s="71"/>
      <c r="P42614" s="71"/>
      <c r="S42614" s="71"/>
      <c r="T42614" s="71"/>
      <c r="U42614" s="71"/>
      <c r="AE42614" s="71"/>
      <c r="AF42614" s="71"/>
      <c r="AG42614" s="71"/>
    </row>
    <row r="42615" spans="1:33" x14ac:dyDescent="0.25">
      <c r="A42615" s="71"/>
      <c r="B42615" s="71"/>
      <c r="C42615" s="71"/>
      <c r="K42615" s="71"/>
      <c r="L42615" s="71"/>
      <c r="N42615" s="71"/>
      <c r="O42615" s="71"/>
      <c r="P42615" s="71"/>
      <c r="S42615" s="71"/>
      <c r="T42615" s="71"/>
      <c r="U42615" s="71"/>
      <c r="AE42615" s="71"/>
      <c r="AF42615" s="71"/>
      <c r="AG42615" s="71"/>
    </row>
    <row r="42616" spans="1:33" x14ac:dyDescent="0.25">
      <c r="A42616" s="71"/>
      <c r="B42616" s="71"/>
      <c r="C42616" s="71"/>
      <c r="K42616" s="71"/>
      <c r="L42616" s="71"/>
      <c r="N42616" s="71"/>
      <c r="O42616" s="71"/>
      <c r="P42616" s="71"/>
      <c r="S42616" s="71"/>
      <c r="T42616" s="71"/>
      <c r="U42616" s="71"/>
      <c r="AE42616" s="71"/>
      <c r="AF42616" s="71"/>
      <c r="AG42616" s="71"/>
    </row>
    <row r="42617" spans="1:33" x14ac:dyDescent="0.25">
      <c r="A42617" s="71"/>
      <c r="B42617" s="71"/>
      <c r="C42617" s="71"/>
      <c r="K42617" s="71"/>
      <c r="L42617" s="71"/>
      <c r="N42617" s="71"/>
      <c r="O42617" s="71"/>
      <c r="P42617" s="71"/>
      <c r="S42617" s="71"/>
      <c r="T42617" s="71"/>
      <c r="U42617" s="71"/>
      <c r="AE42617" s="71"/>
      <c r="AF42617" s="71"/>
      <c r="AG42617" s="71"/>
    </row>
    <row r="42618" spans="1:33" x14ac:dyDescent="0.25">
      <c r="A42618" s="71"/>
      <c r="B42618" s="71"/>
      <c r="C42618" s="71"/>
      <c r="K42618" s="71"/>
      <c r="L42618" s="71"/>
      <c r="N42618" s="71"/>
      <c r="O42618" s="71"/>
      <c r="P42618" s="71"/>
      <c r="S42618" s="71"/>
      <c r="T42618" s="71"/>
      <c r="U42618" s="71"/>
      <c r="AE42618" s="71"/>
      <c r="AF42618" s="71"/>
      <c r="AG42618" s="71"/>
    </row>
    <row r="42619" spans="1:33" x14ac:dyDescent="0.25">
      <c r="A42619" s="71"/>
      <c r="B42619" s="71"/>
      <c r="C42619" s="71"/>
      <c r="K42619" s="71"/>
      <c r="L42619" s="71"/>
      <c r="N42619" s="71"/>
      <c r="O42619" s="71"/>
      <c r="P42619" s="71"/>
      <c r="S42619" s="71"/>
      <c r="T42619" s="71"/>
      <c r="U42619" s="71"/>
      <c r="AE42619" s="71"/>
      <c r="AF42619" s="71"/>
      <c r="AG42619" s="71"/>
    </row>
    <row r="42620" spans="1:33" x14ac:dyDescent="0.25">
      <c r="A42620" s="71"/>
      <c r="B42620" s="71"/>
      <c r="C42620" s="71"/>
      <c r="K42620" s="71"/>
      <c r="L42620" s="71"/>
      <c r="N42620" s="71"/>
      <c r="O42620" s="71"/>
      <c r="P42620" s="71"/>
      <c r="S42620" s="71"/>
      <c r="T42620" s="71"/>
      <c r="U42620" s="71"/>
      <c r="AE42620" s="71"/>
      <c r="AF42620" s="71"/>
      <c r="AG42620" s="71"/>
    </row>
    <row r="42621" spans="1:33" x14ac:dyDescent="0.25">
      <c r="A42621" s="71"/>
      <c r="B42621" s="71"/>
      <c r="C42621" s="71"/>
      <c r="K42621" s="71"/>
      <c r="L42621" s="71"/>
      <c r="N42621" s="71"/>
      <c r="O42621" s="71"/>
      <c r="P42621" s="71"/>
      <c r="S42621" s="71"/>
      <c r="T42621" s="71"/>
      <c r="U42621" s="71"/>
      <c r="AE42621" s="71"/>
      <c r="AF42621" s="71"/>
      <c r="AG42621" s="71"/>
    </row>
    <row r="42622" spans="1:33" x14ac:dyDescent="0.25">
      <c r="A42622" s="71"/>
      <c r="B42622" s="71"/>
      <c r="C42622" s="71"/>
      <c r="K42622" s="71"/>
      <c r="L42622" s="71"/>
      <c r="N42622" s="71"/>
      <c r="O42622" s="71"/>
      <c r="P42622" s="71"/>
      <c r="S42622" s="71"/>
      <c r="T42622" s="71"/>
      <c r="U42622" s="71"/>
      <c r="AE42622" s="71"/>
      <c r="AF42622" s="71"/>
      <c r="AG42622" s="71"/>
    </row>
    <row r="42623" spans="1:33" x14ac:dyDescent="0.25">
      <c r="A42623" s="71"/>
      <c r="B42623" s="71"/>
      <c r="C42623" s="71"/>
      <c r="K42623" s="71"/>
      <c r="L42623" s="71"/>
      <c r="N42623" s="71"/>
      <c r="O42623" s="71"/>
      <c r="P42623" s="71"/>
      <c r="S42623" s="71"/>
      <c r="T42623" s="71"/>
      <c r="U42623" s="71"/>
      <c r="AE42623" s="71"/>
      <c r="AF42623" s="71"/>
      <c r="AG42623" s="71"/>
    </row>
    <row r="42624" spans="1:33" x14ac:dyDescent="0.25">
      <c r="A42624" s="71"/>
      <c r="B42624" s="71"/>
      <c r="C42624" s="71"/>
      <c r="K42624" s="71"/>
      <c r="L42624" s="71"/>
      <c r="N42624" s="71"/>
      <c r="O42624" s="71"/>
      <c r="P42624" s="71"/>
      <c r="S42624" s="71"/>
      <c r="T42624" s="71"/>
      <c r="U42624" s="71"/>
      <c r="AE42624" s="71"/>
      <c r="AF42624" s="71"/>
      <c r="AG42624" s="71"/>
    </row>
    <row r="42625" spans="1:33" x14ac:dyDescent="0.25">
      <c r="A42625" s="71"/>
      <c r="B42625" s="71"/>
      <c r="C42625" s="71"/>
      <c r="K42625" s="71"/>
      <c r="L42625" s="71"/>
      <c r="N42625" s="71"/>
      <c r="O42625" s="71"/>
      <c r="P42625" s="71"/>
      <c r="S42625" s="71"/>
      <c r="T42625" s="71"/>
      <c r="U42625" s="71"/>
      <c r="AE42625" s="71"/>
      <c r="AF42625" s="71"/>
      <c r="AG42625" s="71"/>
    </row>
    <row r="42626" spans="1:33" x14ac:dyDescent="0.25">
      <c r="A42626" s="71"/>
      <c r="B42626" s="71"/>
      <c r="C42626" s="71"/>
      <c r="K42626" s="71"/>
      <c r="L42626" s="71"/>
      <c r="N42626" s="71"/>
      <c r="O42626" s="71"/>
      <c r="P42626" s="71"/>
      <c r="S42626" s="71"/>
      <c r="T42626" s="71"/>
      <c r="U42626" s="71"/>
      <c r="AE42626" s="71"/>
      <c r="AF42626" s="71"/>
      <c r="AG42626" s="71"/>
    </row>
    <row r="42627" spans="1:33" x14ac:dyDescent="0.25">
      <c r="A42627" s="71"/>
      <c r="B42627" s="71"/>
      <c r="C42627" s="71"/>
      <c r="K42627" s="71"/>
      <c r="L42627" s="71"/>
      <c r="N42627" s="71"/>
      <c r="O42627" s="71"/>
      <c r="P42627" s="71"/>
      <c r="S42627" s="71"/>
      <c r="T42627" s="71"/>
      <c r="U42627" s="71"/>
      <c r="AE42627" s="71"/>
      <c r="AF42627" s="71"/>
      <c r="AG42627" s="71"/>
    </row>
    <row r="42628" spans="1:33" x14ac:dyDescent="0.25">
      <c r="A42628" s="71"/>
      <c r="B42628" s="71"/>
      <c r="C42628" s="71"/>
      <c r="K42628" s="71"/>
      <c r="L42628" s="71"/>
      <c r="N42628" s="71"/>
      <c r="O42628" s="71"/>
      <c r="P42628" s="71"/>
      <c r="S42628" s="71"/>
      <c r="T42628" s="71"/>
      <c r="U42628" s="71"/>
      <c r="AE42628" s="71"/>
      <c r="AF42628" s="71"/>
      <c r="AG42628" s="71"/>
    </row>
    <row r="42629" spans="1:33" x14ac:dyDescent="0.25">
      <c r="A42629" s="71"/>
      <c r="B42629" s="71"/>
      <c r="C42629" s="71"/>
      <c r="K42629" s="71"/>
      <c r="L42629" s="71"/>
      <c r="N42629" s="71"/>
      <c r="O42629" s="71"/>
      <c r="P42629" s="71"/>
      <c r="S42629" s="71"/>
      <c r="T42629" s="71"/>
      <c r="U42629" s="71"/>
      <c r="AE42629" s="71"/>
      <c r="AF42629" s="71"/>
      <c r="AG42629" s="71"/>
    </row>
    <row r="42630" spans="1:33" x14ac:dyDescent="0.25">
      <c r="A42630" s="71"/>
      <c r="B42630" s="71"/>
      <c r="C42630" s="71"/>
      <c r="K42630" s="71"/>
      <c r="L42630" s="71"/>
      <c r="N42630" s="71"/>
      <c r="O42630" s="71"/>
      <c r="P42630" s="71"/>
      <c r="S42630" s="71"/>
      <c r="T42630" s="71"/>
      <c r="U42630" s="71"/>
      <c r="AE42630" s="71"/>
      <c r="AF42630" s="71"/>
      <c r="AG42630" s="71"/>
    </row>
    <row r="42631" spans="1:33" x14ac:dyDescent="0.25">
      <c r="A42631" s="71"/>
      <c r="B42631" s="71"/>
      <c r="C42631" s="71"/>
      <c r="K42631" s="71"/>
      <c r="L42631" s="71"/>
      <c r="N42631" s="71"/>
      <c r="O42631" s="71"/>
      <c r="P42631" s="71"/>
      <c r="S42631" s="71"/>
      <c r="T42631" s="71"/>
      <c r="U42631" s="71"/>
      <c r="AE42631" s="71"/>
      <c r="AF42631" s="71"/>
      <c r="AG42631" s="71"/>
    </row>
    <row r="42632" spans="1:33" x14ac:dyDescent="0.25">
      <c r="A42632" s="71"/>
      <c r="B42632" s="71"/>
      <c r="C42632" s="71"/>
      <c r="K42632" s="71"/>
      <c r="L42632" s="71"/>
      <c r="N42632" s="71"/>
      <c r="O42632" s="71"/>
      <c r="P42632" s="71"/>
      <c r="S42632" s="71"/>
      <c r="T42632" s="71"/>
      <c r="U42632" s="71"/>
      <c r="AE42632" s="71"/>
      <c r="AF42632" s="71"/>
      <c r="AG42632" s="71"/>
    </row>
    <row r="42633" spans="1:33" x14ac:dyDescent="0.25">
      <c r="A42633" s="71"/>
      <c r="B42633" s="71"/>
      <c r="C42633" s="71"/>
      <c r="K42633" s="71"/>
      <c r="L42633" s="71"/>
      <c r="N42633" s="71"/>
      <c r="O42633" s="71"/>
      <c r="P42633" s="71"/>
      <c r="S42633" s="71"/>
      <c r="T42633" s="71"/>
      <c r="U42633" s="71"/>
      <c r="AE42633" s="71"/>
      <c r="AF42633" s="71"/>
      <c r="AG42633" s="71"/>
    </row>
    <row r="42634" spans="1:33" x14ac:dyDescent="0.25">
      <c r="A42634" s="71"/>
      <c r="B42634" s="71"/>
      <c r="C42634" s="71"/>
      <c r="K42634" s="71"/>
      <c r="L42634" s="71"/>
      <c r="N42634" s="71"/>
      <c r="O42634" s="71"/>
      <c r="P42634" s="71"/>
      <c r="S42634" s="71"/>
      <c r="T42634" s="71"/>
      <c r="U42634" s="71"/>
      <c r="AE42634" s="71"/>
      <c r="AF42634" s="71"/>
      <c r="AG42634" s="71"/>
    </row>
    <row r="42635" spans="1:33" x14ac:dyDescent="0.25">
      <c r="A42635" s="71"/>
      <c r="B42635" s="71"/>
      <c r="C42635" s="71"/>
      <c r="K42635" s="71"/>
      <c r="L42635" s="71"/>
      <c r="N42635" s="71"/>
      <c r="O42635" s="71"/>
      <c r="P42635" s="71"/>
      <c r="S42635" s="71"/>
      <c r="T42635" s="71"/>
      <c r="U42635" s="71"/>
      <c r="AE42635" s="71"/>
      <c r="AF42635" s="71"/>
      <c r="AG42635" s="71"/>
    </row>
    <row r="42636" spans="1:33" x14ac:dyDescent="0.25">
      <c r="A42636" s="71"/>
      <c r="B42636" s="71"/>
      <c r="C42636" s="71"/>
      <c r="K42636" s="71"/>
      <c r="L42636" s="71"/>
      <c r="N42636" s="71"/>
      <c r="O42636" s="71"/>
      <c r="P42636" s="71"/>
      <c r="S42636" s="71"/>
      <c r="T42636" s="71"/>
      <c r="U42636" s="71"/>
      <c r="AE42636" s="71"/>
      <c r="AF42636" s="71"/>
      <c r="AG42636" s="71"/>
    </row>
    <row r="42637" spans="1:33" x14ac:dyDescent="0.25">
      <c r="A42637" s="71"/>
      <c r="B42637" s="71"/>
      <c r="C42637" s="71"/>
      <c r="K42637" s="71"/>
      <c r="L42637" s="71"/>
      <c r="N42637" s="71"/>
      <c r="O42637" s="71"/>
      <c r="P42637" s="71"/>
      <c r="S42637" s="71"/>
      <c r="T42637" s="71"/>
      <c r="U42637" s="71"/>
      <c r="AE42637" s="71"/>
      <c r="AF42637" s="71"/>
      <c r="AG42637" s="71"/>
    </row>
    <row r="42638" spans="1:33" x14ac:dyDescent="0.25">
      <c r="A42638" s="71"/>
      <c r="B42638" s="71"/>
      <c r="C42638" s="71"/>
      <c r="K42638" s="71"/>
      <c r="L42638" s="71"/>
      <c r="N42638" s="71"/>
      <c r="O42638" s="71"/>
      <c r="P42638" s="71"/>
      <c r="S42638" s="71"/>
      <c r="T42638" s="71"/>
      <c r="U42638" s="71"/>
      <c r="AE42638" s="71"/>
      <c r="AF42638" s="71"/>
      <c r="AG42638" s="71"/>
    </row>
    <row r="42639" spans="1:33" x14ac:dyDescent="0.25">
      <c r="A42639" s="71"/>
      <c r="B42639" s="71"/>
      <c r="C42639" s="71"/>
      <c r="K42639" s="71"/>
      <c r="L42639" s="71"/>
      <c r="N42639" s="71"/>
      <c r="O42639" s="71"/>
      <c r="P42639" s="71"/>
      <c r="S42639" s="71"/>
      <c r="T42639" s="71"/>
      <c r="U42639" s="71"/>
      <c r="AE42639" s="71"/>
      <c r="AF42639" s="71"/>
      <c r="AG42639" s="71"/>
    </row>
    <row r="42640" spans="1:33" x14ac:dyDescent="0.25">
      <c r="A42640" s="71"/>
      <c r="B42640" s="71"/>
      <c r="C42640" s="71"/>
      <c r="K42640" s="71"/>
      <c r="L42640" s="71"/>
      <c r="N42640" s="71"/>
      <c r="O42640" s="71"/>
      <c r="P42640" s="71"/>
      <c r="S42640" s="71"/>
      <c r="T42640" s="71"/>
      <c r="U42640" s="71"/>
      <c r="AE42640" s="71"/>
      <c r="AF42640" s="71"/>
      <c r="AG42640" s="71"/>
    </row>
    <row r="42641" spans="1:33" x14ac:dyDescent="0.25">
      <c r="A42641" s="71"/>
      <c r="B42641" s="71"/>
      <c r="C42641" s="71"/>
      <c r="K42641" s="71"/>
      <c r="L42641" s="71"/>
      <c r="N42641" s="71"/>
      <c r="O42641" s="71"/>
      <c r="P42641" s="71"/>
      <c r="S42641" s="71"/>
      <c r="T42641" s="71"/>
      <c r="U42641" s="71"/>
      <c r="AE42641" s="71"/>
      <c r="AF42641" s="71"/>
      <c r="AG42641" s="71"/>
    </row>
    <row r="42642" spans="1:33" x14ac:dyDescent="0.25">
      <c r="A42642" s="71"/>
      <c r="B42642" s="71"/>
      <c r="C42642" s="71"/>
      <c r="K42642" s="71"/>
      <c r="L42642" s="71"/>
      <c r="N42642" s="71"/>
      <c r="O42642" s="71"/>
      <c r="P42642" s="71"/>
      <c r="S42642" s="71"/>
      <c r="T42642" s="71"/>
      <c r="U42642" s="71"/>
      <c r="AE42642" s="71"/>
      <c r="AF42642" s="71"/>
      <c r="AG42642" s="71"/>
    </row>
    <row r="42643" spans="1:33" x14ac:dyDescent="0.25">
      <c r="A42643" s="71"/>
      <c r="B42643" s="71"/>
      <c r="C42643" s="71"/>
      <c r="K42643" s="71"/>
      <c r="L42643" s="71"/>
      <c r="N42643" s="71"/>
      <c r="O42643" s="71"/>
      <c r="P42643" s="71"/>
      <c r="S42643" s="71"/>
      <c r="T42643" s="71"/>
      <c r="U42643" s="71"/>
      <c r="AE42643" s="71"/>
      <c r="AF42643" s="71"/>
      <c r="AG42643" s="71"/>
    </row>
    <row r="42644" spans="1:33" x14ac:dyDescent="0.25">
      <c r="A42644" s="71"/>
      <c r="B42644" s="71"/>
      <c r="C42644" s="71"/>
      <c r="K42644" s="71"/>
      <c r="L42644" s="71"/>
      <c r="N42644" s="71"/>
      <c r="O42644" s="71"/>
      <c r="P42644" s="71"/>
      <c r="S42644" s="71"/>
      <c r="T42644" s="71"/>
      <c r="U42644" s="71"/>
      <c r="AE42644" s="71"/>
      <c r="AF42644" s="71"/>
      <c r="AG42644" s="71"/>
    </row>
    <row r="42645" spans="1:33" x14ac:dyDescent="0.25">
      <c r="A42645" s="71"/>
      <c r="B42645" s="71"/>
      <c r="C42645" s="71"/>
      <c r="K42645" s="71"/>
      <c r="L42645" s="71"/>
      <c r="N42645" s="71"/>
      <c r="O42645" s="71"/>
      <c r="P42645" s="71"/>
      <c r="S42645" s="71"/>
      <c r="T42645" s="71"/>
      <c r="U42645" s="71"/>
      <c r="AE42645" s="71"/>
      <c r="AF42645" s="71"/>
      <c r="AG42645" s="71"/>
    </row>
    <row r="42646" spans="1:33" x14ac:dyDescent="0.25">
      <c r="A42646" s="71"/>
      <c r="B42646" s="71"/>
      <c r="C42646" s="71"/>
      <c r="K42646" s="71"/>
      <c r="L42646" s="71"/>
      <c r="N42646" s="71"/>
      <c r="O42646" s="71"/>
      <c r="P42646" s="71"/>
      <c r="S42646" s="71"/>
      <c r="T42646" s="71"/>
      <c r="U42646" s="71"/>
      <c r="AE42646" s="71"/>
      <c r="AF42646" s="71"/>
      <c r="AG42646" s="71"/>
    </row>
    <row r="42647" spans="1:33" x14ac:dyDescent="0.25">
      <c r="A42647" s="71"/>
      <c r="B42647" s="71"/>
      <c r="C42647" s="71"/>
      <c r="K42647" s="71"/>
      <c r="L42647" s="71"/>
      <c r="N42647" s="71"/>
      <c r="O42647" s="71"/>
      <c r="P42647" s="71"/>
      <c r="S42647" s="71"/>
      <c r="T42647" s="71"/>
      <c r="U42647" s="71"/>
      <c r="AE42647" s="71"/>
      <c r="AF42647" s="71"/>
      <c r="AG42647" s="71"/>
    </row>
    <row r="42648" spans="1:33" x14ac:dyDescent="0.25">
      <c r="A42648" s="71"/>
      <c r="B42648" s="71"/>
      <c r="C42648" s="71"/>
      <c r="K42648" s="71"/>
      <c r="L42648" s="71"/>
      <c r="N42648" s="71"/>
      <c r="O42648" s="71"/>
      <c r="P42648" s="71"/>
      <c r="S42648" s="71"/>
      <c r="T42648" s="71"/>
      <c r="U42648" s="71"/>
      <c r="AE42648" s="71"/>
      <c r="AF42648" s="71"/>
      <c r="AG42648" s="71"/>
    </row>
    <row r="42649" spans="1:33" x14ac:dyDescent="0.25">
      <c r="A42649" s="71"/>
      <c r="B42649" s="71"/>
      <c r="C42649" s="71"/>
      <c r="K42649" s="71"/>
      <c r="L42649" s="71"/>
      <c r="N42649" s="71"/>
      <c r="O42649" s="71"/>
      <c r="P42649" s="71"/>
      <c r="S42649" s="71"/>
      <c r="T42649" s="71"/>
      <c r="U42649" s="71"/>
      <c r="AE42649" s="71"/>
      <c r="AF42649" s="71"/>
      <c r="AG42649" s="71"/>
    </row>
    <row r="42650" spans="1:33" x14ac:dyDescent="0.25">
      <c r="A42650" s="71"/>
      <c r="B42650" s="71"/>
      <c r="C42650" s="71"/>
      <c r="K42650" s="71"/>
      <c r="L42650" s="71"/>
      <c r="N42650" s="71"/>
      <c r="O42650" s="71"/>
      <c r="P42650" s="71"/>
      <c r="S42650" s="71"/>
      <c r="T42650" s="71"/>
      <c r="U42650" s="71"/>
      <c r="AE42650" s="71"/>
      <c r="AF42650" s="71"/>
      <c r="AG42650" s="71"/>
    </row>
    <row r="42651" spans="1:33" x14ac:dyDescent="0.25">
      <c r="A42651" s="71"/>
      <c r="B42651" s="71"/>
      <c r="C42651" s="71"/>
      <c r="K42651" s="71"/>
      <c r="L42651" s="71"/>
      <c r="N42651" s="71"/>
      <c r="O42651" s="71"/>
      <c r="P42651" s="71"/>
      <c r="S42651" s="71"/>
      <c r="T42651" s="71"/>
      <c r="U42651" s="71"/>
      <c r="AE42651" s="71"/>
      <c r="AF42651" s="71"/>
      <c r="AG42651" s="71"/>
    </row>
    <row r="42652" spans="1:33" x14ac:dyDescent="0.25">
      <c r="A42652" s="71"/>
      <c r="B42652" s="71"/>
      <c r="C42652" s="71"/>
      <c r="K42652" s="71"/>
      <c r="L42652" s="71"/>
      <c r="N42652" s="71"/>
      <c r="O42652" s="71"/>
      <c r="P42652" s="71"/>
      <c r="S42652" s="71"/>
      <c r="T42652" s="71"/>
      <c r="U42652" s="71"/>
      <c r="AE42652" s="71"/>
      <c r="AF42652" s="71"/>
      <c r="AG42652" s="71"/>
    </row>
    <row r="42653" spans="1:33" x14ac:dyDescent="0.25">
      <c r="A42653" s="71"/>
      <c r="B42653" s="71"/>
      <c r="C42653" s="71"/>
      <c r="K42653" s="71"/>
      <c r="L42653" s="71"/>
      <c r="N42653" s="71"/>
      <c r="O42653" s="71"/>
      <c r="P42653" s="71"/>
      <c r="S42653" s="71"/>
      <c r="T42653" s="71"/>
      <c r="U42653" s="71"/>
      <c r="AE42653" s="71"/>
      <c r="AF42653" s="71"/>
      <c r="AG42653" s="71"/>
    </row>
    <row r="42654" spans="1:33" x14ac:dyDescent="0.25">
      <c r="A42654" s="71"/>
      <c r="B42654" s="71"/>
      <c r="C42654" s="71"/>
      <c r="K42654" s="71"/>
      <c r="L42654" s="71"/>
      <c r="N42654" s="71"/>
      <c r="O42654" s="71"/>
      <c r="P42654" s="71"/>
      <c r="S42654" s="71"/>
      <c r="T42654" s="71"/>
      <c r="U42654" s="71"/>
      <c r="AE42654" s="71"/>
      <c r="AF42654" s="71"/>
      <c r="AG42654" s="71"/>
    </row>
    <row r="42655" spans="1:33" x14ac:dyDescent="0.25">
      <c r="A42655" s="71"/>
      <c r="B42655" s="71"/>
      <c r="C42655" s="71"/>
      <c r="K42655" s="71"/>
      <c r="L42655" s="71"/>
      <c r="N42655" s="71"/>
      <c r="O42655" s="71"/>
      <c r="P42655" s="71"/>
      <c r="S42655" s="71"/>
      <c r="T42655" s="71"/>
      <c r="U42655" s="71"/>
      <c r="AE42655" s="71"/>
      <c r="AF42655" s="71"/>
      <c r="AG42655" s="71"/>
    </row>
    <row r="42656" spans="1:33" x14ac:dyDescent="0.25">
      <c r="A42656" s="71"/>
      <c r="B42656" s="71"/>
      <c r="C42656" s="71"/>
      <c r="K42656" s="71"/>
      <c r="L42656" s="71"/>
      <c r="N42656" s="71"/>
      <c r="O42656" s="71"/>
      <c r="P42656" s="71"/>
      <c r="S42656" s="71"/>
      <c r="T42656" s="71"/>
      <c r="U42656" s="71"/>
      <c r="AE42656" s="71"/>
      <c r="AF42656" s="71"/>
      <c r="AG42656" s="71"/>
    </row>
    <row r="42657" spans="1:33" x14ac:dyDescent="0.25">
      <c r="A42657" s="71"/>
      <c r="B42657" s="71"/>
      <c r="C42657" s="71"/>
      <c r="K42657" s="71"/>
      <c r="L42657" s="71"/>
      <c r="N42657" s="71"/>
      <c r="O42657" s="71"/>
      <c r="P42657" s="71"/>
      <c r="S42657" s="71"/>
      <c r="T42657" s="71"/>
      <c r="U42657" s="71"/>
      <c r="AE42657" s="71"/>
      <c r="AF42657" s="71"/>
      <c r="AG42657" s="71"/>
    </row>
    <row r="42658" spans="1:33" x14ac:dyDescent="0.25">
      <c r="A42658" s="71"/>
      <c r="B42658" s="71"/>
      <c r="C42658" s="71"/>
      <c r="K42658" s="71"/>
      <c r="L42658" s="71"/>
      <c r="N42658" s="71"/>
      <c r="O42658" s="71"/>
      <c r="P42658" s="71"/>
      <c r="S42658" s="71"/>
      <c r="T42658" s="71"/>
      <c r="U42658" s="71"/>
      <c r="AE42658" s="71"/>
      <c r="AF42658" s="71"/>
      <c r="AG42658" s="71"/>
    </row>
    <row r="42659" spans="1:33" x14ac:dyDescent="0.25">
      <c r="A42659" s="71"/>
      <c r="B42659" s="71"/>
      <c r="C42659" s="71"/>
      <c r="K42659" s="71"/>
      <c r="L42659" s="71"/>
      <c r="N42659" s="71"/>
      <c r="O42659" s="71"/>
      <c r="P42659" s="71"/>
      <c r="S42659" s="71"/>
      <c r="T42659" s="71"/>
      <c r="U42659" s="71"/>
      <c r="AE42659" s="71"/>
      <c r="AF42659" s="71"/>
      <c r="AG42659" s="71"/>
    </row>
    <row r="42660" spans="1:33" x14ac:dyDescent="0.25">
      <c r="A42660" s="71"/>
      <c r="B42660" s="71"/>
      <c r="C42660" s="71"/>
      <c r="K42660" s="71"/>
      <c r="L42660" s="71"/>
      <c r="N42660" s="71"/>
      <c r="O42660" s="71"/>
      <c r="P42660" s="71"/>
      <c r="S42660" s="71"/>
      <c r="T42660" s="71"/>
      <c r="U42660" s="71"/>
      <c r="AE42660" s="71"/>
      <c r="AF42660" s="71"/>
      <c r="AG42660" s="71"/>
    </row>
    <row r="42661" spans="1:33" x14ac:dyDescent="0.25">
      <c r="A42661" s="71"/>
      <c r="B42661" s="71"/>
      <c r="C42661" s="71"/>
      <c r="K42661" s="71"/>
      <c r="L42661" s="71"/>
      <c r="N42661" s="71"/>
      <c r="O42661" s="71"/>
      <c r="P42661" s="71"/>
      <c r="S42661" s="71"/>
      <c r="T42661" s="71"/>
      <c r="U42661" s="71"/>
      <c r="AE42661" s="71"/>
      <c r="AF42661" s="71"/>
      <c r="AG42661" s="71"/>
    </row>
    <row r="42662" spans="1:33" x14ac:dyDescent="0.25">
      <c r="A42662" s="71"/>
      <c r="B42662" s="71"/>
      <c r="C42662" s="71"/>
      <c r="K42662" s="71"/>
      <c r="L42662" s="71"/>
      <c r="N42662" s="71"/>
      <c r="O42662" s="71"/>
      <c r="P42662" s="71"/>
      <c r="S42662" s="71"/>
      <c r="T42662" s="71"/>
      <c r="U42662" s="71"/>
      <c r="AE42662" s="71"/>
      <c r="AF42662" s="71"/>
      <c r="AG42662" s="71"/>
    </row>
    <row r="42663" spans="1:33" x14ac:dyDescent="0.25">
      <c r="A42663" s="71"/>
      <c r="B42663" s="71"/>
      <c r="C42663" s="71"/>
      <c r="K42663" s="71"/>
      <c r="L42663" s="71"/>
      <c r="N42663" s="71"/>
      <c r="O42663" s="71"/>
      <c r="P42663" s="71"/>
      <c r="S42663" s="71"/>
      <c r="T42663" s="71"/>
      <c r="U42663" s="71"/>
      <c r="AE42663" s="71"/>
      <c r="AF42663" s="71"/>
      <c r="AG42663" s="71"/>
    </row>
    <row r="42664" spans="1:33" x14ac:dyDescent="0.25">
      <c r="A42664" s="71"/>
      <c r="B42664" s="71"/>
      <c r="C42664" s="71"/>
      <c r="K42664" s="71"/>
      <c r="L42664" s="71"/>
      <c r="N42664" s="71"/>
      <c r="O42664" s="71"/>
      <c r="P42664" s="71"/>
      <c r="S42664" s="71"/>
      <c r="T42664" s="71"/>
      <c r="U42664" s="71"/>
      <c r="AE42664" s="71"/>
      <c r="AF42664" s="71"/>
      <c r="AG42664" s="71"/>
    </row>
    <row r="42665" spans="1:33" x14ac:dyDescent="0.25">
      <c r="A42665" s="71"/>
      <c r="B42665" s="71"/>
      <c r="C42665" s="71"/>
      <c r="K42665" s="71"/>
      <c r="L42665" s="71"/>
      <c r="N42665" s="71"/>
      <c r="O42665" s="71"/>
      <c r="P42665" s="71"/>
      <c r="S42665" s="71"/>
      <c r="T42665" s="71"/>
      <c r="U42665" s="71"/>
      <c r="AE42665" s="71"/>
      <c r="AF42665" s="71"/>
      <c r="AG42665" s="71"/>
    </row>
    <row r="42666" spans="1:33" x14ac:dyDescent="0.25">
      <c r="A42666" s="71"/>
      <c r="B42666" s="71"/>
      <c r="C42666" s="71"/>
      <c r="K42666" s="71"/>
      <c r="L42666" s="71"/>
      <c r="N42666" s="71"/>
      <c r="O42666" s="71"/>
      <c r="P42666" s="71"/>
      <c r="S42666" s="71"/>
      <c r="T42666" s="71"/>
      <c r="U42666" s="71"/>
      <c r="AE42666" s="71"/>
      <c r="AF42666" s="71"/>
      <c r="AG42666" s="71"/>
    </row>
    <row r="42667" spans="1:33" x14ac:dyDescent="0.25">
      <c r="A42667" s="71"/>
      <c r="B42667" s="71"/>
      <c r="C42667" s="71"/>
      <c r="K42667" s="71"/>
      <c r="L42667" s="71"/>
      <c r="N42667" s="71"/>
      <c r="O42667" s="71"/>
      <c r="P42667" s="71"/>
      <c r="S42667" s="71"/>
      <c r="T42667" s="71"/>
      <c r="U42667" s="71"/>
      <c r="AE42667" s="71"/>
      <c r="AF42667" s="71"/>
      <c r="AG42667" s="71"/>
    </row>
    <row r="42668" spans="1:33" x14ac:dyDescent="0.25">
      <c r="A42668" s="71"/>
      <c r="B42668" s="71"/>
      <c r="C42668" s="71"/>
      <c r="K42668" s="71"/>
      <c r="L42668" s="71"/>
      <c r="N42668" s="71"/>
      <c r="O42668" s="71"/>
      <c r="P42668" s="71"/>
      <c r="S42668" s="71"/>
      <c r="T42668" s="71"/>
      <c r="U42668" s="71"/>
      <c r="AE42668" s="71"/>
      <c r="AF42668" s="71"/>
      <c r="AG42668" s="71"/>
    </row>
    <row r="42669" spans="1:33" x14ac:dyDescent="0.25">
      <c r="A42669" s="71"/>
      <c r="B42669" s="71"/>
      <c r="C42669" s="71"/>
      <c r="K42669" s="71"/>
      <c r="L42669" s="71"/>
      <c r="N42669" s="71"/>
      <c r="O42669" s="71"/>
      <c r="P42669" s="71"/>
      <c r="S42669" s="71"/>
      <c r="T42669" s="71"/>
      <c r="U42669" s="71"/>
      <c r="AE42669" s="71"/>
      <c r="AF42669" s="71"/>
      <c r="AG42669" s="71"/>
    </row>
    <row r="42670" spans="1:33" x14ac:dyDescent="0.25">
      <c r="A42670" s="71"/>
      <c r="B42670" s="71"/>
      <c r="C42670" s="71"/>
      <c r="K42670" s="71"/>
      <c r="L42670" s="71"/>
      <c r="N42670" s="71"/>
      <c r="O42670" s="71"/>
      <c r="P42670" s="71"/>
      <c r="S42670" s="71"/>
      <c r="T42670" s="71"/>
      <c r="U42670" s="71"/>
      <c r="AE42670" s="71"/>
      <c r="AF42670" s="71"/>
      <c r="AG42670" s="71"/>
    </row>
    <row r="42671" spans="1:33" x14ac:dyDescent="0.25">
      <c r="A42671" s="71"/>
      <c r="B42671" s="71"/>
      <c r="C42671" s="71"/>
      <c r="K42671" s="71"/>
      <c r="L42671" s="71"/>
      <c r="N42671" s="71"/>
      <c r="O42671" s="71"/>
      <c r="P42671" s="71"/>
      <c r="S42671" s="71"/>
      <c r="T42671" s="71"/>
      <c r="U42671" s="71"/>
      <c r="AE42671" s="71"/>
      <c r="AF42671" s="71"/>
      <c r="AG42671" s="71"/>
    </row>
    <row r="42672" spans="1:33" x14ac:dyDescent="0.25">
      <c r="A42672" s="71"/>
      <c r="B42672" s="71"/>
      <c r="C42672" s="71"/>
      <c r="K42672" s="71"/>
      <c r="L42672" s="71"/>
      <c r="N42672" s="71"/>
      <c r="O42672" s="71"/>
      <c r="P42672" s="71"/>
      <c r="S42672" s="71"/>
      <c r="T42672" s="71"/>
      <c r="U42672" s="71"/>
      <c r="AE42672" s="71"/>
      <c r="AF42672" s="71"/>
      <c r="AG42672" s="71"/>
    </row>
    <row r="42673" spans="1:33" x14ac:dyDescent="0.25">
      <c r="A42673" s="71"/>
      <c r="B42673" s="71"/>
      <c r="C42673" s="71"/>
      <c r="K42673" s="71"/>
      <c r="L42673" s="71"/>
      <c r="N42673" s="71"/>
      <c r="O42673" s="71"/>
      <c r="P42673" s="71"/>
      <c r="S42673" s="71"/>
      <c r="T42673" s="71"/>
      <c r="U42673" s="71"/>
      <c r="AE42673" s="71"/>
      <c r="AF42673" s="71"/>
      <c r="AG42673" s="71"/>
    </row>
    <row r="42674" spans="1:33" x14ac:dyDescent="0.25">
      <c r="A42674" s="71"/>
      <c r="B42674" s="71"/>
      <c r="C42674" s="71"/>
      <c r="K42674" s="71"/>
      <c r="L42674" s="71"/>
      <c r="N42674" s="71"/>
      <c r="O42674" s="71"/>
      <c r="P42674" s="71"/>
      <c r="S42674" s="71"/>
      <c r="T42674" s="71"/>
      <c r="U42674" s="71"/>
      <c r="AE42674" s="71"/>
      <c r="AF42674" s="71"/>
      <c r="AG42674" s="71"/>
    </row>
    <row r="42675" spans="1:33" x14ac:dyDescent="0.25">
      <c r="A42675" s="71"/>
      <c r="B42675" s="71"/>
      <c r="C42675" s="71"/>
      <c r="K42675" s="71"/>
      <c r="L42675" s="71"/>
      <c r="N42675" s="71"/>
      <c r="O42675" s="71"/>
      <c r="P42675" s="71"/>
      <c r="S42675" s="71"/>
      <c r="T42675" s="71"/>
      <c r="U42675" s="71"/>
      <c r="AE42675" s="71"/>
      <c r="AF42675" s="71"/>
      <c r="AG42675" s="71"/>
    </row>
    <row r="42676" spans="1:33" x14ac:dyDescent="0.25">
      <c r="A42676" s="71"/>
      <c r="B42676" s="71"/>
      <c r="C42676" s="71"/>
      <c r="K42676" s="71"/>
      <c r="L42676" s="71"/>
      <c r="N42676" s="71"/>
      <c r="O42676" s="71"/>
      <c r="P42676" s="71"/>
      <c r="S42676" s="71"/>
      <c r="T42676" s="71"/>
      <c r="U42676" s="71"/>
      <c r="AE42676" s="71"/>
      <c r="AF42676" s="71"/>
      <c r="AG42676" s="71"/>
    </row>
    <row r="42677" spans="1:33" x14ac:dyDescent="0.25">
      <c r="A42677" s="71"/>
      <c r="B42677" s="71"/>
      <c r="C42677" s="71"/>
      <c r="K42677" s="71"/>
      <c r="L42677" s="71"/>
      <c r="N42677" s="71"/>
      <c r="O42677" s="71"/>
      <c r="P42677" s="71"/>
      <c r="S42677" s="71"/>
      <c r="T42677" s="71"/>
      <c r="U42677" s="71"/>
      <c r="AE42677" s="71"/>
      <c r="AF42677" s="71"/>
      <c r="AG42677" s="71"/>
    </row>
    <row r="42678" spans="1:33" x14ac:dyDescent="0.25">
      <c r="A42678" s="71"/>
      <c r="B42678" s="71"/>
      <c r="C42678" s="71"/>
      <c r="K42678" s="71"/>
      <c r="L42678" s="71"/>
      <c r="N42678" s="71"/>
      <c r="O42678" s="71"/>
      <c r="P42678" s="71"/>
      <c r="S42678" s="71"/>
      <c r="T42678" s="71"/>
      <c r="U42678" s="71"/>
      <c r="AE42678" s="71"/>
      <c r="AF42678" s="71"/>
      <c r="AG42678" s="71"/>
    </row>
    <row r="42679" spans="1:33" x14ac:dyDescent="0.25">
      <c r="A42679" s="71"/>
      <c r="B42679" s="71"/>
      <c r="C42679" s="71"/>
      <c r="K42679" s="71"/>
      <c r="L42679" s="71"/>
      <c r="N42679" s="71"/>
      <c r="O42679" s="71"/>
      <c r="P42679" s="71"/>
      <c r="S42679" s="71"/>
      <c r="T42679" s="71"/>
      <c r="U42679" s="71"/>
      <c r="AE42679" s="71"/>
      <c r="AF42679" s="71"/>
      <c r="AG42679" s="71"/>
    </row>
    <row r="42680" spans="1:33" x14ac:dyDescent="0.25">
      <c r="A42680" s="71"/>
      <c r="B42680" s="71"/>
      <c r="C42680" s="71"/>
      <c r="K42680" s="71"/>
      <c r="L42680" s="71"/>
      <c r="N42680" s="71"/>
      <c r="O42680" s="71"/>
      <c r="P42680" s="71"/>
      <c r="S42680" s="71"/>
      <c r="T42680" s="71"/>
      <c r="U42680" s="71"/>
      <c r="AE42680" s="71"/>
      <c r="AF42680" s="71"/>
      <c r="AG42680" s="71"/>
    </row>
    <row r="42681" spans="1:33" x14ac:dyDescent="0.25">
      <c r="A42681" s="71"/>
      <c r="B42681" s="71"/>
      <c r="C42681" s="71"/>
      <c r="K42681" s="71"/>
      <c r="L42681" s="71"/>
      <c r="N42681" s="71"/>
      <c r="O42681" s="71"/>
      <c r="P42681" s="71"/>
      <c r="S42681" s="71"/>
      <c r="T42681" s="71"/>
      <c r="U42681" s="71"/>
      <c r="AE42681" s="71"/>
      <c r="AF42681" s="71"/>
      <c r="AG42681" s="71"/>
    </row>
    <row r="42682" spans="1:33" x14ac:dyDescent="0.25">
      <c r="A42682" s="71"/>
      <c r="B42682" s="71"/>
      <c r="C42682" s="71"/>
      <c r="K42682" s="71"/>
      <c r="L42682" s="71"/>
      <c r="N42682" s="71"/>
      <c r="O42682" s="71"/>
      <c r="P42682" s="71"/>
      <c r="S42682" s="71"/>
      <c r="T42682" s="71"/>
      <c r="U42682" s="71"/>
      <c r="AE42682" s="71"/>
      <c r="AF42682" s="71"/>
      <c r="AG42682" s="71"/>
    </row>
    <row r="42683" spans="1:33" x14ac:dyDescent="0.25">
      <c r="A42683" s="71"/>
      <c r="B42683" s="71"/>
      <c r="C42683" s="71"/>
      <c r="K42683" s="71"/>
      <c r="L42683" s="71"/>
      <c r="N42683" s="71"/>
      <c r="O42683" s="71"/>
      <c r="P42683" s="71"/>
      <c r="S42683" s="71"/>
      <c r="T42683" s="71"/>
      <c r="U42683" s="71"/>
      <c r="AE42683" s="71"/>
      <c r="AF42683" s="71"/>
      <c r="AG42683" s="71"/>
    </row>
    <row r="42684" spans="1:33" x14ac:dyDescent="0.25">
      <c r="A42684" s="71"/>
      <c r="B42684" s="71"/>
      <c r="C42684" s="71"/>
      <c r="K42684" s="71"/>
      <c r="L42684" s="71"/>
      <c r="N42684" s="71"/>
      <c r="O42684" s="71"/>
      <c r="P42684" s="71"/>
      <c r="S42684" s="71"/>
      <c r="T42684" s="71"/>
      <c r="U42684" s="71"/>
      <c r="AE42684" s="71"/>
      <c r="AF42684" s="71"/>
      <c r="AG42684" s="71"/>
    </row>
    <row r="42685" spans="1:33" x14ac:dyDescent="0.25">
      <c r="A42685" s="71"/>
      <c r="B42685" s="71"/>
      <c r="C42685" s="71"/>
      <c r="K42685" s="71"/>
      <c r="L42685" s="71"/>
      <c r="N42685" s="71"/>
      <c r="O42685" s="71"/>
      <c r="P42685" s="71"/>
      <c r="S42685" s="71"/>
      <c r="T42685" s="71"/>
      <c r="U42685" s="71"/>
      <c r="AE42685" s="71"/>
      <c r="AF42685" s="71"/>
      <c r="AG42685" s="71"/>
    </row>
    <row r="42686" spans="1:33" x14ac:dyDescent="0.25">
      <c r="A42686" s="71"/>
      <c r="B42686" s="71"/>
      <c r="C42686" s="71"/>
      <c r="K42686" s="71"/>
      <c r="L42686" s="71"/>
      <c r="N42686" s="71"/>
      <c r="O42686" s="71"/>
      <c r="P42686" s="71"/>
      <c r="S42686" s="71"/>
      <c r="T42686" s="71"/>
      <c r="U42686" s="71"/>
      <c r="AE42686" s="71"/>
      <c r="AF42686" s="71"/>
      <c r="AG42686" s="71"/>
    </row>
    <row r="42687" spans="1:33" x14ac:dyDescent="0.25">
      <c r="A42687" s="71"/>
      <c r="B42687" s="71"/>
      <c r="C42687" s="71"/>
      <c r="K42687" s="71"/>
      <c r="L42687" s="71"/>
      <c r="N42687" s="71"/>
      <c r="O42687" s="71"/>
      <c r="P42687" s="71"/>
      <c r="S42687" s="71"/>
      <c r="T42687" s="71"/>
      <c r="U42687" s="71"/>
      <c r="AE42687" s="71"/>
      <c r="AF42687" s="71"/>
      <c r="AG42687" s="71"/>
    </row>
    <row r="42688" spans="1:33" x14ac:dyDescent="0.25">
      <c r="A42688" s="71"/>
      <c r="B42688" s="71"/>
      <c r="C42688" s="71"/>
      <c r="K42688" s="71"/>
      <c r="L42688" s="71"/>
      <c r="N42688" s="71"/>
      <c r="O42688" s="71"/>
      <c r="P42688" s="71"/>
      <c r="S42688" s="71"/>
      <c r="T42688" s="71"/>
      <c r="U42688" s="71"/>
      <c r="AE42688" s="71"/>
      <c r="AF42688" s="71"/>
      <c r="AG42688" s="71"/>
    </row>
    <row r="42689" spans="1:33" x14ac:dyDescent="0.25">
      <c r="A42689" s="71"/>
      <c r="B42689" s="71"/>
      <c r="C42689" s="71"/>
      <c r="K42689" s="71"/>
      <c r="L42689" s="71"/>
      <c r="N42689" s="71"/>
      <c r="O42689" s="71"/>
      <c r="P42689" s="71"/>
      <c r="S42689" s="71"/>
      <c r="T42689" s="71"/>
      <c r="U42689" s="71"/>
      <c r="AE42689" s="71"/>
      <c r="AF42689" s="71"/>
      <c r="AG42689" s="71"/>
    </row>
    <row r="42690" spans="1:33" x14ac:dyDescent="0.25">
      <c r="A42690" s="71"/>
      <c r="B42690" s="71"/>
      <c r="C42690" s="71"/>
      <c r="K42690" s="71"/>
      <c r="L42690" s="71"/>
      <c r="N42690" s="71"/>
      <c r="O42690" s="71"/>
      <c r="P42690" s="71"/>
      <c r="S42690" s="71"/>
      <c r="T42690" s="71"/>
      <c r="U42690" s="71"/>
      <c r="AE42690" s="71"/>
      <c r="AF42690" s="71"/>
      <c r="AG42690" s="71"/>
    </row>
    <row r="42691" spans="1:33" x14ac:dyDescent="0.25">
      <c r="A42691" s="71"/>
      <c r="B42691" s="71"/>
      <c r="C42691" s="71"/>
      <c r="K42691" s="71"/>
      <c r="L42691" s="71"/>
      <c r="N42691" s="71"/>
      <c r="O42691" s="71"/>
      <c r="P42691" s="71"/>
      <c r="S42691" s="71"/>
      <c r="T42691" s="71"/>
      <c r="U42691" s="71"/>
      <c r="AE42691" s="71"/>
      <c r="AF42691" s="71"/>
      <c r="AG42691" s="71"/>
    </row>
    <row r="42692" spans="1:33" x14ac:dyDescent="0.25">
      <c r="A42692" s="71"/>
      <c r="B42692" s="71"/>
      <c r="C42692" s="71"/>
      <c r="K42692" s="71"/>
      <c r="L42692" s="71"/>
      <c r="N42692" s="71"/>
      <c r="O42692" s="71"/>
      <c r="P42692" s="71"/>
      <c r="S42692" s="71"/>
      <c r="T42692" s="71"/>
      <c r="U42692" s="71"/>
      <c r="AE42692" s="71"/>
      <c r="AF42692" s="71"/>
      <c r="AG42692" s="71"/>
    </row>
    <row r="42693" spans="1:33" x14ac:dyDescent="0.25">
      <c r="A42693" s="71"/>
      <c r="B42693" s="71"/>
      <c r="C42693" s="71"/>
      <c r="K42693" s="71"/>
      <c r="L42693" s="71"/>
      <c r="N42693" s="71"/>
      <c r="O42693" s="71"/>
      <c r="P42693" s="71"/>
      <c r="S42693" s="71"/>
      <c r="T42693" s="71"/>
      <c r="U42693" s="71"/>
      <c r="AE42693" s="71"/>
      <c r="AF42693" s="71"/>
      <c r="AG42693" s="71"/>
    </row>
    <row r="42694" spans="1:33" x14ac:dyDescent="0.25">
      <c r="A42694" s="71"/>
      <c r="B42694" s="71"/>
      <c r="C42694" s="71"/>
      <c r="K42694" s="71"/>
      <c r="L42694" s="71"/>
      <c r="N42694" s="71"/>
      <c r="O42694" s="71"/>
      <c r="P42694" s="71"/>
      <c r="S42694" s="71"/>
      <c r="T42694" s="71"/>
      <c r="U42694" s="71"/>
      <c r="AE42694" s="71"/>
      <c r="AF42694" s="71"/>
      <c r="AG42694" s="71"/>
    </row>
    <row r="42695" spans="1:33" x14ac:dyDescent="0.25">
      <c r="A42695" s="71"/>
      <c r="B42695" s="71"/>
      <c r="C42695" s="71"/>
      <c r="K42695" s="71"/>
      <c r="L42695" s="71"/>
      <c r="N42695" s="71"/>
      <c r="O42695" s="71"/>
      <c r="P42695" s="71"/>
      <c r="S42695" s="71"/>
      <c r="T42695" s="71"/>
      <c r="U42695" s="71"/>
      <c r="AE42695" s="71"/>
      <c r="AF42695" s="71"/>
      <c r="AG42695" s="71"/>
    </row>
    <row r="42696" spans="1:33" x14ac:dyDescent="0.25">
      <c r="A42696" s="71"/>
      <c r="B42696" s="71"/>
      <c r="C42696" s="71"/>
      <c r="K42696" s="71"/>
      <c r="L42696" s="71"/>
      <c r="N42696" s="71"/>
      <c r="O42696" s="71"/>
      <c r="P42696" s="71"/>
      <c r="S42696" s="71"/>
      <c r="T42696" s="71"/>
      <c r="U42696" s="71"/>
      <c r="AE42696" s="71"/>
      <c r="AF42696" s="71"/>
      <c r="AG42696" s="71"/>
    </row>
    <row r="42697" spans="1:33" x14ac:dyDescent="0.25">
      <c r="A42697" s="71"/>
      <c r="B42697" s="71"/>
      <c r="C42697" s="71"/>
      <c r="K42697" s="71"/>
      <c r="L42697" s="71"/>
      <c r="N42697" s="71"/>
      <c r="O42697" s="71"/>
      <c r="P42697" s="71"/>
      <c r="S42697" s="71"/>
      <c r="T42697" s="71"/>
      <c r="U42697" s="71"/>
      <c r="AE42697" s="71"/>
      <c r="AF42697" s="71"/>
      <c r="AG42697" s="71"/>
    </row>
    <row r="42698" spans="1:33" x14ac:dyDescent="0.25">
      <c r="A42698" s="71"/>
      <c r="B42698" s="71"/>
      <c r="C42698" s="71"/>
      <c r="K42698" s="71"/>
      <c r="L42698" s="71"/>
      <c r="N42698" s="71"/>
      <c r="O42698" s="71"/>
      <c r="P42698" s="71"/>
      <c r="S42698" s="71"/>
      <c r="T42698" s="71"/>
      <c r="U42698" s="71"/>
      <c r="AE42698" s="71"/>
      <c r="AF42698" s="71"/>
      <c r="AG42698" s="71"/>
    </row>
    <row r="42699" spans="1:33" x14ac:dyDescent="0.25">
      <c r="A42699" s="71"/>
      <c r="B42699" s="71"/>
      <c r="C42699" s="71"/>
      <c r="K42699" s="71"/>
      <c r="L42699" s="71"/>
      <c r="N42699" s="71"/>
      <c r="O42699" s="71"/>
      <c r="P42699" s="71"/>
      <c r="S42699" s="71"/>
      <c r="T42699" s="71"/>
      <c r="U42699" s="71"/>
      <c r="AE42699" s="71"/>
      <c r="AF42699" s="71"/>
      <c r="AG42699" s="71"/>
    </row>
    <row r="42700" spans="1:33" x14ac:dyDescent="0.25">
      <c r="A42700" s="71"/>
      <c r="B42700" s="71"/>
      <c r="C42700" s="71"/>
      <c r="K42700" s="71"/>
      <c r="L42700" s="71"/>
      <c r="N42700" s="71"/>
      <c r="O42700" s="71"/>
      <c r="P42700" s="71"/>
      <c r="S42700" s="71"/>
      <c r="T42700" s="71"/>
      <c r="U42700" s="71"/>
      <c r="AE42700" s="71"/>
      <c r="AF42700" s="71"/>
      <c r="AG42700" s="71"/>
    </row>
    <row r="42701" spans="1:33" x14ac:dyDescent="0.25">
      <c r="A42701" s="71"/>
      <c r="B42701" s="71"/>
      <c r="C42701" s="71"/>
      <c r="K42701" s="71"/>
      <c r="L42701" s="71"/>
      <c r="N42701" s="71"/>
      <c r="O42701" s="71"/>
      <c r="P42701" s="71"/>
      <c r="S42701" s="71"/>
      <c r="T42701" s="71"/>
      <c r="U42701" s="71"/>
      <c r="AE42701" s="71"/>
      <c r="AF42701" s="71"/>
      <c r="AG42701" s="71"/>
    </row>
    <row r="42702" spans="1:33" x14ac:dyDescent="0.25">
      <c r="A42702" s="71"/>
      <c r="B42702" s="71"/>
      <c r="C42702" s="71"/>
      <c r="K42702" s="71"/>
      <c r="L42702" s="71"/>
      <c r="N42702" s="71"/>
      <c r="O42702" s="71"/>
      <c r="P42702" s="71"/>
      <c r="S42702" s="71"/>
      <c r="T42702" s="71"/>
      <c r="U42702" s="71"/>
      <c r="AE42702" s="71"/>
      <c r="AF42702" s="71"/>
      <c r="AG42702" s="71"/>
    </row>
    <row r="42703" spans="1:33" x14ac:dyDescent="0.25">
      <c r="A42703" s="71"/>
      <c r="B42703" s="71"/>
      <c r="C42703" s="71"/>
      <c r="K42703" s="71"/>
      <c r="L42703" s="71"/>
      <c r="N42703" s="71"/>
      <c r="O42703" s="71"/>
      <c r="P42703" s="71"/>
      <c r="S42703" s="71"/>
      <c r="T42703" s="71"/>
      <c r="U42703" s="71"/>
      <c r="AE42703" s="71"/>
      <c r="AF42703" s="71"/>
      <c r="AG42703" s="71"/>
    </row>
    <row r="42704" spans="1:33" x14ac:dyDescent="0.25">
      <c r="A42704" s="71"/>
      <c r="B42704" s="71"/>
      <c r="C42704" s="71"/>
      <c r="K42704" s="71"/>
      <c r="L42704" s="71"/>
      <c r="N42704" s="71"/>
      <c r="O42704" s="71"/>
      <c r="P42704" s="71"/>
      <c r="S42704" s="71"/>
      <c r="T42704" s="71"/>
      <c r="U42704" s="71"/>
      <c r="AE42704" s="71"/>
      <c r="AF42704" s="71"/>
      <c r="AG42704" s="71"/>
    </row>
    <row r="42705" spans="1:33" x14ac:dyDescent="0.25">
      <c r="A42705" s="71"/>
      <c r="B42705" s="71"/>
      <c r="C42705" s="71"/>
      <c r="K42705" s="71"/>
      <c r="L42705" s="71"/>
      <c r="N42705" s="71"/>
      <c r="O42705" s="71"/>
      <c r="P42705" s="71"/>
      <c r="S42705" s="71"/>
      <c r="T42705" s="71"/>
      <c r="U42705" s="71"/>
      <c r="AE42705" s="71"/>
      <c r="AF42705" s="71"/>
      <c r="AG42705" s="71"/>
    </row>
    <row r="42706" spans="1:33" x14ac:dyDescent="0.25">
      <c r="A42706" s="71"/>
      <c r="B42706" s="71"/>
      <c r="C42706" s="71"/>
      <c r="K42706" s="71"/>
      <c r="L42706" s="71"/>
      <c r="N42706" s="71"/>
      <c r="O42706" s="71"/>
      <c r="P42706" s="71"/>
      <c r="S42706" s="71"/>
      <c r="T42706" s="71"/>
      <c r="U42706" s="71"/>
      <c r="AE42706" s="71"/>
      <c r="AF42706" s="71"/>
      <c r="AG42706" s="71"/>
    </row>
    <row r="42707" spans="1:33" x14ac:dyDescent="0.25">
      <c r="A42707" s="71"/>
      <c r="B42707" s="71"/>
      <c r="C42707" s="71"/>
      <c r="K42707" s="71"/>
      <c r="L42707" s="71"/>
      <c r="N42707" s="71"/>
      <c r="O42707" s="71"/>
      <c r="P42707" s="71"/>
      <c r="S42707" s="71"/>
      <c r="T42707" s="71"/>
      <c r="U42707" s="71"/>
      <c r="AE42707" s="71"/>
      <c r="AF42707" s="71"/>
      <c r="AG42707" s="71"/>
    </row>
    <row r="42708" spans="1:33" x14ac:dyDescent="0.25">
      <c r="A42708" s="71"/>
      <c r="B42708" s="71"/>
      <c r="C42708" s="71"/>
      <c r="K42708" s="71"/>
      <c r="L42708" s="71"/>
      <c r="N42708" s="71"/>
      <c r="O42708" s="71"/>
      <c r="P42708" s="71"/>
      <c r="S42708" s="71"/>
      <c r="T42708" s="71"/>
      <c r="U42708" s="71"/>
      <c r="AE42708" s="71"/>
      <c r="AF42708" s="71"/>
      <c r="AG42708" s="71"/>
    </row>
    <row r="42709" spans="1:33" x14ac:dyDescent="0.25">
      <c r="A42709" s="71"/>
      <c r="B42709" s="71"/>
      <c r="C42709" s="71"/>
      <c r="K42709" s="71"/>
      <c r="L42709" s="71"/>
      <c r="N42709" s="71"/>
      <c r="O42709" s="71"/>
      <c r="P42709" s="71"/>
      <c r="S42709" s="71"/>
      <c r="T42709" s="71"/>
      <c r="U42709" s="71"/>
      <c r="AE42709" s="71"/>
      <c r="AF42709" s="71"/>
      <c r="AG42709" s="71"/>
    </row>
    <row r="42710" spans="1:33" x14ac:dyDescent="0.25">
      <c r="A42710" s="71"/>
      <c r="B42710" s="71"/>
      <c r="C42710" s="71"/>
      <c r="K42710" s="71"/>
      <c r="L42710" s="71"/>
      <c r="N42710" s="71"/>
      <c r="O42710" s="71"/>
      <c r="P42710" s="71"/>
      <c r="S42710" s="71"/>
      <c r="T42710" s="71"/>
      <c r="U42710" s="71"/>
      <c r="AE42710" s="71"/>
      <c r="AF42710" s="71"/>
      <c r="AG42710" s="71"/>
    </row>
    <row r="42711" spans="1:33" x14ac:dyDescent="0.25">
      <c r="A42711" s="71"/>
      <c r="B42711" s="71"/>
      <c r="C42711" s="71"/>
      <c r="K42711" s="71"/>
      <c r="L42711" s="71"/>
      <c r="N42711" s="71"/>
      <c r="O42711" s="71"/>
      <c r="P42711" s="71"/>
      <c r="S42711" s="71"/>
      <c r="T42711" s="71"/>
      <c r="U42711" s="71"/>
      <c r="AE42711" s="71"/>
      <c r="AF42711" s="71"/>
      <c r="AG42711" s="71"/>
    </row>
    <row r="42712" spans="1:33" x14ac:dyDescent="0.25">
      <c r="A42712" s="71"/>
      <c r="B42712" s="71"/>
      <c r="C42712" s="71"/>
      <c r="K42712" s="71"/>
      <c r="L42712" s="71"/>
      <c r="N42712" s="71"/>
      <c r="O42712" s="71"/>
      <c r="P42712" s="71"/>
      <c r="S42712" s="71"/>
      <c r="T42712" s="71"/>
      <c r="U42712" s="71"/>
      <c r="AE42712" s="71"/>
      <c r="AF42712" s="71"/>
      <c r="AG42712" s="71"/>
    </row>
    <row r="42713" spans="1:33" x14ac:dyDescent="0.25">
      <c r="A42713" s="71"/>
      <c r="B42713" s="71"/>
      <c r="C42713" s="71"/>
      <c r="K42713" s="71"/>
      <c r="L42713" s="71"/>
      <c r="N42713" s="71"/>
      <c r="O42713" s="71"/>
      <c r="P42713" s="71"/>
      <c r="S42713" s="71"/>
      <c r="T42713" s="71"/>
      <c r="U42713" s="71"/>
      <c r="AE42713" s="71"/>
      <c r="AF42713" s="71"/>
      <c r="AG42713" s="71"/>
    </row>
    <row r="42714" spans="1:33" x14ac:dyDescent="0.25">
      <c r="A42714" s="71"/>
      <c r="B42714" s="71"/>
      <c r="C42714" s="71"/>
      <c r="K42714" s="71"/>
      <c r="L42714" s="71"/>
      <c r="N42714" s="71"/>
      <c r="O42714" s="71"/>
      <c r="P42714" s="71"/>
      <c r="S42714" s="71"/>
      <c r="T42714" s="71"/>
      <c r="U42714" s="71"/>
      <c r="AE42714" s="71"/>
      <c r="AF42714" s="71"/>
      <c r="AG42714" s="71"/>
    </row>
    <row r="42715" spans="1:33" x14ac:dyDescent="0.25">
      <c r="A42715" s="71"/>
      <c r="B42715" s="71"/>
      <c r="C42715" s="71"/>
      <c r="K42715" s="71"/>
      <c r="L42715" s="71"/>
      <c r="N42715" s="71"/>
      <c r="O42715" s="71"/>
      <c r="P42715" s="71"/>
      <c r="S42715" s="71"/>
      <c r="T42715" s="71"/>
      <c r="U42715" s="71"/>
      <c r="AE42715" s="71"/>
      <c r="AF42715" s="71"/>
      <c r="AG42715" s="71"/>
    </row>
    <row r="42716" spans="1:33" x14ac:dyDescent="0.25">
      <c r="A42716" s="71"/>
      <c r="B42716" s="71"/>
      <c r="C42716" s="71"/>
      <c r="K42716" s="71"/>
      <c r="L42716" s="71"/>
      <c r="N42716" s="71"/>
      <c r="O42716" s="71"/>
      <c r="P42716" s="71"/>
      <c r="S42716" s="71"/>
      <c r="T42716" s="71"/>
      <c r="U42716" s="71"/>
      <c r="AE42716" s="71"/>
      <c r="AF42716" s="71"/>
      <c r="AG42716" s="71"/>
    </row>
    <row r="42717" spans="1:33" x14ac:dyDescent="0.25">
      <c r="A42717" s="71"/>
      <c r="B42717" s="71"/>
      <c r="C42717" s="71"/>
      <c r="K42717" s="71"/>
      <c r="L42717" s="71"/>
      <c r="N42717" s="71"/>
      <c r="O42717" s="71"/>
      <c r="P42717" s="71"/>
      <c r="S42717" s="71"/>
      <c r="T42717" s="71"/>
      <c r="U42717" s="71"/>
      <c r="AE42717" s="71"/>
      <c r="AF42717" s="71"/>
      <c r="AG42717" s="71"/>
    </row>
    <row r="42718" spans="1:33" x14ac:dyDescent="0.25">
      <c r="A42718" s="71"/>
      <c r="B42718" s="71"/>
      <c r="C42718" s="71"/>
      <c r="K42718" s="71"/>
      <c r="L42718" s="71"/>
      <c r="N42718" s="71"/>
      <c r="O42718" s="71"/>
      <c r="P42718" s="71"/>
      <c r="S42718" s="71"/>
      <c r="T42718" s="71"/>
      <c r="U42718" s="71"/>
      <c r="AE42718" s="71"/>
      <c r="AF42718" s="71"/>
      <c r="AG42718" s="71"/>
    </row>
    <row r="42719" spans="1:33" x14ac:dyDescent="0.25">
      <c r="A42719" s="71"/>
      <c r="B42719" s="71"/>
      <c r="C42719" s="71"/>
      <c r="K42719" s="71"/>
      <c r="L42719" s="71"/>
      <c r="N42719" s="71"/>
      <c r="O42719" s="71"/>
      <c r="P42719" s="71"/>
      <c r="S42719" s="71"/>
      <c r="T42719" s="71"/>
      <c r="U42719" s="71"/>
      <c r="AE42719" s="71"/>
      <c r="AF42719" s="71"/>
      <c r="AG42719" s="71"/>
    </row>
    <row r="42720" spans="1:33" x14ac:dyDescent="0.25">
      <c r="A42720" s="71"/>
      <c r="B42720" s="71"/>
      <c r="C42720" s="71"/>
      <c r="K42720" s="71"/>
      <c r="L42720" s="71"/>
      <c r="N42720" s="71"/>
      <c r="O42720" s="71"/>
      <c r="P42720" s="71"/>
      <c r="S42720" s="71"/>
      <c r="T42720" s="71"/>
      <c r="U42720" s="71"/>
      <c r="AE42720" s="71"/>
      <c r="AF42720" s="71"/>
      <c r="AG42720" s="71"/>
    </row>
    <row r="42721" spans="1:33" x14ac:dyDescent="0.25">
      <c r="A42721" s="71"/>
      <c r="B42721" s="71"/>
      <c r="C42721" s="71"/>
      <c r="K42721" s="71"/>
      <c r="L42721" s="71"/>
      <c r="N42721" s="71"/>
      <c r="O42721" s="71"/>
      <c r="P42721" s="71"/>
      <c r="S42721" s="71"/>
      <c r="T42721" s="71"/>
      <c r="U42721" s="71"/>
      <c r="AE42721" s="71"/>
      <c r="AF42721" s="71"/>
      <c r="AG42721" s="71"/>
    </row>
    <row r="42722" spans="1:33" x14ac:dyDescent="0.25">
      <c r="A42722" s="71"/>
      <c r="B42722" s="71"/>
      <c r="C42722" s="71"/>
      <c r="K42722" s="71"/>
      <c r="L42722" s="71"/>
      <c r="N42722" s="71"/>
      <c r="O42722" s="71"/>
      <c r="P42722" s="71"/>
      <c r="S42722" s="71"/>
      <c r="T42722" s="71"/>
      <c r="U42722" s="71"/>
      <c r="AE42722" s="71"/>
      <c r="AF42722" s="71"/>
      <c r="AG42722" s="71"/>
    </row>
    <row r="42723" spans="1:33" x14ac:dyDescent="0.25">
      <c r="A42723" s="71"/>
      <c r="B42723" s="71"/>
      <c r="C42723" s="71"/>
      <c r="K42723" s="71"/>
      <c r="L42723" s="71"/>
      <c r="N42723" s="71"/>
      <c r="O42723" s="71"/>
      <c r="P42723" s="71"/>
      <c r="S42723" s="71"/>
      <c r="T42723" s="71"/>
      <c r="U42723" s="71"/>
      <c r="AE42723" s="71"/>
      <c r="AF42723" s="71"/>
      <c r="AG42723" s="71"/>
    </row>
    <row r="42724" spans="1:33" x14ac:dyDescent="0.25">
      <c r="A42724" s="71"/>
      <c r="B42724" s="71"/>
      <c r="C42724" s="71"/>
      <c r="K42724" s="71"/>
      <c r="L42724" s="71"/>
      <c r="N42724" s="71"/>
      <c r="O42724" s="71"/>
      <c r="P42724" s="71"/>
      <c r="S42724" s="71"/>
      <c r="T42724" s="71"/>
      <c r="U42724" s="71"/>
      <c r="AE42724" s="71"/>
      <c r="AF42724" s="71"/>
      <c r="AG42724" s="71"/>
    </row>
    <row r="42725" spans="1:33" x14ac:dyDescent="0.25">
      <c r="A42725" s="71"/>
      <c r="B42725" s="71"/>
      <c r="C42725" s="71"/>
      <c r="K42725" s="71"/>
      <c r="L42725" s="71"/>
      <c r="N42725" s="71"/>
      <c r="O42725" s="71"/>
      <c r="P42725" s="71"/>
      <c r="S42725" s="71"/>
      <c r="T42725" s="71"/>
      <c r="U42725" s="71"/>
      <c r="AE42725" s="71"/>
      <c r="AF42725" s="71"/>
      <c r="AG42725" s="71"/>
    </row>
    <row r="42726" spans="1:33" x14ac:dyDescent="0.25">
      <c r="A42726" s="71"/>
      <c r="B42726" s="71"/>
      <c r="C42726" s="71"/>
      <c r="K42726" s="71"/>
      <c r="L42726" s="71"/>
      <c r="N42726" s="71"/>
      <c r="O42726" s="71"/>
      <c r="P42726" s="71"/>
      <c r="S42726" s="71"/>
      <c r="T42726" s="71"/>
      <c r="U42726" s="71"/>
      <c r="AE42726" s="71"/>
      <c r="AF42726" s="71"/>
      <c r="AG42726" s="71"/>
    </row>
    <row r="42727" spans="1:33" x14ac:dyDescent="0.25">
      <c r="A42727" s="71"/>
      <c r="B42727" s="71"/>
      <c r="C42727" s="71"/>
      <c r="K42727" s="71"/>
      <c r="L42727" s="71"/>
      <c r="N42727" s="71"/>
      <c r="O42727" s="71"/>
      <c r="P42727" s="71"/>
      <c r="S42727" s="71"/>
      <c r="T42727" s="71"/>
      <c r="U42727" s="71"/>
      <c r="AE42727" s="71"/>
      <c r="AF42727" s="71"/>
      <c r="AG42727" s="71"/>
    </row>
    <row r="42728" spans="1:33" x14ac:dyDescent="0.25">
      <c r="A42728" s="71"/>
      <c r="B42728" s="71"/>
      <c r="C42728" s="71"/>
      <c r="K42728" s="71"/>
      <c r="L42728" s="71"/>
      <c r="N42728" s="71"/>
      <c r="O42728" s="71"/>
      <c r="P42728" s="71"/>
      <c r="S42728" s="71"/>
      <c r="T42728" s="71"/>
      <c r="U42728" s="71"/>
      <c r="AE42728" s="71"/>
      <c r="AF42728" s="71"/>
      <c r="AG42728" s="71"/>
    </row>
    <row r="42729" spans="1:33" x14ac:dyDescent="0.25">
      <c r="A42729" s="71"/>
      <c r="B42729" s="71"/>
      <c r="C42729" s="71"/>
      <c r="K42729" s="71"/>
      <c r="L42729" s="71"/>
      <c r="N42729" s="71"/>
      <c r="O42729" s="71"/>
      <c r="P42729" s="71"/>
      <c r="S42729" s="71"/>
      <c r="T42729" s="71"/>
      <c r="U42729" s="71"/>
      <c r="AE42729" s="71"/>
      <c r="AF42729" s="71"/>
      <c r="AG42729" s="71"/>
    </row>
    <row r="42730" spans="1:33" x14ac:dyDescent="0.25">
      <c r="A42730" s="71"/>
      <c r="B42730" s="71"/>
      <c r="C42730" s="71"/>
      <c r="K42730" s="71"/>
      <c r="L42730" s="71"/>
      <c r="N42730" s="71"/>
      <c r="O42730" s="71"/>
      <c r="P42730" s="71"/>
      <c r="S42730" s="71"/>
      <c r="T42730" s="71"/>
      <c r="U42730" s="71"/>
      <c r="AE42730" s="71"/>
      <c r="AF42730" s="71"/>
      <c r="AG42730" s="71"/>
    </row>
    <row r="42731" spans="1:33" x14ac:dyDescent="0.25">
      <c r="A42731" s="71"/>
      <c r="B42731" s="71"/>
      <c r="C42731" s="71"/>
      <c r="K42731" s="71"/>
      <c r="L42731" s="71"/>
      <c r="N42731" s="71"/>
      <c r="O42731" s="71"/>
      <c r="P42731" s="71"/>
      <c r="S42731" s="71"/>
      <c r="T42731" s="71"/>
      <c r="U42731" s="71"/>
      <c r="AE42731" s="71"/>
      <c r="AF42731" s="71"/>
      <c r="AG42731" s="71"/>
    </row>
    <row r="42732" spans="1:33" x14ac:dyDescent="0.25">
      <c r="A42732" s="71"/>
      <c r="B42732" s="71"/>
      <c r="C42732" s="71"/>
      <c r="K42732" s="71"/>
      <c r="L42732" s="71"/>
      <c r="N42732" s="71"/>
      <c r="O42732" s="71"/>
      <c r="P42732" s="71"/>
      <c r="S42732" s="71"/>
      <c r="T42732" s="71"/>
      <c r="U42732" s="71"/>
      <c r="AE42732" s="71"/>
      <c r="AF42732" s="71"/>
      <c r="AG42732" s="71"/>
    </row>
    <row r="42733" spans="1:33" x14ac:dyDescent="0.25">
      <c r="A42733" s="71"/>
      <c r="B42733" s="71"/>
      <c r="C42733" s="71"/>
      <c r="K42733" s="71"/>
      <c r="L42733" s="71"/>
      <c r="N42733" s="71"/>
      <c r="O42733" s="71"/>
      <c r="P42733" s="71"/>
      <c r="S42733" s="71"/>
      <c r="T42733" s="71"/>
      <c r="U42733" s="71"/>
      <c r="AE42733" s="71"/>
      <c r="AF42733" s="71"/>
      <c r="AG42733" s="71"/>
    </row>
    <row r="42734" spans="1:33" x14ac:dyDescent="0.25">
      <c r="A42734" s="71"/>
      <c r="B42734" s="71"/>
      <c r="C42734" s="71"/>
      <c r="K42734" s="71"/>
      <c r="L42734" s="71"/>
      <c r="N42734" s="71"/>
      <c r="O42734" s="71"/>
      <c r="P42734" s="71"/>
      <c r="S42734" s="71"/>
      <c r="T42734" s="71"/>
      <c r="U42734" s="71"/>
      <c r="AE42734" s="71"/>
      <c r="AF42734" s="71"/>
      <c r="AG42734" s="71"/>
    </row>
    <row r="42735" spans="1:33" x14ac:dyDescent="0.25">
      <c r="A42735" s="71"/>
      <c r="B42735" s="71"/>
      <c r="C42735" s="71"/>
      <c r="K42735" s="71"/>
      <c r="L42735" s="71"/>
      <c r="N42735" s="71"/>
      <c r="O42735" s="71"/>
      <c r="P42735" s="71"/>
      <c r="S42735" s="71"/>
      <c r="T42735" s="71"/>
      <c r="U42735" s="71"/>
      <c r="AE42735" s="71"/>
      <c r="AF42735" s="71"/>
      <c r="AG42735" s="71"/>
    </row>
    <row r="42736" spans="1:33" x14ac:dyDescent="0.25">
      <c r="A42736" s="71"/>
      <c r="B42736" s="71"/>
      <c r="C42736" s="71"/>
      <c r="K42736" s="71"/>
      <c r="L42736" s="71"/>
      <c r="N42736" s="71"/>
      <c r="O42736" s="71"/>
      <c r="P42736" s="71"/>
      <c r="S42736" s="71"/>
      <c r="T42736" s="71"/>
      <c r="U42736" s="71"/>
      <c r="AE42736" s="71"/>
      <c r="AF42736" s="71"/>
      <c r="AG42736" s="71"/>
    </row>
    <row r="42737" spans="1:33" x14ac:dyDescent="0.25">
      <c r="A42737" s="71"/>
      <c r="B42737" s="71"/>
      <c r="C42737" s="71"/>
      <c r="K42737" s="71"/>
      <c r="L42737" s="71"/>
      <c r="N42737" s="71"/>
      <c r="O42737" s="71"/>
      <c r="P42737" s="71"/>
      <c r="S42737" s="71"/>
      <c r="T42737" s="71"/>
      <c r="U42737" s="71"/>
      <c r="AE42737" s="71"/>
      <c r="AF42737" s="71"/>
      <c r="AG42737" s="71"/>
    </row>
    <row r="42738" spans="1:33" x14ac:dyDescent="0.25">
      <c r="A42738" s="71"/>
      <c r="B42738" s="71"/>
      <c r="C42738" s="71"/>
      <c r="K42738" s="71"/>
      <c r="L42738" s="71"/>
      <c r="N42738" s="71"/>
      <c r="O42738" s="71"/>
      <c r="P42738" s="71"/>
      <c r="S42738" s="71"/>
      <c r="T42738" s="71"/>
      <c r="U42738" s="71"/>
      <c r="AE42738" s="71"/>
      <c r="AF42738" s="71"/>
      <c r="AG42738" s="71"/>
    </row>
    <row r="42739" spans="1:33" x14ac:dyDescent="0.25">
      <c r="A42739" s="71"/>
      <c r="B42739" s="71"/>
      <c r="C42739" s="71"/>
      <c r="K42739" s="71"/>
      <c r="L42739" s="71"/>
      <c r="N42739" s="71"/>
      <c r="O42739" s="71"/>
      <c r="P42739" s="71"/>
      <c r="S42739" s="71"/>
      <c r="T42739" s="71"/>
      <c r="U42739" s="71"/>
      <c r="AE42739" s="71"/>
      <c r="AF42739" s="71"/>
      <c r="AG42739" s="71"/>
    </row>
    <row r="42740" spans="1:33" x14ac:dyDescent="0.25">
      <c r="A42740" s="71"/>
      <c r="B42740" s="71"/>
      <c r="C42740" s="71"/>
      <c r="K42740" s="71"/>
      <c r="L42740" s="71"/>
      <c r="N42740" s="71"/>
      <c r="O42740" s="71"/>
      <c r="P42740" s="71"/>
      <c r="S42740" s="71"/>
      <c r="T42740" s="71"/>
      <c r="U42740" s="71"/>
      <c r="AE42740" s="71"/>
      <c r="AF42740" s="71"/>
      <c r="AG42740" s="71"/>
    </row>
    <row r="42741" spans="1:33" x14ac:dyDescent="0.25">
      <c r="A42741" s="71"/>
      <c r="B42741" s="71"/>
      <c r="C42741" s="71"/>
      <c r="K42741" s="71"/>
      <c r="L42741" s="71"/>
      <c r="N42741" s="71"/>
      <c r="O42741" s="71"/>
      <c r="P42741" s="71"/>
      <c r="S42741" s="71"/>
      <c r="T42741" s="71"/>
      <c r="U42741" s="71"/>
      <c r="AE42741" s="71"/>
      <c r="AF42741" s="71"/>
      <c r="AG42741" s="71"/>
    </row>
    <row r="42742" spans="1:33" x14ac:dyDescent="0.25">
      <c r="A42742" s="71"/>
      <c r="B42742" s="71"/>
      <c r="C42742" s="71"/>
      <c r="K42742" s="71"/>
      <c r="L42742" s="71"/>
      <c r="N42742" s="71"/>
      <c r="O42742" s="71"/>
      <c r="P42742" s="71"/>
      <c r="S42742" s="71"/>
      <c r="T42742" s="71"/>
      <c r="U42742" s="71"/>
      <c r="AE42742" s="71"/>
      <c r="AF42742" s="71"/>
      <c r="AG42742" s="71"/>
    </row>
    <row r="42743" spans="1:33" x14ac:dyDescent="0.25">
      <c r="A42743" s="71"/>
      <c r="B42743" s="71"/>
      <c r="C42743" s="71"/>
      <c r="K42743" s="71"/>
      <c r="L42743" s="71"/>
      <c r="N42743" s="71"/>
      <c r="O42743" s="71"/>
      <c r="P42743" s="71"/>
      <c r="S42743" s="71"/>
      <c r="T42743" s="71"/>
      <c r="U42743" s="71"/>
      <c r="AE42743" s="71"/>
      <c r="AF42743" s="71"/>
      <c r="AG42743" s="71"/>
    </row>
    <row r="42744" spans="1:33" x14ac:dyDescent="0.25">
      <c r="A42744" s="71"/>
      <c r="B42744" s="71"/>
      <c r="C42744" s="71"/>
      <c r="K42744" s="71"/>
      <c r="L42744" s="71"/>
      <c r="N42744" s="71"/>
      <c r="O42744" s="71"/>
      <c r="P42744" s="71"/>
      <c r="S42744" s="71"/>
      <c r="T42744" s="71"/>
      <c r="U42744" s="71"/>
      <c r="AE42744" s="71"/>
      <c r="AF42744" s="71"/>
      <c r="AG42744" s="71"/>
    </row>
    <row r="42745" spans="1:33" x14ac:dyDescent="0.25">
      <c r="A42745" s="71"/>
      <c r="B42745" s="71"/>
      <c r="C42745" s="71"/>
      <c r="K42745" s="71"/>
      <c r="L42745" s="71"/>
      <c r="N42745" s="71"/>
      <c r="O42745" s="71"/>
      <c r="P42745" s="71"/>
      <c r="S42745" s="71"/>
      <c r="T42745" s="71"/>
      <c r="U42745" s="71"/>
      <c r="AE42745" s="71"/>
      <c r="AF42745" s="71"/>
      <c r="AG42745" s="71"/>
    </row>
    <row r="42746" spans="1:33" x14ac:dyDescent="0.25">
      <c r="A42746" s="71"/>
      <c r="B42746" s="71"/>
      <c r="C42746" s="71"/>
      <c r="K42746" s="71"/>
      <c r="L42746" s="71"/>
      <c r="N42746" s="71"/>
      <c r="O42746" s="71"/>
      <c r="P42746" s="71"/>
      <c r="S42746" s="71"/>
      <c r="T42746" s="71"/>
      <c r="U42746" s="71"/>
      <c r="AE42746" s="71"/>
      <c r="AF42746" s="71"/>
      <c r="AG42746" s="71"/>
    </row>
    <row r="42747" spans="1:33" x14ac:dyDescent="0.25">
      <c r="A42747" s="71"/>
      <c r="B42747" s="71"/>
      <c r="C42747" s="71"/>
      <c r="K42747" s="71"/>
      <c r="L42747" s="71"/>
      <c r="N42747" s="71"/>
      <c r="O42747" s="71"/>
      <c r="P42747" s="71"/>
      <c r="S42747" s="71"/>
      <c r="T42747" s="71"/>
      <c r="U42747" s="71"/>
      <c r="AE42747" s="71"/>
      <c r="AF42747" s="71"/>
      <c r="AG42747" s="71"/>
    </row>
    <row r="42748" spans="1:33" x14ac:dyDescent="0.25">
      <c r="A42748" s="71"/>
      <c r="B42748" s="71"/>
      <c r="C42748" s="71"/>
      <c r="K42748" s="71"/>
      <c r="L42748" s="71"/>
      <c r="N42748" s="71"/>
      <c r="O42748" s="71"/>
      <c r="P42748" s="71"/>
      <c r="S42748" s="71"/>
      <c r="T42748" s="71"/>
      <c r="U42748" s="71"/>
      <c r="AE42748" s="71"/>
      <c r="AF42748" s="71"/>
      <c r="AG42748" s="71"/>
    </row>
    <row r="42749" spans="1:33" x14ac:dyDescent="0.25">
      <c r="A42749" s="71"/>
      <c r="B42749" s="71"/>
      <c r="C42749" s="71"/>
      <c r="K42749" s="71"/>
      <c r="L42749" s="71"/>
      <c r="N42749" s="71"/>
      <c r="O42749" s="71"/>
      <c r="P42749" s="71"/>
      <c r="S42749" s="71"/>
      <c r="T42749" s="71"/>
      <c r="U42749" s="71"/>
      <c r="AE42749" s="71"/>
      <c r="AF42749" s="71"/>
      <c r="AG42749" s="71"/>
    </row>
    <row r="42750" spans="1:33" x14ac:dyDescent="0.25">
      <c r="A42750" s="71"/>
      <c r="B42750" s="71"/>
      <c r="C42750" s="71"/>
      <c r="K42750" s="71"/>
      <c r="L42750" s="71"/>
      <c r="N42750" s="71"/>
      <c r="O42750" s="71"/>
      <c r="P42750" s="71"/>
      <c r="S42750" s="71"/>
      <c r="T42750" s="71"/>
      <c r="U42750" s="71"/>
      <c r="AE42750" s="71"/>
      <c r="AF42750" s="71"/>
      <c r="AG42750" s="71"/>
    </row>
    <row r="42751" spans="1:33" x14ac:dyDescent="0.25">
      <c r="A42751" s="71"/>
      <c r="B42751" s="71"/>
      <c r="C42751" s="71"/>
      <c r="K42751" s="71"/>
      <c r="L42751" s="71"/>
      <c r="N42751" s="71"/>
      <c r="O42751" s="71"/>
      <c r="P42751" s="71"/>
      <c r="S42751" s="71"/>
      <c r="T42751" s="71"/>
      <c r="U42751" s="71"/>
      <c r="AE42751" s="71"/>
      <c r="AF42751" s="71"/>
      <c r="AG42751" s="71"/>
    </row>
    <row r="42752" spans="1:33" x14ac:dyDescent="0.25">
      <c r="A42752" s="71"/>
      <c r="B42752" s="71"/>
      <c r="C42752" s="71"/>
      <c r="K42752" s="71"/>
      <c r="L42752" s="71"/>
      <c r="N42752" s="71"/>
      <c r="O42752" s="71"/>
      <c r="P42752" s="71"/>
      <c r="S42752" s="71"/>
      <c r="T42752" s="71"/>
      <c r="U42752" s="71"/>
      <c r="AE42752" s="71"/>
      <c r="AF42752" s="71"/>
      <c r="AG42752" s="71"/>
    </row>
    <row r="42753" spans="1:33" x14ac:dyDescent="0.25">
      <c r="A42753" s="71"/>
      <c r="B42753" s="71"/>
      <c r="C42753" s="71"/>
      <c r="K42753" s="71"/>
      <c r="L42753" s="71"/>
      <c r="N42753" s="71"/>
      <c r="O42753" s="71"/>
      <c r="P42753" s="71"/>
      <c r="S42753" s="71"/>
      <c r="T42753" s="71"/>
      <c r="U42753" s="71"/>
      <c r="AE42753" s="71"/>
      <c r="AF42753" s="71"/>
      <c r="AG42753" s="71"/>
    </row>
    <row r="42754" spans="1:33" x14ac:dyDescent="0.25">
      <c r="A42754" s="71"/>
      <c r="B42754" s="71"/>
      <c r="C42754" s="71"/>
      <c r="K42754" s="71"/>
      <c r="L42754" s="71"/>
      <c r="N42754" s="71"/>
      <c r="O42754" s="71"/>
      <c r="P42754" s="71"/>
      <c r="S42754" s="71"/>
      <c r="T42754" s="71"/>
      <c r="U42754" s="71"/>
      <c r="AE42754" s="71"/>
      <c r="AF42754" s="71"/>
      <c r="AG42754" s="71"/>
    </row>
    <row r="42755" spans="1:33" x14ac:dyDescent="0.25">
      <c r="A42755" s="71"/>
      <c r="B42755" s="71"/>
      <c r="C42755" s="71"/>
      <c r="K42755" s="71"/>
      <c r="L42755" s="71"/>
      <c r="N42755" s="71"/>
      <c r="O42755" s="71"/>
      <c r="P42755" s="71"/>
      <c r="S42755" s="71"/>
      <c r="T42755" s="71"/>
      <c r="U42755" s="71"/>
      <c r="AE42755" s="71"/>
      <c r="AF42755" s="71"/>
      <c r="AG42755" s="71"/>
    </row>
    <row r="42756" spans="1:33" x14ac:dyDescent="0.25">
      <c r="A42756" s="71"/>
      <c r="B42756" s="71"/>
      <c r="C42756" s="71"/>
      <c r="K42756" s="71"/>
      <c r="L42756" s="71"/>
      <c r="N42756" s="71"/>
      <c r="O42756" s="71"/>
      <c r="P42756" s="71"/>
      <c r="S42756" s="71"/>
      <c r="T42756" s="71"/>
      <c r="U42756" s="71"/>
      <c r="AE42756" s="71"/>
      <c r="AF42756" s="71"/>
      <c r="AG42756" s="71"/>
    </row>
    <row r="42757" spans="1:33" x14ac:dyDescent="0.25">
      <c r="A42757" s="71"/>
      <c r="B42757" s="71"/>
      <c r="C42757" s="71"/>
      <c r="K42757" s="71"/>
      <c r="L42757" s="71"/>
      <c r="N42757" s="71"/>
      <c r="O42757" s="71"/>
      <c r="P42757" s="71"/>
      <c r="S42757" s="71"/>
      <c r="T42757" s="71"/>
      <c r="U42757" s="71"/>
      <c r="AE42757" s="71"/>
      <c r="AF42757" s="71"/>
      <c r="AG42757" s="71"/>
    </row>
    <row r="42758" spans="1:33" x14ac:dyDescent="0.25">
      <c r="A42758" s="71"/>
      <c r="B42758" s="71"/>
      <c r="C42758" s="71"/>
      <c r="K42758" s="71"/>
      <c r="L42758" s="71"/>
      <c r="N42758" s="71"/>
      <c r="O42758" s="71"/>
      <c r="P42758" s="71"/>
      <c r="S42758" s="71"/>
      <c r="T42758" s="71"/>
      <c r="U42758" s="71"/>
      <c r="AE42758" s="71"/>
      <c r="AF42758" s="71"/>
      <c r="AG42758" s="71"/>
    </row>
    <row r="42759" spans="1:33" x14ac:dyDescent="0.25">
      <c r="A42759" s="71"/>
      <c r="B42759" s="71"/>
      <c r="C42759" s="71"/>
      <c r="K42759" s="71"/>
      <c r="L42759" s="71"/>
      <c r="N42759" s="71"/>
      <c r="O42759" s="71"/>
      <c r="P42759" s="71"/>
      <c r="S42759" s="71"/>
      <c r="T42759" s="71"/>
      <c r="U42759" s="71"/>
      <c r="AE42759" s="71"/>
      <c r="AF42759" s="71"/>
      <c r="AG42759" s="71"/>
    </row>
    <row r="42760" spans="1:33" x14ac:dyDescent="0.25">
      <c r="A42760" s="71"/>
      <c r="B42760" s="71"/>
      <c r="C42760" s="71"/>
      <c r="K42760" s="71"/>
      <c r="L42760" s="71"/>
      <c r="N42760" s="71"/>
      <c r="O42760" s="71"/>
      <c r="P42760" s="71"/>
      <c r="S42760" s="71"/>
      <c r="T42760" s="71"/>
      <c r="U42760" s="71"/>
      <c r="AE42760" s="71"/>
      <c r="AF42760" s="71"/>
      <c r="AG42760" s="71"/>
    </row>
    <row r="42761" spans="1:33" x14ac:dyDescent="0.25">
      <c r="A42761" s="71"/>
      <c r="B42761" s="71"/>
      <c r="C42761" s="71"/>
      <c r="K42761" s="71"/>
      <c r="L42761" s="71"/>
      <c r="N42761" s="71"/>
      <c r="O42761" s="71"/>
      <c r="P42761" s="71"/>
      <c r="S42761" s="71"/>
      <c r="T42761" s="71"/>
      <c r="U42761" s="71"/>
      <c r="AE42761" s="71"/>
      <c r="AF42761" s="71"/>
      <c r="AG42761" s="71"/>
    </row>
    <row r="42762" spans="1:33" x14ac:dyDescent="0.25">
      <c r="A42762" s="71"/>
      <c r="B42762" s="71"/>
      <c r="C42762" s="71"/>
      <c r="K42762" s="71"/>
      <c r="L42762" s="71"/>
      <c r="N42762" s="71"/>
      <c r="O42762" s="71"/>
      <c r="P42762" s="71"/>
      <c r="S42762" s="71"/>
      <c r="T42762" s="71"/>
      <c r="U42762" s="71"/>
      <c r="AE42762" s="71"/>
      <c r="AF42762" s="71"/>
      <c r="AG42762" s="71"/>
    </row>
    <row r="42763" spans="1:33" x14ac:dyDescent="0.25">
      <c r="A42763" s="71"/>
      <c r="B42763" s="71"/>
      <c r="C42763" s="71"/>
      <c r="K42763" s="71"/>
      <c r="L42763" s="71"/>
      <c r="N42763" s="71"/>
      <c r="O42763" s="71"/>
      <c r="P42763" s="71"/>
      <c r="S42763" s="71"/>
      <c r="T42763" s="71"/>
      <c r="U42763" s="71"/>
      <c r="AE42763" s="71"/>
      <c r="AF42763" s="71"/>
      <c r="AG42763" s="71"/>
    </row>
    <row r="42764" spans="1:33" x14ac:dyDescent="0.25">
      <c r="A42764" s="71"/>
      <c r="B42764" s="71"/>
      <c r="C42764" s="71"/>
      <c r="K42764" s="71"/>
      <c r="L42764" s="71"/>
      <c r="N42764" s="71"/>
      <c r="O42764" s="71"/>
      <c r="P42764" s="71"/>
      <c r="S42764" s="71"/>
      <c r="T42764" s="71"/>
      <c r="U42764" s="71"/>
      <c r="AE42764" s="71"/>
      <c r="AF42764" s="71"/>
      <c r="AG42764" s="71"/>
    </row>
    <row r="42765" spans="1:33" x14ac:dyDescent="0.25">
      <c r="A42765" s="71"/>
      <c r="B42765" s="71"/>
      <c r="C42765" s="71"/>
      <c r="K42765" s="71"/>
      <c r="L42765" s="71"/>
      <c r="N42765" s="71"/>
      <c r="O42765" s="71"/>
      <c r="P42765" s="71"/>
      <c r="S42765" s="71"/>
      <c r="T42765" s="71"/>
      <c r="U42765" s="71"/>
      <c r="AE42765" s="71"/>
      <c r="AF42765" s="71"/>
      <c r="AG42765" s="71"/>
    </row>
    <row r="42766" spans="1:33" x14ac:dyDescent="0.25">
      <c r="A42766" s="71"/>
      <c r="B42766" s="71"/>
      <c r="C42766" s="71"/>
      <c r="K42766" s="71"/>
      <c r="L42766" s="71"/>
      <c r="N42766" s="71"/>
      <c r="O42766" s="71"/>
      <c r="P42766" s="71"/>
      <c r="S42766" s="71"/>
      <c r="T42766" s="71"/>
      <c r="U42766" s="71"/>
      <c r="AE42766" s="71"/>
      <c r="AF42766" s="71"/>
      <c r="AG42766" s="71"/>
    </row>
    <row r="42767" spans="1:33" x14ac:dyDescent="0.25">
      <c r="A42767" s="71"/>
      <c r="B42767" s="71"/>
      <c r="C42767" s="71"/>
      <c r="K42767" s="71"/>
      <c r="L42767" s="71"/>
      <c r="N42767" s="71"/>
      <c r="O42767" s="71"/>
      <c r="P42767" s="71"/>
      <c r="S42767" s="71"/>
      <c r="T42767" s="71"/>
      <c r="U42767" s="71"/>
      <c r="AE42767" s="71"/>
      <c r="AF42767" s="71"/>
      <c r="AG42767" s="71"/>
    </row>
    <row r="42768" spans="1:33" x14ac:dyDescent="0.25">
      <c r="A42768" s="71"/>
      <c r="B42768" s="71"/>
      <c r="C42768" s="71"/>
      <c r="K42768" s="71"/>
      <c r="L42768" s="71"/>
      <c r="N42768" s="71"/>
      <c r="O42768" s="71"/>
      <c r="P42768" s="71"/>
      <c r="S42768" s="71"/>
      <c r="T42768" s="71"/>
      <c r="U42768" s="71"/>
      <c r="AE42768" s="71"/>
      <c r="AF42768" s="71"/>
      <c r="AG42768" s="71"/>
    </row>
    <row r="42769" spans="1:33" x14ac:dyDescent="0.25">
      <c r="A42769" s="71"/>
      <c r="B42769" s="71"/>
      <c r="C42769" s="71"/>
      <c r="K42769" s="71"/>
      <c r="L42769" s="71"/>
      <c r="N42769" s="71"/>
      <c r="O42769" s="71"/>
      <c r="P42769" s="71"/>
      <c r="S42769" s="71"/>
      <c r="T42769" s="71"/>
      <c r="U42769" s="71"/>
      <c r="AE42769" s="71"/>
      <c r="AF42769" s="71"/>
      <c r="AG42769" s="71"/>
    </row>
    <row r="42770" spans="1:33" x14ac:dyDescent="0.25">
      <c r="A42770" s="71"/>
      <c r="B42770" s="71"/>
      <c r="C42770" s="71"/>
      <c r="K42770" s="71"/>
      <c r="L42770" s="71"/>
      <c r="N42770" s="71"/>
      <c r="O42770" s="71"/>
      <c r="P42770" s="71"/>
      <c r="S42770" s="71"/>
      <c r="T42770" s="71"/>
      <c r="U42770" s="71"/>
      <c r="AE42770" s="71"/>
      <c r="AF42770" s="71"/>
      <c r="AG42770" s="71"/>
    </row>
    <row r="42771" spans="1:33" x14ac:dyDescent="0.25">
      <c r="A42771" s="71"/>
      <c r="B42771" s="71"/>
      <c r="C42771" s="71"/>
      <c r="K42771" s="71"/>
      <c r="L42771" s="71"/>
      <c r="N42771" s="71"/>
      <c r="O42771" s="71"/>
      <c r="P42771" s="71"/>
      <c r="S42771" s="71"/>
      <c r="T42771" s="71"/>
      <c r="U42771" s="71"/>
      <c r="AE42771" s="71"/>
      <c r="AF42771" s="71"/>
      <c r="AG42771" s="71"/>
    </row>
    <row r="42772" spans="1:33" x14ac:dyDescent="0.25">
      <c r="A42772" s="71"/>
      <c r="B42772" s="71"/>
      <c r="C42772" s="71"/>
      <c r="K42772" s="71"/>
      <c r="L42772" s="71"/>
      <c r="N42772" s="71"/>
      <c r="O42772" s="71"/>
      <c r="P42772" s="71"/>
      <c r="S42772" s="71"/>
      <c r="T42772" s="71"/>
      <c r="U42772" s="71"/>
      <c r="AE42772" s="71"/>
      <c r="AF42772" s="71"/>
      <c r="AG42772" s="71"/>
    </row>
    <row r="42773" spans="1:33" x14ac:dyDescent="0.25">
      <c r="A42773" s="71"/>
      <c r="B42773" s="71"/>
      <c r="C42773" s="71"/>
      <c r="K42773" s="71"/>
      <c r="L42773" s="71"/>
      <c r="N42773" s="71"/>
      <c r="O42773" s="71"/>
      <c r="P42773" s="71"/>
      <c r="S42773" s="71"/>
      <c r="T42773" s="71"/>
      <c r="U42773" s="71"/>
      <c r="AE42773" s="71"/>
      <c r="AF42773" s="71"/>
      <c r="AG42773" s="71"/>
    </row>
    <row r="42774" spans="1:33" x14ac:dyDescent="0.25">
      <c r="A42774" s="71"/>
      <c r="B42774" s="71"/>
      <c r="C42774" s="71"/>
      <c r="K42774" s="71"/>
      <c r="L42774" s="71"/>
      <c r="N42774" s="71"/>
      <c r="O42774" s="71"/>
      <c r="P42774" s="71"/>
      <c r="S42774" s="71"/>
      <c r="T42774" s="71"/>
      <c r="U42774" s="71"/>
      <c r="AE42774" s="71"/>
      <c r="AF42774" s="71"/>
      <c r="AG42774" s="71"/>
    </row>
    <row r="42775" spans="1:33" x14ac:dyDescent="0.25">
      <c r="A42775" s="71"/>
      <c r="B42775" s="71"/>
      <c r="C42775" s="71"/>
      <c r="K42775" s="71"/>
      <c r="L42775" s="71"/>
      <c r="N42775" s="71"/>
      <c r="O42775" s="71"/>
      <c r="P42775" s="71"/>
      <c r="S42775" s="71"/>
      <c r="T42775" s="71"/>
      <c r="U42775" s="71"/>
      <c r="AE42775" s="71"/>
      <c r="AF42775" s="71"/>
      <c r="AG42775" s="71"/>
    </row>
    <row r="42776" spans="1:33" x14ac:dyDescent="0.25">
      <c r="A42776" s="71"/>
      <c r="B42776" s="71"/>
      <c r="C42776" s="71"/>
      <c r="K42776" s="71"/>
      <c r="L42776" s="71"/>
      <c r="N42776" s="71"/>
      <c r="O42776" s="71"/>
      <c r="P42776" s="71"/>
      <c r="S42776" s="71"/>
      <c r="T42776" s="71"/>
      <c r="U42776" s="71"/>
      <c r="AE42776" s="71"/>
      <c r="AF42776" s="71"/>
      <c r="AG42776" s="71"/>
    </row>
    <row r="42777" spans="1:33" x14ac:dyDescent="0.25">
      <c r="A42777" s="71"/>
      <c r="B42777" s="71"/>
      <c r="C42777" s="71"/>
      <c r="K42777" s="71"/>
      <c r="L42777" s="71"/>
      <c r="N42777" s="71"/>
      <c r="O42777" s="71"/>
      <c r="P42777" s="71"/>
      <c r="S42777" s="71"/>
      <c r="T42777" s="71"/>
      <c r="U42777" s="71"/>
      <c r="AE42777" s="71"/>
      <c r="AF42777" s="71"/>
      <c r="AG42777" s="71"/>
    </row>
    <row r="42778" spans="1:33" x14ac:dyDescent="0.25">
      <c r="A42778" s="71"/>
      <c r="B42778" s="71"/>
      <c r="C42778" s="71"/>
      <c r="K42778" s="71"/>
      <c r="L42778" s="71"/>
      <c r="N42778" s="71"/>
      <c r="O42778" s="71"/>
      <c r="P42778" s="71"/>
      <c r="S42778" s="71"/>
      <c r="T42778" s="71"/>
      <c r="U42778" s="71"/>
      <c r="AE42778" s="71"/>
      <c r="AF42778" s="71"/>
      <c r="AG42778" s="71"/>
    </row>
    <row r="42779" spans="1:33" x14ac:dyDescent="0.25">
      <c r="A42779" s="71"/>
      <c r="B42779" s="71"/>
      <c r="C42779" s="71"/>
      <c r="K42779" s="71"/>
      <c r="L42779" s="71"/>
      <c r="N42779" s="71"/>
      <c r="O42779" s="71"/>
      <c r="P42779" s="71"/>
      <c r="S42779" s="71"/>
      <c r="T42779" s="71"/>
      <c r="U42779" s="71"/>
      <c r="AE42779" s="71"/>
      <c r="AF42779" s="71"/>
      <c r="AG42779" s="71"/>
    </row>
    <row r="42780" spans="1:33" x14ac:dyDescent="0.25">
      <c r="A42780" s="71"/>
      <c r="B42780" s="71"/>
      <c r="C42780" s="71"/>
      <c r="K42780" s="71"/>
      <c r="L42780" s="71"/>
      <c r="N42780" s="71"/>
      <c r="O42780" s="71"/>
      <c r="P42780" s="71"/>
      <c r="S42780" s="71"/>
      <c r="T42780" s="71"/>
      <c r="U42780" s="71"/>
      <c r="AE42780" s="71"/>
      <c r="AF42780" s="71"/>
      <c r="AG42780" s="71"/>
    </row>
    <row r="42781" spans="1:33" x14ac:dyDescent="0.25">
      <c r="A42781" s="71"/>
      <c r="B42781" s="71"/>
      <c r="C42781" s="71"/>
      <c r="K42781" s="71"/>
      <c r="L42781" s="71"/>
      <c r="N42781" s="71"/>
      <c r="O42781" s="71"/>
      <c r="P42781" s="71"/>
      <c r="S42781" s="71"/>
      <c r="T42781" s="71"/>
      <c r="U42781" s="71"/>
      <c r="AE42781" s="71"/>
      <c r="AF42781" s="71"/>
      <c r="AG42781" s="71"/>
    </row>
    <row r="42782" spans="1:33" x14ac:dyDescent="0.25">
      <c r="A42782" s="71"/>
      <c r="B42782" s="71"/>
      <c r="C42782" s="71"/>
      <c r="K42782" s="71"/>
      <c r="L42782" s="71"/>
      <c r="N42782" s="71"/>
      <c r="O42782" s="71"/>
      <c r="P42782" s="71"/>
      <c r="S42782" s="71"/>
      <c r="T42782" s="71"/>
      <c r="U42782" s="71"/>
      <c r="AE42782" s="71"/>
      <c r="AF42782" s="71"/>
      <c r="AG42782" s="71"/>
    </row>
    <row r="42783" spans="1:33" x14ac:dyDescent="0.25">
      <c r="A42783" s="71"/>
      <c r="B42783" s="71"/>
      <c r="C42783" s="71"/>
      <c r="K42783" s="71"/>
      <c r="L42783" s="71"/>
      <c r="N42783" s="71"/>
      <c r="O42783" s="71"/>
      <c r="P42783" s="71"/>
      <c r="S42783" s="71"/>
      <c r="T42783" s="71"/>
      <c r="U42783" s="71"/>
      <c r="AE42783" s="71"/>
      <c r="AF42783" s="71"/>
      <c r="AG42783" s="71"/>
    </row>
    <row r="42784" spans="1:33" x14ac:dyDescent="0.25">
      <c r="A42784" s="71"/>
      <c r="B42784" s="71"/>
      <c r="C42784" s="71"/>
      <c r="K42784" s="71"/>
      <c r="L42784" s="71"/>
      <c r="N42784" s="71"/>
      <c r="O42784" s="71"/>
      <c r="P42784" s="71"/>
      <c r="S42784" s="71"/>
      <c r="T42784" s="71"/>
      <c r="U42784" s="71"/>
      <c r="AE42784" s="71"/>
      <c r="AF42784" s="71"/>
      <c r="AG42784" s="71"/>
    </row>
    <row r="42785" spans="1:33" x14ac:dyDescent="0.25">
      <c r="A42785" s="71"/>
      <c r="B42785" s="71"/>
      <c r="C42785" s="71"/>
      <c r="K42785" s="71"/>
      <c r="L42785" s="71"/>
      <c r="N42785" s="71"/>
      <c r="O42785" s="71"/>
      <c r="P42785" s="71"/>
      <c r="S42785" s="71"/>
      <c r="T42785" s="71"/>
      <c r="U42785" s="71"/>
      <c r="AE42785" s="71"/>
      <c r="AF42785" s="71"/>
      <c r="AG42785" s="71"/>
    </row>
    <row r="42786" spans="1:33" x14ac:dyDescent="0.25">
      <c r="A42786" s="71"/>
      <c r="B42786" s="71"/>
      <c r="C42786" s="71"/>
      <c r="K42786" s="71"/>
      <c r="L42786" s="71"/>
      <c r="N42786" s="71"/>
      <c r="O42786" s="71"/>
      <c r="P42786" s="71"/>
      <c r="S42786" s="71"/>
      <c r="T42786" s="71"/>
      <c r="U42786" s="71"/>
      <c r="AE42786" s="71"/>
      <c r="AF42786" s="71"/>
      <c r="AG42786" s="71"/>
    </row>
    <row r="42787" spans="1:33" x14ac:dyDescent="0.25">
      <c r="A42787" s="71"/>
      <c r="B42787" s="71"/>
      <c r="C42787" s="71"/>
      <c r="K42787" s="71"/>
      <c r="L42787" s="71"/>
      <c r="N42787" s="71"/>
      <c r="O42787" s="71"/>
      <c r="P42787" s="71"/>
      <c r="S42787" s="71"/>
      <c r="T42787" s="71"/>
      <c r="U42787" s="71"/>
      <c r="AE42787" s="71"/>
      <c r="AF42787" s="71"/>
      <c r="AG42787" s="71"/>
    </row>
    <row r="42788" spans="1:33" x14ac:dyDescent="0.25">
      <c r="A42788" s="71"/>
      <c r="B42788" s="71"/>
      <c r="C42788" s="71"/>
      <c r="K42788" s="71"/>
      <c r="L42788" s="71"/>
      <c r="N42788" s="71"/>
      <c r="O42788" s="71"/>
      <c r="P42788" s="71"/>
      <c r="S42788" s="71"/>
      <c r="T42788" s="71"/>
      <c r="U42788" s="71"/>
      <c r="AE42788" s="71"/>
      <c r="AF42788" s="71"/>
      <c r="AG42788" s="71"/>
    </row>
    <row r="42789" spans="1:33" x14ac:dyDescent="0.25">
      <c r="A42789" s="71"/>
      <c r="B42789" s="71"/>
      <c r="C42789" s="71"/>
      <c r="K42789" s="71"/>
      <c r="L42789" s="71"/>
      <c r="N42789" s="71"/>
      <c r="O42789" s="71"/>
      <c r="P42789" s="71"/>
      <c r="S42789" s="71"/>
      <c r="T42789" s="71"/>
      <c r="U42789" s="71"/>
      <c r="AE42789" s="71"/>
      <c r="AF42789" s="71"/>
      <c r="AG42789" s="71"/>
    </row>
    <row r="42790" spans="1:33" x14ac:dyDescent="0.25">
      <c r="A42790" s="71"/>
      <c r="B42790" s="71"/>
      <c r="C42790" s="71"/>
      <c r="K42790" s="71"/>
      <c r="L42790" s="71"/>
      <c r="N42790" s="71"/>
      <c r="O42790" s="71"/>
      <c r="P42790" s="71"/>
      <c r="S42790" s="71"/>
      <c r="T42790" s="71"/>
      <c r="U42790" s="71"/>
      <c r="AE42790" s="71"/>
      <c r="AF42790" s="71"/>
      <c r="AG42790" s="71"/>
    </row>
    <row r="42791" spans="1:33" x14ac:dyDescent="0.25">
      <c r="A42791" s="71"/>
      <c r="B42791" s="71"/>
      <c r="C42791" s="71"/>
      <c r="K42791" s="71"/>
      <c r="L42791" s="71"/>
      <c r="N42791" s="71"/>
      <c r="O42791" s="71"/>
      <c r="P42791" s="71"/>
      <c r="S42791" s="71"/>
      <c r="T42791" s="71"/>
      <c r="U42791" s="71"/>
      <c r="AE42791" s="71"/>
      <c r="AF42791" s="71"/>
      <c r="AG42791" s="71"/>
    </row>
    <row r="42792" spans="1:33" x14ac:dyDescent="0.25">
      <c r="A42792" s="71"/>
      <c r="B42792" s="71"/>
      <c r="C42792" s="71"/>
      <c r="K42792" s="71"/>
      <c r="L42792" s="71"/>
      <c r="N42792" s="71"/>
      <c r="O42792" s="71"/>
      <c r="P42792" s="71"/>
      <c r="S42792" s="71"/>
      <c r="T42792" s="71"/>
      <c r="U42792" s="71"/>
      <c r="AE42792" s="71"/>
      <c r="AF42792" s="71"/>
      <c r="AG42792" s="71"/>
    </row>
    <row r="42793" spans="1:33" x14ac:dyDescent="0.25">
      <c r="A42793" s="71"/>
      <c r="B42793" s="71"/>
      <c r="C42793" s="71"/>
      <c r="K42793" s="71"/>
      <c r="L42793" s="71"/>
      <c r="N42793" s="71"/>
      <c r="O42793" s="71"/>
      <c r="P42793" s="71"/>
      <c r="S42793" s="71"/>
      <c r="T42793" s="71"/>
      <c r="U42793" s="71"/>
      <c r="AE42793" s="71"/>
      <c r="AF42793" s="71"/>
      <c r="AG42793" s="71"/>
    </row>
    <row r="42794" spans="1:33" x14ac:dyDescent="0.25">
      <c r="A42794" s="71"/>
      <c r="B42794" s="71"/>
      <c r="C42794" s="71"/>
      <c r="K42794" s="71"/>
      <c r="L42794" s="71"/>
      <c r="N42794" s="71"/>
      <c r="O42794" s="71"/>
      <c r="P42794" s="71"/>
      <c r="S42794" s="71"/>
      <c r="T42794" s="71"/>
      <c r="U42794" s="71"/>
      <c r="AE42794" s="71"/>
      <c r="AF42794" s="71"/>
      <c r="AG42794" s="71"/>
    </row>
    <row r="42795" spans="1:33" x14ac:dyDescent="0.25">
      <c r="A42795" s="71"/>
      <c r="B42795" s="71"/>
      <c r="C42795" s="71"/>
      <c r="K42795" s="71"/>
      <c r="L42795" s="71"/>
      <c r="N42795" s="71"/>
      <c r="O42795" s="71"/>
      <c r="P42795" s="71"/>
      <c r="S42795" s="71"/>
      <c r="T42795" s="71"/>
      <c r="U42795" s="71"/>
      <c r="AE42795" s="71"/>
      <c r="AF42795" s="71"/>
      <c r="AG42795" s="71"/>
    </row>
    <row r="42796" spans="1:33" x14ac:dyDescent="0.25">
      <c r="A42796" s="71"/>
      <c r="B42796" s="71"/>
      <c r="C42796" s="71"/>
      <c r="K42796" s="71"/>
      <c r="L42796" s="71"/>
      <c r="N42796" s="71"/>
      <c r="O42796" s="71"/>
      <c r="P42796" s="71"/>
      <c r="S42796" s="71"/>
      <c r="T42796" s="71"/>
      <c r="U42796" s="71"/>
      <c r="AE42796" s="71"/>
      <c r="AF42796" s="71"/>
      <c r="AG42796" s="71"/>
    </row>
    <row r="42797" spans="1:33" x14ac:dyDescent="0.25">
      <c r="A42797" s="71"/>
      <c r="B42797" s="71"/>
      <c r="C42797" s="71"/>
      <c r="K42797" s="71"/>
      <c r="L42797" s="71"/>
      <c r="N42797" s="71"/>
      <c r="O42797" s="71"/>
      <c r="P42797" s="71"/>
      <c r="S42797" s="71"/>
      <c r="T42797" s="71"/>
      <c r="U42797" s="71"/>
      <c r="AE42797" s="71"/>
      <c r="AF42797" s="71"/>
      <c r="AG42797" s="71"/>
    </row>
    <row r="42798" spans="1:33" x14ac:dyDescent="0.25">
      <c r="A42798" s="71"/>
      <c r="B42798" s="71"/>
      <c r="C42798" s="71"/>
      <c r="K42798" s="71"/>
      <c r="L42798" s="71"/>
      <c r="N42798" s="71"/>
      <c r="O42798" s="71"/>
      <c r="P42798" s="71"/>
      <c r="S42798" s="71"/>
      <c r="T42798" s="71"/>
      <c r="U42798" s="71"/>
      <c r="AE42798" s="71"/>
      <c r="AF42798" s="71"/>
      <c r="AG42798" s="71"/>
    </row>
    <row r="42799" spans="1:33" x14ac:dyDescent="0.25">
      <c r="A42799" s="71"/>
      <c r="B42799" s="71"/>
      <c r="C42799" s="71"/>
      <c r="K42799" s="71"/>
      <c r="L42799" s="71"/>
      <c r="N42799" s="71"/>
      <c r="O42799" s="71"/>
      <c r="P42799" s="71"/>
      <c r="S42799" s="71"/>
      <c r="T42799" s="71"/>
      <c r="U42799" s="71"/>
      <c r="AE42799" s="71"/>
      <c r="AF42799" s="71"/>
      <c r="AG42799" s="71"/>
    </row>
    <row r="42800" spans="1:33" x14ac:dyDescent="0.25">
      <c r="A42800" s="71"/>
      <c r="B42800" s="71"/>
      <c r="C42800" s="71"/>
      <c r="K42800" s="71"/>
      <c r="L42800" s="71"/>
      <c r="N42800" s="71"/>
      <c r="O42800" s="71"/>
      <c r="P42800" s="71"/>
      <c r="S42800" s="71"/>
      <c r="T42800" s="71"/>
      <c r="U42800" s="71"/>
      <c r="AE42800" s="71"/>
      <c r="AF42800" s="71"/>
      <c r="AG42800" s="71"/>
    </row>
    <row r="42801" spans="1:33" x14ac:dyDescent="0.25">
      <c r="A42801" s="71"/>
      <c r="B42801" s="71"/>
      <c r="C42801" s="71"/>
      <c r="K42801" s="71"/>
      <c r="L42801" s="71"/>
      <c r="N42801" s="71"/>
      <c r="O42801" s="71"/>
      <c r="P42801" s="71"/>
      <c r="S42801" s="71"/>
      <c r="T42801" s="71"/>
      <c r="U42801" s="71"/>
      <c r="AE42801" s="71"/>
      <c r="AF42801" s="71"/>
      <c r="AG42801" s="71"/>
    </row>
    <row r="42802" spans="1:33" x14ac:dyDescent="0.25">
      <c r="A42802" s="71"/>
      <c r="B42802" s="71"/>
      <c r="C42802" s="71"/>
      <c r="K42802" s="71"/>
      <c r="L42802" s="71"/>
      <c r="N42802" s="71"/>
      <c r="O42802" s="71"/>
      <c r="P42802" s="71"/>
      <c r="S42802" s="71"/>
      <c r="T42802" s="71"/>
      <c r="U42802" s="71"/>
      <c r="AE42802" s="71"/>
      <c r="AF42802" s="71"/>
      <c r="AG42802" s="71"/>
    </row>
    <row r="42803" spans="1:33" x14ac:dyDescent="0.25">
      <c r="A42803" s="71"/>
      <c r="B42803" s="71"/>
      <c r="C42803" s="71"/>
      <c r="K42803" s="71"/>
      <c r="L42803" s="71"/>
      <c r="N42803" s="71"/>
      <c r="O42803" s="71"/>
      <c r="P42803" s="71"/>
      <c r="S42803" s="71"/>
      <c r="T42803" s="71"/>
      <c r="U42803" s="71"/>
      <c r="AE42803" s="71"/>
      <c r="AF42803" s="71"/>
      <c r="AG42803" s="71"/>
    </row>
    <row r="42804" spans="1:33" x14ac:dyDescent="0.25">
      <c r="A42804" s="71"/>
      <c r="B42804" s="71"/>
      <c r="C42804" s="71"/>
      <c r="K42804" s="71"/>
      <c r="L42804" s="71"/>
      <c r="N42804" s="71"/>
      <c r="O42804" s="71"/>
      <c r="P42804" s="71"/>
      <c r="S42804" s="71"/>
      <c r="T42804" s="71"/>
      <c r="U42804" s="71"/>
      <c r="AE42804" s="71"/>
      <c r="AF42804" s="71"/>
      <c r="AG42804" s="71"/>
    </row>
    <row r="42805" spans="1:33" x14ac:dyDescent="0.25">
      <c r="A42805" s="71"/>
      <c r="B42805" s="71"/>
      <c r="C42805" s="71"/>
      <c r="K42805" s="71"/>
      <c r="L42805" s="71"/>
      <c r="N42805" s="71"/>
      <c r="O42805" s="71"/>
      <c r="P42805" s="71"/>
      <c r="S42805" s="71"/>
      <c r="T42805" s="71"/>
      <c r="U42805" s="71"/>
      <c r="AE42805" s="71"/>
      <c r="AF42805" s="71"/>
      <c r="AG42805" s="71"/>
    </row>
    <row r="42806" spans="1:33" x14ac:dyDescent="0.25">
      <c r="A42806" s="71"/>
      <c r="B42806" s="71"/>
      <c r="C42806" s="71"/>
      <c r="K42806" s="71"/>
      <c r="L42806" s="71"/>
      <c r="N42806" s="71"/>
      <c r="O42806" s="71"/>
      <c r="P42806" s="71"/>
      <c r="S42806" s="71"/>
      <c r="T42806" s="71"/>
      <c r="U42806" s="71"/>
      <c r="AE42806" s="71"/>
      <c r="AF42806" s="71"/>
      <c r="AG42806" s="71"/>
    </row>
    <row r="42807" spans="1:33" x14ac:dyDescent="0.25">
      <c r="A42807" s="71"/>
      <c r="B42807" s="71"/>
      <c r="C42807" s="71"/>
      <c r="K42807" s="71"/>
      <c r="L42807" s="71"/>
      <c r="N42807" s="71"/>
      <c r="O42807" s="71"/>
      <c r="P42807" s="71"/>
      <c r="S42807" s="71"/>
      <c r="T42807" s="71"/>
      <c r="U42807" s="71"/>
      <c r="AE42807" s="71"/>
      <c r="AF42807" s="71"/>
      <c r="AG42807" s="71"/>
    </row>
    <row r="42808" spans="1:33" x14ac:dyDescent="0.25">
      <c r="A42808" s="71"/>
      <c r="B42808" s="71"/>
      <c r="C42808" s="71"/>
      <c r="K42808" s="71"/>
      <c r="L42808" s="71"/>
      <c r="N42808" s="71"/>
      <c r="O42808" s="71"/>
      <c r="P42808" s="71"/>
      <c r="S42808" s="71"/>
      <c r="T42808" s="71"/>
      <c r="U42808" s="71"/>
      <c r="AE42808" s="71"/>
      <c r="AF42808" s="71"/>
      <c r="AG42808" s="71"/>
    </row>
    <row r="42809" spans="1:33" x14ac:dyDescent="0.25">
      <c r="A42809" s="71"/>
      <c r="B42809" s="71"/>
      <c r="C42809" s="71"/>
      <c r="K42809" s="71"/>
      <c r="L42809" s="71"/>
      <c r="N42809" s="71"/>
      <c r="O42809" s="71"/>
      <c r="P42809" s="71"/>
      <c r="S42809" s="71"/>
      <c r="T42809" s="71"/>
      <c r="U42809" s="71"/>
      <c r="AE42809" s="71"/>
      <c r="AF42809" s="71"/>
      <c r="AG42809" s="71"/>
    </row>
    <row r="42810" spans="1:33" x14ac:dyDescent="0.25">
      <c r="A42810" s="71"/>
      <c r="B42810" s="71"/>
      <c r="C42810" s="71"/>
      <c r="K42810" s="71"/>
      <c r="L42810" s="71"/>
      <c r="N42810" s="71"/>
      <c r="O42810" s="71"/>
      <c r="P42810" s="71"/>
      <c r="S42810" s="71"/>
      <c r="T42810" s="71"/>
      <c r="U42810" s="71"/>
      <c r="AE42810" s="71"/>
      <c r="AF42810" s="71"/>
      <c r="AG42810" s="71"/>
    </row>
    <row r="42811" spans="1:33" x14ac:dyDescent="0.25">
      <c r="A42811" s="71"/>
      <c r="B42811" s="71"/>
      <c r="C42811" s="71"/>
      <c r="K42811" s="71"/>
      <c r="L42811" s="71"/>
      <c r="N42811" s="71"/>
      <c r="O42811" s="71"/>
      <c r="P42811" s="71"/>
      <c r="S42811" s="71"/>
      <c r="T42811" s="71"/>
      <c r="U42811" s="71"/>
      <c r="AE42811" s="71"/>
      <c r="AF42811" s="71"/>
      <c r="AG42811" s="71"/>
    </row>
    <row r="42812" spans="1:33" x14ac:dyDescent="0.25">
      <c r="A42812" s="71"/>
      <c r="B42812" s="71"/>
      <c r="C42812" s="71"/>
      <c r="K42812" s="71"/>
      <c r="L42812" s="71"/>
      <c r="N42812" s="71"/>
      <c r="O42812" s="71"/>
      <c r="P42812" s="71"/>
      <c r="S42812" s="71"/>
      <c r="T42812" s="71"/>
      <c r="U42812" s="71"/>
      <c r="AE42812" s="71"/>
      <c r="AF42812" s="71"/>
      <c r="AG42812" s="71"/>
    </row>
    <row r="42813" spans="1:33" x14ac:dyDescent="0.25">
      <c r="A42813" s="71"/>
      <c r="B42813" s="71"/>
      <c r="C42813" s="71"/>
      <c r="K42813" s="71"/>
      <c r="L42813" s="71"/>
      <c r="N42813" s="71"/>
      <c r="O42813" s="71"/>
      <c r="P42813" s="71"/>
      <c r="S42813" s="71"/>
      <c r="T42813" s="71"/>
      <c r="U42813" s="71"/>
      <c r="AE42813" s="71"/>
      <c r="AF42813" s="71"/>
      <c r="AG42813" s="71"/>
    </row>
    <row r="42814" spans="1:33" x14ac:dyDescent="0.25">
      <c r="A42814" s="71"/>
      <c r="B42814" s="71"/>
      <c r="C42814" s="71"/>
      <c r="K42814" s="71"/>
      <c r="L42814" s="71"/>
      <c r="N42814" s="71"/>
      <c r="O42814" s="71"/>
      <c r="P42814" s="71"/>
      <c r="S42814" s="71"/>
      <c r="T42814" s="71"/>
      <c r="U42814" s="71"/>
      <c r="AE42814" s="71"/>
      <c r="AF42814" s="71"/>
      <c r="AG42814" s="71"/>
    </row>
    <row r="42815" spans="1:33" x14ac:dyDescent="0.25">
      <c r="A42815" s="71"/>
      <c r="B42815" s="71"/>
      <c r="C42815" s="71"/>
      <c r="K42815" s="71"/>
      <c r="L42815" s="71"/>
      <c r="N42815" s="71"/>
      <c r="O42815" s="71"/>
      <c r="P42815" s="71"/>
      <c r="S42815" s="71"/>
      <c r="T42815" s="71"/>
      <c r="U42815" s="71"/>
      <c r="AE42815" s="71"/>
      <c r="AF42815" s="71"/>
      <c r="AG42815" s="71"/>
    </row>
    <row r="42816" spans="1:33" x14ac:dyDescent="0.25">
      <c r="A42816" s="71"/>
      <c r="B42816" s="71"/>
      <c r="C42816" s="71"/>
      <c r="K42816" s="71"/>
      <c r="L42816" s="71"/>
      <c r="N42816" s="71"/>
      <c r="O42816" s="71"/>
      <c r="P42816" s="71"/>
      <c r="S42816" s="71"/>
      <c r="T42816" s="71"/>
      <c r="U42816" s="71"/>
      <c r="AE42816" s="71"/>
      <c r="AF42816" s="71"/>
      <c r="AG42816" s="71"/>
    </row>
    <row r="42817" spans="1:33" x14ac:dyDescent="0.25">
      <c r="A42817" s="71"/>
      <c r="B42817" s="71"/>
      <c r="C42817" s="71"/>
      <c r="K42817" s="71"/>
      <c r="L42817" s="71"/>
      <c r="N42817" s="71"/>
      <c r="O42817" s="71"/>
      <c r="P42817" s="71"/>
      <c r="S42817" s="71"/>
      <c r="T42817" s="71"/>
      <c r="U42817" s="71"/>
      <c r="AE42817" s="71"/>
      <c r="AF42817" s="71"/>
      <c r="AG42817" s="71"/>
    </row>
    <row r="42818" spans="1:33" x14ac:dyDescent="0.25">
      <c r="A42818" s="71"/>
      <c r="B42818" s="71"/>
      <c r="C42818" s="71"/>
      <c r="K42818" s="71"/>
      <c r="L42818" s="71"/>
      <c r="N42818" s="71"/>
      <c r="O42818" s="71"/>
      <c r="P42818" s="71"/>
      <c r="S42818" s="71"/>
      <c r="T42818" s="71"/>
      <c r="U42818" s="71"/>
      <c r="AE42818" s="71"/>
      <c r="AF42818" s="71"/>
      <c r="AG42818" s="71"/>
    </row>
    <row r="42819" spans="1:33" x14ac:dyDescent="0.25">
      <c r="A42819" s="71"/>
      <c r="B42819" s="71"/>
      <c r="C42819" s="71"/>
      <c r="K42819" s="71"/>
      <c r="L42819" s="71"/>
      <c r="N42819" s="71"/>
      <c r="O42819" s="71"/>
      <c r="P42819" s="71"/>
      <c r="S42819" s="71"/>
      <c r="T42819" s="71"/>
      <c r="U42819" s="71"/>
      <c r="AE42819" s="71"/>
      <c r="AF42819" s="71"/>
      <c r="AG42819" s="71"/>
    </row>
    <row r="42820" spans="1:33" x14ac:dyDescent="0.25">
      <c r="A42820" s="71"/>
      <c r="B42820" s="71"/>
      <c r="C42820" s="71"/>
      <c r="K42820" s="71"/>
      <c r="L42820" s="71"/>
      <c r="N42820" s="71"/>
      <c r="O42820" s="71"/>
      <c r="P42820" s="71"/>
      <c r="S42820" s="71"/>
      <c r="T42820" s="71"/>
      <c r="U42820" s="71"/>
      <c r="AE42820" s="71"/>
      <c r="AF42820" s="71"/>
      <c r="AG42820" s="71"/>
    </row>
    <row r="42821" spans="1:33" x14ac:dyDescent="0.25">
      <c r="A42821" s="71"/>
      <c r="B42821" s="71"/>
      <c r="C42821" s="71"/>
      <c r="K42821" s="71"/>
      <c r="L42821" s="71"/>
      <c r="N42821" s="71"/>
      <c r="O42821" s="71"/>
      <c r="P42821" s="71"/>
      <c r="S42821" s="71"/>
      <c r="T42821" s="71"/>
      <c r="U42821" s="71"/>
      <c r="AE42821" s="71"/>
      <c r="AF42821" s="71"/>
      <c r="AG42821" s="71"/>
    </row>
    <row r="42822" spans="1:33" x14ac:dyDescent="0.25">
      <c r="A42822" s="71"/>
      <c r="B42822" s="71"/>
      <c r="C42822" s="71"/>
      <c r="K42822" s="71"/>
      <c r="L42822" s="71"/>
      <c r="N42822" s="71"/>
      <c r="O42822" s="71"/>
      <c r="P42822" s="71"/>
      <c r="S42822" s="71"/>
      <c r="T42822" s="71"/>
      <c r="U42822" s="71"/>
      <c r="AE42822" s="71"/>
      <c r="AF42822" s="71"/>
      <c r="AG42822" s="71"/>
    </row>
    <row r="42823" spans="1:33" x14ac:dyDescent="0.25">
      <c r="A42823" s="71"/>
      <c r="B42823" s="71"/>
      <c r="C42823" s="71"/>
      <c r="K42823" s="71"/>
      <c r="L42823" s="71"/>
      <c r="N42823" s="71"/>
      <c r="O42823" s="71"/>
      <c r="P42823" s="71"/>
      <c r="S42823" s="71"/>
      <c r="T42823" s="71"/>
      <c r="U42823" s="71"/>
      <c r="AE42823" s="71"/>
      <c r="AF42823" s="71"/>
      <c r="AG42823" s="71"/>
    </row>
    <row r="42824" spans="1:33" x14ac:dyDescent="0.25">
      <c r="A42824" s="71"/>
      <c r="B42824" s="71"/>
      <c r="C42824" s="71"/>
      <c r="K42824" s="71"/>
      <c r="L42824" s="71"/>
      <c r="N42824" s="71"/>
      <c r="O42824" s="71"/>
      <c r="P42824" s="71"/>
      <c r="S42824" s="71"/>
      <c r="T42824" s="71"/>
      <c r="U42824" s="71"/>
      <c r="AE42824" s="71"/>
      <c r="AF42824" s="71"/>
      <c r="AG42824" s="71"/>
    </row>
    <row r="42825" spans="1:33" x14ac:dyDescent="0.25">
      <c r="A42825" s="71"/>
      <c r="B42825" s="71"/>
      <c r="C42825" s="71"/>
      <c r="K42825" s="71"/>
      <c r="L42825" s="71"/>
      <c r="N42825" s="71"/>
      <c r="O42825" s="71"/>
      <c r="P42825" s="71"/>
      <c r="S42825" s="71"/>
      <c r="T42825" s="71"/>
      <c r="U42825" s="71"/>
      <c r="AE42825" s="71"/>
      <c r="AF42825" s="71"/>
      <c r="AG42825" s="71"/>
    </row>
    <row r="42826" spans="1:33" x14ac:dyDescent="0.25">
      <c r="A42826" s="71"/>
      <c r="B42826" s="71"/>
      <c r="C42826" s="71"/>
      <c r="K42826" s="71"/>
      <c r="L42826" s="71"/>
      <c r="N42826" s="71"/>
      <c r="O42826" s="71"/>
      <c r="P42826" s="71"/>
      <c r="S42826" s="71"/>
      <c r="T42826" s="71"/>
      <c r="U42826" s="71"/>
      <c r="AE42826" s="71"/>
      <c r="AF42826" s="71"/>
      <c r="AG42826" s="71"/>
    </row>
    <row r="42827" spans="1:33" x14ac:dyDescent="0.25">
      <c r="A42827" s="71"/>
      <c r="B42827" s="71"/>
      <c r="C42827" s="71"/>
      <c r="K42827" s="71"/>
      <c r="L42827" s="71"/>
      <c r="N42827" s="71"/>
      <c r="O42827" s="71"/>
      <c r="P42827" s="71"/>
      <c r="S42827" s="71"/>
      <c r="T42827" s="71"/>
      <c r="U42827" s="71"/>
      <c r="AE42827" s="71"/>
      <c r="AF42827" s="71"/>
      <c r="AG42827" s="71"/>
    </row>
    <row r="42828" spans="1:33" x14ac:dyDescent="0.25">
      <c r="A42828" s="71"/>
      <c r="B42828" s="71"/>
      <c r="C42828" s="71"/>
      <c r="K42828" s="71"/>
      <c r="L42828" s="71"/>
      <c r="N42828" s="71"/>
      <c r="O42828" s="71"/>
      <c r="P42828" s="71"/>
      <c r="S42828" s="71"/>
      <c r="T42828" s="71"/>
      <c r="U42828" s="71"/>
      <c r="AE42828" s="71"/>
      <c r="AF42828" s="71"/>
      <c r="AG42828" s="71"/>
    </row>
    <row r="42829" spans="1:33" x14ac:dyDescent="0.25">
      <c r="A42829" s="71"/>
      <c r="B42829" s="71"/>
      <c r="C42829" s="71"/>
      <c r="K42829" s="71"/>
      <c r="L42829" s="71"/>
      <c r="N42829" s="71"/>
      <c r="O42829" s="71"/>
      <c r="P42829" s="71"/>
      <c r="S42829" s="71"/>
      <c r="T42829" s="71"/>
      <c r="U42829" s="71"/>
      <c r="AE42829" s="71"/>
      <c r="AF42829" s="71"/>
      <c r="AG42829" s="71"/>
    </row>
    <row r="42830" spans="1:33" x14ac:dyDescent="0.25">
      <c r="A42830" s="71"/>
      <c r="B42830" s="71"/>
      <c r="C42830" s="71"/>
      <c r="K42830" s="71"/>
      <c r="L42830" s="71"/>
      <c r="N42830" s="71"/>
      <c r="O42830" s="71"/>
      <c r="P42830" s="71"/>
      <c r="S42830" s="71"/>
      <c r="T42830" s="71"/>
      <c r="U42830" s="71"/>
      <c r="AE42830" s="71"/>
      <c r="AF42830" s="71"/>
      <c r="AG42830" s="71"/>
    </row>
    <row r="42831" spans="1:33" x14ac:dyDescent="0.25">
      <c r="A42831" s="71"/>
      <c r="B42831" s="71"/>
      <c r="C42831" s="71"/>
      <c r="K42831" s="71"/>
      <c r="L42831" s="71"/>
      <c r="N42831" s="71"/>
      <c r="O42831" s="71"/>
      <c r="P42831" s="71"/>
      <c r="S42831" s="71"/>
      <c r="T42831" s="71"/>
      <c r="U42831" s="71"/>
      <c r="AE42831" s="71"/>
      <c r="AF42831" s="71"/>
      <c r="AG42831" s="71"/>
    </row>
    <row r="42832" spans="1:33" x14ac:dyDescent="0.25">
      <c r="A42832" s="71"/>
      <c r="B42832" s="71"/>
      <c r="C42832" s="71"/>
      <c r="K42832" s="71"/>
      <c r="L42832" s="71"/>
      <c r="N42832" s="71"/>
      <c r="O42832" s="71"/>
      <c r="P42832" s="71"/>
      <c r="S42832" s="71"/>
      <c r="T42832" s="71"/>
      <c r="U42832" s="71"/>
      <c r="AE42832" s="71"/>
      <c r="AF42832" s="71"/>
      <c r="AG42832" s="71"/>
    </row>
    <row r="42833" spans="1:33" x14ac:dyDescent="0.25">
      <c r="A42833" s="71"/>
      <c r="B42833" s="71"/>
      <c r="C42833" s="71"/>
      <c r="K42833" s="71"/>
      <c r="L42833" s="71"/>
      <c r="N42833" s="71"/>
      <c r="O42833" s="71"/>
      <c r="P42833" s="71"/>
      <c r="S42833" s="71"/>
      <c r="T42833" s="71"/>
      <c r="U42833" s="71"/>
      <c r="AE42833" s="71"/>
      <c r="AF42833" s="71"/>
      <c r="AG42833" s="71"/>
    </row>
    <row r="42834" spans="1:33" x14ac:dyDescent="0.25">
      <c r="A42834" s="71"/>
      <c r="B42834" s="71"/>
      <c r="C42834" s="71"/>
      <c r="K42834" s="71"/>
      <c r="L42834" s="71"/>
      <c r="N42834" s="71"/>
      <c r="O42834" s="71"/>
      <c r="P42834" s="71"/>
      <c r="S42834" s="71"/>
      <c r="T42834" s="71"/>
      <c r="U42834" s="71"/>
      <c r="AE42834" s="71"/>
      <c r="AF42834" s="71"/>
      <c r="AG42834" s="71"/>
    </row>
    <row r="42835" spans="1:33" x14ac:dyDescent="0.25">
      <c r="A42835" s="71"/>
      <c r="B42835" s="71"/>
      <c r="C42835" s="71"/>
      <c r="K42835" s="71"/>
      <c r="L42835" s="71"/>
      <c r="N42835" s="71"/>
      <c r="O42835" s="71"/>
      <c r="P42835" s="71"/>
      <c r="S42835" s="71"/>
      <c r="T42835" s="71"/>
      <c r="U42835" s="71"/>
      <c r="AE42835" s="71"/>
      <c r="AF42835" s="71"/>
      <c r="AG42835" s="71"/>
    </row>
    <row r="42836" spans="1:33" x14ac:dyDescent="0.25">
      <c r="A42836" s="71"/>
      <c r="B42836" s="71"/>
      <c r="C42836" s="71"/>
      <c r="K42836" s="71"/>
      <c r="L42836" s="71"/>
      <c r="N42836" s="71"/>
      <c r="O42836" s="71"/>
      <c r="P42836" s="71"/>
      <c r="S42836" s="71"/>
      <c r="T42836" s="71"/>
      <c r="U42836" s="71"/>
      <c r="AE42836" s="71"/>
      <c r="AF42836" s="71"/>
      <c r="AG42836" s="71"/>
    </row>
    <row r="42837" spans="1:33" x14ac:dyDescent="0.25">
      <c r="A42837" s="71"/>
      <c r="B42837" s="71"/>
      <c r="C42837" s="71"/>
      <c r="K42837" s="71"/>
      <c r="L42837" s="71"/>
      <c r="N42837" s="71"/>
      <c r="O42837" s="71"/>
      <c r="P42837" s="71"/>
      <c r="S42837" s="71"/>
      <c r="T42837" s="71"/>
      <c r="U42837" s="71"/>
      <c r="AE42837" s="71"/>
      <c r="AF42837" s="71"/>
      <c r="AG42837" s="71"/>
    </row>
    <row r="42838" spans="1:33" x14ac:dyDescent="0.25">
      <c r="A42838" s="71"/>
      <c r="B42838" s="71"/>
      <c r="C42838" s="71"/>
      <c r="K42838" s="71"/>
      <c r="L42838" s="71"/>
      <c r="N42838" s="71"/>
      <c r="O42838" s="71"/>
      <c r="P42838" s="71"/>
      <c r="S42838" s="71"/>
      <c r="T42838" s="71"/>
      <c r="U42838" s="71"/>
      <c r="AE42838" s="71"/>
      <c r="AF42838" s="71"/>
      <c r="AG42838" s="71"/>
    </row>
    <row r="42839" spans="1:33" x14ac:dyDescent="0.25">
      <c r="A42839" s="71"/>
      <c r="B42839" s="71"/>
      <c r="C42839" s="71"/>
      <c r="K42839" s="71"/>
      <c r="L42839" s="71"/>
      <c r="N42839" s="71"/>
      <c r="O42839" s="71"/>
      <c r="P42839" s="71"/>
      <c r="S42839" s="71"/>
      <c r="T42839" s="71"/>
      <c r="U42839" s="71"/>
      <c r="AE42839" s="71"/>
      <c r="AF42839" s="71"/>
      <c r="AG42839" s="71"/>
    </row>
    <row r="42840" spans="1:33" x14ac:dyDescent="0.25">
      <c r="A42840" s="71"/>
      <c r="B42840" s="71"/>
      <c r="C42840" s="71"/>
      <c r="K42840" s="71"/>
      <c r="L42840" s="71"/>
      <c r="N42840" s="71"/>
      <c r="O42840" s="71"/>
      <c r="P42840" s="71"/>
      <c r="S42840" s="71"/>
      <c r="T42840" s="71"/>
      <c r="U42840" s="71"/>
      <c r="AE42840" s="71"/>
      <c r="AF42840" s="71"/>
      <c r="AG42840" s="71"/>
    </row>
    <row r="42841" spans="1:33" x14ac:dyDescent="0.25">
      <c r="A42841" s="71"/>
      <c r="B42841" s="71"/>
      <c r="C42841" s="71"/>
      <c r="K42841" s="71"/>
      <c r="L42841" s="71"/>
      <c r="N42841" s="71"/>
      <c r="O42841" s="71"/>
      <c r="P42841" s="71"/>
      <c r="S42841" s="71"/>
      <c r="T42841" s="71"/>
      <c r="U42841" s="71"/>
      <c r="AE42841" s="71"/>
      <c r="AF42841" s="71"/>
      <c r="AG42841" s="71"/>
    </row>
    <row r="42842" spans="1:33" x14ac:dyDescent="0.25">
      <c r="A42842" s="71"/>
      <c r="B42842" s="71"/>
      <c r="C42842" s="71"/>
      <c r="K42842" s="71"/>
      <c r="L42842" s="71"/>
      <c r="N42842" s="71"/>
      <c r="O42842" s="71"/>
      <c r="P42842" s="71"/>
      <c r="S42842" s="71"/>
      <c r="T42842" s="71"/>
      <c r="U42842" s="71"/>
      <c r="AE42842" s="71"/>
      <c r="AF42842" s="71"/>
      <c r="AG42842" s="71"/>
    </row>
    <row r="42843" spans="1:33" x14ac:dyDescent="0.25">
      <c r="A42843" s="71"/>
      <c r="B42843" s="71"/>
      <c r="C42843" s="71"/>
      <c r="K42843" s="71"/>
      <c r="L42843" s="71"/>
      <c r="N42843" s="71"/>
      <c r="O42843" s="71"/>
      <c r="P42843" s="71"/>
      <c r="S42843" s="71"/>
      <c r="T42843" s="71"/>
      <c r="U42843" s="71"/>
      <c r="AE42843" s="71"/>
      <c r="AF42843" s="71"/>
      <c r="AG42843" s="71"/>
    </row>
    <row r="42844" spans="1:33" x14ac:dyDescent="0.25">
      <c r="A42844" s="71"/>
      <c r="B42844" s="71"/>
      <c r="C42844" s="71"/>
      <c r="K42844" s="71"/>
      <c r="L42844" s="71"/>
      <c r="N42844" s="71"/>
      <c r="O42844" s="71"/>
      <c r="P42844" s="71"/>
      <c r="S42844" s="71"/>
      <c r="T42844" s="71"/>
      <c r="U42844" s="71"/>
      <c r="AE42844" s="71"/>
      <c r="AF42844" s="71"/>
      <c r="AG42844" s="71"/>
    </row>
    <row r="42845" spans="1:33" x14ac:dyDescent="0.25">
      <c r="A42845" s="71"/>
      <c r="B42845" s="71"/>
      <c r="C42845" s="71"/>
      <c r="K42845" s="71"/>
      <c r="L42845" s="71"/>
      <c r="N42845" s="71"/>
      <c r="O42845" s="71"/>
      <c r="P42845" s="71"/>
      <c r="S42845" s="71"/>
      <c r="T42845" s="71"/>
      <c r="U42845" s="71"/>
      <c r="AE42845" s="71"/>
      <c r="AF42845" s="71"/>
      <c r="AG42845" s="71"/>
    </row>
    <row r="42846" spans="1:33" x14ac:dyDescent="0.25">
      <c r="A42846" s="71"/>
      <c r="B42846" s="71"/>
      <c r="C42846" s="71"/>
      <c r="K42846" s="71"/>
      <c r="L42846" s="71"/>
      <c r="N42846" s="71"/>
      <c r="O42846" s="71"/>
      <c r="P42846" s="71"/>
      <c r="S42846" s="71"/>
      <c r="T42846" s="71"/>
      <c r="U42846" s="71"/>
      <c r="AE42846" s="71"/>
      <c r="AF42846" s="71"/>
      <c r="AG42846" s="71"/>
    </row>
    <row r="42847" spans="1:33" x14ac:dyDescent="0.25">
      <c r="A42847" s="71"/>
      <c r="B42847" s="71"/>
      <c r="C42847" s="71"/>
      <c r="K42847" s="71"/>
      <c r="L42847" s="71"/>
      <c r="N42847" s="71"/>
      <c r="O42847" s="71"/>
      <c r="P42847" s="71"/>
      <c r="S42847" s="71"/>
      <c r="T42847" s="71"/>
      <c r="U42847" s="71"/>
      <c r="AE42847" s="71"/>
      <c r="AF42847" s="71"/>
      <c r="AG42847" s="71"/>
    </row>
    <row r="42848" spans="1:33" x14ac:dyDescent="0.25">
      <c r="A42848" s="71"/>
      <c r="B42848" s="71"/>
      <c r="C42848" s="71"/>
      <c r="K42848" s="71"/>
      <c r="L42848" s="71"/>
      <c r="N42848" s="71"/>
      <c r="O42848" s="71"/>
      <c r="P42848" s="71"/>
      <c r="S42848" s="71"/>
      <c r="T42848" s="71"/>
      <c r="U42848" s="71"/>
      <c r="AE42848" s="71"/>
      <c r="AF42848" s="71"/>
      <c r="AG42848" s="71"/>
    </row>
    <row r="42849" spans="1:33" x14ac:dyDescent="0.25">
      <c r="A42849" s="71"/>
      <c r="B42849" s="71"/>
      <c r="C42849" s="71"/>
      <c r="K42849" s="71"/>
      <c r="L42849" s="71"/>
      <c r="N42849" s="71"/>
      <c r="O42849" s="71"/>
      <c r="P42849" s="71"/>
      <c r="S42849" s="71"/>
      <c r="T42849" s="71"/>
      <c r="U42849" s="71"/>
      <c r="AE42849" s="71"/>
      <c r="AF42849" s="71"/>
      <c r="AG42849" s="71"/>
    </row>
    <row r="42850" spans="1:33" x14ac:dyDescent="0.25">
      <c r="A42850" s="71"/>
      <c r="B42850" s="71"/>
      <c r="C42850" s="71"/>
      <c r="K42850" s="71"/>
      <c r="L42850" s="71"/>
      <c r="N42850" s="71"/>
      <c r="O42850" s="71"/>
      <c r="P42850" s="71"/>
      <c r="S42850" s="71"/>
      <c r="T42850" s="71"/>
      <c r="U42850" s="71"/>
      <c r="AE42850" s="71"/>
      <c r="AF42850" s="71"/>
      <c r="AG42850" s="71"/>
    </row>
    <row r="42851" spans="1:33" x14ac:dyDescent="0.25">
      <c r="A42851" s="71"/>
      <c r="B42851" s="71"/>
      <c r="C42851" s="71"/>
      <c r="K42851" s="71"/>
      <c r="L42851" s="71"/>
      <c r="N42851" s="71"/>
      <c r="O42851" s="71"/>
      <c r="P42851" s="71"/>
      <c r="S42851" s="71"/>
      <c r="T42851" s="71"/>
      <c r="U42851" s="71"/>
      <c r="AE42851" s="71"/>
      <c r="AF42851" s="71"/>
      <c r="AG42851" s="71"/>
    </row>
    <row r="42852" spans="1:33" x14ac:dyDescent="0.25">
      <c r="A42852" s="71"/>
      <c r="B42852" s="71"/>
      <c r="C42852" s="71"/>
      <c r="K42852" s="71"/>
      <c r="L42852" s="71"/>
      <c r="N42852" s="71"/>
      <c r="O42852" s="71"/>
      <c r="P42852" s="71"/>
      <c r="S42852" s="71"/>
      <c r="T42852" s="71"/>
      <c r="U42852" s="71"/>
      <c r="AE42852" s="71"/>
      <c r="AF42852" s="71"/>
      <c r="AG42852" s="71"/>
    </row>
    <row r="42853" spans="1:33" x14ac:dyDescent="0.25">
      <c r="A42853" s="71"/>
      <c r="B42853" s="71"/>
      <c r="C42853" s="71"/>
      <c r="K42853" s="71"/>
      <c r="L42853" s="71"/>
      <c r="N42853" s="71"/>
      <c r="O42853" s="71"/>
      <c r="P42853" s="71"/>
      <c r="S42853" s="71"/>
      <c r="T42853" s="71"/>
      <c r="U42853" s="71"/>
      <c r="AE42853" s="71"/>
      <c r="AF42853" s="71"/>
      <c r="AG42853" s="71"/>
    </row>
    <row r="42854" spans="1:33" x14ac:dyDescent="0.25">
      <c r="A42854" s="71"/>
      <c r="B42854" s="71"/>
      <c r="C42854" s="71"/>
      <c r="K42854" s="71"/>
      <c r="L42854" s="71"/>
      <c r="N42854" s="71"/>
      <c r="O42854" s="71"/>
      <c r="P42854" s="71"/>
      <c r="S42854" s="71"/>
      <c r="T42854" s="71"/>
      <c r="U42854" s="71"/>
      <c r="AE42854" s="71"/>
      <c r="AF42854" s="71"/>
      <c r="AG42854" s="71"/>
    </row>
    <row r="42855" spans="1:33" x14ac:dyDescent="0.25">
      <c r="A42855" s="71"/>
      <c r="B42855" s="71"/>
      <c r="C42855" s="71"/>
      <c r="K42855" s="71"/>
      <c r="L42855" s="71"/>
      <c r="N42855" s="71"/>
      <c r="O42855" s="71"/>
      <c r="P42855" s="71"/>
      <c r="S42855" s="71"/>
      <c r="T42855" s="71"/>
      <c r="U42855" s="71"/>
      <c r="AE42855" s="71"/>
      <c r="AF42855" s="71"/>
      <c r="AG42855" s="71"/>
    </row>
    <row r="42856" spans="1:33" x14ac:dyDescent="0.25">
      <c r="A42856" s="71"/>
      <c r="B42856" s="71"/>
      <c r="C42856" s="71"/>
      <c r="K42856" s="71"/>
      <c r="L42856" s="71"/>
      <c r="N42856" s="71"/>
      <c r="O42856" s="71"/>
      <c r="P42856" s="71"/>
      <c r="S42856" s="71"/>
      <c r="T42856" s="71"/>
      <c r="U42856" s="71"/>
      <c r="AE42856" s="71"/>
      <c r="AF42856" s="71"/>
      <c r="AG42856" s="71"/>
    </row>
    <row r="42857" spans="1:33" x14ac:dyDescent="0.25">
      <c r="A42857" s="71"/>
      <c r="B42857" s="71"/>
      <c r="C42857" s="71"/>
      <c r="K42857" s="71"/>
      <c r="L42857" s="71"/>
      <c r="N42857" s="71"/>
      <c r="O42857" s="71"/>
      <c r="P42857" s="71"/>
      <c r="S42857" s="71"/>
      <c r="T42857" s="71"/>
      <c r="U42857" s="71"/>
      <c r="AE42857" s="71"/>
      <c r="AF42857" s="71"/>
      <c r="AG42857" s="71"/>
    </row>
    <row r="42858" spans="1:33" x14ac:dyDescent="0.25">
      <c r="A42858" s="71"/>
      <c r="B42858" s="71"/>
      <c r="C42858" s="71"/>
      <c r="K42858" s="71"/>
      <c r="L42858" s="71"/>
      <c r="N42858" s="71"/>
      <c r="O42858" s="71"/>
      <c r="P42858" s="71"/>
      <c r="S42858" s="71"/>
      <c r="T42858" s="71"/>
      <c r="U42858" s="71"/>
      <c r="AE42858" s="71"/>
      <c r="AF42858" s="71"/>
      <c r="AG42858" s="71"/>
    </row>
    <row r="42859" spans="1:33" x14ac:dyDescent="0.25">
      <c r="A42859" s="71"/>
      <c r="B42859" s="71"/>
      <c r="C42859" s="71"/>
      <c r="K42859" s="71"/>
      <c r="L42859" s="71"/>
      <c r="N42859" s="71"/>
      <c r="O42859" s="71"/>
      <c r="P42859" s="71"/>
      <c r="S42859" s="71"/>
      <c r="T42859" s="71"/>
      <c r="U42859" s="71"/>
      <c r="AE42859" s="71"/>
      <c r="AF42859" s="71"/>
      <c r="AG42859" s="71"/>
    </row>
    <row r="42860" spans="1:33" x14ac:dyDescent="0.25">
      <c r="A42860" s="71"/>
      <c r="B42860" s="71"/>
      <c r="C42860" s="71"/>
      <c r="K42860" s="71"/>
      <c r="L42860" s="71"/>
      <c r="N42860" s="71"/>
      <c r="O42860" s="71"/>
      <c r="P42860" s="71"/>
      <c r="S42860" s="71"/>
      <c r="T42860" s="71"/>
      <c r="U42860" s="71"/>
      <c r="AE42860" s="71"/>
      <c r="AF42860" s="71"/>
      <c r="AG42860" s="71"/>
    </row>
    <row r="42861" spans="1:33" x14ac:dyDescent="0.25">
      <c r="A42861" s="71"/>
      <c r="B42861" s="71"/>
      <c r="C42861" s="71"/>
      <c r="K42861" s="71"/>
      <c r="L42861" s="71"/>
      <c r="N42861" s="71"/>
      <c r="O42861" s="71"/>
      <c r="P42861" s="71"/>
      <c r="S42861" s="71"/>
      <c r="T42861" s="71"/>
      <c r="U42861" s="71"/>
      <c r="AE42861" s="71"/>
      <c r="AF42861" s="71"/>
      <c r="AG42861" s="71"/>
    </row>
    <row r="42862" spans="1:33" x14ac:dyDescent="0.25">
      <c r="A42862" s="71"/>
      <c r="B42862" s="71"/>
      <c r="C42862" s="71"/>
      <c r="K42862" s="71"/>
      <c r="L42862" s="71"/>
      <c r="N42862" s="71"/>
      <c r="O42862" s="71"/>
      <c r="P42862" s="71"/>
      <c r="S42862" s="71"/>
      <c r="T42862" s="71"/>
      <c r="U42862" s="71"/>
      <c r="AE42862" s="71"/>
      <c r="AF42862" s="71"/>
      <c r="AG42862" s="71"/>
    </row>
    <row r="42863" spans="1:33" x14ac:dyDescent="0.25">
      <c r="A42863" s="71"/>
      <c r="B42863" s="71"/>
      <c r="C42863" s="71"/>
      <c r="K42863" s="71"/>
      <c r="L42863" s="71"/>
      <c r="N42863" s="71"/>
      <c r="O42863" s="71"/>
      <c r="P42863" s="71"/>
      <c r="S42863" s="71"/>
      <c r="T42863" s="71"/>
      <c r="U42863" s="71"/>
      <c r="AE42863" s="71"/>
      <c r="AF42863" s="71"/>
      <c r="AG42863" s="71"/>
    </row>
    <row r="42864" spans="1:33" x14ac:dyDescent="0.25">
      <c r="A42864" s="71"/>
      <c r="B42864" s="71"/>
      <c r="C42864" s="71"/>
      <c r="K42864" s="71"/>
      <c r="L42864" s="71"/>
      <c r="N42864" s="71"/>
      <c r="O42864" s="71"/>
      <c r="P42864" s="71"/>
      <c r="S42864" s="71"/>
      <c r="T42864" s="71"/>
      <c r="U42864" s="71"/>
      <c r="AE42864" s="71"/>
      <c r="AF42864" s="71"/>
      <c r="AG42864" s="71"/>
    </row>
    <row r="42865" spans="1:33" x14ac:dyDescent="0.25">
      <c r="A42865" s="71"/>
      <c r="B42865" s="71"/>
      <c r="C42865" s="71"/>
      <c r="K42865" s="71"/>
      <c r="L42865" s="71"/>
      <c r="N42865" s="71"/>
      <c r="O42865" s="71"/>
      <c r="P42865" s="71"/>
      <c r="S42865" s="71"/>
      <c r="T42865" s="71"/>
      <c r="U42865" s="71"/>
      <c r="AE42865" s="71"/>
      <c r="AF42865" s="71"/>
      <c r="AG42865" s="71"/>
    </row>
    <row r="42866" spans="1:33" x14ac:dyDescent="0.25">
      <c r="A42866" s="71"/>
      <c r="B42866" s="71"/>
      <c r="C42866" s="71"/>
      <c r="K42866" s="71"/>
      <c r="L42866" s="71"/>
      <c r="N42866" s="71"/>
      <c r="O42866" s="71"/>
      <c r="P42866" s="71"/>
      <c r="S42866" s="71"/>
      <c r="T42866" s="71"/>
      <c r="U42866" s="71"/>
      <c r="AE42866" s="71"/>
      <c r="AF42866" s="71"/>
      <c r="AG42866" s="71"/>
    </row>
    <row r="42867" spans="1:33" x14ac:dyDescent="0.25">
      <c r="A42867" s="71"/>
      <c r="B42867" s="71"/>
      <c r="C42867" s="71"/>
      <c r="K42867" s="71"/>
      <c r="L42867" s="71"/>
      <c r="N42867" s="71"/>
      <c r="O42867" s="71"/>
      <c r="P42867" s="71"/>
      <c r="S42867" s="71"/>
      <c r="T42867" s="71"/>
      <c r="U42867" s="71"/>
      <c r="AE42867" s="71"/>
      <c r="AF42867" s="71"/>
      <c r="AG42867" s="71"/>
    </row>
    <row r="42868" spans="1:33" x14ac:dyDescent="0.25">
      <c r="A42868" s="71"/>
      <c r="B42868" s="71"/>
      <c r="C42868" s="71"/>
      <c r="K42868" s="71"/>
      <c r="L42868" s="71"/>
      <c r="N42868" s="71"/>
      <c r="O42868" s="71"/>
      <c r="P42868" s="71"/>
      <c r="S42868" s="71"/>
      <c r="T42868" s="71"/>
      <c r="U42868" s="71"/>
      <c r="AE42868" s="71"/>
      <c r="AF42868" s="71"/>
      <c r="AG42868" s="71"/>
    </row>
    <row r="42869" spans="1:33" x14ac:dyDescent="0.25">
      <c r="A42869" s="71"/>
      <c r="B42869" s="71"/>
      <c r="C42869" s="71"/>
      <c r="K42869" s="71"/>
      <c r="L42869" s="71"/>
      <c r="N42869" s="71"/>
      <c r="O42869" s="71"/>
      <c r="P42869" s="71"/>
      <c r="S42869" s="71"/>
      <c r="T42869" s="71"/>
      <c r="U42869" s="71"/>
      <c r="AE42869" s="71"/>
      <c r="AF42869" s="71"/>
      <c r="AG42869" s="71"/>
    </row>
    <row r="42870" spans="1:33" x14ac:dyDescent="0.25">
      <c r="A42870" s="71"/>
      <c r="B42870" s="71"/>
      <c r="C42870" s="71"/>
      <c r="K42870" s="71"/>
      <c r="L42870" s="71"/>
      <c r="N42870" s="71"/>
      <c r="O42870" s="71"/>
      <c r="P42870" s="71"/>
      <c r="S42870" s="71"/>
      <c r="T42870" s="71"/>
      <c r="U42870" s="71"/>
      <c r="AE42870" s="71"/>
      <c r="AF42870" s="71"/>
      <c r="AG42870" s="71"/>
    </row>
    <row r="42871" spans="1:33" x14ac:dyDescent="0.25">
      <c r="A42871" s="71"/>
      <c r="B42871" s="71"/>
      <c r="C42871" s="71"/>
      <c r="K42871" s="71"/>
      <c r="L42871" s="71"/>
      <c r="N42871" s="71"/>
      <c r="O42871" s="71"/>
      <c r="P42871" s="71"/>
      <c r="S42871" s="71"/>
      <c r="T42871" s="71"/>
      <c r="U42871" s="71"/>
      <c r="AE42871" s="71"/>
      <c r="AF42871" s="71"/>
      <c r="AG42871" s="71"/>
    </row>
    <row r="42872" spans="1:33" x14ac:dyDescent="0.25">
      <c r="A42872" s="71"/>
      <c r="B42872" s="71"/>
      <c r="C42872" s="71"/>
      <c r="K42872" s="71"/>
      <c r="L42872" s="71"/>
      <c r="N42872" s="71"/>
      <c r="O42872" s="71"/>
      <c r="P42872" s="71"/>
      <c r="S42872" s="71"/>
      <c r="T42872" s="71"/>
      <c r="U42872" s="71"/>
      <c r="AE42872" s="71"/>
      <c r="AF42872" s="71"/>
      <c r="AG42872" s="71"/>
    </row>
    <row r="42873" spans="1:33" x14ac:dyDescent="0.25">
      <c r="A42873" s="71"/>
      <c r="B42873" s="71"/>
      <c r="C42873" s="71"/>
      <c r="K42873" s="71"/>
      <c r="L42873" s="71"/>
      <c r="N42873" s="71"/>
      <c r="O42873" s="71"/>
      <c r="P42873" s="71"/>
      <c r="S42873" s="71"/>
      <c r="T42873" s="71"/>
      <c r="U42873" s="71"/>
      <c r="AE42873" s="71"/>
      <c r="AF42873" s="71"/>
      <c r="AG42873" s="71"/>
    </row>
    <row r="42874" spans="1:33" x14ac:dyDescent="0.25">
      <c r="A42874" s="71"/>
      <c r="B42874" s="71"/>
      <c r="C42874" s="71"/>
      <c r="K42874" s="71"/>
      <c r="L42874" s="71"/>
      <c r="N42874" s="71"/>
      <c r="O42874" s="71"/>
      <c r="P42874" s="71"/>
      <c r="S42874" s="71"/>
      <c r="T42874" s="71"/>
      <c r="U42874" s="71"/>
      <c r="AE42874" s="71"/>
      <c r="AF42874" s="71"/>
      <c r="AG42874" s="71"/>
    </row>
    <row r="42875" spans="1:33" x14ac:dyDescent="0.25">
      <c r="A42875" s="71"/>
      <c r="B42875" s="71"/>
      <c r="C42875" s="71"/>
      <c r="K42875" s="71"/>
      <c r="L42875" s="71"/>
      <c r="N42875" s="71"/>
      <c r="O42875" s="71"/>
      <c r="P42875" s="71"/>
      <c r="S42875" s="71"/>
      <c r="T42875" s="71"/>
      <c r="U42875" s="71"/>
      <c r="AE42875" s="71"/>
      <c r="AF42875" s="71"/>
      <c r="AG42875" s="71"/>
    </row>
    <row r="42876" spans="1:33" x14ac:dyDescent="0.25">
      <c r="A42876" s="71"/>
      <c r="B42876" s="71"/>
      <c r="C42876" s="71"/>
      <c r="K42876" s="71"/>
      <c r="L42876" s="71"/>
      <c r="N42876" s="71"/>
      <c r="O42876" s="71"/>
      <c r="P42876" s="71"/>
      <c r="S42876" s="71"/>
      <c r="T42876" s="71"/>
      <c r="U42876" s="71"/>
      <c r="AE42876" s="71"/>
      <c r="AF42876" s="71"/>
      <c r="AG42876" s="71"/>
    </row>
    <row r="42877" spans="1:33" x14ac:dyDescent="0.25">
      <c r="A42877" s="71"/>
      <c r="B42877" s="71"/>
      <c r="C42877" s="71"/>
      <c r="K42877" s="71"/>
      <c r="L42877" s="71"/>
      <c r="N42877" s="71"/>
      <c r="O42877" s="71"/>
      <c r="P42877" s="71"/>
      <c r="S42877" s="71"/>
      <c r="T42877" s="71"/>
      <c r="U42877" s="71"/>
      <c r="AE42877" s="71"/>
      <c r="AF42877" s="71"/>
      <c r="AG42877" s="71"/>
    </row>
    <row r="42878" spans="1:33" x14ac:dyDescent="0.25">
      <c r="A42878" s="71"/>
      <c r="B42878" s="71"/>
      <c r="C42878" s="71"/>
      <c r="K42878" s="71"/>
      <c r="L42878" s="71"/>
      <c r="N42878" s="71"/>
      <c r="O42878" s="71"/>
      <c r="P42878" s="71"/>
      <c r="S42878" s="71"/>
      <c r="T42878" s="71"/>
      <c r="U42878" s="71"/>
      <c r="AE42878" s="71"/>
      <c r="AF42878" s="71"/>
      <c r="AG42878" s="71"/>
    </row>
    <row r="42879" spans="1:33" x14ac:dyDescent="0.25">
      <c r="A42879" s="71"/>
      <c r="B42879" s="71"/>
      <c r="C42879" s="71"/>
      <c r="K42879" s="71"/>
      <c r="L42879" s="71"/>
      <c r="N42879" s="71"/>
      <c r="O42879" s="71"/>
      <c r="P42879" s="71"/>
      <c r="S42879" s="71"/>
      <c r="T42879" s="71"/>
      <c r="U42879" s="71"/>
      <c r="AE42879" s="71"/>
      <c r="AF42879" s="71"/>
      <c r="AG42879" s="71"/>
    </row>
    <row r="42880" spans="1:33" x14ac:dyDescent="0.25">
      <c r="A42880" s="71"/>
      <c r="B42880" s="71"/>
      <c r="C42880" s="71"/>
      <c r="K42880" s="71"/>
      <c r="L42880" s="71"/>
      <c r="N42880" s="71"/>
      <c r="O42880" s="71"/>
      <c r="P42880" s="71"/>
      <c r="S42880" s="71"/>
      <c r="T42880" s="71"/>
      <c r="U42880" s="71"/>
      <c r="AE42880" s="71"/>
      <c r="AF42880" s="71"/>
      <c r="AG42880" s="71"/>
    </row>
    <row r="42881" spans="1:33" x14ac:dyDescent="0.25">
      <c r="A42881" s="71"/>
      <c r="B42881" s="71"/>
      <c r="C42881" s="71"/>
      <c r="K42881" s="71"/>
      <c r="L42881" s="71"/>
      <c r="N42881" s="71"/>
      <c r="O42881" s="71"/>
      <c r="P42881" s="71"/>
      <c r="S42881" s="71"/>
      <c r="T42881" s="71"/>
      <c r="U42881" s="71"/>
      <c r="AE42881" s="71"/>
      <c r="AF42881" s="71"/>
      <c r="AG42881" s="71"/>
    </row>
    <row r="42882" spans="1:33" x14ac:dyDescent="0.25">
      <c r="A42882" s="71"/>
      <c r="B42882" s="71"/>
      <c r="C42882" s="71"/>
      <c r="K42882" s="71"/>
      <c r="L42882" s="71"/>
      <c r="N42882" s="71"/>
      <c r="O42882" s="71"/>
      <c r="P42882" s="71"/>
      <c r="S42882" s="71"/>
      <c r="T42882" s="71"/>
      <c r="U42882" s="71"/>
      <c r="AE42882" s="71"/>
      <c r="AF42882" s="71"/>
      <c r="AG42882" s="71"/>
    </row>
    <row r="42883" spans="1:33" x14ac:dyDescent="0.25">
      <c r="A42883" s="71"/>
      <c r="B42883" s="71"/>
      <c r="C42883" s="71"/>
      <c r="K42883" s="71"/>
      <c r="L42883" s="71"/>
      <c r="N42883" s="71"/>
      <c r="O42883" s="71"/>
      <c r="P42883" s="71"/>
      <c r="S42883" s="71"/>
      <c r="T42883" s="71"/>
      <c r="U42883" s="71"/>
      <c r="AE42883" s="71"/>
      <c r="AF42883" s="71"/>
      <c r="AG42883" s="71"/>
    </row>
    <row r="42884" spans="1:33" x14ac:dyDescent="0.25">
      <c r="A42884" s="71"/>
      <c r="B42884" s="71"/>
      <c r="C42884" s="71"/>
      <c r="K42884" s="71"/>
      <c r="L42884" s="71"/>
      <c r="N42884" s="71"/>
      <c r="O42884" s="71"/>
      <c r="P42884" s="71"/>
      <c r="S42884" s="71"/>
      <c r="T42884" s="71"/>
      <c r="U42884" s="71"/>
      <c r="AE42884" s="71"/>
      <c r="AF42884" s="71"/>
      <c r="AG42884" s="71"/>
    </row>
    <row r="42885" spans="1:33" x14ac:dyDescent="0.25">
      <c r="A42885" s="71"/>
      <c r="B42885" s="71"/>
      <c r="C42885" s="71"/>
      <c r="K42885" s="71"/>
      <c r="L42885" s="71"/>
      <c r="N42885" s="71"/>
      <c r="O42885" s="71"/>
      <c r="P42885" s="71"/>
      <c r="S42885" s="71"/>
      <c r="T42885" s="71"/>
      <c r="U42885" s="71"/>
      <c r="AE42885" s="71"/>
      <c r="AF42885" s="71"/>
      <c r="AG42885" s="71"/>
    </row>
    <row r="42886" spans="1:33" x14ac:dyDescent="0.25">
      <c r="A42886" s="71"/>
      <c r="B42886" s="71"/>
      <c r="C42886" s="71"/>
      <c r="K42886" s="71"/>
      <c r="L42886" s="71"/>
      <c r="N42886" s="71"/>
      <c r="O42886" s="71"/>
      <c r="P42886" s="71"/>
      <c r="S42886" s="71"/>
      <c r="T42886" s="71"/>
      <c r="U42886" s="71"/>
      <c r="AE42886" s="71"/>
      <c r="AF42886" s="71"/>
      <c r="AG42886" s="71"/>
    </row>
    <row r="42887" spans="1:33" x14ac:dyDescent="0.25">
      <c r="A42887" s="71"/>
      <c r="B42887" s="71"/>
      <c r="C42887" s="71"/>
      <c r="K42887" s="71"/>
      <c r="L42887" s="71"/>
      <c r="N42887" s="71"/>
      <c r="O42887" s="71"/>
      <c r="P42887" s="71"/>
      <c r="S42887" s="71"/>
      <c r="T42887" s="71"/>
      <c r="U42887" s="71"/>
      <c r="AE42887" s="71"/>
      <c r="AF42887" s="71"/>
      <c r="AG42887" s="71"/>
    </row>
    <row r="42888" spans="1:33" x14ac:dyDescent="0.25">
      <c r="A42888" s="71"/>
      <c r="B42888" s="71"/>
      <c r="C42888" s="71"/>
      <c r="K42888" s="71"/>
      <c r="L42888" s="71"/>
      <c r="N42888" s="71"/>
      <c r="O42888" s="71"/>
      <c r="P42888" s="71"/>
      <c r="S42888" s="71"/>
      <c r="T42888" s="71"/>
      <c r="U42888" s="71"/>
      <c r="AE42888" s="71"/>
      <c r="AF42888" s="71"/>
      <c r="AG42888" s="71"/>
    </row>
    <row r="42889" spans="1:33" x14ac:dyDescent="0.25">
      <c r="A42889" s="71"/>
      <c r="B42889" s="71"/>
      <c r="C42889" s="71"/>
      <c r="K42889" s="71"/>
      <c r="L42889" s="71"/>
      <c r="N42889" s="71"/>
      <c r="O42889" s="71"/>
      <c r="P42889" s="71"/>
      <c r="S42889" s="71"/>
      <c r="T42889" s="71"/>
      <c r="U42889" s="71"/>
      <c r="AE42889" s="71"/>
      <c r="AF42889" s="71"/>
      <c r="AG42889" s="71"/>
    </row>
    <row r="42890" spans="1:33" x14ac:dyDescent="0.25">
      <c r="A42890" s="71"/>
      <c r="B42890" s="71"/>
      <c r="C42890" s="71"/>
      <c r="K42890" s="71"/>
      <c r="L42890" s="71"/>
      <c r="N42890" s="71"/>
      <c r="O42890" s="71"/>
      <c r="P42890" s="71"/>
      <c r="S42890" s="71"/>
      <c r="T42890" s="71"/>
      <c r="U42890" s="71"/>
      <c r="AE42890" s="71"/>
      <c r="AF42890" s="71"/>
      <c r="AG42890" s="71"/>
    </row>
    <row r="42891" spans="1:33" x14ac:dyDescent="0.25">
      <c r="A42891" s="71"/>
      <c r="B42891" s="71"/>
      <c r="C42891" s="71"/>
      <c r="K42891" s="71"/>
      <c r="L42891" s="71"/>
      <c r="N42891" s="71"/>
      <c r="O42891" s="71"/>
      <c r="P42891" s="71"/>
      <c r="S42891" s="71"/>
      <c r="T42891" s="71"/>
      <c r="U42891" s="71"/>
      <c r="AE42891" s="71"/>
      <c r="AF42891" s="71"/>
      <c r="AG42891" s="71"/>
    </row>
    <row r="42892" spans="1:33" x14ac:dyDescent="0.25">
      <c r="A42892" s="71"/>
      <c r="B42892" s="71"/>
      <c r="C42892" s="71"/>
      <c r="K42892" s="71"/>
      <c r="L42892" s="71"/>
      <c r="N42892" s="71"/>
      <c r="O42892" s="71"/>
      <c r="P42892" s="71"/>
      <c r="S42892" s="71"/>
      <c r="T42892" s="71"/>
      <c r="U42892" s="71"/>
      <c r="AE42892" s="71"/>
      <c r="AF42892" s="71"/>
      <c r="AG42892" s="71"/>
    </row>
    <row r="42893" spans="1:33" x14ac:dyDescent="0.25">
      <c r="A42893" s="71"/>
      <c r="B42893" s="71"/>
      <c r="C42893" s="71"/>
      <c r="K42893" s="71"/>
      <c r="L42893" s="71"/>
      <c r="N42893" s="71"/>
      <c r="O42893" s="71"/>
      <c r="P42893" s="71"/>
      <c r="S42893" s="71"/>
      <c r="T42893" s="71"/>
      <c r="U42893" s="71"/>
      <c r="AE42893" s="71"/>
      <c r="AF42893" s="71"/>
      <c r="AG42893" s="71"/>
    </row>
    <row r="42894" spans="1:33" x14ac:dyDescent="0.25">
      <c r="A42894" s="71"/>
      <c r="B42894" s="71"/>
      <c r="C42894" s="71"/>
      <c r="K42894" s="71"/>
      <c r="L42894" s="71"/>
      <c r="N42894" s="71"/>
      <c r="O42894" s="71"/>
      <c r="P42894" s="71"/>
      <c r="S42894" s="71"/>
      <c r="T42894" s="71"/>
      <c r="U42894" s="71"/>
      <c r="AE42894" s="71"/>
      <c r="AF42894" s="71"/>
      <c r="AG42894" s="71"/>
    </row>
    <row r="42895" spans="1:33" x14ac:dyDescent="0.25">
      <c r="A42895" s="71"/>
      <c r="B42895" s="71"/>
      <c r="C42895" s="71"/>
      <c r="K42895" s="71"/>
      <c r="L42895" s="71"/>
      <c r="N42895" s="71"/>
      <c r="O42895" s="71"/>
      <c r="P42895" s="71"/>
      <c r="S42895" s="71"/>
      <c r="T42895" s="71"/>
      <c r="U42895" s="71"/>
      <c r="AE42895" s="71"/>
      <c r="AF42895" s="71"/>
      <c r="AG42895" s="71"/>
    </row>
    <row r="42896" spans="1:33" x14ac:dyDescent="0.25">
      <c r="A42896" s="71"/>
      <c r="B42896" s="71"/>
      <c r="C42896" s="71"/>
      <c r="K42896" s="71"/>
      <c r="L42896" s="71"/>
      <c r="N42896" s="71"/>
      <c r="O42896" s="71"/>
      <c r="P42896" s="71"/>
      <c r="S42896" s="71"/>
      <c r="T42896" s="71"/>
      <c r="U42896" s="71"/>
      <c r="AE42896" s="71"/>
      <c r="AF42896" s="71"/>
      <c r="AG42896" s="71"/>
    </row>
    <row r="42897" spans="1:33" x14ac:dyDescent="0.25">
      <c r="A42897" s="71"/>
      <c r="B42897" s="71"/>
      <c r="C42897" s="71"/>
      <c r="K42897" s="71"/>
      <c r="L42897" s="71"/>
      <c r="N42897" s="71"/>
      <c r="O42897" s="71"/>
      <c r="P42897" s="71"/>
      <c r="S42897" s="71"/>
      <c r="T42897" s="71"/>
      <c r="U42897" s="71"/>
      <c r="AE42897" s="71"/>
      <c r="AF42897" s="71"/>
      <c r="AG42897" s="71"/>
    </row>
    <row r="42898" spans="1:33" x14ac:dyDescent="0.25">
      <c r="A42898" s="71"/>
      <c r="B42898" s="71"/>
      <c r="C42898" s="71"/>
      <c r="K42898" s="71"/>
      <c r="L42898" s="71"/>
      <c r="N42898" s="71"/>
      <c r="O42898" s="71"/>
      <c r="P42898" s="71"/>
      <c r="S42898" s="71"/>
      <c r="T42898" s="71"/>
      <c r="U42898" s="71"/>
      <c r="AE42898" s="71"/>
      <c r="AF42898" s="71"/>
      <c r="AG42898" s="71"/>
    </row>
    <row r="42899" spans="1:33" x14ac:dyDescent="0.25">
      <c r="A42899" s="71"/>
      <c r="B42899" s="71"/>
      <c r="C42899" s="71"/>
      <c r="K42899" s="71"/>
      <c r="L42899" s="71"/>
      <c r="N42899" s="71"/>
      <c r="O42899" s="71"/>
      <c r="P42899" s="71"/>
      <c r="S42899" s="71"/>
      <c r="T42899" s="71"/>
      <c r="U42899" s="71"/>
      <c r="AE42899" s="71"/>
      <c r="AF42899" s="71"/>
      <c r="AG42899" s="71"/>
    </row>
    <row r="42900" spans="1:33" x14ac:dyDescent="0.25">
      <c r="A42900" s="71"/>
      <c r="B42900" s="71"/>
      <c r="C42900" s="71"/>
      <c r="K42900" s="71"/>
      <c r="L42900" s="71"/>
      <c r="N42900" s="71"/>
      <c r="O42900" s="71"/>
      <c r="P42900" s="71"/>
      <c r="S42900" s="71"/>
      <c r="T42900" s="71"/>
      <c r="U42900" s="71"/>
      <c r="AE42900" s="71"/>
      <c r="AF42900" s="71"/>
      <c r="AG42900" s="71"/>
    </row>
    <row r="42901" spans="1:33" x14ac:dyDescent="0.25">
      <c r="A42901" s="71"/>
      <c r="B42901" s="71"/>
      <c r="C42901" s="71"/>
      <c r="K42901" s="71"/>
      <c r="L42901" s="71"/>
      <c r="N42901" s="71"/>
      <c r="O42901" s="71"/>
      <c r="P42901" s="71"/>
      <c r="S42901" s="71"/>
      <c r="T42901" s="71"/>
      <c r="U42901" s="71"/>
      <c r="AE42901" s="71"/>
      <c r="AF42901" s="71"/>
      <c r="AG42901" s="71"/>
    </row>
    <row r="42902" spans="1:33" x14ac:dyDescent="0.25">
      <c r="A42902" s="71"/>
      <c r="B42902" s="71"/>
      <c r="C42902" s="71"/>
      <c r="K42902" s="71"/>
      <c r="L42902" s="71"/>
      <c r="N42902" s="71"/>
      <c r="O42902" s="71"/>
      <c r="P42902" s="71"/>
      <c r="S42902" s="71"/>
      <c r="T42902" s="71"/>
      <c r="U42902" s="71"/>
      <c r="AE42902" s="71"/>
      <c r="AF42902" s="71"/>
      <c r="AG42902" s="71"/>
    </row>
    <row r="42903" spans="1:33" x14ac:dyDescent="0.25">
      <c r="A42903" s="71"/>
      <c r="B42903" s="71"/>
      <c r="C42903" s="71"/>
      <c r="K42903" s="71"/>
      <c r="L42903" s="71"/>
      <c r="N42903" s="71"/>
      <c r="O42903" s="71"/>
      <c r="P42903" s="71"/>
      <c r="S42903" s="71"/>
      <c r="T42903" s="71"/>
      <c r="U42903" s="71"/>
      <c r="AE42903" s="71"/>
      <c r="AF42903" s="71"/>
      <c r="AG42903" s="71"/>
    </row>
    <row r="42904" spans="1:33" x14ac:dyDescent="0.25">
      <c r="A42904" s="71"/>
      <c r="B42904" s="71"/>
      <c r="C42904" s="71"/>
      <c r="K42904" s="71"/>
      <c r="L42904" s="71"/>
      <c r="N42904" s="71"/>
      <c r="O42904" s="71"/>
      <c r="P42904" s="71"/>
      <c r="S42904" s="71"/>
      <c r="T42904" s="71"/>
      <c r="U42904" s="71"/>
      <c r="AE42904" s="71"/>
      <c r="AF42904" s="71"/>
      <c r="AG42904" s="71"/>
    </row>
    <row r="42905" spans="1:33" x14ac:dyDescent="0.25">
      <c r="A42905" s="71"/>
      <c r="B42905" s="71"/>
      <c r="C42905" s="71"/>
      <c r="K42905" s="71"/>
      <c r="L42905" s="71"/>
      <c r="N42905" s="71"/>
      <c r="O42905" s="71"/>
      <c r="P42905" s="71"/>
      <c r="S42905" s="71"/>
      <c r="T42905" s="71"/>
      <c r="U42905" s="71"/>
      <c r="AE42905" s="71"/>
      <c r="AF42905" s="71"/>
      <c r="AG42905" s="71"/>
    </row>
    <row r="42906" spans="1:33" x14ac:dyDescent="0.25">
      <c r="A42906" s="71"/>
      <c r="B42906" s="71"/>
      <c r="C42906" s="71"/>
      <c r="K42906" s="71"/>
      <c r="L42906" s="71"/>
      <c r="N42906" s="71"/>
      <c r="O42906" s="71"/>
      <c r="P42906" s="71"/>
      <c r="S42906" s="71"/>
      <c r="T42906" s="71"/>
      <c r="U42906" s="71"/>
      <c r="AE42906" s="71"/>
      <c r="AF42906" s="71"/>
      <c r="AG42906" s="71"/>
    </row>
    <row r="42907" spans="1:33" x14ac:dyDescent="0.25">
      <c r="A42907" s="71"/>
      <c r="B42907" s="71"/>
      <c r="C42907" s="71"/>
      <c r="K42907" s="71"/>
      <c r="L42907" s="71"/>
      <c r="N42907" s="71"/>
      <c r="O42907" s="71"/>
      <c r="P42907" s="71"/>
      <c r="S42907" s="71"/>
      <c r="T42907" s="71"/>
      <c r="U42907" s="71"/>
      <c r="AE42907" s="71"/>
      <c r="AF42907" s="71"/>
      <c r="AG42907" s="71"/>
    </row>
    <row r="42908" spans="1:33" x14ac:dyDescent="0.25">
      <c r="A42908" s="71"/>
      <c r="B42908" s="71"/>
      <c r="C42908" s="71"/>
      <c r="K42908" s="71"/>
      <c r="L42908" s="71"/>
      <c r="N42908" s="71"/>
      <c r="O42908" s="71"/>
      <c r="P42908" s="71"/>
      <c r="S42908" s="71"/>
      <c r="T42908" s="71"/>
      <c r="U42908" s="71"/>
      <c r="AE42908" s="71"/>
      <c r="AF42908" s="71"/>
      <c r="AG42908" s="71"/>
    </row>
    <row r="42909" spans="1:33" x14ac:dyDescent="0.25">
      <c r="A42909" s="71"/>
      <c r="B42909" s="71"/>
      <c r="C42909" s="71"/>
      <c r="K42909" s="71"/>
      <c r="L42909" s="71"/>
      <c r="N42909" s="71"/>
      <c r="O42909" s="71"/>
      <c r="P42909" s="71"/>
      <c r="S42909" s="71"/>
      <c r="T42909" s="71"/>
      <c r="U42909" s="71"/>
      <c r="AE42909" s="71"/>
      <c r="AF42909" s="71"/>
      <c r="AG42909" s="71"/>
    </row>
    <row r="42910" spans="1:33" x14ac:dyDescent="0.25">
      <c r="A42910" s="71"/>
      <c r="B42910" s="71"/>
      <c r="C42910" s="71"/>
      <c r="K42910" s="71"/>
      <c r="L42910" s="71"/>
      <c r="N42910" s="71"/>
      <c r="O42910" s="71"/>
      <c r="P42910" s="71"/>
      <c r="S42910" s="71"/>
      <c r="T42910" s="71"/>
      <c r="U42910" s="71"/>
      <c r="AE42910" s="71"/>
      <c r="AF42910" s="71"/>
      <c r="AG42910" s="71"/>
    </row>
    <row r="42911" spans="1:33" x14ac:dyDescent="0.25">
      <c r="A42911" s="71"/>
      <c r="B42911" s="71"/>
      <c r="C42911" s="71"/>
      <c r="K42911" s="71"/>
      <c r="L42911" s="71"/>
      <c r="N42911" s="71"/>
      <c r="O42911" s="71"/>
      <c r="P42911" s="71"/>
      <c r="S42911" s="71"/>
      <c r="T42911" s="71"/>
      <c r="U42911" s="71"/>
      <c r="AE42911" s="71"/>
      <c r="AF42911" s="71"/>
      <c r="AG42911" s="71"/>
    </row>
    <row r="42912" spans="1:33" x14ac:dyDescent="0.25">
      <c r="A42912" s="71"/>
      <c r="B42912" s="71"/>
      <c r="C42912" s="71"/>
      <c r="K42912" s="71"/>
      <c r="L42912" s="71"/>
      <c r="N42912" s="71"/>
      <c r="O42912" s="71"/>
      <c r="P42912" s="71"/>
      <c r="S42912" s="71"/>
      <c r="T42912" s="71"/>
      <c r="U42912" s="71"/>
      <c r="AE42912" s="71"/>
      <c r="AF42912" s="71"/>
      <c r="AG42912" s="71"/>
    </row>
    <row r="42913" spans="1:33" x14ac:dyDescent="0.25">
      <c r="A42913" s="71"/>
      <c r="B42913" s="71"/>
      <c r="C42913" s="71"/>
      <c r="K42913" s="71"/>
      <c r="L42913" s="71"/>
      <c r="N42913" s="71"/>
      <c r="O42913" s="71"/>
      <c r="P42913" s="71"/>
      <c r="S42913" s="71"/>
      <c r="T42913" s="71"/>
      <c r="U42913" s="71"/>
      <c r="AE42913" s="71"/>
      <c r="AF42913" s="71"/>
      <c r="AG42913" s="71"/>
    </row>
    <row r="42914" spans="1:33" x14ac:dyDescent="0.25">
      <c r="A42914" s="71"/>
      <c r="B42914" s="71"/>
      <c r="C42914" s="71"/>
      <c r="K42914" s="71"/>
      <c r="L42914" s="71"/>
      <c r="N42914" s="71"/>
      <c r="O42914" s="71"/>
      <c r="P42914" s="71"/>
      <c r="S42914" s="71"/>
      <c r="T42914" s="71"/>
      <c r="U42914" s="71"/>
      <c r="AE42914" s="71"/>
      <c r="AF42914" s="71"/>
      <c r="AG42914" s="71"/>
    </row>
    <row r="42915" spans="1:33" x14ac:dyDescent="0.25">
      <c r="A42915" s="71"/>
      <c r="B42915" s="71"/>
      <c r="C42915" s="71"/>
      <c r="K42915" s="71"/>
      <c r="L42915" s="71"/>
      <c r="N42915" s="71"/>
      <c r="O42915" s="71"/>
      <c r="P42915" s="71"/>
      <c r="S42915" s="71"/>
      <c r="T42915" s="71"/>
      <c r="U42915" s="71"/>
      <c r="AE42915" s="71"/>
      <c r="AF42915" s="71"/>
      <c r="AG42915" s="71"/>
    </row>
    <row r="42916" spans="1:33" x14ac:dyDescent="0.25">
      <c r="A42916" s="71"/>
      <c r="B42916" s="71"/>
      <c r="C42916" s="71"/>
      <c r="K42916" s="71"/>
      <c r="L42916" s="71"/>
      <c r="N42916" s="71"/>
      <c r="O42916" s="71"/>
      <c r="P42916" s="71"/>
      <c r="S42916" s="71"/>
      <c r="T42916" s="71"/>
      <c r="U42916" s="71"/>
      <c r="AE42916" s="71"/>
      <c r="AF42916" s="71"/>
      <c r="AG42916" s="71"/>
    </row>
    <row r="42917" spans="1:33" x14ac:dyDescent="0.25">
      <c r="A42917" s="71"/>
      <c r="B42917" s="71"/>
      <c r="C42917" s="71"/>
      <c r="K42917" s="71"/>
      <c r="L42917" s="71"/>
      <c r="N42917" s="71"/>
      <c r="O42917" s="71"/>
      <c r="P42917" s="71"/>
      <c r="S42917" s="71"/>
      <c r="T42917" s="71"/>
      <c r="U42917" s="71"/>
      <c r="AE42917" s="71"/>
      <c r="AF42917" s="71"/>
      <c r="AG42917" s="71"/>
    </row>
    <row r="42918" spans="1:33" x14ac:dyDescent="0.25">
      <c r="A42918" s="71"/>
      <c r="B42918" s="71"/>
      <c r="C42918" s="71"/>
      <c r="K42918" s="71"/>
      <c r="L42918" s="71"/>
      <c r="N42918" s="71"/>
      <c r="O42918" s="71"/>
      <c r="P42918" s="71"/>
      <c r="S42918" s="71"/>
      <c r="T42918" s="71"/>
      <c r="U42918" s="71"/>
      <c r="AE42918" s="71"/>
      <c r="AF42918" s="71"/>
      <c r="AG42918" s="71"/>
    </row>
    <row r="42919" spans="1:33" x14ac:dyDescent="0.25">
      <c r="A42919" s="71"/>
      <c r="B42919" s="71"/>
      <c r="C42919" s="71"/>
      <c r="K42919" s="71"/>
      <c r="L42919" s="71"/>
      <c r="N42919" s="71"/>
      <c r="O42919" s="71"/>
      <c r="P42919" s="71"/>
      <c r="S42919" s="71"/>
      <c r="T42919" s="71"/>
      <c r="U42919" s="71"/>
      <c r="AE42919" s="71"/>
      <c r="AF42919" s="71"/>
      <c r="AG42919" s="71"/>
    </row>
    <row r="42920" spans="1:33" x14ac:dyDescent="0.25">
      <c r="A42920" s="71"/>
      <c r="B42920" s="71"/>
      <c r="C42920" s="71"/>
      <c r="K42920" s="71"/>
      <c r="L42920" s="71"/>
      <c r="N42920" s="71"/>
      <c r="O42920" s="71"/>
      <c r="P42920" s="71"/>
      <c r="S42920" s="71"/>
      <c r="T42920" s="71"/>
      <c r="U42920" s="71"/>
      <c r="AE42920" s="71"/>
      <c r="AF42920" s="71"/>
      <c r="AG42920" s="71"/>
    </row>
    <row r="42921" spans="1:33" x14ac:dyDescent="0.25">
      <c r="A42921" s="71"/>
      <c r="B42921" s="71"/>
      <c r="C42921" s="71"/>
      <c r="K42921" s="71"/>
      <c r="L42921" s="71"/>
      <c r="N42921" s="71"/>
      <c r="O42921" s="71"/>
      <c r="P42921" s="71"/>
      <c r="S42921" s="71"/>
      <c r="T42921" s="71"/>
      <c r="U42921" s="71"/>
      <c r="AE42921" s="71"/>
      <c r="AF42921" s="71"/>
      <c r="AG42921" s="71"/>
    </row>
    <row r="42922" spans="1:33" x14ac:dyDescent="0.25">
      <c r="A42922" s="71"/>
      <c r="B42922" s="71"/>
      <c r="C42922" s="71"/>
      <c r="K42922" s="71"/>
      <c r="L42922" s="71"/>
      <c r="N42922" s="71"/>
      <c r="O42922" s="71"/>
      <c r="P42922" s="71"/>
      <c r="S42922" s="71"/>
      <c r="T42922" s="71"/>
      <c r="U42922" s="71"/>
      <c r="AE42922" s="71"/>
      <c r="AF42922" s="71"/>
      <c r="AG42922" s="71"/>
    </row>
    <row r="42923" spans="1:33" x14ac:dyDescent="0.25">
      <c r="A42923" s="71"/>
      <c r="B42923" s="71"/>
      <c r="C42923" s="71"/>
      <c r="K42923" s="71"/>
      <c r="L42923" s="71"/>
      <c r="N42923" s="71"/>
      <c r="O42923" s="71"/>
      <c r="P42923" s="71"/>
      <c r="S42923" s="71"/>
      <c r="T42923" s="71"/>
      <c r="U42923" s="71"/>
      <c r="AE42923" s="71"/>
      <c r="AF42923" s="71"/>
      <c r="AG42923" s="71"/>
    </row>
    <row r="42924" spans="1:33" x14ac:dyDescent="0.25">
      <c r="A42924" s="71"/>
      <c r="B42924" s="71"/>
      <c r="C42924" s="71"/>
      <c r="K42924" s="71"/>
      <c r="L42924" s="71"/>
      <c r="N42924" s="71"/>
      <c r="O42924" s="71"/>
      <c r="P42924" s="71"/>
      <c r="S42924" s="71"/>
      <c r="T42924" s="71"/>
      <c r="U42924" s="71"/>
      <c r="AE42924" s="71"/>
      <c r="AF42924" s="71"/>
      <c r="AG42924" s="71"/>
    </row>
    <row r="42925" spans="1:33" x14ac:dyDescent="0.25">
      <c r="A42925" s="71"/>
      <c r="B42925" s="71"/>
      <c r="C42925" s="71"/>
      <c r="K42925" s="71"/>
      <c r="L42925" s="71"/>
      <c r="N42925" s="71"/>
      <c r="O42925" s="71"/>
      <c r="P42925" s="71"/>
      <c r="S42925" s="71"/>
      <c r="T42925" s="71"/>
      <c r="U42925" s="71"/>
      <c r="AE42925" s="71"/>
      <c r="AF42925" s="71"/>
      <c r="AG42925" s="71"/>
    </row>
    <row r="42926" spans="1:33" x14ac:dyDescent="0.25">
      <c r="A42926" s="71"/>
      <c r="B42926" s="71"/>
      <c r="C42926" s="71"/>
      <c r="K42926" s="71"/>
      <c r="L42926" s="71"/>
      <c r="N42926" s="71"/>
      <c r="O42926" s="71"/>
      <c r="P42926" s="71"/>
      <c r="S42926" s="71"/>
      <c r="T42926" s="71"/>
      <c r="U42926" s="71"/>
      <c r="AE42926" s="71"/>
      <c r="AF42926" s="71"/>
      <c r="AG42926" s="71"/>
    </row>
    <row r="42927" spans="1:33" x14ac:dyDescent="0.25">
      <c r="A42927" s="71"/>
      <c r="B42927" s="71"/>
      <c r="C42927" s="71"/>
      <c r="K42927" s="71"/>
      <c r="L42927" s="71"/>
      <c r="N42927" s="71"/>
      <c r="O42927" s="71"/>
      <c r="P42927" s="71"/>
      <c r="S42927" s="71"/>
      <c r="T42927" s="71"/>
      <c r="U42927" s="71"/>
      <c r="AE42927" s="71"/>
      <c r="AF42927" s="71"/>
      <c r="AG42927" s="71"/>
    </row>
    <row r="42928" spans="1:33" x14ac:dyDescent="0.25">
      <c r="A42928" s="71"/>
      <c r="B42928" s="71"/>
      <c r="C42928" s="71"/>
      <c r="K42928" s="71"/>
      <c r="L42928" s="71"/>
      <c r="N42928" s="71"/>
      <c r="O42928" s="71"/>
      <c r="P42928" s="71"/>
      <c r="S42928" s="71"/>
      <c r="T42928" s="71"/>
      <c r="U42928" s="71"/>
      <c r="AE42928" s="71"/>
      <c r="AF42928" s="71"/>
      <c r="AG42928" s="71"/>
    </row>
    <row r="42929" spans="1:33" x14ac:dyDescent="0.25">
      <c r="A42929" s="71"/>
      <c r="B42929" s="71"/>
      <c r="C42929" s="71"/>
      <c r="K42929" s="71"/>
      <c r="L42929" s="71"/>
      <c r="N42929" s="71"/>
      <c r="O42929" s="71"/>
      <c r="P42929" s="71"/>
      <c r="S42929" s="71"/>
      <c r="T42929" s="71"/>
      <c r="U42929" s="71"/>
      <c r="AE42929" s="71"/>
      <c r="AF42929" s="71"/>
      <c r="AG42929" s="71"/>
    </row>
    <row r="42930" spans="1:33" x14ac:dyDescent="0.25">
      <c r="A42930" s="71"/>
      <c r="B42930" s="71"/>
      <c r="C42930" s="71"/>
      <c r="K42930" s="71"/>
      <c r="L42930" s="71"/>
      <c r="N42930" s="71"/>
      <c r="O42930" s="71"/>
      <c r="P42930" s="71"/>
      <c r="S42930" s="71"/>
      <c r="T42930" s="71"/>
      <c r="U42930" s="71"/>
      <c r="AE42930" s="71"/>
      <c r="AF42930" s="71"/>
      <c r="AG42930" s="71"/>
    </row>
    <row r="42931" spans="1:33" x14ac:dyDescent="0.25">
      <c r="A42931" s="71"/>
      <c r="B42931" s="71"/>
      <c r="C42931" s="71"/>
      <c r="K42931" s="71"/>
      <c r="L42931" s="71"/>
      <c r="N42931" s="71"/>
      <c r="O42931" s="71"/>
      <c r="P42931" s="71"/>
      <c r="S42931" s="71"/>
      <c r="T42931" s="71"/>
      <c r="U42931" s="71"/>
      <c r="AE42931" s="71"/>
      <c r="AF42931" s="71"/>
      <c r="AG42931" s="71"/>
    </row>
    <row r="42932" spans="1:33" x14ac:dyDescent="0.25">
      <c r="A42932" s="71"/>
      <c r="B42932" s="71"/>
      <c r="C42932" s="71"/>
      <c r="K42932" s="71"/>
      <c r="L42932" s="71"/>
      <c r="N42932" s="71"/>
      <c r="O42932" s="71"/>
      <c r="P42932" s="71"/>
      <c r="S42932" s="71"/>
      <c r="T42932" s="71"/>
      <c r="U42932" s="71"/>
      <c r="AE42932" s="71"/>
      <c r="AF42932" s="71"/>
      <c r="AG42932" s="71"/>
    </row>
    <row r="42933" spans="1:33" x14ac:dyDescent="0.25">
      <c r="A42933" s="71"/>
      <c r="B42933" s="71"/>
      <c r="C42933" s="71"/>
      <c r="K42933" s="71"/>
      <c r="L42933" s="71"/>
      <c r="N42933" s="71"/>
      <c r="O42933" s="71"/>
      <c r="P42933" s="71"/>
      <c r="S42933" s="71"/>
      <c r="T42933" s="71"/>
      <c r="U42933" s="71"/>
      <c r="AE42933" s="71"/>
      <c r="AF42933" s="71"/>
      <c r="AG42933" s="71"/>
    </row>
    <row r="42934" spans="1:33" x14ac:dyDescent="0.25">
      <c r="A42934" s="71"/>
      <c r="B42934" s="71"/>
      <c r="C42934" s="71"/>
      <c r="K42934" s="71"/>
      <c r="L42934" s="71"/>
      <c r="N42934" s="71"/>
      <c r="O42934" s="71"/>
      <c r="P42934" s="71"/>
      <c r="S42934" s="71"/>
      <c r="T42934" s="71"/>
      <c r="U42934" s="71"/>
      <c r="AE42934" s="71"/>
      <c r="AF42934" s="71"/>
      <c r="AG42934" s="71"/>
    </row>
    <row r="42935" spans="1:33" x14ac:dyDescent="0.25">
      <c r="A42935" s="71"/>
      <c r="B42935" s="71"/>
      <c r="C42935" s="71"/>
      <c r="K42935" s="71"/>
      <c r="L42935" s="71"/>
      <c r="N42935" s="71"/>
      <c r="O42935" s="71"/>
      <c r="P42935" s="71"/>
      <c r="S42935" s="71"/>
      <c r="T42935" s="71"/>
      <c r="U42935" s="71"/>
      <c r="AE42935" s="71"/>
      <c r="AF42935" s="71"/>
      <c r="AG42935" s="71"/>
    </row>
    <row r="42936" spans="1:33" x14ac:dyDescent="0.25">
      <c r="A42936" s="71"/>
      <c r="B42936" s="71"/>
      <c r="C42936" s="71"/>
      <c r="K42936" s="71"/>
      <c r="L42936" s="71"/>
      <c r="N42936" s="71"/>
      <c r="O42936" s="71"/>
      <c r="P42936" s="71"/>
      <c r="S42936" s="71"/>
      <c r="T42936" s="71"/>
      <c r="U42936" s="71"/>
      <c r="AE42936" s="71"/>
      <c r="AF42936" s="71"/>
      <c r="AG42936" s="71"/>
    </row>
    <row r="42937" spans="1:33" x14ac:dyDescent="0.25">
      <c r="A42937" s="71"/>
      <c r="B42937" s="71"/>
      <c r="C42937" s="71"/>
      <c r="K42937" s="71"/>
      <c r="L42937" s="71"/>
      <c r="N42937" s="71"/>
      <c r="O42937" s="71"/>
      <c r="P42937" s="71"/>
      <c r="S42937" s="71"/>
      <c r="T42937" s="71"/>
      <c r="U42937" s="71"/>
      <c r="AE42937" s="71"/>
      <c r="AF42937" s="71"/>
      <c r="AG42937" s="71"/>
    </row>
    <row r="42938" spans="1:33" x14ac:dyDescent="0.25">
      <c r="A42938" s="71"/>
      <c r="B42938" s="71"/>
      <c r="C42938" s="71"/>
      <c r="K42938" s="71"/>
      <c r="L42938" s="71"/>
      <c r="N42938" s="71"/>
      <c r="O42938" s="71"/>
      <c r="P42938" s="71"/>
      <c r="S42938" s="71"/>
      <c r="T42938" s="71"/>
      <c r="U42938" s="71"/>
      <c r="AE42938" s="71"/>
      <c r="AF42938" s="71"/>
      <c r="AG42938" s="71"/>
    </row>
    <row r="42939" spans="1:33" x14ac:dyDescent="0.25">
      <c r="A42939" s="71"/>
      <c r="B42939" s="71"/>
      <c r="C42939" s="71"/>
      <c r="K42939" s="71"/>
      <c r="L42939" s="71"/>
      <c r="N42939" s="71"/>
      <c r="O42939" s="71"/>
      <c r="P42939" s="71"/>
      <c r="S42939" s="71"/>
      <c r="T42939" s="71"/>
      <c r="U42939" s="71"/>
      <c r="AE42939" s="71"/>
      <c r="AF42939" s="71"/>
      <c r="AG42939" s="71"/>
    </row>
    <row r="42940" spans="1:33" x14ac:dyDescent="0.25">
      <c r="A42940" s="71"/>
      <c r="B42940" s="71"/>
      <c r="C42940" s="71"/>
      <c r="K42940" s="71"/>
      <c r="L42940" s="71"/>
      <c r="N42940" s="71"/>
      <c r="O42940" s="71"/>
      <c r="P42940" s="71"/>
      <c r="S42940" s="71"/>
      <c r="T42940" s="71"/>
      <c r="U42940" s="71"/>
      <c r="AE42940" s="71"/>
      <c r="AF42940" s="71"/>
      <c r="AG42940" s="71"/>
    </row>
    <row r="42941" spans="1:33" x14ac:dyDescent="0.25">
      <c r="A42941" s="71"/>
      <c r="B42941" s="71"/>
      <c r="C42941" s="71"/>
      <c r="K42941" s="71"/>
      <c r="L42941" s="71"/>
      <c r="N42941" s="71"/>
      <c r="O42941" s="71"/>
      <c r="P42941" s="71"/>
      <c r="S42941" s="71"/>
      <c r="T42941" s="71"/>
      <c r="U42941" s="71"/>
      <c r="AE42941" s="71"/>
      <c r="AF42941" s="71"/>
      <c r="AG42941" s="71"/>
    </row>
    <row r="42942" spans="1:33" x14ac:dyDescent="0.25">
      <c r="A42942" s="71"/>
      <c r="B42942" s="71"/>
      <c r="C42942" s="71"/>
      <c r="K42942" s="71"/>
      <c r="L42942" s="71"/>
      <c r="N42942" s="71"/>
      <c r="O42942" s="71"/>
      <c r="P42942" s="71"/>
      <c r="S42942" s="71"/>
      <c r="T42942" s="71"/>
      <c r="U42942" s="71"/>
      <c r="AE42942" s="71"/>
      <c r="AF42942" s="71"/>
      <c r="AG42942" s="71"/>
    </row>
    <row r="42943" spans="1:33" x14ac:dyDescent="0.25">
      <c r="A42943" s="71"/>
      <c r="B42943" s="71"/>
      <c r="C42943" s="71"/>
      <c r="K42943" s="71"/>
      <c r="L42943" s="71"/>
      <c r="N42943" s="71"/>
      <c r="O42943" s="71"/>
      <c r="P42943" s="71"/>
      <c r="S42943" s="71"/>
      <c r="T42943" s="71"/>
      <c r="U42943" s="71"/>
      <c r="AE42943" s="71"/>
      <c r="AF42943" s="71"/>
      <c r="AG42943" s="71"/>
    </row>
    <row r="42944" spans="1:33" x14ac:dyDescent="0.25">
      <c r="A42944" s="71"/>
      <c r="B42944" s="71"/>
      <c r="C42944" s="71"/>
      <c r="K42944" s="71"/>
      <c r="L42944" s="71"/>
      <c r="N42944" s="71"/>
      <c r="O42944" s="71"/>
      <c r="P42944" s="71"/>
      <c r="S42944" s="71"/>
      <c r="T42944" s="71"/>
      <c r="U42944" s="71"/>
      <c r="AE42944" s="71"/>
      <c r="AF42944" s="71"/>
      <c r="AG42944" s="71"/>
    </row>
    <row r="42945" spans="1:33" x14ac:dyDescent="0.25">
      <c r="A42945" s="71"/>
      <c r="B42945" s="71"/>
      <c r="C42945" s="71"/>
      <c r="K42945" s="71"/>
      <c r="L42945" s="71"/>
      <c r="N42945" s="71"/>
      <c r="O42945" s="71"/>
      <c r="P42945" s="71"/>
      <c r="S42945" s="71"/>
      <c r="T42945" s="71"/>
      <c r="U42945" s="71"/>
      <c r="AE42945" s="71"/>
      <c r="AF42945" s="71"/>
      <c r="AG42945" s="71"/>
    </row>
    <row r="42946" spans="1:33" x14ac:dyDescent="0.25">
      <c r="A42946" s="71"/>
      <c r="B42946" s="71"/>
      <c r="C42946" s="71"/>
      <c r="K42946" s="71"/>
      <c r="L42946" s="71"/>
      <c r="N42946" s="71"/>
      <c r="O42946" s="71"/>
      <c r="P42946" s="71"/>
      <c r="S42946" s="71"/>
      <c r="T42946" s="71"/>
      <c r="U42946" s="71"/>
      <c r="AE42946" s="71"/>
      <c r="AF42946" s="71"/>
      <c r="AG42946" s="71"/>
    </row>
    <row r="42947" spans="1:33" x14ac:dyDescent="0.25">
      <c r="A42947" s="71"/>
      <c r="B42947" s="71"/>
      <c r="C42947" s="71"/>
      <c r="K42947" s="71"/>
      <c r="L42947" s="71"/>
      <c r="N42947" s="71"/>
      <c r="O42947" s="71"/>
      <c r="P42947" s="71"/>
      <c r="S42947" s="71"/>
      <c r="T42947" s="71"/>
      <c r="U42947" s="71"/>
      <c r="AE42947" s="71"/>
      <c r="AF42947" s="71"/>
      <c r="AG42947" s="71"/>
    </row>
    <row r="42948" spans="1:33" x14ac:dyDescent="0.25">
      <c r="A42948" s="71"/>
      <c r="B42948" s="71"/>
      <c r="C42948" s="71"/>
      <c r="K42948" s="71"/>
      <c r="L42948" s="71"/>
      <c r="N42948" s="71"/>
      <c r="O42948" s="71"/>
      <c r="P42948" s="71"/>
      <c r="S42948" s="71"/>
      <c r="T42948" s="71"/>
      <c r="U42948" s="71"/>
      <c r="AE42948" s="71"/>
      <c r="AF42948" s="71"/>
      <c r="AG42948" s="71"/>
    </row>
    <row r="42949" spans="1:33" x14ac:dyDescent="0.25">
      <c r="A42949" s="71"/>
      <c r="B42949" s="71"/>
      <c r="C42949" s="71"/>
      <c r="K42949" s="71"/>
      <c r="L42949" s="71"/>
      <c r="N42949" s="71"/>
      <c r="O42949" s="71"/>
      <c r="P42949" s="71"/>
      <c r="S42949" s="71"/>
      <c r="T42949" s="71"/>
      <c r="U42949" s="71"/>
      <c r="AE42949" s="71"/>
      <c r="AF42949" s="71"/>
      <c r="AG42949" s="71"/>
    </row>
    <row r="42950" spans="1:33" x14ac:dyDescent="0.25">
      <c r="A42950" s="71"/>
      <c r="B42950" s="71"/>
      <c r="C42950" s="71"/>
      <c r="K42950" s="71"/>
      <c r="L42950" s="71"/>
      <c r="N42950" s="71"/>
      <c r="O42950" s="71"/>
      <c r="P42950" s="71"/>
      <c r="S42950" s="71"/>
      <c r="T42950" s="71"/>
      <c r="U42950" s="71"/>
      <c r="AE42950" s="71"/>
      <c r="AF42950" s="71"/>
      <c r="AG42950" s="71"/>
    </row>
    <row r="42951" spans="1:33" x14ac:dyDescent="0.25">
      <c r="A42951" s="71"/>
      <c r="B42951" s="71"/>
      <c r="C42951" s="71"/>
      <c r="K42951" s="71"/>
      <c r="L42951" s="71"/>
      <c r="N42951" s="71"/>
      <c r="O42951" s="71"/>
      <c r="P42951" s="71"/>
      <c r="S42951" s="71"/>
      <c r="T42951" s="71"/>
      <c r="U42951" s="71"/>
      <c r="AE42951" s="71"/>
      <c r="AF42951" s="71"/>
      <c r="AG42951" s="71"/>
    </row>
    <row r="42952" spans="1:33" x14ac:dyDescent="0.25">
      <c r="A42952" s="71"/>
      <c r="B42952" s="71"/>
      <c r="C42952" s="71"/>
      <c r="K42952" s="71"/>
      <c r="L42952" s="71"/>
      <c r="N42952" s="71"/>
      <c r="O42952" s="71"/>
      <c r="P42952" s="71"/>
      <c r="S42952" s="71"/>
      <c r="T42952" s="71"/>
      <c r="U42952" s="71"/>
      <c r="AE42952" s="71"/>
      <c r="AF42952" s="71"/>
      <c r="AG42952" s="71"/>
    </row>
    <row r="42953" spans="1:33" x14ac:dyDescent="0.25">
      <c r="A42953" s="71"/>
      <c r="B42953" s="71"/>
      <c r="C42953" s="71"/>
      <c r="K42953" s="71"/>
      <c r="L42953" s="71"/>
      <c r="N42953" s="71"/>
      <c r="O42953" s="71"/>
      <c r="P42953" s="71"/>
      <c r="S42953" s="71"/>
      <c r="T42953" s="71"/>
      <c r="U42953" s="71"/>
      <c r="AE42953" s="71"/>
      <c r="AF42953" s="71"/>
      <c r="AG42953" s="71"/>
    </row>
    <row r="42954" spans="1:33" x14ac:dyDescent="0.25">
      <c r="A42954" s="71"/>
      <c r="B42954" s="71"/>
      <c r="C42954" s="71"/>
      <c r="K42954" s="71"/>
      <c r="L42954" s="71"/>
      <c r="N42954" s="71"/>
      <c r="O42954" s="71"/>
      <c r="P42954" s="71"/>
      <c r="S42954" s="71"/>
      <c r="T42954" s="71"/>
      <c r="U42954" s="71"/>
      <c r="AE42954" s="71"/>
      <c r="AF42954" s="71"/>
      <c r="AG42954" s="71"/>
    </row>
    <row r="42955" spans="1:33" x14ac:dyDescent="0.25">
      <c r="A42955" s="71"/>
      <c r="B42955" s="71"/>
      <c r="C42955" s="71"/>
      <c r="K42955" s="71"/>
      <c r="L42955" s="71"/>
      <c r="N42955" s="71"/>
      <c r="O42955" s="71"/>
      <c r="P42955" s="71"/>
      <c r="S42955" s="71"/>
      <c r="T42955" s="71"/>
      <c r="U42955" s="71"/>
      <c r="AE42955" s="71"/>
      <c r="AF42955" s="71"/>
      <c r="AG42955" s="71"/>
    </row>
    <row r="42956" spans="1:33" x14ac:dyDescent="0.25">
      <c r="A42956" s="71"/>
      <c r="B42956" s="71"/>
      <c r="C42956" s="71"/>
      <c r="K42956" s="71"/>
      <c r="L42956" s="71"/>
      <c r="N42956" s="71"/>
      <c r="O42956" s="71"/>
      <c r="P42956" s="71"/>
      <c r="S42956" s="71"/>
      <c r="T42956" s="71"/>
      <c r="U42956" s="71"/>
      <c r="AE42956" s="71"/>
      <c r="AF42956" s="71"/>
      <c r="AG42956" s="71"/>
    </row>
    <row r="42957" spans="1:33" x14ac:dyDescent="0.25">
      <c r="A42957" s="71"/>
      <c r="B42957" s="71"/>
      <c r="C42957" s="71"/>
      <c r="K42957" s="71"/>
      <c r="L42957" s="71"/>
      <c r="N42957" s="71"/>
      <c r="O42957" s="71"/>
      <c r="P42957" s="71"/>
      <c r="S42957" s="71"/>
      <c r="T42957" s="71"/>
      <c r="U42957" s="71"/>
      <c r="AE42957" s="71"/>
      <c r="AF42957" s="71"/>
      <c r="AG42957" s="71"/>
    </row>
    <row r="42958" spans="1:33" x14ac:dyDescent="0.25">
      <c r="A42958" s="71"/>
      <c r="B42958" s="71"/>
      <c r="C42958" s="71"/>
      <c r="K42958" s="71"/>
      <c r="L42958" s="71"/>
      <c r="N42958" s="71"/>
      <c r="O42958" s="71"/>
      <c r="P42958" s="71"/>
      <c r="S42958" s="71"/>
      <c r="T42958" s="71"/>
      <c r="U42958" s="71"/>
      <c r="AE42958" s="71"/>
      <c r="AF42958" s="71"/>
      <c r="AG42958" s="71"/>
    </row>
    <row r="42959" spans="1:33" x14ac:dyDescent="0.25">
      <c r="A42959" s="71"/>
      <c r="B42959" s="71"/>
      <c r="C42959" s="71"/>
      <c r="K42959" s="71"/>
      <c r="L42959" s="71"/>
      <c r="N42959" s="71"/>
      <c r="O42959" s="71"/>
      <c r="P42959" s="71"/>
      <c r="S42959" s="71"/>
      <c r="T42959" s="71"/>
      <c r="U42959" s="71"/>
      <c r="AE42959" s="71"/>
      <c r="AF42959" s="71"/>
      <c r="AG42959" s="71"/>
    </row>
    <row r="42960" spans="1:33" x14ac:dyDescent="0.25">
      <c r="A42960" s="71"/>
      <c r="B42960" s="71"/>
      <c r="C42960" s="71"/>
      <c r="K42960" s="71"/>
      <c r="L42960" s="71"/>
      <c r="N42960" s="71"/>
      <c r="O42960" s="71"/>
      <c r="P42960" s="71"/>
      <c r="S42960" s="71"/>
      <c r="T42960" s="71"/>
      <c r="U42960" s="71"/>
      <c r="AE42960" s="71"/>
      <c r="AF42960" s="71"/>
      <c r="AG42960" s="71"/>
    </row>
    <row r="42961" spans="1:33" x14ac:dyDescent="0.25">
      <c r="A42961" s="71"/>
      <c r="B42961" s="71"/>
      <c r="C42961" s="71"/>
      <c r="K42961" s="71"/>
      <c r="L42961" s="71"/>
      <c r="N42961" s="71"/>
      <c r="O42961" s="71"/>
      <c r="P42961" s="71"/>
      <c r="S42961" s="71"/>
      <c r="T42961" s="71"/>
      <c r="U42961" s="71"/>
      <c r="AE42961" s="71"/>
      <c r="AF42961" s="71"/>
      <c r="AG42961" s="71"/>
    </row>
    <row r="42962" spans="1:33" x14ac:dyDescent="0.25">
      <c r="A42962" s="71"/>
      <c r="B42962" s="71"/>
      <c r="C42962" s="71"/>
      <c r="K42962" s="71"/>
      <c r="L42962" s="71"/>
      <c r="N42962" s="71"/>
      <c r="O42962" s="71"/>
      <c r="P42962" s="71"/>
      <c r="S42962" s="71"/>
      <c r="T42962" s="71"/>
      <c r="U42962" s="71"/>
      <c r="AE42962" s="71"/>
      <c r="AF42962" s="71"/>
      <c r="AG42962" s="71"/>
    </row>
    <row r="42963" spans="1:33" x14ac:dyDescent="0.25">
      <c r="A42963" s="71"/>
      <c r="B42963" s="71"/>
      <c r="C42963" s="71"/>
      <c r="K42963" s="71"/>
      <c r="L42963" s="71"/>
      <c r="N42963" s="71"/>
      <c r="O42963" s="71"/>
      <c r="P42963" s="71"/>
      <c r="S42963" s="71"/>
      <c r="T42963" s="71"/>
      <c r="U42963" s="71"/>
      <c r="AE42963" s="71"/>
      <c r="AF42963" s="71"/>
      <c r="AG42963" s="71"/>
    </row>
    <row r="42964" spans="1:33" x14ac:dyDescent="0.25">
      <c r="A42964" s="71"/>
      <c r="B42964" s="71"/>
      <c r="C42964" s="71"/>
      <c r="K42964" s="71"/>
      <c r="L42964" s="71"/>
      <c r="N42964" s="71"/>
      <c r="O42964" s="71"/>
      <c r="P42964" s="71"/>
      <c r="S42964" s="71"/>
      <c r="T42964" s="71"/>
      <c r="U42964" s="71"/>
      <c r="AE42964" s="71"/>
      <c r="AF42964" s="71"/>
      <c r="AG42964" s="71"/>
    </row>
    <row r="42965" spans="1:33" x14ac:dyDescent="0.25">
      <c r="A42965" s="71"/>
      <c r="B42965" s="71"/>
      <c r="C42965" s="71"/>
      <c r="K42965" s="71"/>
      <c r="L42965" s="71"/>
      <c r="N42965" s="71"/>
      <c r="O42965" s="71"/>
      <c r="P42965" s="71"/>
      <c r="S42965" s="71"/>
      <c r="T42965" s="71"/>
      <c r="U42965" s="71"/>
      <c r="AE42965" s="71"/>
      <c r="AF42965" s="71"/>
      <c r="AG42965" s="71"/>
    </row>
    <row r="42966" spans="1:33" x14ac:dyDescent="0.25">
      <c r="A42966" s="71"/>
      <c r="B42966" s="71"/>
      <c r="C42966" s="71"/>
      <c r="K42966" s="71"/>
      <c r="L42966" s="71"/>
      <c r="N42966" s="71"/>
      <c r="O42966" s="71"/>
      <c r="P42966" s="71"/>
      <c r="S42966" s="71"/>
      <c r="T42966" s="71"/>
      <c r="U42966" s="71"/>
      <c r="AE42966" s="71"/>
      <c r="AF42966" s="71"/>
      <c r="AG42966" s="71"/>
    </row>
    <row r="42967" spans="1:33" x14ac:dyDescent="0.25">
      <c r="A42967" s="71"/>
      <c r="B42967" s="71"/>
      <c r="C42967" s="71"/>
      <c r="K42967" s="71"/>
      <c r="L42967" s="71"/>
      <c r="N42967" s="71"/>
      <c r="O42967" s="71"/>
      <c r="P42967" s="71"/>
      <c r="S42967" s="71"/>
      <c r="T42967" s="71"/>
      <c r="U42967" s="71"/>
      <c r="AE42967" s="71"/>
      <c r="AF42967" s="71"/>
      <c r="AG42967" s="71"/>
    </row>
    <row r="42968" spans="1:33" x14ac:dyDescent="0.25">
      <c r="A42968" s="71"/>
      <c r="B42968" s="71"/>
      <c r="C42968" s="71"/>
      <c r="K42968" s="71"/>
      <c r="L42968" s="71"/>
      <c r="N42968" s="71"/>
      <c r="O42968" s="71"/>
      <c r="P42968" s="71"/>
      <c r="S42968" s="71"/>
      <c r="T42968" s="71"/>
      <c r="U42968" s="71"/>
      <c r="AE42968" s="71"/>
      <c r="AF42968" s="71"/>
      <c r="AG42968" s="71"/>
    </row>
    <row r="42969" spans="1:33" x14ac:dyDescent="0.25">
      <c r="A42969" s="71"/>
      <c r="B42969" s="71"/>
      <c r="C42969" s="71"/>
      <c r="K42969" s="71"/>
      <c r="L42969" s="71"/>
      <c r="N42969" s="71"/>
      <c r="O42969" s="71"/>
      <c r="P42969" s="71"/>
      <c r="S42969" s="71"/>
      <c r="T42969" s="71"/>
      <c r="U42969" s="71"/>
      <c r="AE42969" s="71"/>
      <c r="AF42969" s="71"/>
      <c r="AG42969" s="71"/>
    </row>
    <row r="42970" spans="1:33" x14ac:dyDescent="0.25">
      <c r="A42970" s="71"/>
      <c r="B42970" s="71"/>
      <c r="C42970" s="71"/>
      <c r="K42970" s="71"/>
      <c r="L42970" s="71"/>
      <c r="N42970" s="71"/>
      <c r="O42970" s="71"/>
      <c r="P42970" s="71"/>
      <c r="S42970" s="71"/>
      <c r="T42970" s="71"/>
      <c r="U42970" s="71"/>
      <c r="AE42970" s="71"/>
      <c r="AF42970" s="71"/>
      <c r="AG42970" s="71"/>
    </row>
    <row r="42971" spans="1:33" x14ac:dyDescent="0.25">
      <c r="A42971" s="71"/>
      <c r="B42971" s="71"/>
      <c r="C42971" s="71"/>
      <c r="K42971" s="71"/>
      <c r="L42971" s="71"/>
      <c r="N42971" s="71"/>
      <c r="O42971" s="71"/>
      <c r="P42971" s="71"/>
      <c r="S42971" s="71"/>
      <c r="T42971" s="71"/>
      <c r="U42971" s="71"/>
      <c r="AE42971" s="71"/>
      <c r="AF42971" s="71"/>
      <c r="AG42971" s="71"/>
    </row>
    <row r="42972" spans="1:33" x14ac:dyDescent="0.25">
      <c r="A42972" s="71"/>
      <c r="B42972" s="71"/>
      <c r="C42972" s="71"/>
      <c r="K42972" s="71"/>
      <c r="L42972" s="71"/>
      <c r="N42972" s="71"/>
      <c r="O42972" s="71"/>
      <c r="P42972" s="71"/>
      <c r="S42972" s="71"/>
      <c r="T42972" s="71"/>
      <c r="U42972" s="71"/>
      <c r="AE42972" s="71"/>
      <c r="AF42972" s="71"/>
      <c r="AG42972" s="71"/>
    </row>
    <row r="42973" spans="1:33" x14ac:dyDescent="0.25">
      <c r="A42973" s="71"/>
      <c r="B42973" s="71"/>
      <c r="C42973" s="71"/>
      <c r="K42973" s="71"/>
      <c r="L42973" s="71"/>
      <c r="N42973" s="71"/>
      <c r="O42973" s="71"/>
      <c r="P42973" s="71"/>
      <c r="S42973" s="71"/>
      <c r="T42973" s="71"/>
      <c r="U42973" s="71"/>
      <c r="AE42973" s="71"/>
      <c r="AF42973" s="71"/>
      <c r="AG42973" s="71"/>
    </row>
    <row r="42974" spans="1:33" x14ac:dyDescent="0.25">
      <c r="A42974" s="71"/>
      <c r="B42974" s="71"/>
      <c r="C42974" s="71"/>
      <c r="K42974" s="71"/>
      <c r="L42974" s="71"/>
      <c r="N42974" s="71"/>
      <c r="O42974" s="71"/>
      <c r="P42974" s="71"/>
      <c r="S42974" s="71"/>
      <c r="T42974" s="71"/>
      <c r="U42974" s="71"/>
      <c r="AE42974" s="71"/>
      <c r="AF42974" s="71"/>
      <c r="AG42974" s="71"/>
    </row>
    <row r="42975" spans="1:33" x14ac:dyDescent="0.25">
      <c r="A42975" s="71"/>
      <c r="B42975" s="71"/>
      <c r="C42975" s="71"/>
      <c r="K42975" s="71"/>
      <c r="L42975" s="71"/>
      <c r="N42975" s="71"/>
      <c r="O42975" s="71"/>
      <c r="P42975" s="71"/>
      <c r="S42975" s="71"/>
      <c r="T42975" s="71"/>
      <c r="U42975" s="71"/>
      <c r="AE42975" s="71"/>
      <c r="AF42975" s="71"/>
      <c r="AG42975" s="71"/>
    </row>
    <row r="42976" spans="1:33" x14ac:dyDescent="0.25">
      <c r="A42976" s="71"/>
      <c r="B42976" s="71"/>
      <c r="C42976" s="71"/>
      <c r="K42976" s="71"/>
      <c r="L42976" s="71"/>
      <c r="N42976" s="71"/>
      <c r="O42976" s="71"/>
      <c r="P42976" s="71"/>
      <c r="S42976" s="71"/>
      <c r="T42976" s="71"/>
      <c r="U42976" s="71"/>
      <c r="AE42976" s="71"/>
      <c r="AF42976" s="71"/>
      <c r="AG42976" s="71"/>
    </row>
    <row r="42977" spans="1:33" x14ac:dyDescent="0.25">
      <c r="A42977" s="71"/>
      <c r="B42977" s="71"/>
      <c r="C42977" s="71"/>
      <c r="K42977" s="71"/>
      <c r="L42977" s="71"/>
      <c r="N42977" s="71"/>
      <c r="O42977" s="71"/>
      <c r="P42977" s="71"/>
      <c r="S42977" s="71"/>
      <c r="T42977" s="71"/>
      <c r="U42977" s="71"/>
      <c r="AE42977" s="71"/>
      <c r="AF42977" s="71"/>
      <c r="AG42977" s="71"/>
    </row>
    <row r="42978" spans="1:33" x14ac:dyDescent="0.25">
      <c r="A42978" s="71"/>
      <c r="B42978" s="71"/>
      <c r="C42978" s="71"/>
      <c r="K42978" s="71"/>
      <c r="L42978" s="71"/>
      <c r="N42978" s="71"/>
      <c r="O42978" s="71"/>
      <c r="P42978" s="71"/>
      <c r="S42978" s="71"/>
      <c r="T42978" s="71"/>
      <c r="U42978" s="71"/>
      <c r="AE42978" s="71"/>
      <c r="AF42978" s="71"/>
      <c r="AG42978" s="71"/>
    </row>
    <row r="42979" spans="1:33" x14ac:dyDescent="0.25">
      <c r="A42979" s="71"/>
      <c r="B42979" s="71"/>
      <c r="C42979" s="71"/>
      <c r="K42979" s="71"/>
      <c r="L42979" s="71"/>
      <c r="N42979" s="71"/>
      <c r="O42979" s="71"/>
      <c r="P42979" s="71"/>
      <c r="S42979" s="71"/>
      <c r="T42979" s="71"/>
      <c r="U42979" s="71"/>
      <c r="AE42979" s="71"/>
      <c r="AF42979" s="71"/>
      <c r="AG42979" s="71"/>
    </row>
    <row r="42980" spans="1:33" x14ac:dyDescent="0.25">
      <c r="A42980" s="71"/>
      <c r="B42980" s="71"/>
      <c r="C42980" s="71"/>
      <c r="K42980" s="71"/>
      <c r="L42980" s="71"/>
      <c r="N42980" s="71"/>
      <c r="O42980" s="71"/>
      <c r="P42980" s="71"/>
      <c r="S42980" s="71"/>
      <c r="T42980" s="71"/>
      <c r="U42980" s="71"/>
      <c r="AE42980" s="71"/>
      <c r="AF42980" s="71"/>
      <c r="AG42980" s="71"/>
    </row>
    <row r="42981" spans="1:33" x14ac:dyDescent="0.25">
      <c r="A42981" s="71"/>
      <c r="B42981" s="71"/>
      <c r="C42981" s="71"/>
      <c r="K42981" s="71"/>
      <c r="L42981" s="71"/>
      <c r="N42981" s="71"/>
      <c r="O42981" s="71"/>
      <c r="P42981" s="71"/>
      <c r="S42981" s="71"/>
      <c r="T42981" s="71"/>
      <c r="U42981" s="71"/>
      <c r="AE42981" s="71"/>
      <c r="AF42981" s="71"/>
      <c r="AG42981" s="71"/>
    </row>
    <row r="42982" spans="1:33" x14ac:dyDescent="0.25">
      <c r="A42982" s="71"/>
      <c r="B42982" s="71"/>
      <c r="C42982" s="71"/>
      <c r="K42982" s="71"/>
      <c r="L42982" s="71"/>
      <c r="N42982" s="71"/>
      <c r="O42982" s="71"/>
      <c r="P42982" s="71"/>
      <c r="S42982" s="71"/>
      <c r="T42982" s="71"/>
      <c r="U42982" s="71"/>
      <c r="AE42982" s="71"/>
      <c r="AF42982" s="71"/>
      <c r="AG42982" s="71"/>
    </row>
    <row r="42983" spans="1:33" x14ac:dyDescent="0.25">
      <c r="A42983" s="71"/>
      <c r="B42983" s="71"/>
      <c r="C42983" s="71"/>
      <c r="K42983" s="71"/>
      <c r="L42983" s="71"/>
      <c r="N42983" s="71"/>
      <c r="O42983" s="71"/>
      <c r="P42983" s="71"/>
      <c r="S42983" s="71"/>
      <c r="T42983" s="71"/>
      <c r="U42983" s="71"/>
      <c r="AE42983" s="71"/>
      <c r="AF42983" s="71"/>
      <c r="AG42983" s="71"/>
    </row>
    <row r="42984" spans="1:33" x14ac:dyDescent="0.25">
      <c r="A42984" s="71"/>
      <c r="B42984" s="71"/>
      <c r="C42984" s="71"/>
      <c r="K42984" s="71"/>
      <c r="L42984" s="71"/>
      <c r="N42984" s="71"/>
      <c r="O42984" s="71"/>
      <c r="P42984" s="71"/>
      <c r="S42984" s="71"/>
      <c r="T42984" s="71"/>
      <c r="U42984" s="71"/>
      <c r="AE42984" s="71"/>
      <c r="AF42984" s="71"/>
      <c r="AG42984" s="71"/>
    </row>
    <row r="42985" spans="1:33" x14ac:dyDescent="0.25">
      <c r="A42985" s="71"/>
      <c r="B42985" s="71"/>
      <c r="C42985" s="71"/>
      <c r="K42985" s="71"/>
      <c r="L42985" s="71"/>
      <c r="N42985" s="71"/>
      <c r="O42985" s="71"/>
      <c r="P42985" s="71"/>
      <c r="S42985" s="71"/>
      <c r="T42985" s="71"/>
      <c r="U42985" s="71"/>
      <c r="AE42985" s="71"/>
      <c r="AF42985" s="71"/>
      <c r="AG42985" s="71"/>
    </row>
    <row r="42986" spans="1:33" x14ac:dyDescent="0.25">
      <c r="A42986" s="71"/>
      <c r="B42986" s="71"/>
      <c r="C42986" s="71"/>
      <c r="K42986" s="71"/>
      <c r="L42986" s="71"/>
      <c r="N42986" s="71"/>
      <c r="O42986" s="71"/>
      <c r="P42986" s="71"/>
      <c r="S42986" s="71"/>
      <c r="T42986" s="71"/>
      <c r="U42986" s="71"/>
      <c r="AE42986" s="71"/>
      <c r="AF42986" s="71"/>
      <c r="AG42986" s="71"/>
    </row>
    <row r="42987" spans="1:33" x14ac:dyDescent="0.25">
      <c r="A42987" s="71"/>
      <c r="B42987" s="71"/>
      <c r="C42987" s="71"/>
      <c r="K42987" s="71"/>
      <c r="L42987" s="71"/>
      <c r="N42987" s="71"/>
      <c r="O42987" s="71"/>
      <c r="P42987" s="71"/>
      <c r="S42987" s="71"/>
      <c r="T42987" s="71"/>
      <c r="U42987" s="71"/>
      <c r="AE42987" s="71"/>
      <c r="AF42987" s="71"/>
      <c r="AG42987" s="71"/>
    </row>
    <row r="42988" spans="1:33" x14ac:dyDescent="0.25">
      <c r="A42988" s="71"/>
      <c r="B42988" s="71"/>
      <c r="C42988" s="71"/>
      <c r="K42988" s="71"/>
      <c r="L42988" s="71"/>
      <c r="N42988" s="71"/>
      <c r="O42988" s="71"/>
      <c r="P42988" s="71"/>
      <c r="S42988" s="71"/>
      <c r="T42988" s="71"/>
      <c r="U42988" s="71"/>
      <c r="AE42988" s="71"/>
      <c r="AF42988" s="71"/>
      <c r="AG42988" s="71"/>
    </row>
    <row r="42989" spans="1:33" x14ac:dyDescent="0.25">
      <c r="A42989" s="71"/>
      <c r="B42989" s="71"/>
      <c r="C42989" s="71"/>
      <c r="K42989" s="71"/>
      <c r="L42989" s="71"/>
      <c r="N42989" s="71"/>
      <c r="O42989" s="71"/>
      <c r="P42989" s="71"/>
      <c r="S42989" s="71"/>
      <c r="T42989" s="71"/>
      <c r="U42989" s="71"/>
      <c r="AE42989" s="71"/>
      <c r="AF42989" s="71"/>
      <c r="AG42989" s="71"/>
    </row>
    <row r="42990" spans="1:33" x14ac:dyDescent="0.25">
      <c r="A42990" s="71"/>
      <c r="B42990" s="71"/>
      <c r="C42990" s="71"/>
      <c r="K42990" s="71"/>
      <c r="L42990" s="71"/>
      <c r="N42990" s="71"/>
      <c r="O42990" s="71"/>
      <c r="P42990" s="71"/>
      <c r="S42990" s="71"/>
      <c r="T42990" s="71"/>
      <c r="U42990" s="71"/>
      <c r="AE42990" s="71"/>
      <c r="AF42990" s="71"/>
      <c r="AG42990" s="71"/>
    </row>
    <row r="42991" spans="1:33" x14ac:dyDescent="0.25">
      <c r="A42991" s="71"/>
      <c r="B42991" s="71"/>
      <c r="C42991" s="71"/>
      <c r="K42991" s="71"/>
      <c r="L42991" s="71"/>
      <c r="N42991" s="71"/>
      <c r="O42991" s="71"/>
      <c r="P42991" s="71"/>
      <c r="S42991" s="71"/>
      <c r="T42991" s="71"/>
      <c r="U42991" s="71"/>
      <c r="AE42991" s="71"/>
      <c r="AF42991" s="71"/>
      <c r="AG42991" s="71"/>
    </row>
    <row r="42992" spans="1:33" x14ac:dyDescent="0.25">
      <c r="A42992" s="71"/>
      <c r="B42992" s="71"/>
      <c r="C42992" s="71"/>
      <c r="K42992" s="71"/>
      <c r="L42992" s="71"/>
      <c r="N42992" s="71"/>
      <c r="O42992" s="71"/>
      <c r="P42992" s="71"/>
      <c r="S42992" s="71"/>
      <c r="T42992" s="71"/>
      <c r="U42992" s="71"/>
      <c r="AE42992" s="71"/>
      <c r="AF42992" s="71"/>
      <c r="AG42992" s="71"/>
    </row>
    <row r="42993" spans="1:33" x14ac:dyDescent="0.25">
      <c r="A42993" s="71"/>
      <c r="B42993" s="71"/>
      <c r="C42993" s="71"/>
      <c r="K42993" s="71"/>
      <c r="L42993" s="71"/>
      <c r="N42993" s="71"/>
      <c r="O42993" s="71"/>
      <c r="P42993" s="71"/>
      <c r="S42993" s="71"/>
      <c r="T42993" s="71"/>
      <c r="U42993" s="71"/>
      <c r="AE42993" s="71"/>
      <c r="AF42993" s="71"/>
      <c r="AG42993" s="71"/>
    </row>
    <row r="42994" spans="1:33" x14ac:dyDescent="0.25">
      <c r="A42994" s="71"/>
      <c r="B42994" s="71"/>
      <c r="C42994" s="71"/>
      <c r="K42994" s="71"/>
      <c r="L42994" s="71"/>
      <c r="N42994" s="71"/>
      <c r="O42994" s="71"/>
      <c r="P42994" s="71"/>
      <c r="S42994" s="71"/>
      <c r="T42994" s="71"/>
      <c r="U42994" s="71"/>
      <c r="AE42994" s="71"/>
      <c r="AF42994" s="71"/>
      <c r="AG42994" s="71"/>
    </row>
    <row r="42995" spans="1:33" x14ac:dyDescent="0.25">
      <c r="A42995" s="71"/>
      <c r="B42995" s="71"/>
      <c r="C42995" s="71"/>
      <c r="K42995" s="71"/>
      <c r="L42995" s="71"/>
      <c r="N42995" s="71"/>
      <c r="O42995" s="71"/>
      <c r="P42995" s="71"/>
      <c r="S42995" s="71"/>
      <c r="T42995" s="71"/>
      <c r="U42995" s="71"/>
      <c r="AE42995" s="71"/>
      <c r="AF42995" s="71"/>
      <c r="AG42995" s="71"/>
    </row>
    <row r="42996" spans="1:33" x14ac:dyDescent="0.25">
      <c r="A42996" s="71"/>
      <c r="B42996" s="71"/>
      <c r="C42996" s="71"/>
      <c r="K42996" s="71"/>
      <c r="L42996" s="71"/>
      <c r="N42996" s="71"/>
      <c r="O42996" s="71"/>
      <c r="P42996" s="71"/>
      <c r="S42996" s="71"/>
      <c r="T42996" s="71"/>
      <c r="U42996" s="71"/>
      <c r="AE42996" s="71"/>
      <c r="AF42996" s="71"/>
      <c r="AG42996" s="71"/>
    </row>
    <row r="42997" spans="1:33" x14ac:dyDescent="0.25">
      <c r="A42997" s="71"/>
      <c r="B42997" s="71"/>
      <c r="C42997" s="71"/>
      <c r="K42997" s="71"/>
      <c r="L42997" s="71"/>
      <c r="N42997" s="71"/>
      <c r="O42997" s="71"/>
      <c r="P42997" s="71"/>
      <c r="S42997" s="71"/>
      <c r="T42997" s="71"/>
      <c r="U42997" s="71"/>
      <c r="AE42997" s="71"/>
      <c r="AF42997" s="71"/>
      <c r="AG42997" s="71"/>
    </row>
    <row r="42998" spans="1:33" x14ac:dyDescent="0.25">
      <c r="A42998" s="71"/>
      <c r="B42998" s="71"/>
      <c r="C42998" s="71"/>
      <c r="K42998" s="71"/>
      <c r="L42998" s="71"/>
      <c r="N42998" s="71"/>
      <c r="O42998" s="71"/>
      <c r="P42998" s="71"/>
      <c r="S42998" s="71"/>
      <c r="T42998" s="71"/>
      <c r="U42998" s="71"/>
      <c r="AE42998" s="71"/>
      <c r="AF42998" s="71"/>
      <c r="AG42998" s="71"/>
    </row>
    <row r="42999" spans="1:33" x14ac:dyDescent="0.25">
      <c r="A42999" s="71"/>
      <c r="B42999" s="71"/>
      <c r="C42999" s="71"/>
      <c r="K42999" s="71"/>
      <c r="L42999" s="71"/>
      <c r="N42999" s="71"/>
      <c r="O42999" s="71"/>
      <c r="P42999" s="71"/>
      <c r="S42999" s="71"/>
      <c r="T42999" s="71"/>
      <c r="U42999" s="71"/>
      <c r="AE42999" s="71"/>
      <c r="AF42999" s="71"/>
      <c r="AG42999" s="71"/>
    </row>
    <row r="43000" spans="1:33" x14ac:dyDescent="0.25">
      <c r="A43000" s="71"/>
      <c r="B43000" s="71"/>
      <c r="C43000" s="71"/>
      <c r="K43000" s="71"/>
      <c r="L43000" s="71"/>
      <c r="N43000" s="71"/>
      <c r="O43000" s="71"/>
      <c r="P43000" s="71"/>
      <c r="S43000" s="71"/>
      <c r="T43000" s="71"/>
      <c r="U43000" s="71"/>
      <c r="AE43000" s="71"/>
      <c r="AF43000" s="71"/>
      <c r="AG43000" s="71"/>
    </row>
    <row r="43001" spans="1:33" x14ac:dyDescent="0.25">
      <c r="A43001" s="71"/>
      <c r="B43001" s="71"/>
      <c r="C43001" s="71"/>
      <c r="K43001" s="71"/>
      <c r="L43001" s="71"/>
      <c r="N43001" s="71"/>
      <c r="O43001" s="71"/>
      <c r="P43001" s="71"/>
      <c r="S43001" s="71"/>
      <c r="T43001" s="71"/>
      <c r="U43001" s="71"/>
      <c r="AE43001" s="71"/>
      <c r="AF43001" s="71"/>
      <c r="AG43001" s="71"/>
    </row>
    <row r="43002" spans="1:33" x14ac:dyDescent="0.25">
      <c r="A43002" s="71"/>
      <c r="B43002" s="71"/>
      <c r="C43002" s="71"/>
      <c r="K43002" s="71"/>
      <c r="L43002" s="71"/>
      <c r="N43002" s="71"/>
      <c r="O43002" s="71"/>
      <c r="P43002" s="71"/>
      <c r="S43002" s="71"/>
      <c r="T43002" s="71"/>
      <c r="U43002" s="71"/>
      <c r="AE43002" s="71"/>
      <c r="AF43002" s="71"/>
      <c r="AG43002" s="71"/>
    </row>
    <row r="43003" spans="1:33" x14ac:dyDescent="0.25">
      <c r="A43003" s="71"/>
      <c r="B43003" s="71"/>
      <c r="C43003" s="71"/>
      <c r="K43003" s="71"/>
      <c r="L43003" s="71"/>
      <c r="N43003" s="71"/>
      <c r="O43003" s="71"/>
      <c r="P43003" s="71"/>
      <c r="S43003" s="71"/>
      <c r="T43003" s="71"/>
      <c r="U43003" s="71"/>
      <c r="AE43003" s="71"/>
      <c r="AF43003" s="71"/>
      <c r="AG43003" s="71"/>
    </row>
    <row r="43004" spans="1:33" x14ac:dyDescent="0.25">
      <c r="A43004" s="71"/>
      <c r="B43004" s="71"/>
      <c r="C43004" s="71"/>
      <c r="K43004" s="71"/>
      <c r="L43004" s="71"/>
      <c r="N43004" s="71"/>
      <c r="O43004" s="71"/>
      <c r="P43004" s="71"/>
      <c r="S43004" s="71"/>
      <c r="T43004" s="71"/>
      <c r="U43004" s="71"/>
      <c r="AE43004" s="71"/>
      <c r="AF43004" s="71"/>
      <c r="AG43004" s="71"/>
    </row>
    <row r="43005" spans="1:33" x14ac:dyDescent="0.25">
      <c r="A43005" s="71"/>
      <c r="B43005" s="71"/>
      <c r="C43005" s="71"/>
      <c r="K43005" s="71"/>
      <c r="L43005" s="71"/>
      <c r="N43005" s="71"/>
      <c r="O43005" s="71"/>
      <c r="P43005" s="71"/>
      <c r="S43005" s="71"/>
      <c r="T43005" s="71"/>
      <c r="U43005" s="71"/>
      <c r="AE43005" s="71"/>
      <c r="AF43005" s="71"/>
      <c r="AG43005" s="71"/>
    </row>
    <row r="43006" spans="1:33" x14ac:dyDescent="0.25">
      <c r="A43006" s="71"/>
      <c r="B43006" s="71"/>
      <c r="C43006" s="71"/>
      <c r="K43006" s="71"/>
      <c r="L43006" s="71"/>
      <c r="N43006" s="71"/>
      <c r="O43006" s="71"/>
      <c r="P43006" s="71"/>
      <c r="S43006" s="71"/>
      <c r="T43006" s="71"/>
      <c r="U43006" s="71"/>
      <c r="AE43006" s="71"/>
      <c r="AF43006" s="71"/>
      <c r="AG43006" s="71"/>
    </row>
    <row r="43007" spans="1:33" x14ac:dyDescent="0.25">
      <c r="A43007" s="71"/>
      <c r="B43007" s="71"/>
      <c r="C43007" s="71"/>
      <c r="K43007" s="71"/>
      <c r="L43007" s="71"/>
      <c r="N43007" s="71"/>
      <c r="O43007" s="71"/>
      <c r="P43007" s="71"/>
      <c r="S43007" s="71"/>
      <c r="T43007" s="71"/>
      <c r="U43007" s="71"/>
      <c r="AE43007" s="71"/>
      <c r="AF43007" s="71"/>
      <c r="AG43007" s="71"/>
    </row>
    <row r="43008" spans="1:33" x14ac:dyDescent="0.25">
      <c r="A43008" s="71"/>
      <c r="B43008" s="71"/>
      <c r="C43008" s="71"/>
      <c r="K43008" s="71"/>
      <c r="L43008" s="71"/>
      <c r="N43008" s="71"/>
      <c r="O43008" s="71"/>
      <c r="P43008" s="71"/>
      <c r="S43008" s="71"/>
      <c r="T43008" s="71"/>
      <c r="U43008" s="71"/>
      <c r="AE43008" s="71"/>
      <c r="AF43008" s="71"/>
      <c r="AG43008" s="71"/>
    </row>
    <row r="43009" spans="1:33" x14ac:dyDescent="0.25">
      <c r="A43009" s="71"/>
      <c r="B43009" s="71"/>
      <c r="C43009" s="71"/>
      <c r="K43009" s="71"/>
      <c r="L43009" s="71"/>
      <c r="N43009" s="71"/>
      <c r="O43009" s="71"/>
      <c r="P43009" s="71"/>
      <c r="S43009" s="71"/>
      <c r="T43009" s="71"/>
      <c r="U43009" s="71"/>
      <c r="AE43009" s="71"/>
      <c r="AF43009" s="71"/>
      <c r="AG43009" s="71"/>
    </row>
    <row r="43010" spans="1:33" x14ac:dyDescent="0.25">
      <c r="A43010" s="71"/>
      <c r="B43010" s="71"/>
      <c r="C43010" s="71"/>
      <c r="K43010" s="71"/>
      <c r="L43010" s="71"/>
      <c r="N43010" s="71"/>
      <c r="O43010" s="71"/>
      <c r="P43010" s="71"/>
      <c r="S43010" s="71"/>
      <c r="T43010" s="71"/>
      <c r="U43010" s="71"/>
      <c r="AE43010" s="71"/>
      <c r="AF43010" s="71"/>
      <c r="AG43010" s="71"/>
    </row>
    <row r="43011" spans="1:33" x14ac:dyDescent="0.25">
      <c r="A43011" s="71"/>
      <c r="B43011" s="71"/>
      <c r="C43011" s="71"/>
      <c r="K43011" s="71"/>
      <c r="L43011" s="71"/>
      <c r="N43011" s="71"/>
      <c r="O43011" s="71"/>
      <c r="P43011" s="71"/>
      <c r="S43011" s="71"/>
      <c r="T43011" s="71"/>
      <c r="U43011" s="71"/>
      <c r="AE43011" s="71"/>
      <c r="AF43011" s="71"/>
      <c r="AG43011" s="71"/>
    </row>
    <row r="43012" spans="1:33" x14ac:dyDescent="0.25">
      <c r="A43012" s="71"/>
      <c r="B43012" s="71"/>
      <c r="C43012" s="71"/>
      <c r="K43012" s="71"/>
      <c r="L43012" s="71"/>
      <c r="N43012" s="71"/>
      <c r="O43012" s="71"/>
      <c r="P43012" s="71"/>
      <c r="S43012" s="71"/>
      <c r="T43012" s="71"/>
      <c r="U43012" s="71"/>
      <c r="AE43012" s="71"/>
      <c r="AF43012" s="71"/>
      <c r="AG43012" s="71"/>
    </row>
    <row r="43013" spans="1:33" x14ac:dyDescent="0.25">
      <c r="A43013" s="71"/>
      <c r="B43013" s="71"/>
      <c r="C43013" s="71"/>
      <c r="K43013" s="71"/>
      <c r="L43013" s="71"/>
      <c r="N43013" s="71"/>
      <c r="O43013" s="71"/>
      <c r="P43013" s="71"/>
      <c r="S43013" s="71"/>
      <c r="T43013" s="71"/>
      <c r="U43013" s="71"/>
      <c r="AE43013" s="71"/>
      <c r="AF43013" s="71"/>
      <c r="AG43013" s="71"/>
    </row>
    <row r="43014" spans="1:33" x14ac:dyDescent="0.25">
      <c r="A43014" s="71"/>
      <c r="B43014" s="71"/>
      <c r="C43014" s="71"/>
      <c r="K43014" s="71"/>
      <c r="L43014" s="71"/>
      <c r="N43014" s="71"/>
      <c r="O43014" s="71"/>
      <c r="P43014" s="71"/>
      <c r="S43014" s="71"/>
      <c r="T43014" s="71"/>
      <c r="U43014" s="71"/>
      <c r="AE43014" s="71"/>
      <c r="AF43014" s="71"/>
      <c r="AG43014" s="71"/>
    </row>
    <row r="43015" spans="1:33" x14ac:dyDescent="0.25">
      <c r="A43015" s="71"/>
      <c r="B43015" s="71"/>
      <c r="C43015" s="71"/>
      <c r="K43015" s="71"/>
      <c r="L43015" s="71"/>
      <c r="N43015" s="71"/>
      <c r="O43015" s="71"/>
      <c r="P43015" s="71"/>
      <c r="S43015" s="71"/>
      <c r="T43015" s="71"/>
      <c r="U43015" s="71"/>
      <c r="AE43015" s="71"/>
      <c r="AF43015" s="71"/>
      <c r="AG43015" s="71"/>
    </row>
    <row r="43016" spans="1:33" x14ac:dyDescent="0.25">
      <c r="A43016" s="71"/>
      <c r="B43016" s="71"/>
      <c r="C43016" s="71"/>
      <c r="K43016" s="71"/>
      <c r="L43016" s="71"/>
      <c r="N43016" s="71"/>
      <c r="O43016" s="71"/>
      <c r="P43016" s="71"/>
      <c r="S43016" s="71"/>
      <c r="T43016" s="71"/>
      <c r="U43016" s="71"/>
      <c r="AE43016" s="71"/>
      <c r="AF43016" s="71"/>
      <c r="AG43016" s="71"/>
    </row>
    <row r="43017" spans="1:33" x14ac:dyDescent="0.25">
      <c r="A43017" s="71"/>
      <c r="B43017" s="71"/>
      <c r="C43017" s="71"/>
      <c r="K43017" s="71"/>
      <c r="L43017" s="71"/>
      <c r="N43017" s="71"/>
      <c r="O43017" s="71"/>
      <c r="P43017" s="71"/>
      <c r="S43017" s="71"/>
      <c r="T43017" s="71"/>
      <c r="U43017" s="71"/>
      <c r="AE43017" s="71"/>
      <c r="AF43017" s="71"/>
      <c r="AG43017" s="71"/>
    </row>
    <row r="43018" spans="1:33" x14ac:dyDescent="0.25">
      <c r="A43018" s="71"/>
      <c r="B43018" s="71"/>
      <c r="C43018" s="71"/>
      <c r="K43018" s="71"/>
      <c r="L43018" s="71"/>
      <c r="N43018" s="71"/>
      <c r="O43018" s="71"/>
      <c r="P43018" s="71"/>
      <c r="S43018" s="71"/>
      <c r="T43018" s="71"/>
      <c r="U43018" s="71"/>
      <c r="AE43018" s="71"/>
      <c r="AF43018" s="71"/>
      <c r="AG43018" s="71"/>
    </row>
    <row r="43019" spans="1:33" x14ac:dyDescent="0.25">
      <c r="A43019" s="71"/>
      <c r="B43019" s="71"/>
      <c r="C43019" s="71"/>
      <c r="K43019" s="71"/>
      <c r="L43019" s="71"/>
      <c r="N43019" s="71"/>
      <c r="O43019" s="71"/>
      <c r="P43019" s="71"/>
      <c r="S43019" s="71"/>
      <c r="T43019" s="71"/>
      <c r="U43019" s="71"/>
      <c r="AE43019" s="71"/>
      <c r="AF43019" s="71"/>
      <c r="AG43019" s="71"/>
    </row>
    <row r="43020" spans="1:33" x14ac:dyDescent="0.25">
      <c r="A43020" s="71"/>
      <c r="B43020" s="71"/>
      <c r="C43020" s="71"/>
      <c r="K43020" s="71"/>
      <c r="L43020" s="71"/>
      <c r="N43020" s="71"/>
      <c r="O43020" s="71"/>
      <c r="P43020" s="71"/>
      <c r="S43020" s="71"/>
      <c r="T43020" s="71"/>
      <c r="U43020" s="71"/>
      <c r="AE43020" s="71"/>
      <c r="AF43020" s="71"/>
      <c r="AG43020" s="71"/>
    </row>
    <row r="43021" spans="1:33" x14ac:dyDescent="0.25">
      <c r="A43021" s="71"/>
      <c r="B43021" s="71"/>
      <c r="C43021" s="71"/>
      <c r="K43021" s="71"/>
      <c r="L43021" s="71"/>
      <c r="N43021" s="71"/>
      <c r="O43021" s="71"/>
      <c r="P43021" s="71"/>
      <c r="S43021" s="71"/>
      <c r="T43021" s="71"/>
      <c r="U43021" s="71"/>
      <c r="AE43021" s="71"/>
      <c r="AF43021" s="71"/>
      <c r="AG43021" s="71"/>
    </row>
    <row r="43022" spans="1:33" x14ac:dyDescent="0.25">
      <c r="A43022" s="71"/>
      <c r="B43022" s="71"/>
      <c r="C43022" s="71"/>
      <c r="K43022" s="71"/>
      <c r="L43022" s="71"/>
      <c r="N43022" s="71"/>
      <c r="O43022" s="71"/>
      <c r="P43022" s="71"/>
      <c r="S43022" s="71"/>
      <c r="T43022" s="71"/>
      <c r="U43022" s="71"/>
      <c r="AE43022" s="71"/>
      <c r="AF43022" s="71"/>
      <c r="AG43022" s="71"/>
    </row>
    <row r="43023" spans="1:33" x14ac:dyDescent="0.25">
      <c r="A43023" s="71"/>
      <c r="B43023" s="71"/>
      <c r="C43023" s="71"/>
      <c r="K43023" s="71"/>
      <c r="L43023" s="71"/>
      <c r="N43023" s="71"/>
      <c r="O43023" s="71"/>
      <c r="P43023" s="71"/>
      <c r="S43023" s="71"/>
      <c r="T43023" s="71"/>
      <c r="U43023" s="71"/>
      <c r="AE43023" s="71"/>
      <c r="AF43023" s="71"/>
      <c r="AG43023" s="71"/>
    </row>
    <row r="43024" spans="1:33" x14ac:dyDescent="0.25">
      <c r="A43024" s="71"/>
      <c r="B43024" s="71"/>
      <c r="C43024" s="71"/>
      <c r="K43024" s="71"/>
      <c r="L43024" s="71"/>
      <c r="N43024" s="71"/>
      <c r="O43024" s="71"/>
      <c r="P43024" s="71"/>
      <c r="S43024" s="71"/>
      <c r="T43024" s="71"/>
      <c r="U43024" s="71"/>
      <c r="AE43024" s="71"/>
      <c r="AF43024" s="71"/>
      <c r="AG43024" s="71"/>
    </row>
    <row r="43025" spans="1:33" x14ac:dyDescent="0.25">
      <c r="A43025" s="71"/>
      <c r="B43025" s="71"/>
      <c r="C43025" s="71"/>
      <c r="K43025" s="71"/>
      <c r="L43025" s="71"/>
      <c r="N43025" s="71"/>
      <c r="O43025" s="71"/>
      <c r="P43025" s="71"/>
      <c r="S43025" s="71"/>
      <c r="T43025" s="71"/>
      <c r="U43025" s="71"/>
      <c r="AE43025" s="71"/>
      <c r="AF43025" s="71"/>
      <c r="AG43025" s="71"/>
    </row>
    <row r="43026" spans="1:33" x14ac:dyDescent="0.25">
      <c r="A43026" s="71"/>
      <c r="B43026" s="71"/>
      <c r="C43026" s="71"/>
      <c r="K43026" s="71"/>
      <c r="L43026" s="71"/>
      <c r="N43026" s="71"/>
      <c r="O43026" s="71"/>
      <c r="P43026" s="71"/>
      <c r="S43026" s="71"/>
      <c r="T43026" s="71"/>
      <c r="U43026" s="71"/>
      <c r="AE43026" s="71"/>
      <c r="AF43026" s="71"/>
      <c r="AG43026" s="71"/>
    </row>
    <row r="43027" spans="1:33" x14ac:dyDescent="0.25">
      <c r="A43027" s="71"/>
      <c r="B43027" s="71"/>
      <c r="C43027" s="71"/>
      <c r="K43027" s="71"/>
      <c r="L43027" s="71"/>
      <c r="N43027" s="71"/>
      <c r="O43027" s="71"/>
      <c r="P43027" s="71"/>
      <c r="S43027" s="71"/>
      <c r="T43027" s="71"/>
      <c r="U43027" s="71"/>
      <c r="AE43027" s="71"/>
      <c r="AF43027" s="71"/>
      <c r="AG43027" s="71"/>
    </row>
    <row r="43028" spans="1:33" x14ac:dyDescent="0.25">
      <c r="A43028" s="71"/>
      <c r="B43028" s="71"/>
      <c r="C43028" s="71"/>
      <c r="K43028" s="71"/>
      <c r="L43028" s="71"/>
      <c r="N43028" s="71"/>
      <c r="O43028" s="71"/>
      <c r="P43028" s="71"/>
      <c r="S43028" s="71"/>
      <c r="T43028" s="71"/>
      <c r="U43028" s="71"/>
      <c r="AE43028" s="71"/>
      <c r="AF43028" s="71"/>
      <c r="AG43028" s="71"/>
    </row>
    <row r="43029" spans="1:33" x14ac:dyDescent="0.25">
      <c r="A43029" s="71"/>
      <c r="B43029" s="71"/>
      <c r="C43029" s="71"/>
      <c r="K43029" s="71"/>
      <c r="L43029" s="71"/>
      <c r="N43029" s="71"/>
      <c r="O43029" s="71"/>
      <c r="P43029" s="71"/>
      <c r="S43029" s="71"/>
      <c r="T43029" s="71"/>
      <c r="U43029" s="71"/>
      <c r="AE43029" s="71"/>
      <c r="AF43029" s="71"/>
      <c r="AG43029" s="71"/>
    </row>
    <row r="43030" spans="1:33" x14ac:dyDescent="0.25">
      <c r="A43030" s="71"/>
      <c r="B43030" s="71"/>
      <c r="C43030" s="71"/>
      <c r="K43030" s="71"/>
      <c r="L43030" s="71"/>
      <c r="N43030" s="71"/>
      <c r="O43030" s="71"/>
      <c r="P43030" s="71"/>
      <c r="S43030" s="71"/>
      <c r="T43030" s="71"/>
      <c r="U43030" s="71"/>
      <c r="AE43030" s="71"/>
      <c r="AF43030" s="71"/>
      <c r="AG43030" s="71"/>
    </row>
    <row r="43031" spans="1:33" x14ac:dyDescent="0.25">
      <c r="A43031" s="71"/>
      <c r="B43031" s="71"/>
      <c r="C43031" s="71"/>
      <c r="K43031" s="71"/>
      <c r="L43031" s="71"/>
      <c r="N43031" s="71"/>
      <c r="O43031" s="71"/>
      <c r="P43031" s="71"/>
      <c r="S43031" s="71"/>
      <c r="T43031" s="71"/>
      <c r="U43031" s="71"/>
      <c r="AE43031" s="71"/>
      <c r="AF43031" s="71"/>
      <c r="AG43031" s="71"/>
    </row>
    <row r="43032" spans="1:33" x14ac:dyDescent="0.25">
      <c r="A43032" s="71"/>
      <c r="B43032" s="71"/>
      <c r="C43032" s="71"/>
      <c r="K43032" s="71"/>
      <c r="L43032" s="71"/>
      <c r="N43032" s="71"/>
      <c r="O43032" s="71"/>
      <c r="P43032" s="71"/>
      <c r="S43032" s="71"/>
      <c r="T43032" s="71"/>
      <c r="U43032" s="71"/>
      <c r="AE43032" s="71"/>
      <c r="AF43032" s="71"/>
      <c r="AG43032" s="71"/>
    </row>
    <row r="43033" spans="1:33" x14ac:dyDescent="0.25">
      <c r="A43033" s="71"/>
      <c r="B43033" s="71"/>
      <c r="C43033" s="71"/>
      <c r="K43033" s="71"/>
      <c r="L43033" s="71"/>
      <c r="N43033" s="71"/>
      <c r="O43033" s="71"/>
      <c r="P43033" s="71"/>
      <c r="S43033" s="71"/>
      <c r="T43033" s="71"/>
      <c r="U43033" s="71"/>
      <c r="AE43033" s="71"/>
      <c r="AF43033" s="71"/>
      <c r="AG43033" s="71"/>
    </row>
    <row r="43034" spans="1:33" x14ac:dyDescent="0.25">
      <c r="A43034" s="71"/>
      <c r="B43034" s="71"/>
      <c r="C43034" s="71"/>
      <c r="K43034" s="71"/>
      <c r="L43034" s="71"/>
      <c r="N43034" s="71"/>
      <c r="O43034" s="71"/>
      <c r="P43034" s="71"/>
      <c r="S43034" s="71"/>
      <c r="T43034" s="71"/>
      <c r="U43034" s="71"/>
      <c r="AE43034" s="71"/>
      <c r="AF43034" s="71"/>
      <c r="AG43034" s="71"/>
    </row>
    <row r="43035" spans="1:33" x14ac:dyDescent="0.25">
      <c r="A43035" s="71"/>
      <c r="B43035" s="71"/>
      <c r="C43035" s="71"/>
      <c r="K43035" s="71"/>
      <c r="L43035" s="71"/>
      <c r="N43035" s="71"/>
      <c r="O43035" s="71"/>
      <c r="P43035" s="71"/>
      <c r="S43035" s="71"/>
      <c r="T43035" s="71"/>
      <c r="U43035" s="71"/>
      <c r="AE43035" s="71"/>
      <c r="AF43035" s="71"/>
      <c r="AG43035" s="71"/>
    </row>
    <row r="43036" spans="1:33" x14ac:dyDescent="0.25">
      <c r="A43036" s="71"/>
      <c r="B43036" s="71"/>
      <c r="C43036" s="71"/>
      <c r="K43036" s="71"/>
      <c r="L43036" s="71"/>
      <c r="N43036" s="71"/>
      <c r="O43036" s="71"/>
      <c r="P43036" s="71"/>
      <c r="S43036" s="71"/>
      <c r="T43036" s="71"/>
      <c r="U43036" s="71"/>
      <c r="AE43036" s="71"/>
      <c r="AF43036" s="71"/>
      <c r="AG43036" s="71"/>
    </row>
    <row r="43037" spans="1:33" x14ac:dyDescent="0.25">
      <c r="A43037" s="71"/>
      <c r="B43037" s="71"/>
      <c r="C43037" s="71"/>
      <c r="K43037" s="71"/>
      <c r="L43037" s="71"/>
      <c r="N43037" s="71"/>
      <c r="O43037" s="71"/>
      <c r="P43037" s="71"/>
      <c r="S43037" s="71"/>
      <c r="T43037" s="71"/>
      <c r="U43037" s="71"/>
      <c r="AE43037" s="71"/>
      <c r="AF43037" s="71"/>
      <c r="AG43037" s="71"/>
    </row>
    <row r="43038" spans="1:33" x14ac:dyDescent="0.25">
      <c r="A43038" s="71"/>
      <c r="B43038" s="71"/>
      <c r="C43038" s="71"/>
      <c r="K43038" s="71"/>
      <c r="L43038" s="71"/>
      <c r="N43038" s="71"/>
      <c r="O43038" s="71"/>
      <c r="P43038" s="71"/>
      <c r="S43038" s="71"/>
      <c r="T43038" s="71"/>
      <c r="U43038" s="71"/>
      <c r="AE43038" s="71"/>
      <c r="AF43038" s="71"/>
      <c r="AG43038" s="71"/>
    </row>
    <row r="43039" spans="1:33" x14ac:dyDescent="0.25">
      <c r="A43039" s="71"/>
      <c r="B43039" s="71"/>
      <c r="C43039" s="71"/>
      <c r="K43039" s="71"/>
      <c r="L43039" s="71"/>
      <c r="N43039" s="71"/>
      <c r="O43039" s="71"/>
      <c r="P43039" s="71"/>
      <c r="S43039" s="71"/>
      <c r="T43039" s="71"/>
      <c r="U43039" s="71"/>
      <c r="AE43039" s="71"/>
      <c r="AF43039" s="71"/>
      <c r="AG43039" s="71"/>
    </row>
    <row r="43040" spans="1:33" x14ac:dyDescent="0.25">
      <c r="A43040" s="71"/>
      <c r="B43040" s="71"/>
      <c r="C43040" s="71"/>
      <c r="K43040" s="71"/>
      <c r="L43040" s="71"/>
      <c r="N43040" s="71"/>
      <c r="O43040" s="71"/>
      <c r="P43040" s="71"/>
      <c r="S43040" s="71"/>
      <c r="T43040" s="71"/>
      <c r="U43040" s="71"/>
      <c r="AE43040" s="71"/>
      <c r="AF43040" s="71"/>
      <c r="AG43040" s="71"/>
    </row>
    <row r="43041" spans="1:33" x14ac:dyDescent="0.25">
      <c r="A43041" s="71"/>
      <c r="B43041" s="71"/>
      <c r="C43041" s="71"/>
      <c r="K43041" s="71"/>
      <c r="L43041" s="71"/>
      <c r="N43041" s="71"/>
      <c r="O43041" s="71"/>
      <c r="P43041" s="71"/>
      <c r="S43041" s="71"/>
      <c r="T43041" s="71"/>
      <c r="U43041" s="71"/>
      <c r="AE43041" s="71"/>
      <c r="AF43041" s="71"/>
      <c r="AG43041" s="71"/>
    </row>
    <row r="43042" spans="1:33" x14ac:dyDescent="0.25">
      <c r="A43042" s="71"/>
      <c r="B43042" s="71"/>
      <c r="C43042" s="71"/>
      <c r="K43042" s="71"/>
      <c r="L43042" s="71"/>
      <c r="N43042" s="71"/>
      <c r="O43042" s="71"/>
      <c r="P43042" s="71"/>
      <c r="S43042" s="71"/>
      <c r="T43042" s="71"/>
      <c r="U43042" s="71"/>
      <c r="AE43042" s="71"/>
      <c r="AF43042" s="71"/>
      <c r="AG43042" s="71"/>
    </row>
    <row r="43043" spans="1:33" x14ac:dyDescent="0.25">
      <c r="A43043" s="71"/>
      <c r="B43043" s="71"/>
      <c r="C43043" s="71"/>
      <c r="K43043" s="71"/>
      <c r="L43043" s="71"/>
      <c r="N43043" s="71"/>
      <c r="O43043" s="71"/>
      <c r="P43043" s="71"/>
      <c r="S43043" s="71"/>
      <c r="T43043" s="71"/>
      <c r="U43043" s="71"/>
      <c r="AE43043" s="71"/>
      <c r="AF43043" s="71"/>
      <c r="AG43043" s="71"/>
    </row>
    <row r="43044" spans="1:33" x14ac:dyDescent="0.25">
      <c r="A43044" s="71"/>
      <c r="B43044" s="71"/>
      <c r="C43044" s="71"/>
      <c r="K43044" s="71"/>
      <c r="L43044" s="71"/>
      <c r="N43044" s="71"/>
      <c r="O43044" s="71"/>
      <c r="P43044" s="71"/>
      <c r="S43044" s="71"/>
      <c r="T43044" s="71"/>
      <c r="U43044" s="71"/>
      <c r="AE43044" s="71"/>
      <c r="AF43044" s="71"/>
      <c r="AG43044" s="71"/>
    </row>
    <row r="43045" spans="1:33" x14ac:dyDescent="0.25">
      <c r="A43045" s="71"/>
      <c r="B43045" s="71"/>
      <c r="C43045" s="71"/>
      <c r="K43045" s="71"/>
      <c r="L43045" s="71"/>
      <c r="N43045" s="71"/>
      <c r="O43045" s="71"/>
      <c r="P43045" s="71"/>
      <c r="S43045" s="71"/>
      <c r="T43045" s="71"/>
      <c r="U43045" s="71"/>
      <c r="AE43045" s="71"/>
      <c r="AF43045" s="71"/>
      <c r="AG43045" s="71"/>
    </row>
    <row r="43046" spans="1:33" x14ac:dyDescent="0.25">
      <c r="A43046" s="71"/>
      <c r="B43046" s="71"/>
      <c r="C43046" s="71"/>
      <c r="K43046" s="71"/>
      <c r="L43046" s="71"/>
      <c r="N43046" s="71"/>
      <c r="O43046" s="71"/>
      <c r="P43046" s="71"/>
      <c r="S43046" s="71"/>
      <c r="T43046" s="71"/>
      <c r="U43046" s="71"/>
      <c r="AE43046" s="71"/>
      <c r="AF43046" s="71"/>
      <c r="AG43046" s="71"/>
    </row>
    <row r="43047" spans="1:33" x14ac:dyDescent="0.25">
      <c r="A43047" s="71"/>
      <c r="B43047" s="71"/>
      <c r="C43047" s="71"/>
      <c r="K43047" s="71"/>
      <c r="L43047" s="71"/>
      <c r="N43047" s="71"/>
      <c r="O43047" s="71"/>
      <c r="P43047" s="71"/>
      <c r="S43047" s="71"/>
      <c r="T43047" s="71"/>
      <c r="U43047" s="71"/>
      <c r="AE43047" s="71"/>
      <c r="AF43047" s="71"/>
      <c r="AG43047" s="71"/>
    </row>
    <row r="43048" spans="1:33" x14ac:dyDescent="0.25">
      <c r="A43048" s="71"/>
      <c r="B43048" s="71"/>
      <c r="C43048" s="71"/>
      <c r="K43048" s="71"/>
      <c r="L43048" s="71"/>
      <c r="N43048" s="71"/>
      <c r="O43048" s="71"/>
      <c r="P43048" s="71"/>
      <c r="S43048" s="71"/>
      <c r="T43048" s="71"/>
      <c r="U43048" s="71"/>
      <c r="AE43048" s="71"/>
      <c r="AF43048" s="71"/>
      <c r="AG43048" s="71"/>
    </row>
    <row r="43049" spans="1:33" x14ac:dyDescent="0.25">
      <c r="A43049" s="71"/>
      <c r="B43049" s="71"/>
      <c r="C43049" s="71"/>
      <c r="K43049" s="71"/>
      <c r="L43049" s="71"/>
      <c r="N43049" s="71"/>
      <c r="O43049" s="71"/>
      <c r="P43049" s="71"/>
      <c r="S43049" s="71"/>
      <c r="T43049" s="71"/>
      <c r="U43049" s="71"/>
      <c r="AE43049" s="71"/>
      <c r="AF43049" s="71"/>
      <c r="AG43049" s="71"/>
    </row>
    <row r="43050" spans="1:33" x14ac:dyDescent="0.25">
      <c r="A43050" s="71"/>
      <c r="B43050" s="71"/>
      <c r="C43050" s="71"/>
      <c r="K43050" s="71"/>
      <c r="L43050" s="71"/>
      <c r="N43050" s="71"/>
      <c r="O43050" s="71"/>
      <c r="P43050" s="71"/>
      <c r="S43050" s="71"/>
      <c r="T43050" s="71"/>
      <c r="U43050" s="71"/>
      <c r="AE43050" s="71"/>
      <c r="AF43050" s="71"/>
      <c r="AG43050" s="71"/>
    </row>
    <row r="43051" spans="1:33" x14ac:dyDescent="0.25">
      <c r="A43051" s="71"/>
      <c r="B43051" s="71"/>
      <c r="C43051" s="71"/>
      <c r="K43051" s="71"/>
      <c r="L43051" s="71"/>
      <c r="N43051" s="71"/>
      <c r="O43051" s="71"/>
      <c r="P43051" s="71"/>
      <c r="S43051" s="71"/>
      <c r="T43051" s="71"/>
      <c r="U43051" s="71"/>
      <c r="AE43051" s="71"/>
      <c r="AF43051" s="71"/>
      <c r="AG43051" s="71"/>
    </row>
    <row r="43052" spans="1:33" x14ac:dyDescent="0.25">
      <c r="A43052" s="71"/>
      <c r="B43052" s="71"/>
      <c r="C43052" s="71"/>
      <c r="K43052" s="71"/>
      <c r="L43052" s="71"/>
      <c r="N43052" s="71"/>
      <c r="O43052" s="71"/>
      <c r="P43052" s="71"/>
      <c r="S43052" s="71"/>
      <c r="T43052" s="71"/>
      <c r="U43052" s="71"/>
      <c r="AE43052" s="71"/>
      <c r="AF43052" s="71"/>
      <c r="AG43052" s="71"/>
    </row>
    <row r="43053" spans="1:33" x14ac:dyDescent="0.25">
      <c r="A43053" s="71"/>
      <c r="B43053" s="71"/>
      <c r="C43053" s="71"/>
      <c r="K43053" s="71"/>
      <c r="L43053" s="71"/>
      <c r="N43053" s="71"/>
      <c r="O43053" s="71"/>
      <c r="P43053" s="71"/>
      <c r="S43053" s="71"/>
      <c r="T43053" s="71"/>
      <c r="U43053" s="71"/>
      <c r="AE43053" s="71"/>
      <c r="AF43053" s="71"/>
      <c r="AG43053" s="71"/>
    </row>
    <row r="43054" spans="1:33" x14ac:dyDescent="0.25">
      <c r="A43054" s="71"/>
      <c r="B43054" s="71"/>
      <c r="C43054" s="71"/>
      <c r="K43054" s="71"/>
      <c r="L43054" s="71"/>
      <c r="N43054" s="71"/>
      <c r="O43054" s="71"/>
      <c r="P43054" s="71"/>
      <c r="S43054" s="71"/>
      <c r="T43054" s="71"/>
      <c r="U43054" s="71"/>
      <c r="AE43054" s="71"/>
      <c r="AF43054" s="71"/>
      <c r="AG43054" s="71"/>
    </row>
    <row r="43055" spans="1:33" x14ac:dyDescent="0.25">
      <c r="A43055" s="71"/>
      <c r="B43055" s="71"/>
      <c r="C43055" s="71"/>
      <c r="K43055" s="71"/>
      <c r="L43055" s="71"/>
      <c r="N43055" s="71"/>
      <c r="O43055" s="71"/>
      <c r="P43055" s="71"/>
      <c r="S43055" s="71"/>
      <c r="T43055" s="71"/>
      <c r="U43055" s="71"/>
      <c r="AE43055" s="71"/>
      <c r="AF43055" s="71"/>
      <c r="AG43055" s="71"/>
    </row>
    <row r="43056" spans="1:33" x14ac:dyDescent="0.25">
      <c r="A43056" s="71"/>
      <c r="B43056" s="71"/>
      <c r="C43056" s="71"/>
      <c r="K43056" s="71"/>
      <c r="L43056" s="71"/>
      <c r="N43056" s="71"/>
      <c r="O43056" s="71"/>
      <c r="P43056" s="71"/>
      <c r="S43056" s="71"/>
      <c r="T43056" s="71"/>
      <c r="U43056" s="71"/>
      <c r="AE43056" s="71"/>
      <c r="AF43056" s="71"/>
      <c r="AG43056" s="71"/>
    </row>
    <row r="43057" spans="1:33" x14ac:dyDescent="0.25">
      <c r="A43057" s="71"/>
      <c r="B43057" s="71"/>
      <c r="C43057" s="71"/>
      <c r="K43057" s="71"/>
      <c r="L43057" s="71"/>
      <c r="N43057" s="71"/>
      <c r="O43057" s="71"/>
      <c r="P43057" s="71"/>
      <c r="S43057" s="71"/>
      <c r="T43057" s="71"/>
      <c r="U43057" s="71"/>
      <c r="AE43057" s="71"/>
      <c r="AF43057" s="71"/>
      <c r="AG43057" s="71"/>
    </row>
    <row r="43058" spans="1:33" x14ac:dyDescent="0.25">
      <c r="A43058" s="71"/>
      <c r="B43058" s="71"/>
      <c r="C43058" s="71"/>
      <c r="K43058" s="71"/>
      <c r="L43058" s="71"/>
      <c r="N43058" s="71"/>
      <c r="O43058" s="71"/>
      <c r="P43058" s="71"/>
      <c r="S43058" s="71"/>
      <c r="T43058" s="71"/>
      <c r="U43058" s="71"/>
      <c r="AE43058" s="71"/>
      <c r="AF43058" s="71"/>
      <c r="AG43058" s="71"/>
    </row>
    <row r="43059" spans="1:33" x14ac:dyDescent="0.25">
      <c r="A43059" s="71"/>
      <c r="B43059" s="71"/>
      <c r="C43059" s="71"/>
      <c r="K43059" s="71"/>
      <c r="L43059" s="71"/>
      <c r="N43059" s="71"/>
      <c r="O43059" s="71"/>
      <c r="P43059" s="71"/>
      <c r="S43059" s="71"/>
      <c r="T43059" s="71"/>
      <c r="U43059" s="71"/>
      <c r="AE43059" s="71"/>
      <c r="AF43059" s="71"/>
      <c r="AG43059" s="71"/>
    </row>
    <row r="43060" spans="1:33" x14ac:dyDescent="0.25">
      <c r="A43060" s="71"/>
      <c r="B43060" s="71"/>
      <c r="C43060" s="71"/>
      <c r="K43060" s="71"/>
      <c r="L43060" s="71"/>
      <c r="N43060" s="71"/>
      <c r="O43060" s="71"/>
      <c r="P43060" s="71"/>
      <c r="S43060" s="71"/>
      <c r="T43060" s="71"/>
      <c r="U43060" s="71"/>
      <c r="AE43060" s="71"/>
      <c r="AF43060" s="71"/>
      <c r="AG43060" s="71"/>
    </row>
    <row r="43061" spans="1:33" x14ac:dyDescent="0.25">
      <c r="A43061" s="71"/>
      <c r="B43061" s="71"/>
      <c r="C43061" s="71"/>
      <c r="K43061" s="71"/>
      <c r="L43061" s="71"/>
      <c r="N43061" s="71"/>
      <c r="O43061" s="71"/>
      <c r="P43061" s="71"/>
      <c r="S43061" s="71"/>
      <c r="T43061" s="71"/>
      <c r="U43061" s="71"/>
      <c r="AE43061" s="71"/>
      <c r="AF43061" s="71"/>
      <c r="AG43061" s="71"/>
    </row>
    <row r="43062" spans="1:33" x14ac:dyDescent="0.25">
      <c r="A43062" s="71"/>
      <c r="B43062" s="71"/>
      <c r="C43062" s="71"/>
      <c r="K43062" s="71"/>
      <c r="L43062" s="71"/>
      <c r="N43062" s="71"/>
      <c r="O43062" s="71"/>
      <c r="P43062" s="71"/>
      <c r="S43062" s="71"/>
      <c r="T43062" s="71"/>
      <c r="U43062" s="71"/>
      <c r="AE43062" s="71"/>
      <c r="AF43062" s="71"/>
      <c r="AG43062" s="71"/>
    </row>
    <row r="43063" spans="1:33" x14ac:dyDescent="0.25">
      <c r="A43063" s="71"/>
      <c r="B43063" s="71"/>
      <c r="C43063" s="71"/>
      <c r="K43063" s="71"/>
      <c r="L43063" s="71"/>
      <c r="N43063" s="71"/>
      <c r="O43063" s="71"/>
      <c r="P43063" s="71"/>
      <c r="S43063" s="71"/>
      <c r="T43063" s="71"/>
      <c r="U43063" s="71"/>
      <c r="AE43063" s="71"/>
      <c r="AF43063" s="71"/>
      <c r="AG43063" s="71"/>
    </row>
    <row r="43064" spans="1:33" x14ac:dyDescent="0.25">
      <c r="A43064" s="71"/>
      <c r="B43064" s="71"/>
      <c r="C43064" s="71"/>
      <c r="K43064" s="71"/>
      <c r="L43064" s="71"/>
      <c r="N43064" s="71"/>
      <c r="O43064" s="71"/>
      <c r="P43064" s="71"/>
      <c r="S43064" s="71"/>
      <c r="T43064" s="71"/>
      <c r="U43064" s="71"/>
      <c r="AE43064" s="71"/>
      <c r="AF43064" s="71"/>
      <c r="AG43064" s="71"/>
    </row>
    <row r="43065" spans="1:33" x14ac:dyDescent="0.25">
      <c r="A43065" s="71"/>
      <c r="B43065" s="71"/>
      <c r="C43065" s="71"/>
      <c r="K43065" s="71"/>
      <c r="L43065" s="71"/>
      <c r="N43065" s="71"/>
      <c r="O43065" s="71"/>
      <c r="P43065" s="71"/>
      <c r="S43065" s="71"/>
      <c r="T43065" s="71"/>
      <c r="U43065" s="71"/>
      <c r="AE43065" s="71"/>
      <c r="AF43065" s="71"/>
      <c r="AG43065" s="71"/>
    </row>
    <row r="43066" spans="1:33" x14ac:dyDescent="0.25">
      <c r="A43066" s="71"/>
      <c r="B43066" s="71"/>
      <c r="C43066" s="71"/>
      <c r="K43066" s="71"/>
      <c r="L43066" s="71"/>
      <c r="N43066" s="71"/>
      <c r="O43066" s="71"/>
      <c r="P43066" s="71"/>
      <c r="S43066" s="71"/>
      <c r="T43066" s="71"/>
      <c r="U43066" s="71"/>
      <c r="AE43066" s="71"/>
      <c r="AF43066" s="71"/>
      <c r="AG43066" s="71"/>
    </row>
    <row r="43067" spans="1:33" x14ac:dyDescent="0.25">
      <c r="A43067" s="71"/>
      <c r="B43067" s="71"/>
      <c r="C43067" s="71"/>
      <c r="K43067" s="71"/>
      <c r="L43067" s="71"/>
      <c r="N43067" s="71"/>
      <c r="O43067" s="71"/>
      <c r="P43067" s="71"/>
      <c r="S43067" s="71"/>
      <c r="T43067" s="71"/>
      <c r="U43067" s="71"/>
      <c r="AE43067" s="71"/>
      <c r="AF43067" s="71"/>
      <c r="AG43067" s="71"/>
    </row>
    <row r="43068" spans="1:33" x14ac:dyDescent="0.25">
      <c r="A43068" s="71"/>
      <c r="B43068" s="71"/>
      <c r="C43068" s="71"/>
      <c r="K43068" s="71"/>
      <c r="L43068" s="71"/>
      <c r="N43068" s="71"/>
      <c r="O43068" s="71"/>
      <c r="P43068" s="71"/>
      <c r="S43068" s="71"/>
      <c r="T43068" s="71"/>
      <c r="U43068" s="71"/>
      <c r="AE43068" s="71"/>
      <c r="AF43068" s="71"/>
      <c r="AG43068" s="71"/>
    </row>
    <row r="43069" spans="1:33" x14ac:dyDescent="0.25">
      <c r="A43069" s="71"/>
      <c r="B43069" s="71"/>
      <c r="C43069" s="71"/>
      <c r="K43069" s="71"/>
      <c r="L43069" s="71"/>
      <c r="N43069" s="71"/>
      <c r="O43069" s="71"/>
      <c r="P43069" s="71"/>
      <c r="S43069" s="71"/>
      <c r="T43069" s="71"/>
      <c r="U43069" s="71"/>
      <c r="AE43069" s="71"/>
      <c r="AF43069" s="71"/>
      <c r="AG43069" s="71"/>
    </row>
    <row r="43070" spans="1:33" x14ac:dyDescent="0.25">
      <c r="A43070" s="71"/>
      <c r="B43070" s="71"/>
      <c r="C43070" s="71"/>
      <c r="K43070" s="71"/>
      <c r="L43070" s="71"/>
      <c r="N43070" s="71"/>
      <c r="O43070" s="71"/>
      <c r="P43070" s="71"/>
      <c r="S43070" s="71"/>
      <c r="T43070" s="71"/>
      <c r="U43070" s="71"/>
      <c r="AE43070" s="71"/>
      <c r="AF43070" s="71"/>
      <c r="AG43070" s="71"/>
    </row>
    <row r="43071" spans="1:33" x14ac:dyDescent="0.25">
      <c r="A43071" s="71"/>
      <c r="B43071" s="71"/>
      <c r="C43071" s="71"/>
      <c r="K43071" s="71"/>
      <c r="L43071" s="71"/>
      <c r="N43071" s="71"/>
      <c r="O43071" s="71"/>
      <c r="P43071" s="71"/>
      <c r="S43071" s="71"/>
      <c r="T43071" s="71"/>
      <c r="U43071" s="71"/>
      <c r="AE43071" s="71"/>
      <c r="AF43071" s="71"/>
      <c r="AG43071" s="71"/>
    </row>
    <row r="43072" spans="1:33" x14ac:dyDescent="0.25">
      <c r="A43072" s="71"/>
      <c r="B43072" s="71"/>
      <c r="C43072" s="71"/>
      <c r="K43072" s="71"/>
      <c r="L43072" s="71"/>
      <c r="N43072" s="71"/>
      <c r="O43072" s="71"/>
      <c r="P43072" s="71"/>
      <c r="S43072" s="71"/>
      <c r="T43072" s="71"/>
      <c r="U43072" s="71"/>
      <c r="AE43072" s="71"/>
      <c r="AF43072" s="71"/>
      <c r="AG43072" s="71"/>
    </row>
    <row r="43073" spans="1:33" x14ac:dyDescent="0.25">
      <c r="A43073" s="71"/>
      <c r="B43073" s="71"/>
      <c r="C43073" s="71"/>
      <c r="K43073" s="71"/>
      <c r="L43073" s="71"/>
      <c r="N43073" s="71"/>
      <c r="O43073" s="71"/>
      <c r="P43073" s="71"/>
      <c r="S43073" s="71"/>
      <c r="T43073" s="71"/>
      <c r="U43073" s="71"/>
      <c r="AE43073" s="71"/>
      <c r="AF43073" s="71"/>
      <c r="AG43073" s="71"/>
    </row>
    <row r="43074" spans="1:33" x14ac:dyDescent="0.25">
      <c r="A43074" s="71"/>
      <c r="B43074" s="71"/>
      <c r="C43074" s="71"/>
      <c r="K43074" s="71"/>
      <c r="L43074" s="71"/>
      <c r="N43074" s="71"/>
      <c r="O43074" s="71"/>
      <c r="P43074" s="71"/>
      <c r="S43074" s="71"/>
      <c r="T43074" s="71"/>
      <c r="U43074" s="71"/>
      <c r="AE43074" s="71"/>
      <c r="AF43074" s="71"/>
      <c r="AG43074" s="71"/>
    </row>
    <row r="43075" spans="1:33" x14ac:dyDescent="0.25">
      <c r="A43075" s="71"/>
      <c r="B43075" s="71"/>
      <c r="C43075" s="71"/>
      <c r="K43075" s="71"/>
      <c r="L43075" s="71"/>
      <c r="N43075" s="71"/>
      <c r="O43075" s="71"/>
      <c r="P43075" s="71"/>
      <c r="S43075" s="71"/>
      <c r="T43075" s="71"/>
      <c r="U43075" s="71"/>
      <c r="AE43075" s="71"/>
      <c r="AF43075" s="71"/>
      <c r="AG43075" s="71"/>
    </row>
    <row r="43076" spans="1:33" x14ac:dyDescent="0.25">
      <c r="A43076" s="71"/>
      <c r="B43076" s="71"/>
      <c r="C43076" s="71"/>
      <c r="K43076" s="71"/>
      <c r="L43076" s="71"/>
      <c r="N43076" s="71"/>
      <c r="O43076" s="71"/>
      <c r="P43076" s="71"/>
      <c r="S43076" s="71"/>
      <c r="T43076" s="71"/>
      <c r="U43076" s="71"/>
      <c r="AE43076" s="71"/>
      <c r="AF43076" s="71"/>
      <c r="AG43076" s="71"/>
    </row>
    <row r="43077" spans="1:33" x14ac:dyDescent="0.25">
      <c r="A43077" s="71"/>
      <c r="B43077" s="71"/>
      <c r="C43077" s="71"/>
      <c r="K43077" s="71"/>
      <c r="L43077" s="71"/>
      <c r="N43077" s="71"/>
      <c r="O43077" s="71"/>
      <c r="P43077" s="71"/>
      <c r="S43077" s="71"/>
      <c r="T43077" s="71"/>
      <c r="U43077" s="71"/>
      <c r="AE43077" s="71"/>
      <c r="AF43077" s="71"/>
      <c r="AG43077" s="71"/>
    </row>
    <row r="43078" spans="1:33" x14ac:dyDescent="0.25">
      <c r="A43078" s="71"/>
      <c r="B43078" s="71"/>
      <c r="C43078" s="71"/>
      <c r="K43078" s="71"/>
      <c r="L43078" s="71"/>
      <c r="N43078" s="71"/>
      <c r="O43078" s="71"/>
      <c r="P43078" s="71"/>
      <c r="S43078" s="71"/>
      <c r="T43078" s="71"/>
      <c r="U43078" s="71"/>
      <c r="AE43078" s="71"/>
      <c r="AF43078" s="71"/>
      <c r="AG43078" s="71"/>
    </row>
    <row r="43079" spans="1:33" x14ac:dyDescent="0.25">
      <c r="A43079" s="71"/>
      <c r="B43079" s="71"/>
      <c r="C43079" s="71"/>
      <c r="K43079" s="71"/>
      <c r="L43079" s="71"/>
      <c r="N43079" s="71"/>
      <c r="O43079" s="71"/>
      <c r="P43079" s="71"/>
      <c r="S43079" s="71"/>
      <c r="T43079" s="71"/>
      <c r="U43079" s="71"/>
      <c r="AE43079" s="71"/>
      <c r="AF43079" s="71"/>
      <c r="AG43079" s="71"/>
    </row>
    <row r="43080" spans="1:33" x14ac:dyDescent="0.25">
      <c r="A43080" s="71"/>
      <c r="B43080" s="71"/>
      <c r="C43080" s="71"/>
      <c r="K43080" s="71"/>
      <c r="L43080" s="71"/>
      <c r="N43080" s="71"/>
      <c r="O43080" s="71"/>
      <c r="P43080" s="71"/>
      <c r="S43080" s="71"/>
      <c r="T43080" s="71"/>
      <c r="U43080" s="71"/>
      <c r="AE43080" s="71"/>
      <c r="AF43080" s="71"/>
      <c r="AG43080" s="71"/>
    </row>
    <row r="43081" spans="1:33" x14ac:dyDescent="0.25">
      <c r="A43081" s="71"/>
      <c r="B43081" s="71"/>
      <c r="C43081" s="71"/>
      <c r="K43081" s="71"/>
      <c r="L43081" s="71"/>
      <c r="N43081" s="71"/>
      <c r="O43081" s="71"/>
      <c r="P43081" s="71"/>
      <c r="S43081" s="71"/>
      <c r="T43081" s="71"/>
      <c r="U43081" s="71"/>
      <c r="AE43081" s="71"/>
      <c r="AF43081" s="71"/>
      <c r="AG43081" s="71"/>
    </row>
    <row r="43082" spans="1:33" x14ac:dyDescent="0.25">
      <c r="A43082" s="71"/>
      <c r="B43082" s="71"/>
      <c r="C43082" s="71"/>
      <c r="K43082" s="71"/>
      <c r="L43082" s="71"/>
      <c r="N43082" s="71"/>
      <c r="O43082" s="71"/>
      <c r="P43082" s="71"/>
      <c r="S43082" s="71"/>
      <c r="T43082" s="71"/>
      <c r="U43082" s="71"/>
      <c r="AE43082" s="71"/>
      <c r="AF43082" s="71"/>
      <c r="AG43082" s="71"/>
    </row>
    <row r="43083" spans="1:33" x14ac:dyDescent="0.25">
      <c r="A43083" s="71"/>
      <c r="B43083" s="71"/>
      <c r="C43083" s="71"/>
      <c r="K43083" s="71"/>
      <c r="L43083" s="71"/>
      <c r="N43083" s="71"/>
      <c r="O43083" s="71"/>
      <c r="P43083" s="71"/>
      <c r="S43083" s="71"/>
      <c r="T43083" s="71"/>
      <c r="U43083" s="71"/>
      <c r="AE43083" s="71"/>
      <c r="AF43083" s="71"/>
      <c r="AG43083" s="71"/>
    </row>
    <row r="43084" spans="1:33" x14ac:dyDescent="0.25">
      <c r="A43084" s="71"/>
      <c r="B43084" s="71"/>
      <c r="C43084" s="71"/>
      <c r="K43084" s="71"/>
      <c r="L43084" s="71"/>
      <c r="N43084" s="71"/>
      <c r="O43084" s="71"/>
      <c r="P43084" s="71"/>
      <c r="S43084" s="71"/>
      <c r="T43084" s="71"/>
      <c r="U43084" s="71"/>
      <c r="AE43084" s="71"/>
      <c r="AF43084" s="71"/>
      <c r="AG43084" s="71"/>
    </row>
    <row r="43085" spans="1:33" x14ac:dyDescent="0.25">
      <c r="A43085" s="71"/>
      <c r="B43085" s="71"/>
      <c r="C43085" s="71"/>
      <c r="K43085" s="71"/>
      <c r="L43085" s="71"/>
      <c r="N43085" s="71"/>
      <c r="O43085" s="71"/>
      <c r="P43085" s="71"/>
      <c r="S43085" s="71"/>
      <c r="T43085" s="71"/>
      <c r="U43085" s="71"/>
      <c r="AE43085" s="71"/>
      <c r="AF43085" s="71"/>
      <c r="AG43085" s="71"/>
    </row>
    <row r="43086" spans="1:33" x14ac:dyDescent="0.25">
      <c r="A43086" s="71"/>
      <c r="B43086" s="71"/>
      <c r="C43086" s="71"/>
      <c r="K43086" s="71"/>
      <c r="L43086" s="71"/>
      <c r="N43086" s="71"/>
      <c r="O43086" s="71"/>
      <c r="P43086" s="71"/>
      <c r="S43086" s="71"/>
      <c r="T43086" s="71"/>
      <c r="U43086" s="71"/>
      <c r="AE43086" s="71"/>
      <c r="AF43086" s="71"/>
      <c r="AG43086" s="71"/>
    </row>
    <row r="43087" spans="1:33" x14ac:dyDescent="0.25">
      <c r="A43087" s="71"/>
      <c r="B43087" s="71"/>
      <c r="C43087" s="71"/>
      <c r="K43087" s="71"/>
      <c r="L43087" s="71"/>
      <c r="N43087" s="71"/>
      <c r="O43087" s="71"/>
      <c r="P43087" s="71"/>
      <c r="S43087" s="71"/>
      <c r="T43087" s="71"/>
      <c r="U43087" s="71"/>
      <c r="AE43087" s="71"/>
      <c r="AF43087" s="71"/>
      <c r="AG43087" s="71"/>
    </row>
    <row r="43088" spans="1:33" x14ac:dyDescent="0.25">
      <c r="A43088" s="71"/>
      <c r="B43088" s="71"/>
      <c r="C43088" s="71"/>
      <c r="K43088" s="71"/>
      <c r="L43088" s="71"/>
      <c r="N43088" s="71"/>
      <c r="O43088" s="71"/>
      <c r="P43088" s="71"/>
      <c r="S43088" s="71"/>
      <c r="T43088" s="71"/>
      <c r="U43088" s="71"/>
      <c r="AE43088" s="71"/>
      <c r="AF43088" s="71"/>
      <c r="AG43088" s="71"/>
    </row>
    <row r="43089" spans="1:33" x14ac:dyDescent="0.25">
      <c r="A43089" s="71"/>
      <c r="B43089" s="71"/>
      <c r="C43089" s="71"/>
      <c r="K43089" s="71"/>
      <c r="L43089" s="71"/>
      <c r="N43089" s="71"/>
      <c r="O43089" s="71"/>
      <c r="P43089" s="71"/>
      <c r="S43089" s="71"/>
      <c r="T43089" s="71"/>
      <c r="U43089" s="71"/>
      <c r="AE43089" s="71"/>
      <c r="AF43089" s="71"/>
      <c r="AG43089" s="71"/>
    </row>
    <row r="43090" spans="1:33" x14ac:dyDescent="0.25">
      <c r="A43090" s="71"/>
      <c r="B43090" s="71"/>
      <c r="C43090" s="71"/>
      <c r="K43090" s="71"/>
      <c r="L43090" s="71"/>
      <c r="N43090" s="71"/>
      <c r="O43090" s="71"/>
      <c r="P43090" s="71"/>
      <c r="S43090" s="71"/>
      <c r="T43090" s="71"/>
      <c r="U43090" s="71"/>
      <c r="AE43090" s="71"/>
      <c r="AF43090" s="71"/>
      <c r="AG43090" s="71"/>
    </row>
    <row r="43091" spans="1:33" x14ac:dyDescent="0.25">
      <c r="A43091" s="71"/>
      <c r="B43091" s="71"/>
      <c r="C43091" s="71"/>
      <c r="K43091" s="71"/>
      <c r="L43091" s="71"/>
      <c r="N43091" s="71"/>
      <c r="O43091" s="71"/>
      <c r="P43091" s="71"/>
      <c r="S43091" s="71"/>
      <c r="T43091" s="71"/>
      <c r="U43091" s="71"/>
      <c r="AE43091" s="71"/>
      <c r="AF43091" s="71"/>
      <c r="AG43091" s="71"/>
    </row>
    <row r="43092" spans="1:33" x14ac:dyDescent="0.25">
      <c r="A43092" s="71"/>
      <c r="B43092" s="71"/>
      <c r="C43092" s="71"/>
      <c r="K43092" s="71"/>
      <c r="L43092" s="71"/>
      <c r="N43092" s="71"/>
      <c r="O43092" s="71"/>
      <c r="P43092" s="71"/>
      <c r="S43092" s="71"/>
      <c r="T43092" s="71"/>
      <c r="U43092" s="71"/>
      <c r="AE43092" s="71"/>
      <c r="AF43092" s="71"/>
      <c r="AG43092" s="71"/>
    </row>
    <row r="43093" spans="1:33" x14ac:dyDescent="0.25">
      <c r="A43093" s="71"/>
      <c r="B43093" s="71"/>
      <c r="C43093" s="71"/>
      <c r="K43093" s="71"/>
      <c r="L43093" s="71"/>
      <c r="N43093" s="71"/>
      <c r="O43093" s="71"/>
      <c r="P43093" s="71"/>
      <c r="S43093" s="71"/>
      <c r="T43093" s="71"/>
      <c r="U43093" s="71"/>
      <c r="AE43093" s="71"/>
      <c r="AF43093" s="71"/>
      <c r="AG43093" s="71"/>
    </row>
    <row r="43094" spans="1:33" x14ac:dyDescent="0.25">
      <c r="A43094" s="71"/>
      <c r="B43094" s="71"/>
      <c r="C43094" s="71"/>
      <c r="K43094" s="71"/>
      <c r="L43094" s="71"/>
      <c r="N43094" s="71"/>
      <c r="O43094" s="71"/>
      <c r="P43094" s="71"/>
      <c r="S43094" s="71"/>
      <c r="T43094" s="71"/>
      <c r="U43094" s="71"/>
      <c r="AE43094" s="71"/>
      <c r="AF43094" s="71"/>
      <c r="AG43094" s="71"/>
    </row>
    <row r="43095" spans="1:33" x14ac:dyDescent="0.25">
      <c r="A43095" s="71"/>
      <c r="B43095" s="71"/>
      <c r="C43095" s="71"/>
      <c r="K43095" s="71"/>
      <c r="L43095" s="71"/>
      <c r="N43095" s="71"/>
      <c r="O43095" s="71"/>
      <c r="P43095" s="71"/>
      <c r="S43095" s="71"/>
      <c r="T43095" s="71"/>
      <c r="U43095" s="71"/>
      <c r="AE43095" s="71"/>
      <c r="AF43095" s="71"/>
      <c r="AG43095" s="71"/>
    </row>
    <row r="43096" spans="1:33" x14ac:dyDescent="0.25">
      <c r="A43096" s="71"/>
      <c r="B43096" s="71"/>
      <c r="C43096" s="71"/>
      <c r="K43096" s="71"/>
      <c r="L43096" s="71"/>
      <c r="N43096" s="71"/>
      <c r="O43096" s="71"/>
      <c r="P43096" s="71"/>
      <c r="S43096" s="71"/>
      <c r="T43096" s="71"/>
      <c r="U43096" s="71"/>
      <c r="AE43096" s="71"/>
      <c r="AF43096" s="71"/>
      <c r="AG43096" s="71"/>
    </row>
    <row r="43097" spans="1:33" x14ac:dyDescent="0.25">
      <c r="A43097" s="71"/>
      <c r="B43097" s="71"/>
      <c r="C43097" s="71"/>
      <c r="K43097" s="71"/>
      <c r="L43097" s="71"/>
      <c r="N43097" s="71"/>
      <c r="O43097" s="71"/>
      <c r="P43097" s="71"/>
      <c r="S43097" s="71"/>
      <c r="T43097" s="71"/>
      <c r="U43097" s="71"/>
      <c r="AE43097" s="71"/>
      <c r="AF43097" s="71"/>
      <c r="AG43097" s="71"/>
    </row>
    <row r="43098" spans="1:33" x14ac:dyDescent="0.25">
      <c r="A43098" s="71"/>
      <c r="B43098" s="71"/>
      <c r="C43098" s="71"/>
      <c r="K43098" s="71"/>
      <c r="L43098" s="71"/>
      <c r="N43098" s="71"/>
      <c r="O43098" s="71"/>
      <c r="P43098" s="71"/>
      <c r="S43098" s="71"/>
      <c r="T43098" s="71"/>
      <c r="U43098" s="71"/>
      <c r="AE43098" s="71"/>
      <c r="AF43098" s="71"/>
      <c r="AG43098" s="71"/>
    </row>
    <row r="43099" spans="1:33" x14ac:dyDescent="0.25">
      <c r="A43099" s="71"/>
      <c r="B43099" s="71"/>
      <c r="C43099" s="71"/>
      <c r="K43099" s="71"/>
      <c r="L43099" s="71"/>
      <c r="N43099" s="71"/>
      <c r="O43099" s="71"/>
      <c r="P43099" s="71"/>
      <c r="S43099" s="71"/>
      <c r="T43099" s="71"/>
      <c r="U43099" s="71"/>
      <c r="AE43099" s="71"/>
      <c r="AF43099" s="71"/>
      <c r="AG43099" s="71"/>
    </row>
    <row r="43100" spans="1:33" x14ac:dyDescent="0.25">
      <c r="A43100" s="71"/>
      <c r="B43100" s="71"/>
      <c r="C43100" s="71"/>
      <c r="K43100" s="71"/>
      <c r="L43100" s="71"/>
      <c r="N43100" s="71"/>
      <c r="O43100" s="71"/>
      <c r="P43100" s="71"/>
      <c r="S43100" s="71"/>
      <c r="T43100" s="71"/>
      <c r="U43100" s="71"/>
      <c r="AE43100" s="71"/>
      <c r="AF43100" s="71"/>
      <c r="AG43100" s="71"/>
    </row>
    <row r="43101" spans="1:33" x14ac:dyDescent="0.25">
      <c r="A43101" s="71"/>
      <c r="B43101" s="71"/>
      <c r="C43101" s="71"/>
      <c r="K43101" s="71"/>
      <c r="L43101" s="71"/>
      <c r="N43101" s="71"/>
      <c r="O43101" s="71"/>
      <c r="P43101" s="71"/>
      <c r="S43101" s="71"/>
      <c r="T43101" s="71"/>
      <c r="U43101" s="71"/>
      <c r="AE43101" s="71"/>
      <c r="AF43101" s="71"/>
      <c r="AG43101" s="71"/>
    </row>
    <row r="43102" spans="1:33" x14ac:dyDescent="0.25">
      <c r="A43102" s="71"/>
      <c r="B43102" s="71"/>
      <c r="C43102" s="71"/>
      <c r="K43102" s="71"/>
      <c r="L43102" s="71"/>
      <c r="N43102" s="71"/>
      <c r="O43102" s="71"/>
      <c r="P43102" s="71"/>
      <c r="S43102" s="71"/>
      <c r="T43102" s="71"/>
      <c r="U43102" s="71"/>
      <c r="AE43102" s="71"/>
      <c r="AF43102" s="71"/>
      <c r="AG43102" s="71"/>
    </row>
    <row r="43103" spans="1:33" x14ac:dyDescent="0.25">
      <c r="A43103" s="71"/>
      <c r="B43103" s="71"/>
      <c r="C43103" s="71"/>
      <c r="K43103" s="71"/>
      <c r="L43103" s="71"/>
      <c r="N43103" s="71"/>
      <c r="O43103" s="71"/>
      <c r="P43103" s="71"/>
      <c r="S43103" s="71"/>
      <c r="T43103" s="71"/>
      <c r="U43103" s="71"/>
      <c r="AE43103" s="71"/>
      <c r="AF43103" s="71"/>
      <c r="AG43103" s="71"/>
    </row>
    <row r="43104" spans="1:33" x14ac:dyDescent="0.25">
      <c r="A43104" s="71"/>
      <c r="B43104" s="71"/>
      <c r="C43104" s="71"/>
      <c r="K43104" s="71"/>
      <c r="L43104" s="71"/>
      <c r="N43104" s="71"/>
      <c r="O43104" s="71"/>
      <c r="P43104" s="71"/>
      <c r="S43104" s="71"/>
      <c r="T43104" s="71"/>
      <c r="U43104" s="71"/>
      <c r="AE43104" s="71"/>
      <c r="AF43104" s="71"/>
      <c r="AG43104" s="71"/>
    </row>
    <row r="43105" spans="1:33" x14ac:dyDescent="0.25">
      <c r="A43105" s="71"/>
      <c r="B43105" s="71"/>
      <c r="C43105" s="71"/>
      <c r="K43105" s="71"/>
      <c r="L43105" s="71"/>
      <c r="N43105" s="71"/>
      <c r="O43105" s="71"/>
      <c r="P43105" s="71"/>
      <c r="S43105" s="71"/>
      <c r="T43105" s="71"/>
      <c r="U43105" s="71"/>
      <c r="AE43105" s="71"/>
      <c r="AF43105" s="71"/>
      <c r="AG43105" s="71"/>
    </row>
    <row r="43106" spans="1:33" x14ac:dyDescent="0.25">
      <c r="A43106" s="71"/>
      <c r="B43106" s="71"/>
      <c r="C43106" s="71"/>
      <c r="K43106" s="71"/>
      <c r="L43106" s="71"/>
      <c r="N43106" s="71"/>
      <c r="O43106" s="71"/>
      <c r="P43106" s="71"/>
      <c r="S43106" s="71"/>
      <c r="T43106" s="71"/>
      <c r="U43106" s="71"/>
      <c r="AE43106" s="71"/>
      <c r="AF43106" s="71"/>
      <c r="AG43106" s="71"/>
    </row>
    <row r="43107" spans="1:33" x14ac:dyDescent="0.25">
      <c r="A43107" s="71"/>
      <c r="B43107" s="71"/>
      <c r="C43107" s="71"/>
      <c r="K43107" s="71"/>
      <c r="L43107" s="71"/>
      <c r="N43107" s="71"/>
      <c r="O43107" s="71"/>
      <c r="P43107" s="71"/>
      <c r="S43107" s="71"/>
      <c r="T43107" s="71"/>
      <c r="U43107" s="71"/>
      <c r="AE43107" s="71"/>
      <c r="AF43107" s="71"/>
      <c r="AG43107" s="71"/>
    </row>
    <row r="43108" spans="1:33" x14ac:dyDescent="0.25">
      <c r="A43108" s="71"/>
      <c r="B43108" s="71"/>
      <c r="C43108" s="71"/>
      <c r="K43108" s="71"/>
      <c r="L43108" s="71"/>
      <c r="N43108" s="71"/>
      <c r="O43108" s="71"/>
      <c r="P43108" s="71"/>
      <c r="S43108" s="71"/>
      <c r="T43108" s="71"/>
      <c r="U43108" s="71"/>
      <c r="AE43108" s="71"/>
      <c r="AF43108" s="71"/>
      <c r="AG43108" s="71"/>
    </row>
    <row r="43109" spans="1:33" x14ac:dyDescent="0.25">
      <c r="A43109" s="71"/>
      <c r="B43109" s="71"/>
      <c r="C43109" s="71"/>
      <c r="K43109" s="71"/>
      <c r="L43109" s="71"/>
      <c r="N43109" s="71"/>
      <c r="O43109" s="71"/>
      <c r="P43109" s="71"/>
      <c r="S43109" s="71"/>
      <c r="T43109" s="71"/>
      <c r="U43109" s="71"/>
      <c r="AE43109" s="71"/>
      <c r="AF43109" s="71"/>
      <c r="AG43109" s="71"/>
    </row>
    <row r="43110" spans="1:33" x14ac:dyDescent="0.25">
      <c r="A43110" s="71"/>
      <c r="B43110" s="71"/>
      <c r="C43110" s="71"/>
      <c r="K43110" s="71"/>
      <c r="L43110" s="71"/>
      <c r="N43110" s="71"/>
      <c r="O43110" s="71"/>
      <c r="P43110" s="71"/>
      <c r="S43110" s="71"/>
      <c r="T43110" s="71"/>
      <c r="U43110" s="71"/>
      <c r="AE43110" s="71"/>
      <c r="AF43110" s="71"/>
      <c r="AG43110" s="71"/>
    </row>
    <row r="43111" spans="1:33" x14ac:dyDescent="0.25">
      <c r="A43111" s="71"/>
      <c r="B43111" s="71"/>
      <c r="C43111" s="71"/>
      <c r="K43111" s="71"/>
      <c r="L43111" s="71"/>
      <c r="N43111" s="71"/>
      <c r="O43111" s="71"/>
      <c r="P43111" s="71"/>
      <c r="S43111" s="71"/>
      <c r="T43111" s="71"/>
      <c r="U43111" s="71"/>
      <c r="AE43111" s="71"/>
      <c r="AF43111" s="71"/>
      <c r="AG43111" s="71"/>
    </row>
    <row r="43112" spans="1:33" x14ac:dyDescent="0.25">
      <c r="A43112" s="71"/>
      <c r="B43112" s="71"/>
      <c r="C43112" s="71"/>
      <c r="K43112" s="71"/>
      <c r="L43112" s="71"/>
      <c r="N43112" s="71"/>
      <c r="O43112" s="71"/>
      <c r="P43112" s="71"/>
      <c r="S43112" s="71"/>
      <c r="T43112" s="71"/>
      <c r="U43112" s="71"/>
      <c r="AE43112" s="71"/>
      <c r="AF43112" s="71"/>
      <c r="AG43112" s="71"/>
    </row>
    <row r="43113" spans="1:33" x14ac:dyDescent="0.25">
      <c r="A43113" s="71"/>
      <c r="B43113" s="71"/>
      <c r="C43113" s="71"/>
      <c r="K43113" s="71"/>
      <c r="L43113" s="71"/>
      <c r="N43113" s="71"/>
      <c r="O43113" s="71"/>
      <c r="P43113" s="71"/>
      <c r="S43113" s="71"/>
      <c r="T43113" s="71"/>
      <c r="U43113" s="71"/>
      <c r="AE43113" s="71"/>
      <c r="AF43113" s="71"/>
      <c r="AG43113" s="71"/>
    </row>
    <row r="43114" spans="1:33" x14ac:dyDescent="0.25">
      <c r="A43114" s="71"/>
      <c r="B43114" s="71"/>
      <c r="C43114" s="71"/>
      <c r="K43114" s="71"/>
      <c r="L43114" s="71"/>
      <c r="N43114" s="71"/>
      <c r="O43114" s="71"/>
      <c r="P43114" s="71"/>
      <c r="S43114" s="71"/>
      <c r="T43114" s="71"/>
      <c r="U43114" s="71"/>
      <c r="AE43114" s="71"/>
      <c r="AF43114" s="71"/>
      <c r="AG43114" s="71"/>
    </row>
    <row r="43115" spans="1:33" x14ac:dyDescent="0.25">
      <c r="A43115" s="71"/>
      <c r="B43115" s="71"/>
      <c r="C43115" s="71"/>
      <c r="K43115" s="71"/>
      <c r="L43115" s="71"/>
      <c r="N43115" s="71"/>
      <c r="O43115" s="71"/>
      <c r="P43115" s="71"/>
      <c r="S43115" s="71"/>
      <c r="T43115" s="71"/>
      <c r="U43115" s="71"/>
      <c r="AE43115" s="71"/>
      <c r="AF43115" s="71"/>
      <c r="AG43115" s="71"/>
    </row>
    <row r="43116" spans="1:33" x14ac:dyDescent="0.25">
      <c r="A43116" s="71"/>
      <c r="B43116" s="71"/>
      <c r="C43116" s="71"/>
      <c r="K43116" s="71"/>
      <c r="L43116" s="71"/>
      <c r="N43116" s="71"/>
      <c r="O43116" s="71"/>
      <c r="P43116" s="71"/>
      <c r="S43116" s="71"/>
      <c r="T43116" s="71"/>
      <c r="U43116" s="71"/>
      <c r="AE43116" s="71"/>
      <c r="AF43116" s="71"/>
      <c r="AG43116" s="71"/>
    </row>
    <row r="43117" spans="1:33" x14ac:dyDescent="0.25">
      <c r="A43117" s="71"/>
      <c r="B43117" s="71"/>
      <c r="C43117" s="71"/>
      <c r="K43117" s="71"/>
      <c r="L43117" s="71"/>
      <c r="N43117" s="71"/>
      <c r="O43117" s="71"/>
      <c r="P43117" s="71"/>
      <c r="S43117" s="71"/>
      <c r="T43117" s="71"/>
      <c r="U43117" s="71"/>
      <c r="AE43117" s="71"/>
      <c r="AF43117" s="71"/>
      <c r="AG43117" s="71"/>
    </row>
    <row r="43118" spans="1:33" x14ac:dyDescent="0.25">
      <c r="A43118" s="71"/>
      <c r="B43118" s="71"/>
      <c r="C43118" s="71"/>
      <c r="K43118" s="71"/>
      <c r="L43118" s="71"/>
      <c r="N43118" s="71"/>
      <c r="O43118" s="71"/>
      <c r="P43118" s="71"/>
      <c r="S43118" s="71"/>
      <c r="T43118" s="71"/>
      <c r="U43118" s="71"/>
      <c r="AE43118" s="71"/>
      <c r="AF43118" s="71"/>
      <c r="AG43118" s="71"/>
    </row>
    <row r="43119" spans="1:33" x14ac:dyDescent="0.25">
      <c r="A43119" s="71"/>
      <c r="B43119" s="71"/>
      <c r="C43119" s="71"/>
      <c r="K43119" s="71"/>
      <c r="L43119" s="71"/>
      <c r="N43119" s="71"/>
      <c r="O43119" s="71"/>
      <c r="P43119" s="71"/>
      <c r="S43119" s="71"/>
      <c r="T43119" s="71"/>
      <c r="U43119" s="71"/>
      <c r="AE43119" s="71"/>
      <c r="AF43119" s="71"/>
      <c r="AG43119" s="71"/>
    </row>
    <row r="43120" spans="1:33" x14ac:dyDescent="0.25">
      <c r="A43120" s="71"/>
      <c r="B43120" s="71"/>
      <c r="C43120" s="71"/>
      <c r="K43120" s="71"/>
      <c r="L43120" s="71"/>
      <c r="N43120" s="71"/>
      <c r="O43120" s="71"/>
      <c r="P43120" s="71"/>
      <c r="S43120" s="71"/>
      <c r="T43120" s="71"/>
      <c r="U43120" s="71"/>
      <c r="AE43120" s="71"/>
      <c r="AF43120" s="71"/>
      <c r="AG43120" s="71"/>
    </row>
    <row r="43121" spans="1:33" x14ac:dyDescent="0.25">
      <c r="A43121" s="71"/>
      <c r="B43121" s="71"/>
      <c r="C43121" s="71"/>
      <c r="K43121" s="71"/>
      <c r="L43121" s="71"/>
      <c r="N43121" s="71"/>
      <c r="O43121" s="71"/>
      <c r="P43121" s="71"/>
      <c r="S43121" s="71"/>
      <c r="T43121" s="71"/>
      <c r="U43121" s="71"/>
      <c r="AE43121" s="71"/>
      <c r="AF43121" s="71"/>
      <c r="AG43121" s="71"/>
    </row>
    <row r="43122" spans="1:33" x14ac:dyDescent="0.25">
      <c r="A43122" s="71"/>
      <c r="B43122" s="71"/>
      <c r="C43122" s="71"/>
      <c r="K43122" s="71"/>
      <c r="L43122" s="71"/>
      <c r="N43122" s="71"/>
      <c r="O43122" s="71"/>
      <c r="P43122" s="71"/>
      <c r="S43122" s="71"/>
      <c r="T43122" s="71"/>
      <c r="U43122" s="71"/>
      <c r="AE43122" s="71"/>
      <c r="AF43122" s="71"/>
      <c r="AG43122" s="71"/>
    </row>
    <row r="43123" spans="1:33" x14ac:dyDescent="0.25">
      <c r="A43123" s="71"/>
      <c r="B43123" s="71"/>
      <c r="C43123" s="71"/>
      <c r="K43123" s="71"/>
      <c r="L43123" s="71"/>
      <c r="N43123" s="71"/>
      <c r="O43123" s="71"/>
      <c r="P43123" s="71"/>
      <c r="S43123" s="71"/>
      <c r="T43123" s="71"/>
      <c r="U43123" s="71"/>
      <c r="AE43123" s="71"/>
      <c r="AF43123" s="71"/>
      <c r="AG43123" s="71"/>
    </row>
    <row r="43124" spans="1:33" x14ac:dyDescent="0.25">
      <c r="A43124" s="71"/>
      <c r="B43124" s="71"/>
      <c r="C43124" s="71"/>
      <c r="K43124" s="71"/>
      <c r="L43124" s="71"/>
      <c r="N43124" s="71"/>
      <c r="O43124" s="71"/>
      <c r="P43124" s="71"/>
      <c r="S43124" s="71"/>
      <c r="T43124" s="71"/>
      <c r="U43124" s="71"/>
      <c r="AE43124" s="71"/>
      <c r="AF43124" s="71"/>
      <c r="AG43124" s="71"/>
    </row>
    <row r="43125" spans="1:33" x14ac:dyDescent="0.25">
      <c r="A43125" s="71"/>
      <c r="B43125" s="71"/>
      <c r="C43125" s="71"/>
      <c r="K43125" s="71"/>
      <c r="L43125" s="71"/>
      <c r="N43125" s="71"/>
      <c r="O43125" s="71"/>
      <c r="P43125" s="71"/>
      <c r="S43125" s="71"/>
      <c r="T43125" s="71"/>
      <c r="U43125" s="71"/>
      <c r="AE43125" s="71"/>
      <c r="AF43125" s="71"/>
      <c r="AG43125" s="71"/>
    </row>
    <row r="43126" spans="1:33" x14ac:dyDescent="0.25">
      <c r="A43126" s="71"/>
      <c r="B43126" s="71"/>
      <c r="C43126" s="71"/>
      <c r="K43126" s="71"/>
      <c r="L43126" s="71"/>
      <c r="N43126" s="71"/>
      <c r="O43126" s="71"/>
      <c r="P43126" s="71"/>
      <c r="S43126" s="71"/>
      <c r="T43126" s="71"/>
      <c r="U43126" s="71"/>
      <c r="AE43126" s="71"/>
      <c r="AF43126" s="71"/>
      <c r="AG43126" s="71"/>
    </row>
    <row r="43127" spans="1:33" x14ac:dyDescent="0.25">
      <c r="A43127" s="71"/>
      <c r="B43127" s="71"/>
      <c r="C43127" s="71"/>
      <c r="K43127" s="71"/>
      <c r="L43127" s="71"/>
      <c r="N43127" s="71"/>
      <c r="O43127" s="71"/>
      <c r="P43127" s="71"/>
      <c r="S43127" s="71"/>
      <c r="T43127" s="71"/>
      <c r="U43127" s="71"/>
      <c r="AE43127" s="71"/>
      <c r="AF43127" s="71"/>
      <c r="AG43127" s="71"/>
    </row>
    <row r="43128" spans="1:33" x14ac:dyDescent="0.25">
      <c r="A43128" s="71"/>
      <c r="B43128" s="71"/>
      <c r="C43128" s="71"/>
      <c r="K43128" s="71"/>
      <c r="L43128" s="71"/>
      <c r="N43128" s="71"/>
      <c r="O43128" s="71"/>
      <c r="P43128" s="71"/>
      <c r="S43128" s="71"/>
      <c r="T43128" s="71"/>
      <c r="U43128" s="71"/>
      <c r="AE43128" s="71"/>
      <c r="AF43128" s="71"/>
      <c r="AG43128" s="71"/>
    </row>
    <row r="43129" spans="1:33" x14ac:dyDescent="0.25">
      <c r="A43129" s="71"/>
      <c r="B43129" s="71"/>
      <c r="C43129" s="71"/>
      <c r="K43129" s="71"/>
      <c r="L43129" s="71"/>
      <c r="N43129" s="71"/>
      <c r="O43129" s="71"/>
      <c r="P43129" s="71"/>
      <c r="S43129" s="71"/>
      <c r="T43129" s="71"/>
      <c r="U43129" s="71"/>
      <c r="AE43129" s="71"/>
      <c r="AF43129" s="71"/>
      <c r="AG43129" s="71"/>
    </row>
    <row r="43130" spans="1:33" x14ac:dyDescent="0.25">
      <c r="A43130" s="71"/>
      <c r="B43130" s="71"/>
      <c r="C43130" s="71"/>
      <c r="K43130" s="71"/>
      <c r="L43130" s="71"/>
      <c r="N43130" s="71"/>
      <c r="O43130" s="71"/>
      <c r="P43130" s="71"/>
      <c r="S43130" s="71"/>
      <c r="T43130" s="71"/>
      <c r="U43130" s="71"/>
      <c r="AE43130" s="71"/>
      <c r="AF43130" s="71"/>
      <c r="AG43130" s="71"/>
    </row>
    <row r="43131" spans="1:33" x14ac:dyDescent="0.25">
      <c r="A43131" s="71"/>
      <c r="B43131" s="71"/>
      <c r="C43131" s="71"/>
      <c r="K43131" s="71"/>
      <c r="L43131" s="71"/>
      <c r="N43131" s="71"/>
      <c r="O43131" s="71"/>
      <c r="P43131" s="71"/>
      <c r="S43131" s="71"/>
      <c r="T43131" s="71"/>
      <c r="U43131" s="71"/>
      <c r="AE43131" s="71"/>
      <c r="AF43131" s="71"/>
      <c r="AG43131" s="71"/>
    </row>
    <row r="43132" spans="1:33" x14ac:dyDescent="0.25">
      <c r="A43132" s="71"/>
      <c r="B43132" s="71"/>
      <c r="C43132" s="71"/>
      <c r="K43132" s="71"/>
      <c r="L43132" s="71"/>
      <c r="N43132" s="71"/>
      <c r="O43132" s="71"/>
      <c r="P43132" s="71"/>
      <c r="S43132" s="71"/>
      <c r="T43132" s="71"/>
      <c r="U43132" s="71"/>
      <c r="AE43132" s="71"/>
      <c r="AF43132" s="71"/>
      <c r="AG43132" s="71"/>
    </row>
    <row r="43133" spans="1:33" x14ac:dyDescent="0.25">
      <c r="A43133" s="71"/>
      <c r="B43133" s="71"/>
      <c r="C43133" s="71"/>
      <c r="K43133" s="71"/>
      <c r="L43133" s="71"/>
      <c r="N43133" s="71"/>
      <c r="O43133" s="71"/>
      <c r="P43133" s="71"/>
      <c r="S43133" s="71"/>
      <c r="T43133" s="71"/>
      <c r="U43133" s="71"/>
      <c r="AE43133" s="71"/>
      <c r="AF43133" s="71"/>
      <c r="AG43133" s="71"/>
    </row>
    <row r="43134" spans="1:33" x14ac:dyDescent="0.25">
      <c r="A43134" s="71"/>
      <c r="B43134" s="71"/>
      <c r="C43134" s="71"/>
      <c r="K43134" s="71"/>
      <c r="L43134" s="71"/>
      <c r="N43134" s="71"/>
      <c r="O43134" s="71"/>
      <c r="P43134" s="71"/>
      <c r="S43134" s="71"/>
      <c r="T43134" s="71"/>
      <c r="U43134" s="71"/>
      <c r="AE43134" s="71"/>
      <c r="AF43134" s="71"/>
      <c r="AG43134" s="71"/>
    </row>
    <row r="43135" spans="1:33" x14ac:dyDescent="0.25">
      <c r="A43135" s="71"/>
      <c r="B43135" s="71"/>
      <c r="C43135" s="71"/>
      <c r="K43135" s="71"/>
      <c r="L43135" s="71"/>
      <c r="N43135" s="71"/>
      <c r="O43135" s="71"/>
      <c r="P43135" s="71"/>
      <c r="S43135" s="71"/>
      <c r="T43135" s="71"/>
      <c r="U43135" s="71"/>
      <c r="AE43135" s="71"/>
      <c r="AF43135" s="71"/>
      <c r="AG43135" s="71"/>
    </row>
    <row r="43136" spans="1:33" x14ac:dyDescent="0.25">
      <c r="A43136" s="71"/>
      <c r="B43136" s="71"/>
      <c r="C43136" s="71"/>
      <c r="K43136" s="71"/>
      <c r="L43136" s="71"/>
      <c r="N43136" s="71"/>
      <c r="O43136" s="71"/>
      <c r="P43136" s="71"/>
      <c r="S43136" s="71"/>
      <c r="T43136" s="71"/>
      <c r="U43136" s="71"/>
      <c r="AE43136" s="71"/>
      <c r="AF43136" s="71"/>
      <c r="AG43136" s="71"/>
    </row>
    <row r="43137" spans="1:33" x14ac:dyDescent="0.25">
      <c r="A43137" s="71"/>
      <c r="B43137" s="71"/>
      <c r="C43137" s="71"/>
      <c r="K43137" s="71"/>
      <c r="L43137" s="71"/>
      <c r="N43137" s="71"/>
      <c r="O43137" s="71"/>
      <c r="P43137" s="71"/>
      <c r="S43137" s="71"/>
      <c r="T43137" s="71"/>
      <c r="U43137" s="71"/>
      <c r="AE43137" s="71"/>
      <c r="AF43137" s="71"/>
      <c r="AG43137" s="71"/>
    </row>
    <row r="43138" spans="1:33" x14ac:dyDescent="0.25">
      <c r="A43138" s="71"/>
      <c r="B43138" s="71"/>
      <c r="C43138" s="71"/>
      <c r="K43138" s="71"/>
      <c r="L43138" s="71"/>
      <c r="N43138" s="71"/>
      <c r="O43138" s="71"/>
      <c r="P43138" s="71"/>
      <c r="S43138" s="71"/>
      <c r="T43138" s="71"/>
      <c r="U43138" s="71"/>
      <c r="AE43138" s="71"/>
      <c r="AF43138" s="71"/>
      <c r="AG43138" s="71"/>
    </row>
    <row r="43139" spans="1:33" x14ac:dyDescent="0.25">
      <c r="A43139" s="71"/>
      <c r="B43139" s="71"/>
      <c r="C43139" s="71"/>
      <c r="K43139" s="71"/>
      <c r="L43139" s="71"/>
      <c r="N43139" s="71"/>
      <c r="O43139" s="71"/>
      <c r="P43139" s="71"/>
      <c r="S43139" s="71"/>
      <c r="T43139" s="71"/>
      <c r="U43139" s="71"/>
      <c r="AE43139" s="71"/>
      <c r="AF43139" s="71"/>
      <c r="AG43139" s="71"/>
    </row>
    <row r="43140" spans="1:33" x14ac:dyDescent="0.25">
      <c r="A43140" s="71"/>
      <c r="B43140" s="71"/>
      <c r="C43140" s="71"/>
      <c r="K43140" s="71"/>
      <c r="L43140" s="71"/>
      <c r="N43140" s="71"/>
      <c r="O43140" s="71"/>
      <c r="P43140" s="71"/>
      <c r="S43140" s="71"/>
      <c r="T43140" s="71"/>
      <c r="U43140" s="71"/>
      <c r="AE43140" s="71"/>
      <c r="AF43140" s="71"/>
      <c r="AG43140" s="71"/>
    </row>
    <row r="43141" spans="1:33" x14ac:dyDescent="0.25">
      <c r="A43141" s="71"/>
      <c r="B43141" s="71"/>
      <c r="C43141" s="71"/>
      <c r="K43141" s="71"/>
      <c r="L43141" s="71"/>
      <c r="N43141" s="71"/>
      <c r="O43141" s="71"/>
      <c r="P43141" s="71"/>
      <c r="S43141" s="71"/>
      <c r="T43141" s="71"/>
      <c r="U43141" s="71"/>
      <c r="AE43141" s="71"/>
      <c r="AF43141" s="71"/>
      <c r="AG43141" s="71"/>
    </row>
    <row r="43142" spans="1:33" x14ac:dyDescent="0.25">
      <c r="A43142" s="71"/>
      <c r="B43142" s="71"/>
      <c r="C43142" s="71"/>
      <c r="K43142" s="71"/>
      <c r="L43142" s="71"/>
      <c r="N43142" s="71"/>
      <c r="O43142" s="71"/>
      <c r="P43142" s="71"/>
      <c r="S43142" s="71"/>
      <c r="T43142" s="71"/>
      <c r="U43142" s="71"/>
      <c r="AE43142" s="71"/>
      <c r="AF43142" s="71"/>
      <c r="AG43142" s="71"/>
    </row>
    <row r="43143" spans="1:33" x14ac:dyDescent="0.25">
      <c r="A43143" s="71"/>
      <c r="B43143" s="71"/>
      <c r="C43143" s="71"/>
      <c r="K43143" s="71"/>
      <c r="L43143" s="71"/>
      <c r="N43143" s="71"/>
      <c r="O43143" s="71"/>
      <c r="P43143" s="71"/>
      <c r="S43143" s="71"/>
      <c r="T43143" s="71"/>
      <c r="U43143" s="71"/>
      <c r="AE43143" s="71"/>
      <c r="AF43143" s="71"/>
      <c r="AG43143" s="71"/>
    </row>
    <row r="43144" spans="1:33" x14ac:dyDescent="0.25">
      <c r="A43144" s="71"/>
      <c r="B43144" s="71"/>
      <c r="C43144" s="71"/>
      <c r="K43144" s="71"/>
      <c r="L43144" s="71"/>
      <c r="N43144" s="71"/>
      <c r="O43144" s="71"/>
      <c r="P43144" s="71"/>
      <c r="S43144" s="71"/>
      <c r="T43144" s="71"/>
      <c r="U43144" s="71"/>
      <c r="AE43144" s="71"/>
      <c r="AF43144" s="71"/>
      <c r="AG43144" s="71"/>
    </row>
    <row r="43145" spans="1:33" x14ac:dyDescent="0.25">
      <c r="A43145" s="71"/>
      <c r="B43145" s="71"/>
      <c r="C43145" s="71"/>
      <c r="K43145" s="71"/>
      <c r="L43145" s="71"/>
      <c r="N43145" s="71"/>
      <c r="O43145" s="71"/>
      <c r="P43145" s="71"/>
      <c r="S43145" s="71"/>
      <c r="T43145" s="71"/>
      <c r="U43145" s="71"/>
      <c r="AE43145" s="71"/>
      <c r="AF43145" s="71"/>
      <c r="AG43145" s="71"/>
    </row>
    <row r="43146" spans="1:33" x14ac:dyDescent="0.25">
      <c r="A43146" s="71"/>
      <c r="B43146" s="71"/>
      <c r="C43146" s="71"/>
      <c r="K43146" s="71"/>
      <c r="L43146" s="71"/>
      <c r="N43146" s="71"/>
      <c r="O43146" s="71"/>
      <c r="P43146" s="71"/>
      <c r="S43146" s="71"/>
      <c r="T43146" s="71"/>
      <c r="U43146" s="71"/>
      <c r="AE43146" s="71"/>
      <c r="AF43146" s="71"/>
      <c r="AG43146" s="71"/>
    </row>
    <row r="43147" spans="1:33" x14ac:dyDescent="0.25">
      <c r="A43147" s="71"/>
      <c r="B43147" s="71"/>
      <c r="C43147" s="71"/>
      <c r="K43147" s="71"/>
      <c r="L43147" s="71"/>
      <c r="N43147" s="71"/>
      <c r="O43147" s="71"/>
      <c r="P43147" s="71"/>
      <c r="S43147" s="71"/>
      <c r="T43147" s="71"/>
      <c r="U43147" s="71"/>
      <c r="AE43147" s="71"/>
      <c r="AF43147" s="71"/>
      <c r="AG43147" s="71"/>
    </row>
    <row r="43148" spans="1:33" x14ac:dyDescent="0.25">
      <c r="A43148" s="71"/>
      <c r="B43148" s="71"/>
      <c r="C43148" s="71"/>
      <c r="K43148" s="71"/>
      <c r="L43148" s="71"/>
      <c r="N43148" s="71"/>
      <c r="O43148" s="71"/>
      <c r="P43148" s="71"/>
      <c r="S43148" s="71"/>
      <c r="T43148" s="71"/>
      <c r="U43148" s="71"/>
      <c r="AE43148" s="71"/>
      <c r="AF43148" s="71"/>
      <c r="AG43148" s="71"/>
    </row>
    <row r="43149" spans="1:33" x14ac:dyDescent="0.25">
      <c r="A43149" s="71"/>
      <c r="B43149" s="71"/>
      <c r="C43149" s="71"/>
      <c r="K43149" s="71"/>
      <c r="L43149" s="71"/>
      <c r="N43149" s="71"/>
      <c r="O43149" s="71"/>
      <c r="P43149" s="71"/>
      <c r="S43149" s="71"/>
      <c r="T43149" s="71"/>
      <c r="U43149" s="71"/>
      <c r="AE43149" s="71"/>
      <c r="AF43149" s="71"/>
      <c r="AG43149" s="71"/>
    </row>
    <row r="43150" spans="1:33" x14ac:dyDescent="0.25">
      <c r="A43150" s="71"/>
      <c r="B43150" s="71"/>
      <c r="C43150" s="71"/>
      <c r="K43150" s="71"/>
      <c r="L43150" s="71"/>
      <c r="N43150" s="71"/>
      <c r="O43150" s="71"/>
      <c r="P43150" s="71"/>
      <c r="S43150" s="71"/>
      <c r="T43150" s="71"/>
      <c r="U43150" s="71"/>
      <c r="AE43150" s="71"/>
      <c r="AF43150" s="71"/>
      <c r="AG43150" s="71"/>
    </row>
    <row r="43151" spans="1:33" x14ac:dyDescent="0.25">
      <c r="A43151" s="71"/>
      <c r="B43151" s="71"/>
      <c r="C43151" s="71"/>
      <c r="K43151" s="71"/>
      <c r="L43151" s="71"/>
      <c r="N43151" s="71"/>
      <c r="O43151" s="71"/>
      <c r="P43151" s="71"/>
      <c r="S43151" s="71"/>
      <c r="T43151" s="71"/>
      <c r="U43151" s="71"/>
      <c r="AE43151" s="71"/>
      <c r="AF43151" s="71"/>
      <c r="AG43151" s="71"/>
    </row>
    <row r="43152" spans="1:33" x14ac:dyDescent="0.25">
      <c r="A43152" s="71"/>
      <c r="B43152" s="71"/>
      <c r="C43152" s="71"/>
      <c r="K43152" s="71"/>
      <c r="L43152" s="71"/>
      <c r="N43152" s="71"/>
      <c r="O43152" s="71"/>
      <c r="P43152" s="71"/>
      <c r="S43152" s="71"/>
      <c r="T43152" s="71"/>
      <c r="U43152" s="71"/>
      <c r="AE43152" s="71"/>
      <c r="AF43152" s="71"/>
      <c r="AG43152" s="71"/>
    </row>
    <row r="43153" spans="1:33" x14ac:dyDescent="0.25">
      <c r="A43153" s="71"/>
      <c r="B43153" s="71"/>
      <c r="C43153" s="71"/>
      <c r="K43153" s="71"/>
      <c r="L43153" s="71"/>
      <c r="N43153" s="71"/>
      <c r="O43153" s="71"/>
      <c r="P43153" s="71"/>
      <c r="S43153" s="71"/>
      <c r="T43153" s="71"/>
      <c r="U43153" s="71"/>
      <c r="AE43153" s="71"/>
      <c r="AF43153" s="71"/>
      <c r="AG43153" s="71"/>
    </row>
    <row r="43154" spans="1:33" x14ac:dyDescent="0.25">
      <c r="A43154" s="71"/>
      <c r="B43154" s="71"/>
      <c r="C43154" s="71"/>
      <c r="K43154" s="71"/>
      <c r="L43154" s="71"/>
      <c r="N43154" s="71"/>
      <c r="O43154" s="71"/>
      <c r="P43154" s="71"/>
      <c r="S43154" s="71"/>
      <c r="T43154" s="71"/>
      <c r="U43154" s="71"/>
      <c r="AE43154" s="71"/>
      <c r="AF43154" s="71"/>
      <c r="AG43154" s="71"/>
    </row>
    <row r="43155" spans="1:33" x14ac:dyDescent="0.25">
      <c r="A43155" s="71"/>
      <c r="B43155" s="71"/>
      <c r="C43155" s="71"/>
      <c r="K43155" s="71"/>
      <c r="L43155" s="71"/>
      <c r="N43155" s="71"/>
      <c r="O43155" s="71"/>
      <c r="P43155" s="71"/>
      <c r="S43155" s="71"/>
      <c r="T43155" s="71"/>
      <c r="U43155" s="71"/>
      <c r="AE43155" s="71"/>
      <c r="AF43155" s="71"/>
      <c r="AG43155" s="71"/>
    </row>
    <row r="43156" spans="1:33" x14ac:dyDescent="0.25">
      <c r="A43156" s="71"/>
      <c r="B43156" s="71"/>
      <c r="C43156" s="71"/>
      <c r="K43156" s="71"/>
      <c r="L43156" s="71"/>
      <c r="N43156" s="71"/>
      <c r="O43156" s="71"/>
      <c r="P43156" s="71"/>
      <c r="S43156" s="71"/>
      <c r="T43156" s="71"/>
      <c r="U43156" s="71"/>
      <c r="AE43156" s="71"/>
      <c r="AF43156" s="71"/>
      <c r="AG43156" s="71"/>
    </row>
    <row r="43157" spans="1:33" x14ac:dyDescent="0.25">
      <c r="A43157" s="71"/>
      <c r="B43157" s="71"/>
      <c r="C43157" s="71"/>
      <c r="K43157" s="71"/>
      <c r="L43157" s="71"/>
      <c r="N43157" s="71"/>
      <c r="O43157" s="71"/>
      <c r="P43157" s="71"/>
      <c r="S43157" s="71"/>
      <c r="T43157" s="71"/>
      <c r="U43157" s="71"/>
      <c r="AE43157" s="71"/>
      <c r="AF43157" s="71"/>
      <c r="AG43157" s="71"/>
    </row>
    <row r="43158" spans="1:33" x14ac:dyDescent="0.25">
      <c r="A43158" s="71"/>
      <c r="B43158" s="71"/>
      <c r="C43158" s="71"/>
      <c r="K43158" s="71"/>
      <c r="L43158" s="71"/>
      <c r="N43158" s="71"/>
      <c r="O43158" s="71"/>
      <c r="P43158" s="71"/>
      <c r="S43158" s="71"/>
      <c r="T43158" s="71"/>
      <c r="U43158" s="71"/>
      <c r="AE43158" s="71"/>
      <c r="AF43158" s="71"/>
      <c r="AG43158" s="71"/>
    </row>
    <row r="43159" spans="1:33" x14ac:dyDescent="0.25">
      <c r="A43159" s="71"/>
      <c r="B43159" s="71"/>
      <c r="C43159" s="71"/>
      <c r="K43159" s="71"/>
      <c r="L43159" s="71"/>
      <c r="N43159" s="71"/>
      <c r="O43159" s="71"/>
      <c r="P43159" s="71"/>
      <c r="S43159" s="71"/>
      <c r="T43159" s="71"/>
      <c r="U43159" s="71"/>
      <c r="AE43159" s="71"/>
      <c r="AF43159" s="71"/>
      <c r="AG43159" s="71"/>
    </row>
    <row r="43160" spans="1:33" x14ac:dyDescent="0.25">
      <c r="A43160" s="71"/>
      <c r="B43160" s="71"/>
      <c r="C43160" s="71"/>
      <c r="K43160" s="71"/>
      <c r="L43160" s="71"/>
      <c r="N43160" s="71"/>
      <c r="O43160" s="71"/>
      <c r="P43160" s="71"/>
      <c r="S43160" s="71"/>
      <c r="T43160" s="71"/>
      <c r="U43160" s="71"/>
      <c r="AE43160" s="71"/>
      <c r="AF43160" s="71"/>
      <c r="AG43160" s="71"/>
    </row>
    <row r="43161" spans="1:33" x14ac:dyDescent="0.25">
      <c r="A43161" s="71"/>
      <c r="B43161" s="71"/>
      <c r="C43161" s="71"/>
      <c r="K43161" s="71"/>
      <c r="L43161" s="71"/>
      <c r="N43161" s="71"/>
      <c r="O43161" s="71"/>
      <c r="P43161" s="71"/>
      <c r="S43161" s="71"/>
      <c r="T43161" s="71"/>
      <c r="U43161" s="71"/>
      <c r="AE43161" s="71"/>
      <c r="AF43161" s="71"/>
      <c r="AG43161" s="71"/>
    </row>
    <row r="43162" spans="1:33" x14ac:dyDescent="0.25">
      <c r="A43162" s="71"/>
      <c r="B43162" s="71"/>
      <c r="C43162" s="71"/>
      <c r="K43162" s="71"/>
      <c r="L43162" s="71"/>
      <c r="N43162" s="71"/>
      <c r="O43162" s="71"/>
      <c r="P43162" s="71"/>
      <c r="S43162" s="71"/>
      <c r="T43162" s="71"/>
      <c r="U43162" s="71"/>
      <c r="AE43162" s="71"/>
      <c r="AF43162" s="71"/>
      <c r="AG43162" s="71"/>
    </row>
    <row r="43163" spans="1:33" x14ac:dyDescent="0.25">
      <c r="A43163" s="71"/>
      <c r="B43163" s="71"/>
      <c r="C43163" s="71"/>
      <c r="K43163" s="71"/>
      <c r="L43163" s="71"/>
      <c r="N43163" s="71"/>
      <c r="O43163" s="71"/>
      <c r="P43163" s="71"/>
      <c r="S43163" s="71"/>
      <c r="T43163" s="71"/>
      <c r="U43163" s="71"/>
      <c r="AE43163" s="71"/>
      <c r="AF43163" s="71"/>
      <c r="AG43163" s="71"/>
    </row>
    <row r="43164" spans="1:33" x14ac:dyDescent="0.25">
      <c r="A43164" s="71"/>
      <c r="B43164" s="71"/>
      <c r="C43164" s="71"/>
      <c r="K43164" s="71"/>
      <c r="L43164" s="71"/>
      <c r="N43164" s="71"/>
      <c r="O43164" s="71"/>
      <c r="P43164" s="71"/>
      <c r="S43164" s="71"/>
      <c r="T43164" s="71"/>
      <c r="U43164" s="71"/>
      <c r="AE43164" s="71"/>
      <c r="AF43164" s="71"/>
      <c r="AG43164" s="71"/>
    </row>
    <row r="43165" spans="1:33" x14ac:dyDescent="0.25">
      <c r="A43165" s="71"/>
      <c r="B43165" s="71"/>
      <c r="C43165" s="71"/>
      <c r="K43165" s="71"/>
      <c r="L43165" s="71"/>
      <c r="N43165" s="71"/>
      <c r="O43165" s="71"/>
      <c r="P43165" s="71"/>
      <c r="S43165" s="71"/>
      <c r="T43165" s="71"/>
      <c r="U43165" s="71"/>
      <c r="AE43165" s="71"/>
      <c r="AF43165" s="71"/>
      <c r="AG43165" s="71"/>
    </row>
    <row r="43166" spans="1:33" x14ac:dyDescent="0.25">
      <c r="A43166" s="71"/>
      <c r="B43166" s="71"/>
      <c r="C43166" s="71"/>
      <c r="K43166" s="71"/>
      <c r="L43166" s="71"/>
      <c r="N43166" s="71"/>
      <c r="O43166" s="71"/>
      <c r="P43166" s="71"/>
      <c r="S43166" s="71"/>
      <c r="T43166" s="71"/>
      <c r="U43166" s="71"/>
      <c r="AE43166" s="71"/>
      <c r="AF43166" s="71"/>
      <c r="AG43166" s="71"/>
    </row>
    <row r="43167" spans="1:33" x14ac:dyDescent="0.25">
      <c r="A43167" s="71"/>
      <c r="B43167" s="71"/>
      <c r="C43167" s="71"/>
      <c r="K43167" s="71"/>
      <c r="L43167" s="71"/>
      <c r="N43167" s="71"/>
      <c r="O43167" s="71"/>
      <c r="P43167" s="71"/>
      <c r="S43167" s="71"/>
      <c r="T43167" s="71"/>
      <c r="U43167" s="71"/>
      <c r="AE43167" s="71"/>
      <c r="AF43167" s="71"/>
      <c r="AG43167" s="71"/>
    </row>
    <row r="43168" spans="1:33" x14ac:dyDescent="0.25">
      <c r="A43168" s="71"/>
      <c r="B43168" s="71"/>
      <c r="C43168" s="71"/>
      <c r="K43168" s="71"/>
      <c r="L43168" s="71"/>
      <c r="N43168" s="71"/>
      <c r="O43168" s="71"/>
      <c r="P43168" s="71"/>
      <c r="S43168" s="71"/>
      <c r="T43168" s="71"/>
      <c r="U43168" s="71"/>
      <c r="AE43168" s="71"/>
      <c r="AF43168" s="71"/>
      <c r="AG43168" s="71"/>
    </row>
    <row r="43169" spans="1:33" x14ac:dyDescent="0.25">
      <c r="A43169" s="71"/>
      <c r="B43169" s="71"/>
      <c r="C43169" s="71"/>
      <c r="K43169" s="71"/>
      <c r="L43169" s="71"/>
      <c r="N43169" s="71"/>
      <c r="O43169" s="71"/>
      <c r="P43169" s="71"/>
      <c r="S43169" s="71"/>
      <c r="T43169" s="71"/>
      <c r="U43169" s="71"/>
      <c r="AE43169" s="71"/>
      <c r="AF43169" s="71"/>
      <c r="AG43169" s="71"/>
    </row>
    <row r="43170" spans="1:33" x14ac:dyDescent="0.25">
      <c r="A43170" s="71"/>
      <c r="B43170" s="71"/>
      <c r="C43170" s="71"/>
      <c r="K43170" s="71"/>
      <c r="L43170" s="71"/>
      <c r="N43170" s="71"/>
      <c r="O43170" s="71"/>
      <c r="P43170" s="71"/>
      <c r="S43170" s="71"/>
      <c r="T43170" s="71"/>
      <c r="U43170" s="71"/>
      <c r="AE43170" s="71"/>
      <c r="AF43170" s="71"/>
      <c r="AG43170" s="71"/>
    </row>
    <row r="43171" spans="1:33" x14ac:dyDescent="0.25">
      <c r="A43171" s="71"/>
      <c r="B43171" s="71"/>
      <c r="C43171" s="71"/>
      <c r="K43171" s="71"/>
      <c r="L43171" s="71"/>
      <c r="N43171" s="71"/>
      <c r="O43171" s="71"/>
      <c r="P43171" s="71"/>
      <c r="S43171" s="71"/>
      <c r="T43171" s="71"/>
      <c r="U43171" s="71"/>
      <c r="AE43171" s="71"/>
      <c r="AF43171" s="71"/>
      <c r="AG43171" s="71"/>
    </row>
    <row r="43172" spans="1:33" x14ac:dyDescent="0.25">
      <c r="A43172" s="71"/>
      <c r="B43172" s="71"/>
      <c r="C43172" s="71"/>
      <c r="K43172" s="71"/>
      <c r="L43172" s="71"/>
      <c r="N43172" s="71"/>
      <c r="O43172" s="71"/>
      <c r="P43172" s="71"/>
      <c r="S43172" s="71"/>
      <c r="T43172" s="71"/>
      <c r="U43172" s="71"/>
      <c r="AE43172" s="71"/>
      <c r="AF43172" s="71"/>
      <c r="AG43172" s="71"/>
    </row>
    <row r="43173" spans="1:33" x14ac:dyDescent="0.25">
      <c r="A43173" s="71"/>
      <c r="B43173" s="71"/>
      <c r="C43173" s="71"/>
      <c r="K43173" s="71"/>
      <c r="L43173" s="71"/>
      <c r="N43173" s="71"/>
      <c r="O43173" s="71"/>
      <c r="P43173" s="71"/>
      <c r="S43173" s="71"/>
      <c r="T43173" s="71"/>
      <c r="U43173" s="71"/>
      <c r="AE43173" s="71"/>
      <c r="AF43173" s="71"/>
      <c r="AG43173" s="71"/>
    </row>
    <row r="43174" spans="1:33" x14ac:dyDescent="0.25">
      <c r="A43174" s="71"/>
      <c r="B43174" s="71"/>
      <c r="C43174" s="71"/>
      <c r="K43174" s="71"/>
      <c r="L43174" s="71"/>
      <c r="N43174" s="71"/>
      <c r="O43174" s="71"/>
      <c r="P43174" s="71"/>
      <c r="S43174" s="71"/>
      <c r="T43174" s="71"/>
      <c r="U43174" s="71"/>
      <c r="AE43174" s="71"/>
      <c r="AF43174" s="71"/>
      <c r="AG43174" s="71"/>
    </row>
    <row r="43175" spans="1:33" x14ac:dyDescent="0.25">
      <c r="A43175" s="71"/>
      <c r="B43175" s="71"/>
      <c r="C43175" s="71"/>
      <c r="K43175" s="71"/>
      <c r="L43175" s="71"/>
      <c r="N43175" s="71"/>
      <c r="O43175" s="71"/>
      <c r="P43175" s="71"/>
      <c r="S43175" s="71"/>
      <c r="T43175" s="71"/>
      <c r="U43175" s="71"/>
      <c r="AE43175" s="71"/>
      <c r="AF43175" s="71"/>
      <c r="AG43175" s="71"/>
    </row>
    <row r="43176" spans="1:33" x14ac:dyDescent="0.25">
      <c r="A43176" s="71"/>
      <c r="B43176" s="71"/>
      <c r="C43176" s="71"/>
      <c r="K43176" s="71"/>
      <c r="L43176" s="71"/>
      <c r="N43176" s="71"/>
      <c r="O43176" s="71"/>
      <c r="P43176" s="71"/>
      <c r="S43176" s="71"/>
      <c r="T43176" s="71"/>
      <c r="U43176" s="71"/>
      <c r="AE43176" s="71"/>
      <c r="AF43176" s="71"/>
      <c r="AG43176" s="71"/>
    </row>
    <row r="43177" spans="1:33" x14ac:dyDescent="0.25">
      <c r="A43177" s="71"/>
      <c r="B43177" s="71"/>
      <c r="C43177" s="71"/>
      <c r="K43177" s="71"/>
      <c r="L43177" s="71"/>
      <c r="N43177" s="71"/>
      <c r="O43177" s="71"/>
      <c r="P43177" s="71"/>
      <c r="S43177" s="71"/>
      <c r="T43177" s="71"/>
      <c r="U43177" s="71"/>
      <c r="AE43177" s="71"/>
      <c r="AF43177" s="71"/>
      <c r="AG43177" s="71"/>
    </row>
    <row r="43178" spans="1:33" x14ac:dyDescent="0.25">
      <c r="A43178" s="71"/>
      <c r="B43178" s="71"/>
      <c r="C43178" s="71"/>
      <c r="K43178" s="71"/>
      <c r="L43178" s="71"/>
      <c r="N43178" s="71"/>
      <c r="O43178" s="71"/>
      <c r="P43178" s="71"/>
      <c r="S43178" s="71"/>
      <c r="T43178" s="71"/>
      <c r="U43178" s="71"/>
      <c r="AE43178" s="71"/>
      <c r="AF43178" s="71"/>
      <c r="AG43178" s="71"/>
    </row>
    <row r="43179" spans="1:33" x14ac:dyDescent="0.25">
      <c r="A43179" s="71"/>
      <c r="B43179" s="71"/>
      <c r="C43179" s="71"/>
      <c r="K43179" s="71"/>
      <c r="L43179" s="71"/>
      <c r="N43179" s="71"/>
      <c r="O43179" s="71"/>
      <c r="P43179" s="71"/>
      <c r="S43179" s="71"/>
      <c r="T43179" s="71"/>
      <c r="U43179" s="71"/>
      <c r="AE43179" s="71"/>
      <c r="AF43179" s="71"/>
      <c r="AG43179" s="71"/>
    </row>
    <row r="43180" spans="1:33" x14ac:dyDescent="0.25">
      <c r="A43180" s="71"/>
      <c r="B43180" s="71"/>
      <c r="C43180" s="71"/>
      <c r="K43180" s="71"/>
      <c r="L43180" s="71"/>
      <c r="N43180" s="71"/>
      <c r="O43180" s="71"/>
      <c r="P43180" s="71"/>
      <c r="S43180" s="71"/>
      <c r="T43180" s="71"/>
      <c r="U43180" s="71"/>
      <c r="AE43180" s="71"/>
      <c r="AF43180" s="71"/>
      <c r="AG43180" s="71"/>
    </row>
    <row r="43181" spans="1:33" x14ac:dyDescent="0.25">
      <c r="A43181" s="71"/>
      <c r="B43181" s="71"/>
      <c r="C43181" s="71"/>
      <c r="K43181" s="71"/>
      <c r="L43181" s="71"/>
      <c r="N43181" s="71"/>
      <c r="O43181" s="71"/>
      <c r="P43181" s="71"/>
      <c r="S43181" s="71"/>
      <c r="T43181" s="71"/>
      <c r="U43181" s="71"/>
      <c r="AE43181" s="71"/>
      <c r="AF43181" s="71"/>
      <c r="AG43181" s="71"/>
    </row>
    <row r="43182" spans="1:33" x14ac:dyDescent="0.25">
      <c r="A43182" s="71"/>
      <c r="B43182" s="71"/>
      <c r="C43182" s="71"/>
      <c r="K43182" s="71"/>
      <c r="L43182" s="71"/>
      <c r="N43182" s="71"/>
      <c r="O43182" s="71"/>
      <c r="P43182" s="71"/>
      <c r="S43182" s="71"/>
      <c r="T43182" s="71"/>
      <c r="U43182" s="71"/>
      <c r="AE43182" s="71"/>
      <c r="AF43182" s="71"/>
      <c r="AG43182" s="71"/>
    </row>
    <row r="43183" spans="1:33" x14ac:dyDescent="0.25">
      <c r="A43183" s="71"/>
      <c r="B43183" s="71"/>
      <c r="C43183" s="71"/>
      <c r="K43183" s="71"/>
      <c r="L43183" s="71"/>
      <c r="N43183" s="71"/>
      <c r="O43183" s="71"/>
      <c r="P43183" s="71"/>
      <c r="S43183" s="71"/>
      <c r="T43183" s="71"/>
      <c r="U43183" s="71"/>
      <c r="AE43183" s="71"/>
      <c r="AF43183" s="71"/>
      <c r="AG43183" s="71"/>
    </row>
    <row r="43184" spans="1:33" x14ac:dyDescent="0.25">
      <c r="A43184" s="71"/>
      <c r="B43184" s="71"/>
      <c r="C43184" s="71"/>
      <c r="K43184" s="71"/>
      <c r="L43184" s="71"/>
      <c r="N43184" s="71"/>
      <c r="O43184" s="71"/>
      <c r="P43184" s="71"/>
      <c r="S43184" s="71"/>
      <c r="T43184" s="71"/>
      <c r="U43184" s="71"/>
      <c r="AE43184" s="71"/>
      <c r="AF43184" s="71"/>
      <c r="AG43184" s="71"/>
    </row>
    <row r="43185" spans="1:33" x14ac:dyDescent="0.25">
      <c r="A43185" s="71"/>
      <c r="B43185" s="71"/>
      <c r="C43185" s="71"/>
      <c r="K43185" s="71"/>
      <c r="L43185" s="71"/>
      <c r="N43185" s="71"/>
      <c r="O43185" s="71"/>
      <c r="P43185" s="71"/>
      <c r="S43185" s="71"/>
      <c r="T43185" s="71"/>
      <c r="U43185" s="71"/>
      <c r="AE43185" s="71"/>
      <c r="AF43185" s="71"/>
      <c r="AG43185" s="71"/>
    </row>
    <row r="43186" spans="1:33" x14ac:dyDescent="0.25">
      <c r="A43186" s="71"/>
      <c r="B43186" s="71"/>
      <c r="C43186" s="71"/>
      <c r="K43186" s="71"/>
      <c r="L43186" s="71"/>
      <c r="N43186" s="71"/>
      <c r="O43186" s="71"/>
      <c r="P43186" s="71"/>
      <c r="S43186" s="71"/>
      <c r="T43186" s="71"/>
      <c r="U43186" s="71"/>
      <c r="AE43186" s="71"/>
      <c r="AF43186" s="71"/>
      <c r="AG43186" s="71"/>
    </row>
    <row r="43187" spans="1:33" x14ac:dyDescent="0.25">
      <c r="A43187" s="71"/>
      <c r="B43187" s="71"/>
      <c r="C43187" s="71"/>
      <c r="K43187" s="71"/>
      <c r="L43187" s="71"/>
      <c r="N43187" s="71"/>
      <c r="O43187" s="71"/>
      <c r="P43187" s="71"/>
      <c r="S43187" s="71"/>
      <c r="T43187" s="71"/>
      <c r="U43187" s="71"/>
      <c r="AE43187" s="71"/>
      <c r="AF43187" s="71"/>
      <c r="AG43187" s="71"/>
    </row>
    <row r="43188" spans="1:33" x14ac:dyDescent="0.25">
      <c r="A43188" s="71"/>
      <c r="B43188" s="71"/>
      <c r="C43188" s="71"/>
      <c r="K43188" s="71"/>
      <c r="L43188" s="71"/>
      <c r="N43188" s="71"/>
      <c r="O43188" s="71"/>
      <c r="P43188" s="71"/>
      <c r="S43188" s="71"/>
      <c r="T43188" s="71"/>
      <c r="U43188" s="71"/>
      <c r="AE43188" s="71"/>
      <c r="AF43188" s="71"/>
      <c r="AG43188" s="71"/>
    </row>
    <row r="43189" spans="1:33" x14ac:dyDescent="0.25">
      <c r="A43189" s="71"/>
      <c r="B43189" s="71"/>
      <c r="C43189" s="71"/>
      <c r="K43189" s="71"/>
      <c r="L43189" s="71"/>
      <c r="N43189" s="71"/>
      <c r="O43189" s="71"/>
      <c r="P43189" s="71"/>
      <c r="S43189" s="71"/>
      <c r="T43189" s="71"/>
      <c r="U43189" s="71"/>
      <c r="AE43189" s="71"/>
      <c r="AF43189" s="71"/>
      <c r="AG43189" s="71"/>
    </row>
    <row r="43190" spans="1:33" x14ac:dyDescent="0.25">
      <c r="A43190" s="71"/>
      <c r="B43190" s="71"/>
      <c r="C43190" s="71"/>
      <c r="K43190" s="71"/>
      <c r="L43190" s="71"/>
      <c r="N43190" s="71"/>
      <c r="O43190" s="71"/>
      <c r="P43190" s="71"/>
      <c r="S43190" s="71"/>
      <c r="T43190" s="71"/>
      <c r="U43190" s="71"/>
      <c r="AE43190" s="71"/>
      <c r="AF43190" s="71"/>
      <c r="AG43190" s="71"/>
    </row>
    <row r="43191" spans="1:33" x14ac:dyDescent="0.25">
      <c r="A43191" s="71"/>
      <c r="B43191" s="71"/>
      <c r="C43191" s="71"/>
      <c r="K43191" s="71"/>
      <c r="L43191" s="71"/>
      <c r="N43191" s="71"/>
      <c r="O43191" s="71"/>
      <c r="P43191" s="71"/>
      <c r="S43191" s="71"/>
      <c r="T43191" s="71"/>
      <c r="U43191" s="71"/>
      <c r="AE43191" s="71"/>
      <c r="AF43191" s="71"/>
      <c r="AG43191" s="71"/>
    </row>
    <row r="43192" spans="1:33" x14ac:dyDescent="0.25">
      <c r="A43192" s="71"/>
      <c r="B43192" s="71"/>
      <c r="C43192" s="71"/>
      <c r="K43192" s="71"/>
      <c r="L43192" s="71"/>
      <c r="N43192" s="71"/>
      <c r="O43192" s="71"/>
      <c r="P43192" s="71"/>
      <c r="S43192" s="71"/>
      <c r="T43192" s="71"/>
      <c r="U43192" s="71"/>
      <c r="AE43192" s="71"/>
      <c r="AF43192" s="71"/>
      <c r="AG43192" s="71"/>
    </row>
    <row r="43193" spans="1:33" x14ac:dyDescent="0.25">
      <c r="A43193" s="71"/>
      <c r="B43193" s="71"/>
      <c r="C43193" s="71"/>
      <c r="K43193" s="71"/>
      <c r="L43193" s="71"/>
      <c r="N43193" s="71"/>
      <c r="O43193" s="71"/>
      <c r="P43193" s="71"/>
      <c r="S43193" s="71"/>
      <c r="T43193" s="71"/>
      <c r="U43193" s="71"/>
      <c r="AE43193" s="71"/>
      <c r="AF43193" s="71"/>
      <c r="AG43193" s="71"/>
    </row>
    <row r="43194" spans="1:33" x14ac:dyDescent="0.25">
      <c r="A43194" s="71"/>
      <c r="B43194" s="71"/>
      <c r="C43194" s="71"/>
      <c r="K43194" s="71"/>
      <c r="L43194" s="71"/>
      <c r="N43194" s="71"/>
      <c r="O43194" s="71"/>
      <c r="P43194" s="71"/>
      <c r="S43194" s="71"/>
      <c r="T43194" s="71"/>
      <c r="U43194" s="71"/>
      <c r="AE43194" s="71"/>
      <c r="AF43194" s="71"/>
      <c r="AG43194" s="71"/>
    </row>
    <row r="43195" spans="1:33" x14ac:dyDescent="0.25">
      <c r="A43195" s="71"/>
      <c r="B43195" s="71"/>
      <c r="C43195" s="71"/>
      <c r="K43195" s="71"/>
      <c r="L43195" s="71"/>
      <c r="N43195" s="71"/>
      <c r="O43195" s="71"/>
      <c r="P43195" s="71"/>
      <c r="S43195" s="71"/>
      <c r="T43195" s="71"/>
      <c r="U43195" s="71"/>
      <c r="AE43195" s="71"/>
      <c r="AF43195" s="71"/>
      <c r="AG43195" s="71"/>
    </row>
    <row r="43196" spans="1:33" x14ac:dyDescent="0.25">
      <c r="A43196" s="71"/>
      <c r="B43196" s="71"/>
      <c r="C43196" s="71"/>
      <c r="K43196" s="71"/>
      <c r="L43196" s="71"/>
      <c r="N43196" s="71"/>
      <c r="O43196" s="71"/>
      <c r="P43196" s="71"/>
      <c r="S43196" s="71"/>
      <c r="T43196" s="71"/>
      <c r="U43196" s="71"/>
      <c r="AE43196" s="71"/>
      <c r="AF43196" s="71"/>
      <c r="AG43196" s="71"/>
    </row>
    <row r="43197" spans="1:33" x14ac:dyDescent="0.25">
      <c r="A43197" s="71"/>
      <c r="B43197" s="71"/>
      <c r="C43197" s="71"/>
      <c r="K43197" s="71"/>
      <c r="L43197" s="71"/>
      <c r="N43197" s="71"/>
      <c r="O43197" s="71"/>
      <c r="P43197" s="71"/>
      <c r="S43197" s="71"/>
      <c r="T43197" s="71"/>
      <c r="U43197" s="71"/>
      <c r="AE43197" s="71"/>
      <c r="AF43197" s="71"/>
      <c r="AG43197" s="71"/>
    </row>
    <row r="43198" spans="1:33" x14ac:dyDescent="0.25">
      <c r="A43198" s="71"/>
      <c r="B43198" s="71"/>
      <c r="C43198" s="71"/>
      <c r="K43198" s="71"/>
      <c r="L43198" s="71"/>
      <c r="N43198" s="71"/>
      <c r="O43198" s="71"/>
      <c r="P43198" s="71"/>
      <c r="S43198" s="71"/>
      <c r="T43198" s="71"/>
      <c r="U43198" s="71"/>
      <c r="AE43198" s="71"/>
      <c r="AF43198" s="71"/>
      <c r="AG43198" s="71"/>
    </row>
    <row r="43199" spans="1:33" x14ac:dyDescent="0.25">
      <c r="A43199" s="71"/>
      <c r="B43199" s="71"/>
      <c r="C43199" s="71"/>
      <c r="K43199" s="71"/>
      <c r="L43199" s="71"/>
      <c r="N43199" s="71"/>
      <c r="O43199" s="71"/>
      <c r="P43199" s="71"/>
      <c r="S43199" s="71"/>
      <c r="T43199" s="71"/>
      <c r="U43199" s="71"/>
      <c r="AE43199" s="71"/>
      <c r="AF43199" s="71"/>
      <c r="AG43199" s="71"/>
    </row>
    <row r="43200" spans="1:33" x14ac:dyDescent="0.25">
      <c r="A43200" s="71"/>
      <c r="B43200" s="71"/>
      <c r="C43200" s="71"/>
      <c r="K43200" s="71"/>
      <c r="L43200" s="71"/>
      <c r="N43200" s="71"/>
      <c r="O43200" s="71"/>
      <c r="P43200" s="71"/>
      <c r="S43200" s="71"/>
      <c r="T43200" s="71"/>
      <c r="U43200" s="71"/>
      <c r="AE43200" s="71"/>
      <c r="AF43200" s="71"/>
      <c r="AG43200" s="71"/>
    </row>
    <row r="43201" spans="1:33" x14ac:dyDescent="0.25">
      <c r="A43201" s="71"/>
      <c r="B43201" s="71"/>
      <c r="C43201" s="71"/>
      <c r="K43201" s="71"/>
      <c r="L43201" s="71"/>
      <c r="N43201" s="71"/>
      <c r="O43201" s="71"/>
      <c r="P43201" s="71"/>
      <c r="S43201" s="71"/>
      <c r="T43201" s="71"/>
      <c r="U43201" s="71"/>
      <c r="AE43201" s="71"/>
      <c r="AF43201" s="71"/>
      <c r="AG43201" s="71"/>
    </row>
    <row r="43202" spans="1:33" x14ac:dyDescent="0.25">
      <c r="A43202" s="71"/>
      <c r="B43202" s="71"/>
      <c r="C43202" s="71"/>
      <c r="K43202" s="71"/>
      <c r="L43202" s="71"/>
      <c r="N43202" s="71"/>
      <c r="O43202" s="71"/>
      <c r="P43202" s="71"/>
      <c r="S43202" s="71"/>
      <c r="T43202" s="71"/>
      <c r="U43202" s="71"/>
      <c r="AE43202" s="71"/>
      <c r="AF43202" s="71"/>
      <c r="AG43202" s="71"/>
    </row>
    <row r="43203" spans="1:33" x14ac:dyDescent="0.25">
      <c r="A43203" s="71"/>
      <c r="B43203" s="71"/>
      <c r="C43203" s="71"/>
      <c r="K43203" s="71"/>
      <c r="L43203" s="71"/>
      <c r="N43203" s="71"/>
      <c r="O43203" s="71"/>
      <c r="P43203" s="71"/>
      <c r="S43203" s="71"/>
      <c r="T43203" s="71"/>
      <c r="U43203" s="71"/>
      <c r="AE43203" s="71"/>
      <c r="AF43203" s="71"/>
      <c r="AG43203" s="71"/>
    </row>
    <row r="43204" spans="1:33" x14ac:dyDescent="0.25">
      <c r="A43204" s="71"/>
      <c r="B43204" s="71"/>
      <c r="C43204" s="71"/>
      <c r="K43204" s="71"/>
      <c r="L43204" s="71"/>
      <c r="N43204" s="71"/>
      <c r="O43204" s="71"/>
      <c r="P43204" s="71"/>
      <c r="S43204" s="71"/>
      <c r="T43204" s="71"/>
      <c r="U43204" s="71"/>
      <c r="AE43204" s="71"/>
      <c r="AF43204" s="71"/>
      <c r="AG43204" s="71"/>
    </row>
    <row r="43205" spans="1:33" x14ac:dyDescent="0.25">
      <c r="A43205" s="71"/>
      <c r="B43205" s="71"/>
      <c r="C43205" s="71"/>
      <c r="K43205" s="71"/>
      <c r="L43205" s="71"/>
      <c r="N43205" s="71"/>
      <c r="O43205" s="71"/>
      <c r="P43205" s="71"/>
      <c r="S43205" s="71"/>
      <c r="T43205" s="71"/>
      <c r="U43205" s="71"/>
      <c r="AE43205" s="71"/>
      <c r="AF43205" s="71"/>
      <c r="AG43205" s="71"/>
    </row>
    <row r="43206" spans="1:33" x14ac:dyDescent="0.25">
      <c r="A43206" s="71"/>
      <c r="B43206" s="71"/>
      <c r="C43206" s="71"/>
      <c r="K43206" s="71"/>
      <c r="L43206" s="71"/>
      <c r="N43206" s="71"/>
      <c r="O43206" s="71"/>
      <c r="P43206" s="71"/>
      <c r="S43206" s="71"/>
      <c r="T43206" s="71"/>
      <c r="U43206" s="71"/>
      <c r="AE43206" s="71"/>
      <c r="AF43206" s="71"/>
      <c r="AG43206" s="71"/>
    </row>
    <row r="43207" spans="1:33" x14ac:dyDescent="0.25">
      <c r="A43207" s="71"/>
      <c r="B43207" s="71"/>
      <c r="C43207" s="71"/>
      <c r="K43207" s="71"/>
      <c r="L43207" s="71"/>
      <c r="N43207" s="71"/>
      <c r="O43207" s="71"/>
      <c r="P43207" s="71"/>
      <c r="S43207" s="71"/>
      <c r="T43207" s="71"/>
      <c r="U43207" s="71"/>
      <c r="AE43207" s="71"/>
      <c r="AF43207" s="71"/>
      <c r="AG43207" s="71"/>
    </row>
    <row r="43208" spans="1:33" x14ac:dyDescent="0.25">
      <c r="A43208" s="71"/>
      <c r="B43208" s="71"/>
      <c r="C43208" s="71"/>
      <c r="K43208" s="71"/>
      <c r="L43208" s="71"/>
      <c r="N43208" s="71"/>
      <c r="O43208" s="71"/>
      <c r="P43208" s="71"/>
      <c r="S43208" s="71"/>
      <c r="T43208" s="71"/>
      <c r="U43208" s="71"/>
      <c r="AE43208" s="71"/>
      <c r="AF43208" s="71"/>
      <c r="AG43208" s="71"/>
    </row>
    <row r="43209" spans="1:33" x14ac:dyDescent="0.25">
      <c r="A43209" s="71"/>
      <c r="B43209" s="71"/>
      <c r="C43209" s="71"/>
      <c r="K43209" s="71"/>
      <c r="L43209" s="71"/>
      <c r="N43209" s="71"/>
      <c r="O43209" s="71"/>
      <c r="P43209" s="71"/>
      <c r="S43209" s="71"/>
      <c r="T43209" s="71"/>
      <c r="U43209" s="71"/>
      <c r="AE43209" s="71"/>
      <c r="AF43209" s="71"/>
      <c r="AG43209" s="71"/>
    </row>
    <row r="43210" spans="1:33" x14ac:dyDescent="0.25">
      <c r="A43210" s="71"/>
      <c r="B43210" s="71"/>
      <c r="C43210" s="71"/>
      <c r="K43210" s="71"/>
      <c r="L43210" s="71"/>
      <c r="N43210" s="71"/>
      <c r="O43210" s="71"/>
      <c r="P43210" s="71"/>
      <c r="S43210" s="71"/>
      <c r="T43210" s="71"/>
      <c r="U43210" s="71"/>
      <c r="AE43210" s="71"/>
      <c r="AF43210" s="71"/>
      <c r="AG43210" s="71"/>
    </row>
    <row r="43211" spans="1:33" x14ac:dyDescent="0.25">
      <c r="A43211" s="71"/>
      <c r="B43211" s="71"/>
      <c r="C43211" s="71"/>
      <c r="K43211" s="71"/>
      <c r="L43211" s="71"/>
      <c r="N43211" s="71"/>
      <c r="O43211" s="71"/>
      <c r="P43211" s="71"/>
      <c r="S43211" s="71"/>
      <c r="T43211" s="71"/>
      <c r="U43211" s="71"/>
      <c r="AE43211" s="71"/>
      <c r="AF43211" s="71"/>
      <c r="AG43211" s="71"/>
    </row>
    <row r="43212" spans="1:33" x14ac:dyDescent="0.25">
      <c r="A43212" s="71"/>
      <c r="B43212" s="71"/>
      <c r="C43212" s="71"/>
      <c r="K43212" s="71"/>
      <c r="L43212" s="71"/>
      <c r="N43212" s="71"/>
      <c r="O43212" s="71"/>
      <c r="P43212" s="71"/>
      <c r="S43212" s="71"/>
      <c r="T43212" s="71"/>
      <c r="U43212" s="71"/>
      <c r="AE43212" s="71"/>
      <c r="AF43212" s="71"/>
      <c r="AG43212" s="71"/>
    </row>
    <row r="43213" spans="1:33" x14ac:dyDescent="0.25">
      <c r="A43213" s="71"/>
      <c r="B43213" s="71"/>
      <c r="C43213" s="71"/>
      <c r="K43213" s="71"/>
      <c r="L43213" s="71"/>
      <c r="N43213" s="71"/>
      <c r="O43213" s="71"/>
      <c r="P43213" s="71"/>
      <c r="S43213" s="71"/>
      <c r="T43213" s="71"/>
      <c r="U43213" s="71"/>
      <c r="AE43213" s="71"/>
      <c r="AF43213" s="71"/>
      <c r="AG43213" s="71"/>
    </row>
    <row r="43214" spans="1:33" x14ac:dyDescent="0.25">
      <c r="A43214" s="71"/>
      <c r="B43214" s="71"/>
      <c r="C43214" s="71"/>
      <c r="K43214" s="71"/>
      <c r="L43214" s="71"/>
      <c r="N43214" s="71"/>
      <c r="O43214" s="71"/>
      <c r="P43214" s="71"/>
      <c r="S43214" s="71"/>
      <c r="T43214" s="71"/>
      <c r="U43214" s="71"/>
      <c r="AE43214" s="71"/>
      <c r="AF43214" s="71"/>
      <c r="AG43214" s="71"/>
    </row>
    <row r="43215" spans="1:33" x14ac:dyDescent="0.25">
      <c r="A43215" s="71"/>
      <c r="B43215" s="71"/>
      <c r="C43215" s="71"/>
      <c r="K43215" s="71"/>
      <c r="L43215" s="71"/>
      <c r="N43215" s="71"/>
      <c r="O43215" s="71"/>
      <c r="P43215" s="71"/>
      <c r="S43215" s="71"/>
      <c r="T43215" s="71"/>
      <c r="U43215" s="71"/>
      <c r="AE43215" s="71"/>
      <c r="AF43215" s="71"/>
      <c r="AG43215" s="71"/>
    </row>
    <row r="43216" spans="1:33" x14ac:dyDescent="0.25">
      <c r="A43216" s="71"/>
      <c r="B43216" s="71"/>
      <c r="C43216" s="71"/>
      <c r="K43216" s="71"/>
      <c r="L43216" s="71"/>
      <c r="N43216" s="71"/>
      <c r="O43216" s="71"/>
      <c r="P43216" s="71"/>
      <c r="S43216" s="71"/>
      <c r="T43216" s="71"/>
      <c r="U43216" s="71"/>
      <c r="AE43216" s="71"/>
      <c r="AF43216" s="71"/>
      <c r="AG43216" s="71"/>
    </row>
    <row r="43217" spans="1:33" x14ac:dyDescent="0.25">
      <c r="A43217" s="71"/>
      <c r="B43217" s="71"/>
      <c r="C43217" s="71"/>
      <c r="K43217" s="71"/>
      <c r="L43217" s="71"/>
      <c r="N43217" s="71"/>
      <c r="O43217" s="71"/>
      <c r="P43217" s="71"/>
      <c r="S43217" s="71"/>
      <c r="T43217" s="71"/>
      <c r="U43217" s="71"/>
      <c r="AE43217" s="71"/>
      <c r="AF43217" s="71"/>
      <c r="AG43217" s="71"/>
    </row>
    <row r="43218" spans="1:33" x14ac:dyDescent="0.25">
      <c r="A43218" s="71"/>
      <c r="B43218" s="71"/>
      <c r="C43218" s="71"/>
      <c r="K43218" s="71"/>
      <c r="L43218" s="71"/>
      <c r="N43218" s="71"/>
      <c r="O43218" s="71"/>
      <c r="P43218" s="71"/>
      <c r="S43218" s="71"/>
      <c r="T43218" s="71"/>
      <c r="U43218" s="71"/>
      <c r="AE43218" s="71"/>
      <c r="AF43218" s="71"/>
      <c r="AG43218" s="71"/>
    </row>
    <row r="43219" spans="1:33" x14ac:dyDescent="0.25">
      <c r="A43219" s="71"/>
      <c r="B43219" s="71"/>
      <c r="C43219" s="71"/>
      <c r="K43219" s="71"/>
      <c r="L43219" s="71"/>
      <c r="N43219" s="71"/>
      <c r="O43219" s="71"/>
      <c r="P43219" s="71"/>
      <c r="S43219" s="71"/>
      <c r="T43219" s="71"/>
      <c r="U43219" s="71"/>
      <c r="AE43219" s="71"/>
      <c r="AF43219" s="71"/>
      <c r="AG43219" s="71"/>
    </row>
    <row r="43220" spans="1:33" x14ac:dyDescent="0.25">
      <c r="A43220" s="71"/>
      <c r="B43220" s="71"/>
      <c r="C43220" s="71"/>
      <c r="K43220" s="71"/>
      <c r="L43220" s="71"/>
      <c r="N43220" s="71"/>
      <c r="O43220" s="71"/>
      <c r="P43220" s="71"/>
      <c r="S43220" s="71"/>
      <c r="T43220" s="71"/>
      <c r="U43220" s="71"/>
      <c r="AE43220" s="71"/>
      <c r="AF43220" s="71"/>
      <c r="AG43220" s="71"/>
    </row>
    <row r="43221" spans="1:33" x14ac:dyDescent="0.25">
      <c r="A43221" s="71"/>
      <c r="B43221" s="71"/>
      <c r="C43221" s="71"/>
      <c r="K43221" s="71"/>
      <c r="L43221" s="71"/>
      <c r="N43221" s="71"/>
      <c r="O43221" s="71"/>
      <c r="P43221" s="71"/>
      <c r="S43221" s="71"/>
      <c r="T43221" s="71"/>
      <c r="U43221" s="71"/>
      <c r="AE43221" s="71"/>
      <c r="AF43221" s="71"/>
      <c r="AG43221" s="71"/>
    </row>
    <row r="43222" spans="1:33" x14ac:dyDescent="0.25">
      <c r="A43222" s="71"/>
      <c r="B43222" s="71"/>
      <c r="C43222" s="71"/>
      <c r="K43222" s="71"/>
      <c r="L43222" s="71"/>
      <c r="N43222" s="71"/>
      <c r="O43222" s="71"/>
      <c r="P43222" s="71"/>
      <c r="S43222" s="71"/>
      <c r="T43222" s="71"/>
      <c r="U43222" s="71"/>
      <c r="AE43222" s="71"/>
      <c r="AF43222" s="71"/>
      <c r="AG43222" s="71"/>
    </row>
    <row r="43223" spans="1:33" x14ac:dyDescent="0.25">
      <c r="A43223" s="71"/>
      <c r="B43223" s="71"/>
      <c r="C43223" s="71"/>
      <c r="K43223" s="71"/>
      <c r="L43223" s="71"/>
      <c r="N43223" s="71"/>
      <c r="O43223" s="71"/>
      <c r="P43223" s="71"/>
      <c r="S43223" s="71"/>
      <c r="T43223" s="71"/>
      <c r="U43223" s="71"/>
      <c r="AE43223" s="71"/>
      <c r="AF43223" s="71"/>
      <c r="AG43223" s="71"/>
    </row>
    <row r="43224" spans="1:33" x14ac:dyDescent="0.25">
      <c r="A43224" s="71"/>
      <c r="B43224" s="71"/>
      <c r="C43224" s="71"/>
      <c r="K43224" s="71"/>
      <c r="L43224" s="71"/>
      <c r="N43224" s="71"/>
      <c r="O43224" s="71"/>
      <c r="P43224" s="71"/>
      <c r="S43224" s="71"/>
      <c r="T43224" s="71"/>
      <c r="U43224" s="71"/>
      <c r="AE43224" s="71"/>
      <c r="AF43224" s="71"/>
      <c r="AG43224" s="71"/>
    </row>
    <row r="43225" spans="1:33" x14ac:dyDescent="0.25">
      <c r="A43225" s="71"/>
      <c r="B43225" s="71"/>
      <c r="C43225" s="71"/>
      <c r="K43225" s="71"/>
      <c r="L43225" s="71"/>
      <c r="N43225" s="71"/>
      <c r="O43225" s="71"/>
      <c r="P43225" s="71"/>
      <c r="S43225" s="71"/>
      <c r="T43225" s="71"/>
      <c r="U43225" s="71"/>
      <c r="AE43225" s="71"/>
      <c r="AF43225" s="71"/>
      <c r="AG43225" s="71"/>
    </row>
    <row r="43226" spans="1:33" x14ac:dyDescent="0.25">
      <c r="A43226" s="71"/>
      <c r="B43226" s="71"/>
      <c r="C43226" s="71"/>
      <c r="K43226" s="71"/>
      <c r="L43226" s="71"/>
      <c r="N43226" s="71"/>
      <c r="O43226" s="71"/>
      <c r="P43226" s="71"/>
      <c r="S43226" s="71"/>
      <c r="T43226" s="71"/>
      <c r="U43226" s="71"/>
      <c r="AE43226" s="71"/>
      <c r="AF43226" s="71"/>
      <c r="AG43226" s="71"/>
    </row>
    <row r="43227" spans="1:33" x14ac:dyDescent="0.25">
      <c r="A43227" s="71"/>
      <c r="B43227" s="71"/>
      <c r="C43227" s="71"/>
      <c r="K43227" s="71"/>
      <c r="L43227" s="71"/>
      <c r="N43227" s="71"/>
      <c r="O43227" s="71"/>
      <c r="P43227" s="71"/>
      <c r="S43227" s="71"/>
      <c r="T43227" s="71"/>
      <c r="U43227" s="71"/>
      <c r="AE43227" s="71"/>
      <c r="AF43227" s="71"/>
      <c r="AG43227" s="71"/>
    </row>
    <row r="43228" spans="1:33" x14ac:dyDescent="0.25">
      <c r="A43228" s="71"/>
      <c r="B43228" s="71"/>
      <c r="C43228" s="71"/>
      <c r="K43228" s="71"/>
      <c r="L43228" s="71"/>
      <c r="N43228" s="71"/>
      <c r="O43228" s="71"/>
      <c r="P43228" s="71"/>
      <c r="S43228" s="71"/>
      <c r="T43228" s="71"/>
      <c r="U43228" s="71"/>
      <c r="AE43228" s="71"/>
      <c r="AF43228" s="71"/>
      <c r="AG43228" s="71"/>
    </row>
    <row r="43229" spans="1:33" x14ac:dyDescent="0.25">
      <c r="A43229" s="71"/>
      <c r="B43229" s="71"/>
      <c r="C43229" s="71"/>
      <c r="K43229" s="71"/>
      <c r="L43229" s="71"/>
      <c r="N43229" s="71"/>
      <c r="O43229" s="71"/>
      <c r="P43229" s="71"/>
      <c r="S43229" s="71"/>
      <c r="T43229" s="71"/>
      <c r="U43229" s="71"/>
      <c r="AE43229" s="71"/>
      <c r="AF43229" s="71"/>
      <c r="AG43229" s="71"/>
    </row>
    <row r="43230" spans="1:33" x14ac:dyDescent="0.25">
      <c r="A43230" s="71"/>
      <c r="B43230" s="71"/>
      <c r="C43230" s="71"/>
      <c r="K43230" s="71"/>
      <c r="L43230" s="71"/>
      <c r="N43230" s="71"/>
      <c r="O43230" s="71"/>
      <c r="P43230" s="71"/>
      <c r="S43230" s="71"/>
      <c r="T43230" s="71"/>
      <c r="U43230" s="71"/>
      <c r="AE43230" s="71"/>
      <c r="AF43230" s="71"/>
      <c r="AG43230" s="71"/>
    </row>
    <row r="43231" spans="1:33" x14ac:dyDescent="0.25">
      <c r="A43231" s="71"/>
      <c r="B43231" s="71"/>
      <c r="C43231" s="71"/>
      <c r="K43231" s="71"/>
      <c r="L43231" s="71"/>
      <c r="N43231" s="71"/>
      <c r="O43231" s="71"/>
      <c r="P43231" s="71"/>
      <c r="S43231" s="71"/>
      <c r="T43231" s="71"/>
      <c r="U43231" s="71"/>
      <c r="AE43231" s="71"/>
      <c r="AF43231" s="71"/>
      <c r="AG43231" s="71"/>
    </row>
    <row r="43232" spans="1:33" x14ac:dyDescent="0.25">
      <c r="A43232" s="71"/>
      <c r="B43232" s="71"/>
      <c r="C43232" s="71"/>
      <c r="K43232" s="71"/>
      <c r="L43232" s="71"/>
      <c r="N43232" s="71"/>
      <c r="O43232" s="71"/>
      <c r="P43232" s="71"/>
      <c r="S43232" s="71"/>
      <c r="T43232" s="71"/>
      <c r="U43232" s="71"/>
      <c r="AE43232" s="71"/>
      <c r="AF43232" s="71"/>
      <c r="AG43232" s="71"/>
    </row>
    <row r="43233" spans="1:33" x14ac:dyDescent="0.25">
      <c r="A43233" s="71"/>
      <c r="B43233" s="71"/>
      <c r="C43233" s="71"/>
      <c r="K43233" s="71"/>
      <c r="L43233" s="71"/>
      <c r="N43233" s="71"/>
      <c r="O43233" s="71"/>
      <c r="P43233" s="71"/>
      <c r="S43233" s="71"/>
      <c r="T43233" s="71"/>
      <c r="U43233" s="71"/>
      <c r="AE43233" s="71"/>
      <c r="AF43233" s="71"/>
      <c r="AG43233" s="71"/>
    </row>
    <row r="43234" spans="1:33" x14ac:dyDescent="0.25">
      <c r="A43234" s="71"/>
      <c r="B43234" s="71"/>
      <c r="C43234" s="71"/>
      <c r="K43234" s="71"/>
      <c r="L43234" s="71"/>
      <c r="N43234" s="71"/>
      <c r="O43234" s="71"/>
      <c r="P43234" s="71"/>
      <c r="S43234" s="71"/>
      <c r="T43234" s="71"/>
      <c r="U43234" s="71"/>
      <c r="AE43234" s="71"/>
      <c r="AF43234" s="71"/>
      <c r="AG43234" s="71"/>
    </row>
    <row r="43235" spans="1:33" x14ac:dyDescent="0.25">
      <c r="A43235" s="71"/>
      <c r="B43235" s="71"/>
      <c r="C43235" s="71"/>
      <c r="K43235" s="71"/>
      <c r="L43235" s="71"/>
      <c r="N43235" s="71"/>
      <c r="O43235" s="71"/>
      <c r="P43235" s="71"/>
      <c r="S43235" s="71"/>
      <c r="T43235" s="71"/>
      <c r="U43235" s="71"/>
      <c r="AE43235" s="71"/>
      <c r="AF43235" s="71"/>
      <c r="AG43235" s="71"/>
    </row>
    <row r="43236" spans="1:33" x14ac:dyDescent="0.25">
      <c r="A43236" s="71"/>
      <c r="B43236" s="71"/>
      <c r="C43236" s="71"/>
      <c r="K43236" s="71"/>
      <c r="L43236" s="71"/>
      <c r="N43236" s="71"/>
      <c r="O43236" s="71"/>
      <c r="P43236" s="71"/>
      <c r="S43236" s="71"/>
      <c r="T43236" s="71"/>
      <c r="U43236" s="71"/>
      <c r="AE43236" s="71"/>
      <c r="AF43236" s="71"/>
      <c r="AG43236" s="71"/>
    </row>
    <row r="43237" spans="1:33" x14ac:dyDescent="0.25">
      <c r="A43237" s="71"/>
      <c r="B43237" s="71"/>
      <c r="C43237" s="71"/>
      <c r="K43237" s="71"/>
      <c r="L43237" s="71"/>
      <c r="N43237" s="71"/>
      <c r="O43237" s="71"/>
      <c r="P43237" s="71"/>
      <c r="S43237" s="71"/>
      <c r="T43237" s="71"/>
      <c r="U43237" s="71"/>
      <c r="AE43237" s="71"/>
      <c r="AF43237" s="71"/>
      <c r="AG43237" s="71"/>
    </row>
    <row r="43238" spans="1:33" x14ac:dyDescent="0.25">
      <c r="A43238" s="71"/>
      <c r="B43238" s="71"/>
      <c r="C43238" s="71"/>
      <c r="K43238" s="71"/>
      <c r="L43238" s="71"/>
      <c r="N43238" s="71"/>
      <c r="O43238" s="71"/>
      <c r="P43238" s="71"/>
      <c r="S43238" s="71"/>
      <c r="T43238" s="71"/>
      <c r="U43238" s="71"/>
      <c r="AE43238" s="71"/>
      <c r="AF43238" s="71"/>
      <c r="AG43238" s="71"/>
    </row>
    <row r="43239" spans="1:33" x14ac:dyDescent="0.25">
      <c r="A43239" s="71"/>
      <c r="B43239" s="71"/>
      <c r="C43239" s="71"/>
      <c r="K43239" s="71"/>
      <c r="L43239" s="71"/>
      <c r="N43239" s="71"/>
      <c r="O43239" s="71"/>
      <c r="P43239" s="71"/>
      <c r="S43239" s="71"/>
      <c r="T43239" s="71"/>
      <c r="U43239" s="71"/>
      <c r="AE43239" s="71"/>
      <c r="AF43239" s="71"/>
      <c r="AG43239" s="71"/>
    </row>
    <row r="43240" spans="1:33" x14ac:dyDescent="0.25">
      <c r="A43240" s="71"/>
      <c r="B43240" s="71"/>
      <c r="C43240" s="71"/>
      <c r="K43240" s="71"/>
      <c r="L43240" s="71"/>
      <c r="N43240" s="71"/>
      <c r="O43240" s="71"/>
      <c r="P43240" s="71"/>
      <c r="S43240" s="71"/>
      <c r="T43240" s="71"/>
      <c r="U43240" s="71"/>
      <c r="AE43240" s="71"/>
      <c r="AF43240" s="71"/>
      <c r="AG43240" s="71"/>
    </row>
    <row r="43241" spans="1:33" x14ac:dyDescent="0.25">
      <c r="A43241" s="71"/>
      <c r="B43241" s="71"/>
      <c r="C43241" s="71"/>
      <c r="K43241" s="71"/>
      <c r="L43241" s="71"/>
      <c r="N43241" s="71"/>
      <c r="O43241" s="71"/>
      <c r="P43241" s="71"/>
      <c r="S43241" s="71"/>
      <c r="T43241" s="71"/>
      <c r="U43241" s="71"/>
      <c r="AE43241" s="71"/>
      <c r="AF43241" s="71"/>
      <c r="AG43241" s="71"/>
    </row>
    <row r="43242" spans="1:33" x14ac:dyDescent="0.25">
      <c r="A43242" s="71"/>
      <c r="B43242" s="71"/>
      <c r="C43242" s="71"/>
      <c r="K43242" s="71"/>
      <c r="L43242" s="71"/>
      <c r="N43242" s="71"/>
      <c r="O43242" s="71"/>
      <c r="P43242" s="71"/>
      <c r="S43242" s="71"/>
      <c r="T43242" s="71"/>
      <c r="U43242" s="71"/>
      <c r="AE43242" s="71"/>
      <c r="AF43242" s="71"/>
      <c r="AG43242" s="71"/>
    </row>
    <row r="43243" spans="1:33" x14ac:dyDescent="0.25">
      <c r="A43243" s="71"/>
      <c r="B43243" s="71"/>
      <c r="C43243" s="71"/>
      <c r="K43243" s="71"/>
      <c r="L43243" s="71"/>
      <c r="N43243" s="71"/>
      <c r="O43243" s="71"/>
      <c r="P43243" s="71"/>
      <c r="S43243" s="71"/>
      <c r="T43243" s="71"/>
      <c r="U43243" s="71"/>
      <c r="AE43243" s="71"/>
      <c r="AF43243" s="71"/>
      <c r="AG43243" s="71"/>
    </row>
    <row r="43244" spans="1:33" x14ac:dyDescent="0.25">
      <c r="A43244" s="71"/>
      <c r="B43244" s="71"/>
      <c r="C43244" s="71"/>
      <c r="K43244" s="71"/>
      <c r="L43244" s="71"/>
      <c r="N43244" s="71"/>
      <c r="O43244" s="71"/>
      <c r="P43244" s="71"/>
      <c r="S43244" s="71"/>
      <c r="T43244" s="71"/>
      <c r="U43244" s="71"/>
      <c r="AE43244" s="71"/>
      <c r="AF43244" s="71"/>
      <c r="AG43244" s="71"/>
    </row>
    <row r="43245" spans="1:33" x14ac:dyDescent="0.25">
      <c r="A43245" s="71"/>
      <c r="B43245" s="71"/>
      <c r="C43245" s="71"/>
      <c r="K43245" s="71"/>
      <c r="L43245" s="71"/>
      <c r="N43245" s="71"/>
      <c r="O43245" s="71"/>
      <c r="P43245" s="71"/>
      <c r="S43245" s="71"/>
      <c r="T43245" s="71"/>
      <c r="U43245" s="71"/>
      <c r="AE43245" s="71"/>
      <c r="AF43245" s="71"/>
      <c r="AG43245" s="71"/>
    </row>
    <row r="43246" spans="1:33" x14ac:dyDescent="0.25">
      <c r="A43246" s="71"/>
      <c r="B43246" s="71"/>
      <c r="C43246" s="71"/>
      <c r="K43246" s="71"/>
      <c r="L43246" s="71"/>
      <c r="N43246" s="71"/>
      <c r="O43246" s="71"/>
      <c r="P43246" s="71"/>
      <c r="S43246" s="71"/>
      <c r="T43246" s="71"/>
      <c r="U43246" s="71"/>
      <c r="AE43246" s="71"/>
      <c r="AF43246" s="71"/>
      <c r="AG43246" s="71"/>
    </row>
    <row r="43247" spans="1:33" x14ac:dyDescent="0.25">
      <c r="A43247" s="71"/>
      <c r="B43247" s="71"/>
      <c r="C43247" s="71"/>
      <c r="K43247" s="71"/>
      <c r="L43247" s="71"/>
      <c r="N43247" s="71"/>
      <c r="O43247" s="71"/>
      <c r="P43247" s="71"/>
      <c r="S43247" s="71"/>
      <c r="T43247" s="71"/>
      <c r="U43247" s="71"/>
      <c r="AE43247" s="71"/>
      <c r="AF43247" s="71"/>
      <c r="AG43247" s="71"/>
    </row>
    <row r="43248" spans="1:33" x14ac:dyDescent="0.25">
      <c r="A43248" s="71"/>
      <c r="B43248" s="71"/>
      <c r="C43248" s="71"/>
      <c r="K43248" s="71"/>
      <c r="L43248" s="71"/>
      <c r="N43248" s="71"/>
      <c r="O43248" s="71"/>
      <c r="P43248" s="71"/>
      <c r="S43248" s="71"/>
      <c r="T43248" s="71"/>
      <c r="U43248" s="71"/>
      <c r="AE43248" s="71"/>
      <c r="AF43248" s="71"/>
      <c r="AG43248" s="71"/>
    </row>
    <row r="43249" spans="1:33" x14ac:dyDescent="0.25">
      <c r="A43249" s="71"/>
      <c r="B43249" s="71"/>
      <c r="C43249" s="71"/>
      <c r="K43249" s="71"/>
      <c r="L43249" s="71"/>
      <c r="N43249" s="71"/>
      <c r="O43249" s="71"/>
      <c r="P43249" s="71"/>
      <c r="S43249" s="71"/>
      <c r="T43249" s="71"/>
      <c r="U43249" s="71"/>
      <c r="AE43249" s="71"/>
      <c r="AF43249" s="71"/>
      <c r="AG43249" s="71"/>
    </row>
    <row r="43250" spans="1:33" x14ac:dyDescent="0.25">
      <c r="A43250" s="71"/>
      <c r="B43250" s="71"/>
      <c r="C43250" s="71"/>
      <c r="K43250" s="71"/>
      <c r="L43250" s="71"/>
      <c r="N43250" s="71"/>
      <c r="O43250" s="71"/>
      <c r="P43250" s="71"/>
      <c r="S43250" s="71"/>
      <c r="T43250" s="71"/>
      <c r="U43250" s="71"/>
      <c r="AE43250" s="71"/>
      <c r="AF43250" s="71"/>
      <c r="AG43250" s="71"/>
    </row>
    <row r="43251" spans="1:33" x14ac:dyDescent="0.25">
      <c r="A43251" s="71"/>
      <c r="B43251" s="71"/>
      <c r="C43251" s="71"/>
      <c r="K43251" s="71"/>
      <c r="L43251" s="71"/>
      <c r="N43251" s="71"/>
      <c r="O43251" s="71"/>
      <c r="P43251" s="71"/>
      <c r="S43251" s="71"/>
      <c r="T43251" s="71"/>
      <c r="U43251" s="71"/>
      <c r="AE43251" s="71"/>
      <c r="AF43251" s="71"/>
      <c r="AG43251" s="71"/>
    </row>
    <row r="43252" spans="1:33" x14ac:dyDescent="0.25">
      <c r="A43252" s="71"/>
      <c r="B43252" s="71"/>
      <c r="C43252" s="71"/>
      <c r="K43252" s="71"/>
      <c r="L43252" s="71"/>
      <c r="N43252" s="71"/>
      <c r="O43252" s="71"/>
      <c r="P43252" s="71"/>
      <c r="S43252" s="71"/>
      <c r="T43252" s="71"/>
      <c r="U43252" s="71"/>
      <c r="AE43252" s="71"/>
      <c r="AF43252" s="71"/>
      <c r="AG43252" s="71"/>
    </row>
    <row r="43253" spans="1:33" x14ac:dyDescent="0.25">
      <c r="A43253" s="71"/>
      <c r="B43253" s="71"/>
      <c r="C43253" s="71"/>
      <c r="K43253" s="71"/>
      <c r="L43253" s="71"/>
      <c r="N43253" s="71"/>
      <c r="O43253" s="71"/>
      <c r="P43253" s="71"/>
      <c r="S43253" s="71"/>
      <c r="T43253" s="71"/>
      <c r="U43253" s="71"/>
      <c r="AE43253" s="71"/>
      <c r="AF43253" s="71"/>
      <c r="AG43253" s="71"/>
    </row>
    <row r="43254" spans="1:33" x14ac:dyDescent="0.25">
      <c r="A43254" s="71"/>
      <c r="B43254" s="71"/>
      <c r="C43254" s="71"/>
      <c r="K43254" s="71"/>
      <c r="L43254" s="71"/>
      <c r="N43254" s="71"/>
      <c r="O43254" s="71"/>
      <c r="P43254" s="71"/>
      <c r="S43254" s="71"/>
      <c r="T43254" s="71"/>
      <c r="U43254" s="71"/>
      <c r="AE43254" s="71"/>
      <c r="AF43254" s="71"/>
      <c r="AG43254" s="71"/>
    </row>
    <row r="43255" spans="1:33" x14ac:dyDescent="0.25">
      <c r="A43255" s="71"/>
      <c r="B43255" s="71"/>
      <c r="C43255" s="71"/>
      <c r="K43255" s="71"/>
      <c r="L43255" s="71"/>
      <c r="N43255" s="71"/>
      <c r="O43255" s="71"/>
      <c r="P43255" s="71"/>
      <c r="S43255" s="71"/>
      <c r="T43255" s="71"/>
      <c r="U43255" s="71"/>
      <c r="AE43255" s="71"/>
      <c r="AF43255" s="71"/>
      <c r="AG43255" s="71"/>
    </row>
    <row r="43256" spans="1:33" x14ac:dyDescent="0.25">
      <c r="A43256" s="71"/>
      <c r="B43256" s="71"/>
      <c r="C43256" s="71"/>
      <c r="K43256" s="71"/>
      <c r="L43256" s="71"/>
      <c r="N43256" s="71"/>
      <c r="O43256" s="71"/>
      <c r="P43256" s="71"/>
      <c r="S43256" s="71"/>
      <c r="T43256" s="71"/>
      <c r="U43256" s="71"/>
      <c r="AE43256" s="71"/>
      <c r="AF43256" s="71"/>
      <c r="AG43256" s="71"/>
    </row>
    <row r="43257" spans="1:33" x14ac:dyDescent="0.25">
      <c r="A43257" s="71"/>
      <c r="B43257" s="71"/>
      <c r="C43257" s="71"/>
      <c r="K43257" s="71"/>
      <c r="L43257" s="71"/>
      <c r="N43257" s="71"/>
      <c r="O43257" s="71"/>
      <c r="P43257" s="71"/>
      <c r="S43257" s="71"/>
      <c r="T43257" s="71"/>
      <c r="U43257" s="71"/>
      <c r="AE43257" s="71"/>
      <c r="AF43257" s="71"/>
      <c r="AG43257" s="71"/>
    </row>
    <row r="43258" spans="1:33" x14ac:dyDescent="0.25">
      <c r="A43258" s="71"/>
      <c r="B43258" s="71"/>
      <c r="C43258" s="71"/>
      <c r="K43258" s="71"/>
      <c r="L43258" s="71"/>
      <c r="N43258" s="71"/>
      <c r="O43258" s="71"/>
      <c r="P43258" s="71"/>
      <c r="S43258" s="71"/>
      <c r="T43258" s="71"/>
      <c r="U43258" s="71"/>
      <c r="AE43258" s="71"/>
      <c r="AF43258" s="71"/>
      <c r="AG43258" s="71"/>
    </row>
    <row r="43259" spans="1:33" x14ac:dyDescent="0.25">
      <c r="A43259" s="71"/>
      <c r="B43259" s="71"/>
      <c r="C43259" s="71"/>
      <c r="K43259" s="71"/>
      <c r="L43259" s="71"/>
      <c r="N43259" s="71"/>
      <c r="O43259" s="71"/>
      <c r="P43259" s="71"/>
      <c r="S43259" s="71"/>
      <c r="T43259" s="71"/>
      <c r="U43259" s="71"/>
      <c r="AE43259" s="71"/>
      <c r="AF43259" s="71"/>
      <c r="AG43259" s="71"/>
    </row>
    <row r="43260" spans="1:33" x14ac:dyDescent="0.25">
      <c r="A43260" s="71"/>
      <c r="B43260" s="71"/>
      <c r="C43260" s="71"/>
      <c r="K43260" s="71"/>
      <c r="L43260" s="71"/>
      <c r="N43260" s="71"/>
      <c r="O43260" s="71"/>
      <c r="P43260" s="71"/>
      <c r="S43260" s="71"/>
      <c r="T43260" s="71"/>
      <c r="U43260" s="71"/>
      <c r="AE43260" s="71"/>
      <c r="AF43260" s="71"/>
      <c r="AG43260" s="71"/>
    </row>
    <row r="43261" spans="1:33" x14ac:dyDescent="0.25">
      <c r="A43261" s="71"/>
      <c r="B43261" s="71"/>
      <c r="C43261" s="71"/>
      <c r="K43261" s="71"/>
      <c r="L43261" s="71"/>
      <c r="N43261" s="71"/>
      <c r="O43261" s="71"/>
      <c r="P43261" s="71"/>
      <c r="S43261" s="71"/>
      <c r="T43261" s="71"/>
      <c r="U43261" s="71"/>
      <c r="AE43261" s="71"/>
      <c r="AF43261" s="71"/>
      <c r="AG43261" s="71"/>
    </row>
    <row r="43262" spans="1:33" x14ac:dyDescent="0.25">
      <c r="A43262" s="71"/>
      <c r="B43262" s="71"/>
      <c r="C43262" s="71"/>
      <c r="K43262" s="71"/>
      <c r="L43262" s="71"/>
      <c r="N43262" s="71"/>
      <c r="O43262" s="71"/>
      <c r="P43262" s="71"/>
      <c r="S43262" s="71"/>
      <c r="T43262" s="71"/>
      <c r="U43262" s="71"/>
      <c r="AE43262" s="71"/>
      <c r="AF43262" s="71"/>
      <c r="AG43262" s="71"/>
    </row>
    <row r="43263" spans="1:33" x14ac:dyDescent="0.25">
      <c r="A43263" s="71"/>
      <c r="B43263" s="71"/>
      <c r="C43263" s="71"/>
      <c r="K43263" s="71"/>
      <c r="L43263" s="71"/>
      <c r="N43263" s="71"/>
      <c r="O43263" s="71"/>
      <c r="P43263" s="71"/>
      <c r="S43263" s="71"/>
      <c r="T43263" s="71"/>
      <c r="U43263" s="71"/>
      <c r="AE43263" s="71"/>
      <c r="AF43263" s="71"/>
      <c r="AG43263" s="71"/>
    </row>
    <row r="43264" spans="1:33" x14ac:dyDescent="0.25">
      <c r="A43264" s="71"/>
      <c r="B43264" s="71"/>
      <c r="C43264" s="71"/>
      <c r="K43264" s="71"/>
      <c r="L43264" s="71"/>
      <c r="N43264" s="71"/>
      <c r="O43264" s="71"/>
      <c r="P43264" s="71"/>
      <c r="S43264" s="71"/>
      <c r="T43264" s="71"/>
      <c r="U43264" s="71"/>
      <c r="AE43264" s="71"/>
      <c r="AF43264" s="71"/>
      <c r="AG43264" s="71"/>
    </row>
    <row r="43265" spans="1:33" x14ac:dyDescent="0.25">
      <c r="A43265" s="71"/>
      <c r="B43265" s="71"/>
      <c r="C43265" s="71"/>
      <c r="K43265" s="71"/>
      <c r="L43265" s="71"/>
      <c r="N43265" s="71"/>
      <c r="O43265" s="71"/>
      <c r="P43265" s="71"/>
      <c r="S43265" s="71"/>
      <c r="T43265" s="71"/>
      <c r="U43265" s="71"/>
      <c r="AE43265" s="71"/>
      <c r="AF43265" s="71"/>
      <c r="AG43265" s="71"/>
    </row>
    <row r="43266" spans="1:33" x14ac:dyDescent="0.25">
      <c r="A43266" s="71"/>
      <c r="B43266" s="71"/>
      <c r="C43266" s="71"/>
      <c r="K43266" s="71"/>
      <c r="L43266" s="71"/>
      <c r="N43266" s="71"/>
      <c r="O43266" s="71"/>
      <c r="P43266" s="71"/>
      <c r="S43266" s="71"/>
      <c r="T43266" s="71"/>
      <c r="U43266" s="71"/>
      <c r="AE43266" s="71"/>
      <c r="AF43266" s="71"/>
      <c r="AG43266" s="71"/>
    </row>
    <row r="43267" spans="1:33" x14ac:dyDescent="0.25">
      <c r="A43267" s="71"/>
      <c r="B43267" s="71"/>
      <c r="C43267" s="71"/>
      <c r="K43267" s="71"/>
      <c r="L43267" s="71"/>
      <c r="N43267" s="71"/>
      <c r="O43267" s="71"/>
      <c r="P43267" s="71"/>
      <c r="S43267" s="71"/>
      <c r="T43267" s="71"/>
      <c r="U43267" s="71"/>
      <c r="AE43267" s="71"/>
      <c r="AF43267" s="71"/>
      <c r="AG43267" s="71"/>
    </row>
    <row r="43268" spans="1:33" x14ac:dyDescent="0.25">
      <c r="A43268" s="71"/>
      <c r="B43268" s="71"/>
      <c r="C43268" s="71"/>
      <c r="K43268" s="71"/>
      <c r="L43268" s="71"/>
      <c r="N43268" s="71"/>
      <c r="O43268" s="71"/>
      <c r="P43268" s="71"/>
      <c r="S43268" s="71"/>
      <c r="T43268" s="71"/>
      <c r="U43268" s="71"/>
      <c r="AE43268" s="71"/>
      <c r="AF43268" s="71"/>
      <c r="AG43268" s="71"/>
    </row>
    <row r="43269" spans="1:33" x14ac:dyDescent="0.25">
      <c r="A43269" s="71"/>
      <c r="B43269" s="71"/>
      <c r="C43269" s="71"/>
      <c r="K43269" s="71"/>
      <c r="L43269" s="71"/>
      <c r="N43269" s="71"/>
      <c r="O43269" s="71"/>
      <c r="P43269" s="71"/>
      <c r="S43269" s="71"/>
      <c r="T43269" s="71"/>
      <c r="U43269" s="71"/>
      <c r="AE43269" s="71"/>
      <c r="AF43269" s="71"/>
      <c r="AG43269" s="71"/>
    </row>
    <row r="43270" spans="1:33" x14ac:dyDescent="0.25">
      <c r="A43270" s="71"/>
      <c r="B43270" s="71"/>
      <c r="C43270" s="71"/>
      <c r="K43270" s="71"/>
      <c r="L43270" s="71"/>
      <c r="N43270" s="71"/>
      <c r="O43270" s="71"/>
      <c r="P43270" s="71"/>
      <c r="S43270" s="71"/>
      <c r="T43270" s="71"/>
      <c r="U43270" s="71"/>
      <c r="AE43270" s="71"/>
      <c r="AF43270" s="71"/>
      <c r="AG43270" s="71"/>
    </row>
    <row r="43271" spans="1:33" x14ac:dyDescent="0.25">
      <c r="A43271" s="71"/>
      <c r="B43271" s="71"/>
      <c r="C43271" s="71"/>
      <c r="K43271" s="71"/>
      <c r="L43271" s="71"/>
      <c r="N43271" s="71"/>
      <c r="O43271" s="71"/>
      <c r="P43271" s="71"/>
      <c r="S43271" s="71"/>
      <c r="T43271" s="71"/>
      <c r="U43271" s="71"/>
      <c r="AE43271" s="71"/>
      <c r="AF43271" s="71"/>
      <c r="AG43271" s="71"/>
    </row>
    <row r="43272" spans="1:33" x14ac:dyDescent="0.25">
      <c r="A43272" s="71"/>
      <c r="B43272" s="71"/>
      <c r="C43272" s="71"/>
      <c r="K43272" s="71"/>
      <c r="L43272" s="71"/>
      <c r="N43272" s="71"/>
      <c r="O43272" s="71"/>
      <c r="P43272" s="71"/>
      <c r="S43272" s="71"/>
      <c r="T43272" s="71"/>
      <c r="U43272" s="71"/>
      <c r="AE43272" s="71"/>
      <c r="AF43272" s="71"/>
      <c r="AG43272" s="71"/>
    </row>
    <row r="43273" spans="1:33" x14ac:dyDescent="0.25">
      <c r="A43273" s="71"/>
      <c r="B43273" s="71"/>
      <c r="C43273" s="71"/>
      <c r="K43273" s="71"/>
      <c r="L43273" s="71"/>
      <c r="N43273" s="71"/>
      <c r="O43273" s="71"/>
      <c r="P43273" s="71"/>
      <c r="S43273" s="71"/>
      <c r="T43273" s="71"/>
      <c r="U43273" s="71"/>
      <c r="AE43273" s="71"/>
      <c r="AF43273" s="71"/>
      <c r="AG43273" s="71"/>
    </row>
    <row r="43274" spans="1:33" x14ac:dyDescent="0.25">
      <c r="A43274" s="71"/>
      <c r="B43274" s="71"/>
      <c r="C43274" s="71"/>
      <c r="K43274" s="71"/>
      <c r="L43274" s="71"/>
      <c r="N43274" s="71"/>
      <c r="O43274" s="71"/>
      <c r="P43274" s="71"/>
      <c r="S43274" s="71"/>
      <c r="T43274" s="71"/>
      <c r="U43274" s="71"/>
      <c r="AE43274" s="71"/>
      <c r="AF43274" s="71"/>
      <c r="AG43274" s="71"/>
    </row>
    <row r="43275" spans="1:33" x14ac:dyDescent="0.25">
      <c r="A43275" s="71"/>
      <c r="B43275" s="71"/>
      <c r="C43275" s="71"/>
      <c r="K43275" s="71"/>
      <c r="L43275" s="71"/>
      <c r="N43275" s="71"/>
      <c r="O43275" s="71"/>
      <c r="P43275" s="71"/>
      <c r="S43275" s="71"/>
      <c r="T43275" s="71"/>
      <c r="U43275" s="71"/>
      <c r="AE43275" s="71"/>
      <c r="AF43275" s="71"/>
      <c r="AG43275" s="71"/>
    </row>
    <row r="43276" spans="1:33" x14ac:dyDescent="0.25">
      <c r="A43276" s="71"/>
      <c r="B43276" s="71"/>
      <c r="C43276" s="71"/>
      <c r="K43276" s="71"/>
      <c r="L43276" s="71"/>
      <c r="N43276" s="71"/>
      <c r="O43276" s="71"/>
      <c r="P43276" s="71"/>
      <c r="S43276" s="71"/>
      <c r="T43276" s="71"/>
      <c r="U43276" s="71"/>
      <c r="AE43276" s="71"/>
      <c r="AF43276" s="71"/>
      <c r="AG43276" s="71"/>
    </row>
    <row r="43277" spans="1:33" x14ac:dyDescent="0.25">
      <c r="A43277" s="71"/>
      <c r="B43277" s="71"/>
      <c r="C43277" s="71"/>
      <c r="K43277" s="71"/>
      <c r="L43277" s="71"/>
      <c r="N43277" s="71"/>
      <c r="O43277" s="71"/>
      <c r="P43277" s="71"/>
      <c r="S43277" s="71"/>
      <c r="T43277" s="71"/>
      <c r="U43277" s="71"/>
      <c r="AE43277" s="71"/>
      <c r="AF43277" s="71"/>
      <c r="AG43277" s="71"/>
    </row>
    <row r="43278" spans="1:33" x14ac:dyDescent="0.25">
      <c r="A43278" s="71"/>
      <c r="B43278" s="71"/>
      <c r="C43278" s="71"/>
      <c r="K43278" s="71"/>
      <c r="L43278" s="71"/>
      <c r="N43278" s="71"/>
      <c r="O43278" s="71"/>
      <c r="P43278" s="71"/>
      <c r="S43278" s="71"/>
      <c r="T43278" s="71"/>
      <c r="U43278" s="71"/>
      <c r="AE43278" s="71"/>
      <c r="AF43278" s="71"/>
      <c r="AG43278" s="71"/>
    </row>
    <row r="43279" spans="1:33" x14ac:dyDescent="0.25">
      <c r="A43279" s="71"/>
      <c r="B43279" s="71"/>
      <c r="C43279" s="71"/>
      <c r="K43279" s="71"/>
      <c r="L43279" s="71"/>
      <c r="N43279" s="71"/>
      <c r="O43279" s="71"/>
      <c r="P43279" s="71"/>
      <c r="S43279" s="71"/>
      <c r="T43279" s="71"/>
      <c r="U43279" s="71"/>
      <c r="AE43279" s="71"/>
      <c r="AF43279" s="71"/>
      <c r="AG43279" s="71"/>
    </row>
    <row r="43280" spans="1:33" x14ac:dyDescent="0.25">
      <c r="A43280" s="71"/>
      <c r="B43280" s="71"/>
      <c r="C43280" s="71"/>
      <c r="K43280" s="71"/>
      <c r="L43280" s="71"/>
      <c r="N43280" s="71"/>
      <c r="O43280" s="71"/>
      <c r="P43280" s="71"/>
      <c r="S43280" s="71"/>
      <c r="T43280" s="71"/>
      <c r="U43280" s="71"/>
      <c r="AE43280" s="71"/>
      <c r="AF43280" s="71"/>
      <c r="AG43280" s="71"/>
    </row>
    <row r="43281" spans="1:33" x14ac:dyDescent="0.25">
      <c r="A43281" s="71"/>
      <c r="B43281" s="71"/>
      <c r="C43281" s="71"/>
      <c r="K43281" s="71"/>
      <c r="L43281" s="71"/>
      <c r="N43281" s="71"/>
      <c r="O43281" s="71"/>
      <c r="P43281" s="71"/>
      <c r="S43281" s="71"/>
      <c r="T43281" s="71"/>
      <c r="U43281" s="71"/>
      <c r="AE43281" s="71"/>
      <c r="AF43281" s="71"/>
      <c r="AG43281" s="71"/>
    </row>
    <row r="43282" spans="1:33" x14ac:dyDescent="0.25">
      <c r="A43282" s="71"/>
      <c r="B43282" s="71"/>
      <c r="C43282" s="71"/>
      <c r="K43282" s="71"/>
      <c r="L43282" s="71"/>
      <c r="N43282" s="71"/>
      <c r="O43282" s="71"/>
      <c r="P43282" s="71"/>
      <c r="S43282" s="71"/>
      <c r="T43282" s="71"/>
      <c r="U43282" s="71"/>
      <c r="AE43282" s="71"/>
      <c r="AF43282" s="71"/>
      <c r="AG43282" s="71"/>
    </row>
    <row r="43283" spans="1:33" x14ac:dyDescent="0.25">
      <c r="A43283" s="71"/>
      <c r="B43283" s="71"/>
      <c r="C43283" s="71"/>
      <c r="K43283" s="71"/>
      <c r="L43283" s="71"/>
      <c r="N43283" s="71"/>
      <c r="O43283" s="71"/>
      <c r="P43283" s="71"/>
      <c r="S43283" s="71"/>
      <c r="T43283" s="71"/>
      <c r="U43283" s="71"/>
      <c r="AE43283" s="71"/>
      <c r="AF43283" s="71"/>
      <c r="AG43283" s="71"/>
    </row>
    <row r="43284" spans="1:33" x14ac:dyDescent="0.25">
      <c r="A43284" s="71"/>
      <c r="B43284" s="71"/>
      <c r="C43284" s="71"/>
      <c r="K43284" s="71"/>
      <c r="L43284" s="71"/>
      <c r="N43284" s="71"/>
      <c r="O43284" s="71"/>
      <c r="P43284" s="71"/>
      <c r="S43284" s="71"/>
      <c r="T43284" s="71"/>
      <c r="U43284" s="71"/>
      <c r="AE43284" s="71"/>
      <c r="AF43284" s="71"/>
      <c r="AG43284" s="71"/>
    </row>
    <row r="43285" spans="1:33" x14ac:dyDescent="0.25">
      <c r="A43285" s="71"/>
      <c r="B43285" s="71"/>
      <c r="C43285" s="71"/>
      <c r="K43285" s="71"/>
      <c r="L43285" s="71"/>
      <c r="N43285" s="71"/>
      <c r="O43285" s="71"/>
      <c r="P43285" s="71"/>
      <c r="S43285" s="71"/>
      <c r="T43285" s="71"/>
      <c r="U43285" s="71"/>
      <c r="AE43285" s="71"/>
      <c r="AF43285" s="71"/>
      <c r="AG43285" s="71"/>
    </row>
    <row r="43286" spans="1:33" x14ac:dyDescent="0.25">
      <c r="A43286" s="71"/>
      <c r="B43286" s="71"/>
      <c r="C43286" s="71"/>
      <c r="K43286" s="71"/>
      <c r="L43286" s="71"/>
      <c r="N43286" s="71"/>
      <c r="O43286" s="71"/>
      <c r="P43286" s="71"/>
      <c r="S43286" s="71"/>
      <c r="T43286" s="71"/>
      <c r="U43286" s="71"/>
      <c r="AE43286" s="71"/>
      <c r="AF43286" s="71"/>
      <c r="AG43286" s="71"/>
    </row>
    <row r="43287" spans="1:33" x14ac:dyDescent="0.25">
      <c r="A43287" s="71"/>
      <c r="B43287" s="71"/>
      <c r="C43287" s="71"/>
      <c r="K43287" s="71"/>
      <c r="L43287" s="71"/>
      <c r="N43287" s="71"/>
      <c r="O43287" s="71"/>
      <c r="P43287" s="71"/>
      <c r="S43287" s="71"/>
      <c r="T43287" s="71"/>
      <c r="U43287" s="71"/>
      <c r="AE43287" s="71"/>
      <c r="AF43287" s="71"/>
      <c r="AG43287" s="71"/>
    </row>
    <row r="43288" spans="1:33" x14ac:dyDescent="0.25">
      <c r="A43288" s="71"/>
      <c r="B43288" s="71"/>
      <c r="C43288" s="71"/>
      <c r="K43288" s="71"/>
      <c r="L43288" s="71"/>
      <c r="N43288" s="71"/>
      <c r="O43288" s="71"/>
      <c r="P43288" s="71"/>
      <c r="S43288" s="71"/>
      <c r="T43288" s="71"/>
      <c r="U43288" s="71"/>
      <c r="AE43288" s="71"/>
      <c r="AF43288" s="71"/>
      <c r="AG43288" s="71"/>
    </row>
    <row r="43289" spans="1:33" x14ac:dyDescent="0.25">
      <c r="A43289" s="71"/>
      <c r="B43289" s="71"/>
      <c r="C43289" s="71"/>
      <c r="K43289" s="71"/>
      <c r="L43289" s="71"/>
      <c r="N43289" s="71"/>
      <c r="O43289" s="71"/>
      <c r="P43289" s="71"/>
      <c r="S43289" s="71"/>
      <c r="T43289" s="71"/>
      <c r="U43289" s="71"/>
      <c r="AE43289" s="71"/>
      <c r="AF43289" s="71"/>
      <c r="AG43289" s="71"/>
    </row>
    <row r="43290" spans="1:33" x14ac:dyDescent="0.25">
      <c r="A43290" s="71"/>
      <c r="B43290" s="71"/>
      <c r="C43290" s="71"/>
      <c r="K43290" s="71"/>
      <c r="L43290" s="71"/>
      <c r="N43290" s="71"/>
      <c r="O43290" s="71"/>
      <c r="P43290" s="71"/>
      <c r="S43290" s="71"/>
      <c r="T43290" s="71"/>
      <c r="U43290" s="71"/>
      <c r="AE43290" s="71"/>
      <c r="AF43290" s="71"/>
      <c r="AG43290" s="71"/>
    </row>
    <row r="43291" spans="1:33" x14ac:dyDescent="0.25">
      <c r="A43291" s="71"/>
      <c r="B43291" s="71"/>
      <c r="C43291" s="71"/>
      <c r="K43291" s="71"/>
      <c r="L43291" s="71"/>
      <c r="N43291" s="71"/>
      <c r="O43291" s="71"/>
      <c r="P43291" s="71"/>
      <c r="S43291" s="71"/>
      <c r="T43291" s="71"/>
      <c r="U43291" s="71"/>
      <c r="AE43291" s="71"/>
      <c r="AF43291" s="71"/>
      <c r="AG43291" s="71"/>
    </row>
    <row r="43292" spans="1:33" x14ac:dyDescent="0.25">
      <c r="A43292" s="71"/>
      <c r="B43292" s="71"/>
      <c r="C43292" s="71"/>
      <c r="K43292" s="71"/>
      <c r="L43292" s="71"/>
      <c r="N43292" s="71"/>
      <c r="O43292" s="71"/>
      <c r="P43292" s="71"/>
      <c r="S43292" s="71"/>
      <c r="T43292" s="71"/>
      <c r="U43292" s="71"/>
      <c r="AE43292" s="71"/>
      <c r="AF43292" s="71"/>
      <c r="AG43292" s="71"/>
    </row>
    <row r="43293" spans="1:33" x14ac:dyDescent="0.25">
      <c r="A43293" s="71"/>
      <c r="B43293" s="71"/>
      <c r="C43293" s="71"/>
      <c r="K43293" s="71"/>
      <c r="L43293" s="71"/>
      <c r="N43293" s="71"/>
      <c r="O43293" s="71"/>
      <c r="P43293" s="71"/>
      <c r="S43293" s="71"/>
      <c r="T43293" s="71"/>
      <c r="U43293" s="71"/>
      <c r="AE43293" s="71"/>
      <c r="AF43293" s="71"/>
      <c r="AG43293" s="71"/>
    </row>
    <row r="43294" spans="1:33" x14ac:dyDescent="0.25">
      <c r="A43294" s="71"/>
      <c r="B43294" s="71"/>
      <c r="C43294" s="71"/>
      <c r="K43294" s="71"/>
      <c r="L43294" s="71"/>
      <c r="N43294" s="71"/>
      <c r="O43294" s="71"/>
      <c r="P43294" s="71"/>
      <c r="S43294" s="71"/>
      <c r="T43294" s="71"/>
      <c r="U43294" s="71"/>
      <c r="AE43294" s="71"/>
      <c r="AF43294" s="71"/>
      <c r="AG43294" s="71"/>
    </row>
    <row r="43295" spans="1:33" x14ac:dyDescent="0.25">
      <c r="A43295" s="71"/>
      <c r="B43295" s="71"/>
      <c r="C43295" s="71"/>
      <c r="K43295" s="71"/>
      <c r="L43295" s="71"/>
      <c r="N43295" s="71"/>
      <c r="O43295" s="71"/>
      <c r="P43295" s="71"/>
      <c r="S43295" s="71"/>
      <c r="T43295" s="71"/>
      <c r="U43295" s="71"/>
      <c r="AE43295" s="71"/>
      <c r="AF43295" s="71"/>
      <c r="AG43295" s="71"/>
    </row>
    <row r="43296" spans="1:33" x14ac:dyDescent="0.25">
      <c r="A43296" s="71"/>
      <c r="B43296" s="71"/>
      <c r="C43296" s="71"/>
      <c r="K43296" s="71"/>
      <c r="L43296" s="71"/>
      <c r="N43296" s="71"/>
      <c r="O43296" s="71"/>
      <c r="P43296" s="71"/>
      <c r="S43296" s="71"/>
      <c r="T43296" s="71"/>
      <c r="U43296" s="71"/>
      <c r="AE43296" s="71"/>
      <c r="AF43296" s="71"/>
      <c r="AG43296" s="71"/>
    </row>
    <row r="43297" spans="1:33" x14ac:dyDescent="0.25">
      <c r="A43297" s="71"/>
      <c r="B43297" s="71"/>
      <c r="C43297" s="71"/>
      <c r="K43297" s="71"/>
      <c r="L43297" s="71"/>
      <c r="N43297" s="71"/>
      <c r="O43297" s="71"/>
      <c r="P43297" s="71"/>
      <c r="S43297" s="71"/>
      <c r="T43297" s="71"/>
      <c r="U43297" s="71"/>
      <c r="AE43297" s="71"/>
      <c r="AF43297" s="71"/>
      <c r="AG43297" s="71"/>
    </row>
    <row r="43298" spans="1:33" x14ac:dyDescent="0.25">
      <c r="A43298" s="71"/>
      <c r="B43298" s="71"/>
      <c r="C43298" s="71"/>
      <c r="K43298" s="71"/>
      <c r="L43298" s="71"/>
      <c r="N43298" s="71"/>
      <c r="O43298" s="71"/>
      <c r="P43298" s="71"/>
      <c r="S43298" s="71"/>
      <c r="T43298" s="71"/>
      <c r="U43298" s="71"/>
      <c r="AE43298" s="71"/>
      <c r="AF43298" s="71"/>
      <c r="AG43298" s="71"/>
    </row>
    <row r="43299" spans="1:33" x14ac:dyDescent="0.25">
      <c r="A43299" s="71"/>
      <c r="B43299" s="71"/>
      <c r="C43299" s="71"/>
      <c r="K43299" s="71"/>
      <c r="L43299" s="71"/>
      <c r="N43299" s="71"/>
      <c r="O43299" s="71"/>
      <c r="P43299" s="71"/>
      <c r="S43299" s="71"/>
      <c r="T43299" s="71"/>
      <c r="U43299" s="71"/>
      <c r="AE43299" s="71"/>
      <c r="AF43299" s="71"/>
      <c r="AG43299" s="71"/>
    </row>
    <row r="43300" spans="1:33" x14ac:dyDescent="0.25">
      <c r="A43300" s="71"/>
      <c r="B43300" s="71"/>
      <c r="C43300" s="71"/>
      <c r="K43300" s="71"/>
      <c r="L43300" s="71"/>
      <c r="N43300" s="71"/>
      <c r="O43300" s="71"/>
      <c r="P43300" s="71"/>
      <c r="S43300" s="71"/>
      <c r="T43300" s="71"/>
      <c r="U43300" s="71"/>
      <c r="AE43300" s="71"/>
      <c r="AF43300" s="71"/>
      <c r="AG43300" s="71"/>
    </row>
    <row r="43301" spans="1:33" x14ac:dyDescent="0.25">
      <c r="A43301" s="71"/>
      <c r="B43301" s="71"/>
      <c r="C43301" s="71"/>
      <c r="K43301" s="71"/>
      <c r="L43301" s="71"/>
      <c r="N43301" s="71"/>
      <c r="O43301" s="71"/>
      <c r="P43301" s="71"/>
      <c r="S43301" s="71"/>
      <c r="T43301" s="71"/>
      <c r="U43301" s="71"/>
      <c r="AE43301" s="71"/>
      <c r="AF43301" s="71"/>
      <c r="AG43301" s="71"/>
    </row>
    <row r="43302" spans="1:33" x14ac:dyDescent="0.25">
      <c r="A43302" s="71"/>
      <c r="B43302" s="71"/>
      <c r="C43302" s="71"/>
      <c r="K43302" s="71"/>
      <c r="L43302" s="71"/>
      <c r="N43302" s="71"/>
      <c r="O43302" s="71"/>
      <c r="P43302" s="71"/>
      <c r="S43302" s="71"/>
      <c r="T43302" s="71"/>
      <c r="U43302" s="71"/>
      <c r="AE43302" s="71"/>
      <c r="AF43302" s="71"/>
      <c r="AG43302" s="71"/>
    </row>
    <row r="43303" spans="1:33" x14ac:dyDescent="0.25">
      <c r="A43303" s="71"/>
      <c r="B43303" s="71"/>
      <c r="C43303" s="71"/>
      <c r="K43303" s="71"/>
      <c r="L43303" s="71"/>
      <c r="N43303" s="71"/>
      <c r="O43303" s="71"/>
      <c r="P43303" s="71"/>
      <c r="S43303" s="71"/>
      <c r="T43303" s="71"/>
      <c r="U43303" s="71"/>
      <c r="AE43303" s="71"/>
      <c r="AF43303" s="71"/>
      <c r="AG43303" s="71"/>
    </row>
    <row r="43304" spans="1:33" x14ac:dyDescent="0.25">
      <c r="A43304" s="71"/>
      <c r="B43304" s="71"/>
      <c r="C43304" s="71"/>
      <c r="K43304" s="71"/>
      <c r="L43304" s="71"/>
      <c r="N43304" s="71"/>
      <c r="O43304" s="71"/>
      <c r="P43304" s="71"/>
      <c r="S43304" s="71"/>
      <c r="T43304" s="71"/>
      <c r="U43304" s="71"/>
      <c r="AE43304" s="71"/>
      <c r="AF43304" s="71"/>
      <c r="AG43304" s="71"/>
    </row>
    <row r="43305" spans="1:33" x14ac:dyDescent="0.25">
      <c r="A43305" s="71"/>
      <c r="B43305" s="71"/>
      <c r="C43305" s="71"/>
      <c r="K43305" s="71"/>
      <c r="L43305" s="71"/>
      <c r="N43305" s="71"/>
      <c r="O43305" s="71"/>
      <c r="P43305" s="71"/>
      <c r="S43305" s="71"/>
      <c r="T43305" s="71"/>
      <c r="U43305" s="71"/>
      <c r="AE43305" s="71"/>
      <c r="AF43305" s="71"/>
      <c r="AG43305" s="71"/>
    </row>
    <row r="43306" spans="1:33" x14ac:dyDescent="0.25">
      <c r="A43306" s="71"/>
      <c r="B43306" s="71"/>
      <c r="C43306" s="71"/>
      <c r="K43306" s="71"/>
      <c r="L43306" s="71"/>
      <c r="N43306" s="71"/>
      <c r="O43306" s="71"/>
      <c r="P43306" s="71"/>
      <c r="S43306" s="71"/>
      <c r="T43306" s="71"/>
      <c r="U43306" s="71"/>
      <c r="AE43306" s="71"/>
      <c r="AF43306" s="71"/>
      <c r="AG43306" s="71"/>
    </row>
    <row r="43307" spans="1:33" x14ac:dyDescent="0.25">
      <c r="A43307" s="71"/>
      <c r="B43307" s="71"/>
      <c r="C43307" s="71"/>
      <c r="K43307" s="71"/>
      <c r="L43307" s="71"/>
      <c r="N43307" s="71"/>
      <c r="O43307" s="71"/>
      <c r="P43307" s="71"/>
      <c r="S43307" s="71"/>
      <c r="T43307" s="71"/>
      <c r="U43307" s="71"/>
      <c r="AE43307" s="71"/>
      <c r="AF43307" s="71"/>
      <c r="AG43307" s="71"/>
    </row>
    <row r="43308" spans="1:33" x14ac:dyDescent="0.25">
      <c r="A43308" s="71"/>
      <c r="B43308" s="71"/>
      <c r="C43308" s="71"/>
      <c r="K43308" s="71"/>
      <c r="L43308" s="71"/>
      <c r="N43308" s="71"/>
      <c r="O43308" s="71"/>
      <c r="P43308" s="71"/>
      <c r="S43308" s="71"/>
      <c r="T43308" s="71"/>
      <c r="U43308" s="71"/>
      <c r="AE43308" s="71"/>
      <c r="AF43308" s="71"/>
      <c r="AG43308" s="71"/>
    </row>
    <row r="43309" spans="1:33" x14ac:dyDescent="0.25">
      <c r="A43309" s="71"/>
      <c r="B43309" s="71"/>
      <c r="C43309" s="71"/>
      <c r="K43309" s="71"/>
      <c r="L43309" s="71"/>
      <c r="N43309" s="71"/>
      <c r="O43309" s="71"/>
      <c r="P43309" s="71"/>
      <c r="S43309" s="71"/>
      <c r="T43309" s="71"/>
      <c r="U43309" s="71"/>
      <c r="AE43309" s="71"/>
      <c r="AF43309" s="71"/>
      <c r="AG43309" s="71"/>
    </row>
    <row r="43310" spans="1:33" x14ac:dyDescent="0.25">
      <c r="A43310" s="71"/>
      <c r="B43310" s="71"/>
      <c r="C43310" s="71"/>
      <c r="K43310" s="71"/>
      <c r="L43310" s="71"/>
      <c r="N43310" s="71"/>
      <c r="O43310" s="71"/>
      <c r="P43310" s="71"/>
      <c r="S43310" s="71"/>
      <c r="T43310" s="71"/>
      <c r="U43310" s="71"/>
      <c r="AE43310" s="71"/>
      <c r="AF43310" s="71"/>
      <c r="AG43310" s="71"/>
    </row>
    <row r="43311" spans="1:33" x14ac:dyDescent="0.25">
      <c r="A43311" s="71"/>
      <c r="B43311" s="71"/>
      <c r="C43311" s="71"/>
      <c r="K43311" s="71"/>
      <c r="L43311" s="71"/>
      <c r="N43311" s="71"/>
      <c r="O43311" s="71"/>
      <c r="P43311" s="71"/>
      <c r="S43311" s="71"/>
      <c r="T43311" s="71"/>
      <c r="U43311" s="71"/>
      <c r="AE43311" s="71"/>
      <c r="AF43311" s="71"/>
      <c r="AG43311" s="71"/>
    </row>
    <row r="43312" spans="1:33" x14ac:dyDescent="0.25">
      <c r="A43312" s="71"/>
      <c r="B43312" s="71"/>
      <c r="C43312" s="71"/>
      <c r="K43312" s="71"/>
      <c r="L43312" s="71"/>
      <c r="N43312" s="71"/>
      <c r="O43312" s="71"/>
      <c r="P43312" s="71"/>
      <c r="S43312" s="71"/>
      <c r="T43312" s="71"/>
      <c r="U43312" s="71"/>
      <c r="AE43312" s="71"/>
      <c r="AF43312" s="71"/>
      <c r="AG43312" s="71"/>
    </row>
    <row r="43313" spans="1:33" x14ac:dyDescent="0.25">
      <c r="A43313" s="71"/>
      <c r="B43313" s="71"/>
      <c r="C43313" s="71"/>
      <c r="K43313" s="71"/>
      <c r="L43313" s="71"/>
      <c r="N43313" s="71"/>
      <c r="O43313" s="71"/>
      <c r="P43313" s="71"/>
      <c r="S43313" s="71"/>
      <c r="T43313" s="71"/>
      <c r="U43313" s="71"/>
      <c r="AE43313" s="71"/>
      <c r="AF43313" s="71"/>
      <c r="AG43313" s="71"/>
    </row>
    <row r="43314" spans="1:33" x14ac:dyDescent="0.25">
      <c r="A43314" s="71"/>
      <c r="B43314" s="71"/>
      <c r="C43314" s="71"/>
      <c r="K43314" s="71"/>
      <c r="L43314" s="71"/>
      <c r="N43314" s="71"/>
      <c r="O43314" s="71"/>
      <c r="P43314" s="71"/>
      <c r="S43314" s="71"/>
      <c r="T43314" s="71"/>
      <c r="U43314" s="71"/>
      <c r="AE43314" s="71"/>
      <c r="AF43314" s="71"/>
      <c r="AG43314" s="71"/>
    </row>
    <row r="43315" spans="1:33" x14ac:dyDescent="0.25">
      <c r="A43315" s="71"/>
      <c r="B43315" s="71"/>
      <c r="C43315" s="71"/>
      <c r="K43315" s="71"/>
      <c r="L43315" s="71"/>
      <c r="N43315" s="71"/>
      <c r="O43315" s="71"/>
      <c r="P43315" s="71"/>
      <c r="S43315" s="71"/>
      <c r="T43315" s="71"/>
      <c r="U43315" s="71"/>
      <c r="AE43315" s="71"/>
      <c r="AF43315" s="71"/>
      <c r="AG43315" s="71"/>
    </row>
    <row r="43316" spans="1:33" x14ac:dyDescent="0.25">
      <c r="A43316" s="71"/>
      <c r="B43316" s="71"/>
      <c r="C43316" s="71"/>
      <c r="K43316" s="71"/>
      <c r="L43316" s="71"/>
      <c r="N43316" s="71"/>
      <c r="O43316" s="71"/>
      <c r="P43316" s="71"/>
      <c r="S43316" s="71"/>
      <c r="T43316" s="71"/>
      <c r="U43316" s="71"/>
      <c r="AE43316" s="71"/>
      <c r="AF43316" s="71"/>
      <c r="AG43316" s="71"/>
    </row>
    <row r="43317" spans="1:33" x14ac:dyDescent="0.25">
      <c r="A43317" s="71"/>
      <c r="B43317" s="71"/>
      <c r="C43317" s="71"/>
      <c r="K43317" s="71"/>
      <c r="L43317" s="71"/>
      <c r="N43317" s="71"/>
      <c r="O43317" s="71"/>
      <c r="P43317" s="71"/>
      <c r="S43317" s="71"/>
      <c r="T43317" s="71"/>
      <c r="U43317" s="71"/>
      <c r="AE43317" s="71"/>
      <c r="AF43317" s="71"/>
      <c r="AG43317" s="71"/>
    </row>
    <row r="43318" spans="1:33" x14ac:dyDescent="0.25">
      <c r="A43318" s="71"/>
      <c r="B43318" s="71"/>
      <c r="C43318" s="71"/>
      <c r="K43318" s="71"/>
      <c r="L43318" s="71"/>
      <c r="N43318" s="71"/>
      <c r="O43318" s="71"/>
      <c r="P43318" s="71"/>
      <c r="S43318" s="71"/>
      <c r="T43318" s="71"/>
      <c r="U43318" s="71"/>
      <c r="AE43318" s="71"/>
      <c r="AF43318" s="71"/>
      <c r="AG43318" s="71"/>
    </row>
    <row r="43319" spans="1:33" x14ac:dyDescent="0.25">
      <c r="A43319" s="71"/>
      <c r="B43319" s="71"/>
      <c r="C43319" s="71"/>
      <c r="K43319" s="71"/>
      <c r="L43319" s="71"/>
      <c r="N43319" s="71"/>
      <c r="O43319" s="71"/>
      <c r="P43319" s="71"/>
      <c r="S43319" s="71"/>
      <c r="T43319" s="71"/>
      <c r="U43319" s="71"/>
      <c r="AE43319" s="71"/>
      <c r="AF43319" s="71"/>
      <c r="AG43319" s="71"/>
    </row>
    <row r="43320" spans="1:33" x14ac:dyDescent="0.25">
      <c r="A43320" s="71"/>
      <c r="B43320" s="71"/>
      <c r="C43320" s="71"/>
      <c r="K43320" s="71"/>
      <c r="L43320" s="71"/>
      <c r="N43320" s="71"/>
      <c r="O43320" s="71"/>
      <c r="P43320" s="71"/>
      <c r="S43320" s="71"/>
      <c r="T43320" s="71"/>
      <c r="U43320" s="71"/>
      <c r="AE43320" s="71"/>
      <c r="AF43320" s="71"/>
      <c r="AG43320" s="71"/>
    </row>
    <row r="43321" spans="1:33" x14ac:dyDescent="0.25">
      <c r="A43321" s="71"/>
      <c r="B43321" s="71"/>
      <c r="C43321" s="71"/>
      <c r="K43321" s="71"/>
      <c r="L43321" s="71"/>
      <c r="N43321" s="71"/>
      <c r="O43321" s="71"/>
      <c r="P43321" s="71"/>
      <c r="S43321" s="71"/>
      <c r="T43321" s="71"/>
      <c r="U43321" s="71"/>
      <c r="AE43321" s="71"/>
      <c r="AF43321" s="71"/>
      <c r="AG43321" s="71"/>
    </row>
    <row r="43322" spans="1:33" x14ac:dyDescent="0.25">
      <c r="A43322" s="71"/>
      <c r="B43322" s="71"/>
      <c r="C43322" s="71"/>
      <c r="K43322" s="71"/>
      <c r="L43322" s="71"/>
      <c r="N43322" s="71"/>
      <c r="O43322" s="71"/>
      <c r="P43322" s="71"/>
      <c r="S43322" s="71"/>
      <c r="T43322" s="71"/>
      <c r="U43322" s="71"/>
      <c r="AE43322" s="71"/>
      <c r="AF43322" s="71"/>
      <c r="AG43322" s="71"/>
    </row>
    <row r="43323" spans="1:33" x14ac:dyDescent="0.25">
      <c r="A43323" s="71"/>
      <c r="B43323" s="71"/>
      <c r="C43323" s="71"/>
      <c r="K43323" s="71"/>
      <c r="L43323" s="71"/>
      <c r="N43323" s="71"/>
      <c r="O43323" s="71"/>
      <c r="P43323" s="71"/>
      <c r="S43323" s="71"/>
      <c r="T43323" s="71"/>
      <c r="U43323" s="71"/>
      <c r="AE43323" s="71"/>
      <c r="AF43323" s="71"/>
      <c r="AG43323" s="71"/>
    </row>
    <row r="43324" spans="1:33" x14ac:dyDescent="0.25">
      <c r="A43324" s="71"/>
      <c r="B43324" s="71"/>
      <c r="C43324" s="71"/>
      <c r="K43324" s="71"/>
      <c r="L43324" s="71"/>
      <c r="N43324" s="71"/>
      <c r="O43324" s="71"/>
      <c r="P43324" s="71"/>
      <c r="S43324" s="71"/>
      <c r="T43324" s="71"/>
      <c r="U43324" s="71"/>
      <c r="AE43324" s="71"/>
      <c r="AF43324" s="71"/>
      <c r="AG43324" s="71"/>
    </row>
    <row r="43325" spans="1:33" x14ac:dyDescent="0.25">
      <c r="A43325" s="71"/>
      <c r="B43325" s="71"/>
      <c r="C43325" s="71"/>
      <c r="K43325" s="71"/>
      <c r="L43325" s="71"/>
      <c r="N43325" s="71"/>
      <c r="O43325" s="71"/>
      <c r="P43325" s="71"/>
      <c r="S43325" s="71"/>
      <c r="T43325" s="71"/>
      <c r="U43325" s="71"/>
      <c r="AE43325" s="71"/>
      <c r="AF43325" s="71"/>
      <c r="AG43325" s="71"/>
    </row>
    <row r="43326" spans="1:33" x14ac:dyDescent="0.25">
      <c r="A43326" s="71"/>
      <c r="B43326" s="71"/>
      <c r="C43326" s="71"/>
      <c r="K43326" s="71"/>
      <c r="L43326" s="71"/>
      <c r="N43326" s="71"/>
      <c r="O43326" s="71"/>
      <c r="P43326" s="71"/>
      <c r="S43326" s="71"/>
      <c r="T43326" s="71"/>
      <c r="U43326" s="71"/>
      <c r="AE43326" s="71"/>
      <c r="AF43326" s="71"/>
      <c r="AG43326" s="71"/>
    </row>
    <row r="43327" spans="1:33" x14ac:dyDescent="0.25">
      <c r="A43327" s="71"/>
      <c r="B43327" s="71"/>
      <c r="C43327" s="71"/>
      <c r="K43327" s="71"/>
      <c r="L43327" s="71"/>
      <c r="N43327" s="71"/>
      <c r="O43327" s="71"/>
      <c r="P43327" s="71"/>
      <c r="S43327" s="71"/>
      <c r="T43327" s="71"/>
      <c r="U43327" s="71"/>
      <c r="AE43327" s="71"/>
      <c r="AF43327" s="71"/>
      <c r="AG43327" s="71"/>
    </row>
    <row r="43328" spans="1:33" x14ac:dyDescent="0.25">
      <c r="A43328" s="71"/>
      <c r="B43328" s="71"/>
      <c r="C43328" s="71"/>
      <c r="K43328" s="71"/>
      <c r="L43328" s="71"/>
      <c r="N43328" s="71"/>
      <c r="O43328" s="71"/>
      <c r="P43328" s="71"/>
      <c r="S43328" s="71"/>
      <c r="T43328" s="71"/>
      <c r="U43328" s="71"/>
      <c r="AE43328" s="71"/>
      <c r="AF43328" s="71"/>
      <c r="AG43328" s="71"/>
    </row>
    <row r="43329" spans="1:33" x14ac:dyDescent="0.25">
      <c r="A43329" s="71"/>
      <c r="B43329" s="71"/>
      <c r="C43329" s="71"/>
      <c r="K43329" s="71"/>
      <c r="L43329" s="71"/>
      <c r="N43329" s="71"/>
      <c r="O43329" s="71"/>
      <c r="P43329" s="71"/>
      <c r="S43329" s="71"/>
      <c r="T43329" s="71"/>
      <c r="U43329" s="71"/>
      <c r="AE43329" s="71"/>
      <c r="AF43329" s="71"/>
      <c r="AG43329" s="71"/>
    </row>
    <row r="43330" spans="1:33" x14ac:dyDescent="0.25">
      <c r="A43330" s="71"/>
      <c r="B43330" s="71"/>
      <c r="C43330" s="71"/>
      <c r="K43330" s="71"/>
      <c r="L43330" s="71"/>
      <c r="N43330" s="71"/>
      <c r="O43330" s="71"/>
      <c r="P43330" s="71"/>
      <c r="S43330" s="71"/>
      <c r="T43330" s="71"/>
      <c r="U43330" s="71"/>
      <c r="AE43330" s="71"/>
      <c r="AF43330" s="71"/>
      <c r="AG43330" s="71"/>
    </row>
    <row r="43331" spans="1:33" x14ac:dyDescent="0.25">
      <c r="A43331" s="71"/>
      <c r="B43331" s="71"/>
      <c r="C43331" s="71"/>
      <c r="K43331" s="71"/>
      <c r="L43331" s="71"/>
      <c r="N43331" s="71"/>
      <c r="O43331" s="71"/>
      <c r="P43331" s="71"/>
      <c r="S43331" s="71"/>
      <c r="T43331" s="71"/>
      <c r="U43331" s="71"/>
      <c r="AE43331" s="71"/>
      <c r="AF43331" s="71"/>
      <c r="AG43331" s="71"/>
    </row>
    <row r="43332" spans="1:33" x14ac:dyDescent="0.25">
      <c r="A43332" s="71"/>
      <c r="B43332" s="71"/>
      <c r="C43332" s="71"/>
      <c r="K43332" s="71"/>
      <c r="L43332" s="71"/>
      <c r="N43332" s="71"/>
      <c r="O43332" s="71"/>
      <c r="P43332" s="71"/>
      <c r="S43332" s="71"/>
      <c r="T43332" s="71"/>
      <c r="U43332" s="71"/>
      <c r="AE43332" s="71"/>
      <c r="AF43332" s="71"/>
      <c r="AG43332" s="71"/>
    </row>
    <row r="43333" spans="1:33" x14ac:dyDescent="0.25">
      <c r="A43333" s="71"/>
      <c r="B43333" s="71"/>
      <c r="C43333" s="71"/>
      <c r="K43333" s="71"/>
      <c r="L43333" s="71"/>
      <c r="N43333" s="71"/>
      <c r="O43333" s="71"/>
      <c r="P43333" s="71"/>
      <c r="S43333" s="71"/>
      <c r="T43333" s="71"/>
      <c r="U43333" s="71"/>
      <c r="AE43333" s="71"/>
      <c r="AF43333" s="71"/>
      <c r="AG43333" s="71"/>
    </row>
    <row r="43334" spans="1:33" x14ac:dyDescent="0.25">
      <c r="A43334" s="71"/>
      <c r="B43334" s="71"/>
      <c r="C43334" s="71"/>
      <c r="K43334" s="71"/>
      <c r="L43334" s="71"/>
      <c r="N43334" s="71"/>
      <c r="O43334" s="71"/>
      <c r="P43334" s="71"/>
      <c r="S43334" s="71"/>
      <c r="T43334" s="71"/>
      <c r="U43334" s="71"/>
      <c r="AE43334" s="71"/>
      <c r="AF43334" s="71"/>
      <c r="AG43334" s="71"/>
    </row>
    <row r="43335" spans="1:33" x14ac:dyDescent="0.25">
      <c r="A43335" s="71"/>
      <c r="B43335" s="71"/>
      <c r="C43335" s="71"/>
      <c r="K43335" s="71"/>
      <c r="L43335" s="71"/>
      <c r="N43335" s="71"/>
      <c r="O43335" s="71"/>
      <c r="P43335" s="71"/>
      <c r="S43335" s="71"/>
      <c r="T43335" s="71"/>
      <c r="U43335" s="71"/>
      <c r="AE43335" s="71"/>
      <c r="AF43335" s="71"/>
      <c r="AG43335" s="71"/>
    </row>
    <row r="43336" spans="1:33" x14ac:dyDescent="0.25">
      <c r="A43336" s="71"/>
      <c r="B43336" s="71"/>
      <c r="C43336" s="71"/>
      <c r="K43336" s="71"/>
      <c r="L43336" s="71"/>
      <c r="N43336" s="71"/>
      <c r="O43336" s="71"/>
      <c r="P43336" s="71"/>
      <c r="S43336" s="71"/>
      <c r="T43336" s="71"/>
      <c r="U43336" s="71"/>
      <c r="AE43336" s="71"/>
      <c r="AF43336" s="71"/>
      <c r="AG43336" s="71"/>
    </row>
    <row r="43337" spans="1:33" x14ac:dyDescent="0.25">
      <c r="A43337" s="71"/>
      <c r="B43337" s="71"/>
      <c r="C43337" s="71"/>
      <c r="K43337" s="71"/>
      <c r="L43337" s="71"/>
      <c r="N43337" s="71"/>
      <c r="O43337" s="71"/>
      <c r="P43337" s="71"/>
      <c r="S43337" s="71"/>
      <c r="T43337" s="71"/>
      <c r="U43337" s="71"/>
      <c r="AE43337" s="71"/>
      <c r="AF43337" s="71"/>
      <c r="AG43337" s="71"/>
    </row>
    <row r="43338" spans="1:33" x14ac:dyDescent="0.25">
      <c r="A43338" s="71"/>
      <c r="B43338" s="71"/>
      <c r="C43338" s="71"/>
      <c r="K43338" s="71"/>
      <c r="L43338" s="71"/>
      <c r="N43338" s="71"/>
      <c r="O43338" s="71"/>
      <c r="P43338" s="71"/>
      <c r="S43338" s="71"/>
      <c r="T43338" s="71"/>
      <c r="U43338" s="71"/>
      <c r="AE43338" s="71"/>
      <c r="AF43338" s="71"/>
      <c r="AG43338" s="71"/>
    </row>
    <row r="43339" spans="1:33" x14ac:dyDescent="0.25">
      <c r="A43339" s="71"/>
      <c r="B43339" s="71"/>
      <c r="C43339" s="71"/>
      <c r="K43339" s="71"/>
      <c r="L43339" s="71"/>
      <c r="N43339" s="71"/>
      <c r="O43339" s="71"/>
      <c r="P43339" s="71"/>
      <c r="S43339" s="71"/>
      <c r="T43339" s="71"/>
      <c r="U43339" s="71"/>
      <c r="AE43339" s="71"/>
      <c r="AF43339" s="71"/>
      <c r="AG43339" s="71"/>
    </row>
    <row r="43340" spans="1:33" x14ac:dyDescent="0.25">
      <c r="A43340" s="71"/>
      <c r="B43340" s="71"/>
      <c r="C43340" s="71"/>
      <c r="K43340" s="71"/>
      <c r="L43340" s="71"/>
      <c r="N43340" s="71"/>
      <c r="O43340" s="71"/>
      <c r="P43340" s="71"/>
      <c r="S43340" s="71"/>
      <c r="T43340" s="71"/>
      <c r="U43340" s="71"/>
      <c r="AE43340" s="71"/>
      <c r="AF43340" s="71"/>
      <c r="AG43340" s="71"/>
    </row>
    <row r="43341" spans="1:33" x14ac:dyDescent="0.25">
      <c r="A43341" s="71"/>
      <c r="B43341" s="71"/>
      <c r="C43341" s="71"/>
      <c r="K43341" s="71"/>
      <c r="L43341" s="71"/>
      <c r="N43341" s="71"/>
      <c r="O43341" s="71"/>
      <c r="P43341" s="71"/>
      <c r="S43341" s="71"/>
      <c r="T43341" s="71"/>
      <c r="U43341" s="71"/>
      <c r="AE43341" s="71"/>
      <c r="AF43341" s="71"/>
      <c r="AG43341" s="71"/>
    </row>
    <row r="43342" spans="1:33" x14ac:dyDescent="0.25">
      <c r="A43342" s="71"/>
      <c r="B43342" s="71"/>
      <c r="C43342" s="71"/>
      <c r="K43342" s="71"/>
      <c r="L43342" s="71"/>
      <c r="N43342" s="71"/>
      <c r="O43342" s="71"/>
      <c r="P43342" s="71"/>
      <c r="S43342" s="71"/>
      <c r="T43342" s="71"/>
      <c r="U43342" s="71"/>
      <c r="AE43342" s="71"/>
      <c r="AF43342" s="71"/>
      <c r="AG43342" s="71"/>
    </row>
    <row r="43343" spans="1:33" x14ac:dyDescent="0.25">
      <c r="A43343" s="71"/>
      <c r="B43343" s="71"/>
      <c r="C43343" s="71"/>
      <c r="K43343" s="71"/>
      <c r="L43343" s="71"/>
      <c r="N43343" s="71"/>
      <c r="O43343" s="71"/>
      <c r="P43343" s="71"/>
      <c r="S43343" s="71"/>
      <c r="T43343" s="71"/>
      <c r="U43343" s="71"/>
      <c r="AE43343" s="71"/>
      <c r="AF43343" s="71"/>
      <c r="AG43343" s="71"/>
    </row>
    <row r="43344" spans="1:33" x14ac:dyDescent="0.25">
      <c r="A43344" s="71"/>
      <c r="B43344" s="71"/>
      <c r="C43344" s="71"/>
      <c r="K43344" s="71"/>
      <c r="L43344" s="71"/>
      <c r="N43344" s="71"/>
      <c r="O43344" s="71"/>
      <c r="P43344" s="71"/>
      <c r="S43344" s="71"/>
      <c r="T43344" s="71"/>
      <c r="U43344" s="71"/>
      <c r="AE43344" s="71"/>
      <c r="AF43344" s="71"/>
      <c r="AG43344" s="71"/>
    </row>
    <row r="43345" spans="1:33" x14ac:dyDescent="0.25">
      <c r="A43345" s="71"/>
      <c r="B43345" s="71"/>
      <c r="C43345" s="71"/>
      <c r="K43345" s="71"/>
      <c r="L43345" s="71"/>
      <c r="N43345" s="71"/>
      <c r="O43345" s="71"/>
      <c r="P43345" s="71"/>
      <c r="S43345" s="71"/>
      <c r="T43345" s="71"/>
      <c r="U43345" s="71"/>
      <c r="AE43345" s="71"/>
      <c r="AF43345" s="71"/>
      <c r="AG43345" s="71"/>
    </row>
    <row r="43346" spans="1:33" x14ac:dyDescent="0.25">
      <c r="A43346" s="71"/>
      <c r="B43346" s="71"/>
      <c r="C43346" s="71"/>
      <c r="K43346" s="71"/>
      <c r="L43346" s="71"/>
      <c r="N43346" s="71"/>
      <c r="O43346" s="71"/>
      <c r="P43346" s="71"/>
      <c r="S43346" s="71"/>
      <c r="T43346" s="71"/>
      <c r="U43346" s="71"/>
      <c r="AE43346" s="71"/>
      <c r="AF43346" s="71"/>
      <c r="AG43346" s="71"/>
    </row>
    <row r="43347" spans="1:33" x14ac:dyDescent="0.25">
      <c r="A43347" s="71"/>
      <c r="B43347" s="71"/>
      <c r="C43347" s="71"/>
      <c r="K43347" s="71"/>
      <c r="L43347" s="71"/>
      <c r="N43347" s="71"/>
      <c r="O43347" s="71"/>
      <c r="P43347" s="71"/>
      <c r="S43347" s="71"/>
      <c r="T43347" s="71"/>
      <c r="U43347" s="71"/>
      <c r="AE43347" s="71"/>
      <c r="AF43347" s="71"/>
      <c r="AG43347" s="71"/>
    </row>
    <row r="43348" spans="1:33" x14ac:dyDescent="0.25">
      <c r="A43348" s="71"/>
      <c r="B43348" s="71"/>
      <c r="C43348" s="71"/>
      <c r="K43348" s="71"/>
      <c r="L43348" s="71"/>
      <c r="N43348" s="71"/>
      <c r="O43348" s="71"/>
      <c r="P43348" s="71"/>
      <c r="S43348" s="71"/>
      <c r="T43348" s="71"/>
      <c r="U43348" s="71"/>
      <c r="AE43348" s="71"/>
      <c r="AF43348" s="71"/>
      <c r="AG43348" s="71"/>
    </row>
    <row r="43349" spans="1:33" x14ac:dyDescent="0.25">
      <c r="A43349" s="71"/>
      <c r="B43349" s="71"/>
      <c r="C43349" s="71"/>
      <c r="K43349" s="71"/>
      <c r="L43349" s="71"/>
      <c r="N43349" s="71"/>
      <c r="O43349" s="71"/>
      <c r="P43349" s="71"/>
      <c r="S43349" s="71"/>
      <c r="T43349" s="71"/>
      <c r="U43349" s="71"/>
      <c r="AE43349" s="71"/>
      <c r="AF43349" s="71"/>
      <c r="AG43349" s="71"/>
    </row>
    <row r="43350" spans="1:33" x14ac:dyDescent="0.25">
      <c r="A43350" s="71"/>
      <c r="B43350" s="71"/>
      <c r="C43350" s="71"/>
      <c r="K43350" s="71"/>
      <c r="L43350" s="71"/>
      <c r="N43350" s="71"/>
      <c r="O43350" s="71"/>
      <c r="P43350" s="71"/>
      <c r="S43350" s="71"/>
      <c r="T43350" s="71"/>
      <c r="U43350" s="71"/>
      <c r="AE43350" s="71"/>
      <c r="AF43350" s="71"/>
      <c r="AG43350" s="71"/>
    </row>
    <row r="43351" spans="1:33" x14ac:dyDescent="0.25">
      <c r="A43351" s="71"/>
      <c r="B43351" s="71"/>
      <c r="C43351" s="71"/>
      <c r="K43351" s="71"/>
      <c r="L43351" s="71"/>
      <c r="N43351" s="71"/>
      <c r="O43351" s="71"/>
      <c r="P43351" s="71"/>
      <c r="S43351" s="71"/>
      <c r="T43351" s="71"/>
      <c r="U43351" s="71"/>
      <c r="AE43351" s="71"/>
      <c r="AF43351" s="71"/>
      <c r="AG43351" s="71"/>
    </row>
    <row r="43352" spans="1:33" x14ac:dyDescent="0.25">
      <c r="A43352" s="71"/>
      <c r="B43352" s="71"/>
      <c r="C43352" s="71"/>
      <c r="K43352" s="71"/>
      <c r="L43352" s="71"/>
      <c r="N43352" s="71"/>
      <c r="O43352" s="71"/>
      <c r="P43352" s="71"/>
      <c r="S43352" s="71"/>
      <c r="T43352" s="71"/>
      <c r="U43352" s="71"/>
      <c r="AE43352" s="71"/>
      <c r="AF43352" s="71"/>
      <c r="AG43352" s="71"/>
    </row>
    <row r="43353" spans="1:33" x14ac:dyDescent="0.25">
      <c r="A43353" s="71"/>
      <c r="B43353" s="71"/>
      <c r="C43353" s="71"/>
      <c r="K43353" s="71"/>
      <c r="L43353" s="71"/>
      <c r="N43353" s="71"/>
      <c r="O43353" s="71"/>
      <c r="P43353" s="71"/>
      <c r="S43353" s="71"/>
      <c r="T43353" s="71"/>
      <c r="U43353" s="71"/>
      <c r="AE43353" s="71"/>
      <c r="AF43353" s="71"/>
      <c r="AG43353" s="71"/>
    </row>
    <row r="43354" spans="1:33" x14ac:dyDescent="0.25">
      <c r="A43354" s="71"/>
      <c r="B43354" s="71"/>
      <c r="C43354" s="71"/>
      <c r="K43354" s="71"/>
      <c r="L43354" s="71"/>
      <c r="N43354" s="71"/>
      <c r="O43354" s="71"/>
      <c r="P43354" s="71"/>
      <c r="S43354" s="71"/>
      <c r="T43354" s="71"/>
      <c r="U43354" s="71"/>
      <c r="AE43354" s="71"/>
      <c r="AF43354" s="71"/>
      <c r="AG43354" s="71"/>
    </row>
    <row r="43355" spans="1:33" x14ac:dyDescent="0.25">
      <c r="A43355" s="71"/>
      <c r="B43355" s="71"/>
      <c r="C43355" s="71"/>
      <c r="K43355" s="71"/>
      <c r="L43355" s="71"/>
      <c r="N43355" s="71"/>
      <c r="O43355" s="71"/>
      <c r="P43355" s="71"/>
      <c r="S43355" s="71"/>
      <c r="T43355" s="71"/>
      <c r="U43355" s="71"/>
      <c r="AE43355" s="71"/>
      <c r="AF43355" s="71"/>
      <c r="AG43355" s="71"/>
    </row>
    <row r="43356" spans="1:33" x14ac:dyDescent="0.25">
      <c r="A43356" s="71"/>
      <c r="B43356" s="71"/>
      <c r="C43356" s="71"/>
      <c r="K43356" s="71"/>
      <c r="L43356" s="71"/>
      <c r="N43356" s="71"/>
      <c r="O43356" s="71"/>
      <c r="P43356" s="71"/>
      <c r="S43356" s="71"/>
      <c r="T43356" s="71"/>
      <c r="U43356" s="71"/>
      <c r="AE43356" s="71"/>
      <c r="AF43356" s="71"/>
      <c r="AG43356" s="71"/>
    </row>
    <row r="43357" spans="1:33" x14ac:dyDescent="0.25">
      <c r="A43357" s="71"/>
      <c r="B43357" s="71"/>
      <c r="C43357" s="71"/>
      <c r="K43357" s="71"/>
      <c r="L43357" s="71"/>
      <c r="N43357" s="71"/>
      <c r="O43357" s="71"/>
      <c r="P43357" s="71"/>
      <c r="S43357" s="71"/>
      <c r="T43357" s="71"/>
      <c r="U43357" s="71"/>
      <c r="AE43357" s="71"/>
      <c r="AF43357" s="71"/>
      <c r="AG43357" s="71"/>
    </row>
    <row r="43358" spans="1:33" x14ac:dyDescent="0.25">
      <c r="A43358" s="71"/>
      <c r="B43358" s="71"/>
      <c r="C43358" s="71"/>
      <c r="K43358" s="71"/>
      <c r="L43358" s="71"/>
      <c r="N43358" s="71"/>
      <c r="O43358" s="71"/>
      <c r="P43358" s="71"/>
      <c r="S43358" s="71"/>
      <c r="T43358" s="71"/>
      <c r="U43358" s="71"/>
      <c r="AE43358" s="71"/>
      <c r="AF43358" s="71"/>
      <c r="AG43358" s="71"/>
    </row>
    <row r="43359" spans="1:33" x14ac:dyDescent="0.25">
      <c r="A43359" s="71"/>
      <c r="B43359" s="71"/>
      <c r="C43359" s="71"/>
      <c r="K43359" s="71"/>
      <c r="L43359" s="71"/>
      <c r="N43359" s="71"/>
      <c r="O43359" s="71"/>
      <c r="P43359" s="71"/>
      <c r="S43359" s="71"/>
      <c r="T43359" s="71"/>
      <c r="U43359" s="71"/>
      <c r="AE43359" s="71"/>
      <c r="AF43359" s="71"/>
      <c r="AG43359" s="71"/>
    </row>
    <row r="43360" spans="1:33" x14ac:dyDescent="0.25">
      <c r="A43360" s="71"/>
      <c r="B43360" s="71"/>
      <c r="C43360" s="71"/>
      <c r="K43360" s="71"/>
      <c r="L43360" s="71"/>
      <c r="N43360" s="71"/>
      <c r="O43360" s="71"/>
      <c r="P43360" s="71"/>
      <c r="S43360" s="71"/>
      <c r="T43360" s="71"/>
      <c r="U43360" s="71"/>
      <c r="AE43360" s="71"/>
      <c r="AF43360" s="71"/>
      <c r="AG43360" s="71"/>
    </row>
    <row r="43361" spans="1:33" x14ac:dyDescent="0.25">
      <c r="A43361" s="71"/>
      <c r="B43361" s="71"/>
      <c r="C43361" s="71"/>
      <c r="K43361" s="71"/>
      <c r="L43361" s="71"/>
      <c r="N43361" s="71"/>
      <c r="O43361" s="71"/>
      <c r="P43361" s="71"/>
      <c r="S43361" s="71"/>
      <c r="T43361" s="71"/>
      <c r="U43361" s="71"/>
      <c r="AE43361" s="71"/>
      <c r="AF43361" s="71"/>
      <c r="AG43361" s="71"/>
    </row>
    <row r="43362" spans="1:33" x14ac:dyDescent="0.25">
      <c r="A43362" s="71"/>
      <c r="B43362" s="71"/>
      <c r="C43362" s="71"/>
      <c r="K43362" s="71"/>
      <c r="L43362" s="71"/>
      <c r="N43362" s="71"/>
      <c r="O43362" s="71"/>
      <c r="P43362" s="71"/>
      <c r="S43362" s="71"/>
      <c r="T43362" s="71"/>
      <c r="U43362" s="71"/>
      <c r="AE43362" s="71"/>
      <c r="AF43362" s="71"/>
      <c r="AG43362" s="71"/>
    </row>
    <row r="43363" spans="1:33" x14ac:dyDescent="0.25">
      <c r="A43363" s="71"/>
      <c r="B43363" s="71"/>
      <c r="C43363" s="71"/>
      <c r="K43363" s="71"/>
      <c r="L43363" s="71"/>
      <c r="N43363" s="71"/>
      <c r="O43363" s="71"/>
      <c r="P43363" s="71"/>
      <c r="S43363" s="71"/>
      <c r="T43363" s="71"/>
      <c r="U43363" s="71"/>
      <c r="AE43363" s="71"/>
      <c r="AF43363" s="71"/>
      <c r="AG43363" s="71"/>
    </row>
    <row r="43364" spans="1:33" x14ac:dyDescent="0.25">
      <c r="A43364" s="71"/>
      <c r="B43364" s="71"/>
      <c r="C43364" s="71"/>
      <c r="K43364" s="71"/>
      <c r="L43364" s="71"/>
      <c r="N43364" s="71"/>
      <c r="O43364" s="71"/>
      <c r="P43364" s="71"/>
      <c r="S43364" s="71"/>
      <c r="T43364" s="71"/>
      <c r="U43364" s="71"/>
      <c r="AE43364" s="71"/>
      <c r="AF43364" s="71"/>
      <c r="AG43364" s="71"/>
    </row>
    <row r="43365" spans="1:33" x14ac:dyDescent="0.25">
      <c r="A43365" s="71"/>
      <c r="B43365" s="71"/>
      <c r="C43365" s="71"/>
      <c r="K43365" s="71"/>
      <c r="L43365" s="71"/>
      <c r="N43365" s="71"/>
      <c r="O43365" s="71"/>
      <c r="P43365" s="71"/>
      <c r="S43365" s="71"/>
      <c r="T43365" s="71"/>
      <c r="U43365" s="71"/>
      <c r="AE43365" s="71"/>
      <c r="AF43365" s="71"/>
      <c r="AG43365" s="71"/>
    </row>
    <row r="43366" spans="1:33" x14ac:dyDescent="0.25">
      <c r="A43366" s="71"/>
      <c r="B43366" s="71"/>
      <c r="C43366" s="71"/>
      <c r="K43366" s="71"/>
      <c r="L43366" s="71"/>
      <c r="N43366" s="71"/>
      <c r="O43366" s="71"/>
      <c r="P43366" s="71"/>
      <c r="S43366" s="71"/>
      <c r="T43366" s="71"/>
      <c r="U43366" s="71"/>
      <c r="AE43366" s="71"/>
      <c r="AF43366" s="71"/>
      <c r="AG43366" s="71"/>
    </row>
    <row r="43367" spans="1:33" x14ac:dyDescent="0.25">
      <c r="A43367" s="71"/>
      <c r="B43367" s="71"/>
      <c r="C43367" s="71"/>
      <c r="K43367" s="71"/>
      <c r="L43367" s="71"/>
      <c r="N43367" s="71"/>
      <c r="O43367" s="71"/>
      <c r="P43367" s="71"/>
      <c r="S43367" s="71"/>
      <c r="T43367" s="71"/>
      <c r="U43367" s="71"/>
      <c r="AE43367" s="71"/>
      <c r="AF43367" s="71"/>
      <c r="AG43367" s="71"/>
    </row>
    <row r="43368" spans="1:33" x14ac:dyDescent="0.25">
      <c r="A43368" s="71"/>
      <c r="B43368" s="71"/>
      <c r="C43368" s="71"/>
      <c r="K43368" s="71"/>
      <c r="L43368" s="71"/>
      <c r="N43368" s="71"/>
      <c r="O43368" s="71"/>
      <c r="P43368" s="71"/>
      <c r="S43368" s="71"/>
      <c r="T43368" s="71"/>
      <c r="U43368" s="71"/>
      <c r="AE43368" s="71"/>
      <c r="AF43368" s="71"/>
      <c r="AG43368" s="71"/>
    </row>
    <row r="43369" spans="1:33" x14ac:dyDescent="0.25">
      <c r="A43369" s="71"/>
      <c r="B43369" s="71"/>
      <c r="C43369" s="71"/>
      <c r="K43369" s="71"/>
      <c r="L43369" s="71"/>
      <c r="N43369" s="71"/>
      <c r="O43369" s="71"/>
      <c r="P43369" s="71"/>
      <c r="S43369" s="71"/>
      <c r="T43369" s="71"/>
      <c r="U43369" s="71"/>
      <c r="AE43369" s="71"/>
      <c r="AF43369" s="71"/>
      <c r="AG43369" s="71"/>
    </row>
    <row r="43370" spans="1:33" x14ac:dyDescent="0.25">
      <c r="A43370" s="71"/>
      <c r="B43370" s="71"/>
      <c r="C43370" s="71"/>
      <c r="K43370" s="71"/>
      <c r="L43370" s="71"/>
      <c r="N43370" s="71"/>
      <c r="O43370" s="71"/>
      <c r="P43370" s="71"/>
      <c r="S43370" s="71"/>
      <c r="T43370" s="71"/>
      <c r="U43370" s="71"/>
      <c r="AE43370" s="71"/>
      <c r="AF43370" s="71"/>
      <c r="AG43370" s="71"/>
    </row>
    <row r="43371" spans="1:33" x14ac:dyDescent="0.25">
      <c r="A43371" s="71"/>
      <c r="B43371" s="71"/>
      <c r="C43371" s="71"/>
      <c r="K43371" s="71"/>
      <c r="L43371" s="71"/>
      <c r="N43371" s="71"/>
      <c r="O43371" s="71"/>
      <c r="P43371" s="71"/>
      <c r="S43371" s="71"/>
      <c r="T43371" s="71"/>
      <c r="U43371" s="71"/>
      <c r="AE43371" s="71"/>
      <c r="AF43371" s="71"/>
      <c r="AG43371" s="71"/>
    </row>
    <row r="43372" spans="1:33" x14ac:dyDescent="0.25">
      <c r="A43372" s="71"/>
      <c r="B43372" s="71"/>
      <c r="C43372" s="71"/>
      <c r="K43372" s="71"/>
      <c r="L43372" s="71"/>
      <c r="N43372" s="71"/>
      <c r="O43372" s="71"/>
      <c r="P43372" s="71"/>
      <c r="S43372" s="71"/>
      <c r="T43372" s="71"/>
      <c r="U43372" s="71"/>
      <c r="AE43372" s="71"/>
      <c r="AF43372" s="71"/>
      <c r="AG43372" s="71"/>
    </row>
    <row r="43373" spans="1:33" x14ac:dyDescent="0.25">
      <c r="A43373" s="71"/>
      <c r="B43373" s="71"/>
      <c r="C43373" s="71"/>
      <c r="K43373" s="71"/>
      <c r="L43373" s="71"/>
      <c r="N43373" s="71"/>
      <c r="O43373" s="71"/>
      <c r="P43373" s="71"/>
      <c r="S43373" s="71"/>
      <c r="T43373" s="71"/>
      <c r="U43373" s="71"/>
      <c r="AE43373" s="71"/>
      <c r="AF43373" s="71"/>
      <c r="AG43373" s="71"/>
    </row>
    <row r="43374" spans="1:33" x14ac:dyDescent="0.25">
      <c r="A43374" s="71"/>
      <c r="B43374" s="71"/>
      <c r="C43374" s="71"/>
      <c r="K43374" s="71"/>
      <c r="L43374" s="71"/>
      <c r="N43374" s="71"/>
      <c r="O43374" s="71"/>
      <c r="P43374" s="71"/>
      <c r="S43374" s="71"/>
      <c r="T43374" s="71"/>
      <c r="U43374" s="71"/>
      <c r="AE43374" s="71"/>
      <c r="AF43374" s="71"/>
      <c r="AG43374" s="71"/>
    </row>
    <row r="43375" spans="1:33" x14ac:dyDescent="0.25">
      <c r="A43375" s="71"/>
      <c r="B43375" s="71"/>
      <c r="C43375" s="71"/>
      <c r="K43375" s="71"/>
      <c r="L43375" s="71"/>
      <c r="N43375" s="71"/>
      <c r="O43375" s="71"/>
      <c r="P43375" s="71"/>
      <c r="S43375" s="71"/>
      <c r="T43375" s="71"/>
      <c r="U43375" s="71"/>
      <c r="AE43375" s="71"/>
      <c r="AF43375" s="71"/>
      <c r="AG43375" s="71"/>
    </row>
    <row r="43376" spans="1:33" x14ac:dyDescent="0.25">
      <c r="A43376" s="71"/>
      <c r="B43376" s="71"/>
      <c r="C43376" s="71"/>
      <c r="K43376" s="71"/>
      <c r="L43376" s="71"/>
      <c r="N43376" s="71"/>
      <c r="O43376" s="71"/>
      <c r="P43376" s="71"/>
      <c r="S43376" s="71"/>
      <c r="T43376" s="71"/>
      <c r="U43376" s="71"/>
      <c r="AE43376" s="71"/>
      <c r="AF43376" s="71"/>
      <c r="AG43376" s="71"/>
    </row>
    <row r="43377" spans="1:33" x14ac:dyDescent="0.25">
      <c r="A43377" s="71"/>
      <c r="B43377" s="71"/>
      <c r="C43377" s="71"/>
      <c r="K43377" s="71"/>
      <c r="L43377" s="71"/>
      <c r="N43377" s="71"/>
      <c r="O43377" s="71"/>
      <c r="P43377" s="71"/>
      <c r="S43377" s="71"/>
      <c r="T43377" s="71"/>
      <c r="U43377" s="71"/>
      <c r="AE43377" s="71"/>
      <c r="AF43377" s="71"/>
      <c r="AG43377" s="71"/>
    </row>
    <row r="43378" spans="1:33" x14ac:dyDescent="0.25">
      <c r="A43378" s="71"/>
      <c r="B43378" s="71"/>
      <c r="C43378" s="71"/>
      <c r="K43378" s="71"/>
      <c r="L43378" s="71"/>
      <c r="N43378" s="71"/>
      <c r="O43378" s="71"/>
      <c r="P43378" s="71"/>
      <c r="S43378" s="71"/>
      <c r="T43378" s="71"/>
      <c r="U43378" s="71"/>
      <c r="AE43378" s="71"/>
      <c r="AF43378" s="71"/>
      <c r="AG43378" s="71"/>
    </row>
    <row r="43379" spans="1:33" x14ac:dyDescent="0.25">
      <c r="A43379" s="71"/>
      <c r="B43379" s="71"/>
      <c r="C43379" s="71"/>
      <c r="K43379" s="71"/>
      <c r="L43379" s="71"/>
      <c r="N43379" s="71"/>
      <c r="O43379" s="71"/>
      <c r="P43379" s="71"/>
      <c r="S43379" s="71"/>
      <c r="T43379" s="71"/>
      <c r="U43379" s="71"/>
      <c r="AE43379" s="71"/>
      <c r="AF43379" s="71"/>
      <c r="AG43379" s="71"/>
    </row>
    <row r="43380" spans="1:33" x14ac:dyDescent="0.25">
      <c r="A43380" s="71"/>
      <c r="B43380" s="71"/>
      <c r="C43380" s="71"/>
      <c r="K43380" s="71"/>
      <c r="L43380" s="71"/>
      <c r="N43380" s="71"/>
      <c r="O43380" s="71"/>
      <c r="P43380" s="71"/>
      <c r="S43380" s="71"/>
      <c r="T43380" s="71"/>
      <c r="U43380" s="71"/>
      <c r="AE43380" s="71"/>
      <c r="AF43380" s="71"/>
      <c r="AG43380" s="71"/>
    </row>
    <row r="43381" spans="1:33" x14ac:dyDescent="0.25">
      <c r="A43381" s="71"/>
      <c r="B43381" s="71"/>
      <c r="C43381" s="71"/>
      <c r="K43381" s="71"/>
      <c r="L43381" s="71"/>
      <c r="N43381" s="71"/>
      <c r="O43381" s="71"/>
      <c r="P43381" s="71"/>
      <c r="S43381" s="71"/>
      <c r="T43381" s="71"/>
      <c r="U43381" s="71"/>
      <c r="AE43381" s="71"/>
      <c r="AF43381" s="71"/>
      <c r="AG43381" s="71"/>
    </row>
    <row r="43382" spans="1:33" x14ac:dyDescent="0.25">
      <c r="A43382" s="71"/>
      <c r="B43382" s="71"/>
      <c r="C43382" s="71"/>
      <c r="K43382" s="71"/>
      <c r="L43382" s="71"/>
      <c r="N43382" s="71"/>
      <c r="O43382" s="71"/>
      <c r="P43382" s="71"/>
      <c r="S43382" s="71"/>
      <c r="T43382" s="71"/>
      <c r="U43382" s="71"/>
      <c r="AE43382" s="71"/>
      <c r="AF43382" s="71"/>
      <c r="AG43382" s="71"/>
    </row>
    <row r="43383" spans="1:33" x14ac:dyDescent="0.25">
      <c r="A43383" s="71"/>
      <c r="B43383" s="71"/>
      <c r="C43383" s="71"/>
      <c r="K43383" s="71"/>
      <c r="L43383" s="71"/>
      <c r="N43383" s="71"/>
      <c r="O43383" s="71"/>
      <c r="P43383" s="71"/>
      <c r="S43383" s="71"/>
      <c r="T43383" s="71"/>
      <c r="U43383" s="71"/>
      <c r="AE43383" s="71"/>
      <c r="AF43383" s="71"/>
      <c r="AG43383" s="71"/>
    </row>
    <row r="43384" spans="1:33" x14ac:dyDescent="0.25">
      <c r="A43384" s="71"/>
      <c r="B43384" s="71"/>
      <c r="C43384" s="71"/>
      <c r="K43384" s="71"/>
      <c r="L43384" s="71"/>
      <c r="N43384" s="71"/>
      <c r="O43384" s="71"/>
      <c r="P43384" s="71"/>
      <c r="S43384" s="71"/>
      <c r="T43384" s="71"/>
      <c r="U43384" s="71"/>
      <c r="AE43384" s="71"/>
      <c r="AF43384" s="71"/>
      <c r="AG43384" s="71"/>
    </row>
    <row r="43385" spans="1:33" x14ac:dyDescent="0.25">
      <c r="A43385" s="71"/>
      <c r="B43385" s="71"/>
      <c r="C43385" s="71"/>
      <c r="K43385" s="71"/>
      <c r="L43385" s="71"/>
      <c r="N43385" s="71"/>
      <c r="O43385" s="71"/>
      <c r="P43385" s="71"/>
      <c r="S43385" s="71"/>
      <c r="T43385" s="71"/>
      <c r="U43385" s="71"/>
      <c r="AE43385" s="71"/>
      <c r="AF43385" s="71"/>
      <c r="AG43385" s="71"/>
    </row>
    <row r="43386" spans="1:33" x14ac:dyDescent="0.25">
      <c r="A43386" s="71"/>
      <c r="B43386" s="71"/>
      <c r="C43386" s="71"/>
      <c r="K43386" s="71"/>
      <c r="L43386" s="71"/>
      <c r="N43386" s="71"/>
      <c r="O43386" s="71"/>
      <c r="P43386" s="71"/>
      <c r="S43386" s="71"/>
      <c r="T43386" s="71"/>
      <c r="U43386" s="71"/>
      <c r="AE43386" s="71"/>
      <c r="AF43386" s="71"/>
      <c r="AG43386" s="71"/>
    </row>
    <row r="43387" spans="1:33" x14ac:dyDescent="0.25">
      <c r="A43387" s="71"/>
      <c r="B43387" s="71"/>
      <c r="C43387" s="71"/>
      <c r="K43387" s="71"/>
      <c r="L43387" s="71"/>
      <c r="N43387" s="71"/>
      <c r="O43387" s="71"/>
      <c r="P43387" s="71"/>
      <c r="S43387" s="71"/>
      <c r="T43387" s="71"/>
      <c r="U43387" s="71"/>
      <c r="AE43387" s="71"/>
      <c r="AF43387" s="71"/>
      <c r="AG43387" s="71"/>
    </row>
    <row r="43388" spans="1:33" x14ac:dyDescent="0.25">
      <c r="A43388" s="71"/>
      <c r="B43388" s="71"/>
      <c r="C43388" s="71"/>
      <c r="K43388" s="71"/>
      <c r="L43388" s="71"/>
      <c r="N43388" s="71"/>
      <c r="O43388" s="71"/>
      <c r="P43388" s="71"/>
      <c r="S43388" s="71"/>
      <c r="T43388" s="71"/>
      <c r="U43388" s="71"/>
      <c r="AE43388" s="71"/>
      <c r="AF43388" s="71"/>
      <c r="AG43388" s="71"/>
    </row>
    <row r="43389" spans="1:33" x14ac:dyDescent="0.25">
      <c r="A43389" s="71"/>
      <c r="B43389" s="71"/>
      <c r="C43389" s="71"/>
      <c r="K43389" s="71"/>
      <c r="L43389" s="71"/>
      <c r="N43389" s="71"/>
      <c r="O43389" s="71"/>
      <c r="P43389" s="71"/>
      <c r="S43389" s="71"/>
      <c r="T43389" s="71"/>
      <c r="U43389" s="71"/>
      <c r="AE43389" s="71"/>
      <c r="AF43389" s="71"/>
      <c r="AG43389" s="71"/>
    </row>
    <row r="43390" spans="1:33" x14ac:dyDescent="0.25">
      <c r="A43390" s="71"/>
      <c r="B43390" s="71"/>
      <c r="C43390" s="71"/>
      <c r="K43390" s="71"/>
      <c r="L43390" s="71"/>
      <c r="N43390" s="71"/>
      <c r="O43390" s="71"/>
      <c r="P43390" s="71"/>
      <c r="S43390" s="71"/>
      <c r="T43390" s="71"/>
      <c r="U43390" s="71"/>
      <c r="AE43390" s="71"/>
      <c r="AF43390" s="71"/>
      <c r="AG43390" s="71"/>
    </row>
    <row r="43391" spans="1:33" x14ac:dyDescent="0.25">
      <c r="A43391" s="71"/>
      <c r="B43391" s="71"/>
      <c r="C43391" s="71"/>
      <c r="K43391" s="71"/>
      <c r="L43391" s="71"/>
      <c r="N43391" s="71"/>
      <c r="O43391" s="71"/>
      <c r="P43391" s="71"/>
      <c r="S43391" s="71"/>
      <c r="T43391" s="71"/>
      <c r="U43391" s="71"/>
      <c r="AE43391" s="71"/>
      <c r="AF43391" s="71"/>
      <c r="AG43391" s="71"/>
    </row>
    <row r="43392" spans="1:33" x14ac:dyDescent="0.25">
      <c r="A43392" s="71"/>
      <c r="B43392" s="71"/>
      <c r="C43392" s="71"/>
      <c r="K43392" s="71"/>
      <c r="L43392" s="71"/>
      <c r="N43392" s="71"/>
      <c r="O43392" s="71"/>
      <c r="P43392" s="71"/>
      <c r="S43392" s="71"/>
      <c r="T43392" s="71"/>
      <c r="U43392" s="71"/>
      <c r="AE43392" s="71"/>
      <c r="AF43392" s="71"/>
      <c r="AG43392" s="71"/>
    </row>
    <row r="43393" spans="1:33" x14ac:dyDescent="0.25">
      <c r="A43393" s="71"/>
      <c r="B43393" s="71"/>
      <c r="C43393" s="71"/>
      <c r="K43393" s="71"/>
      <c r="L43393" s="71"/>
      <c r="N43393" s="71"/>
      <c r="O43393" s="71"/>
      <c r="P43393" s="71"/>
      <c r="S43393" s="71"/>
      <c r="T43393" s="71"/>
      <c r="U43393" s="71"/>
      <c r="AE43393" s="71"/>
      <c r="AF43393" s="71"/>
      <c r="AG43393" s="71"/>
    </row>
    <row r="43394" spans="1:33" x14ac:dyDescent="0.25">
      <c r="A43394" s="71"/>
      <c r="B43394" s="71"/>
      <c r="C43394" s="71"/>
      <c r="K43394" s="71"/>
      <c r="L43394" s="71"/>
      <c r="N43394" s="71"/>
      <c r="O43394" s="71"/>
      <c r="P43394" s="71"/>
      <c r="S43394" s="71"/>
      <c r="T43394" s="71"/>
      <c r="U43394" s="71"/>
      <c r="AE43394" s="71"/>
      <c r="AF43394" s="71"/>
      <c r="AG43394" s="71"/>
    </row>
    <row r="43395" spans="1:33" x14ac:dyDescent="0.25">
      <c r="A43395" s="71"/>
      <c r="B43395" s="71"/>
      <c r="C43395" s="71"/>
      <c r="K43395" s="71"/>
      <c r="L43395" s="71"/>
      <c r="N43395" s="71"/>
      <c r="O43395" s="71"/>
      <c r="P43395" s="71"/>
      <c r="S43395" s="71"/>
      <c r="T43395" s="71"/>
      <c r="U43395" s="71"/>
      <c r="AE43395" s="71"/>
      <c r="AF43395" s="71"/>
      <c r="AG43395" s="71"/>
    </row>
    <row r="43396" spans="1:33" x14ac:dyDescent="0.25">
      <c r="A43396" s="71"/>
      <c r="B43396" s="71"/>
      <c r="C43396" s="71"/>
      <c r="K43396" s="71"/>
      <c r="L43396" s="71"/>
      <c r="N43396" s="71"/>
      <c r="O43396" s="71"/>
      <c r="P43396" s="71"/>
      <c r="S43396" s="71"/>
      <c r="T43396" s="71"/>
      <c r="U43396" s="71"/>
      <c r="AE43396" s="71"/>
      <c r="AF43396" s="71"/>
      <c r="AG43396" s="71"/>
    </row>
    <row r="43397" spans="1:33" x14ac:dyDescent="0.25">
      <c r="A43397" s="71"/>
      <c r="B43397" s="71"/>
      <c r="C43397" s="71"/>
      <c r="K43397" s="71"/>
      <c r="L43397" s="71"/>
      <c r="N43397" s="71"/>
      <c r="O43397" s="71"/>
      <c r="P43397" s="71"/>
      <c r="S43397" s="71"/>
      <c r="T43397" s="71"/>
      <c r="U43397" s="71"/>
      <c r="AE43397" s="71"/>
      <c r="AF43397" s="71"/>
      <c r="AG43397" s="71"/>
    </row>
    <row r="43398" spans="1:33" x14ac:dyDescent="0.25">
      <c r="A43398" s="71"/>
      <c r="B43398" s="71"/>
      <c r="C43398" s="71"/>
      <c r="K43398" s="71"/>
      <c r="L43398" s="71"/>
      <c r="N43398" s="71"/>
      <c r="O43398" s="71"/>
      <c r="P43398" s="71"/>
      <c r="S43398" s="71"/>
      <c r="T43398" s="71"/>
      <c r="U43398" s="71"/>
      <c r="AE43398" s="71"/>
      <c r="AF43398" s="71"/>
      <c r="AG43398" s="71"/>
    </row>
    <row r="43399" spans="1:33" x14ac:dyDescent="0.25">
      <c r="A43399" s="71"/>
      <c r="B43399" s="71"/>
      <c r="C43399" s="71"/>
      <c r="K43399" s="71"/>
      <c r="L43399" s="71"/>
      <c r="N43399" s="71"/>
      <c r="O43399" s="71"/>
      <c r="P43399" s="71"/>
      <c r="S43399" s="71"/>
      <c r="T43399" s="71"/>
      <c r="U43399" s="71"/>
      <c r="AE43399" s="71"/>
      <c r="AF43399" s="71"/>
      <c r="AG43399" s="71"/>
    </row>
    <row r="43400" spans="1:33" x14ac:dyDescent="0.25">
      <c r="A43400" s="71"/>
      <c r="B43400" s="71"/>
      <c r="C43400" s="71"/>
      <c r="K43400" s="71"/>
      <c r="L43400" s="71"/>
      <c r="N43400" s="71"/>
      <c r="O43400" s="71"/>
      <c r="P43400" s="71"/>
      <c r="S43400" s="71"/>
      <c r="T43400" s="71"/>
      <c r="U43400" s="71"/>
      <c r="AE43400" s="71"/>
      <c r="AF43400" s="71"/>
      <c r="AG43400" s="71"/>
    </row>
    <row r="43401" spans="1:33" x14ac:dyDescent="0.25">
      <c r="A43401" s="71"/>
      <c r="B43401" s="71"/>
      <c r="C43401" s="71"/>
      <c r="K43401" s="71"/>
      <c r="L43401" s="71"/>
      <c r="N43401" s="71"/>
      <c r="O43401" s="71"/>
      <c r="P43401" s="71"/>
      <c r="S43401" s="71"/>
      <c r="T43401" s="71"/>
      <c r="U43401" s="71"/>
      <c r="AE43401" s="71"/>
      <c r="AF43401" s="71"/>
      <c r="AG43401" s="71"/>
    </row>
    <row r="43402" spans="1:33" x14ac:dyDescent="0.25">
      <c r="A43402" s="71"/>
      <c r="B43402" s="71"/>
      <c r="C43402" s="71"/>
      <c r="K43402" s="71"/>
      <c r="L43402" s="71"/>
      <c r="N43402" s="71"/>
      <c r="O43402" s="71"/>
      <c r="P43402" s="71"/>
      <c r="S43402" s="71"/>
      <c r="T43402" s="71"/>
      <c r="U43402" s="71"/>
      <c r="AE43402" s="71"/>
      <c r="AF43402" s="71"/>
      <c r="AG43402" s="71"/>
    </row>
    <row r="43403" spans="1:33" x14ac:dyDescent="0.25">
      <c r="A43403" s="71"/>
      <c r="B43403" s="71"/>
      <c r="C43403" s="71"/>
      <c r="K43403" s="71"/>
      <c r="L43403" s="71"/>
      <c r="N43403" s="71"/>
      <c r="O43403" s="71"/>
      <c r="P43403" s="71"/>
      <c r="S43403" s="71"/>
      <c r="T43403" s="71"/>
      <c r="U43403" s="71"/>
      <c r="AE43403" s="71"/>
      <c r="AF43403" s="71"/>
      <c r="AG43403" s="71"/>
    </row>
    <row r="43404" spans="1:33" x14ac:dyDescent="0.25">
      <c r="A43404" s="71"/>
      <c r="B43404" s="71"/>
      <c r="C43404" s="71"/>
      <c r="K43404" s="71"/>
      <c r="L43404" s="71"/>
      <c r="N43404" s="71"/>
      <c r="O43404" s="71"/>
      <c r="P43404" s="71"/>
      <c r="S43404" s="71"/>
      <c r="T43404" s="71"/>
      <c r="U43404" s="71"/>
      <c r="AE43404" s="71"/>
      <c r="AF43404" s="71"/>
      <c r="AG43404" s="71"/>
    </row>
    <row r="43405" spans="1:33" x14ac:dyDescent="0.25">
      <c r="A43405" s="71"/>
      <c r="B43405" s="71"/>
      <c r="C43405" s="71"/>
      <c r="K43405" s="71"/>
      <c r="L43405" s="71"/>
      <c r="N43405" s="71"/>
      <c r="O43405" s="71"/>
      <c r="P43405" s="71"/>
      <c r="S43405" s="71"/>
      <c r="T43405" s="71"/>
      <c r="U43405" s="71"/>
      <c r="AE43405" s="71"/>
      <c r="AF43405" s="71"/>
      <c r="AG43405" s="71"/>
    </row>
    <row r="43406" spans="1:33" x14ac:dyDescent="0.25">
      <c r="A43406" s="71"/>
      <c r="B43406" s="71"/>
      <c r="C43406" s="71"/>
      <c r="K43406" s="71"/>
      <c r="L43406" s="71"/>
      <c r="N43406" s="71"/>
      <c r="O43406" s="71"/>
      <c r="P43406" s="71"/>
      <c r="S43406" s="71"/>
      <c r="T43406" s="71"/>
      <c r="U43406" s="71"/>
      <c r="AE43406" s="71"/>
      <c r="AF43406" s="71"/>
      <c r="AG43406" s="71"/>
    </row>
    <row r="43407" spans="1:33" x14ac:dyDescent="0.25">
      <c r="A43407" s="71"/>
      <c r="B43407" s="71"/>
      <c r="C43407" s="71"/>
      <c r="K43407" s="71"/>
      <c r="L43407" s="71"/>
      <c r="N43407" s="71"/>
      <c r="O43407" s="71"/>
      <c r="P43407" s="71"/>
      <c r="S43407" s="71"/>
      <c r="T43407" s="71"/>
      <c r="U43407" s="71"/>
      <c r="AE43407" s="71"/>
      <c r="AF43407" s="71"/>
      <c r="AG43407" s="71"/>
    </row>
    <row r="43408" spans="1:33" x14ac:dyDescent="0.25">
      <c r="A43408" s="71"/>
      <c r="B43408" s="71"/>
      <c r="C43408" s="71"/>
      <c r="K43408" s="71"/>
      <c r="L43408" s="71"/>
      <c r="N43408" s="71"/>
      <c r="O43408" s="71"/>
      <c r="P43408" s="71"/>
      <c r="S43408" s="71"/>
      <c r="T43408" s="71"/>
      <c r="U43408" s="71"/>
      <c r="AE43408" s="71"/>
      <c r="AF43408" s="71"/>
      <c r="AG43408" s="71"/>
    </row>
    <row r="43409" spans="1:33" x14ac:dyDescent="0.25">
      <c r="A43409" s="71"/>
      <c r="B43409" s="71"/>
      <c r="C43409" s="71"/>
      <c r="K43409" s="71"/>
      <c r="L43409" s="71"/>
      <c r="N43409" s="71"/>
      <c r="O43409" s="71"/>
      <c r="P43409" s="71"/>
      <c r="S43409" s="71"/>
      <c r="T43409" s="71"/>
      <c r="U43409" s="71"/>
      <c r="AE43409" s="71"/>
      <c r="AF43409" s="71"/>
      <c r="AG43409" s="71"/>
    </row>
    <row r="43410" spans="1:33" x14ac:dyDescent="0.25">
      <c r="A43410" s="71"/>
      <c r="B43410" s="71"/>
      <c r="C43410" s="71"/>
      <c r="K43410" s="71"/>
      <c r="L43410" s="71"/>
      <c r="N43410" s="71"/>
      <c r="O43410" s="71"/>
      <c r="P43410" s="71"/>
      <c r="S43410" s="71"/>
      <c r="T43410" s="71"/>
      <c r="U43410" s="71"/>
      <c r="AE43410" s="71"/>
      <c r="AF43410" s="71"/>
      <c r="AG43410" s="71"/>
    </row>
    <row r="43411" spans="1:33" x14ac:dyDescent="0.25">
      <c r="A43411" s="71"/>
      <c r="B43411" s="71"/>
      <c r="C43411" s="71"/>
      <c r="K43411" s="71"/>
      <c r="L43411" s="71"/>
      <c r="N43411" s="71"/>
      <c r="O43411" s="71"/>
      <c r="P43411" s="71"/>
      <c r="S43411" s="71"/>
      <c r="T43411" s="71"/>
      <c r="U43411" s="71"/>
      <c r="AE43411" s="71"/>
      <c r="AF43411" s="71"/>
      <c r="AG43411" s="71"/>
    </row>
    <row r="43412" spans="1:33" x14ac:dyDescent="0.25">
      <c r="A43412" s="71"/>
      <c r="B43412" s="71"/>
      <c r="C43412" s="71"/>
      <c r="K43412" s="71"/>
      <c r="L43412" s="71"/>
      <c r="N43412" s="71"/>
      <c r="O43412" s="71"/>
      <c r="P43412" s="71"/>
      <c r="S43412" s="71"/>
      <c r="T43412" s="71"/>
      <c r="U43412" s="71"/>
      <c r="AE43412" s="71"/>
      <c r="AF43412" s="71"/>
      <c r="AG43412" s="71"/>
    </row>
    <row r="43413" spans="1:33" x14ac:dyDescent="0.25">
      <c r="A43413" s="71"/>
      <c r="B43413" s="71"/>
      <c r="C43413" s="71"/>
      <c r="K43413" s="71"/>
      <c r="L43413" s="71"/>
      <c r="N43413" s="71"/>
      <c r="O43413" s="71"/>
      <c r="P43413" s="71"/>
      <c r="S43413" s="71"/>
      <c r="T43413" s="71"/>
      <c r="U43413" s="71"/>
      <c r="AE43413" s="71"/>
      <c r="AF43413" s="71"/>
      <c r="AG43413" s="71"/>
    </row>
    <row r="43414" spans="1:33" x14ac:dyDescent="0.25">
      <c r="A43414" s="71"/>
      <c r="B43414" s="71"/>
      <c r="C43414" s="71"/>
      <c r="K43414" s="71"/>
      <c r="L43414" s="71"/>
      <c r="N43414" s="71"/>
      <c r="O43414" s="71"/>
      <c r="P43414" s="71"/>
      <c r="S43414" s="71"/>
      <c r="T43414" s="71"/>
      <c r="U43414" s="71"/>
      <c r="AE43414" s="71"/>
      <c r="AF43414" s="71"/>
      <c r="AG43414" s="71"/>
    </row>
    <row r="43415" spans="1:33" x14ac:dyDescent="0.25">
      <c r="A43415" s="71"/>
      <c r="B43415" s="71"/>
      <c r="C43415" s="71"/>
      <c r="K43415" s="71"/>
      <c r="L43415" s="71"/>
      <c r="N43415" s="71"/>
      <c r="O43415" s="71"/>
      <c r="P43415" s="71"/>
      <c r="S43415" s="71"/>
      <c r="T43415" s="71"/>
      <c r="U43415" s="71"/>
      <c r="AE43415" s="71"/>
      <c r="AF43415" s="71"/>
      <c r="AG43415" s="71"/>
    </row>
    <row r="43416" spans="1:33" x14ac:dyDescent="0.25">
      <c r="A43416" s="71"/>
      <c r="B43416" s="71"/>
      <c r="C43416" s="71"/>
      <c r="K43416" s="71"/>
      <c r="L43416" s="71"/>
      <c r="N43416" s="71"/>
      <c r="O43416" s="71"/>
      <c r="P43416" s="71"/>
      <c r="S43416" s="71"/>
      <c r="T43416" s="71"/>
      <c r="U43416" s="71"/>
      <c r="AE43416" s="71"/>
      <c r="AF43416" s="71"/>
      <c r="AG43416" s="71"/>
    </row>
    <row r="43417" spans="1:33" x14ac:dyDescent="0.25">
      <c r="A43417" s="71"/>
      <c r="B43417" s="71"/>
      <c r="C43417" s="71"/>
      <c r="K43417" s="71"/>
      <c r="L43417" s="71"/>
      <c r="N43417" s="71"/>
      <c r="O43417" s="71"/>
      <c r="P43417" s="71"/>
      <c r="S43417" s="71"/>
      <c r="T43417" s="71"/>
      <c r="U43417" s="71"/>
      <c r="AE43417" s="71"/>
      <c r="AF43417" s="71"/>
      <c r="AG43417" s="71"/>
    </row>
    <row r="43418" spans="1:33" x14ac:dyDescent="0.25">
      <c r="A43418" s="71"/>
      <c r="B43418" s="71"/>
      <c r="C43418" s="71"/>
      <c r="K43418" s="71"/>
      <c r="L43418" s="71"/>
      <c r="N43418" s="71"/>
      <c r="O43418" s="71"/>
      <c r="P43418" s="71"/>
      <c r="S43418" s="71"/>
      <c r="T43418" s="71"/>
      <c r="U43418" s="71"/>
      <c r="AE43418" s="71"/>
      <c r="AF43418" s="71"/>
      <c r="AG43418" s="71"/>
    </row>
    <row r="43419" spans="1:33" x14ac:dyDescent="0.25">
      <c r="A43419" s="71"/>
      <c r="B43419" s="71"/>
      <c r="C43419" s="71"/>
      <c r="K43419" s="71"/>
      <c r="L43419" s="71"/>
      <c r="N43419" s="71"/>
      <c r="O43419" s="71"/>
      <c r="P43419" s="71"/>
      <c r="S43419" s="71"/>
      <c r="T43419" s="71"/>
      <c r="U43419" s="71"/>
      <c r="AE43419" s="71"/>
      <c r="AF43419" s="71"/>
      <c r="AG43419" s="71"/>
    </row>
    <row r="43420" spans="1:33" x14ac:dyDescent="0.25">
      <c r="A43420" s="71"/>
      <c r="B43420" s="71"/>
      <c r="C43420" s="71"/>
      <c r="K43420" s="71"/>
      <c r="L43420" s="71"/>
      <c r="N43420" s="71"/>
      <c r="O43420" s="71"/>
      <c r="P43420" s="71"/>
      <c r="S43420" s="71"/>
      <c r="T43420" s="71"/>
      <c r="U43420" s="71"/>
      <c r="AE43420" s="71"/>
      <c r="AF43420" s="71"/>
      <c r="AG43420" s="71"/>
    </row>
    <row r="43421" spans="1:33" x14ac:dyDescent="0.25">
      <c r="A43421" s="71"/>
      <c r="B43421" s="71"/>
      <c r="C43421" s="71"/>
      <c r="K43421" s="71"/>
      <c r="L43421" s="71"/>
      <c r="N43421" s="71"/>
      <c r="O43421" s="71"/>
      <c r="P43421" s="71"/>
      <c r="S43421" s="71"/>
      <c r="T43421" s="71"/>
      <c r="U43421" s="71"/>
      <c r="AE43421" s="71"/>
      <c r="AF43421" s="71"/>
      <c r="AG43421" s="71"/>
    </row>
    <row r="43422" spans="1:33" x14ac:dyDescent="0.25">
      <c r="A43422" s="71"/>
      <c r="B43422" s="71"/>
      <c r="C43422" s="71"/>
      <c r="K43422" s="71"/>
      <c r="L43422" s="71"/>
      <c r="N43422" s="71"/>
      <c r="O43422" s="71"/>
      <c r="P43422" s="71"/>
      <c r="S43422" s="71"/>
      <c r="T43422" s="71"/>
      <c r="U43422" s="71"/>
      <c r="AE43422" s="71"/>
      <c r="AF43422" s="71"/>
      <c r="AG43422" s="71"/>
    </row>
    <row r="43423" spans="1:33" x14ac:dyDescent="0.25">
      <c r="A43423" s="71"/>
      <c r="B43423" s="71"/>
      <c r="C43423" s="71"/>
      <c r="K43423" s="71"/>
      <c r="L43423" s="71"/>
      <c r="N43423" s="71"/>
      <c r="O43423" s="71"/>
      <c r="P43423" s="71"/>
      <c r="S43423" s="71"/>
      <c r="T43423" s="71"/>
      <c r="U43423" s="71"/>
      <c r="AE43423" s="71"/>
      <c r="AF43423" s="71"/>
      <c r="AG43423" s="71"/>
    </row>
    <row r="43424" spans="1:33" x14ac:dyDescent="0.25">
      <c r="A43424" s="71"/>
      <c r="B43424" s="71"/>
      <c r="C43424" s="71"/>
      <c r="K43424" s="71"/>
      <c r="L43424" s="71"/>
      <c r="N43424" s="71"/>
      <c r="O43424" s="71"/>
      <c r="P43424" s="71"/>
      <c r="S43424" s="71"/>
      <c r="T43424" s="71"/>
      <c r="U43424" s="71"/>
      <c r="AE43424" s="71"/>
      <c r="AF43424" s="71"/>
      <c r="AG43424" s="71"/>
    </row>
    <row r="43425" spans="1:33" x14ac:dyDescent="0.25">
      <c r="A43425" s="71"/>
      <c r="B43425" s="71"/>
      <c r="C43425" s="71"/>
      <c r="K43425" s="71"/>
      <c r="L43425" s="71"/>
      <c r="N43425" s="71"/>
      <c r="O43425" s="71"/>
      <c r="P43425" s="71"/>
      <c r="S43425" s="71"/>
      <c r="T43425" s="71"/>
      <c r="U43425" s="71"/>
      <c r="AE43425" s="71"/>
      <c r="AF43425" s="71"/>
      <c r="AG43425" s="71"/>
    </row>
    <row r="43426" spans="1:33" x14ac:dyDescent="0.25">
      <c r="A43426" s="71"/>
      <c r="B43426" s="71"/>
      <c r="C43426" s="71"/>
      <c r="K43426" s="71"/>
      <c r="L43426" s="71"/>
      <c r="N43426" s="71"/>
      <c r="O43426" s="71"/>
      <c r="P43426" s="71"/>
      <c r="S43426" s="71"/>
      <c r="T43426" s="71"/>
      <c r="U43426" s="71"/>
      <c r="AE43426" s="71"/>
      <c r="AF43426" s="71"/>
      <c r="AG43426" s="71"/>
    </row>
    <row r="43427" spans="1:33" x14ac:dyDescent="0.25">
      <c r="A43427" s="71"/>
      <c r="B43427" s="71"/>
      <c r="C43427" s="71"/>
      <c r="K43427" s="71"/>
      <c r="L43427" s="71"/>
      <c r="N43427" s="71"/>
      <c r="O43427" s="71"/>
      <c r="P43427" s="71"/>
      <c r="S43427" s="71"/>
      <c r="T43427" s="71"/>
      <c r="U43427" s="71"/>
      <c r="AE43427" s="71"/>
      <c r="AF43427" s="71"/>
      <c r="AG43427" s="71"/>
    </row>
    <row r="43428" spans="1:33" x14ac:dyDescent="0.25">
      <c r="A43428" s="71"/>
      <c r="B43428" s="71"/>
      <c r="C43428" s="71"/>
      <c r="K43428" s="71"/>
      <c r="L43428" s="71"/>
      <c r="N43428" s="71"/>
      <c r="O43428" s="71"/>
      <c r="P43428" s="71"/>
      <c r="S43428" s="71"/>
      <c r="T43428" s="71"/>
      <c r="U43428" s="71"/>
      <c r="AE43428" s="71"/>
      <c r="AF43428" s="71"/>
      <c r="AG43428" s="71"/>
    </row>
    <row r="43429" spans="1:33" x14ac:dyDescent="0.25">
      <c r="A43429" s="71"/>
      <c r="B43429" s="71"/>
      <c r="C43429" s="71"/>
      <c r="K43429" s="71"/>
      <c r="L43429" s="71"/>
      <c r="N43429" s="71"/>
      <c r="O43429" s="71"/>
      <c r="P43429" s="71"/>
      <c r="S43429" s="71"/>
      <c r="T43429" s="71"/>
      <c r="U43429" s="71"/>
      <c r="AE43429" s="71"/>
      <c r="AF43429" s="71"/>
      <c r="AG43429" s="71"/>
    </row>
    <row r="43430" spans="1:33" x14ac:dyDescent="0.25">
      <c r="A43430" s="71"/>
      <c r="B43430" s="71"/>
      <c r="C43430" s="71"/>
      <c r="K43430" s="71"/>
      <c r="L43430" s="71"/>
      <c r="N43430" s="71"/>
      <c r="O43430" s="71"/>
      <c r="P43430" s="71"/>
      <c r="S43430" s="71"/>
      <c r="T43430" s="71"/>
      <c r="U43430" s="71"/>
      <c r="AE43430" s="71"/>
      <c r="AF43430" s="71"/>
      <c r="AG43430" s="71"/>
    </row>
    <row r="43431" spans="1:33" x14ac:dyDescent="0.25">
      <c r="A43431" s="71"/>
      <c r="B43431" s="71"/>
      <c r="C43431" s="71"/>
      <c r="K43431" s="71"/>
      <c r="L43431" s="71"/>
      <c r="N43431" s="71"/>
      <c r="O43431" s="71"/>
      <c r="P43431" s="71"/>
      <c r="S43431" s="71"/>
      <c r="T43431" s="71"/>
      <c r="U43431" s="71"/>
      <c r="AE43431" s="71"/>
      <c r="AF43431" s="71"/>
      <c r="AG43431" s="71"/>
    </row>
    <row r="43432" spans="1:33" x14ac:dyDescent="0.25">
      <c r="A43432" s="71"/>
      <c r="B43432" s="71"/>
      <c r="C43432" s="71"/>
      <c r="K43432" s="71"/>
      <c r="L43432" s="71"/>
      <c r="N43432" s="71"/>
      <c r="O43432" s="71"/>
      <c r="P43432" s="71"/>
      <c r="S43432" s="71"/>
      <c r="T43432" s="71"/>
      <c r="U43432" s="71"/>
      <c r="AE43432" s="71"/>
      <c r="AF43432" s="71"/>
      <c r="AG43432" s="71"/>
    </row>
    <row r="43433" spans="1:33" x14ac:dyDescent="0.25">
      <c r="A43433" s="71"/>
      <c r="B43433" s="71"/>
      <c r="C43433" s="71"/>
      <c r="K43433" s="71"/>
      <c r="L43433" s="71"/>
      <c r="N43433" s="71"/>
      <c r="O43433" s="71"/>
      <c r="P43433" s="71"/>
      <c r="S43433" s="71"/>
      <c r="T43433" s="71"/>
      <c r="U43433" s="71"/>
      <c r="AE43433" s="71"/>
      <c r="AF43433" s="71"/>
      <c r="AG43433" s="71"/>
    </row>
    <row r="43434" spans="1:33" x14ac:dyDescent="0.25">
      <c r="A43434" s="71"/>
      <c r="B43434" s="71"/>
      <c r="C43434" s="71"/>
      <c r="K43434" s="71"/>
      <c r="L43434" s="71"/>
      <c r="N43434" s="71"/>
      <c r="O43434" s="71"/>
      <c r="P43434" s="71"/>
      <c r="S43434" s="71"/>
      <c r="T43434" s="71"/>
      <c r="U43434" s="71"/>
      <c r="AE43434" s="71"/>
      <c r="AF43434" s="71"/>
      <c r="AG43434" s="71"/>
    </row>
    <row r="43435" spans="1:33" x14ac:dyDescent="0.25">
      <c r="A43435" s="71"/>
      <c r="B43435" s="71"/>
      <c r="C43435" s="71"/>
      <c r="K43435" s="71"/>
      <c r="L43435" s="71"/>
      <c r="N43435" s="71"/>
      <c r="O43435" s="71"/>
      <c r="P43435" s="71"/>
      <c r="S43435" s="71"/>
      <c r="T43435" s="71"/>
      <c r="U43435" s="71"/>
      <c r="AE43435" s="71"/>
      <c r="AF43435" s="71"/>
      <c r="AG43435" s="71"/>
    </row>
    <row r="43436" spans="1:33" x14ac:dyDescent="0.25">
      <c r="A43436" s="71"/>
      <c r="B43436" s="71"/>
      <c r="C43436" s="71"/>
      <c r="K43436" s="71"/>
      <c r="L43436" s="71"/>
      <c r="N43436" s="71"/>
      <c r="O43436" s="71"/>
      <c r="P43436" s="71"/>
      <c r="S43436" s="71"/>
      <c r="T43436" s="71"/>
      <c r="U43436" s="71"/>
      <c r="AE43436" s="71"/>
      <c r="AF43436" s="71"/>
      <c r="AG43436" s="71"/>
    </row>
    <row r="43437" spans="1:33" x14ac:dyDescent="0.25">
      <c r="A43437" s="71"/>
      <c r="B43437" s="71"/>
      <c r="C43437" s="71"/>
      <c r="K43437" s="71"/>
      <c r="L43437" s="71"/>
      <c r="N43437" s="71"/>
      <c r="O43437" s="71"/>
      <c r="P43437" s="71"/>
      <c r="S43437" s="71"/>
      <c r="T43437" s="71"/>
      <c r="U43437" s="71"/>
      <c r="AE43437" s="71"/>
      <c r="AF43437" s="71"/>
      <c r="AG43437" s="71"/>
    </row>
    <row r="43438" spans="1:33" x14ac:dyDescent="0.25">
      <c r="A43438" s="71"/>
      <c r="B43438" s="71"/>
      <c r="C43438" s="71"/>
      <c r="K43438" s="71"/>
      <c r="L43438" s="71"/>
      <c r="N43438" s="71"/>
      <c r="O43438" s="71"/>
      <c r="P43438" s="71"/>
      <c r="S43438" s="71"/>
      <c r="T43438" s="71"/>
      <c r="U43438" s="71"/>
      <c r="AE43438" s="71"/>
      <c r="AF43438" s="71"/>
      <c r="AG43438" s="71"/>
    </row>
    <row r="43439" spans="1:33" x14ac:dyDescent="0.25">
      <c r="A43439" s="71"/>
      <c r="B43439" s="71"/>
      <c r="C43439" s="71"/>
      <c r="K43439" s="71"/>
      <c r="L43439" s="71"/>
      <c r="N43439" s="71"/>
      <c r="O43439" s="71"/>
      <c r="P43439" s="71"/>
      <c r="S43439" s="71"/>
      <c r="T43439" s="71"/>
      <c r="U43439" s="71"/>
      <c r="AE43439" s="71"/>
      <c r="AF43439" s="71"/>
      <c r="AG43439" s="71"/>
    </row>
    <row r="43440" spans="1:33" x14ac:dyDescent="0.25">
      <c r="A43440" s="71"/>
      <c r="B43440" s="71"/>
      <c r="C43440" s="71"/>
      <c r="K43440" s="71"/>
      <c r="L43440" s="71"/>
      <c r="N43440" s="71"/>
      <c r="O43440" s="71"/>
      <c r="P43440" s="71"/>
      <c r="S43440" s="71"/>
      <c r="T43440" s="71"/>
      <c r="U43440" s="71"/>
      <c r="AE43440" s="71"/>
      <c r="AF43440" s="71"/>
      <c r="AG43440" s="71"/>
    </row>
    <row r="43441" spans="1:33" x14ac:dyDescent="0.25">
      <c r="A43441" s="71"/>
      <c r="B43441" s="71"/>
      <c r="C43441" s="71"/>
      <c r="K43441" s="71"/>
      <c r="L43441" s="71"/>
      <c r="N43441" s="71"/>
      <c r="O43441" s="71"/>
      <c r="P43441" s="71"/>
      <c r="S43441" s="71"/>
      <c r="T43441" s="71"/>
      <c r="U43441" s="71"/>
      <c r="AE43441" s="71"/>
      <c r="AF43441" s="71"/>
      <c r="AG43441" s="71"/>
    </row>
    <row r="43442" spans="1:33" x14ac:dyDescent="0.25">
      <c r="A43442" s="71"/>
      <c r="B43442" s="71"/>
      <c r="C43442" s="71"/>
      <c r="K43442" s="71"/>
      <c r="L43442" s="71"/>
      <c r="N43442" s="71"/>
      <c r="O43442" s="71"/>
      <c r="P43442" s="71"/>
      <c r="S43442" s="71"/>
      <c r="T43442" s="71"/>
      <c r="U43442" s="71"/>
      <c r="AE43442" s="71"/>
      <c r="AF43442" s="71"/>
      <c r="AG43442" s="71"/>
    </row>
    <row r="43443" spans="1:33" x14ac:dyDescent="0.25">
      <c r="A43443" s="71"/>
      <c r="B43443" s="71"/>
      <c r="C43443" s="71"/>
      <c r="K43443" s="71"/>
      <c r="L43443" s="71"/>
      <c r="N43443" s="71"/>
      <c r="O43443" s="71"/>
      <c r="P43443" s="71"/>
      <c r="S43443" s="71"/>
      <c r="T43443" s="71"/>
      <c r="U43443" s="71"/>
      <c r="AE43443" s="71"/>
      <c r="AF43443" s="71"/>
      <c r="AG43443" s="71"/>
    </row>
    <row r="43444" spans="1:33" x14ac:dyDescent="0.25">
      <c r="A43444" s="71"/>
      <c r="B43444" s="71"/>
      <c r="C43444" s="71"/>
      <c r="K43444" s="71"/>
      <c r="L43444" s="71"/>
      <c r="N43444" s="71"/>
      <c r="O43444" s="71"/>
      <c r="P43444" s="71"/>
      <c r="S43444" s="71"/>
      <c r="T43444" s="71"/>
      <c r="U43444" s="71"/>
      <c r="AE43444" s="71"/>
      <c r="AF43444" s="71"/>
      <c r="AG43444" s="71"/>
    </row>
    <row r="43445" spans="1:33" x14ac:dyDescent="0.25">
      <c r="A43445" s="71"/>
      <c r="B43445" s="71"/>
      <c r="C43445" s="71"/>
      <c r="K43445" s="71"/>
      <c r="L43445" s="71"/>
      <c r="N43445" s="71"/>
      <c r="O43445" s="71"/>
      <c r="P43445" s="71"/>
      <c r="S43445" s="71"/>
      <c r="T43445" s="71"/>
      <c r="U43445" s="71"/>
      <c r="AE43445" s="71"/>
      <c r="AF43445" s="71"/>
      <c r="AG43445" s="71"/>
    </row>
    <row r="43446" spans="1:33" x14ac:dyDescent="0.25">
      <c r="A43446" s="71"/>
      <c r="B43446" s="71"/>
      <c r="C43446" s="71"/>
      <c r="K43446" s="71"/>
      <c r="L43446" s="71"/>
      <c r="N43446" s="71"/>
      <c r="O43446" s="71"/>
      <c r="P43446" s="71"/>
      <c r="S43446" s="71"/>
      <c r="T43446" s="71"/>
      <c r="U43446" s="71"/>
      <c r="AE43446" s="71"/>
      <c r="AF43446" s="71"/>
      <c r="AG43446" s="71"/>
    </row>
    <row r="43447" spans="1:33" x14ac:dyDescent="0.25">
      <c r="A43447" s="71"/>
      <c r="B43447" s="71"/>
      <c r="C43447" s="71"/>
      <c r="K43447" s="71"/>
      <c r="L43447" s="71"/>
      <c r="N43447" s="71"/>
      <c r="O43447" s="71"/>
      <c r="P43447" s="71"/>
      <c r="S43447" s="71"/>
      <c r="T43447" s="71"/>
      <c r="U43447" s="71"/>
      <c r="AE43447" s="71"/>
      <c r="AF43447" s="71"/>
      <c r="AG43447" s="71"/>
    </row>
    <row r="43448" spans="1:33" x14ac:dyDescent="0.25">
      <c r="A43448" s="71"/>
      <c r="B43448" s="71"/>
      <c r="C43448" s="71"/>
      <c r="K43448" s="71"/>
      <c r="L43448" s="71"/>
      <c r="N43448" s="71"/>
      <c r="O43448" s="71"/>
      <c r="P43448" s="71"/>
      <c r="S43448" s="71"/>
      <c r="T43448" s="71"/>
      <c r="U43448" s="71"/>
      <c r="AE43448" s="71"/>
      <c r="AF43448" s="71"/>
      <c r="AG43448" s="71"/>
    </row>
    <row r="43449" spans="1:33" x14ac:dyDescent="0.25">
      <c r="A43449" s="71"/>
      <c r="B43449" s="71"/>
      <c r="C43449" s="71"/>
      <c r="K43449" s="71"/>
      <c r="L43449" s="71"/>
      <c r="N43449" s="71"/>
      <c r="O43449" s="71"/>
      <c r="P43449" s="71"/>
      <c r="S43449" s="71"/>
      <c r="T43449" s="71"/>
      <c r="U43449" s="71"/>
      <c r="AE43449" s="71"/>
      <c r="AF43449" s="71"/>
      <c r="AG43449" s="71"/>
    </row>
    <row r="43450" spans="1:33" x14ac:dyDescent="0.25">
      <c r="A43450" s="71"/>
      <c r="B43450" s="71"/>
      <c r="C43450" s="71"/>
      <c r="K43450" s="71"/>
      <c r="L43450" s="71"/>
      <c r="N43450" s="71"/>
      <c r="O43450" s="71"/>
      <c r="P43450" s="71"/>
      <c r="S43450" s="71"/>
      <c r="T43450" s="71"/>
      <c r="U43450" s="71"/>
      <c r="AE43450" s="71"/>
      <c r="AF43450" s="71"/>
      <c r="AG43450" s="71"/>
    </row>
    <row r="43451" spans="1:33" x14ac:dyDescent="0.25">
      <c r="A43451" s="71"/>
      <c r="B43451" s="71"/>
      <c r="C43451" s="71"/>
      <c r="K43451" s="71"/>
      <c r="L43451" s="71"/>
      <c r="N43451" s="71"/>
      <c r="O43451" s="71"/>
      <c r="P43451" s="71"/>
      <c r="S43451" s="71"/>
      <c r="T43451" s="71"/>
      <c r="U43451" s="71"/>
      <c r="AE43451" s="71"/>
      <c r="AF43451" s="71"/>
      <c r="AG43451" s="71"/>
    </row>
    <row r="43452" spans="1:33" x14ac:dyDescent="0.25">
      <c r="A43452" s="71"/>
      <c r="B43452" s="71"/>
      <c r="C43452" s="71"/>
      <c r="K43452" s="71"/>
      <c r="L43452" s="71"/>
      <c r="N43452" s="71"/>
      <c r="O43452" s="71"/>
      <c r="P43452" s="71"/>
      <c r="S43452" s="71"/>
      <c r="T43452" s="71"/>
      <c r="U43452" s="71"/>
      <c r="AE43452" s="71"/>
      <c r="AF43452" s="71"/>
      <c r="AG43452" s="71"/>
    </row>
    <row r="43453" spans="1:33" x14ac:dyDescent="0.25">
      <c r="A43453" s="71"/>
      <c r="B43453" s="71"/>
      <c r="C43453" s="71"/>
      <c r="K43453" s="71"/>
      <c r="L43453" s="71"/>
      <c r="N43453" s="71"/>
      <c r="O43453" s="71"/>
      <c r="P43453" s="71"/>
      <c r="S43453" s="71"/>
      <c r="T43453" s="71"/>
      <c r="U43453" s="71"/>
      <c r="AE43453" s="71"/>
      <c r="AF43453" s="71"/>
      <c r="AG43453" s="71"/>
    </row>
    <row r="43454" spans="1:33" x14ac:dyDescent="0.25">
      <c r="A43454" s="71"/>
      <c r="B43454" s="71"/>
      <c r="C43454" s="71"/>
      <c r="K43454" s="71"/>
      <c r="L43454" s="71"/>
      <c r="N43454" s="71"/>
      <c r="O43454" s="71"/>
      <c r="P43454" s="71"/>
      <c r="S43454" s="71"/>
      <c r="T43454" s="71"/>
      <c r="U43454" s="71"/>
      <c r="AE43454" s="71"/>
      <c r="AF43454" s="71"/>
      <c r="AG43454" s="71"/>
    </row>
    <row r="43455" spans="1:33" x14ac:dyDescent="0.25">
      <c r="A43455" s="71"/>
      <c r="B43455" s="71"/>
      <c r="C43455" s="71"/>
      <c r="K43455" s="71"/>
      <c r="L43455" s="71"/>
      <c r="N43455" s="71"/>
      <c r="O43455" s="71"/>
      <c r="P43455" s="71"/>
      <c r="S43455" s="71"/>
      <c r="T43455" s="71"/>
      <c r="U43455" s="71"/>
      <c r="AE43455" s="71"/>
      <c r="AF43455" s="71"/>
      <c r="AG43455" s="71"/>
    </row>
    <row r="43456" spans="1:33" x14ac:dyDescent="0.25">
      <c r="A43456" s="71"/>
      <c r="B43456" s="71"/>
      <c r="C43456" s="71"/>
      <c r="K43456" s="71"/>
      <c r="L43456" s="71"/>
      <c r="N43456" s="71"/>
      <c r="O43456" s="71"/>
      <c r="P43456" s="71"/>
      <c r="S43456" s="71"/>
      <c r="T43456" s="71"/>
      <c r="U43456" s="71"/>
      <c r="AE43456" s="71"/>
      <c r="AF43456" s="71"/>
      <c r="AG43456" s="71"/>
    </row>
    <row r="43457" spans="1:33" x14ac:dyDescent="0.25">
      <c r="A43457" s="71"/>
      <c r="B43457" s="71"/>
      <c r="C43457" s="71"/>
      <c r="K43457" s="71"/>
      <c r="L43457" s="71"/>
      <c r="N43457" s="71"/>
      <c r="O43457" s="71"/>
      <c r="P43457" s="71"/>
      <c r="S43457" s="71"/>
      <c r="T43457" s="71"/>
      <c r="U43457" s="71"/>
      <c r="AE43457" s="71"/>
      <c r="AF43457" s="71"/>
      <c r="AG43457" s="71"/>
    </row>
    <row r="43458" spans="1:33" x14ac:dyDescent="0.25">
      <c r="A43458" s="71"/>
      <c r="B43458" s="71"/>
      <c r="C43458" s="71"/>
      <c r="K43458" s="71"/>
      <c r="L43458" s="71"/>
      <c r="N43458" s="71"/>
      <c r="O43458" s="71"/>
      <c r="P43458" s="71"/>
      <c r="S43458" s="71"/>
      <c r="T43458" s="71"/>
      <c r="U43458" s="71"/>
      <c r="AE43458" s="71"/>
      <c r="AF43458" s="71"/>
      <c r="AG43458" s="71"/>
    </row>
    <row r="43459" spans="1:33" x14ac:dyDescent="0.25">
      <c r="A43459" s="71"/>
      <c r="B43459" s="71"/>
      <c r="C43459" s="71"/>
      <c r="K43459" s="71"/>
      <c r="L43459" s="71"/>
      <c r="N43459" s="71"/>
      <c r="O43459" s="71"/>
      <c r="P43459" s="71"/>
      <c r="S43459" s="71"/>
      <c r="T43459" s="71"/>
      <c r="U43459" s="71"/>
      <c r="AE43459" s="71"/>
      <c r="AF43459" s="71"/>
      <c r="AG43459" s="71"/>
    </row>
    <row r="43460" spans="1:33" x14ac:dyDescent="0.25">
      <c r="A43460" s="71"/>
      <c r="B43460" s="71"/>
      <c r="C43460" s="71"/>
      <c r="K43460" s="71"/>
      <c r="L43460" s="71"/>
      <c r="N43460" s="71"/>
      <c r="O43460" s="71"/>
      <c r="P43460" s="71"/>
      <c r="S43460" s="71"/>
      <c r="T43460" s="71"/>
      <c r="U43460" s="71"/>
      <c r="AE43460" s="71"/>
      <c r="AF43460" s="71"/>
      <c r="AG43460" s="71"/>
    </row>
    <row r="43461" spans="1:33" x14ac:dyDescent="0.25">
      <c r="A43461" s="71"/>
      <c r="B43461" s="71"/>
      <c r="C43461" s="71"/>
      <c r="K43461" s="71"/>
      <c r="L43461" s="71"/>
      <c r="N43461" s="71"/>
      <c r="O43461" s="71"/>
      <c r="P43461" s="71"/>
      <c r="S43461" s="71"/>
      <c r="T43461" s="71"/>
      <c r="U43461" s="71"/>
      <c r="AE43461" s="71"/>
      <c r="AF43461" s="71"/>
      <c r="AG43461" s="71"/>
    </row>
    <row r="43462" spans="1:33" x14ac:dyDescent="0.25">
      <c r="A43462" s="71"/>
      <c r="B43462" s="71"/>
      <c r="C43462" s="71"/>
      <c r="K43462" s="71"/>
      <c r="L43462" s="71"/>
      <c r="N43462" s="71"/>
      <c r="O43462" s="71"/>
      <c r="P43462" s="71"/>
      <c r="S43462" s="71"/>
      <c r="T43462" s="71"/>
      <c r="U43462" s="71"/>
      <c r="AE43462" s="71"/>
      <c r="AF43462" s="71"/>
      <c r="AG43462" s="71"/>
    </row>
    <row r="43463" spans="1:33" x14ac:dyDescent="0.25">
      <c r="A43463" s="71"/>
      <c r="B43463" s="71"/>
      <c r="C43463" s="71"/>
      <c r="K43463" s="71"/>
      <c r="L43463" s="71"/>
      <c r="N43463" s="71"/>
      <c r="O43463" s="71"/>
      <c r="P43463" s="71"/>
      <c r="S43463" s="71"/>
      <c r="T43463" s="71"/>
      <c r="U43463" s="71"/>
      <c r="AE43463" s="71"/>
      <c r="AF43463" s="71"/>
      <c r="AG43463" s="71"/>
    </row>
    <row r="43464" spans="1:33" x14ac:dyDescent="0.25">
      <c r="A43464" s="71"/>
      <c r="B43464" s="71"/>
      <c r="C43464" s="71"/>
      <c r="K43464" s="71"/>
      <c r="L43464" s="71"/>
      <c r="N43464" s="71"/>
      <c r="O43464" s="71"/>
      <c r="P43464" s="71"/>
      <c r="S43464" s="71"/>
      <c r="T43464" s="71"/>
      <c r="U43464" s="71"/>
      <c r="AE43464" s="71"/>
      <c r="AF43464" s="71"/>
      <c r="AG43464" s="71"/>
    </row>
    <row r="43465" spans="1:33" x14ac:dyDescent="0.25">
      <c r="A43465" s="71"/>
      <c r="B43465" s="71"/>
      <c r="C43465" s="71"/>
      <c r="K43465" s="71"/>
      <c r="L43465" s="71"/>
      <c r="N43465" s="71"/>
      <c r="O43465" s="71"/>
      <c r="P43465" s="71"/>
      <c r="S43465" s="71"/>
      <c r="T43465" s="71"/>
      <c r="U43465" s="71"/>
      <c r="AE43465" s="71"/>
      <c r="AF43465" s="71"/>
      <c r="AG43465" s="71"/>
    </row>
    <row r="43466" spans="1:33" x14ac:dyDescent="0.25">
      <c r="A43466" s="71"/>
      <c r="B43466" s="71"/>
      <c r="C43466" s="71"/>
      <c r="K43466" s="71"/>
      <c r="L43466" s="71"/>
      <c r="N43466" s="71"/>
      <c r="O43466" s="71"/>
      <c r="P43466" s="71"/>
      <c r="S43466" s="71"/>
      <c r="T43466" s="71"/>
      <c r="U43466" s="71"/>
      <c r="AE43466" s="71"/>
      <c r="AF43466" s="71"/>
      <c r="AG43466" s="71"/>
    </row>
    <row r="43467" spans="1:33" x14ac:dyDescent="0.25">
      <c r="A43467" s="71"/>
      <c r="B43467" s="71"/>
      <c r="C43467" s="71"/>
      <c r="K43467" s="71"/>
      <c r="L43467" s="71"/>
      <c r="N43467" s="71"/>
      <c r="O43467" s="71"/>
      <c r="P43467" s="71"/>
      <c r="S43467" s="71"/>
      <c r="T43467" s="71"/>
      <c r="U43467" s="71"/>
      <c r="AE43467" s="71"/>
      <c r="AF43467" s="71"/>
      <c r="AG43467" s="71"/>
    </row>
    <row r="43468" spans="1:33" x14ac:dyDescent="0.25">
      <c r="A43468" s="71"/>
      <c r="B43468" s="71"/>
      <c r="C43468" s="71"/>
      <c r="K43468" s="71"/>
      <c r="L43468" s="71"/>
      <c r="N43468" s="71"/>
      <c r="O43468" s="71"/>
      <c r="P43468" s="71"/>
      <c r="S43468" s="71"/>
      <c r="T43468" s="71"/>
      <c r="U43468" s="71"/>
      <c r="AE43468" s="71"/>
      <c r="AF43468" s="71"/>
      <c r="AG43468" s="71"/>
    </row>
    <row r="43469" spans="1:33" x14ac:dyDescent="0.25">
      <c r="A43469" s="71"/>
      <c r="B43469" s="71"/>
      <c r="C43469" s="71"/>
      <c r="K43469" s="71"/>
      <c r="L43469" s="71"/>
      <c r="N43469" s="71"/>
      <c r="O43469" s="71"/>
      <c r="P43469" s="71"/>
      <c r="S43469" s="71"/>
      <c r="T43469" s="71"/>
      <c r="U43469" s="71"/>
      <c r="AE43469" s="71"/>
      <c r="AF43469" s="71"/>
      <c r="AG43469" s="71"/>
    </row>
    <row r="43470" spans="1:33" x14ac:dyDescent="0.25">
      <c r="A43470" s="71"/>
      <c r="B43470" s="71"/>
      <c r="C43470" s="71"/>
      <c r="K43470" s="71"/>
      <c r="L43470" s="71"/>
      <c r="N43470" s="71"/>
      <c r="O43470" s="71"/>
      <c r="P43470" s="71"/>
      <c r="S43470" s="71"/>
      <c r="T43470" s="71"/>
      <c r="U43470" s="71"/>
      <c r="AE43470" s="71"/>
      <c r="AF43470" s="71"/>
      <c r="AG43470" s="71"/>
    </row>
    <row r="43471" spans="1:33" x14ac:dyDescent="0.25">
      <c r="A43471" s="71"/>
      <c r="B43471" s="71"/>
      <c r="C43471" s="71"/>
      <c r="K43471" s="71"/>
      <c r="L43471" s="71"/>
      <c r="N43471" s="71"/>
      <c r="O43471" s="71"/>
      <c r="P43471" s="71"/>
      <c r="S43471" s="71"/>
      <c r="T43471" s="71"/>
      <c r="U43471" s="71"/>
      <c r="AE43471" s="71"/>
      <c r="AF43471" s="71"/>
      <c r="AG43471" s="71"/>
    </row>
    <row r="43472" spans="1:33" x14ac:dyDescent="0.25">
      <c r="A43472" s="71"/>
      <c r="B43472" s="71"/>
      <c r="C43472" s="71"/>
      <c r="K43472" s="71"/>
      <c r="L43472" s="71"/>
      <c r="N43472" s="71"/>
      <c r="O43472" s="71"/>
      <c r="P43472" s="71"/>
      <c r="S43472" s="71"/>
      <c r="T43472" s="71"/>
      <c r="U43472" s="71"/>
      <c r="AE43472" s="71"/>
      <c r="AF43472" s="71"/>
      <c r="AG43472" s="71"/>
    </row>
    <row r="43473" spans="1:33" x14ac:dyDescent="0.25">
      <c r="A43473" s="71"/>
      <c r="B43473" s="71"/>
      <c r="C43473" s="71"/>
      <c r="K43473" s="71"/>
      <c r="L43473" s="71"/>
      <c r="N43473" s="71"/>
      <c r="O43473" s="71"/>
      <c r="P43473" s="71"/>
      <c r="S43473" s="71"/>
      <c r="T43473" s="71"/>
      <c r="U43473" s="71"/>
      <c r="AE43473" s="71"/>
      <c r="AF43473" s="71"/>
      <c r="AG43473" s="71"/>
    </row>
    <row r="43474" spans="1:33" x14ac:dyDescent="0.25">
      <c r="A43474" s="71"/>
      <c r="B43474" s="71"/>
      <c r="C43474" s="71"/>
      <c r="K43474" s="71"/>
      <c r="L43474" s="71"/>
      <c r="N43474" s="71"/>
      <c r="O43474" s="71"/>
      <c r="P43474" s="71"/>
      <c r="S43474" s="71"/>
      <c r="T43474" s="71"/>
      <c r="U43474" s="71"/>
      <c r="AE43474" s="71"/>
      <c r="AF43474" s="71"/>
      <c r="AG43474" s="71"/>
    </row>
    <row r="43475" spans="1:33" x14ac:dyDescent="0.25">
      <c r="A43475" s="71"/>
      <c r="B43475" s="71"/>
      <c r="C43475" s="71"/>
      <c r="K43475" s="71"/>
      <c r="L43475" s="71"/>
      <c r="N43475" s="71"/>
      <c r="O43475" s="71"/>
      <c r="P43475" s="71"/>
      <c r="S43475" s="71"/>
      <c r="T43475" s="71"/>
      <c r="U43475" s="71"/>
      <c r="AE43475" s="71"/>
      <c r="AF43475" s="71"/>
      <c r="AG43475" s="71"/>
    </row>
    <row r="43476" spans="1:33" x14ac:dyDescent="0.25">
      <c r="A43476" s="71"/>
      <c r="B43476" s="71"/>
      <c r="C43476" s="71"/>
      <c r="K43476" s="71"/>
      <c r="L43476" s="71"/>
      <c r="N43476" s="71"/>
      <c r="O43476" s="71"/>
      <c r="P43476" s="71"/>
      <c r="S43476" s="71"/>
      <c r="T43476" s="71"/>
      <c r="U43476" s="71"/>
      <c r="AE43476" s="71"/>
      <c r="AF43476" s="71"/>
      <c r="AG43476" s="71"/>
    </row>
    <row r="43477" spans="1:33" x14ac:dyDescent="0.25">
      <c r="A43477" s="71"/>
      <c r="B43477" s="71"/>
      <c r="C43477" s="71"/>
      <c r="K43477" s="71"/>
      <c r="L43477" s="71"/>
      <c r="N43477" s="71"/>
      <c r="O43477" s="71"/>
      <c r="P43477" s="71"/>
      <c r="S43477" s="71"/>
      <c r="T43477" s="71"/>
      <c r="U43477" s="71"/>
      <c r="AE43477" s="71"/>
      <c r="AF43477" s="71"/>
      <c r="AG43477" s="71"/>
    </row>
    <row r="43478" spans="1:33" x14ac:dyDescent="0.25">
      <c r="A43478" s="71"/>
      <c r="B43478" s="71"/>
      <c r="C43478" s="71"/>
      <c r="K43478" s="71"/>
      <c r="L43478" s="71"/>
      <c r="N43478" s="71"/>
      <c r="O43478" s="71"/>
      <c r="P43478" s="71"/>
      <c r="S43478" s="71"/>
      <c r="T43478" s="71"/>
      <c r="U43478" s="71"/>
      <c r="AE43478" s="71"/>
      <c r="AF43478" s="71"/>
      <c r="AG43478" s="71"/>
    </row>
    <row r="43479" spans="1:33" x14ac:dyDescent="0.25">
      <c r="A43479" s="71"/>
      <c r="B43479" s="71"/>
      <c r="C43479" s="71"/>
      <c r="K43479" s="71"/>
      <c r="L43479" s="71"/>
      <c r="N43479" s="71"/>
      <c r="O43479" s="71"/>
      <c r="P43479" s="71"/>
      <c r="S43479" s="71"/>
      <c r="T43479" s="71"/>
      <c r="U43479" s="71"/>
      <c r="AE43479" s="71"/>
      <c r="AF43479" s="71"/>
      <c r="AG43479" s="71"/>
    </row>
    <row r="43480" spans="1:33" x14ac:dyDescent="0.25">
      <c r="A43480" s="71"/>
      <c r="B43480" s="71"/>
      <c r="C43480" s="71"/>
      <c r="K43480" s="71"/>
      <c r="L43480" s="71"/>
      <c r="N43480" s="71"/>
      <c r="O43480" s="71"/>
      <c r="P43480" s="71"/>
      <c r="S43480" s="71"/>
      <c r="T43480" s="71"/>
      <c r="U43480" s="71"/>
      <c r="AE43480" s="71"/>
      <c r="AF43480" s="71"/>
      <c r="AG43480" s="71"/>
    </row>
    <row r="43481" spans="1:33" x14ac:dyDescent="0.25">
      <c r="A43481" s="71"/>
      <c r="B43481" s="71"/>
      <c r="C43481" s="71"/>
      <c r="K43481" s="71"/>
      <c r="L43481" s="71"/>
      <c r="N43481" s="71"/>
      <c r="O43481" s="71"/>
      <c r="P43481" s="71"/>
      <c r="S43481" s="71"/>
      <c r="T43481" s="71"/>
      <c r="U43481" s="71"/>
      <c r="AE43481" s="71"/>
      <c r="AF43481" s="71"/>
      <c r="AG43481" s="71"/>
    </row>
    <row r="43482" spans="1:33" x14ac:dyDescent="0.25">
      <c r="A43482" s="71"/>
      <c r="B43482" s="71"/>
      <c r="C43482" s="71"/>
      <c r="K43482" s="71"/>
      <c r="L43482" s="71"/>
      <c r="N43482" s="71"/>
      <c r="O43482" s="71"/>
      <c r="P43482" s="71"/>
      <c r="S43482" s="71"/>
      <c r="T43482" s="71"/>
      <c r="U43482" s="71"/>
      <c r="AE43482" s="71"/>
      <c r="AF43482" s="71"/>
      <c r="AG43482" s="71"/>
    </row>
    <row r="43483" spans="1:33" x14ac:dyDescent="0.25">
      <c r="A43483" s="71"/>
      <c r="B43483" s="71"/>
      <c r="C43483" s="71"/>
      <c r="K43483" s="71"/>
      <c r="L43483" s="71"/>
      <c r="N43483" s="71"/>
      <c r="O43483" s="71"/>
      <c r="P43483" s="71"/>
      <c r="S43483" s="71"/>
      <c r="T43483" s="71"/>
      <c r="U43483" s="71"/>
      <c r="AE43483" s="71"/>
      <c r="AF43483" s="71"/>
      <c r="AG43483" s="71"/>
    </row>
    <row r="43484" spans="1:33" x14ac:dyDescent="0.25">
      <c r="A43484" s="71"/>
      <c r="B43484" s="71"/>
      <c r="C43484" s="71"/>
      <c r="K43484" s="71"/>
      <c r="L43484" s="71"/>
      <c r="N43484" s="71"/>
      <c r="O43484" s="71"/>
      <c r="P43484" s="71"/>
      <c r="S43484" s="71"/>
      <c r="T43484" s="71"/>
      <c r="U43484" s="71"/>
      <c r="AE43484" s="71"/>
      <c r="AF43484" s="71"/>
      <c r="AG43484" s="71"/>
    </row>
    <row r="43485" spans="1:33" x14ac:dyDescent="0.25">
      <c r="A43485" s="71"/>
      <c r="B43485" s="71"/>
      <c r="C43485" s="71"/>
      <c r="K43485" s="71"/>
      <c r="L43485" s="71"/>
      <c r="N43485" s="71"/>
      <c r="O43485" s="71"/>
      <c r="P43485" s="71"/>
      <c r="S43485" s="71"/>
      <c r="T43485" s="71"/>
      <c r="U43485" s="71"/>
      <c r="AE43485" s="71"/>
      <c r="AF43485" s="71"/>
      <c r="AG43485" s="71"/>
    </row>
    <row r="43486" spans="1:33" x14ac:dyDescent="0.25">
      <c r="A43486" s="71"/>
      <c r="B43486" s="71"/>
      <c r="C43486" s="71"/>
      <c r="K43486" s="71"/>
      <c r="L43486" s="71"/>
      <c r="N43486" s="71"/>
      <c r="O43486" s="71"/>
      <c r="P43486" s="71"/>
      <c r="S43486" s="71"/>
      <c r="T43486" s="71"/>
      <c r="U43486" s="71"/>
      <c r="AE43486" s="71"/>
      <c r="AF43486" s="71"/>
      <c r="AG43486" s="71"/>
    </row>
    <row r="43487" spans="1:33" x14ac:dyDescent="0.25">
      <c r="A43487" s="71"/>
      <c r="B43487" s="71"/>
      <c r="C43487" s="71"/>
      <c r="K43487" s="71"/>
      <c r="L43487" s="71"/>
      <c r="N43487" s="71"/>
      <c r="O43487" s="71"/>
      <c r="P43487" s="71"/>
      <c r="S43487" s="71"/>
      <c r="T43487" s="71"/>
      <c r="U43487" s="71"/>
      <c r="AE43487" s="71"/>
      <c r="AF43487" s="71"/>
      <c r="AG43487" s="71"/>
    </row>
    <row r="43488" spans="1:33" x14ac:dyDescent="0.25">
      <c r="A43488" s="71"/>
      <c r="B43488" s="71"/>
      <c r="C43488" s="71"/>
      <c r="K43488" s="71"/>
      <c r="L43488" s="71"/>
      <c r="N43488" s="71"/>
      <c r="O43488" s="71"/>
      <c r="P43488" s="71"/>
      <c r="S43488" s="71"/>
      <c r="T43488" s="71"/>
      <c r="U43488" s="71"/>
      <c r="AE43488" s="71"/>
      <c r="AF43488" s="71"/>
      <c r="AG43488" s="71"/>
    </row>
    <row r="43489" spans="1:33" x14ac:dyDescent="0.25">
      <c r="A43489" s="71"/>
      <c r="B43489" s="71"/>
      <c r="C43489" s="71"/>
      <c r="K43489" s="71"/>
      <c r="L43489" s="71"/>
      <c r="N43489" s="71"/>
      <c r="O43489" s="71"/>
      <c r="P43489" s="71"/>
      <c r="S43489" s="71"/>
      <c r="T43489" s="71"/>
      <c r="U43489" s="71"/>
      <c r="AE43489" s="71"/>
      <c r="AF43489" s="71"/>
      <c r="AG43489" s="71"/>
    </row>
    <row r="43490" spans="1:33" x14ac:dyDescent="0.25">
      <c r="A43490" s="71"/>
      <c r="B43490" s="71"/>
      <c r="C43490" s="71"/>
      <c r="K43490" s="71"/>
      <c r="L43490" s="71"/>
      <c r="N43490" s="71"/>
      <c r="O43490" s="71"/>
      <c r="P43490" s="71"/>
      <c r="S43490" s="71"/>
      <c r="T43490" s="71"/>
      <c r="U43490" s="71"/>
      <c r="AE43490" s="71"/>
      <c r="AF43490" s="71"/>
      <c r="AG43490" s="71"/>
    </row>
    <row r="43491" spans="1:33" x14ac:dyDescent="0.25">
      <c r="A43491" s="71"/>
      <c r="B43491" s="71"/>
      <c r="C43491" s="71"/>
      <c r="K43491" s="71"/>
      <c r="L43491" s="71"/>
      <c r="N43491" s="71"/>
      <c r="O43491" s="71"/>
      <c r="P43491" s="71"/>
      <c r="S43491" s="71"/>
      <c r="T43491" s="71"/>
      <c r="U43491" s="71"/>
      <c r="AE43491" s="71"/>
      <c r="AF43491" s="71"/>
      <c r="AG43491" s="71"/>
    </row>
    <row r="43492" spans="1:33" x14ac:dyDescent="0.25">
      <c r="A43492" s="71"/>
      <c r="B43492" s="71"/>
      <c r="C43492" s="71"/>
      <c r="K43492" s="71"/>
      <c r="L43492" s="71"/>
      <c r="N43492" s="71"/>
      <c r="O43492" s="71"/>
      <c r="P43492" s="71"/>
      <c r="S43492" s="71"/>
      <c r="T43492" s="71"/>
      <c r="U43492" s="71"/>
      <c r="AE43492" s="71"/>
      <c r="AF43492" s="71"/>
      <c r="AG43492" s="71"/>
    </row>
    <row r="43493" spans="1:33" x14ac:dyDescent="0.25">
      <c r="A43493" s="71"/>
      <c r="B43493" s="71"/>
      <c r="C43493" s="71"/>
      <c r="K43493" s="71"/>
      <c r="L43493" s="71"/>
      <c r="N43493" s="71"/>
      <c r="O43493" s="71"/>
      <c r="P43493" s="71"/>
      <c r="S43493" s="71"/>
      <c r="T43493" s="71"/>
      <c r="U43493" s="71"/>
      <c r="AE43493" s="71"/>
      <c r="AF43493" s="71"/>
      <c r="AG43493" s="71"/>
    </row>
    <row r="43494" spans="1:33" x14ac:dyDescent="0.25">
      <c r="A43494" s="71"/>
      <c r="B43494" s="71"/>
      <c r="C43494" s="71"/>
      <c r="K43494" s="71"/>
      <c r="L43494" s="71"/>
      <c r="N43494" s="71"/>
      <c r="O43494" s="71"/>
      <c r="P43494" s="71"/>
      <c r="S43494" s="71"/>
      <c r="T43494" s="71"/>
      <c r="U43494" s="71"/>
      <c r="AE43494" s="71"/>
      <c r="AF43494" s="71"/>
      <c r="AG43494" s="71"/>
    </row>
    <row r="43495" spans="1:33" x14ac:dyDescent="0.25">
      <c r="A43495" s="71"/>
      <c r="B43495" s="71"/>
      <c r="C43495" s="71"/>
      <c r="K43495" s="71"/>
      <c r="L43495" s="71"/>
      <c r="N43495" s="71"/>
      <c r="O43495" s="71"/>
      <c r="P43495" s="71"/>
      <c r="S43495" s="71"/>
      <c r="T43495" s="71"/>
      <c r="U43495" s="71"/>
      <c r="AE43495" s="71"/>
      <c r="AF43495" s="71"/>
      <c r="AG43495" s="71"/>
    </row>
    <row r="43496" spans="1:33" x14ac:dyDescent="0.25">
      <c r="A43496" s="71"/>
      <c r="B43496" s="71"/>
      <c r="C43496" s="71"/>
      <c r="K43496" s="71"/>
      <c r="L43496" s="71"/>
      <c r="N43496" s="71"/>
      <c r="O43496" s="71"/>
      <c r="P43496" s="71"/>
      <c r="S43496" s="71"/>
      <c r="T43496" s="71"/>
      <c r="U43496" s="71"/>
      <c r="AE43496" s="71"/>
      <c r="AF43496" s="71"/>
      <c r="AG43496" s="71"/>
    </row>
    <row r="43497" spans="1:33" x14ac:dyDescent="0.25">
      <c r="A43497" s="71"/>
      <c r="B43497" s="71"/>
      <c r="C43497" s="71"/>
      <c r="K43497" s="71"/>
      <c r="L43497" s="71"/>
      <c r="N43497" s="71"/>
      <c r="O43497" s="71"/>
      <c r="P43497" s="71"/>
      <c r="S43497" s="71"/>
      <c r="T43497" s="71"/>
      <c r="U43497" s="71"/>
      <c r="AE43497" s="71"/>
      <c r="AF43497" s="71"/>
      <c r="AG43497" s="71"/>
    </row>
    <row r="43498" spans="1:33" x14ac:dyDescent="0.25">
      <c r="A43498" s="71"/>
      <c r="B43498" s="71"/>
      <c r="C43498" s="71"/>
      <c r="K43498" s="71"/>
      <c r="L43498" s="71"/>
      <c r="N43498" s="71"/>
      <c r="O43498" s="71"/>
      <c r="P43498" s="71"/>
      <c r="S43498" s="71"/>
      <c r="T43498" s="71"/>
      <c r="U43498" s="71"/>
      <c r="AE43498" s="71"/>
      <c r="AF43498" s="71"/>
      <c r="AG43498" s="71"/>
    </row>
    <row r="43499" spans="1:33" x14ac:dyDescent="0.25">
      <c r="A43499" s="71"/>
      <c r="B43499" s="71"/>
      <c r="C43499" s="71"/>
      <c r="K43499" s="71"/>
      <c r="L43499" s="71"/>
      <c r="N43499" s="71"/>
      <c r="O43499" s="71"/>
      <c r="P43499" s="71"/>
      <c r="S43499" s="71"/>
      <c r="T43499" s="71"/>
      <c r="U43499" s="71"/>
      <c r="AE43499" s="71"/>
      <c r="AF43499" s="71"/>
      <c r="AG43499" s="71"/>
    </row>
    <row r="43500" spans="1:33" x14ac:dyDescent="0.25">
      <c r="A43500" s="71"/>
      <c r="B43500" s="71"/>
      <c r="C43500" s="71"/>
      <c r="K43500" s="71"/>
      <c r="L43500" s="71"/>
      <c r="N43500" s="71"/>
      <c r="O43500" s="71"/>
      <c r="P43500" s="71"/>
      <c r="S43500" s="71"/>
      <c r="T43500" s="71"/>
      <c r="U43500" s="71"/>
      <c r="AE43500" s="71"/>
      <c r="AF43500" s="71"/>
      <c r="AG43500" s="71"/>
    </row>
    <row r="43501" spans="1:33" x14ac:dyDescent="0.25">
      <c r="A43501" s="71"/>
      <c r="B43501" s="71"/>
      <c r="C43501" s="71"/>
      <c r="K43501" s="71"/>
      <c r="L43501" s="71"/>
      <c r="N43501" s="71"/>
      <c r="O43501" s="71"/>
      <c r="P43501" s="71"/>
      <c r="S43501" s="71"/>
      <c r="T43501" s="71"/>
      <c r="U43501" s="71"/>
      <c r="AE43501" s="71"/>
      <c r="AF43501" s="71"/>
      <c r="AG43501" s="71"/>
    </row>
    <row r="43502" spans="1:33" x14ac:dyDescent="0.25">
      <c r="A43502" s="71"/>
      <c r="B43502" s="71"/>
      <c r="C43502" s="71"/>
      <c r="K43502" s="71"/>
      <c r="L43502" s="71"/>
      <c r="N43502" s="71"/>
      <c r="O43502" s="71"/>
      <c r="P43502" s="71"/>
      <c r="S43502" s="71"/>
      <c r="T43502" s="71"/>
      <c r="U43502" s="71"/>
      <c r="AE43502" s="71"/>
      <c r="AF43502" s="71"/>
      <c r="AG43502" s="71"/>
    </row>
    <row r="43503" spans="1:33" x14ac:dyDescent="0.25">
      <c r="A43503" s="71"/>
      <c r="B43503" s="71"/>
      <c r="C43503" s="71"/>
      <c r="K43503" s="71"/>
      <c r="L43503" s="71"/>
      <c r="N43503" s="71"/>
      <c r="O43503" s="71"/>
      <c r="P43503" s="71"/>
      <c r="S43503" s="71"/>
      <c r="T43503" s="71"/>
      <c r="U43503" s="71"/>
      <c r="AE43503" s="71"/>
      <c r="AF43503" s="71"/>
      <c r="AG43503" s="71"/>
    </row>
    <row r="43504" spans="1:33" x14ac:dyDescent="0.25">
      <c r="A43504" s="71"/>
      <c r="B43504" s="71"/>
      <c r="C43504" s="71"/>
      <c r="K43504" s="71"/>
      <c r="L43504" s="71"/>
      <c r="N43504" s="71"/>
      <c r="O43504" s="71"/>
      <c r="P43504" s="71"/>
      <c r="S43504" s="71"/>
      <c r="T43504" s="71"/>
      <c r="U43504" s="71"/>
      <c r="AE43504" s="71"/>
      <c r="AF43504" s="71"/>
      <c r="AG43504" s="71"/>
    </row>
    <row r="43505" spans="1:33" x14ac:dyDescent="0.25">
      <c r="A43505" s="71"/>
      <c r="B43505" s="71"/>
      <c r="C43505" s="71"/>
      <c r="K43505" s="71"/>
      <c r="L43505" s="71"/>
      <c r="N43505" s="71"/>
      <c r="O43505" s="71"/>
      <c r="P43505" s="71"/>
      <c r="S43505" s="71"/>
      <c r="T43505" s="71"/>
      <c r="U43505" s="71"/>
      <c r="AE43505" s="71"/>
      <c r="AF43505" s="71"/>
      <c r="AG43505" s="71"/>
    </row>
    <row r="43506" spans="1:33" x14ac:dyDescent="0.25">
      <c r="A43506" s="71"/>
      <c r="B43506" s="71"/>
      <c r="C43506" s="71"/>
      <c r="K43506" s="71"/>
      <c r="L43506" s="71"/>
      <c r="N43506" s="71"/>
      <c r="O43506" s="71"/>
      <c r="P43506" s="71"/>
      <c r="S43506" s="71"/>
      <c r="T43506" s="71"/>
      <c r="U43506" s="71"/>
      <c r="AE43506" s="71"/>
      <c r="AF43506" s="71"/>
      <c r="AG43506" s="71"/>
    </row>
    <row r="43507" spans="1:33" x14ac:dyDescent="0.25">
      <c r="A43507" s="71"/>
      <c r="B43507" s="71"/>
      <c r="C43507" s="71"/>
      <c r="K43507" s="71"/>
      <c r="L43507" s="71"/>
      <c r="N43507" s="71"/>
      <c r="O43507" s="71"/>
      <c r="P43507" s="71"/>
      <c r="S43507" s="71"/>
      <c r="T43507" s="71"/>
      <c r="U43507" s="71"/>
      <c r="AE43507" s="71"/>
      <c r="AF43507" s="71"/>
      <c r="AG43507" s="71"/>
    </row>
    <row r="43508" spans="1:33" x14ac:dyDescent="0.25">
      <c r="A43508" s="71"/>
      <c r="B43508" s="71"/>
      <c r="C43508" s="71"/>
      <c r="K43508" s="71"/>
      <c r="L43508" s="71"/>
      <c r="N43508" s="71"/>
      <c r="O43508" s="71"/>
      <c r="P43508" s="71"/>
      <c r="S43508" s="71"/>
      <c r="T43508" s="71"/>
      <c r="U43508" s="71"/>
      <c r="AE43508" s="71"/>
      <c r="AF43508" s="71"/>
      <c r="AG43508" s="71"/>
    </row>
    <row r="43509" spans="1:33" x14ac:dyDescent="0.25">
      <c r="A43509" s="71"/>
      <c r="B43509" s="71"/>
      <c r="C43509" s="71"/>
      <c r="K43509" s="71"/>
      <c r="L43509" s="71"/>
      <c r="N43509" s="71"/>
      <c r="O43509" s="71"/>
      <c r="P43509" s="71"/>
      <c r="S43509" s="71"/>
      <c r="T43509" s="71"/>
      <c r="U43509" s="71"/>
      <c r="AE43509" s="71"/>
      <c r="AF43509" s="71"/>
      <c r="AG43509" s="71"/>
    </row>
    <row r="43510" spans="1:33" x14ac:dyDescent="0.25">
      <c r="A43510" s="71"/>
      <c r="B43510" s="71"/>
      <c r="C43510" s="71"/>
      <c r="K43510" s="71"/>
      <c r="L43510" s="71"/>
      <c r="N43510" s="71"/>
      <c r="O43510" s="71"/>
      <c r="P43510" s="71"/>
      <c r="S43510" s="71"/>
      <c r="T43510" s="71"/>
      <c r="U43510" s="71"/>
      <c r="AE43510" s="71"/>
      <c r="AF43510" s="71"/>
      <c r="AG43510" s="71"/>
    </row>
    <row r="43511" spans="1:33" x14ac:dyDescent="0.25">
      <c r="A43511" s="71"/>
      <c r="B43511" s="71"/>
      <c r="C43511" s="71"/>
      <c r="K43511" s="71"/>
      <c r="L43511" s="71"/>
      <c r="N43511" s="71"/>
      <c r="O43511" s="71"/>
      <c r="P43511" s="71"/>
      <c r="S43511" s="71"/>
      <c r="T43511" s="71"/>
      <c r="U43511" s="71"/>
      <c r="AE43511" s="71"/>
      <c r="AF43511" s="71"/>
      <c r="AG43511" s="71"/>
    </row>
    <row r="43512" spans="1:33" x14ac:dyDescent="0.25">
      <c r="A43512" s="71"/>
      <c r="B43512" s="71"/>
      <c r="C43512" s="71"/>
      <c r="K43512" s="71"/>
      <c r="L43512" s="71"/>
      <c r="N43512" s="71"/>
      <c r="O43512" s="71"/>
      <c r="P43512" s="71"/>
      <c r="S43512" s="71"/>
      <c r="T43512" s="71"/>
      <c r="U43512" s="71"/>
      <c r="AE43512" s="71"/>
      <c r="AF43512" s="71"/>
      <c r="AG43512" s="71"/>
    </row>
    <row r="43513" spans="1:33" x14ac:dyDescent="0.25">
      <c r="A43513" s="71"/>
      <c r="B43513" s="71"/>
      <c r="C43513" s="71"/>
      <c r="K43513" s="71"/>
      <c r="L43513" s="71"/>
      <c r="N43513" s="71"/>
      <c r="O43513" s="71"/>
      <c r="P43513" s="71"/>
      <c r="S43513" s="71"/>
      <c r="T43513" s="71"/>
      <c r="U43513" s="71"/>
      <c r="AE43513" s="71"/>
      <c r="AF43513" s="71"/>
      <c r="AG43513" s="71"/>
    </row>
    <row r="43514" spans="1:33" x14ac:dyDescent="0.25">
      <c r="A43514" s="71"/>
      <c r="B43514" s="71"/>
      <c r="C43514" s="71"/>
      <c r="K43514" s="71"/>
      <c r="L43514" s="71"/>
      <c r="N43514" s="71"/>
      <c r="O43514" s="71"/>
      <c r="P43514" s="71"/>
      <c r="S43514" s="71"/>
      <c r="T43514" s="71"/>
      <c r="U43514" s="71"/>
      <c r="AE43514" s="71"/>
      <c r="AF43514" s="71"/>
      <c r="AG43514" s="71"/>
    </row>
    <row r="43515" spans="1:33" x14ac:dyDescent="0.25">
      <c r="A43515" s="71"/>
      <c r="B43515" s="71"/>
      <c r="C43515" s="71"/>
      <c r="K43515" s="71"/>
      <c r="L43515" s="71"/>
      <c r="N43515" s="71"/>
      <c r="O43515" s="71"/>
      <c r="P43515" s="71"/>
      <c r="S43515" s="71"/>
      <c r="T43515" s="71"/>
      <c r="U43515" s="71"/>
      <c r="AE43515" s="71"/>
      <c r="AF43515" s="71"/>
      <c r="AG43515" s="71"/>
    </row>
    <row r="43516" spans="1:33" x14ac:dyDescent="0.25">
      <c r="A43516" s="71"/>
      <c r="B43516" s="71"/>
      <c r="C43516" s="71"/>
      <c r="K43516" s="71"/>
      <c r="L43516" s="71"/>
      <c r="N43516" s="71"/>
      <c r="O43516" s="71"/>
      <c r="P43516" s="71"/>
      <c r="S43516" s="71"/>
      <c r="T43516" s="71"/>
      <c r="U43516" s="71"/>
      <c r="AE43516" s="71"/>
      <c r="AF43516" s="71"/>
      <c r="AG43516" s="71"/>
    </row>
    <row r="43517" spans="1:33" x14ac:dyDescent="0.25">
      <c r="A43517" s="71"/>
      <c r="B43517" s="71"/>
      <c r="C43517" s="71"/>
      <c r="K43517" s="71"/>
      <c r="L43517" s="71"/>
      <c r="N43517" s="71"/>
      <c r="O43517" s="71"/>
      <c r="P43517" s="71"/>
      <c r="S43517" s="71"/>
      <c r="T43517" s="71"/>
      <c r="U43517" s="71"/>
      <c r="AE43517" s="71"/>
      <c r="AF43517" s="71"/>
      <c r="AG43517" s="71"/>
    </row>
    <row r="43518" spans="1:33" x14ac:dyDescent="0.25">
      <c r="A43518" s="71"/>
      <c r="B43518" s="71"/>
      <c r="C43518" s="71"/>
      <c r="K43518" s="71"/>
      <c r="L43518" s="71"/>
      <c r="N43518" s="71"/>
      <c r="O43518" s="71"/>
      <c r="P43518" s="71"/>
      <c r="S43518" s="71"/>
      <c r="T43518" s="71"/>
      <c r="U43518" s="71"/>
      <c r="AE43518" s="71"/>
      <c r="AF43518" s="71"/>
      <c r="AG43518" s="71"/>
    </row>
    <row r="43519" spans="1:33" x14ac:dyDescent="0.25">
      <c r="A43519" s="71"/>
      <c r="B43519" s="71"/>
      <c r="C43519" s="71"/>
      <c r="K43519" s="71"/>
      <c r="L43519" s="71"/>
      <c r="N43519" s="71"/>
      <c r="O43519" s="71"/>
      <c r="P43519" s="71"/>
      <c r="S43519" s="71"/>
      <c r="T43519" s="71"/>
      <c r="U43519" s="71"/>
      <c r="AE43519" s="71"/>
      <c r="AF43519" s="71"/>
      <c r="AG43519" s="71"/>
    </row>
    <row r="43520" spans="1:33" x14ac:dyDescent="0.25">
      <c r="A43520" s="71"/>
      <c r="B43520" s="71"/>
      <c r="C43520" s="71"/>
      <c r="K43520" s="71"/>
      <c r="L43520" s="71"/>
      <c r="N43520" s="71"/>
      <c r="O43520" s="71"/>
      <c r="P43520" s="71"/>
      <c r="S43520" s="71"/>
      <c r="T43520" s="71"/>
      <c r="U43520" s="71"/>
      <c r="AE43520" s="71"/>
      <c r="AF43520" s="71"/>
      <c r="AG43520" s="71"/>
    </row>
    <row r="43521" spans="1:33" x14ac:dyDescent="0.25">
      <c r="A43521" s="71"/>
      <c r="B43521" s="71"/>
      <c r="C43521" s="71"/>
      <c r="K43521" s="71"/>
      <c r="L43521" s="71"/>
      <c r="N43521" s="71"/>
      <c r="O43521" s="71"/>
      <c r="P43521" s="71"/>
      <c r="S43521" s="71"/>
      <c r="T43521" s="71"/>
      <c r="U43521" s="71"/>
      <c r="AE43521" s="71"/>
      <c r="AF43521" s="71"/>
      <c r="AG43521" s="71"/>
    </row>
    <row r="43522" spans="1:33" x14ac:dyDescent="0.25">
      <c r="A43522" s="71"/>
      <c r="B43522" s="71"/>
      <c r="C43522" s="71"/>
      <c r="K43522" s="71"/>
      <c r="L43522" s="71"/>
      <c r="N43522" s="71"/>
      <c r="O43522" s="71"/>
      <c r="P43522" s="71"/>
      <c r="S43522" s="71"/>
      <c r="T43522" s="71"/>
      <c r="U43522" s="71"/>
      <c r="AE43522" s="71"/>
      <c r="AF43522" s="71"/>
      <c r="AG43522" s="71"/>
    </row>
    <row r="43523" spans="1:33" x14ac:dyDescent="0.25">
      <c r="A43523" s="71"/>
      <c r="B43523" s="71"/>
      <c r="C43523" s="71"/>
      <c r="K43523" s="71"/>
      <c r="L43523" s="71"/>
      <c r="N43523" s="71"/>
      <c r="O43523" s="71"/>
      <c r="P43523" s="71"/>
      <c r="S43523" s="71"/>
      <c r="T43523" s="71"/>
      <c r="U43523" s="71"/>
      <c r="AE43523" s="71"/>
      <c r="AF43523" s="71"/>
      <c r="AG43523" s="71"/>
    </row>
    <row r="43524" spans="1:33" x14ac:dyDescent="0.25">
      <c r="A43524" s="71"/>
      <c r="B43524" s="71"/>
      <c r="C43524" s="71"/>
      <c r="K43524" s="71"/>
      <c r="L43524" s="71"/>
      <c r="N43524" s="71"/>
      <c r="O43524" s="71"/>
      <c r="P43524" s="71"/>
      <c r="S43524" s="71"/>
      <c r="T43524" s="71"/>
      <c r="U43524" s="71"/>
      <c r="AE43524" s="71"/>
      <c r="AF43524" s="71"/>
      <c r="AG43524" s="71"/>
    </row>
    <row r="43525" spans="1:33" x14ac:dyDescent="0.25">
      <c r="A43525" s="71"/>
      <c r="B43525" s="71"/>
      <c r="C43525" s="71"/>
      <c r="K43525" s="71"/>
      <c r="L43525" s="71"/>
      <c r="N43525" s="71"/>
      <c r="O43525" s="71"/>
      <c r="P43525" s="71"/>
      <c r="S43525" s="71"/>
      <c r="T43525" s="71"/>
      <c r="U43525" s="71"/>
      <c r="AE43525" s="71"/>
      <c r="AF43525" s="71"/>
      <c r="AG43525" s="71"/>
    </row>
    <row r="43526" spans="1:33" x14ac:dyDescent="0.25">
      <c r="A43526" s="71"/>
      <c r="B43526" s="71"/>
      <c r="C43526" s="71"/>
      <c r="K43526" s="71"/>
      <c r="L43526" s="71"/>
      <c r="N43526" s="71"/>
      <c r="O43526" s="71"/>
      <c r="P43526" s="71"/>
      <c r="S43526" s="71"/>
      <c r="T43526" s="71"/>
      <c r="U43526" s="71"/>
      <c r="AE43526" s="71"/>
      <c r="AF43526" s="71"/>
      <c r="AG43526" s="71"/>
    </row>
    <row r="43527" spans="1:33" x14ac:dyDescent="0.25">
      <c r="A43527" s="71"/>
      <c r="B43527" s="71"/>
      <c r="C43527" s="71"/>
      <c r="K43527" s="71"/>
      <c r="L43527" s="71"/>
      <c r="N43527" s="71"/>
      <c r="O43527" s="71"/>
      <c r="P43527" s="71"/>
      <c r="S43527" s="71"/>
      <c r="T43527" s="71"/>
      <c r="U43527" s="71"/>
      <c r="AE43527" s="71"/>
      <c r="AF43527" s="71"/>
      <c r="AG43527" s="71"/>
    </row>
    <row r="43528" spans="1:33" x14ac:dyDescent="0.25">
      <c r="A43528" s="71"/>
      <c r="B43528" s="71"/>
      <c r="C43528" s="71"/>
      <c r="K43528" s="71"/>
      <c r="L43528" s="71"/>
      <c r="N43528" s="71"/>
      <c r="O43528" s="71"/>
      <c r="P43528" s="71"/>
      <c r="S43528" s="71"/>
      <c r="T43528" s="71"/>
      <c r="U43528" s="71"/>
      <c r="AE43528" s="71"/>
      <c r="AF43528" s="71"/>
      <c r="AG43528" s="71"/>
    </row>
    <row r="43529" spans="1:33" x14ac:dyDescent="0.25">
      <c r="A43529" s="71"/>
      <c r="B43529" s="71"/>
      <c r="C43529" s="71"/>
      <c r="K43529" s="71"/>
      <c r="L43529" s="71"/>
      <c r="N43529" s="71"/>
      <c r="O43529" s="71"/>
      <c r="P43529" s="71"/>
      <c r="S43529" s="71"/>
      <c r="T43529" s="71"/>
      <c r="U43529" s="71"/>
      <c r="AE43529" s="71"/>
      <c r="AF43529" s="71"/>
      <c r="AG43529" s="71"/>
    </row>
    <row r="43530" spans="1:33" x14ac:dyDescent="0.25">
      <c r="A43530" s="71"/>
      <c r="B43530" s="71"/>
      <c r="C43530" s="71"/>
      <c r="K43530" s="71"/>
      <c r="L43530" s="71"/>
      <c r="N43530" s="71"/>
      <c r="O43530" s="71"/>
      <c r="P43530" s="71"/>
      <c r="S43530" s="71"/>
      <c r="T43530" s="71"/>
      <c r="U43530" s="71"/>
      <c r="AE43530" s="71"/>
      <c r="AF43530" s="71"/>
      <c r="AG43530" s="71"/>
    </row>
    <row r="43531" spans="1:33" x14ac:dyDescent="0.25">
      <c r="A43531" s="71"/>
      <c r="B43531" s="71"/>
      <c r="C43531" s="71"/>
      <c r="K43531" s="71"/>
      <c r="L43531" s="71"/>
      <c r="N43531" s="71"/>
      <c r="O43531" s="71"/>
      <c r="P43531" s="71"/>
      <c r="S43531" s="71"/>
      <c r="T43531" s="71"/>
      <c r="U43531" s="71"/>
      <c r="AE43531" s="71"/>
      <c r="AF43531" s="71"/>
      <c r="AG43531" s="71"/>
    </row>
    <row r="43532" spans="1:33" x14ac:dyDescent="0.25">
      <c r="A43532" s="71"/>
      <c r="B43532" s="71"/>
      <c r="C43532" s="71"/>
      <c r="K43532" s="71"/>
      <c r="L43532" s="71"/>
      <c r="N43532" s="71"/>
      <c r="O43532" s="71"/>
      <c r="P43532" s="71"/>
      <c r="S43532" s="71"/>
      <c r="T43532" s="71"/>
      <c r="U43532" s="71"/>
      <c r="AE43532" s="71"/>
      <c r="AF43532" s="71"/>
      <c r="AG43532" s="71"/>
    </row>
    <row r="43533" spans="1:33" x14ac:dyDescent="0.25">
      <c r="A43533" s="71"/>
      <c r="B43533" s="71"/>
      <c r="C43533" s="71"/>
      <c r="K43533" s="71"/>
      <c r="L43533" s="71"/>
      <c r="N43533" s="71"/>
      <c r="O43533" s="71"/>
      <c r="P43533" s="71"/>
      <c r="S43533" s="71"/>
      <c r="T43533" s="71"/>
      <c r="U43533" s="71"/>
      <c r="AE43533" s="71"/>
      <c r="AF43533" s="71"/>
      <c r="AG43533" s="71"/>
    </row>
    <row r="43534" spans="1:33" x14ac:dyDescent="0.25">
      <c r="A43534" s="71"/>
      <c r="B43534" s="71"/>
      <c r="C43534" s="71"/>
      <c r="K43534" s="71"/>
      <c r="L43534" s="71"/>
      <c r="N43534" s="71"/>
      <c r="O43534" s="71"/>
      <c r="P43534" s="71"/>
      <c r="S43534" s="71"/>
      <c r="T43534" s="71"/>
      <c r="U43534" s="71"/>
      <c r="AE43534" s="71"/>
      <c r="AF43534" s="71"/>
      <c r="AG43534" s="71"/>
    </row>
    <row r="43535" spans="1:33" x14ac:dyDescent="0.25">
      <c r="A43535" s="71"/>
      <c r="B43535" s="71"/>
      <c r="C43535" s="71"/>
      <c r="K43535" s="71"/>
      <c r="L43535" s="71"/>
      <c r="N43535" s="71"/>
      <c r="O43535" s="71"/>
      <c r="P43535" s="71"/>
      <c r="S43535" s="71"/>
      <c r="T43535" s="71"/>
      <c r="U43535" s="71"/>
      <c r="AE43535" s="71"/>
      <c r="AF43535" s="71"/>
      <c r="AG43535" s="71"/>
    </row>
    <row r="43536" spans="1:33" x14ac:dyDescent="0.25">
      <c r="A43536" s="71"/>
      <c r="B43536" s="71"/>
      <c r="C43536" s="71"/>
      <c r="K43536" s="71"/>
      <c r="L43536" s="71"/>
      <c r="N43536" s="71"/>
      <c r="O43536" s="71"/>
      <c r="P43536" s="71"/>
      <c r="S43536" s="71"/>
      <c r="T43536" s="71"/>
      <c r="U43536" s="71"/>
      <c r="AE43536" s="71"/>
      <c r="AF43536" s="71"/>
      <c r="AG43536" s="71"/>
    </row>
    <row r="43537" spans="1:33" x14ac:dyDescent="0.25">
      <c r="A43537" s="71"/>
      <c r="B43537" s="71"/>
      <c r="C43537" s="71"/>
      <c r="K43537" s="71"/>
      <c r="L43537" s="71"/>
      <c r="N43537" s="71"/>
      <c r="O43537" s="71"/>
      <c r="P43537" s="71"/>
      <c r="S43537" s="71"/>
      <c r="T43537" s="71"/>
      <c r="U43537" s="71"/>
      <c r="AE43537" s="71"/>
      <c r="AF43537" s="71"/>
      <c r="AG43537" s="71"/>
    </row>
    <row r="43538" spans="1:33" x14ac:dyDescent="0.25">
      <c r="A43538" s="71"/>
      <c r="B43538" s="71"/>
      <c r="C43538" s="71"/>
      <c r="K43538" s="71"/>
      <c r="L43538" s="71"/>
      <c r="N43538" s="71"/>
      <c r="O43538" s="71"/>
      <c r="P43538" s="71"/>
      <c r="S43538" s="71"/>
      <c r="T43538" s="71"/>
      <c r="U43538" s="71"/>
      <c r="AE43538" s="71"/>
      <c r="AF43538" s="71"/>
      <c r="AG43538" s="71"/>
    </row>
    <row r="43539" spans="1:33" x14ac:dyDescent="0.25">
      <c r="A43539" s="71"/>
      <c r="B43539" s="71"/>
      <c r="C43539" s="71"/>
      <c r="K43539" s="71"/>
      <c r="L43539" s="71"/>
      <c r="N43539" s="71"/>
      <c r="O43539" s="71"/>
      <c r="P43539" s="71"/>
      <c r="S43539" s="71"/>
      <c r="T43539" s="71"/>
      <c r="U43539" s="71"/>
      <c r="AE43539" s="71"/>
      <c r="AF43539" s="71"/>
      <c r="AG43539" s="71"/>
    </row>
    <row r="43540" spans="1:33" x14ac:dyDescent="0.25">
      <c r="A43540" s="71"/>
      <c r="B43540" s="71"/>
      <c r="C43540" s="71"/>
      <c r="K43540" s="71"/>
      <c r="L43540" s="71"/>
      <c r="N43540" s="71"/>
      <c r="O43540" s="71"/>
      <c r="P43540" s="71"/>
      <c r="S43540" s="71"/>
      <c r="T43540" s="71"/>
      <c r="U43540" s="71"/>
      <c r="AE43540" s="71"/>
      <c r="AF43540" s="71"/>
      <c r="AG43540" s="71"/>
    </row>
    <row r="43541" spans="1:33" x14ac:dyDescent="0.25">
      <c r="A43541" s="71"/>
      <c r="B43541" s="71"/>
      <c r="C43541" s="71"/>
      <c r="K43541" s="71"/>
      <c r="L43541" s="71"/>
      <c r="N43541" s="71"/>
      <c r="O43541" s="71"/>
      <c r="P43541" s="71"/>
      <c r="S43541" s="71"/>
      <c r="T43541" s="71"/>
      <c r="U43541" s="71"/>
      <c r="AE43541" s="71"/>
      <c r="AF43541" s="71"/>
      <c r="AG43541" s="71"/>
    </row>
    <row r="43542" spans="1:33" x14ac:dyDescent="0.25">
      <c r="A43542" s="71"/>
      <c r="B43542" s="71"/>
      <c r="C43542" s="71"/>
      <c r="K43542" s="71"/>
      <c r="L43542" s="71"/>
      <c r="N43542" s="71"/>
      <c r="O43542" s="71"/>
      <c r="P43542" s="71"/>
      <c r="S43542" s="71"/>
      <c r="T43542" s="71"/>
      <c r="U43542" s="71"/>
      <c r="AE43542" s="71"/>
      <c r="AF43542" s="71"/>
      <c r="AG43542" s="71"/>
    </row>
    <row r="43543" spans="1:33" x14ac:dyDescent="0.25">
      <c r="A43543" s="71"/>
      <c r="B43543" s="71"/>
      <c r="C43543" s="71"/>
      <c r="K43543" s="71"/>
      <c r="L43543" s="71"/>
      <c r="N43543" s="71"/>
      <c r="O43543" s="71"/>
      <c r="P43543" s="71"/>
      <c r="S43543" s="71"/>
      <c r="T43543" s="71"/>
      <c r="U43543" s="71"/>
      <c r="AE43543" s="71"/>
      <c r="AF43543" s="71"/>
      <c r="AG43543" s="71"/>
    </row>
    <row r="43544" spans="1:33" x14ac:dyDescent="0.25">
      <c r="A43544" s="71"/>
      <c r="B43544" s="71"/>
      <c r="C43544" s="71"/>
      <c r="K43544" s="71"/>
      <c r="L43544" s="71"/>
      <c r="N43544" s="71"/>
      <c r="O43544" s="71"/>
      <c r="P43544" s="71"/>
      <c r="S43544" s="71"/>
      <c r="T43544" s="71"/>
      <c r="U43544" s="71"/>
      <c r="AE43544" s="71"/>
      <c r="AF43544" s="71"/>
      <c r="AG43544" s="71"/>
    </row>
    <row r="43545" spans="1:33" x14ac:dyDescent="0.25">
      <c r="A43545" s="71"/>
      <c r="B43545" s="71"/>
      <c r="C43545" s="71"/>
      <c r="K43545" s="71"/>
      <c r="L43545" s="71"/>
      <c r="N43545" s="71"/>
      <c r="O43545" s="71"/>
      <c r="P43545" s="71"/>
      <c r="S43545" s="71"/>
      <c r="T43545" s="71"/>
      <c r="U43545" s="71"/>
      <c r="AE43545" s="71"/>
      <c r="AF43545" s="71"/>
      <c r="AG43545" s="71"/>
    </row>
    <row r="43546" spans="1:33" x14ac:dyDescent="0.25">
      <c r="A43546" s="71"/>
      <c r="B43546" s="71"/>
      <c r="C43546" s="71"/>
      <c r="K43546" s="71"/>
      <c r="L43546" s="71"/>
      <c r="N43546" s="71"/>
      <c r="O43546" s="71"/>
      <c r="P43546" s="71"/>
      <c r="S43546" s="71"/>
      <c r="T43546" s="71"/>
      <c r="U43546" s="71"/>
      <c r="AE43546" s="71"/>
      <c r="AF43546" s="71"/>
      <c r="AG43546" s="71"/>
    </row>
    <row r="43547" spans="1:33" x14ac:dyDescent="0.25">
      <c r="A43547" s="71"/>
      <c r="B43547" s="71"/>
      <c r="C43547" s="71"/>
      <c r="K43547" s="71"/>
      <c r="L43547" s="71"/>
      <c r="N43547" s="71"/>
      <c r="O43547" s="71"/>
      <c r="P43547" s="71"/>
      <c r="S43547" s="71"/>
      <c r="T43547" s="71"/>
      <c r="U43547" s="71"/>
      <c r="AE43547" s="71"/>
      <c r="AF43547" s="71"/>
      <c r="AG43547" s="71"/>
    </row>
    <row r="43548" spans="1:33" x14ac:dyDescent="0.25">
      <c r="A43548" s="71"/>
      <c r="B43548" s="71"/>
      <c r="C43548" s="71"/>
      <c r="K43548" s="71"/>
      <c r="L43548" s="71"/>
      <c r="N43548" s="71"/>
      <c r="O43548" s="71"/>
      <c r="P43548" s="71"/>
      <c r="S43548" s="71"/>
      <c r="T43548" s="71"/>
      <c r="U43548" s="71"/>
      <c r="AE43548" s="71"/>
      <c r="AF43548" s="71"/>
      <c r="AG43548" s="71"/>
    </row>
    <row r="43549" spans="1:33" x14ac:dyDescent="0.25">
      <c r="A43549" s="71"/>
      <c r="B43549" s="71"/>
      <c r="C43549" s="71"/>
      <c r="K43549" s="71"/>
      <c r="L43549" s="71"/>
      <c r="N43549" s="71"/>
      <c r="O43549" s="71"/>
      <c r="P43549" s="71"/>
      <c r="S43549" s="71"/>
      <c r="T43549" s="71"/>
      <c r="U43549" s="71"/>
      <c r="AE43549" s="71"/>
      <c r="AF43549" s="71"/>
      <c r="AG43549" s="71"/>
    </row>
    <row r="43550" spans="1:33" x14ac:dyDescent="0.25">
      <c r="A43550" s="71"/>
      <c r="B43550" s="71"/>
      <c r="C43550" s="71"/>
      <c r="K43550" s="71"/>
      <c r="L43550" s="71"/>
      <c r="N43550" s="71"/>
      <c r="O43550" s="71"/>
      <c r="P43550" s="71"/>
      <c r="S43550" s="71"/>
      <c r="T43550" s="71"/>
      <c r="U43550" s="71"/>
      <c r="AE43550" s="71"/>
      <c r="AF43550" s="71"/>
      <c r="AG43550" s="71"/>
    </row>
    <row r="43551" spans="1:33" x14ac:dyDescent="0.25">
      <c r="A43551" s="71"/>
      <c r="B43551" s="71"/>
      <c r="C43551" s="71"/>
      <c r="K43551" s="71"/>
      <c r="L43551" s="71"/>
      <c r="N43551" s="71"/>
      <c r="O43551" s="71"/>
      <c r="P43551" s="71"/>
      <c r="S43551" s="71"/>
      <c r="T43551" s="71"/>
      <c r="U43551" s="71"/>
      <c r="AE43551" s="71"/>
      <c r="AF43551" s="71"/>
      <c r="AG43551" s="71"/>
    </row>
    <row r="43552" spans="1:33" x14ac:dyDescent="0.25">
      <c r="A43552" s="71"/>
      <c r="B43552" s="71"/>
      <c r="C43552" s="71"/>
      <c r="K43552" s="71"/>
      <c r="L43552" s="71"/>
      <c r="N43552" s="71"/>
      <c r="O43552" s="71"/>
      <c r="P43552" s="71"/>
      <c r="S43552" s="71"/>
      <c r="T43552" s="71"/>
      <c r="U43552" s="71"/>
      <c r="AE43552" s="71"/>
      <c r="AF43552" s="71"/>
      <c r="AG43552" s="71"/>
    </row>
    <row r="43553" spans="1:33" x14ac:dyDescent="0.25">
      <c r="A43553" s="71"/>
      <c r="B43553" s="71"/>
      <c r="C43553" s="71"/>
      <c r="K43553" s="71"/>
      <c r="L43553" s="71"/>
      <c r="N43553" s="71"/>
      <c r="O43553" s="71"/>
      <c r="P43553" s="71"/>
      <c r="S43553" s="71"/>
      <c r="T43553" s="71"/>
      <c r="U43553" s="71"/>
      <c r="AE43553" s="71"/>
      <c r="AF43553" s="71"/>
      <c r="AG43553" s="71"/>
    </row>
    <row r="43554" spans="1:33" x14ac:dyDescent="0.25">
      <c r="A43554" s="71"/>
      <c r="B43554" s="71"/>
      <c r="C43554" s="71"/>
      <c r="K43554" s="71"/>
      <c r="L43554" s="71"/>
      <c r="N43554" s="71"/>
      <c r="O43554" s="71"/>
      <c r="P43554" s="71"/>
      <c r="S43554" s="71"/>
      <c r="T43554" s="71"/>
      <c r="U43554" s="71"/>
      <c r="AE43554" s="71"/>
      <c r="AF43554" s="71"/>
      <c r="AG43554" s="71"/>
    </row>
    <row r="43555" spans="1:33" x14ac:dyDescent="0.25">
      <c r="A43555" s="71"/>
      <c r="B43555" s="71"/>
      <c r="C43555" s="71"/>
      <c r="K43555" s="71"/>
      <c r="L43555" s="71"/>
      <c r="N43555" s="71"/>
      <c r="O43555" s="71"/>
      <c r="P43555" s="71"/>
      <c r="S43555" s="71"/>
      <c r="T43555" s="71"/>
      <c r="U43555" s="71"/>
      <c r="AE43555" s="71"/>
      <c r="AF43555" s="71"/>
      <c r="AG43555" s="71"/>
    </row>
    <row r="43556" spans="1:33" x14ac:dyDescent="0.25">
      <c r="A43556" s="71"/>
      <c r="B43556" s="71"/>
      <c r="C43556" s="71"/>
      <c r="K43556" s="71"/>
      <c r="L43556" s="71"/>
      <c r="N43556" s="71"/>
      <c r="O43556" s="71"/>
      <c r="P43556" s="71"/>
      <c r="S43556" s="71"/>
      <c r="T43556" s="71"/>
      <c r="U43556" s="71"/>
      <c r="AE43556" s="71"/>
      <c r="AF43556" s="71"/>
      <c r="AG43556" s="71"/>
    </row>
    <row r="43557" spans="1:33" x14ac:dyDescent="0.25">
      <c r="A43557" s="71"/>
      <c r="B43557" s="71"/>
      <c r="C43557" s="71"/>
      <c r="K43557" s="71"/>
      <c r="L43557" s="71"/>
      <c r="N43557" s="71"/>
      <c r="O43557" s="71"/>
      <c r="P43557" s="71"/>
      <c r="S43557" s="71"/>
      <c r="T43557" s="71"/>
      <c r="U43557" s="71"/>
      <c r="AE43557" s="71"/>
      <c r="AF43557" s="71"/>
      <c r="AG43557" s="71"/>
    </row>
    <row r="43558" spans="1:33" x14ac:dyDescent="0.25">
      <c r="A43558" s="71"/>
      <c r="B43558" s="71"/>
      <c r="C43558" s="71"/>
      <c r="K43558" s="71"/>
      <c r="L43558" s="71"/>
      <c r="N43558" s="71"/>
      <c r="O43558" s="71"/>
      <c r="P43558" s="71"/>
      <c r="S43558" s="71"/>
      <c r="T43558" s="71"/>
      <c r="U43558" s="71"/>
      <c r="AE43558" s="71"/>
      <c r="AF43558" s="71"/>
      <c r="AG43558" s="71"/>
    </row>
    <row r="43559" spans="1:33" x14ac:dyDescent="0.25">
      <c r="A43559" s="71"/>
      <c r="B43559" s="71"/>
      <c r="C43559" s="71"/>
      <c r="K43559" s="71"/>
      <c r="L43559" s="71"/>
      <c r="N43559" s="71"/>
      <c r="O43559" s="71"/>
      <c r="P43559" s="71"/>
      <c r="S43559" s="71"/>
      <c r="T43559" s="71"/>
      <c r="U43559" s="71"/>
      <c r="AE43559" s="71"/>
      <c r="AF43559" s="71"/>
      <c r="AG43559" s="71"/>
    </row>
    <row r="43560" spans="1:33" x14ac:dyDescent="0.25">
      <c r="A43560" s="71"/>
      <c r="B43560" s="71"/>
      <c r="C43560" s="71"/>
      <c r="K43560" s="71"/>
      <c r="L43560" s="71"/>
      <c r="N43560" s="71"/>
      <c r="O43560" s="71"/>
      <c r="P43560" s="71"/>
      <c r="S43560" s="71"/>
      <c r="T43560" s="71"/>
      <c r="U43560" s="71"/>
      <c r="AE43560" s="71"/>
      <c r="AF43560" s="71"/>
      <c r="AG43560" s="71"/>
    </row>
    <row r="43561" spans="1:33" x14ac:dyDescent="0.25">
      <c r="A43561" s="71"/>
      <c r="B43561" s="71"/>
      <c r="C43561" s="71"/>
      <c r="K43561" s="71"/>
      <c r="L43561" s="71"/>
      <c r="N43561" s="71"/>
      <c r="O43561" s="71"/>
      <c r="P43561" s="71"/>
      <c r="S43561" s="71"/>
      <c r="T43561" s="71"/>
      <c r="U43561" s="71"/>
      <c r="AE43561" s="71"/>
      <c r="AF43561" s="71"/>
      <c r="AG43561" s="71"/>
    </row>
    <row r="43562" spans="1:33" x14ac:dyDescent="0.25">
      <c r="A43562" s="71"/>
      <c r="B43562" s="71"/>
      <c r="C43562" s="71"/>
      <c r="K43562" s="71"/>
      <c r="L43562" s="71"/>
      <c r="N43562" s="71"/>
      <c r="O43562" s="71"/>
      <c r="P43562" s="71"/>
      <c r="S43562" s="71"/>
      <c r="T43562" s="71"/>
      <c r="U43562" s="71"/>
      <c r="AE43562" s="71"/>
      <c r="AF43562" s="71"/>
      <c r="AG43562" s="71"/>
    </row>
    <row r="43563" spans="1:33" x14ac:dyDescent="0.25">
      <c r="A43563" s="71"/>
      <c r="B43563" s="71"/>
      <c r="C43563" s="71"/>
      <c r="K43563" s="71"/>
      <c r="L43563" s="71"/>
      <c r="N43563" s="71"/>
      <c r="O43563" s="71"/>
      <c r="P43563" s="71"/>
      <c r="S43563" s="71"/>
      <c r="T43563" s="71"/>
      <c r="U43563" s="71"/>
      <c r="AE43563" s="71"/>
      <c r="AF43563" s="71"/>
      <c r="AG43563" s="71"/>
    </row>
    <row r="43564" spans="1:33" x14ac:dyDescent="0.25">
      <c r="A43564" s="71"/>
      <c r="B43564" s="71"/>
      <c r="C43564" s="71"/>
      <c r="K43564" s="71"/>
      <c r="L43564" s="71"/>
      <c r="N43564" s="71"/>
      <c r="O43564" s="71"/>
      <c r="P43564" s="71"/>
      <c r="S43564" s="71"/>
      <c r="T43564" s="71"/>
      <c r="U43564" s="71"/>
      <c r="AE43564" s="71"/>
      <c r="AF43564" s="71"/>
      <c r="AG43564" s="71"/>
    </row>
    <row r="43565" spans="1:33" x14ac:dyDescent="0.25">
      <c r="A43565" s="71"/>
      <c r="B43565" s="71"/>
      <c r="C43565" s="71"/>
      <c r="K43565" s="71"/>
      <c r="L43565" s="71"/>
      <c r="N43565" s="71"/>
      <c r="O43565" s="71"/>
      <c r="P43565" s="71"/>
      <c r="S43565" s="71"/>
      <c r="T43565" s="71"/>
      <c r="U43565" s="71"/>
      <c r="AE43565" s="71"/>
      <c r="AF43565" s="71"/>
      <c r="AG43565" s="71"/>
    </row>
    <row r="43566" spans="1:33" x14ac:dyDescent="0.25">
      <c r="A43566" s="71"/>
      <c r="B43566" s="71"/>
      <c r="C43566" s="71"/>
      <c r="K43566" s="71"/>
      <c r="L43566" s="71"/>
      <c r="N43566" s="71"/>
      <c r="O43566" s="71"/>
      <c r="P43566" s="71"/>
      <c r="S43566" s="71"/>
      <c r="T43566" s="71"/>
      <c r="U43566" s="71"/>
      <c r="AE43566" s="71"/>
      <c r="AF43566" s="71"/>
      <c r="AG43566" s="71"/>
    </row>
    <row r="43567" spans="1:33" x14ac:dyDescent="0.25">
      <c r="A43567" s="71"/>
      <c r="B43567" s="71"/>
      <c r="C43567" s="71"/>
      <c r="K43567" s="71"/>
      <c r="L43567" s="71"/>
      <c r="N43567" s="71"/>
      <c r="O43567" s="71"/>
      <c r="P43567" s="71"/>
      <c r="S43567" s="71"/>
      <c r="T43567" s="71"/>
      <c r="U43567" s="71"/>
      <c r="AE43567" s="71"/>
      <c r="AF43567" s="71"/>
      <c r="AG43567" s="71"/>
    </row>
    <row r="43568" spans="1:33" x14ac:dyDescent="0.25">
      <c r="A43568" s="71"/>
      <c r="B43568" s="71"/>
      <c r="C43568" s="71"/>
      <c r="K43568" s="71"/>
      <c r="L43568" s="71"/>
      <c r="N43568" s="71"/>
      <c r="O43568" s="71"/>
      <c r="P43568" s="71"/>
      <c r="S43568" s="71"/>
      <c r="T43568" s="71"/>
      <c r="U43568" s="71"/>
      <c r="AE43568" s="71"/>
      <c r="AF43568" s="71"/>
      <c r="AG43568" s="71"/>
    </row>
    <row r="43569" spans="1:33" x14ac:dyDescent="0.25">
      <c r="A43569" s="71"/>
      <c r="B43569" s="71"/>
      <c r="C43569" s="71"/>
      <c r="K43569" s="71"/>
      <c r="L43569" s="71"/>
      <c r="N43569" s="71"/>
      <c r="O43569" s="71"/>
      <c r="P43569" s="71"/>
      <c r="S43569" s="71"/>
      <c r="T43569" s="71"/>
      <c r="U43569" s="71"/>
      <c r="AE43569" s="71"/>
      <c r="AF43569" s="71"/>
      <c r="AG43569" s="71"/>
    </row>
    <row r="43570" spans="1:33" x14ac:dyDescent="0.25">
      <c r="A43570" s="71"/>
      <c r="B43570" s="71"/>
      <c r="C43570" s="71"/>
      <c r="K43570" s="71"/>
      <c r="L43570" s="71"/>
      <c r="N43570" s="71"/>
      <c r="O43570" s="71"/>
      <c r="P43570" s="71"/>
      <c r="S43570" s="71"/>
      <c r="T43570" s="71"/>
      <c r="U43570" s="71"/>
      <c r="AE43570" s="71"/>
      <c r="AF43570" s="71"/>
      <c r="AG43570" s="71"/>
    </row>
    <row r="43571" spans="1:33" x14ac:dyDescent="0.25">
      <c r="A43571" s="71"/>
      <c r="B43571" s="71"/>
      <c r="C43571" s="71"/>
      <c r="K43571" s="71"/>
      <c r="L43571" s="71"/>
      <c r="N43571" s="71"/>
      <c r="O43571" s="71"/>
      <c r="P43571" s="71"/>
      <c r="S43571" s="71"/>
      <c r="T43571" s="71"/>
      <c r="U43571" s="71"/>
      <c r="AE43571" s="71"/>
      <c r="AF43571" s="71"/>
      <c r="AG43571" s="71"/>
    </row>
    <row r="43572" spans="1:33" x14ac:dyDescent="0.25">
      <c r="A43572" s="71"/>
      <c r="B43572" s="71"/>
      <c r="C43572" s="71"/>
      <c r="K43572" s="71"/>
      <c r="L43572" s="71"/>
      <c r="N43572" s="71"/>
      <c r="O43572" s="71"/>
      <c r="P43572" s="71"/>
      <c r="S43572" s="71"/>
      <c r="T43572" s="71"/>
      <c r="U43572" s="71"/>
      <c r="AE43572" s="71"/>
      <c r="AF43572" s="71"/>
      <c r="AG43572" s="71"/>
    </row>
    <row r="43573" spans="1:33" x14ac:dyDescent="0.25">
      <c r="A43573" s="71"/>
      <c r="B43573" s="71"/>
      <c r="C43573" s="71"/>
      <c r="K43573" s="71"/>
      <c r="L43573" s="71"/>
      <c r="N43573" s="71"/>
      <c r="O43573" s="71"/>
      <c r="P43573" s="71"/>
      <c r="S43573" s="71"/>
      <c r="T43573" s="71"/>
      <c r="U43573" s="71"/>
      <c r="AE43573" s="71"/>
      <c r="AF43573" s="71"/>
      <c r="AG43573" s="71"/>
    </row>
    <row r="43574" spans="1:33" x14ac:dyDescent="0.25">
      <c r="A43574" s="71"/>
      <c r="B43574" s="71"/>
      <c r="C43574" s="71"/>
      <c r="K43574" s="71"/>
      <c r="L43574" s="71"/>
      <c r="N43574" s="71"/>
      <c r="O43574" s="71"/>
      <c r="P43574" s="71"/>
      <c r="S43574" s="71"/>
      <c r="T43574" s="71"/>
      <c r="U43574" s="71"/>
      <c r="AE43574" s="71"/>
      <c r="AF43574" s="71"/>
      <c r="AG43574" s="71"/>
    </row>
    <row r="43575" spans="1:33" x14ac:dyDescent="0.25">
      <c r="A43575" s="71"/>
      <c r="B43575" s="71"/>
      <c r="C43575" s="71"/>
      <c r="K43575" s="71"/>
      <c r="L43575" s="71"/>
      <c r="N43575" s="71"/>
      <c r="O43575" s="71"/>
      <c r="P43575" s="71"/>
      <c r="S43575" s="71"/>
      <c r="T43575" s="71"/>
      <c r="U43575" s="71"/>
      <c r="AE43575" s="71"/>
      <c r="AF43575" s="71"/>
      <c r="AG43575" s="71"/>
    </row>
    <row r="43576" spans="1:33" x14ac:dyDescent="0.25">
      <c r="A43576" s="71"/>
      <c r="B43576" s="71"/>
      <c r="C43576" s="71"/>
      <c r="K43576" s="71"/>
      <c r="L43576" s="71"/>
      <c r="N43576" s="71"/>
      <c r="O43576" s="71"/>
      <c r="P43576" s="71"/>
      <c r="S43576" s="71"/>
      <c r="T43576" s="71"/>
      <c r="U43576" s="71"/>
      <c r="AE43576" s="71"/>
      <c r="AF43576" s="71"/>
      <c r="AG43576" s="71"/>
    </row>
    <row r="43577" spans="1:33" x14ac:dyDescent="0.25">
      <c r="A43577" s="71"/>
      <c r="B43577" s="71"/>
      <c r="C43577" s="71"/>
      <c r="K43577" s="71"/>
      <c r="L43577" s="71"/>
      <c r="N43577" s="71"/>
      <c r="O43577" s="71"/>
      <c r="P43577" s="71"/>
      <c r="S43577" s="71"/>
      <c r="T43577" s="71"/>
      <c r="U43577" s="71"/>
      <c r="AE43577" s="71"/>
      <c r="AF43577" s="71"/>
      <c r="AG43577" s="71"/>
    </row>
    <row r="43578" spans="1:33" x14ac:dyDescent="0.25">
      <c r="A43578" s="71"/>
      <c r="B43578" s="71"/>
      <c r="C43578" s="71"/>
      <c r="K43578" s="71"/>
      <c r="L43578" s="71"/>
      <c r="N43578" s="71"/>
      <c r="O43578" s="71"/>
      <c r="P43578" s="71"/>
      <c r="S43578" s="71"/>
      <c r="T43578" s="71"/>
      <c r="U43578" s="71"/>
      <c r="AE43578" s="71"/>
      <c r="AF43578" s="71"/>
      <c r="AG43578" s="71"/>
    </row>
    <row r="43579" spans="1:33" x14ac:dyDescent="0.25">
      <c r="A43579" s="71"/>
      <c r="B43579" s="71"/>
      <c r="C43579" s="71"/>
      <c r="K43579" s="71"/>
      <c r="L43579" s="71"/>
      <c r="N43579" s="71"/>
      <c r="O43579" s="71"/>
      <c r="P43579" s="71"/>
      <c r="S43579" s="71"/>
      <c r="T43579" s="71"/>
      <c r="U43579" s="71"/>
      <c r="AE43579" s="71"/>
      <c r="AF43579" s="71"/>
      <c r="AG43579" s="71"/>
    </row>
    <row r="43580" spans="1:33" x14ac:dyDescent="0.25">
      <c r="A43580" s="71"/>
      <c r="B43580" s="71"/>
      <c r="C43580" s="71"/>
      <c r="K43580" s="71"/>
      <c r="L43580" s="71"/>
      <c r="N43580" s="71"/>
      <c r="O43580" s="71"/>
      <c r="P43580" s="71"/>
      <c r="S43580" s="71"/>
      <c r="T43580" s="71"/>
      <c r="U43580" s="71"/>
      <c r="AE43580" s="71"/>
      <c r="AF43580" s="71"/>
      <c r="AG43580" s="71"/>
    </row>
    <row r="43581" spans="1:33" x14ac:dyDescent="0.25">
      <c r="A43581" s="71"/>
      <c r="B43581" s="71"/>
      <c r="C43581" s="71"/>
      <c r="K43581" s="71"/>
      <c r="L43581" s="71"/>
      <c r="N43581" s="71"/>
      <c r="O43581" s="71"/>
      <c r="P43581" s="71"/>
      <c r="S43581" s="71"/>
      <c r="T43581" s="71"/>
      <c r="U43581" s="71"/>
      <c r="AE43581" s="71"/>
      <c r="AF43581" s="71"/>
      <c r="AG43581" s="71"/>
    </row>
    <row r="43582" spans="1:33" x14ac:dyDescent="0.25">
      <c r="A43582" s="71"/>
      <c r="B43582" s="71"/>
      <c r="C43582" s="71"/>
      <c r="K43582" s="71"/>
      <c r="L43582" s="71"/>
      <c r="N43582" s="71"/>
      <c r="O43582" s="71"/>
      <c r="P43582" s="71"/>
      <c r="S43582" s="71"/>
      <c r="T43582" s="71"/>
      <c r="U43582" s="71"/>
      <c r="AE43582" s="71"/>
      <c r="AF43582" s="71"/>
      <c r="AG43582" s="71"/>
    </row>
    <row r="43583" spans="1:33" x14ac:dyDescent="0.25">
      <c r="A43583" s="71"/>
      <c r="B43583" s="71"/>
      <c r="C43583" s="71"/>
      <c r="K43583" s="71"/>
      <c r="L43583" s="71"/>
      <c r="N43583" s="71"/>
      <c r="O43583" s="71"/>
      <c r="P43583" s="71"/>
      <c r="S43583" s="71"/>
      <c r="T43583" s="71"/>
      <c r="U43583" s="71"/>
      <c r="AE43583" s="71"/>
      <c r="AF43583" s="71"/>
      <c r="AG43583" s="71"/>
    </row>
    <row r="43584" spans="1:33" x14ac:dyDescent="0.25">
      <c r="A43584" s="71"/>
      <c r="B43584" s="71"/>
      <c r="C43584" s="71"/>
      <c r="K43584" s="71"/>
      <c r="L43584" s="71"/>
      <c r="N43584" s="71"/>
      <c r="O43584" s="71"/>
      <c r="P43584" s="71"/>
      <c r="S43584" s="71"/>
      <c r="T43584" s="71"/>
      <c r="U43584" s="71"/>
      <c r="AE43584" s="71"/>
      <c r="AF43584" s="71"/>
      <c r="AG43584" s="71"/>
    </row>
    <row r="43585" spans="1:33" x14ac:dyDescent="0.25">
      <c r="A43585" s="71"/>
      <c r="B43585" s="71"/>
      <c r="C43585" s="71"/>
      <c r="K43585" s="71"/>
      <c r="L43585" s="71"/>
      <c r="N43585" s="71"/>
      <c r="O43585" s="71"/>
      <c r="P43585" s="71"/>
      <c r="S43585" s="71"/>
      <c r="T43585" s="71"/>
      <c r="U43585" s="71"/>
      <c r="AE43585" s="71"/>
      <c r="AF43585" s="71"/>
      <c r="AG43585" s="71"/>
    </row>
    <row r="43586" spans="1:33" x14ac:dyDescent="0.25">
      <c r="A43586" s="71"/>
      <c r="B43586" s="71"/>
      <c r="C43586" s="71"/>
      <c r="K43586" s="71"/>
      <c r="L43586" s="71"/>
      <c r="N43586" s="71"/>
      <c r="O43586" s="71"/>
      <c r="P43586" s="71"/>
      <c r="S43586" s="71"/>
      <c r="T43586" s="71"/>
      <c r="U43586" s="71"/>
      <c r="AE43586" s="71"/>
      <c r="AF43586" s="71"/>
      <c r="AG43586" s="71"/>
    </row>
    <row r="43587" spans="1:33" x14ac:dyDescent="0.25">
      <c r="A43587" s="71"/>
      <c r="B43587" s="71"/>
      <c r="C43587" s="71"/>
      <c r="K43587" s="71"/>
      <c r="L43587" s="71"/>
      <c r="N43587" s="71"/>
      <c r="O43587" s="71"/>
      <c r="P43587" s="71"/>
      <c r="S43587" s="71"/>
      <c r="T43587" s="71"/>
      <c r="U43587" s="71"/>
      <c r="AE43587" s="71"/>
      <c r="AF43587" s="71"/>
      <c r="AG43587" s="71"/>
    </row>
    <row r="43588" spans="1:33" x14ac:dyDescent="0.25">
      <c r="A43588" s="71"/>
      <c r="B43588" s="71"/>
      <c r="C43588" s="71"/>
      <c r="K43588" s="71"/>
      <c r="L43588" s="71"/>
      <c r="N43588" s="71"/>
      <c r="O43588" s="71"/>
      <c r="P43588" s="71"/>
      <c r="S43588" s="71"/>
      <c r="T43588" s="71"/>
      <c r="U43588" s="71"/>
      <c r="AE43588" s="71"/>
      <c r="AF43588" s="71"/>
      <c r="AG43588" s="71"/>
    </row>
    <row r="43589" spans="1:33" x14ac:dyDescent="0.25">
      <c r="A43589" s="71"/>
      <c r="B43589" s="71"/>
      <c r="C43589" s="71"/>
      <c r="K43589" s="71"/>
      <c r="L43589" s="71"/>
      <c r="N43589" s="71"/>
      <c r="O43589" s="71"/>
      <c r="P43589" s="71"/>
      <c r="S43589" s="71"/>
      <c r="T43589" s="71"/>
      <c r="U43589" s="71"/>
      <c r="AE43589" s="71"/>
      <c r="AF43589" s="71"/>
      <c r="AG43589" s="71"/>
    </row>
    <row r="43590" spans="1:33" x14ac:dyDescent="0.25">
      <c r="A43590" s="71"/>
      <c r="B43590" s="71"/>
      <c r="C43590" s="71"/>
      <c r="K43590" s="71"/>
      <c r="L43590" s="71"/>
      <c r="N43590" s="71"/>
      <c r="O43590" s="71"/>
      <c r="P43590" s="71"/>
      <c r="S43590" s="71"/>
      <c r="T43590" s="71"/>
      <c r="U43590" s="71"/>
      <c r="AE43590" s="71"/>
      <c r="AF43590" s="71"/>
      <c r="AG43590" s="71"/>
    </row>
    <row r="43591" spans="1:33" x14ac:dyDescent="0.25">
      <c r="A43591" s="71"/>
      <c r="B43591" s="71"/>
      <c r="C43591" s="71"/>
      <c r="K43591" s="71"/>
      <c r="L43591" s="71"/>
      <c r="N43591" s="71"/>
      <c r="O43591" s="71"/>
      <c r="P43591" s="71"/>
      <c r="S43591" s="71"/>
      <c r="T43591" s="71"/>
      <c r="U43591" s="71"/>
      <c r="AE43591" s="71"/>
      <c r="AF43591" s="71"/>
      <c r="AG43591" s="71"/>
    </row>
    <row r="43592" spans="1:33" x14ac:dyDescent="0.25">
      <c r="A43592" s="71"/>
      <c r="B43592" s="71"/>
      <c r="C43592" s="71"/>
      <c r="K43592" s="71"/>
      <c r="L43592" s="71"/>
      <c r="N43592" s="71"/>
      <c r="O43592" s="71"/>
      <c r="P43592" s="71"/>
      <c r="S43592" s="71"/>
      <c r="T43592" s="71"/>
      <c r="U43592" s="71"/>
      <c r="AE43592" s="71"/>
      <c r="AF43592" s="71"/>
      <c r="AG43592" s="71"/>
    </row>
    <row r="43593" spans="1:33" x14ac:dyDescent="0.25">
      <c r="A43593" s="71"/>
      <c r="B43593" s="71"/>
      <c r="C43593" s="71"/>
      <c r="K43593" s="71"/>
      <c r="L43593" s="71"/>
      <c r="N43593" s="71"/>
      <c r="O43593" s="71"/>
      <c r="P43593" s="71"/>
      <c r="S43593" s="71"/>
      <c r="T43593" s="71"/>
      <c r="U43593" s="71"/>
      <c r="AE43593" s="71"/>
      <c r="AF43593" s="71"/>
      <c r="AG43593" s="71"/>
    </row>
    <row r="43594" spans="1:33" x14ac:dyDescent="0.25">
      <c r="A43594" s="71"/>
      <c r="B43594" s="71"/>
      <c r="C43594" s="71"/>
      <c r="K43594" s="71"/>
      <c r="L43594" s="71"/>
      <c r="N43594" s="71"/>
      <c r="O43594" s="71"/>
      <c r="P43594" s="71"/>
      <c r="S43594" s="71"/>
      <c r="T43594" s="71"/>
      <c r="U43594" s="71"/>
      <c r="AE43594" s="71"/>
      <c r="AF43594" s="71"/>
      <c r="AG43594" s="71"/>
    </row>
    <row r="43595" spans="1:33" x14ac:dyDescent="0.25">
      <c r="A43595" s="71"/>
      <c r="B43595" s="71"/>
      <c r="C43595" s="71"/>
      <c r="K43595" s="71"/>
      <c r="L43595" s="71"/>
      <c r="N43595" s="71"/>
      <c r="O43595" s="71"/>
      <c r="P43595" s="71"/>
      <c r="S43595" s="71"/>
      <c r="T43595" s="71"/>
      <c r="U43595" s="71"/>
      <c r="AE43595" s="71"/>
      <c r="AF43595" s="71"/>
      <c r="AG43595" s="71"/>
    </row>
    <row r="43596" spans="1:33" x14ac:dyDescent="0.25">
      <c r="A43596" s="71"/>
      <c r="B43596" s="71"/>
      <c r="C43596" s="71"/>
      <c r="K43596" s="71"/>
      <c r="L43596" s="71"/>
      <c r="N43596" s="71"/>
      <c r="O43596" s="71"/>
      <c r="P43596" s="71"/>
      <c r="S43596" s="71"/>
      <c r="T43596" s="71"/>
      <c r="U43596" s="71"/>
      <c r="AE43596" s="71"/>
      <c r="AF43596" s="71"/>
      <c r="AG43596" s="71"/>
    </row>
    <row r="43597" spans="1:33" x14ac:dyDescent="0.25">
      <c r="A43597" s="71"/>
      <c r="B43597" s="71"/>
      <c r="C43597" s="71"/>
      <c r="K43597" s="71"/>
      <c r="L43597" s="71"/>
      <c r="N43597" s="71"/>
      <c r="O43597" s="71"/>
      <c r="P43597" s="71"/>
      <c r="S43597" s="71"/>
      <c r="T43597" s="71"/>
      <c r="U43597" s="71"/>
      <c r="AE43597" s="71"/>
      <c r="AF43597" s="71"/>
      <c r="AG43597" s="71"/>
    </row>
    <row r="43598" spans="1:33" x14ac:dyDescent="0.25">
      <c r="A43598" s="71"/>
      <c r="B43598" s="71"/>
      <c r="C43598" s="71"/>
      <c r="K43598" s="71"/>
      <c r="L43598" s="71"/>
      <c r="N43598" s="71"/>
      <c r="O43598" s="71"/>
      <c r="P43598" s="71"/>
      <c r="S43598" s="71"/>
      <c r="T43598" s="71"/>
      <c r="U43598" s="71"/>
      <c r="AE43598" s="71"/>
      <c r="AF43598" s="71"/>
      <c r="AG43598" s="71"/>
    </row>
    <row r="43599" spans="1:33" x14ac:dyDescent="0.25">
      <c r="A43599" s="71"/>
      <c r="B43599" s="71"/>
      <c r="C43599" s="71"/>
      <c r="K43599" s="71"/>
      <c r="L43599" s="71"/>
      <c r="N43599" s="71"/>
      <c r="O43599" s="71"/>
      <c r="P43599" s="71"/>
      <c r="S43599" s="71"/>
      <c r="T43599" s="71"/>
      <c r="U43599" s="71"/>
      <c r="AE43599" s="71"/>
      <c r="AF43599" s="71"/>
      <c r="AG43599" s="71"/>
    </row>
    <row r="43600" spans="1:33" x14ac:dyDescent="0.25">
      <c r="A43600" s="71"/>
      <c r="B43600" s="71"/>
      <c r="C43600" s="71"/>
      <c r="K43600" s="71"/>
      <c r="L43600" s="71"/>
      <c r="N43600" s="71"/>
      <c r="O43600" s="71"/>
      <c r="P43600" s="71"/>
      <c r="S43600" s="71"/>
      <c r="T43600" s="71"/>
      <c r="U43600" s="71"/>
      <c r="AE43600" s="71"/>
      <c r="AF43600" s="71"/>
      <c r="AG43600" s="71"/>
    </row>
    <row r="43601" spans="1:33" x14ac:dyDescent="0.25">
      <c r="A43601" s="71"/>
      <c r="B43601" s="71"/>
      <c r="C43601" s="71"/>
      <c r="K43601" s="71"/>
      <c r="L43601" s="71"/>
      <c r="N43601" s="71"/>
      <c r="O43601" s="71"/>
      <c r="P43601" s="71"/>
      <c r="S43601" s="71"/>
      <c r="T43601" s="71"/>
      <c r="U43601" s="71"/>
      <c r="AE43601" s="71"/>
      <c r="AF43601" s="71"/>
      <c r="AG43601" s="71"/>
    </row>
    <row r="43602" spans="1:33" x14ac:dyDescent="0.25">
      <c r="A43602" s="71"/>
      <c r="B43602" s="71"/>
      <c r="C43602" s="71"/>
      <c r="K43602" s="71"/>
      <c r="L43602" s="71"/>
      <c r="N43602" s="71"/>
      <c r="O43602" s="71"/>
      <c r="P43602" s="71"/>
      <c r="S43602" s="71"/>
      <c r="T43602" s="71"/>
      <c r="U43602" s="71"/>
      <c r="AE43602" s="71"/>
      <c r="AF43602" s="71"/>
      <c r="AG43602" s="71"/>
    </row>
    <row r="43603" spans="1:33" x14ac:dyDescent="0.25">
      <c r="A43603" s="71"/>
      <c r="B43603" s="71"/>
      <c r="C43603" s="71"/>
      <c r="K43603" s="71"/>
      <c r="L43603" s="71"/>
      <c r="N43603" s="71"/>
      <c r="O43603" s="71"/>
      <c r="P43603" s="71"/>
      <c r="S43603" s="71"/>
      <c r="T43603" s="71"/>
      <c r="U43603" s="71"/>
      <c r="AE43603" s="71"/>
      <c r="AF43603" s="71"/>
      <c r="AG43603" s="71"/>
    </row>
    <row r="43604" spans="1:33" x14ac:dyDescent="0.25">
      <c r="A43604" s="71"/>
      <c r="B43604" s="71"/>
      <c r="C43604" s="71"/>
      <c r="K43604" s="71"/>
      <c r="L43604" s="71"/>
      <c r="N43604" s="71"/>
      <c r="O43604" s="71"/>
      <c r="P43604" s="71"/>
      <c r="S43604" s="71"/>
      <c r="T43604" s="71"/>
      <c r="U43604" s="71"/>
      <c r="AE43604" s="71"/>
      <c r="AF43604" s="71"/>
      <c r="AG43604" s="71"/>
    </row>
    <row r="43605" spans="1:33" x14ac:dyDescent="0.25">
      <c r="A43605" s="71"/>
      <c r="B43605" s="71"/>
      <c r="C43605" s="71"/>
      <c r="K43605" s="71"/>
      <c r="L43605" s="71"/>
      <c r="N43605" s="71"/>
      <c r="O43605" s="71"/>
      <c r="P43605" s="71"/>
      <c r="S43605" s="71"/>
      <c r="T43605" s="71"/>
      <c r="U43605" s="71"/>
      <c r="AE43605" s="71"/>
      <c r="AF43605" s="71"/>
      <c r="AG43605" s="71"/>
    </row>
    <row r="43606" spans="1:33" x14ac:dyDescent="0.25">
      <c r="A43606" s="71"/>
      <c r="B43606" s="71"/>
      <c r="C43606" s="71"/>
      <c r="K43606" s="71"/>
      <c r="L43606" s="71"/>
      <c r="N43606" s="71"/>
      <c r="O43606" s="71"/>
      <c r="P43606" s="71"/>
      <c r="S43606" s="71"/>
      <c r="T43606" s="71"/>
      <c r="U43606" s="71"/>
      <c r="AE43606" s="71"/>
      <c r="AF43606" s="71"/>
      <c r="AG43606" s="71"/>
    </row>
    <row r="43607" spans="1:33" x14ac:dyDescent="0.25">
      <c r="A43607" s="71"/>
      <c r="B43607" s="71"/>
      <c r="C43607" s="71"/>
      <c r="K43607" s="71"/>
      <c r="L43607" s="71"/>
      <c r="N43607" s="71"/>
      <c r="O43607" s="71"/>
      <c r="P43607" s="71"/>
      <c r="S43607" s="71"/>
      <c r="T43607" s="71"/>
      <c r="U43607" s="71"/>
      <c r="AE43607" s="71"/>
      <c r="AF43607" s="71"/>
      <c r="AG43607" s="71"/>
    </row>
    <row r="43608" spans="1:33" x14ac:dyDescent="0.25">
      <c r="A43608" s="71"/>
      <c r="B43608" s="71"/>
      <c r="C43608" s="71"/>
      <c r="K43608" s="71"/>
      <c r="L43608" s="71"/>
      <c r="N43608" s="71"/>
      <c r="O43608" s="71"/>
      <c r="P43608" s="71"/>
      <c r="S43608" s="71"/>
      <c r="T43608" s="71"/>
      <c r="U43608" s="71"/>
      <c r="AE43608" s="71"/>
      <c r="AF43608" s="71"/>
      <c r="AG43608" s="71"/>
    </row>
    <row r="43609" spans="1:33" x14ac:dyDescent="0.25">
      <c r="A43609" s="71"/>
      <c r="B43609" s="71"/>
      <c r="C43609" s="71"/>
      <c r="K43609" s="71"/>
      <c r="L43609" s="71"/>
      <c r="N43609" s="71"/>
      <c r="O43609" s="71"/>
      <c r="P43609" s="71"/>
      <c r="S43609" s="71"/>
      <c r="T43609" s="71"/>
      <c r="U43609" s="71"/>
      <c r="AE43609" s="71"/>
      <c r="AF43609" s="71"/>
      <c r="AG43609" s="71"/>
    </row>
    <row r="43610" spans="1:33" x14ac:dyDescent="0.25">
      <c r="A43610" s="71"/>
      <c r="B43610" s="71"/>
      <c r="C43610" s="71"/>
      <c r="K43610" s="71"/>
      <c r="L43610" s="71"/>
      <c r="N43610" s="71"/>
      <c r="O43610" s="71"/>
      <c r="P43610" s="71"/>
      <c r="S43610" s="71"/>
      <c r="T43610" s="71"/>
      <c r="U43610" s="71"/>
      <c r="AE43610" s="71"/>
      <c r="AF43610" s="71"/>
      <c r="AG43610" s="71"/>
    </row>
    <row r="43611" spans="1:33" x14ac:dyDescent="0.25">
      <c r="A43611" s="71"/>
      <c r="B43611" s="71"/>
      <c r="C43611" s="71"/>
      <c r="K43611" s="71"/>
      <c r="L43611" s="71"/>
      <c r="N43611" s="71"/>
      <c r="O43611" s="71"/>
      <c r="P43611" s="71"/>
      <c r="S43611" s="71"/>
      <c r="T43611" s="71"/>
      <c r="U43611" s="71"/>
      <c r="AE43611" s="71"/>
      <c r="AF43611" s="71"/>
      <c r="AG43611" s="71"/>
    </row>
    <row r="43612" spans="1:33" x14ac:dyDescent="0.25">
      <c r="A43612" s="71"/>
      <c r="B43612" s="71"/>
      <c r="C43612" s="71"/>
      <c r="K43612" s="71"/>
      <c r="L43612" s="71"/>
      <c r="N43612" s="71"/>
      <c r="O43612" s="71"/>
      <c r="P43612" s="71"/>
      <c r="S43612" s="71"/>
      <c r="T43612" s="71"/>
      <c r="U43612" s="71"/>
      <c r="AE43612" s="71"/>
      <c r="AF43612" s="71"/>
      <c r="AG43612" s="71"/>
    </row>
    <row r="43613" spans="1:33" x14ac:dyDescent="0.25">
      <c r="A43613" s="71"/>
      <c r="B43613" s="71"/>
      <c r="C43613" s="71"/>
      <c r="K43613" s="71"/>
      <c r="L43613" s="71"/>
      <c r="N43613" s="71"/>
      <c r="O43613" s="71"/>
      <c r="P43613" s="71"/>
      <c r="S43613" s="71"/>
      <c r="T43613" s="71"/>
      <c r="U43613" s="71"/>
      <c r="AE43613" s="71"/>
      <c r="AF43613" s="71"/>
      <c r="AG43613" s="71"/>
    </row>
    <row r="43614" spans="1:33" x14ac:dyDescent="0.25">
      <c r="A43614" s="71"/>
      <c r="B43614" s="71"/>
      <c r="C43614" s="71"/>
      <c r="K43614" s="71"/>
      <c r="L43614" s="71"/>
      <c r="N43614" s="71"/>
      <c r="O43614" s="71"/>
      <c r="P43614" s="71"/>
      <c r="S43614" s="71"/>
      <c r="T43614" s="71"/>
      <c r="U43614" s="71"/>
      <c r="AE43614" s="71"/>
      <c r="AF43614" s="71"/>
      <c r="AG43614" s="71"/>
    </row>
    <row r="43615" spans="1:33" x14ac:dyDescent="0.25">
      <c r="A43615" s="71"/>
      <c r="B43615" s="71"/>
      <c r="C43615" s="71"/>
      <c r="K43615" s="71"/>
      <c r="L43615" s="71"/>
      <c r="N43615" s="71"/>
      <c r="O43615" s="71"/>
      <c r="P43615" s="71"/>
      <c r="S43615" s="71"/>
      <c r="T43615" s="71"/>
      <c r="U43615" s="71"/>
      <c r="AE43615" s="71"/>
      <c r="AF43615" s="71"/>
      <c r="AG43615" s="71"/>
    </row>
    <row r="43616" spans="1:33" x14ac:dyDescent="0.25">
      <c r="A43616" s="71"/>
      <c r="B43616" s="71"/>
      <c r="C43616" s="71"/>
      <c r="K43616" s="71"/>
      <c r="L43616" s="71"/>
      <c r="N43616" s="71"/>
      <c r="O43616" s="71"/>
      <c r="P43616" s="71"/>
      <c r="S43616" s="71"/>
      <c r="T43616" s="71"/>
      <c r="U43616" s="71"/>
      <c r="AE43616" s="71"/>
      <c r="AF43616" s="71"/>
      <c r="AG43616" s="71"/>
    </row>
    <row r="43617" spans="1:33" x14ac:dyDescent="0.25">
      <c r="A43617" s="71"/>
      <c r="B43617" s="71"/>
      <c r="C43617" s="71"/>
      <c r="K43617" s="71"/>
      <c r="L43617" s="71"/>
      <c r="N43617" s="71"/>
      <c r="O43617" s="71"/>
      <c r="P43617" s="71"/>
      <c r="S43617" s="71"/>
      <c r="T43617" s="71"/>
      <c r="U43617" s="71"/>
      <c r="AE43617" s="71"/>
      <c r="AF43617" s="71"/>
      <c r="AG43617" s="71"/>
    </row>
    <row r="43618" spans="1:33" x14ac:dyDescent="0.25">
      <c r="A43618" s="71"/>
      <c r="B43618" s="71"/>
      <c r="C43618" s="71"/>
      <c r="K43618" s="71"/>
      <c r="L43618" s="71"/>
      <c r="N43618" s="71"/>
      <c r="O43618" s="71"/>
      <c r="P43618" s="71"/>
      <c r="S43618" s="71"/>
      <c r="T43618" s="71"/>
      <c r="U43618" s="71"/>
      <c r="AE43618" s="71"/>
      <c r="AF43618" s="71"/>
      <c r="AG43618" s="71"/>
    </row>
    <row r="43619" spans="1:33" x14ac:dyDescent="0.25">
      <c r="A43619" s="71"/>
      <c r="B43619" s="71"/>
      <c r="C43619" s="71"/>
      <c r="K43619" s="71"/>
      <c r="L43619" s="71"/>
      <c r="N43619" s="71"/>
      <c r="O43619" s="71"/>
      <c r="P43619" s="71"/>
      <c r="S43619" s="71"/>
      <c r="T43619" s="71"/>
      <c r="U43619" s="71"/>
      <c r="AE43619" s="71"/>
      <c r="AF43619" s="71"/>
      <c r="AG43619" s="71"/>
    </row>
    <row r="43620" spans="1:33" x14ac:dyDescent="0.25">
      <c r="A43620" s="71"/>
      <c r="B43620" s="71"/>
      <c r="C43620" s="71"/>
      <c r="K43620" s="71"/>
      <c r="L43620" s="71"/>
      <c r="N43620" s="71"/>
      <c r="O43620" s="71"/>
      <c r="P43620" s="71"/>
      <c r="S43620" s="71"/>
      <c r="T43620" s="71"/>
      <c r="U43620" s="71"/>
      <c r="AE43620" s="71"/>
      <c r="AF43620" s="71"/>
      <c r="AG43620" s="71"/>
    </row>
    <row r="43621" spans="1:33" x14ac:dyDescent="0.25">
      <c r="A43621" s="71"/>
      <c r="B43621" s="71"/>
      <c r="C43621" s="71"/>
      <c r="K43621" s="71"/>
      <c r="L43621" s="71"/>
      <c r="N43621" s="71"/>
      <c r="O43621" s="71"/>
      <c r="P43621" s="71"/>
      <c r="S43621" s="71"/>
      <c r="T43621" s="71"/>
      <c r="U43621" s="71"/>
      <c r="AE43621" s="71"/>
      <c r="AF43621" s="71"/>
      <c r="AG43621" s="71"/>
    </row>
    <row r="43622" spans="1:33" x14ac:dyDescent="0.25">
      <c r="A43622" s="71"/>
      <c r="B43622" s="71"/>
      <c r="C43622" s="71"/>
      <c r="K43622" s="71"/>
      <c r="L43622" s="71"/>
      <c r="N43622" s="71"/>
      <c r="O43622" s="71"/>
      <c r="P43622" s="71"/>
      <c r="S43622" s="71"/>
      <c r="T43622" s="71"/>
      <c r="U43622" s="71"/>
      <c r="AE43622" s="71"/>
      <c r="AF43622" s="71"/>
      <c r="AG43622" s="71"/>
    </row>
    <row r="43623" spans="1:33" x14ac:dyDescent="0.25">
      <c r="A43623" s="71"/>
      <c r="B43623" s="71"/>
      <c r="C43623" s="71"/>
      <c r="K43623" s="71"/>
      <c r="L43623" s="71"/>
      <c r="N43623" s="71"/>
      <c r="O43623" s="71"/>
      <c r="P43623" s="71"/>
      <c r="S43623" s="71"/>
      <c r="T43623" s="71"/>
      <c r="U43623" s="71"/>
      <c r="AE43623" s="71"/>
      <c r="AF43623" s="71"/>
      <c r="AG43623" s="71"/>
    </row>
    <row r="43624" spans="1:33" x14ac:dyDescent="0.25">
      <c r="A43624" s="71"/>
      <c r="B43624" s="71"/>
      <c r="C43624" s="71"/>
      <c r="K43624" s="71"/>
      <c r="L43624" s="71"/>
      <c r="N43624" s="71"/>
      <c r="O43624" s="71"/>
      <c r="P43624" s="71"/>
      <c r="S43624" s="71"/>
      <c r="T43624" s="71"/>
      <c r="U43624" s="71"/>
      <c r="AE43624" s="71"/>
      <c r="AF43624" s="71"/>
      <c r="AG43624" s="71"/>
    </row>
    <row r="43625" spans="1:33" x14ac:dyDescent="0.25">
      <c r="A43625" s="71"/>
      <c r="B43625" s="71"/>
      <c r="C43625" s="71"/>
      <c r="K43625" s="71"/>
      <c r="L43625" s="71"/>
      <c r="N43625" s="71"/>
      <c r="O43625" s="71"/>
      <c r="P43625" s="71"/>
      <c r="S43625" s="71"/>
      <c r="T43625" s="71"/>
      <c r="U43625" s="71"/>
      <c r="AE43625" s="71"/>
      <c r="AF43625" s="71"/>
      <c r="AG43625" s="71"/>
    </row>
    <row r="43626" spans="1:33" x14ac:dyDescent="0.25">
      <c r="A43626" s="71"/>
      <c r="B43626" s="71"/>
      <c r="C43626" s="71"/>
      <c r="K43626" s="71"/>
      <c r="L43626" s="71"/>
      <c r="N43626" s="71"/>
      <c r="O43626" s="71"/>
      <c r="P43626" s="71"/>
      <c r="S43626" s="71"/>
      <c r="T43626" s="71"/>
      <c r="U43626" s="71"/>
      <c r="AE43626" s="71"/>
      <c r="AF43626" s="71"/>
      <c r="AG43626" s="71"/>
    </row>
    <row r="43627" spans="1:33" x14ac:dyDescent="0.25">
      <c r="A43627" s="71"/>
      <c r="B43627" s="71"/>
      <c r="C43627" s="71"/>
      <c r="K43627" s="71"/>
      <c r="L43627" s="71"/>
      <c r="N43627" s="71"/>
      <c r="O43627" s="71"/>
      <c r="P43627" s="71"/>
      <c r="S43627" s="71"/>
      <c r="T43627" s="71"/>
      <c r="U43627" s="71"/>
      <c r="AE43627" s="71"/>
      <c r="AF43627" s="71"/>
      <c r="AG43627" s="71"/>
    </row>
    <row r="43628" spans="1:33" x14ac:dyDescent="0.25">
      <c r="A43628" s="71"/>
      <c r="B43628" s="71"/>
      <c r="C43628" s="71"/>
      <c r="K43628" s="71"/>
      <c r="L43628" s="71"/>
      <c r="N43628" s="71"/>
      <c r="O43628" s="71"/>
      <c r="P43628" s="71"/>
      <c r="S43628" s="71"/>
      <c r="T43628" s="71"/>
      <c r="U43628" s="71"/>
      <c r="AE43628" s="71"/>
      <c r="AF43628" s="71"/>
      <c r="AG43628" s="71"/>
    </row>
    <row r="43629" spans="1:33" x14ac:dyDescent="0.25">
      <c r="A43629" s="71"/>
      <c r="B43629" s="71"/>
      <c r="C43629" s="71"/>
      <c r="K43629" s="71"/>
      <c r="L43629" s="71"/>
      <c r="N43629" s="71"/>
      <c r="O43629" s="71"/>
      <c r="P43629" s="71"/>
      <c r="S43629" s="71"/>
      <c r="T43629" s="71"/>
      <c r="U43629" s="71"/>
      <c r="AE43629" s="71"/>
      <c r="AF43629" s="71"/>
      <c r="AG43629" s="71"/>
    </row>
    <row r="43630" spans="1:33" x14ac:dyDescent="0.25">
      <c r="A43630" s="71"/>
      <c r="B43630" s="71"/>
      <c r="C43630" s="71"/>
      <c r="K43630" s="71"/>
      <c r="L43630" s="71"/>
      <c r="N43630" s="71"/>
      <c r="O43630" s="71"/>
      <c r="P43630" s="71"/>
      <c r="S43630" s="71"/>
      <c r="T43630" s="71"/>
      <c r="U43630" s="71"/>
      <c r="AE43630" s="71"/>
      <c r="AF43630" s="71"/>
      <c r="AG43630" s="71"/>
    </row>
    <row r="43631" spans="1:33" x14ac:dyDescent="0.25">
      <c r="A43631" s="71"/>
      <c r="B43631" s="71"/>
      <c r="C43631" s="71"/>
      <c r="K43631" s="71"/>
      <c r="L43631" s="71"/>
      <c r="N43631" s="71"/>
      <c r="O43631" s="71"/>
      <c r="P43631" s="71"/>
      <c r="S43631" s="71"/>
      <c r="T43631" s="71"/>
      <c r="U43631" s="71"/>
      <c r="AE43631" s="71"/>
      <c r="AF43631" s="71"/>
      <c r="AG43631" s="71"/>
    </row>
    <row r="43632" spans="1:33" x14ac:dyDescent="0.25">
      <c r="A43632" s="71"/>
      <c r="B43632" s="71"/>
      <c r="C43632" s="71"/>
      <c r="K43632" s="71"/>
      <c r="L43632" s="71"/>
      <c r="N43632" s="71"/>
      <c r="O43632" s="71"/>
      <c r="P43632" s="71"/>
      <c r="S43632" s="71"/>
      <c r="T43632" s="71"/>
      <c r="U43632" s="71"/>
      <c r="AE43632" s="71"/>
      <c r="AF43632" s="71"/>
      <c r="AG43632" s="71"/>
    </row>
    <row r="43633" spans="1:33" x14ac:dyDescent="0.25">
      <c r="A43633" s="71"/>
      <c r="B43633" s="71"/>
      <c r="C43633" s="71"/>
      <c r="K43633" s="71"/>
      <c r="L43633" s="71"/>
      <c r="N43633" s="71"/>
      <c r="O43633" s="71"/>
      <c r="P43633" s="71"/>
      <c r="S43633" s="71"/>
      <c r="T43633" s="71"/>
      <c r="U43633" s="71"/>
      <c r="AE43633" s="71"/>
      <c r="AF43633" s="71"/>
      <c r="AG43633" s="71"/>
    </row>
    <row r="43634" spans="1:33" x14ac:dyDescent="0.25">
      <c r="A43634" s="71"/>
      <c r="B43634" s="71"/>
      <c r="C43634" s="71"/>
      <c r="K43634" s="71"/>
      <c r="L43634" s="71"/>
      <c r="N43634" s="71"/>
      <c r="O43634" s="71"/>
      <c r="P43634" s="71"/>
      <c r="S43634" s="71"/>
      <c r="T43634" s="71"/>
      <c r="U43634" s="71"/>
      <c r="AE43634" s="71"/>
      <c r="AF43634" s="71"/>
      <c r="AG43634" s="71"/>
    </row>
    <row r="43635" spans="1:33" x14ac:dyDescent="0.25">
      <c r="A43635" s="71"/>
      <c r="B43635" s="71"/>
      <c r="C43635" s="71"/>
      <c r="K43635" s="71"/>
      <c r="L43635" s="71"/>
      <c r="N43635" s="71"/>
      <c r="O43635" s="71"/>
      <c r="P43635" s="71"/>
      <c r="S43635" s="71"/>
      <c r="T43635" s="71"/>
      <c r="U43635" s="71"/>
      <c r="AE43635" s="71"/>
      <c r="AF43635" s="71"/>
      <c r="AG43635" s="71"/>
    </row>
    <row r="43636" spans="1:33" x14ac:dyDescent="0.25">
      <c r="A43636" s="71"/>
      <c r="B43636" s="71"/>
      <c r="C43636" s="71"/>
      <c r="K43636" s="71"/>
      <c r="L43636" s="71"/>
      <c r="N43636" s="71"/>
      <c r="O43636" s="71"/>
      <c r="P43636" s="71"/>
      <c r="S43636" s="71"/>
      <c r="T43636" s="71"/>
      <c r="U43636" s="71"/>
      <c r="AE43636" s="71"/>
      <c r="AF43636" s="71"/>
      <c r="AG43636" s="71"/>
    </row>
    <row r="43637" spans="1:33" x14ac:dyDescent="0.25">
      <c r="A43637" s="71"/>
      <c r="B43637" s="71"/>
      <c r="C43637" s="71"/>
      <c r="K43637" s="71"/>
      <c r="L43637" s="71"/>
      <c r="N43637" s="71"/>
      <c r="O43637" s="71"/>
      <c r="P43637" s="71"/>
      <c r="S43637" s="71"/>
      <c r="T43637" s="71"/>
      <c r="U43637" s="71"/>
      <c r="AE43637" s="71"/>
      <c r="AF43637" s="71"/>
      <c r="AG43637" s="71"/>
    </row>
    <row r="43638" spans="1:33" x14ac:dyDescent="0.25">
      <c r="A43638" s="71"/>
      <c r="B43638" s="71"/>
      <c r="C43638" s="71"/>
      <c r="K43638" s="71"/>
      <c r="L43638" s="71"/>
      <c r="N43638" s="71"/>
      <c r="O43638" s="71"/>
      <c r="P43638" s="71"/>
      <c r="S43638" s="71"/>
      <c r="T43638" s="71"/>
      <c r="U43638" s="71"/>
      <c r="AE43638" s="71"/>
      <c r="AF43638" s="71"/>
      <c r="AG43638" s="71"/>
    </row>
    <row r="43639" spans="1:33" x14ac:dyDescent="0.25">
      <c r="A43639" s="71"/>
      <c r="B43639" s="71"/>
      <c r="C43639" s="71"/>
      <c r="K43639" s="71"/>
      <c r="L43639" s="71"/>
      <c r="N43639" s="71"/>
      <c r="O43639" s="71"/>
      <c r="P43639" s="71"/>
      <c r="S43639" s="71"/>
      <c r="T43639" s="71"/>
      <c r="U43639" s="71"/>
      <c r="AE43639" s="71"/>
      <c r="AF43639" s="71"/>
      <c r="AG43639" s="71"/>
    </row>
    <row r="43640" spans="1:33" x14ac:dyDescent="0.25">
      <c r="A43640" s="71"/>
      <c r="B43640" s="71"/>
      <c r="C43640" s="71"/>
      <c r="K43640" s="71"/>
      <c r="L43640" s="71"/>
      <c r="N43640" s="71"/>
      <c r="O43640" s="71"/>
      <c r="P43640" s="71"/>
      <c r="S43640" s="71"/>
      <c r="T43640" s="71"/>
      <c r="U43640" s="71"/>
      <c r="AE43640" s="71"/>
      <c r="AF43640" s="71"/>
      <c r="AG43640" s="71"/>
    </row>
    <row r="43641" spans="1:33" x14ac:dyDescent="0.25">
      <c r="A43641" s="71"/>
      <c r="B43641" s="71"/>
      <c r="C43641" s="71"/>
      <c r="K43641" s="71"/>
      <c r="L43641" s="71"/>
      <c r="N43641" s="71"/>
      <c r="O43641" s="71"/>
      <c r="P43641" s="71"/>
      <c r="S43641" s="71"/>
      <c r="T43641" s="71"/>
      <c r="U43641" s="71"/>
      <c r="AE43641" s="71"/>
      <c r="AF43641" s="71"/>
      <c r="AG43641" s="71"/>
    </row>
    <row r="43642" spans="1:33" x14ac:dyDescent="0.25">
      <c r="A43642" s="71"/>
      <c r="B43642" s="71"/>
      <c r="C43642" s="71"/>
      <c r="K43642" s="71"/>
      <c r="L43642" s="71"/>
      <c r="N43642" s="71"/>
      <c r="O43642" s="71"/>
      <c r="P43642" s="71"/>
      <c r="S43642" s="71"/>
      <c r="T43642" s="71"/>
      <c r="U43642" s="71"/>
      <c r="AE43642" s="71"/>
      <c r="AF43642" s="71"/>
      <c r="AG43642" s="71"/>
    </row>
    <row r="43643" spans="1:33" x14ac:dyDescent="0.25">
      <c r="A43643" s="71"/>
      <c r="B43643" s="71"/>
      <c r="C43643" s="71"/>
      <c r="K43643" s="71"/>
      <c r="L43643" s="71"/>
      <c r="N43643" s="71"/>
      <c r="O43643" s="71"/>
      <c r="P43643" s="71"/>
      <c r="S43643" s="71"/>
      <c r="T43643" s="71"/>
      <c r="U43643" s="71"/>
      <c r="AE43643" s="71"/>
      <c r="AF43643" s="71"/>
      <c r="AG43643" s="71"/>
    </row>
    <row r="43644" spans="1:33" x14ac:dyDescent="0.25">
      <c r="A43644" s="71"/>
      <c r="B43644" s="71"/>
      <c r="C43644" s="71"/>
      <c r="K43644" s="71"/>
      <c r="L43644" s="71"/>
      <c r="N43644" s="71"/>
      <c r="O43644" s="71"/>
      <c r="P43644" s="71"/>
      <c r="S43644" s="71"/>
      <c r="T43644" s="71"/>
      <c r="U43644" s="71"/>
      <c r="AE43644" s="71"/>
      <c r="AF43644" s="71"/>
      <c r="AG43644" s="71"/>
    </row>
    <row r="43645" spans="1:33" x14ac:dyDescent="0.25">
      <c r="A43645" s="71"/>
      <c r="B43645" s="71"/>
      <c r="C43645" s="71"/>
      <c r="K43645" s="71"/>
      <c r="L43645" s="71"/>
      <c r="N43645" s="71"/>
      <c r="O43645" s="71"/>
      <c r="P43645" s="71"/>
      <c r="S43645" s="71"/>
      <c r="T43645" s="71"/>
      <c r="U43645" s="71"/>
      <c r="AE43645" s="71"/>
      <c r="AF43645" s="71"/>
      <c r="AG43645" s="71"/>
    </row>
    <row r="43646" spans="1:33" x14ac:dyDescent="0.25">
      <c r="A43646" s="71"/>
      <c r="B43646" s="71"/>
      <c r="C43646" s="71"/>
      <c r="K43646" s="71"/>
      <c r="L43646" s="71"/>
      <c r="N43646" s="71"/>
      <c r="O43646" s="71"/>
      <c r="P43646" s="71"/>
      <c r="S43646" s="71"/>
      <c r="T43646" s="71"/>
      <c r="U43646" s="71"/>
      <c r="AE43646" s="71"/>
      <c r="AF43646" s="71"/>
      <c r="AG43646" s="71"/>
    </row>
    <row r="43647" spans="1:33" x14ac:dyDescent="0.25">
      <c r="A43647" s="71"/>
      <c r="B43647" s="71"/>
      <c r="C43647" s="71"/>
      <c r="K43647" s="71"/>
      <c r="L43647" s="71"/>
      <c r="N43647" s="71"/>
      <c r="O43647" s="71"/>
      <c r="P43647" s="71"/>
      <c r="S43647" s="71"/>
      <c r="T43647" s="71"/>
      <c r="U43647" s="71"/>
      <c r="AE43647" s="71"/>
      <c r="AF43647" s="71"/>
      <c r="AG43647" s="71"/>
    </row>
    <row r="43648" spans="1:33" x14ac:dyDescent="0.25">
      <c r="A43648" s="71"/>
      <c r="B43648" s="71"/>
      <c r="C43648" s="71"/>
      <c r="K43648" s="71"/>
      <c r="L43648" s="71"/>
      <c r="N43648" s="71"/>
      <c r="O43648" s="71"/>
      <c r="P43648" s="71"/>
      <c r="S43648" s="71"/>
      <c r="T43648" s="71"/>
      <c r="U43648" s="71"/>
      <c r="AE43648" s="71"/>
      <c r="AF43648" s="71"/>
      <c r="AG43648" s="71"/>
    </row>
    <row r="43649" spans="1:33" x14ac:dyDescent="0.25">
      <c r="A43649" s="71"/>
      <c r="B43649" s="71"/>
      <c r="C43649" s="71"/>
      <c r="K43649" s="71"/>
      <c r="L43649" s="71"/>
      <c r="N43649" s="71"/>
      <c r="O43649" s="71"/>
      <c r="P43649" s="71"/>
      <c r="S43649" s="71"/>
      <c r="T43649" s="71"/>
      <c r="U43649" s="71"/>
      <c r="AE43649" s="71"/>
      <c r="AF43649" s="71"/>
      <c r="AG43649" s="71"/>
    </row>
    <row r="43650" spans="1:33" x14ac:dyDescent="0.25">
      <c r="A43650" s="71"/>
      <c r="B43650" s="71"/>
      <c r="C43650" s="71"/>
      <c r="K43650" s="71"/>
      <c r="L43650" s="71"/>
      <c r="N43650" s="71"/>
      <c r="O43650" s="71"/>
      <c r="P43650" s="71"/>
      <c r="S43650" s="71"/>
      <c r="T43650" s="71"/>
      <c r="U43650" s="71"/>
      <c r="AE43650" s="71"/>
      <c r="AF43650" s="71"/>
      <c r="AG43650" s="71"/>
    </row>
    <row r="43651" spans="1:33" x14ac:dyDescent="0.25">
      <c r="A43651" s="71"/>
      <c r="B43651" s="71"/>
      <c r="C43651" s="71"/>
      <c r="K43651" s="71"/>
      <c r="L43651" s="71"/>
      <c r="N43651" s="71"/>
      <c r="O43651" s="71"/>
      <c r="P43651" s="71"/>
      <c r="S43651" s="71"/>
      <c r="T43651" s="71"/>
      <c r="U43651" s="71"/>
      <c r="AE43651" s="71"/>
      <c r="AF43651" s="71"/>
      <c r="AG43651" s="71"/>
    </row>
    <row r="43652" spans="1:33" x14ac:dyDescent="0.25">
      <c r="A43652" s="71"/>
      <c r="B43652" s="71"/>
      <c r="C43652" s="71"/>
      <c r="K43652" s="71"/>
      <c r="L43652" s="71"/>
      <c r="N43652" s="71"/>
      <c r="O43652" s="71"/>
      <c r="P43652" s="71"/>
      <c r="S43652" s="71"/>
      <c r="T43652" s="71"/>
      <c r="U43652" s="71"/>
      <c r="AE43652" s="71"/>
      <c r="AF43652" s="71"/>
      <c r="AG43652" s="71"/>
    </row>
    <row r="43653" spans="1:33" x14ac:dyDescent="0.25">
      <c r="A43653" s="71"/>
      <c r="B43653" s="71"/>
      <c r="C43653" s="71"/>
      <c r="K43653" s="71"/>
      <c r="L43653" s="71"/>
      <c r="N43653" s="71"/>
      <c r="O43653" s="71"/>
      <c r="P43653" s="71"/>
      <c r="S43653" s="71"/>
      <c r="T43653" s="71"/>
      <c r="U43653" s="71"/>
      <c r="AE43653" s="71"/>
      <c r="AF43653" s="71"/>
      <c r="AG43653" s="71"/>
    </row>
    <row r="43654" spans="1:33" x14ac:dyDescent="0.25">
      <c r="A43654" s="71"/>
      <c r="B43654" s="71"/>
      <c r="C43654" s="71"/>
      <c r="K43654" s="71"/>
      <c r="L43654" s="71"/>
      <c r="N43654" s="71"/>
      <c r="O43654" s="71"/>
      <c r="P43654" s="71"/>
      <c r="S43654" s="71"/>
      <c r="T43654" s="71"/>
      <c r="U43654" s="71"/>
      <c r="AE43654" s="71"/>
      <c r="AF43654" s="71"/>
      <c r="AG43654" s="71"/>
    </row>
    <row r="43655" spans="1:33" x14ac:dyDescent="0.25">
      <c r="A43655" s="71"/>
      <c r="B43655" s="71"/>
      <c r="C43655" s="71"/>
      <c r="K43655" s="71"/>
      <c r="L43655" s="71"/>
      <c r="N43655" s="71"/>
      <c r="O43655" s="71"/>
      <c r="P43655" s="71"/>
      <c r="S43655" s="71"/>
      <c r="T43655" s="71"/>
      <c r="U43655" s="71"/>
      <c r="AE43655" s="71"/>
      <c r="AF43655" s="71"/>
      <c r="AG43655" s="71"/>
    </row>
    <row r="43656" spans="1:33" x14ac:dyDescent="0.25">
      <c r="A43656" s="71"/>
      <c r="B43656" s="71"/>
      <c r="C43656" s="71"/>
      <c r="K43656" s="71"/>
      <c r="L43656" s="71"/>
      <c r="N43656" s="71"/>
      <c r="O43656" s="71"/>
      <c r="P43656" s="71"/>
      <c r="S43656" s="71"/>
      <c r="T43656" s="71"/>
      <c r="U43656" s="71"/>
      <c r="AE43656" s="71"/>
      <c r="AF43656" s="71"/>
      <c r="AG43656" s="71"/>
    </row>
    <row r="43657" spans="1:33" x14ac:dyDescent="0.25">
      <c r="A43657" s="71"/>
      <c r="B43657" s="71"/>
      <c r="C43657" s="71"/>
      <c r="K43657" s="71"/>
      <c r="L43657" s="71"/>
      <c r="N43657" s="71"/>
      <c r="O43657" s="71"/>
      <c r="P43657" s="71"/>
      <c r="S43657" s="71"/>
      <c r="T43657" s="71"/>
      <c r="U43657" s="71"/>
      <c r="AE43657" s="71"/>
      <c r="AF43657" s="71"/>
      <c r="AG43657" s="71"/>
    </row>
    <row r="43658" spans="1:33" x14ac:dyDescent="0.25">
      <c r="A43658" s="71"/>
      <c r="B43658" s="71"/>
      <c r="C43658" s="71"/>
      <c r="K43658" s="71"/>
      <c r="L43658" s="71"/>
      <c r="N43658" s="71"/>
      <c r="O43658" s="71"/>
      <c r="P43658" s="71"/>
      <c r="S43658" s="71"/>
      <c r="T43658" s="71"/>
      <c r="U43658" s="71"/>
      <c r="AE43658" s="71"/>
      <c r="AF43658" s="71"/>
      <c r="AG43658" s="71"/>
    </row>
    <row r="43659" spans="1:33" x14ac:dyDescent="0.25">
      <c r="A43659" s="71"/>
      <c r="B43659" s="71"/>
      <c r="C43659" s="71"/>
      <c r="K43659" s="71"/>
      <c r="L43659" s="71"/>
      <c r="N43659" s="71"/>
      <c r="O43659" s="71"/>
      <c r="P43659" s="71"/>
      <c r="S43659" s="71"/>
      <c r="T43659" s="71"/>
      <c r="U43659" s="71"/>
      <c r="AE43659" s="71"/>
      <c r="AF43659" s="71"/>
      <c r="AG43659" s="71"/>
    </row>
    <row r="43660" spans="1:33" x14ac:dyDescent="0.25">
      <c r="A43660" s="71"/>
      <c r="B43660" s="71"/>
      <c r="C43660" s="71"/>
      <c r="K43660" s="71"/>
      <c r="L43660" s="71"/>
      <c r="N43660" s="71"/>
      <c r="O43660" s="71"/>
      <c r="P43660" s="71"/>
      <c r="S43660" s="71"/>
      <c r="T43660" s="71"/>
      <c r="U43660" s="71"/>
      <c r="AE43660" s="71"/>
      <c r="AF43660" s="71"/>
      <c r="AG43660" s="71"/>
    </row>
    <row r="43661" spans="1:33" x14ac:dyDescent="0.25">
      <c r="A43661" s="71"/>
      <c r="B43661" s="71"/>
      <c r="C43661" s="71"/>
      <c r="K43661" s="71"/>
      <c r="L43661" s="71"/>
      <c r="N43661" s="71"/>
      <c r="O43661" s="71"/>
      <c r="P43661" s="71"/>
      <c r="S43661" s="71"/>
      <c r="T43661" s="71"/>
      <c r="U43661" s="71"/>
      <c r="AE43661" s="71"/>
      <c r="AF43661" s="71"/>
      <c r="AG43661" s="71"/>
    </row>
    <row r="43662" spans="1:33" x14ac:dyDescent="0.25">
      <c r="A43662" s="71"/>
      <c r="B43662" s="71"/>
      <c r="C43662" s="71"/>
      <c r="K43662" s="71"/>
      <c r="L43662" s="71"/>
      <c r="N43662" s="71"/>
      <c r="O43662" s="71"/>
      <c r="P43662" s="71"/>
      <c r="S43662" s="71"/>
      <c r="T43662" s="71"/>
      <c r="U43662" s="71"/>
      <c r="AE43662" s="71"/>
      <c r="AF43662" s="71"/>
      <c r="AG43662" s="71"/>
    </row>
    <row r="43663" spans="1:33" x14ac:dyDescent="0.25">
      <c r="A43663" s="71"/>
      <c r="B43663" s="71"/>
      <c r="C43663" s="71"/>
      <c r="K43663" s="71"/>
      <c r="L43663" s="71"/>
      <c r="N43663" s="71"/>
      <c r="O43663" s="71"/>
      <c r="P43663" s="71"/>
      <c r="S43663" s="71"/>
      <c r="T43663" s="71"/>
      <c r="U43663" s="71"/>
      <c r="AE43663" s="71"/>
      <c r="AF43663" s="71"/>
      <c r="AG43663" s="71"/>
    </row>
    <row r="43664" spans="1:33" x14ac:dyDescent="0.25">
      <c r="A43664" s="71"/>
      <c r="B43664" s="71"/>
      <c r="C43664" s="71"/>
      <c r="K43664" s="71"/>
      <c r="L43664" s="71"/>
      <c r="N43664" s="71"/>
      <c r="O43664" s="71"/>
      <c r="P43664" s="71"/>
      <c r="S43664" s="71"/>
      <c r="T43664" s="71"/>
      <c r="U43664" s="71"/>
      <c r="AE43664" s="71"/>
      <c r="AF43664" s="71"/>
      <c r="AG43664" s="71"/>
    </row>
    <row r="43665" spans="1:33" x14ac:dyDescent="0.25">
      <c r="A43665" s="71"/>
      <c r="B43665" s="71"/>
      <c r="C43665" s="71"/>
      <c r="K43665" s="71"/>
      <c r="L43665" s="71"/>
      <c r="N43665" s="71"/>
      <c r="O43665" s="71"/>
      <c r="P43665" s="71"/>
      <c r="S43665" s="71"/>
      <c r="T43665" s="71"/>
      <c r="U43665" s="71"/>
      <c r="AE43665" s="71"/>
      <c r="AF43665" s="71"/>
      <c r="AG43665" s="71"/>
    </row>
    <row r="43666" spans="1:33" x14ac:dyDescent="0.25">
      <c r="A43666" s="71"/>
      <c r="B43666" s="71"/>
      <c r="C43666" s="71"/>
      <c r="K43666" s="71"/>
      <c r="L43666" s="71"/>
      <c r="N43666" s="71"/>
      <c r="O43666" s="71"/>
      <c r="P43666" s="71"/>
      <c r="S43666" s="71"/>
      <c r="T43666" s="71"/>
      <c r="U43666" s="71"/>
      <c r="AE43666" s="71"/>
      <c r="AF43666" s="71"/>
      <c r="AG43666" s="71"/>
    </row>
    <row r="43667" spans="1:33" x14ac:dyDescent="0.25">
      <c r="A43667" s="71"/>
      <c r="B43667" s="71"/>
      <c r="C43667" s="71"/>
      <c r="K43667" s="71"/>
      <c r="L43667" s="71"/>
      <c r="N43667" s="71"/>
      <c r="O43667" s="71"/>
      <c r="P43667" s="71"/>
      <c r="S43667" s="71"/>
      <c r="T43667" s="71"/>
      <c r="U43667" s="71"/>
      <c r="AE43667" s="71"/>
      <c r="AF43667" s="71"/>
      <c r="AG43667" s="71"/>
    </row>
    <row r="43668" spans="1:33" x14ac:dyDescent="0.25">
      <c r="A43668" s="71"/>
      <c r="B43668" s="71"/>
      <c r="C43668" s="71"/>
      <c r="K43668" s="71"/>
      <c r="L43668" s="71"/>
      <c r="N43668" s="71"/>
      <c r="O43668" s="71"/>
      <c r="P43668" s="71"/>
      <c r="S43668" s="71"/>
      <c r="T43668" s="71"/>
      <c r="U43668" s="71"/>
      <c r="AE43668" s="71"/>
      <c r="AF43668" s="71"/>
      <c r="AG43668" s="71"/>
    </row>
    <row r="43669" spans="1:33" x14ac:dyDescent="0.25">
      <c r="A43669" s="71"/>
      <c r="B43669" s="71"/>
      <c r="C43669" s="71"/>
      <c r="K43669" s="71"/>
      <c r="L43669" s="71"/>
      <c r="N43669" s="71"/>
      <c r="O43669" s="71"/>
      <c r="P43669" s="71"/>
      <c r="S43669" s="71"/>
      <c r="T43669" s="71"/>
      <c r="U43669" s="71"/>
      <c r="AE43669" s="71"/>
      <c r="AF43669" s="71"/>
      <c r="AG43669" s="71"/>
    </row>
    <row r="43670" spans="1:33" x14ac:dyDescent="0.25">
      <c r="A43670" s="71"/>
      <c r="B43670" s="71"/>
      <c r="C43670" s="71"/>
      <c r="K43670" s="71"/>
      <c r="L43670" s="71"/>
      <c r="N43670" s="71"/>
      <c r="O43670" s="71"/>
      <c r="P43670" s="71"/>
      <c r="S43670" s="71"/>
      <c r="T43670" s="71"/>
      <c r="U43670" s="71"/>
      <c r="AE43670" s="71"/>
      <c r="AF43670" s="71"/>
      <c r="AG43670" s="71"/>
    </row>
    <row r="43671" spans="1:33" x14ac:dyDescent="0.25">
      <c r="A43671" s="71"/>
      <c r="B43671" s="71"/>
      <c r="C43671" s="71"/>
      <c r="K43671" s="71"/>
      <c r="L43671" s="71"/>
      <c r="N43671" s="71"/>
      <c r="O43671" s="71"/>
      <c r="P43671" s="71"/>
      <c r="S43671" s="71"/>
      <c r="T43671" s="71"/>
      <c r="U43671" s="71"/>
      <c r="AE43671" s="71"/>
      <c r="AF43671" s="71"/>
      <c r="AG43671" s="71"/>
    </row>
    <row r="43672" spans="1:33" x14ac:dyDescent="0.25">
      <c r="A43672" s="71"/>
      <c r="B43672" s="71"/>
      <c r="C43672" s="71"/>
      <c r="K43672" s="71"/>
      <c r="L43672" s="71"/>
      <c r="N43672" s="71"/>
      <c r="O43672" s="71"/>
      <c r="P43672" s="71"/>
      <c r="S43672" s="71"/>
      <c r="T43672" s="71"/>
      <c r="U43672" s="71"/>
      <c r="AE43672" s="71"/>
      <c r="AF43672" s="71"/>
      <c r="AG43672" s="71"/>
    </row>
    <row r="43673" spans="1:33" x14ac:dyDescent="0.25">
      <c r="A43673" s="71"/>
      <c r="B43673" s="71"/>
      <c r="C43673" s="71"/>
      <c r="K43673" s="71"/>
      <c r="L43673" s="71"/>
      <c r="N43673" s="71"/>
      <c r="O43673" s="71"/>
      <c r="P43673" s="71"/>
      <c r="S43673" s="71"/>
      <c r="T43673" s="71"/>
      <c r="U43673" s="71"/>
      <c r="AE43673" s="71"/>
      <c r="AF43673" s="71"/>
      <c r="AG43673" s="71"/>
    </row>
    <row r="43674" spans="1:33" x14ac:dyDescent="0.25">
      <c r="A43674" s="71"/>
      <c r="B43674" s="71"/>
      <c r="C43674" s="71"/>
      <c r="K43674" s="71"/>
      <c r="L43674" s="71"/>
      <c r="N43674" s="71"/>
      <c r="O43674" s="71"/>
      <c r="P43674" s="71"/>
      <c r="S43674" s="71"/>
      <c r="T43674" s="71"/>
      <c r="U43674" s="71"/>
      <c r="AE43674" s="71"/>
      <c r="AF43674" s="71"/>
      <c r="AG43674" s="71"/>
    </row>
    <row r="43675" spans="1:33" x14ac:dyDescent="0.25">
      <c r="A43675" s="71"/>
      <c r="B43675" s="71"/>
      <c r="C43675" s="71"/>
      <c r="K43675" s="71"/>
      <c r="L43675" s="71"/>
      <c r="N43675" s="71"/>
      <c r="O43675" s="71"/>
      <c r="P43675" s="71"/>
      <c r="S43675" s="71"/>
      <c r="T43675" s="71"/>
      <c r="U43675" s="71"/>
      <c r="AE43675" s="71"/>
      <c r="AF43675" s="71"/>
      <c r="AG43675" s="71"/>
    </row>
    <row r="43676" spans="1:33" x14ac:dyDescent="0.25">
      <c r="A43676" s="71"/>
      <c r="B43676" s="71"/>
      <c r="C43676" s="71"/>
      <c r="K43676" s="71"/>
      <c r="L43676" s="71"/>
      <c r="N43676" s="71"/>
      <c r="O43676" s="71"/>
      <c r="P43676" s="71"/>
      <c r="S43676" s="71"/>
      <c r="T43676" s="71"/>
      <c r="U43676" s="71"/>
      <c r="AE43676" s="71"/>
      <c r="AF43676" s="71"/>
      <c r="AG43676" s="71"/>
    </row>
    <row r="43677" spans="1:33" x14ac:dyDescent="0.25">
      <c r="A43677" s="71"/>
      <c r="B43677" s="71"/>
      <c r="C43677" s="71"/>
      <c r="K43677" s="71"/>
      <c r="L43677" s="71"/>
      <c r="N43677" s="71"/>
      <c r="O43677" s="71"/>
      <c r="P43677" s="71"/>
      <c r="S43677" s="71"/>
      <c r="T43677" s="71"/>
      <c r="U43677" s="71"/>
      <c r="AE43677" s="71"/>
      <c r="AF43677" s="71"/>
      <c r="AG43677" s="71"/>
    </row>
    <row r="43678" spans="1:33" x14ac:dyDescent="0.25">
      <c r="A43678" s="71"/>
      <c r="B43678" s="71"/>
      <c r="C43678" s="71"/>
      <c r="K43678" s="71"/>
      <c r="L43678" s="71"/>
      <c r="N43678" s="71"/>
      <c r="O43678" s="71"/>
      <c r="P43678" s="71"/>
      <c r="S43678" s="71"/>
      <c r="T43678" s="71"/>
      <c r="U43678" s="71"/>
      <c r="AE43678" s="71"/>
      <c r="AF43678" s="71"/>
      <c r="AG43678" s="71"/>
    </row>
    <row r="43679" spans="1:33" x14ac:dyDescent="0.25">
      <c r="A43679" s="71"/>
      <c r="B43679" s="71"/>
      <c r="C43679" s="71"/>
      <c r="K43679" s="71"/>
      <c r="L43679" s="71"/>
      <c r="N43679" s="71"/>
      <c r="O43679" s="71"/>
      <c r="P43679" s="71"/>
      <c r="S43679" s="71"/>
      <c r="T43679" s="71"/>
      <c r="U43679" s="71"/>
      <c r="AE43679" s="71"/>
      <c r="AF43679" s="71"/>
      <c r="AG43679" s="71"/>
    </row>
    <row r="43680" spans="1:33" x14ac:dyDescent="0.25">
      <c r="A43680" s="71"/>
      <c r="B43680" s="71"/>
      <c r="C43680" s="71"/>
      <c r="K43680" s="71"/>
      <c r="L43680" s="71"/>
      <c r="N43680" s="71"/>
      <c r="O43680" s="71"/>
      <c r="P43680" s="71"/>
      <c r="S43680" s="71"/>
      <c r="T43680" s="71"/>
      <c r="U43680" s="71"/>
      <c r="AE43680" s="71"/>
      <c r="AF43680" s="71"/>
      <c r="AG43680" s="71"/>
    </row>
    <row r="43681" spans="1:33" x14ac:dyDescent="0.25">
      <c r="A43681" s="71"/>
      <c r="B43681" s="71"/>
      <c r="C43681" s="71"/>
      <c r="K43681" s="71"/>
      <c r="L43681" s="71"/>
      <c r="N43681" s="71"/>
      <c r="O43681" s="71"/>
      <c r="P43681" s="71"/>
      <c r="S43681" s="71"/>
      <c r="T43681" s="71"/>
      <c r="U43681" s="71"/>
      <c r="AE43681" s="71"/>
      <c r="AF43681" s="71"/>
      <c r="AG43681" s="71"/>
    </row>
    <row r="43682" spans="1:33" x14ac:dyDescent="0.25">
      <c r="A43682" s="71"/>
      <c r="B43682" s="71"/>
      <c r="C43682" s="71"/>
      <c r="K43682" s="71"/>
      <c r="L43682" s="71"/>
      <c r="N43682" s="71"/>
      <c r="O43682" s="71"/>
      <c r="P43682" s="71"/>
      <c r="S43682" s="71"/>
      <c r="T43682" s="71"/>
      <c r="U43682" s="71"/>
      <c r="AE43682" s="71"/>
      <c r="AF43682" s="71"/>
      <c r="AG43682" s="71"/>
    </row>
    <row r="43683" spans="1:33" x14ac:dyDescent="0.25">
      <c r="A43683" s="71"/>
      <c r="B43683" s="71"/>
      <c r="C43683" s="71"/>
      <c r="K43683" s="71"/>
      <c r="L43683" s="71"/>
      <c r="N43683" s="71"/>
      <c r="O43683" s="71"/>
      <c r="P43683" s="71"/>
      <c r="S43683" s="71"/>
      <c r="T43683" s="71"/>
      <c r="U43683" s="71"/>
      <c r="AE43683" s="71"/>
      <c r="AF43683" s="71"/>
      <c r="AG43683" s="71"/>
    </row>
    <row r="43684" spans="1:33" x14ac:dyDescent="0.25">
      <c r="A43684" s="71"/>
      <c r="B43684" s="71"/>
      <c r="C43684" s="71"/>
      <c r="K43684" s="71"/>
      <c r="L43684" s="71"/>
      <c r="N43684" s="71"/>
      <c r="O43684" s="71"/>
      <c r="P43684" s="71"/>
      <c r="S43684" s="71"/>
      <c r="T43684" s="71"/>
      <c r="U43684" s="71"/>
      <c r="AE43684" s="71"/>
      <c r="AF43684" s="71"/>
      <c r="AG43684" s="71"/>
    </row>
    <row r="43685" spans="1:33" x14ac:dyDescent="0.25">
      <c r="A43685" s="71"/>
      <c r="B43685" s="71"/>
      <c r="C43685" s="71"/>
      <c r="K43685" s="71"/>
      <c r="L43685" s="71"/>
      <c r="N43685" s="71"/>
      <c r="O43685" s="71"/>
      <c r="P43685" s="71"/>
      <c r="S43685" s="71"/>
      <c r="T43685" s="71"/>
      <c r="U43685" s="71"/>
      <c r="AE43685" s="71"/>
      <c r="AF43685" s="71"/>
      <c r="AG43685" s="71"/>
    </row>
    <row r="43686" spans="1:33" x14ac:dyDescent="0.25">
      <c r="A43686" s="71"/>
      <c r="B43686" s="71"/>
      <c r="C43686" s="71"/>
      <c r="K43686" s="71"/>
      <c r="L43686" s="71"/>
      <c r="N43686" s="71"/>
      <c r="O43686" s="71"/>
      <c r="P43686" s="71"/>
      <c r="S43686" s="71"/>
      <c r="T43686" s="71"/>
      <c r="U43686" s="71"/>
      <c r="AE43686" s="71"/>
      <c r="AF43686" s="71"/>
      <c r="AG43686" s="71"/>
    </row>
    <row r="43687" spans="1:33" x14ac:dyDescent="0.25">
      <c r="A43687" s="71"/>
      <c r="B43687" s="71"/>
      <c r="C43687" s="71"/>
      <c r="K43687" s="71"/>
      <c r="L43687" s="71"/>
      <c r="N43687" s="71"/>
      <c r="O43687" s="71"/>
      <c r="P43687" s="71"/>
      <c r="S43687" s="71"/>
      <c r="T43687" s="71"/>
      <c r="U43687" s="71"/>
      <c r="AE43687" s="71"/>
      <c r="AF43687" s="71"/>
      <c r="AG43687" s="71"/>
    </row>
    <row r="43688" spans="1:33" x14ac:dyDescent="0.25">
      <c r="A43688" s="71"/>
      <c r="B43688" s="71"/>
      <c r="C43688" s="71"/>
      <c r="K43688" s="71"/>
      <c r="L43688" s="71"/>
      <c r="N43688" s="71"/>
      <c r="O43688" s="71"/>
      <c r="P43688" s="71"/>
      <c r="S43688" s="71"/>
      <c r="T43688" s="71"/>
      <c r="U43688" s="71"/>
      <c r="AE43688" s="71"/>
      <c r="AF43688" s="71"/>
      <c r="AG43688" s="71"/>
    </row>
    <row r="43689" spans="1:33" x14ac:dyDescent="0.25">
      <c r="A43689" s="71"/>
      <c r="B43689" s="71"/>
      <c r="C43689" s="71"/>
      <c r="K43689" s="71"/>
      <c r="L43689" s="71"/>
      <c r="N43689" s="71"/>
      <c r="O43689" s="71"/>
      <c r="P43689" s="71"/>
      <c r="S43689" s="71"/>
      <c r="T43689" s="71"/>
      <c r="U43689" s="71"/>
      <c r="AE43689" s="71"/>
      <c r="AF43689" s="71"/>
      <c r="AG43689" s="71"/>
    </row>
    <row r="43690" spans="1:33" x14ac:dyDescent="0.25">
      <c r="A43690" s="71"/>
      <c r="B43690" s="71"/>
      <c r="C43690" s="71"/>
      <c r="K43690" s="71"/>
      <c r="L43690" s="71"/>
      <c r="N43690" s="71"/>
      <c r="O43690" s="71"/>
      <c r="P43690" s="71"/>
      <c r="S43690" s="71"/>
      <c r="T43690" s="71"/>
      <c r="U43690" s="71"/>
      <c r="AE43690" s="71"/>
      <c r="AF43690" s="71"/>
      <c r="AG43690" s="71"/>
    </row>
    <row r="43691" spans="1:33" x14ac:dyDescent="0.25">
      <c r="A43691" s="71"/>
      <c r="B43691" s="71"/>
      <c r="C43691" s="71"/>
      <c r="K43691" s="71"/>
      <c r="L43691" s="71"/>
      <c r="N43691" s="71"/>
      <c r="O43691" s="71"/>
      <c r="P43691" s="71"/>
      <c r="S43691" s="71"/>
      <c r="T43691" s="71"/>
      <c r="U43691" s="71"/>
      <c r="AE43691" s="71"/>
      <c r="AF43691" s="71"/>
      <c r="AG43691" s="71"/>
    </row>
    <row r="43692" spans="1:33" x14ac:dyDescent="0.25">
      <c r="A43692" s="71"/>
      <c r="B43692" s="71"/>
      <c r="C43692" s="71"/>
      <c r="K43692" s="71"/>
      <c r="L43692" s="71"/>
      <c r="N43692" s="71"/>
      <c r="O43692" s="71"/>
      <c r="P43692" s="71"/>
      <c r="S43692" s="71"/>
      <c r="T43692" s="71"/>
      <c r="U43692" s="71"/>
      <c r="AE43692" s="71"/>
      <c r="AF43692" s="71"/>
      <c r="AG43692" s="71"/>
    </row>
    <row r="43693" spans="1:33" x14ac:dyDescent="0.25">
      <c r="A43693" s="71"/>
      <c r="B43693" s="71"/>
      <c r="C43693" s="71"/>
      <c r="K43693" s="71"/>
      <c r="L43693" s="71"/>
      <c r="N43693" s="71"/>
      <c r="O43693" s="71"/>
      <c r="P43693" s="71"/>
      <c r="S43693" s="71"/>
      <c r="T43693" s="71"/>
      <c r="U43693" s="71"/>
      <c r="AE43693" s="71"/>
      <c r="AF43693" s="71"/>
      <c r="AG43693" s="71"/>
    </row>
    <row r="43694" spans="1:33" x14ac:dyDescent="0.25">
      <c r="A43694" s="71"/>
      <c r="B43694" s="71"/>
      <c r="C43694" s="71"/>
      <c r="K43694" s="71"/>
      <c r="L43694" s="71"/>
      <c r="N43694" s="71"/>
      <c r="O43694" s="71"/>
      <c r="P43694" s="71"/>
      <c r="S43694" s="71"/>
      <c r="T43694" s="71"/>
      <c r="U43694" s="71"/>
      <c r="AE43694" s="71"/>
      <c r="AF43694" s="71"/>
      <c r="AG43694" s="71"/>
    </row>
    <row r="43695" spans="1:33" x14ac:dyDescent="0.25">
      <c r="A43695" s="71"/>
      <c r="B43695" s="71"/>
      <c r="C43695" s="71"/>
      <c r="K43695" s="71"/>
      <c r="L43695" s="71"/>
      <c r="N43695" s="71"/>
      <c r="O43695" s="71"/>
      <c r="P43695" s="71"/>
      <c r="S43695" s="71"/>
      <c r="T43695" s="71"/>
      <c r="U43695" s="71"/>
      <c r="AE43695" s="71"/>
      <c r="AF43695" s="71"/>
      <c r="AG43695" s="71"/>
    </row>
    <row r="43696" spans="1:33" x14ac:dyDescent="0.25">
      <c r="A43696" s="71"/>
      <c r="B43696" s="71"/>
      <c r="C43696" s="71"/>
      <c r="K43696" s="71"/>
      <c r="L43696" s="71"/>
      <c r="N43696" s="71"/>
      <c r="O43696" s="71"/>
      <c r="P43696" s="71"/>
      <c r="S43696" s="71"/>
      <c r="T43696" s="71"/>
      <c r="U43696" s="71"/>
      <c r="AE43696" s="71"/>
      <c r="AF43696" s="71"/>
      <c r="AG43696" s="71"/>
    </row>
    <row r="43697" spans="1:33" x14ac:dyDescent="0.25">
      <c r="A43697" s="71"/>
      <c r="B43697" s="71"/>
      <c r="C43697" s="71"/>
      <c r="K43697" s="71"/>
      <c r="L43697" s="71"/>
      <c r="N43697" s="71"/>
      <c r="O43697" s="71"/>
      <c r="P43697" s="71"/>
      <c r="S43697" s="71"/>
      <c r="T43697" s="71"/>
      <c r="U43697" s="71"/>
      <c r="AE43697" s="71"/>
      <c r="AF43697" s="71"/>
      <c r="AG43697" s="71"/>
    </row>
    <row r="43698" spans="1:33" x14ac:dyDescent="0.25">
      <c r="A43698" s="71"/>
      <c r="B43698" s="71"/>
      <c r="C43698" s="71"/>
      <c r="K43698" s="71"/>
      <c r="L43698" s="71"/>
      <c r="N43698" s="71"/>
      <c r="O43698" s="71"/>
      <c r="P43698" s="71"/>
      <c r="S43698" s="71"/>
      <c r="T43698" s="71"/>
      <c r="U43698" s="71"/>
      <c r="AE43698" s="71"/>
      <c r="AF43698" s="71"/>
      <c r="AG43698" s="71"/>
    </row>
    <row r="43699" spans="1:33" x14ac:dyDescent="0.25">
      <c r="A43699" s="71"/>
      <c r="B43699" s="71"/>
      <c r="C43699" s="71"/>
      <c r="K43699" s="71"/>
      <c r="L43699" s="71"/>
      <c r="N43699" s="71"/>
      <c r="O43699" s="71"/>
      <c r="P43699" s="71"/>
      <c r="S43699" s="71"/>
      <c r="T43699" s="71"/>
      <c r="U43699" s="71"/>
      <c r="AE43699" s="71"/>
      <c r="AF43699" s="71"/>
      <c r="AG43699" s="71"/>
    </row>
    <row r="43700" spans="1:33" x14ac:dyDescent="0.25">
      <c r="A43700" s="71"/>
      <c r="B43700" s="71"/>
      <c r="C43700" s="71"/>
      <c r="K43700" s="71"/>
      <c r="L43700" s="71"/>
      <c r="N43700" s="71"/>
      <c r="O43700" s="71"/>
      <c r="P43700" s="71"/>
      <c r="S43700" s="71"/>
      <c r="T43700" s="71"/>
      <c r="U43700" s="71"/>
      <c r="AE43700" s="71"/>
      <c r="AF43700" s="71"/>
      <c r="AG43700" s="71"/>
    </row>
    <row r="43701" spans="1:33" x14ac:dyDescent="0.25">
      <c r="A43701" s="71"/>
      <c r="B43701" s="71"/>
      <c r="C43701" s="71"/>
      <c r="K43701" s="71"/>
      <c r="L43701" s="71"/>
      <c r="N43701" s="71"/>
      <c r="O43701" s="71"/>
      <c r="P43701" s="71"/>
      <c r="S43701" s="71"/>
      <c r="T43701" s="71"/>
      <c r="U43701" s="71"/>
      <c r="AE43701" s="71"/>
      <c r="AF43701" s="71"/>
      <c r="AG43701" s="71"/>
    </row>
    <row r="43702" spans="1:33" x14ac:dyDescent="0.25">
      <c r="A43702" s="71"/>
      <c r="B43702" s="71"/>
      <c r="C43702" s="71"/>
      <c r="K43702" s="71"/>
      <c r="L43702" s="71"/>
      <c r="N43702" s="71"/>
      <c r="O43702" s="71"/>
      <c r="P43702" s="71"/>
      <c r="S43702" s="71"/>
      <c r="T43702" s="71"/>
      <c r="U43702" s="71"/>
      <c r="AE43702" s="71"/>
      <c r="AF43702" s="71"/>
      <c r="AG43702" s="71"/>
    </row>
    <row r="43703" spans="1:33" x14ac:dyDescent="0.25">
      <c r="A43703" s="71"/>
      <c r="B43703" s="71"/>
      <c r="C43703" s="71"/>
      <c r="K43703" s="71"/>
      <c r="L43703" s="71"/>
      <c r="N43703" s="71"/>
      <c r="O43703" s="71"/>
      <c r="P43703" s="71"/>
      <c r="S43703" s="71"/>
      <c r="T43703" s="71"/>
      <c r="U43703" s="71"/>
      <c r="AE43703" s="71"/>
      <c r="AF43703" s="71"/>
      <c r="AG43703" s="71"/>
    </row>
    <row r="43704" spans="1:33" x14ac:dyDescent="0.25">
      <c r="A43704" s="71"/>
      <c r="B43704" s="71"/>
      <c r="C43704" s="71"/>
      <c r="K43704" s="71"/>
      <c r="L43704" s="71"/>
      <c r="N43704" s="71"/>
      <c r="O43704" s="71"/>
      <c r="P43704" s="71"/>
      <c r="S43704" s="71"/>
      <c r="T43704" s="71"/>
      <c r="U43704" s="71"/>
      <c r="AE43704" s="71"/>
      <c r="AF43704" s="71"/>
      <c r="AG43704" s="71"/>
    </row>
    <row r="43705" spans="1:33" x14ac:dyDescent="0.25">
      <c r="A43705" s="71"/>
      <c r="B43705" s="71"/>
      <c r="C43705" s="71"/>
      <c r="K43705" s="71"/>
      <c r="L43705" s="71"/>
      <c r="N43705" s="71"/>
      <c r="O43705" s="71"/>
      <c r="P43705" s="71"/>
      <c r="S43705" s="71"/>
      <c r="T43705" s="71"/>
      <c r="U43705" s="71"/>
      <c r="AE43705" s="71"/>
      <c r="AF43705" s="71"/>
      <c r="AG43705" s="71"/>
    </row>
    <row r="43706" spans="1:33" x14ac:dyDescent="0.25">
      <c r="A43706" s="71"/>
      <c r="B43706" s="71"/>
      <c r="C43706" s="71"/>
      <c r="K43706" s="71"/>
      <c r="L43706" s="71"/>
      <c r="N43706" s="71"/>
      <c r="O43706" s="71"/>
      <c r="P43706" s="71"/>
      <c r="S43706" s="71"/>
      <c r="T43706" s="71"/>
      <c r="U43706" s="71"/>
      <c r="AE43706" s="71"/>
      <c r="AF43706" s="71"/>
      <c r="AG43706" s="71"/>
    </row>
    <row r="43707" spans="1:33" x14ac:dyDescent="0.25">
      <c r="A43707" s="71"/>
      <c r="B43707" s="71"/>
      <c r="C43707" s="71"/>
      <c r="K43707" s="71"/>
      <c r="L43707" s="71"/>
      <c r="N43707" s="71"/>
      <c r="O43707" s="71"/>
      <c r="P43707" s="71"/>
      <c r="S43707" s="71"/>
      <c r="T43707" s="71"/>
      <c r="U43707" s="71"/>
      <c r="AE43707" s="71"/>
      <c r="AF43707" s="71"/>
      <c r="AG43707" s="71"/>
    </row>
    <row r="43708" spans="1:33" x14ac:dyDescent="0.25">
      <c r="A43708" s="71"/>
      <c r="B43708" s="71"/>
      <c r="C43708" s="71"/>
      <c r="K43708" s="71"/>
      <c r="L43708" s="71"/>
      <c r="N43708" s="71"/>
      <c r="O43708" s="71"/>
      <c r="P43708" s="71"/>
      <c r="S43708" s="71"/>
      <c r="T43708" s="71"/>
      <c r="U43708" s="71"/>
      <c r="AE43708" s="71"/>
      <c r="AF43708" s="71"/>
      <c r="AG43708" s="71"/>
    </row>
    <row r="43709" spans="1:33" x14ac:dyDescent="0.25">
      <c r="A43709" s="71"/>
      <c r="B43709" s="71"/>
      <c r="C43709" s="71"/>
      <c r="K43709" s="71"/>
      <c r="L43709" s="71"/>
      <c r="N43709" s="71"/>
      <c r="O43709" s="71"/>
      <c r="P43709" s="71"/>
      <c r="S43709" s="71"/>
      <c r="T43709" s="71"/>
      <c r="U43709" s="71"/>
      <c r="AE43709" s="71"/>
      <c r="AF43709" s="71"/>
      <c r="AG43709" s="71"/>
    </row>
    <row r="43710" spans="1:33" x14ac:dyDescent="0.25">
      <c r="A43710" s="71"/>
      <c r="B43710" s="71"/>
      <c r="C43710" s="71"/>
      <c r="K43710" s="71"/>
      <c r="L43710" s="71"/>
      <c r="N43710" s="71"/>
      <c r="O43710" s="71"/>
      <c r="P43710" s="71"/>
      <c r="S43710" s="71"/>
      <c r="T43710" s="71"/>
      <c r="U43710" s="71"/>
      <c r="AE43710" s="71"/>
      <c r="AF43710" s="71"/>
      <c r="AG43710" s="71"/>
    </row>
    <row r="43711" spans="1:33" x14ac:dyDescent="0.25">
      <c r="A43711" s="71"/>
      <c r="B43711" s="71"/>
      <c r="C43711" s="71"/>
      <c r="K43711" s="71"/>
      <c r="L43711" s="71"/>
      <c r="N43711" s="71"/>
      <c r="O43711" s="71"/>
      <c r="P43711" s="71"/>
      <c r="S43711" s="71"/>
      <c r="T43711" s="71"/>
      <c r="U43711" s="71"/>
      <c r="AE43711" s="71"/>
      <c r="AF43711" s="71"/>
      <c r="AG43711" s="71"/>
    </row>
    <row r="43712" spans="1:33" x14ac:dyDescent="0.25">
      <c r="A43712" s="71"/>
      <c r="B43712" s="71"/>
      <c r="C43712" s="71"/>
      <c r="K43712" s="71"/>
      <c r="L43712" s="71"/>
      <c r="N43712" s="71"/>
      <c r="O43712" s="71"/>
      <c r="P43712" s="71"/>
      <c r="S43712" s="71"/>
      <c r="T43712" s="71"/>
      <c r="U43712" s="71"/>
      <c r="AE43712" s="71"/>
      <c r="AF43712" s="71"/>
      <c r="AG43712" s="71"/>
    </row>
    <row r="43713" spans="1:33" x14ac:dyDescent="0.25">
      <c r="A43713" s="71"/>
      <c r="B43713" s="71"/>
      <c r="C43713" s="71"/>
      <c r="K43713" s="71"/>
      <c r="L43713" s="71"/>
      <c r="N43713" s="71"/>
      <c r="O43713" s="71"/>
      <c r="P43713" s="71"/>
      <c r="S43713" s="71"/>
      <c r="T43713" s="71"/>
      <c r="U43713" s="71"/>
      <c r="AE43713" s="71"/>
      <c r="AF43713" s="71"/>
      <c r="AG43713" s="71"/>
    </row>
    <row r="43714" spans="1:33" x14ac:dyDescent="0.25">
      <c r="A43714" s="71"/>
      <c r="B43714" s="71"/>
      <c r="C43714" s="71"/>
      <c r="K43714" s="71"/>
      <c r="L43714" s="71"/>
      <c r="N43714" s="71"/>
      <c r="O43714" s="71"/>
      <c r="P43714" s="71"/>
      <c r="S43714" s="71"/>
      <c r="T43714" s="71"/>
      <c r="U43714" s="71"/>
      <c r="AE43714" s="71"/>
      <c r="AF43714" s="71"/>
      <c r="AG43714" s="71"/>
    </row>
    <row r="43715" spans="1:33" x14ac:dyDescent="0.25">
      <c r="A43715" s="71"/>
      <c r="B43715" s="71"/>
      <c r="C43715" s="71"/>
      <c r="K43715" s="71"/>
      <c r="L43715" s="71"/>
      <c r="N43715" s="71"/>
      <c r="O43715" s="71"/>
      <c r="P43715" s="71"/>
      <c r="S43715" s="71"/>
      <c r="T43715" s="71"/>
      <c r="U43715" s="71"/>
      <c r="AE43715" s="71"/>
      <c r="AF43715" s="71"/>
      <c r="AG43715" s="71"/>
    </row>
    <row r="43716" spans="1:33" x14ac:dyDescent="0.25">
      <c r="A43716" s="71"/>
      <c r="B43716" s="71"/>
      <c r="C43716" s="71"/>
      <c r="K43716" s="71"/>
      <c r="L43716" s="71"/>
      <c r="N43716" s="71"/>
      <c r="O43716" s="71"/>
      <c r="P43716" s="71"/>
      <c r="S43716" s="71"/>
      <c r="T43716" s="71"/>
      <c r="U43716" s="71"/>
      <c r="AE43716" s="71"/>
      <c r="AF43716" s="71"/>
      <c r="AG43716" s="71"/>
    </row>
    <row r="43717" spans="1:33" x14ac:dyDescent="0.25">
      <c r="A43717" s="71"/>
      <c r="B43717" s="71"/>
      <c r="C43717" s="71"/>
      <c r="K43717" s="71"/>
      <c r="L43717" s="71"/>
      <c r="N43717" s="71"/>
      <c r="O43717" s="71"/>
      <c r="P43717" s="71"/>
      <c r="S43717" s="71"/>
      <c r="T43717" s="71"/>
      <c r="U43717" s="71"/>
      <c r="AE43717" s="71"/>
      <c r="AF43717" s="71"/>
      <c r="AG43717" s="71"/>
    </row>
    <row r="43718" spans="1:33" x14ac:dyDescent="0.25">
      <c r="A43718" s="71"/>
      <c r="B43718" s="71"/>
      <c r="C43718" s="71"/>
      <c r="K43718" s="71"/>
      <c r="L43718" s="71"/>
      <c r="N43718" s="71"/>
      <c r="O43718" s="71"/>
      <c r="P43718" s="71"/>
      <c r="S43718" s="71"/>
      <c r="T43718" s="71"/>
      <c r="U43718" s="71"/>
      <c r="AE43718" s="71"/>
      <c r="AF43718" s="71"/>
      <c r="AG43718" s="71"/>
    </row>
    <row r="43719" spans="1:33" x14ac:dyDescent="0.25">
      <c r="A43719" s="71"/>
      <c r="B43719" s="71"/>
      <c r="C43719" s="71"/>
      <c r="K43719" s="71"/>
      <c r="L43719" s="71"/>
      <c r="N43719" s="71"/>
      <c r="O43719" s="71"/>
      <c r="P43719" s="71"/>
      <c r="S43719" s="71"/>
      <c r="T43719" s="71"/>
      <c r="U43719" s="71"/>
      <c r="AE43719" s="71"/>
      <c r="AF43719" s="71"/>
      <c r="AG43719" s="71"/>
    </row>
    <row r="43720" spans="1:33" x14ac:dyDescent="0.25">
      <c r="A43720" s="71"/>
      <c r="B43720" s="71"/>
      <c r="C43720" s="71"/>
      <c r="K43720" s="71"/>
      <c r="L43720" s="71"/>
      <c r="N43720" s="71"/>
      <c r="O43720" s="71"/>
      <c r="P43720" s="71"/>
      <c r="S43720" s="71"/>
      <c r="T43720" s="71"/>
      <c r="U43720" s="71"/>
      <c r="AE43720" s="71"/>
      <c r="AF43720" s="71"/>
      <c r="AG43720" s="71"/>
    </row>
    <row r="43721" spans="1:33" x14ac:dyDescent="0.25">
      <c r="A43721" s="71"/>
      <c r="B43721" s="71"/>
      <c r="C43721" s="71"/>
      <c r="K43721" s="71"/>
      <c r="L43721" s="71"/>
      <c r="N43721" s="71"/>
      <c r="O43721" s="71"/>
      <c r="P43721" s="71"/>
      <c r="S43721" s="71"/>
      <c r="T43721" s="71"/>
      <c r="U43721" s="71"/>
      <c r="AE43721" s="71"/>
      <c r="AF43721" s="71"/>
      <c r="AG43721" s="71"/>
    </row>
    <row r="43722" spans="1:33" x14ac:dyDescent="0.25">
      <c r="A43722" s="71"/>
      <c r="B43722" s="71"/>
      <c r="C43722" s="71"/>
      <c r="K43722" s="71"/>
      <c r="L43722" s="71"/>
      <c r="N43722" s="71"/>
      <c r="O43722" s="71"/>
      <c r="P43722" s="71"/>
      <c r="S43722" s="71"/>
      <c r="T43722" s="71"/>
      <c r="U43722" s="71"/>
      <c r="AE43722" s="71"/>
      <c r="AF43722" s="71"/>
      <c r="AG43722" s="71"/>
    </row>
    <row r="43723" spans="1:33" x14ac:dyDescent="0.25">
      <c r="A43723" s="71"/>
      <c r="B43723" s="71"/>
      <c r="C43723" s="71"/>
      <c r="K43723" s="71"/>
      <c r="L43723" s="71"/>
      <c r="N43723" s="71"/>
      <c r="O43723" s="71"/>
      <c r="P43723" s="71"/>
      <c r="S43723" s="71"/>
      <c r="T43723" s="71"/>
      <c r="U43723" s="71"/>
      <c r="AE43723" s="71"/>
      <c r="AF43723" s="71"/>
      <c r="AG43723" s="71"/>
    </row>
    <row r="43724" spans="1:33" x14ac:dyDescent="0.25">
      <c r="A43724" s="71"/>
      <c r="B43724" s="71"/>
      <c r="C43724" s="71"/>
      <c r="K43724" s="71"/>
      <c r="L43724" s="71"/>
      <c r="N43724" s="71"/>
      <c r="O43724" s="71"/>
      <c r="P43724" s="71"/>
      <c r="S43724" s="71"/>
      <c r="T43724" s="71"/>
      <c r="U43724" s="71"/>
      <c r="AE43724" s="71"/>
      <c r="AF43724" s="71"/>
      <c r="AG43724" s="71"/>
    </row>
    <row r="43725" spans="1:33" x14ac:dyDescent="0.25">
      <c r="A43725" s="71"/>
      <c r="B43725" s="71"/>
      <c r="C43725" s="71"/>
      <c r="K43725" s="71"/>
      <c r="L43725" s="71"/>
      <c r="N43725" s="71"/>
      <c r="O43725" s="71"/>
      <c r="P43725" s="71"/>
      <c r="S43725" s="71"/>
      <c r="T43725" s="71"/>
      <c r="U43725" s="71"/>
      <c r="AE43725" s="71"/>
      <c r="AF43725" s="71"/>
      <c r="AG43725" s="71"/>
    </row>
    <row r="43726" spans="1:33" x14ac:dyDescent="0.25">
      <c r="A43726" s="71"/>
      <c r="B43726" s="71"/>
      <c r="C43726" s="71"/>
      <c r="K43726" s="71"/>
      <c r="L43726" s="71"/>
      <c r="N43726" s="71"/>
      <c r="O43726" s="71"/>
      <c r="P43726" s="71"/>
      <c r="S43726" s="71"/>
      <c r="T43726" s="71"/>
      <c r="U43726" s="71"/>
      <c r="AE43726" s="71"/>
      <c r="AF43726" s="71"/>
      <c r="AG43726" s="71"/>
    </row>
    <row r="43727" spans="1:33" x14ac:dyDescent="0.25">
      <c r="A43727" s="71"/>
      <c r="B43727" s="71"/>
      <c r="C43727" s="71"/>
      <c r="K43727" s="71"/>
      <c r="L43727" s="71"/>
      <c r="N43727" s="71"/>
      <c r="O43727" s="71"/>
      <c r="P43727" s="71"/>
      <c r="S43727" s="71"/>
      <c r="T43727" s="71"/>
      <c r="U43727" s="71"/>
      <c r="AE43727" s="71"/>
      <c r="AF43727" s="71"/>
      <c r="AG43727" s="71"/>
    </row>
    <row r="43728" spans="1:33" x14ac:dyDescent="0.25">
      <c r="A43728" s="71"/>
      <c r="B43728" s="71"/>
      <c r="C43728" s="71"/>
      <c r="K43728" s="71"/>
      <c r="L43728" s="71"/>
      <c r="N43728" s="71"/>
      <c r="O43728" s="71"/>
      <c r="P43728" s="71"/>
      <c r="S43728" s="71"/>
      <c r="T43728" s="71"/>
      <c r="U43728" s="71"/>
      <c r="AE43728" s="71"/>
      <c r="AF43728" s="71"/>
      <c r="AG43728" s="71"/>
    </row>
    <row r="43729" spans="1:33" x14ac:dyDescent="0.25">
      <c r="A43729" s="71"/>
      <c r="B43729" s="71"/>
      <c r="C43729" s="71"/>
      <c r="K43729" s="71"/>
      <c r="L43729" s="71"/>
      <c r="N43729" s="71"/>
      <c r="O43729" s="71"/>
      <c r="P43729" s="71"/>
      <c r="S43729" s="71"/>
      <c r="T43729" s="71"/>
      <c r="U43729" s="71"/>
      <c r="AE43729" s="71"/>
      <c r="AF43729" s="71"/>
      <c r="AG43729" s="71"/>
    </row>
    <row r="43730" spans="1:33" x14ac:dyDescent="0.25">
      <c r="A43730" s="71"/>
      <c r="B43730" s="71"/>
      <c r="C43730" s="71"/>
      <c r="K43730" s="71"/>
      <c r="L43730" s="71"/>
      <c r="N43730" s="71"/>
      <c r="O43730" s="71"/>
      <c r="P43730" s="71"/>
      <c r="S43730" s="71"/>
      <c r="T43730" s="71"/>
      <c r="U43730" s="71"/>
      <c r="AE43730" s="71"/>
      <c r="AF43730" s="71"/>
      <c r="AG43730" s="71"/>
    </row>
    <row r="43731" spans="1:33" x14ac:dyDescent="0.25">
      <c r="A43731" s="71"/>
      <c r="B43731" s="71"/>
      <c r="C43731" s="71"/>
      <c r="K43731" s="71"/>
      <c r="L43731" s="71"/>
      <c r="N43731" s="71"/>
      <c r="O43731" s="71"/>
      <c r="P43731" s="71"/>
      <c r="S43731" s="71"/>
      <c r="T43731" s="71"/>
      <c r="U43731" s="71"/>
      <c r="AE43731" s="71"/>
      <c r="AF43731" s="71"/>
      <c r="AG43731" s="71"/>
    </row>
    <row r="43732" spans="1:33" x14ac:dyDescent="0.25">
      <c r="A43732" s="71"/>
      <c r="B43732" s="71"/>
      <c r="C43732" s="71"/>
      <c r="K43732" s="71"/>
      <c r="L43732" s="71"/>
      <c r="N43732" s="71"/>
      <c r="O43732" s="71"/>
      <c r="P43732" s="71"/>
      <c r="S43732" s="71"/>
      <c r="T43732" s="71"/>
      <c r="U43732" s="71"/>
      <c r="AE43732" s="71"/>
      <c r="AF43732" s="71"/>
      <c r="AG43732" s="71"/>
    </row>
    <row r="43733" spans="1:33" x14ac:dyDescent="0.25">
      <c r="A43733" s="71"/>
      <c r="B43733" s="71"/>
      <c r="C43733" s="71"/>
      <c r="K43733" s="71"/>
      <c r="L43733" s="71"/>
      <c r="N43733" s="71"/>
      <c r="O43733" s="71"/>
      <c r="P43733" s="71"/>
      <c r="S43733" s="71"/>
      <c r="T43733" s="71"/>
      <c r="U43733" s="71"/>
      <c r="AE43733" s="71"/>
      <c r="AF43733" s="71"/>
      <c r="AG43733" s="71"/>
    </row>
    <row r="43734" spans="1:33" x14ac:dyDescent="0.25">
      <c r="A43734" s="71"/>
      <c r="B43734" s="71"/>
      <c r="C43734" s="71"/>
      <c r="K43734" s="71"/>
      <c r="L43734" s="71"/>
      <c r="N43734" s="71"/>
      <c r="O43734" s="71"/>
      <c r="P43734" s="71"/>
      <c r="S43734" s="71"/>
      <c r="T43734" s="71"/>
      <c r="U43734" s="71"/>
      <c r="AE43734" s="71"/>
      <c r="AF43734" s="71"/>
      <c r="AG43734" s="71"/>
    </row>
    <row r="43735" spans="1:33" x14ac:dyDescent="0.25">
      <c r="A43735" s="71"/>
      <c r="B43735" s="71"/>
      <c r="C43735" s="71"/>
      <c r="K43735" s="71"/>
      <c r="L43735" s="71"/>
      <c r="N43735" s="71"/>
      <c r="O43735" s="71"/>
      <c r="P43735" s="71"/>
      <c r="S43735" s="71"/>
      <c r="T43735" s="71"/>
      <c r="U43735" s="71"/>
      <c r="AE43735" s="71"/>
      <c r="AF43735" s="71"/>
      <c r="AG43735" s="71"/>
    </row>
    <row r="43736" spans="1:33" x14ac:dyDescent="0.25">
      <c r="A43736" s="71"/>
      <c r="B43736" s="71"/>
      <c r="C43736" s="71"/>
      <c r="K43736" s="71"/>
      <c r="L43736" s="71"/>
      <c r="N43736" s="71"/>
      <c r="O43736" s="71"/>
      <c r="P43736" s="71"/>
      <c r="S43736" s="71"/>
      <c r="T43736" s="71"/>
      <c r="U43736" s="71"/>
      <c r="AE43736" s="71"/>
      <c r="AF43736" s="71"/>
      <c r="AG43736" s="71"/>
    </row>
    <row r="43737" spans="1:33" x14ac:dyDescent="0.25">
      <c r="A43737" s="71"/>
      <c r="B43737" s="71"/>
      <c r="C43737" s="71"/>
      <c r="K43737" s="71"/>
      <c r="L43737" s="71"/>
      <c r="N43737" s="71"/>
      <c r="O43737" s="71"/>
      <c r="P43737" s="71"/>
      <c r="S43737" s="71"/>
      <c r="T43737" s="71"/>
      <c r="U43737" s="71"/>
      <c r="AE43737" s="71"/>
      <c r="AF43737" s="71"/>
      <c r="AG43737" s="71"/>
    </row>
    <row r="43738" spans="1:33" x14ac:dyDescent="0.25">
      <c r="A43738" s="71"/>
      <c r="B43738" s="71"/>
      <c r="C43738" s="71"/>
      <c r="K43738" s="71"/>
      <c r="L43738" s="71"/>
      <c r="N43738" s="71"/>
      <c r="O43738" s="71"/>
      <c r="P43738" s="71"/>
      <c r="S43738" s="71"/>
      <c r="T43738" s="71"/>
      <c r="U43738" s="71"/>
      <c r="AE43738" s="71"/>
      <c r="AF43738" s="71"/>
      <c r="AG43738" s="71"/>
    </row>
    <row r="43739" spans="1:33" x14ac:dyDescent="0.25">
      <c r="A43739" s="71"/>
      <c r="B43739" s="71"/>
      <c r="C43739" s="71"/>
      <c r="K43739" s="71"/>
      <c r="L43739" s="71"/>
      <c r="N43739" s="71"/>
      <c r="O43739" s="71"/>
      <c r="P43739" s="71"/>
      <c r="S43739" s="71"/>
      <c r="T43739" s="71"/>
      <c r="U43739" s="71"/>
      <c r="AE43739" s="71"/>
      <c r="AF43739" s="71"/>
      <c r="AG43739" s="71"/>
    </row>
    <row r="43740" spans="1:33" x14ac:dyDescent="0.25">
      <c r="A43740" s="71"/>
      <c r="B43740" s="71"/>
      <c r="C43740" s="71"/>
      <c r="K43740" s="71"/>
      <c r="L43740" s="71"/>
      <c r="N43740" s="71"/>
      <c r="O43740" s="71"/>
      <c r="P43740" s="71"/>
      <c r="S43740" s="71"/>
      <c r="T43740" s="71"/>
      <c r="U43740" s="71"/>
      <c r="AE43740" s="71"/>
      <c r="AF43740" s="71"/>
      <c r="AG43740" s="71"/>
    </row>
    <row r="43741" spans="1:33" x14ac:dyDescent="0.25">
      <c r="A43741" s="71"/>
      <c r="B43741" s="71"/>
      <c r="C43741" s="71"/>
      <c r="K43741" s="71"/>
      <c r="L43741" s="71"/>
      <c r="N43741" s="71"/>
      <c r="O43741" s="71"/>
      <c r="P43741" s="71"/>
      <c r="S43741" s="71"/>
      <c r="T43741" s="71"/>
      <c r="U43741" s="71"/>
      <c r="AE43741" s="71"/>
      <c r="AF43741" s="71"/>
      <c r="AG43741" s="71"/>
    </row>
    <row r="43742" spans="1:33" x14ac:dyDescent="0.25">
      <c r="A43742" s="71"/>
      <c r="B43742" s="71"/>
      <c r="C43742" s="71"/>
      <c r="K43742" s="71"/>
      <c r="L43742" s="71"/>
      <c r="N43742" s="71"/>
      <c r="O43742" s="71"/>
      <c r="P43742" s="71"/>
      <c r="S43742" s="71"/>
      <c r="T43742" s="71"/>
      <c r="U43742" s="71"/>
      <c r="AE43742" s="71"/>
      <c r="AF43742" s="71"/>
      <c r="AG43742" s="71"/>
    </row>
    <row r="43743" spans="1:33" x14ac:dyDescent="0.25">
      <c r="A43743" s="71"/>
      <c r="B43743" s="71"/>
      <c r="C43743" s="71"/>
      <c r="K43743" s="71"/>
      <c r="L43743" s="71"/>
      <c r="N43743" s="71"/>
      <c r="O43743" s="71"/>
      <c r="P43743" s="71"/>
      <c r="S43743" s="71"/>
      <c r="T43743" s="71"/>
      <c r="U43743" s="71"/>
      <c r="AE43743" s="71"/>
      <c r="AF43743" s="71"/>
      <c r="AG43743" s="71"/>
    </row>
    <row r="43744" spans="1:33" x14ac:dyDescent="0.25">
      <c r="A43744" s="71"/>
      <c r="B43744" s="71"/>
      <c r="C43744" s="71"/>
      <c r="K43744" s="71"/>
      <c r="L43744" s="71"/>
      <c r="N43744" s="71"/>
      <c r="O43744" s="71"/>
      <c r="P43744" s="71"/>
      <c r="S43744" s="71"/>
      <c r="T43744" s="71"/>
      <c r="U43744" s="71"/>
      <c r="AE43744" s="71"/>
      <c r="AF43744" s="71"/>
      <c r="AG43744" s="71"/>
    </row>
    <row r="43745" spans="1:33" x14ac:dyDescent="0.25">
      <c r="A43745" s="71"/>
      <c r="B43745" s="71"/>
      <c r="C43745" s="71"/>
      <c r="K43745" s="71"/>
      <c r="L43745" s="71"/>
      <c r="N43745" s="71"/>
      <c r="O43745" s="71"/>
      <c r="P43745" s="71"/>
      <c r="S43745" s="71"/>
      <c r="T43745" s="71"/>
      <c r="U43745" s="71"/>
      <c r="AE43745" s="71"/>
      <c r="AF43745" s="71"/>
      <c r="AG43745" s="71"/>
    </row>
    <row r="43746" spans="1:33" x14ac:dyDescent="0.25">
      <c r="A43746" s="71"/>
      <c r="B43746" s="71"/>
      <c r="C43746" s="71"/>
      <c r="K43746" s="71"/>
      <c r="L43746" s="71"/>
      <c r="N43746" s="71"/>
      <c r="O43746" s="71"/>
      <c r="P43746" s="71"/>
      <c r="S43746" s="71"/>
      <c r="T43746" s="71"/>
      <c r="U43746" s="71"/>
      <c r="AE43746" s="71"/>
      <c r="AF43746" s="71"/>
      <c r="AG43746" s="71"/>
    </row>
    <row r="43747" spans="1:33" x14ac:dyDescent="0.25">
      <c r="A43747" s="71"/>
      <c r="B43747" s="71"/>
      <c r="C43747" s="71"/>
      <c r="K43747" s="71"/>
      <c r="L43747" s="71"/>
      <c r="N43747" s="71"/>
      <c r="O43747" s="71"/>
      <c r="P43747" s="71"/>
      <c r="S43747" s="71"/>
      <c r="T43747" s="71"/>
      <c r="U43747" s="71"/>
      <c r="AE43747" s="71"/>
      <c r="AF43747" s="71"/>
      <c r="AG43747" s="71"/>
    </row>
    <row r="43748" spans="1:33" x14ac:dyDescent="0.25">
      <c r="A43748" s="71"/>
      <c r="B43748" s="71"/>
      <c r="C43748" s="71"/>
      <c r="K43748" s="71"/>
      <c r="L43748" s="71"/>
      <c r="N43748" s="71"/>
      <c r="O43748" s="71"/>
      <c r="P43748" s="71"/>
      <c r="S43748" s="71"/>
      <c r="T43748" s="71"/>
      <c r="U43748" s="71"/>
      <c r="AE43748" s="71"/>
      <c r="AF43748" s="71"/>
      <c r="AG43748" s="71"/>
    </row>
    <row r="43749" spans="1:33" x14ac:dyDescent="0.25">
      <c r="A43749" s="71"/>
      <c r="B43749" s="71"/>
      <c r="C43749" s="71"/>
      <c r="K43749" s="71"/>
      <c r="L43749" s="71"/>
      <c r="N43749" s="71"/>
      <c r="O43749" s="71"/>
      <c r="P43749" s="71"/>
      <c r="S43749" s="71"/>
      <c r="T43749" s="71"/>
      <c r="U43749" s="71"/>
      <c r="AE43749" s="71"/>
      <c r="AF43749" s="71"/>
      <c r="AG43749" s="71"/>
    </row>
    <row r="43750" spans="1:33" x14ac:dyDescent="0.25">
      <c r="A43750" s="71"/>
      <c r="B43750" s="71"/>
      <c r="C43750" s="71"/>
      <c r="K43750" s="71"/>
      <c r="L43750" s="71"/>
      <c r="N43750" s="71"/>
      <c r="O43750" s="71"/>
      <c r="P43750" s="71"/>
      <c r="S43750" s="71"/>
      <c r="T43750" s="71"/>
      <c r="U43750" s="71"/>
      <c r="AE43750" s="71"/>
      <c r="AF43750" s="71"/>
      <c r="AG43750" s="71"/>
    </row>
    <row r="43751" spans="1:33" x14ac:dyDescent="0.25">
      <c r="A43751" s="71"/>
      <c r="B43751" s="71"/>
      <c r="C43751" s="71"/>
      <c r="K43751" s="71"/>
      <c r="L43751" s="71"/>
      <c r="N43751" s="71"/>
      <c r="O43751" s="71"/>
      <c r="P43751" s="71"/>
      <c r="S43751" s="71"/>
      <c r="T43751" s="71"/>
      <c r="U43751" s="71"/>
      <c r="AE43751" s="71"/>
      <c r="AF43751" s="71"/>
      <c r="AG43751" s="71"/>
    </row>
    <row r="43752" spans="1:33" x14ac:dyDescent="0.25">
      <c r="A43752" s="71"/>
      <c r="B43752" s="71"/>
      <c r="C43752" s="71"/>
      <c r="K43752" s="71"/>
      <c r="L43752" s="71"/>
      <c r="N43752" s="71"/>
      <c r="O43752" s="71"/>
      <c r="P43752" s="71"/>
      <c r="S43752" s="71"/>
      <c r="T43752" s="71"/>
      <c r="U43752" s="71"/>
      <c r="AE43752" s="71"/>
      <c r="AF43752" s="71"/>
      <c r="AG43752" s="71"/>
    </row>
    <row r="43753" spans="1:33" x14ac:dyDescent="0.25">
      <c r="A43753" s="71"/>
      <c r="B43753" s="71"/>
      <c r="C43753" s="71"/>
      <c r="K43753" s="71"/>
      <c r="L43753" s="71"/>
      <c r="N43753" s="71"/>
      <c r="O43753" s="71"/>
      <c r="P43753" s="71"/>
      <c r="S43753" s="71"/>
      <c r="T43753" s="71"/>
      <c r="U43753" s="71"/>
      <c r="AE43753" s="71"/>
      <c r="AF43753" s="71"/>
      <c r="AG43753" s="71"/>
    </row>
    <row r="43754" spans="1:33" x14ac:dyDescent="0.25">
      <c r="A43754" s="71"/>
      <c r="B43754" s="71"/>
      <c r="C43754" s="71"/>
      <c r="K43754" s="71"/>
      <c r="L43754" s="71"/>
      <c r="N43754" s="71"/>
      <c r="O43754" s="71"/>
      <c r="P43754" s="71"/>
      <c r="S43754" s="71"/>
      <c r="T43754" s="71"/>
      <c r="U43754" s="71"/>
      <c r="AE43754" s="71"/>
      <c r="AF43754" s="71"/>
      <c r="AG43754" s="71"/>
    </row>
    <row r="43755" spans="1:33" x14ac:dyDescent="0.25">
      <c r="A43755" s="71"/>
      <c r="B43755" s="71"/>
      <c r="C43755" s="71"/>
      <c r="K43755" s="71"/>
      <c r="L43755" s="71"/>
      <c r="N43755" s="71"/>
      <c r="O43755" s="71"/>
      <c r="P43755" s="71"/>
      <c r="S43755" s="71"/>
      <c r="T43755" s="71"/>
      <c r="U43755" s="71"/>
      <c r="AE43755" s="71"/>
      <c r="AF43755" s="71"/>
      <c r="AG43755" s="71"/>
    </row>
    <row r="43756" spans="1:33" x14ac:dyDescent="0.25">
      <c r="A43756" s="71"/>
      <c r="B43756" s="71"/>
      <c r="C43756" s="71"/>
      <c r="K43756" s="71"/>
      <c r="L43756" s="71"/>
      <c r="N43756" s="71"/>
      <c r="O43756" s="71"/>
      <c r="P43756" s="71"/>
      <c r="S43756" s="71"/>
      <c r="T43756" s="71"/>
      <c r="U43756" s="71"/>
      <c r="AE43756" s="71"/>
      <c r="AF43756" s="71"/>
      <c r="AG43756" s="71"/>
    </row>
    <row r="43757" spans="1:33" x14ac:dyDescent="0.25">
      <c r="A43757" s="71"/>
      <c r="B43757" s="71"/>
      <c r="C43757" s="71"/>
      <c r="K43757" s="71"/>
      <c r="L43757" s="71"/>
      <c r="N43757" s="71"/>
      <c r="O43757" s="71"/>
      <c r="P43757" s="71"/>
      <c r="S43757" s="71"/>
      <c r="T43757" s="71"/>
      <c r="U43757" s="71"/>
      <c r="AE43757" s="71"/>
      <c r="AF43757" s="71"/>
      <c r="AG43757" s="71"/>
    </row>
    <row r="43758" spans="1:33" x14ac:dyDescent="0.25">
      <c r="A43758" s="71"/>
      <c r="B43758" s="71"/>
      <c r="C43758" s="71"/>
      <c r="K43758" s="71"/>
      <c r="L43758" s="71"/>
      <c r="N43758" s="71"/>
      <c r="O43758" s="71"/>
      <c r="P43758" s="71"/>
      <c r="S43758" s="71"/>
      <c r="T43758" s="71"/>
      <c r="U43758" s="71"/>
      <c r="AE43758" s="71"/>
      <c r="AF43758" s="71"/>
      <c r="AG43758" s="71"/>
    </row>
    <row r="43759" spans="1:33" x14ac:dyDescent="0.25">
      <c r="A43759" s="71"/>
      <c r="B43759" s="71"/>
      <c r="C43759" s="71"/>
      <c r="K43759" s="71"/>
      <c r="L43759" s="71"/>
      <c r="N43759" s="71"/>
      <c r="O43759" s="71"/>
      <c r="P43759" s="71"/>
      <c r="S43759" s="71"/>
      <c r="T43759" s="71"/>
      <c r="U43759" s="71"/>
      <c r="AE43759" s="71"/>
      <c r="AF43759" s="71"/>
      <c r="AG43759" s="71"/>
    </row>
    <row r="43760" spans="1:33" x14ac:dyDescent="0.25">
      <c r="A43760" s="71"/>
      <c r="B43760" s="71"/>
      <c r="C43760" s="71"/>
      <c r="K43760" s="71"/>
      <c r="L43760" s="71"/>
      <c r="N43760" s="71"/>
      <c r="O43760" s="71"/>
      <c r="P43760" s="71"/>
      <c r="S43760" s="71"/>
      <c r="T43760" s="71"/>
      <c r="U43760" s="71"/>
      <c r="AE43760" s="71"/>
      <c r="AF43760" s="71"/>
      <c r="AG43760" s="71"/>
    </row>
    <row r="43761" spans="1:33" x14ac:dyDescent="0.25">
      <c r="A43761" s="71"/>
      <c r="B43761" s="71"/>
      <c r="C43761" s="71"/>
      <c r="K43761" s="71"/>
      <c r="L43761" s="71"/>
      <c r="N43761" s="71"/>
      <c r="O43761" s="71"/>
      <c r="P43761" s="71"/>
      <c r="S43761" s="71"/>
      <c r="T43761" s="71"/>
      <c r="U43761" s="71"/>
      <c r="AE43761" s="71"/>
      <c r="AF43761" s="71"/>
      <c r="AG43761" s="71"/>
    </row>
    <row r="43762" spans="1:33" x14ac:dyDescent="0.25">
      <c r="A43762" s="71"/>
      <c r="B43762" s="71"/>
      <c r="C43762" s="71"/>
      <c r="K43762" s="71"/>
      <c r="L43762" s="71"/>
      <c r="N43762" s="71"/>
      <c r="O43762" s="71"/>
      <c r="P43762" s="71"/>
      <c r="S43762" s="71"/>
      <c r="T43762" s="71"/>
      <c r="U43762" s="71"/>
      <c r="AE43762" s="71"/>
      <c r="AF43762" s="71"/>
      <c r="AG43762" s="71"/>
    </row>
    <row r="43763" spans="1:33" x14ac:dyDescent="0.25">
      <c r="A43763" s="71"/>
      <c r="B43763" s="71"/>
      <c r="C43763" s="71"/>
      <c r="K43763" s="71"/>
      <c r="L43763" s="71"/>
      <c r="N43763" s="71"/>
      <c r="O43763" s="71"/>
      <c r="P43763" s="71"/>
      <c r="S43763" s="71"/>
      <c r="T43763" s="71"/>
      <c r="U43763" s="71"/>
      <c r="AE43763" s="71"/>
      <c r="AF43763" s="71"/>
      <c r="AG43763" s="71"/>
    </row>
    <row r="43764" spans="1:33" x14ac:dyDescent="0.25">
      <c r="A43764" s="71"/>
      <c r="B43764" s="71"/>
      <c r="C43764" s="71"/>
      <c r="K43764" s="71"/>
      <c r="L43764" s="71"/>
      <c r="N43764" s="71"/>
      <c r="O43764" s="71"/>
      <c r="P43764" s="71"/>
      <c r="S43764" s="71"/>
      <c r="T43764" s="71"/>
      <c r="U43764" s="71"/>
      <c r="AE43764" s="71"/>
      <c r="AF43764" s="71"/>
      <c r="AG43764" s="71"/>
    </row>
    <row r="43765" spans="1:33" x14ac:dyDescent="0.25">
      <c r="A43765" s="71"/>
      <c r="B43765" s="71"/>
      <c r="C43765" s="71"/>
      <c r="K43765" s="71"/>
      <c r="L43765" s="71"/>
      <c r="N43765" s="71"/>
      <c r="O43765" s="71"/>
      <c r="P43765" s="71"/>
      <c r="S43765" s="71"/>
      <c r="T43765" s="71"/>
      <c r="U43765" s="71"/>
      <c r="AE43765" s="71"/>
      <c r="AF43765" s="71"/>
      <c r="AG43765" s="71"/>
    </row>
    <row r="43766" spans="1:33" x14ac:dyDescent="0.25">
      <c r="A43766" s="71"/>
      <c r="B43766" s="71"/>
      <c r="C43766" s="71"/>
      <c r="K43766" s="71"/>
      <c r="L43766" s="71"/>
      <c r="N43766" s="71"/>
      <c r="O43766" s="71"/>
      <c r="P43766" s="71"/>
      <c r="S43766" s="71"/>
      <c r="T43766" s="71"/>
      <c r="U43766" s="71"/>
      <c r="AE43766" s="71"/>
      <c r="AF43766" s="71"/>
      <c r="AG43766" s="71"/>
    </row>
    <row r="43767" spans="1:33" x14ac:dyDescent="0.25">
      <c r="A43767" s="71"/>
      <c r="B43767" s="71"/>
      <c r="C43767" s="71"/>
      <c r="K43767" s="71"/>
      <c r="L43767" s="71"/>
      <c r="N43767" s="71"/>
      <c r="O43767" s="71"/>
      <c r="P43767" s="71"/>
      <c r="S43767" s="71"/>
      <c r="T43767" s="71"/>
      <c r="U43767" s="71"/>
      <c r="AE43767" s="71"/>
      <c r="AF43767" s="71"/>
      <c r="AG43767" s="71"/>
    </row>
    <row r="43768" spans="1:33" x14ac:dyDescent="0.25">
      <c r="A43768" s="71"/>
      <c r="B43768" s="71"/>
      <c r="C43768" s="71"/>
      <c r="K43768" s="71"/>
      <c r="L43768" s="71"/>
      <c r="N43768" s="71"/>
      <c r="O43768" s="71"/>
      <c r="P43768" s="71"/>
      <c r="S43768" s="71"/>
      <c r="T43768" s="71"/>
      <c r="U43768" s="71"/>
      <c r="AE43768" s="71"/>
      <c r="AF43768" s="71"/>
      <c r="AG43768" s="71"/>
    </row>
    <row r="43769" spans="1:33" x14ac:dyDescent="0.25">
      <c r="A43769" s="71"/>
      <c r="B43769" s="71"/>
      <c r="C43769" s="71"/>
      <c r="K43769" s="71"/>
      <c r="L43769" s="71"/>
      <c r="N43769" s="71"/>
      <c r="O43769" s="71"/>
      <c r="P43769" s="71"/>
      <c r="S43769" s="71"/>
      <c r="T43769" s="71"/>
      <c r="U43769" s="71"/>
      <c r="AE43769" s="71"/>
      <c r="AF43769" s="71"/>
      <c r="AG43769" s="71"/>
    </row>
    <row r="43770" spans="1:33" x14ac:dyDescent="0.25">
      <c r="A43770" s="71"/>
      <c r="B43770" s="71"/>
      <c r="C43770" s="71"/>
      <c r="K43770" s="71"/>
      <c r="L43770" s="71"/>
      <c r="N43770" s="71"/>
      <c r="O43770" s="71"/>
      <c r="P43770" s="71"/>
      <c r="S43770" s="71"/>
      <c r="T43770" s="71"/>
      <c r="U43770" s="71"/>
      <c r="AE43770" s="71"/>
      <c r="AF43770" s="71"/>
      <c r="AG43770" s="71"/>
    </row>
    <row r="43771" spans="1:33" x14ac:dyDescent="0.25">
      <c r="A43771" s="71"/>
      <c r="B43771" s="71"/>
      <c r="C43771" s="71"/>
      <c r="K43771" s="71"/>
      <c r="L43771" s="71"/>
      <c r="N43771" s="71"/>
      <c r="O43771" s="71"/>
      <c r="P43771" s="71"/>
      <c r="S43771" s="71"/>
      <c r="T43771" s="71"/>
      <c r="U43771" s="71"/>
      <c r="AE43771" s="71"/>
      <c r="AF43771" s="71"/>
      <c r="AG43771" s="71"/>
    </row>
    <row r="43772" spans="1:33" x14ac:dyDescent="0.25">
      <c r="A43772" s="71"/>
      <c r="B43772" s="71"/>
      <c r="C43772" s="71"/>
      <c r="K43772" s="71"/>
      <c r="L43772" s="71"/>
      <c r="N43772" s="71"/>
      <c r="O43772" s="71"/>
      <c r="P43772" s="71"/>
      <c r="S43772" s="71"/>
      <c r="T43772" s="71"/>
      <c r="U43772" s="71"/>
      <c r="AE43772" s="71"/>
      <c r="AF43772" s="71"/>
      <c r="AG43772" s="71"/>
    </row>
    <row r="43773" spans="1:33" x14ac:dyDescent="0.25">
      <c r="A43773" s="71"/>
      <c r="B43773" s="71"/>
      <c r="C43773" s="71"/>
      <c r="K43773" s="71"/>
      <c r="L43773" s="71"/>
      <c r="N43773" s="71"/>
      <c r="O43773" s="71"/>
      <c r="P43773" s="71"/>
      <c r="S43773" s="71"/>
      <c r="T43773" s="71"/>
      <c r="U43773" s="71"/>
      <c r="AE43773" s="71"/>
      <c r="AF43773" s="71"/>
      <c r="AG43773" s="71"/>
    </row>
    <row r="43774" spans="1:33" x14ac:dyDescent="0.25">
      <c r="A43774" s="71"/>
      <c r="B43774" s="71"/>
      <c r="C43774" s="71"/>
      <c r="K43774" s="71"/>
      <c r="L43774" s="71"/>
      <c r="N43774" s="71"/>
      <c r="O43774" s="71"/>
      <c r="P43774" s="71"/>
      <c r="S43774" s="71"/>
      <c r="T43774" s="71"/>
      <c r="U43774" s="71"/>
      <c r="AE43774" s="71"/>
      <c r="AF43774" s="71"/>
      <c r="AG43774" s="71"/>
    </row>
    <row r="43775" spans="1:33" x14ac:dyDescent="0.25">
      <c r="A43775" s="71"/>
      <c r="B43775" s="71"/>
      <c r="C43775" s="71"/>
      <c r="K43775" s="71"/>
      <c r="L43775" s="71"/>
      <c r="N43775" s="71"/>
      <c r="O43775" s="71"/>
      <c r="P43775" s="71"/>
      <c r="S43775" s="71"/>
      <c r="T43775" s="71"/>
      <c r="U43775" s="71"/>
      <c r="AE43775" s="71"/>
      <c r="AF43775" s="71"/>
      <c r="AG43775" s="71"/>
    </row>
    <row r="43776" spans="1:33" x14ac:dyDescent="0.25">
      <c r="A43776" s="71"/>
      <c r="B43776" s="71"/>
      <c r="C43776" s="71"/>
      <c r="K43776" s="71"/>
      <c r="L43776" s="71"/>
      <c r="N43776" s="71"/>
      <c r="O43776" s="71"/>
      <c r="P43776" s="71"/>
      <c r="S43776" s="71"/>
      <c r="T43776" s="71"/>
      <c r="U43776" s="71"/>
      <c r="AE43776" s="71"/>
      <c r="AF43776" s="71"/>
      <c r="AG43776" s="71"/>
    </row>
    <row r="43777" spans="1:33" x14ac:dyDescent="0.25">
      <c r="A43777" s="71"/>
      <c r="B43777" s="71"/>
      <c r="C43777" s="71"/>
      <c r="K43777" s="71"/>
      <c r="L43777" s="71"/>
      <c r="N43777" s="71"/>
      <c r="O43777" s="71"/>
      <c r="P43777" s="71"/>
      <c r="S43777" s="71"/>
      <c r="T43777" s="71"/>
      <c r="U43777" s="71"/>
      <c r="AE43777" s="71"/>
      <c r="AF43777" s="71"/>
      <c r="AG43777" s="71"/>
    </row>
    <row r="43778" spans="1:33" x14ac:dyDescent="0.25">
      <c r="A43778" s="71"/>
      <c r="B43778" s="71"/>
      <c r="C43778" s="71"/>
      <c r="K43778" s="71"/>
      <c r="L43778" s="71"/>
      <c r="N43778" s="71"/>
      <c r="O43778" s="71"/>
      <c r="P43778" s="71"/>
      <c r="S43778" s="71"/>
      <c r="T43778" s="71"/>
      <c r="U43778" s="71"/>
      <c r="AE43778" s="71"/>
      <c r="AF43778" s="71"/>
      <c r="AG43778" s="71"/>
    </row>
    <row r="43779" spans="1:33" x14ac:dyDescent="0.25">
      <c r="A43779" s="71"/>
      <c r="B43779" s="71"/>
      <c r="C43779" s="71"/>
      <c r="K43779" s="71"/>
      <c r="L43779" s="71"/>
      <c r="N43779" s="71"/>
      <c r="O43779" s="71"/>
      <c r="P43779" s="71"/>
      <c r="S43779" s="71"/>
      <c r="T43779" s="71"/>
      <c r="U43779" s="71"/>
      <c r="AE43779" s="71"/>
      <c r="AF43779" s="71"/>
      <c r="AG43779" s="71"/>
    </row>
    <row r="43780" spans="1:33" x14ac:dyDescent="0.25">
      <c r="A43780" s="71"/>
      <c r="B43780" s="71"/>
      <c r="C43780" s="71"/>
      <c r="K43780" s="71"/>
      <c r="L43780" s="71"/>
      <c r="N43780" s="71"/>
      <c r="O43780" s="71"/>
      <c r="P43780" s="71"/>
      <c r="S43780" s="71"/>
      <c r="T43780" s="71"/>
      <c r="U43780" s="71"/>
      <c r="AE43780" s="71"/>
      <c r="AF43780" s="71"/>
      <c r="AG43780" s="71"/>
    </row>
    <row r="43781" spans="1:33" x14ac:dyDescent="0.25">
      <c r="A43781" s="71"/>
      <c r="B43781" s="71"/>
      <c r="C43781" s="71"/>
      <c r="K43781" s="71"/>
      <c r="L43781" s="71"/>
      <c r="N43781" s="71"/>
      <c r="O43781" s="71"/>
      <c r="P43781" s="71"/>
      <c r="S43781" s="71"/>
      <c r="T43781" s="71"/>
      <c r="U43781" s="71"/>
      <c r="AE43781" s="71"/>
      <c r="AF43781" s="71"/>
      <c r="AG43781" s="71"/>
    </row>
    <row r="43782" spans="1:33" x14ac:dyDescent="0.25">
      <c r="A43782" s="71"/>
      <c r="B43782" s="71"/>
      <c r="C43782" s="71"/>
      <c r="K43782" s="71"/>
      <c r="L43782" s="71"/>
      <c r="N43782" s="71"/>
      <c r="O43782" s="71"/>
      <c r="P43782" s="71"/>
      <c r="S43782" s="71"/>
      <c r="T43782" s="71"/>
      <c r="U43782" s="71"/>
      <c r="AE43782" s="71"/>
      <c r="AF43782" s="71"/>
      <c r="AG43782" s="71"/>
    </row>
    <row r="43783" spans="1:33" x14ac:dyDescent="0.25">
      <c r="A43783" s="71"/>
      <c r="B43783" s="71"/>
      <c r="C43783" s="71"/>
      <c r="K43783" s="71"/>
      <c r="L43783" s="71"/>
      <c r="N43783" s="71"/>
      <c r="O43783" s="71"/>
      <c r="P43783" s="71"/>
      <c r="S43783" s="71"/>
      <c r="T43783" s="71"/>
      <c r="U43783" s="71"/>
      <c r="AE43783" s="71"/>
      <c r="AF43783" s="71"/>
      <c r="AG43783" s="71"/>
    </row>
    <row r="43784" spans="1:33" x14ac:dyDescent="0.25">
      <c r="A43784" s="71"/>
      <c r="B43784" s="71"/>
      <c r="C43784" s="71"/>
      <c r="K43784" s="71"/>
      <c r="L43784" s="71"/>
      <c r="N43784" s="71"/>
      <c r="O43784" s="71"/>
      <c r="P43784" s="71"/>
      <c r="S43784" s="71"/>
      <c r="T43784" s="71"/>
      <c r="U43784" s="71"/>
      <c r="AE43784" s="71"/>
      <c r="AF43784" s="71"/>
      <c r="AG43784" s="71"/>
    </row>
    <row r="43785" spans="1:33" x14ac:dyDescent="0.25">
      <c r="A43785" s="71"/>
      <c r="B43785" s="71"/>
      <c r="C43785" s="71"/>
      <c r="K43785" s="71"/>
      <c r="L43785" s="71"/>
      <c r="N43785" s="71"/>
      <c r="O43785" s="71"/>
      <c r="P43785" s="71"/>
      <c r="S43785" s="71"/>
      <c r="T43785" s="71"/>
      <c r="U43785" s="71"/>
      <c r="AE43785" s="71"/>
      <c r="AF43785" s="71"/>
      <c r="AG43785" s="71"/>
    </row>
    <row r="43786" spans="1:33" x14ac:dyDescent="0.25">
      <c r="A43786" s="71"/>
      <c r="B43786" s="71"/>
      <c r="C43786" s="71"/>
      <c r="K43786" s="71"/>
      <c r="L43786" s="71"/>
      <c r="N43786" s="71"/>
      <c r="O43786" s="71"/>
      <c r="P43786" s="71"/>
      <c r="S43786" s="71"/>
      <c r="T43786" s="71"/>
      <c r="U43786" s="71"/>
      <c r="AE43786" s="71"/>
      <c r="AF43786" s="71"/>
      <c r="AG43786" s="71"/>
    </row>
    <row r="43787" spans="1:33" x14ac:dyDescent="0.25">
      <c r="A43787" s="71"/>
      <c r="B43787" s="71"/>
      <c r="C43787" s="71"/>
      <c r="K43787" s="71"/>
      <c r="L43787" s="71"/>
      <c r="N43787" s="71"/>
      <c r="O43787" s="71"/>
      <c r="P43787" s="71"/>
      <c r="S43787" s="71"/>
      <c r="T43787" s="71"/>
      <c r="U43787" s="71"/>
      <c r="AE43787" s="71"/>
      <c r="AF43787" s="71"/>
      <c r="AG43787" s="71"/>
    </row>
    <row r="43788" spans="1:33" x14ac:dyDescent="0.25">
      <c r="A43788" s="71"/>
      <c r="B43788" s="71"/>
      <c r="C43788" s="71"/>
      <c r="K43788" s="71"/>
      <c r="L43788" s="71"/>
      <c r="N43788" s="71"/>
      <c r="O43788" s="71"/>
      <c r="P43788" s="71"/>
      <c r="S43788" s="71"/>
      <c r="T43788" s="71"/>
      <c r="U43788" s="71"/>
      <c r="AE43788" s="71"/>
      <c r="AF43788" s="71"/>
      <c r="AG43788" s="71"/>
    </row>
    <row r="43789" spans="1:33" x14ac:dyDescent="0.25">
      <c r="A43789" s="71"/>
      <c r="B43789" s="71"/>
      <c r="C43789" s="71"/>
      <c r="K43789" s="71"/>
      <c r="L43789" s="71"/>
      <c r="N43789" s="71"/>
      <c r="O43789" s="71"/>
      <c r="P43789" s="71"/>
      <c r="S43789" s="71"/>
      <c r="T43789" s="71"/>
      <c r="U43789" s="71"/>
      <c r="AE43789" s="71"/>
      <c r="AF43789" s="71"/>
      <c r="AG43789" s="71"/>
    </row>
    <row r="43790" spans="1:33" x14ac:dyDescent="0.25">
      <c r="A43790" s="71"/>
      <c r="B43790" s="71"/>
      <c r="C43790" s="71"/>
      <c r="K43790" s="71"/>
      <c r="L43790" s="71"/>
      <c r="N43790" s="71"/>
      <c r="O43790" s="71"/>
      <c r="P43790" s="71"/>
      <c r="S43790" s="71"/>
      <c r="T43790" s="71"/>
      <c r="U43790" s="71"/>
      <c r="AE43790" s="71"/>
      <c r="AF43790" s="71"/>
      <c r="AG43790" s="71"/>
    </row>
    <row r="43791" spans="1:33" x14ac:dyDescent="0.25">
      <c r="A43791" s="71"/>
      <c r="B43791" s="71"/>
      <c r="C43791" s="71"/>
      <c r="K43791" s="71"/>
      <c r="L43791" s="71"/>
      <c r="N43791" s="71"/>
      <c r="O43791" s="71"/>
      <c r="P43791" s="71"/>
      <c r="S43791" s="71"/>
      <c r="T43791" s="71"/>
      <c r="U43791" s="71"/>
      <c r="AE43791" s="71"/>
      <c r="AF43791" s="71"/>
      <c r="AG43791" s="71"/>
    </row>
    <row r="43792" spans="1:33" x14ac:dyDescent="0.25">
      <c r="A43792" s="71"/>
      <c r="B43792" s="71"/>
      <c r="C43792" s="71"/>
      <c r="K43792" s="71"/>
      <c r="L43792" s="71"/>
      <c r="N43792" s="71"/>
      <c r="O43792" s="71"/>
      <c r="P43792" s="71"/>
      <c r="S43792" s="71"/>
      <c r="T43792" s="71"/>
      <c r="U43792" s="71"/>
      <c r="AE43792" s="71"/>
      <c r="AF43792" s="71"/>
      <c r="AG43792" s="71"/>
    </row>
    <row r="43793" spans="1:33" x14ac:dyDescent="0.25">
      <c r="A43793" s="71"/>
      <c r="B43793" s="71"/>
      <c r="C43793" s="71"/>
      <c r="K43793" s="71"/>
      <c r="L43793" s="71"/>
      <c r="N43793" s="71"/>
      <c r="O43793" s="71"/>
      <c r="P43793" s="71"/>
      <c r="S43793" s="71"/>
      <c r="T43793" s="71"/>
      <c r="U43793" s="71"/>
      <c r="AE43793" s="71"/>
      <c r="AF43793" s="71"/>
      <c r="AG43793" s="71"/>
    </row>
    <row r="43794" spans="1:33" x14ac:dyDescent="0.25">
      <c r="A43794" s="71"/>
      <c r="B43794" s="71"/>
      <c r="C43794" s="71"/>
      <c r="K43794" s="71"/>
      <c r="L43794" s="71"/>
      <c r="N43794" s="71"/>
      <c r="O43794" s="71"/>
      <c r="P43794" s="71"/>
      <c r="S43794" s="71"/>
      <c r="T43794" s="71"/>
      <c r="U43794" s="71"/>
      <c r="AE43794" s="71"/>
      <c r="AF43794" s="71"/>
      <c r="AG43794" s="71"/>
    </row>
    <row r="43795" spans="1:33" x14ac:dyDescent="0.25">
      <c r="A43795" s="71"/>
      <c r="B43795" s="71"/>
      <c r="C43795" s="71"/>
      <c r="K43795" s="71"/>
      <c r="L43795" s="71"/>
      <c r="N43795" s="71"/>
      <c r="O43795" s="71"/>
      <c r="P43795" s="71"/>
      <c r="S43795" s="71"/>
      <c r="T43795" s="71"/>
      <c r="U43795" s="71"/>
      <c r="AE43795" s="71"/>
      <c r="AF43795" s="71"/>
      <c r="AG43795" s="71"/>
    </row>
    <row r="43796" spans="1:33" x14ac:dyDescent="0.25">
      <c r="A43796" s="71"/>
      <c r="B43796" s="71"/>
      <c r="C43796" s="71"/>
      <c r="K43796" s="71"/>
      <c r="L43796" s="71"/>
      <c r="N43796" s="71"/>
      <c r="O43796" s="71"/>
      <c r="P43796" s="71"/>
      <c r="S43796" s="71"/>
      <c r="T43796" s="71"/>
      <c r="U43796" s="71"/>
      <c r="AE43796" s="71"/>
      <c r="AF43796" s="71"/>
      <c r="AG43796" s="71"/>
    </row>
    <row r="43797" spans="1:33" x14ac:dyDescent="0.25">
      <c r="A43797" s="71"/>
      <c r="B43797" s="71"/>
      <c r="C43797" s="71"/>
      <c r="K43797" s="71"/>
      <c r="L43797" s="71"/>
      <c r="N43797" s="71"/>
      <c r="O43797" s="71"/>
      <c r="P43797" s="71"/>
      <c r="S43797" s="71"/>
      <c r="T43797" s="71"/>
      <c r="U43797" s="71"/>
      <c r="AE43797" s="71"/>
      <c r="AF43797" s="71"/>
      <c r="AG43797" s="71"/>
    </row>
    <row r="43798" spans="1:33" x14ac:dyDescent="0.25">
      <c r="A43798" s="71"/>
      <c r="B43798" s="71"/>
      <c r="C43798" s="71"/>
      <c r="K43798" s="71"/>
      <c r="L43798" s="71"/>
      <c r="N43798" s="71"/>
      <c r="O43798" s="71"/>
      <c r="P43798" s="71"/>
      <c r="S43798" s="71"/>
      <c r="T43798" s="71"/>
      <c r="U43798" s="71"/>
      <c r="AE43798" s="71"/>
      <c r="AF43798" s="71"/>
      <c r="AG43798" s="71"/>
    </row>
    <row r="43799" spans="1:33" x14ac:dyDescent="0.25">
      <c r="A43799" s="71"/>
      <c r="B43799" s="71"/>
      <c r="C43799" s="71"/>
      <c r="K43799" s="71"/>
      <c r="L43799" s="71"/>
      <c r="N43799" s="71"/>
      <c r="O43799" s="71"/>
      <c r="P43799" s="71"/>
      <c r="S43799" s="71"/>
      <c r="T43799" s="71"/>
      <c r="U43799" s="71"/>
      <c r="AE43799" s="71"/>
      <c r="AF43799" s="71"/>
      <c r="AG43799" s="71"/>
    </row>
    <row r="43800" spans="1:33" x14ac:dyDescent="0.25">
      <c r="A43800" s="71"/>
      <c r="B43800" s="71"/>
      <c r="C43800" s="71"/>
      <c r="K43800" s="71"/>
      <c r="L43800" s="71"/>
      <c r="N43800" s="71"/>
      <c r="O43800" s="71"/>
      <c r="P43800" s="71"/>
      <c r="S43800" s="71"/>
      <c r="T43800" s="71"/>
      <c r="U43800" s="71"/>
      <c r="AE43800" s="71"/>
      <c r="AF43800" s="71"/>
      <c r="AG43800" s="71"/>
    </row>
    <row r="43801" spans="1:33" x14ac:dyDescent="0.25">
      <c r="A43801" s="71"/>
      <c r="B43801" s="71"/>
      <c r="C43801" s="71"/>
      <c r="K43801" s="71"/>
      <c r="L43801" s="71"/>
      <c r="N43801" s="71"/>
      <c r="O43801" s="71"/>
      <c r="P43801" s="71"/>
      <c r="S43801" s="71"/>
      <c r="T43801" s="71"/>
      <c r="U43801" s="71"/>
      <c r="AE43801" s="71"/>
      <c r="AF43801" s="71"/>
      <c r="AG43801" s="71"/>
    </row>
    <row r="43802" spans="1:33" x14ac:dyDescent="0.25">
      <c r="A43802" s="71"/>
      <c r="B43802" s="71"/>
      <c r="C43802" s="71"/>
      <c r="K43802" s="71"/>
      <c r="L43802" s="71"/>
      <c r="N43802" s="71"/>
      <c r="O43802" s="71"/>
      <c r="P43802" s="71"/>
      <c r="S43802" s="71"/>
      <c r="T43802" s="71"/>
      <c r="U43802" s="71"/>
      <c r="AE43802" s="71"/>
      <c r="AF43802" s="71"/>
      <c r="AG43802" s="71"/>
    </row>
    <row r="43803" spans="1:33" x14ac:dyDescent="0.25">
      <c r="A43803" s="71"/>
      <c r="B43803" s="71"/>
      <c r="C43803" s="71"/>
      <c r="K43803" s="71"/>
      <c r="L43803" s="71"/>
      <c r="N43803" s="71"/>
      <c r="O43803" s="71"/>
      <c r="P43803" s="71"/>
      <c r="S43803" s="71"/>
      <c r="T43803" s="71"/>
      <c r="U43803" s="71"/>
      <c r="AE43803" s="71"/>
      <c r="AF43803" s="71"/>
      <c r="AG43803" s="71"/>
    </row>
    <row r="43804" spans="1:33" x14ac:dyDescent="0.25">
      <c r="A43804" s="71"/>
      <c r="B43804" s="71"/>
      <c r="C43804" s="71"/>
      <c r="K43804" s="71"/>
      <c r="L43804" s="71"/>
      <c r="N43804" s="71"/>
      <c r="O43804" s="71"/>
      <c r="P43804" s="71"/>
      <c r="S43804" s="71"/>
      <c r="T43804" s="71"/>
      <c r="U43804" s="71"/>
      <c r="AE43804" s="71"/>
      <c r="AF43804" s="71"/>
      <c r="AG43804" s="71"/>
    </row>
    <row r="43805" spans="1:33" x14ac:dyDescent="0.25">
      <c r="A43805" s="71"/>
      <c r="B43805" s="71"/>
      <c r="C43805" s="71"/>
      <c r="K43805" s="71"/>
      <c r="L43805" s="71"/>
      <c r="N43805" s="71"/>
      <c r="O43805" s="71"/>
      <c r="P43805" s="71"/>
      <c r="S43805" s="71"/>
      <c r="T43805" s="71"/>
      <c r="U43805" s="71"/>
      <c r="AE43805" s="71"/>
      <c r="AF43805" s="71"/>
      <c r="AG43805" s="71"/>
    </row>
    <row r="43806" spans="1:33" x14ac:dyDescent="0.25">
      <c r="A43806" s="71"/>
      <c r="B43806" s="71"/>
      <c r="C43806" s="71"/>
      <c r="K43806" s="71"/>
      <c r="L43806" s="71"/>
      <c r="N43806" s="71"/>
      <c r="O43806" s="71"/>
      <c r="P43806" s="71"/>
      <c r="S43806" s="71"/>
      <c r="T43806" s="71"/>
      <c r="U43806" s="71"/>
      <c r="AE43806" s="71"/>
      <c r="AF43806" s="71"/>
      <c r="AG43806" s="71"/>
    </row>
    <row r="43807" spans="1:33" x14ac:dyDescent="0.25">
      <c r="A43807" s="71"/>
      <c r="B43807" s="71"/>
      <c r="C43807" s="71"/>
      <c r="K43807" s="71"/>
      <c r="L43807" s="71"/>
      <c r="N43807" s="71"/>
      <c r="O43807" s="71"/>
      <c r="P43807" s="71"/>
      <c r="S43807" s="71"/>
      <c r="T43807" s="71"/>
      <c r="U43807" s="71"/>
      <c r="AE43807" s="71"/>
      <c r="AF43807" s="71"/>
      <c r="AG43807" s="71"/>
    </row>
    <row r="43808" spans="1:33" x14ac:dyDescent="0.25">
      <c r="A43808" s="71"/>
      <c r="B43808" s="71"/>
      <c r="C43808" s="71"/>
      <c r="K43808" s="71"/>
      <c r="L43808" s="71"/>
      <c r="N43808" s="71"/>
      <c r="O43808" s="71"/>
      <c r="P43808" s="71"/>
      <c r="S43808" s="71"/>
      <c r="T43808" s="71"/>
      <c r="U43808" s="71"/>
      <c r="AE43808" s="71"/>
      <c r="AF43808" s="71"/>
      <c r="AG43808" s="71"/>
    </row>
    <row r="43809" spans="1:33" x14ac:dyDescent="0.25">
      <c r="A43809" s="71"/>
      <c r="B43809" s="71"/>
      <c r="C43809" s="71"/>
      <c r="K43809" s="71"/>
      <c r="L43809" s="71"/>
      <c r="N43809" s="71"/>
      <c r="O43809" s="71"/>
      <c r="P43809" s="71"/>
      <c r="S43809" s="71"/>
      <c r="T43809" s="71"/>
      <c r="U43809" s="71"/>
      <c r="AE43809" s="71"/>
      <c r="AF43809" s="71"/>
      <c r="AG43809" s="71"/>
    </row>
    <row r="43810" spans="1:33" x14ac:dyDescent="0.25">
      <c r="A43810" s="71"/>
      <c r="B43810" s="71"/>
      <c r="C43810" s="71"/>
      <c r="K43810" s="71"/>
      <c r="L43810" s="71"/>
      <c r="N43810" s="71"/>
      <c r="O43810" s="71"/>
      <c r="P43810" s="71"/>
      <c r="S43810" s="71"/>
      <c r="T43810" s="71"/>
      <c r="U43810" s="71"/>
      <c r="AE43810" s="71"/>
      <c r="AF43810" s="71"/>
      <c r="AG43810" s="71"/>
    </row>
    <row r="43811" spans="1:33" x14ac:dyDescent="0.25">
      <c r="A43811" s="71"/>
      <c r="B43811" s="71"/>
      <c r="C43811" s="71"/>
      <c r="K43811" s="71"/>
      <c r="L43811" s="71"/>
      <c r="N43811" s="71"/>
      <c r="O43811" s="71"/>
      <c r="P43811" s="71"/>
      <c r="S43811" s="71"/>
      <c r="T43811" s="71"/>
      <c r="U43811" s="71"/>
      <c r="AE43811" s="71"/>
      <c r="AF43811" s="71"/>
      <c r="AG43811" s="71"/>
    </row>
    <row r="43812" spans="1:33" x14ac:dyDescent="0.25">
      <c r="A43812" s="71"/>
      <c r="B43812" s="71"/>
      <c r="C43812" s="71"/>
      <c r="K43812" s="71"/>
      <c r="L43812" s="71"/>
      <c r="N43812" s="71"/>
      <c r="O43812" s="71"/>
      <c r="P43812" s="71"/>
      <c r="S43812" s="71"/>
      <c r="T43812" s="71"/>
      <c r="U43812" s="71"/>
      <c r="AE43812" s="71"/>
      <c r="AF43812" s="71"/>
      <c r="AG43812" s="71"/>
    </row>
    <row r="43813" spans="1:33" x14ac:dyDescent="0.25">
      <c r="A43813" s="71"/>
      <c r="B43813" s="71"/>
      <c r="C43813" s="71"/>
      <c r="K43813" s="71"/>
      <c r="L43813" s="71"/>
      <c r="N43813" s="71"/>
      <c r="O43813" s="71"/>
      <c r="P43813" s="71"/>
      <c r="S43813" s="71"/>
      <c r="T43813" s="71"/>
      <c r="U43813" s="71"/>
      <c r="AE43813" s="71"/>
      <c r="AF43813" s="71"/>
      <c r="AG43813" s="71"/>
    </row>
    <row r="43814" spans="1:33" x14ac:dyDescent="0.25">
      <c r="A43814" s="71"/>
      <c r="B43814" s="71"/>
      <c r="C43814" s="71"/>
      <c r="K43814" s="71"/>
      <c r="L43814" s="71"/>
      <c r="N43814" s="71"/>
      <c r="O43814" s="71"/>
      <c r="P43814" s="71"/>
      <c r="S43814" s="71"/>
      <c r="T43814" s="71"/>
      <c r="U43814" s="71"/>
      <c r="AE43814" s="71"/>
      <c r="AF43814" s="71"/>
      <c r="AG43814" s="71"/>
    </row>
    <row r="43815" spans="1:33" x14ac:dyDescent="0.25">
      <c r="A43815" s="71"/>
      <c r="B43815" s="71"/>
      <c r="C43815" s="71"/>
      <c r="K43815" s="71"/>
      <c r="L43815" s="71"/>
      <c r="N43815" s="71"/>
      <c r="O43815" s="71"/>
      <c r="P43815" s="71"/>
      <c r="S43815" s="71"/>
      <c r="T43815" s="71"/>
      <c r="U43815" s="71"/>
      <c r="AE43815" s="71"/>
      <c r="AF43815" s="71"/>
      <c r="AG43815" s="71"/>
    </row>
    <row r="43816" spans="1:33" x14ac:dyDescent="0.25">
      <c r="A43816" s="71"/>
      <c r="B43816" s="71"/>
      <c r="C43816" s="71"/>
      <c r="K43816" s="71"/>
      <c r="L43816" s="71"/>
      <c r="N43816" s="71"/>
      <c r="O43816" s="71"/>
      <c r="P43816" s="71"/>
      <c r="S43816" s="71"/>
      <c r="T43816" s="71"/>
      <c r="U43816" s="71"/>
      <c r="AE43816" s="71"/>
      <c r="AF43816" s="71"/>
      <c r="AG43816" s="71"/>
    </row>
    <row r="43817" spans="1:33" x14ac:dyDescent="0.25">
      <c r="A43817" s="71"/>
      <c r="B43817" s="71"/>
      <c r="C43817" s="71"/>
      <c r="K43817" s="71"/>
      <c r="L43817" s="71"/>
      <c r="N43817" s="71"/>
      <c r="O43817" s="71"/>
      <c r="P43817" s="71"/>
      <c r="S43817" s="71"/>
      <c r="T43817" s="71"/>
      <c r="U43817" s="71"/>
      <c r="AE43817" s="71"/>
      <c r="AF43817" s="71"/>
      <c r="AG43817" s="71"/>
    </row>
    <row r="43818" spans="1:33" x14ac:dyDescent="0.25">
      <c r="A43818" s="71"/>
      <c r="B43818" s="71"/>
      <c r="C43818" s="71"/>
      <c r="K43818" s="71"/>
      <c r="L43818" s="71"/>
      <c r="N43818" s="71"/>
      <c r="O43818" s="71"/>
      <c r="P43818" s="71"/>
      <c r="S43818" s="71"/>
      <c r="T43818" s="71"/>
      <c r="U43818" s="71"/>
      <c r="AE43818" s="71"/>
      <c r="AF43818" s="71"/>
      <c r="AG43818" s="71"/>
    </row>
    <row r="43819" spans="1:33" x14ac:dyDescent="0.25">
      <c r="A43819" s="71"/>
      <c r="B43819" s="71"/>
      <c r="C43819" s="71"/>
      <c r="K43819" s="71"/>
      <c r="L43819" s="71"/>
      <c r="N43819" s="71"/>
      <c r="O43819" s="71"/>
      <c r="P43819" s="71"/>
      <c r="S43819" s="71"/>
      <c r="T43819" s="71"/>
      <c r="U43819" s="71"/>
      <c r="AE43819" s="71"/>
      <c r="AF43819" s="71"/>
      <c r="AG43819" s="71"/>
    </row>
    <row r="43820" spans="1:33" x14ac:dyDescent="0.25">
      <c r="A43820" s="71"/>
      <c r="B43820" s="71"/>
      <c r="C43820" s="71"/>
      <c r="K43820" s="71"/>
      <c r="L43820" s="71"/>
      <c r="N43820" s="71"/>
      <c r="O43820" s="71"/>
      <c r="P43820" s="71"/>
      <c r="S43820" s="71"/>
      <c r="T43820" s="71"/>
      <c r="U43820" s="71"/>
      <c r="AE43820" s="71"/>
      <c r="AF43820" s="71"/>
      <c r="AG43820" s="71"/>
    </row>
    <row r="43821" spans="1:33" x14ac:dyDescent="0.25">
      <c r="A43821" s="71"/>
      <c r="B43821" s="71"/>
      <c r="C43821" s="71"/>
      <c r="K43821" s="71"/>
      <c r="L43821" s="71"/>
      <c r="N43821" s="71"/>
      <c r="O43821" s="71"/>
      <c r="P43821" s="71"/>
      <c r="S43821" s="71"/>
      <c r="T43821" s="71"/>
      <c r="U43821" s="71"/>
      <c r="AE43821" s="71"/>
      <c r="AF43821" s="71"/>
      <c r="AG43821" s="71"/>
    </row>
    <row r="43822" spans="1:33" x14ac:dyDescent="0.25">
      <c r="A43822" s="71"/>
      <c r="B43822" s="71"/>
      <c r="C43822" s="71"/>
      <c r="K43822" s="71"/>
      <c r="L43822" s="71"/>
      <c r="N43822" s="71"/>
      <c r="O43822" s="71"/>
      <c r="P43822" s="71"/>
      <c r="S43822" s="71"/>
      <c r="T43822" s="71"/>
      <c r="U43822" s="71"/>
      <c r="AE43822" s="71"/>
      <c r="AF43822" s="71"/>
      <c r="AG43822" s="71"/>
    </row>
    <row r="43823" spans="1:33" x14ac:dyDescent="0.25">
      <c r="A43823" s="71"/>
      <c r="B43823" s="71"/>
      <c r="C43823" s="71"/>
      <c r="K43823" s="71"/>
      <c r="L43823" s="71"/>
      <c r="N43823" s="71"/>
      <c r="O43823" s="71"/>
      <c r="P43823" s="71"/>
      <c r="S43823" s="71"/>
      <c r="T43823" s="71"/>
      <c r="U43823" s="71"/>
      <c r="AE43823" s="71"/>
      <c r="AF43823" s="71"/>
      <c r="AG43823" s="71"/>
    </row>
    <row r="43824" spans="1:33" x14ac:dyDescent="0.25">
      <c r="A43824" s="71"/>
      <c r="B43824" s="71"/>
      <c r="C43824" s="71"/>
      <c r="K43824" s="71"/>
      <c r="L43824" s="71"/>
      <c r="N43824" s="71"/>
      <c r="O43824" s="71"/>
      <c r="P43824" s="71"/>
      <c r="S43824" s="71"/>
      <c r="T43824" s="71"/>
      <c r="U43824" s="71"/>
      <c r="AE43824" s="71"/>
      <c r="AF43824" s="71"/>
      <c r="AG43824" s="71"/>
    </row>
    <row r="43825" spans="1:33" x14ac:dyDescent="0.25">
      <c r="A43825" s="71"/>
      <c r="B43825" s="71"/>
      <c r="C43825" s="71"/>
      <c r="K43825" s="71"/>
      <c r="L43825" s="71"/>
      <c r="N43825" s="71"/>
      <c r="O43825" s="71"/>
      <c r="P43825" s="71"/>
      <c r="S43825" s="71"/>
      <c r="T43825" s="71"/>
      <c r="U43825" s="71"/>
      <c r="AE43825" s="71"/>
      <c r="AF43825" s="71"/>
      <c r="AG43825" s="71"/>
    </row>
    <row r="43826" spans="1:33" x14ac:dyDescent="0.25">
      <c r="A43826" s="71"/>
      <c r="B43826" s="71"/>
      <c r="C43826" s="71"/>
      <c r="K43826" s="71"/>
      <c r="L43826" s="71"/>
      <c r="N43826" s="71"/>
      <c r="O43826" s="71"/>
      <c r="P43826" s="71"/>
      <c r="S43826" s="71"/>
      <c r="T43826" s="71"/>
      <c r="U43826" s="71"/>
      <c r="AE43826" s="71"/>
      <c r="AF43826" s="71"/>
      <c r="AG43826" s="71"/>
    </row>
    <row r="43827" spans="1:33" x14ac:dyDescent="0.25">
      <c r="A43827" s="71"/>
      <c r="B43827" s="71"/>
      <c r="C43827" s="71"/>
      <c r="K43827" s="71"/>
      <c r="L43827" s="71"/>
      <c r="N43827" s="71"/>
      <c r="O43827" s="71"/>
      <c r="P43827" s="71"/>
      <c r="S43827" s="71"/>
      <c r="T43827" s="71"/>
      <c r="U43827" s="71"/>
      <c r="AE43827" s="71"/>
      <c r="AF43827" s="71"/>
      <c r="AG43827" s="71"/>
    </row>
    <row r="43828" spans="1:33" x14ac:dyDescent="0.25">
      <c r="A43828" s="71"/>
      <c r="B43828" s="71"/>
      <c r="C43828" s="71"/>
      <c r="K43828" s="71"/>
      <c r="L43828" s="71"/>
      <c r="N43828" s="71"/>
      <c r="O43828" s="71"/>
      <c r="P43828" s="71"/>
      <c r="S43828" s="71"/>
      <c r="T43828" s="71"/>
      <c r="U43828" s="71"/>
      <c r="AE43828" s="71"/>
      <c r="AF43828" s="71"/>
      <c r="AG43828" s="71"/>
    </row>
    <row r="43829" spans="1:33" x14ac:dyDescent="0.25">
      <c r="A43829" s="71"/>
      <c r="B43829" s="71"/>
      <c r="C43829" s="71"/>
      <c r="K43829" s="71"/>
      <c r="L43829" s="71"/>
      <c r="N43829" s="71"/>
      <c r="O43829" s="71"/>
      <c r="P43829" s="71"/>
      <c r="S43829" s="71"/>
      <c r="T43829" s="71"/>
      <c r="U43829" s="71"/>
      <c r="AE43829" s="71"/>
      <c r="AF43829" s="71"/>
      <c r="AG43829" s="71"/>
    </row>
    <row r="43830" spans="1:33" x14ac:dyDescent="0.25">
      <c r="A43830" s="71"/>
      <c r="B43830" s="71"/>
      <c r="C43830" s="71"/>
      <c r="K43830" s="71"/>
      <c r="L43830" s="71"/>
      <c r="N43830" s="71"/>
      <c r="O43830" s="71"/>
      <c r="P43830" s="71"/>
      <c r="S43830" s="71"/>
      <c r="T43830" s="71"/>
      <c r="U43830" s="71"/>
      <c r="AE43830" s="71"/>
      <c r="AF43830" s="71"/>
      <c r="AG43830" s="71"/>
    </row>
    <row r="43831" spans="1:33" x14ac:dyDescent="0.25">
      <c r="A43831" s="71"/>
      <c r="B43831" s="71"/>
      <c r="C43831" s="71"/>
      <c r="K43831" s="71"/>
      <c r="L43831" s="71"/>
      <c r="N43831" s="71"/>
      <c r="O43831" s="71"/>
      <c r="P43831" s="71"/>
      <c r="S43831" s="71"/>
      <c r="T43831" s="71"/>
      <c r="U43831" s="71"/>
      <c r="AE43831" s="71"/>
      <c r="AF43831" s="71"/>
      <c r="AG43831" s="71"/>
    </row>
    <row r="43832" spans="1:33" x14ac:dyDescent="0.25">
      <c r="A43832" s="71"/>
      <c r="B43832" s="71"/>
      <c r="C43832" s="71"/>
      <c r="K43832" s="71"/>
      <c r="L43832" s="71"/>
      <c r="N43832" s="71"/>
      <c r="O43832" s="71"/>
      <c r="P43832" s="71"/>
      <c r="S43832" s="71"/>
      <c r="T43832" s="71"/>
      <c r="U43832" s="71"/>
      <c r="AE43832" s="71"/>
      <c r="AF43832" s="71"/>
      <c r="AG43832" s="71"/>
    </row>
    <row r="43833" spans="1:33" x14ac:dyDescent="0.25">
      <c r="A43833" s="71"/>
      <c r="B43833" s="71"/>
      <c r="C43833" s="71"/>
      <c r="K43833" s="71"/>
      <c r="L43833" s="71"/>
      <c r="N43833" s="71"/>
      <c r="O43833" s="71"/>
      <c r="P43833" s="71"/>
      <c r="S43833" s="71"/>
      <c r="T43833" s="71"/>
      <c r="U43833" s="71"/>
      <c r="AE43833" s="71"/>
      <c r="AF43833" s="71"/>
      <c r="AG43833" s="71"/>
    </row>
    <row r="43834" spans="1:33" x14ac:dyDescent="0.25">
      <c r="A43834" s="71"/>
      <c r="B43834" s="71"/>
      <c r="C43834" s="71"/>
      <c r="K43834" s="71"/>
      <c r="L43834" s="71"/>
      <c r="N43834" s="71"/>
      <c r="O43834" s="71"/>
      <c r="P43834" s="71"/>
      <c r="S43834" s="71"/>
      <c r="T43834" s="71"/>
      <c r="U43834" s="71"/>
      <c r="AE43834" s="71"/>
      <c r="AF43834" s="71"/>
      <c r="AG43834" s="71"/>
    </row>
    <row r="43835" spans="1:33" x14ac:dyDescent="0.25">
      <c r="A43835" s="71"/>
      <c r="B43835" s="71"/>
      <c r="C43835" s="71"/>
      <c r="K43835" s="71"/>
      <c r="L43835" s="71"/>
      <c r="N43835" s="71"/>
      <c r="O43835" s="71"/>
      <c r="P43835" s="71"/>
      <c r="S43835" s="71"/>
      <c r="T43835" s="71"/>
      <c r="U43835" s="71"/>
      <c r="AE43835" s="71"/>
      <c r="AF43835" s="71"/>
      <c r="AG43835" s="71"/>
    </row>
    <row r="43836" spans="1:33" x14ac:dyDescent="0.25">
      <c r="A43836" s="71"/>
      <c r="B43836" s="71"/>
      <c r="C43836" s="71"/>
      <c r="K43836" s="71"/>
      <c r="L43836" s="71"/>
      <c r="N43836" s="71"/>
      <c r="O43836" s="71"/>
      <c r="P43836" s="71"/>
      <c r="S43836" s="71"/>
      <c r="T43836" s="71"/>
      <c r="U43836" s="71"/>
      <c r="AE43836" s="71"/>
      <c r="AF43836" s="71"/>
      <c r="AG43836" s="71"/>
    </row>
    <row r="43837" spans="1:33" x14ac:dyDescent="0.25">
      <c r="A43837" s="71"/>
      <c r="B43837" s="71"/>
      <c r="C43837" s="71"/>
      <c r="K43837" s="71"/>
      <c r="L43837" s="71"/>
      <c r="N43837" s="71"/>
      <c r="O43837" s="71"/>
      <c r="P43837" s="71"/>
      <c r="S43837" s="71"/>
      <c r="T43837" s="71"/>
      <c r="U43837" s="71"/>
      <c r="AE43837" s="71"/>
      <c r="AF43837" s="71"/>
      <c r="AG43837" s="71"/>
    </row>
    <row r="43838" spans="1:33" x14ac:dyDescent="0.25">
      <c r="A43838" s="71"/>
      <c r="B43838" s="71"/>
      <c r="C43838" s="71"/>
      <c r="K43838" s="71"/>
      <c r="L43838" s="71"/>
      <c r="N43838" s="71"/>
      <c r="O43838" s="71"/>
      <c r="P43838" s="71"/>
      <c r="S43838" s="71"/>
      <c r="T43838" s="71"/>
      <c r="U43838" s="71"/>
      <c r="AE43838" s="71"/>
      <c r="AF43838" s="71"/>
      <c r="AG43838" s="71"/>
    </row>
    <row r="43839" spans="1:33" x14ac:dyDescent="0.25">
      <c r="A43839" s="71"/>
      <c r="B43839" s="71"/>
      <c r="C43839" s="71"/>
      <c r="K43839" s="71"/>
      <c r="L43839" s="71"/>
      <c r="N43839" s="71"/>
      <c r="O43839" s="71"/>
      <c r="P43839" s="71"/>
      <c r="S43839" s="71"/>
      <c r="T43839" s="71"/>
      <c r="U43839" s="71"/>
      <c r="AE43839" s="71"/>
      <c r="AF43839" s="71"/>
      <c r="AG43839" s="71"/>
    </row>
    <row r="43840" spans="1:33" x14ac:dyDescent="0.25">
      <c r="A43840" s="71"/>
      <c r="B43840" s="71"/>
      <c r="C43840" s="71"/>
      <c r="K43840" s="71"/>
      <c r="L43840" s="71"/>
      <c r="N43840" s="71"/>
      <c r="O43840" s="71"/>
      <c r="P43840" s="71"/>
      <c r="S43840" s="71"/>
      <c r="T43840" s="71"/>
      <c r="U43840" s="71"/>
      <c r="AE43840" s="71"/>
      <c r="AF43840" s="71"/>
      <c r="AG43840" s="71"/>
    </row>
    <row r="43841" spans="1:33" x14ac:dyDescent="0.25">
      <c r="A43841" s="71"/>
      <c r="B43841" s="71"/>
      <c r="C43841" s="71"/>
      <c r="K43841" s="71"/>
      <c r="L43841" s="71"/>
      <c r="N43841" s="71"/>
      <c r="O43841" s="71"/>
      <c r="P43841" s="71"/>
      <c r="S43841" s="71"/>
      <c r="T43841" s="71"/>
      <c r="U43841" s="71"/>
      <c r="AE43841" s="71"/>
      <c r="AF43841" s="71"/>
      <c r="AG43841" s="71"/>
    </row>
    <row r="43842" spans="1:33" x14ac:dyDescent="0.25">
      <c r="A43842" s="71"/>
      <c r="B43842" s="71"/>
      <c r="C43842" s="71"/>
      <c r="K43842" s="71"/>
      <c r="L43842" s="71"/>
      <c r="N43842" s="71"/>
      <c r="O43842" s="71"/>
      <c r="P43842" s="71"/>
      <c r="S43842" s="71"/>
      <c r="T43842" s="71"/>
      <c r="U43842" s="71"/>
      <c r="AE43842" s="71"/>
      <c r="AF43842" s="71"/>
      <c r="AG43842" s="71"/>
    </row>
    <row r="43843" spans="1:33" x14ac:dyDescent="0.25">
      <c r="A43843" s="71"/>
      <c r="B43843" s="71"/>
      <c r="C43843" s="71"/>
      <c r="K43843" s="71"/>
      <c r="L43843" s="71"/>
      <c r="N43843" s="71"/>
      <c r="O43843" s="71"/>
      <c r="P43843" s="71"/>
      <c r="S43843" s="71"/>
      <c r="T43843" s="71"/>
      <c r="U43843" s="71"/>
      <c r="AE43843" s="71"/>
      <c r="AF43843" s="71"/>
      <c r="AG43843" s="71"/>
    </row>
    <row r="43844" spans="1:33" x14ac:dyDescent="0.25">
      <c r="A43844" s="71"/>
      <c r="B43844" s="71"/>
      <c r="C43844" s="71"/>
      <c r="K43844" s="71"/>
      <c r="L43844" s="71"/>
      <c r="N43844" s="71"/>
      <c r="O43844" s="71"/>
      <c r="P43844" s="71"/>
      <c r="S43844" s="71"/>
      <c r="T43844" s="71"/>
      <c r="U43844" s="71"/>
      <c r="AE43844" s="71"/>
      <c r="AF43844" s="71"/>
      <c r="AG43844" s="71"/>
    </row>
    <row r="43845" spans="1:33" x14ac:dyDescent="0.25">
      <c r="A43845" s="71"/>
      <c r="B43845" s="71"/>
      <c r="C43845" s="71"/>
      <c r="K43845" s="71"/>
      <c r="L43845" s="71"/>
      <c r="N43845" s="71"/>
      <c r="O43845" s="71"/>
      <c r="P43845" s="71"/>
      <c r="S43845" s="71"/>
      <c r="T43845" s="71"/>
      <c r="U43845" s="71"/>
      <c r="AE43845" s="71"/>
      <c r="AF43845" s="71"/>
      <c r="AG43845" s="71"/>
    </row>
    <row r="43846" spans="1:33" x14ac:dyDescent="0.25">
      <c r="A43846" s="71"/>
      <c r="B43846" s="71"/>
      <c r="C43846" s="71"/>
      <c r="K43846" s="71"/>
      <c r="L43846" s="71"/>
      <c r="N43846" s="71"/>
      <c r="O43846" s="71"/>
      <c r="P43846" s="71"/>
      <c r="S43846" s="71"/>
      <c r="T43846" s="71"/>
      <c r="U43846" s="71"/>
      <c r="AE43846" s="71"/>
      <c r="AF43846" s="71"/>
      <c r="AG43846" s="71"/>
    </row>
    <row r="43847" spans="1:33" x14ac:dyDescent="0.25">
      <c r="A43847" s="71"/>
      <c r="B43847" s="71"/>
      <c r="C43847" s="71"/>
      <c r="K43847" s="71"/>
      <c r="L43847" s="71"/>
      <c r="N43847" s="71"/>
      <c r="O43847" s="71"/>
      <c r="P43847" s="71"/>
      <c r="S43847" s="71"/>
      <c r="T43847" s="71"/>
      <c r="U43847" s="71"/>
      <c r="AE43847" s="71"/>
      <c r="AF43847" s="71"/>
      <c r="AG43847" s="71"/>
    </row>
    <row r="43848" spans="1:33" x14ac:dyDescent="0.25">
      <c r="A43848" s="71"/>
      <c r="B43848" s="71"/>
      <c r="C43848" s="71"/>
      <c r="K43848" s="71"/>
      <c r="L43848" s="71"/>
      <c r="N43848" s="71"/>
      <c r="O43848" s="71"/>
      <c r="P43848" s="71"/>
      <c r="S43848" s="71"/>
      <c r="T43848" s="71"/>
      <c r="U43848" s="71"/>
      <c r="AE43848" s="71"/>
      <c r="AF43848" s="71"/>
      <c r="AG43848" s="71"/>
    </row>
    <row r="43849" spans="1:33" x14ac:dyDescent="0.25">
      <c r="A43849" s="71"/>
      <c r="B43849" s="71"/>
      <c r="C43849" s="71"/>
      <c r="K43849" s="71"/>
      <c r="L43849" s="71"/>
      <c r="N43849" s="71"/>
      <c r="O43849" s="71"/>
      <c r="P43849" s="71"/>
      <c r="S43849" s="71"/>
      <c r="T43849" s="71"/>
      <c r="U43849" s="71"/>
      <c r="AE43849" s="71"/>
      <c r="AF43849" s="71"/>
      <c r="AG43849" s="71"/>
    </row>
    <row r="43850" spans="1:33" x14ac:dyDescent="0.25">
      <c r="A43850" s="71"/>
      <c r="B43850" s="71"/>
      <c r="C43850" s="71"/>
      <c r="K43850" s="71"/>
      <c r="L43850" s="71"/>
      <c r="N43850" s="71"/>
      <c r="O43850" s="71"/>
      <c r="P43850" s="71"/>
      <c r="S43850" s="71"/>
      <c r="T43850" s="71"/>
      <c r="U43850" s="71"/>
      <c r="AE43850" s="71"/>
      <c r="AF43850" s="71"/>
      <c r="AG43850" s="71"/>
    </row>
    <row r="43851" spans="1:33" x14ac:dyDescent="0.25">
      <c r="A43851" s="71"/>
      <c r="B43851" s="71"/>
      <c r="C43851" s="71"/>
      <c r="K43851" s="71"/>
      <c r="L43851" s="71"/>
      <c r="N43851" s="71"/>
      <c r="O43851" s="71"/>
      <c r="P43851" s="71"/>
      <c r="S43851" s="71"/>
      <c r="T43851" s="71"/>
      <c r="U43851" s="71"/>
      <c r="AE43851" s="71"/>
      <c r="AF43851" s="71"/>
      <c r="AG43851" s="71"/>
    </row>
    <row r="43852" spans="1:33" x14ac:dyDescent="0.25">
      <c r="A43852" s="71"/>
      <c r="B43852" s="71"/>
      <c r="C43852" s="71"/>
      <c r="K43852" s="71"/>
      <c r="L43852" s="71"/>
      <c r="N43852" s="71"/>
      <c r="O43852" s="71"/>
      <c r="P43852" s="71"/>
      <c r="S43852" s="71"/>
      <c r="T43852" s="71"/>
      <c r="U43852" s="71"/>
      <c r="AE43852" s="71"/>
      <c r="AF43852" s="71"/>
      <c r="AG43852" s="71"/>
    </row>
    <row r="43853" spans="1:33" x14ac:dyDescent="0.25">
      <c r="A43853" s="71"/>
      <c r="B43853" s="71"/>
      <c r="C43853" s="71"/>
      <c r="K43853" s="71"/>
      <c r="L43853" s="71"/>
      <c r="N43853" s="71"/>
      <c r="O43853" s="71"/>
      <c r="P43853" s="71"/>
      <c r="S43853" s="71"/>
      <c r="T43853" s="71"/>
      <c r="U43853" s="71"/>
      <c r="AE43853" s="71"/>
      <c r="AF43853" s="71"/>
      <c r="AG43853" s="71"/>
    </row>
    <row r="43854" spans="1:33" x14ac:dyDescent="0.25">
      <c r="A43854" s="71"/>
      <c r="B43854" s="71"/>
      <c r="C43854" s="71"/>
      <c r="K43854" s="71"/>
      <c r="L43854" s="71"/>
      <c r="N43854" s="71"/>
      <c r="O43854" s="71"/>
      <c r="P43854" s="71"/>
      <c r="S43854" s="71"/>
      <c r="T43854" s="71"/>
      <c r="U43854" s="71"/>
      <c r="AE43854" s="71"/>
      <c r="AF43854" s="71"/>
      <c r="AG43854" s="71"/>
    </row>
    <row r="43855" spans="1:33" x14ac:dyDescent="0.25">
      <c r="A43855" s="71"/>
      <c r="B43855" s="71"/>
      <c r="C43855" s="71"/>
      <c r="K43855" s="71"/>
      <c r="L43855" s="71"/>
      <c r="N43855" s="71"/>
      <c r="O43855" s="71"/>
      <c r="P43855" s="71"/>
      <c r="S43855" s="71"/>
      <c r="T43855" s="71"/>
      <c r="U43855" s="71"/>
      <c r="AE43855" s="71"/>
      <c r="AF43855" s="71"/>
      <c r="AG43855" s="71"/>
    </row>
    <row r="43856" spans="1:33" x14ac:dyDescent="0.25">
      <c r="A43856" s="71"/>
      <c r="B43856" s="71"/>
      <c r="C43856" s="71"/>
      <c r="K43856" s="71"/>
      <c r="L43856" s="71"/>
      <c r="N43856" s="71"/>
      <c r="O43856" s="71"/>
      <c r="P43856" s="71"/>
      <c r="S43856" s="71"/>
      <c r="T43856" s="71"/>
      <c r="U43856" s="71"/>
      <c r="AE43856" s="71"/>
      <c r="AF43856" s="71"/>
      <c r="AG43856" s="71"/>
    </row>
    <row r="43857" spans="1:33" x14ac:dyDescent="0.25">
      <c r="A43857" s="71"/>
      <c r="B43857" s="71"/>
      <c r="C43857" s="71"/>
      <c r="K43857" s="71"/>
      <c r="L43857" s="71"/>
      <c r="N43857" s="71"/>
      <c r="O43857" s="71"/>
      <c r="P43857" s="71"/>
      <c r="S43857" s="71"/>
      <c r="T43857" s="71"/>
      <c r="U43857" s="71"/>
      <c r="AE43857" s="71"/>
      <c r="AF43857" s="71"/>
      <c r="AG43857" s="71"/>
    </row>
    <row r="43858" spans="1:33" x14ac:dyDescent="0.25">
      <c r="A43858" s="71"/>
      <c r="B43858" s="71"/>
      <c r="C43858" s="71"/>
      <c r="K43858" s="71"/>
      <c r="L43858" s="71"/>
      <c r="N43858" s="71"/>
      <c r="O43858" s="71"/>
      <c r="P43858" s="71"/>
      <c r="S43858" s="71"/>
      <c r="T43858" s="71"/>
      <c r="U43858" s="71"/>
      <c r="AE43858" s="71"/>
      <c r="AF43858" s="71"/>
      <c r="AG43858" s="71"/>
    </row>
    <row r="43859" spans="1:33" x14ac:dyDescent="0.25">
      <c r="A43859" s="71"/>
      <c r="B43859" s="71"/>
      <c r="C43859" s="71"/>
      <c r="K43859" s="71"/>
      <c r="L43859" s="71"/>
      <c r="N43859" s="71"/>
      <c r="O43859" s="71"/>
      <c r="P43859" s="71"/>
      <c r="S43859" s="71"/>
      <c r="T43859" s="71"/>
      <c r="U43859" s="71"/>
      <c r="AE43859" s="71"/>
      <c r="AF43859" s="71"/>
      <c r="AG43859" s="71"/>
    </row>
    <row r="43860" spans="1:33" x14ac:dyDescent="0.25">
      <c r="A43860" s="71"/>
      <c r="B43860" s="71"/>
      <c r="C43860" s="71"/>
      <c r="K43860" s="71"/>
      <c r="L43860" s="71"/>
      <c r="N43860" s="71"/>
      <c r="O43860" s="71"/>
      <c r="P43860" s="71"/>
      <c r="S43860" s="71"/>
      <c r="T43860" s="71"/>
      <c r="U43860" s="71"/>
      <c r="AE43860" s="71"/>
      <c r="AF43860" s="71"/>
      <c r="AG43860" s="71"/>
    </row>
    <row r="43861" spans="1:33" x14ac:dyDescent="0.25">
      <c r="A43861" s="71"/>
      <c r="B43861" s="71"/>
      <c r="C43861" s="71"/>
      <c r="K43861" s="71"/>
      <c r="L43861" s="71"/>
      <c r="N43861" s="71"/>
      <c r="O43861" s="71"/>
      <c r="P43861" s="71"/>
      <c r="S43861" s="71"/>
      <c r="T43861" s="71"/>
      <c r="U43861" s="71"/>
      <c r="AE43861" s="71"/>
      <c r="AF43861" s="71"/>
      <c r="AG43861" s="71"/>
    </row>
    <row r="43862" spans="1:33" x14ac:dyDescent="0.25">
      <c r="A43862" s="71"/>
      <c r="B43862" s="71"/>
      <c r="C43862" s="71"/>
      <c r="K43862" s="71"/>
      <c r="L43862" s="71"/>
      <c r="N43862" s="71"/>
      <c r="O43862" s="71"/>
      <c r="P43862" s="71"/>
      <c r="S43862" s="71"/>
      <c r="T43862" s="71"/>
      <c r="U43862" s="71"/>
      <c r="AE43862" s="71"/>
      <c r="AF43862" s="71"/>
      <c r="AG43862" s="71"/>
    </row>
    <row r="43863" spans="1:33" x14ac:dyDescent="0.25">
      <c r="A43863" s="71"/>
      <c r="B43863" s="71"/>
      <c r="C43863" s="71"/>
      <c r="K43863" s="71"/>
      <c r="L43863" s="71"/>
      <c r="N43863" s="71"/>
      <c r="O43863" s="71"/>
      <c r="P43863" s="71"/>
      <c r="S43863" s="71"/>
      <c r="T43863" s="71"/>
      <c r="U43863" s="71"/>
      <c r="AE43863" s="71"/>
      <c r="AF43863" s="71"/>
      <c r="AG43863" s="71"/>
    </row>
    <row r="43864" spans="1:33" x14ac:dyDescent="0.25">
      <c r="A43864" s="71"/>
      <c r="B43864" s="71"/>
      <c r="C43864" s="71"/>
      <c r="K43864" s="71"/>
      <c r="L43864" s="71"/>
      <c r="N43864" s="71"/>
      <c r="O43864" s="71"/>
      <c r="P43864" s="71"/>
      <c r="S43864" s="71"/>
      <c r="T43864" s="71"/>
      <c r="U43864" s="71"/>
      <c r="AE43864" s="71"/>
      <c r="AF43864" s="71"/>
      <c r="AG43864" s="71"/>
    </row>
    <row r="43865" spans="1:33" x14ac:dyDescent="0.25">
      <c r="A43865" s="71"/>
      <c r="B43865" s="71"/>
      <c r="C43865" s="71"/>
      <c r="K43865" s="71"/>
      <c r="L43865" s="71"/>
      <c r="N43865" s="71"/>
      <c r="O43865" s="71"/>
      <c r="P43865" s="71"/>
      <c r="S43865" s="71"/>
      <c r="T43865" s="71"/>
      <c r="U43865" s="71"/>
      <c r="AE43865" s="71"/>
      <c r="AF43865" s="71"/>
      <c r="AG43865" s="71"/>
    </row>
    <row r="43866" spans="1:33" x14ac:dyDescent="0.25">
      <c r="A43866" s="71"/>
      <c r="B43866" s="71"/>
      <c r="C43866" s="71"/>
      <c r="K43866" s="71"/>
      <c r="L43866" s="71"/>
      <c r="N43866" s="71"/>
      <c r="O43866" s="71"/>
      <c r="P43866" s="71"/>
      <c r="S43866" s="71"/>
      <c r="T43866" s="71"/>
      <c r="U43866" s="71"/>
      <c r="AE43866" s="71"/>
      <c r="AF43866" s="71"/>
      <c r="AG43866" s="71"/>
    </row>
    <row r="43867" spans="1:33" x14ac:dyDescent="0.25">
      <c r="A43867" s="71"/>
      <c r="B43867" s="71"/>
      <c r="C43867" s="71"/>
      <c r="K43867" s="71"/>
      <c r="L43867" s="71"/>
      <c r="N43867" s="71"/>
      <c r="O43867" s="71"/>
      <c r="P43867" s="71"/>
      <c r="S43867" s="71"/>
      <c r="T43867" s="71"/>
      <c r="U43867" s="71"/>
      <c r="AE43867" s="71"/>
      <c r="AF43867" s="71"/>
      <c r="AG43867" s="71"/>
    </row>
    <row r="43868" spans="1:33" x14ac:dyDescent="0.25">
      <c r="A43868" s="71"/>
      <c r="B43868" s="71"/>
      <c r="C43868" s="71"/>
      <c r="K43868" s="71"/>
      <c r="L43868" s="71"/>
      <c r="N43868" s="71"/>
      <c r="O43868" s="71"/>
      <c r="P43868" s="71"/>
      <c r="S43868" s="71"/>
      <c r="T43868" s="71"/>
      <c r="U43868" s="71"/>
      <c r="AE43868" s="71"/>
      <c r="AF43868" s="71"/>
      <c r="AG43868" s="71"/>
    </row>
    <row r="43869" spans="1:33" x14ac:dyDescent="0.25">
      <c r="A43869" s="71"/>
      <c r="B43869" s="71"/>
      <c r="C43869" s="71"/>
      <c r="K43869" s="71"/>
      <c r="L43869" s="71"/>
      <c r="N43869" s="71"/>
      <c r="O43869" s="71"/>
      <c r="P43869" s="71"/>
      <c r="S43869" s="71"/>
      <c r="T43869" s="71"/>
      <c r="U43869" s="71"/>
      <c r="AE43869" s="71"/>
      <c r="AF43869" s="71"/>
      <c r="AG43869" s="71"/>
    </row>
    <row r="43870" spans="1:33" x14ac:dyDescent="0.25">
      <c r="A43870" s="71"/>
      <c r="B43870" s="71"/>
      <c r="C43870" s="71"/>
      <c r="K43870" s="71"/>
      <c r="L43870" s="71"/>
      <c r="N43870" s="71"/>
      <c r="O43870" s="71"/>
      <c r="P43870" s="71"/>
      <c r="S43870" s="71"/>
      <c r="T43870" s="71"/>
      <c r="U43870" s="71"/>
      <c r="AE43870" s="71"/>
      <c r="AF43870" s="71"/>
      <c r="AG43870" s="71"/>
    </row>
    <row r="43871" spans="1:33" x14ac:dyDescent="0.25">
      <c r="A43871" s="71"/>
      <c r="B43871" s="71"/>
      <c r="C43871" s="71"/>
      <c r="K43871" s="71"/>
      <c r="L43871" s="71"/>
      <c r="N43871" s="71"/>
      <c r="O43871" s="71"/>
      <c r="P43871" s="71"/>
      <c r="S43871" s="71"/>
      <c r="T43871" s="71"/>
      <c r="U43871" s="71"/>
      <c r="AE43871" s="71"/>
      <c r="AF43871" s="71"/>
      <c r="AG43871" s="71"/>
    </row>
    <row r="43872" spans="1:33" x14ac:dyDescent="0.25">
      <c r="A43872" s="71"/>
      <c r="B43872" s="71"/>
      <c r="C43872" s="71"/>
      <c r="K43872" s="71"/>
      <c r="L43872" s="71"/>
      <c r="N43872" s="71"/>
      <c r="O43872" s="71"/>
      <c r="P43872" s="71"/>
      <c r="S43872" s="71"/>
      <c r="T43872" s="71"/>
      <c r="U43872" s="71"/>
      <c r="AE43872" s="71"/>
      <c r="AF43872" s="71"/>
      <c r="AG43872" s="71"/>
    </row>
    <row r="43873" spans="1:33" x14ac:dyDescent="0.25">
      <c r="A43873" s="71"/>
      <c r="B43873" s="71"/>
      <c r="C43873" s="71"/>
      <c r="K43873" s="71"/>
      <c r="L43873" s="71"/>
      <c r="N43873" s="71"/>
      <c r="O43873" s="71"/>
      <c r="P43873" s="71"/>
      <c r="S43873" s="71"/>
      <c r="T43873" s="71"/>
      <c r="U43873" s="71"/>
      <c r="AE43873" s="71"/>
      <c r="AF43873" s="71"/>
      <c r="AG43873" s="71"/>
    </row>
    <row r="43874" spans="1:33" x14ac:dyDescent="0.25">
      <c r="A43874" s="71"/>
      <c r="B43874" s="71"/>
      <c r="C43874" s="71"/>
      <c r="K43874" s="71"/>
      <c r="L43874" s="71"/>
      <c r="N43874" s="71"/>
      <c r="O43874" s="71"/>
      <c r="P43874" s="71"/>
      <c r="S43874" s="71"/>
      <c r="T43874" s="71"/>
      <c r="U43874" s="71"/>
      <c r="AE43874" s="71"/>
      <c r="AF43874" s="71"/>
      <c r="AG43874" s="71"/>
    </row>
    <row r="43875" spans="1:33" x14ac:dyDescent="0.25">
      <c r="A43875" s="71"/>
      <c r="B43875" s="71"/>
      <c r="C43875" s="71"/>
      <c r="K43875" s="71"/>
      <c r="L43875" s="71"/>
      <c r="N43875" s="71"/>
      <c r="O43875" s="71"/>
      <c r="P43875" s="71"/>
      <c r="S43875" s="71"/>
      <c r="T43875" s="71"/>
      <c r="U43875" s="71"/>
      <c r="AE43875" s="71"/>
      <c r="AF43875" s="71"/>
      <c r="AG43875" s="71"/>
    </row>
    <row r="43876" spans="1:33" x14ac:dyDescent="0.25">
      <c r="A43876" s="71"/>
      <c r="B43876" s="71"/>
      <c r="C43876" s="71"/>
      <c r="K43876" s="71"/>
      <c r="L43876" s="71"/>
      <c r="N43876" s="71"/>
      <c r="O43876" s="71"/>
      <c r="P43876" s="71"/>
      <c r="S43876" s="71"/>
      <c r="T43876" s="71"/>
      <c r="U43876" s="71"/>
      <c r="AE43876" s="71"/>
      <c r="AF43876" s="71"/>
      <c r="AG43876" s="71"/>
    </row>
    <row r="43877" spans="1:33" x14ac:dyDescent="0.25">
      <c r="A43877" s="71"/>
      <c r="B43877" s="71"/>
      <c r="C43877" s="71"/>
      <c r="K43877" s="71"/>
      <c r="L43877" s="71"/>
      <c r="N43877" s="71"/>
      <c r="O43877" s="71"/>
      <c r="P43877" s="71"/>
      <c r="S43877" s="71"/>
      <c r="T43877" s="71"/>
      <c r="U43877" s="71"/>
      <c r="AE43877" s="71"/>
      <c r="AF43877" s="71"/>
      <c r="AG43877" s="71"/>
    </row>
    <row r="43878" spans="1:33" x14ac:dyDescent="0.25">
      <c r="A43878" s="71"/>
      <c r="B43878" s="71"/>
      <c r="C43878" s="71"/>
      <c r="K43878" s="71"/>
      <c r="L43878" s="71"/>
      <c r="N43878" s="71"/>
      <c r="O43878" s="71"/>
      <c r="P43878" s="71"/>
      <c r="S43878" s="71"/>
      <c r="T43878" s="71"/>
      <c r="U43878" s="71"/>
      <c r="AE43878" s="71"/>
      <c r="AF43878" s="71"/>
      <c r="AG43878" s="71"/>
    </row>
    <row r="43879" spans="1:33" x14ac:dyDescent="0.25">
      <c r="A43879" s="71"/>
      <c r="B43879" s="71"/>
      <c r="C43879" s="71"/>
      <c r="K43879" s="71"/>
      <c r="L43879" s="71"/>
      <c r="N43879" s="71"/>
      <c r="O43879" s="71"/>
      <c r="P43879" s="71"/>
      <c r="S43879" s="71"/>
      <c r="T43879" s="71"/>
      <c r="U43879" s="71"/>
      <c r="AE43879" s="71"/>
      <c r="AF43879" s="71"/>
      <c r="AG43879" s="71"/>
    </row>
    <row r="43880" spans="1:33" x14ac:dyDescent="0.25">
      <c r="A43880" s="71"/>
      <c r="B43880" s="71"/>
      <c r="C43880" s="71"/>
      <c r="K43880" s="71"/>
      <c r="L43880" s="71"/>
      <c r="N43880" s="71"/>
      <c r="O43880" s="71"/>
      <c r="P43880" s="71"/>
      <c r="S43880" s="71"/>
      <c r="T43880" s="71"/>
      <c r="U43880" s="71"/>
      <c r="AE43880" s="71"/>
      <c r="AF43880" s="71"/>
      <c r="AG43880" s="71"/>
    </row>
    <row r="43881" spans="1:33" x14ac:dyDescent="0.25">
      <c r="A43881" s="71"/>
      <c r="B43881" s="71"/>
      <c r="C43881" s="71"/>
      <c r="K43881" s="71"/>
      <c r="L43881" s="71"/>
      <c r="N43881" s="71"/>
      <c r="O43881" s="71"/>
      <c r="P43881" s="71"/>
      <c r="S43881" s="71"/>
      <c r="T43881" s="71"/>
      <c r="U43881" s="71"/>
      <c r="AE43881" s="71"/>
      <c r="AF43881" s="71"/>
      <c r="AG43881" s="71"/>
    </row>
    <row r="43882" spans="1:33" x14ac:dyDescent="0.25">
      <c r="A43882" s="71"/>
      <c r="B43882" s="71"/>
      <c r="C43882" s="71"/>
      <c r="K43882" s="71"/>
      <c r="L43882" s="71"/>
      <c r="N43882" s="71"/>
      <c r="O43882" s="71"/>
      <c r="P43882" s="71"/>
      <c r="S43882" s="71"/>
      <c r="T43882" s="71"/>
      <c r="U43882" s="71"/>
      <c r="AE43882" s="71"/>
      <c r="AF43882" s="71"/>
      <c r="AG43882" s="71"/>
    </row>
    <row r="43883" spans="1:33" x14ac:dyDescent="0.25">
      <c r="A43883" s="71"/>
      <c r="B43883" s="71"/>
      <c r="C43883" s="71"/>
      <c r="K43883" s="71"/>
      <c r="L43883" s="71"/>
      <c r="N43883" s="71"/>
      <c r="O43883" s="71"/>
      <c r="P43883" s="71"/>
      <c r="S43883" s="71"/>
      <c r="T43883" s="71"/>
      <c r="U43883" s="71"/>
      <c r="AE43883" s="71"/>
      <c r="AF43883" s="71"/>
      <c r="AG43883" s="71"/>
    </row>
    <row r="43884" spans="1:33" x14ac:dyDescent="0.25">
      <c r="A43884" s="71"/>
      <c r="B43884" s="71"/>
      <c r="C43884" s="71"/>
      <c r="K43884" s="71"/>
      <c r="L43884" s="71"/>
      <c r="N43884" s="71"/>
      <c r="O43884" s="71"/>
      <c r="P43884" s="71"/>
      <c r="S43884" s="71"/>
      <c r="T43884" s="71"/>
      <c r="U43884" s="71"/>
      <c r="AE43884" s="71"/>
      <c r="AF43884" s="71"/>
      <c r="AG43884" s="71"/>
    </row>
    <row r="43885" spans="1:33" x14ac:dyDescent="0.25">
      <c r="A43885" s="71"/>
      <c r="B43885" s="71"/>
      <c r="C43885" s="71"/>
      <c r="K43885" s="71"/>
      <c r="L43885" s="71"/>
      <c r="N43885" s="71"/>
      <c r="O43885" s="71"/>
      <c r="P43885" s="71"/>
      <c r="S43885" s="71"/>
      <c r="T43885" s="71"/>
      <c r="U43885" s="71"/>
      <c r="AE43885" s="71"/>
      <c r="AF43885" s="71"/>
      <c r="AG43885" s="71"/>
    </row>
    <row r="43886" spans="1:33" x14ac:dyDescent="0.25">
      <c r="A43886" s="71"/>
      <c r="B43886" s="71"/>
      <c r="C43886" s="71"/>
      <c r="K43886" s="71"/>
      <c r="L43886" s="71"/>
      <c r="N43886" s="71"/>
      <c r="O43886" s="71"/>
      <c r="P43886" s="71"/>
      <c r="S43886" s="71"/>
      <c r="T43886" s="71"/>
      <c r="U43886" s="71"/>
      <c r="AE43886" s="71"/>
      <c r="AF43886" s="71"/>
      <c r="AG43886" s="71"/>
    </row>
    <row r="43887" spans="1:33" x14ac:dyDescent="0.25">
      <c r="A43887" s="71"/>
      <c r="B43887" s="71"/>
      <c r="C43887" s="71"/>
      <c r="K43887" s="71"/>
      <c r="L43887" s="71"/>
      <c r="N43887" s="71"/>
      <c r="O43887" s="71"/>
      <c r="P43887" s="71"/>
      <c r="S43887" s="71"/>
      <c r="T43887" s="71"/>
      <c r="U43887" s="71"/>
      <c r="AE43887" s="71"/>
      <c r="AF43887" s="71"/>
      <c r="AG43887" s="71"/>
    </row>
    <row r="43888" spans="1:33" x14ac:dyDescent="0.25">
      <c r="A43888" s="71"/>
      <c r="B43888" s="71"/>
      <c r="C43888" s="71"/>
      <c r="K43888" s="71"/>
      <c r="L43888" s="71"/>
      <c r="N43888" s="71"/>
      <c r="O43888" s="71"/>
      <c r="P43888" s="71"/>
      <c r="S43888" s="71"/>
      <c r="T43888" s="71"/>
      <c r="U43888" s="71"/>
      <c r="AE43888" s="71"/>
      <c r="AF43888" s="71"/>
      <c r="AG43888" s="71"/>
    </row>
    <row r="43889" spans="1:33" x14ac:dyDescent="0.25">
      <c r="A43889" s="71"/>
      <c r="B43889" s="71"/>
      <c r="C43889" s="71"/>
      <c r="K43889" s="71"/>
      <c r="L43889" s="71"/>
      <c r="N43889" s="71"/>
      <c r="O43889" s="71"/>
      <c r="P43889" s="71"/>
      <c r="S43889" s="71"/>
      <c r="T43889" s="71"/>
      <c r="U43889" s="71"/>
      <c r="AE43889" s="71"/>
      <c r="AF43889" s="71"/>
      <c r="AG43889" s="71"/>
    </row>
    <row r="43890" spans="1:33" x14ac:dyDescent="0.25">
      <c r="A43890" s="71"/>
      <c r="B43890" s="71"/>
      <c r="C43890" s="71"/>
      <c r="K43890" s="71"/>
      <c r="L43890" s="71"/>
      <c r="N43890" s="71"/>
      <c r="O43890" s="71"/>
      <c r="P43890" s="71"/>
      <c r="S43890" s="71"/>
      <c r="T43890" s="71"/>
      <c r="U43890" s="71"/>
      <c r="AE43890" s="71"/>
      <c r="AF43890" s="71"/>
      <c r="AG43890" s="71"/>
    </row>
    <row r="43891" spans="1:33" x14ac:dyDescent="0.25">
      <c r="A43891" s="71"/>
      <c r="B43891" s="71"/>
      <c r="C43891" s="71"/>
      <c r="K43891" s="71"/>
      <c r="L43891" s="71"/>
      <c r="N43891" s="71"/>
      <c r="O43891" s="71"/>
      <c r="P43891" s="71"/>
      <c r="S43891" s="71"/>
      <c r="T43891" s="71"/>
      <c r="U43891" s="71"/>
      <c r="AE43891" s="71"/>
      <c r="AF43891" s="71"/>
      <c r="AG43891" s="71"/>
    </row>
    <row r="43892" spans="1:33" x14ac:dyDescent="0.25">
      <c r="A43892" s="71"/>
      <c r="B43892" s="71"/>
      <c r="C43892" s="71"/>
      <c r="K43892" s="71"/>
      <c r="L43892" s="71"/>
      <c r="N43892" s="71"/>
      <c r="O43892" s="71"/>
      <c r="P43892" s="71"/>
      <c r="S43892" s="71"/>
      <c r="T43892" s="71"/>
      <c r="U43892" s="71"/>
      <c r="AE43892" s="71"/>
      <c r="AF43892" s="71"/>
      <c r="AG43892" s="71"/>
    </row>
    <row r="43893" spans="1:33" x14ac:dyDescent="0.25">
      <c r="A43893" s="71"/>
      <c r="B43893" s="71"/>
      <c r="C43893" s="71"/>
      <c r="K43893" s="71"/>
      <c r="L43893" s="71"/>
      <c r="N43893" s="71"/>
      <c r="O43893" s="71"/>
      <c r="P43893" s="71"/>
      <c r="S43893" s="71"/>
      <c r="T43893" s="71"/>
      <c r="U43893" s="71"/>
      <c r="AE43893" s="71"/>
      <c r="AF43893" s="71"/>
      <c r="AG43893" s="71"/>
    </row>
    <row r="43894" spans="1:33" x14ac:dyDescent="0.25">
      <c r="A43894" s="71"/>
      <c r="B43894" s="71"/>
      <c r="C43894" s="71"/>
      <c r="K43894" s="71"/>
      <c r="L43894" s="71"/>
      <c r="N43894" s="71"/>
      <c r="O43894" s="71"/>
      <c r="P43894" s="71"/>
      <c r="S43894" s="71"/>
      <c r="T43894" s="71"/>
      <c r="U43894" s="71"/>
      <c r="AE43894" s="71"/>
      <c r="AF43894" s="71"/>
      <c r="AG43894" s="71"/>
    </row>
    <row r="43895" spans="1:33" x14ac:dyDescent="0.25">
      <c r="A43895" s="71"/>
      <c r="B43895" s="71"/>
      <c r="C43895" s="71"/>
      <c r="K43895" s="71"/>
      <c r="L43895" s="71"/>
      <c r="N43895" s="71"/>
      <c r="O43895" s="71"/>
      <c r="P43895" s="71"/>
      <c r="S43895" s="71"/>
      <c r="T43895" s="71"/>
      <c r="U43895" s="71"/>
      <c r="AE43895" s="71"/>
      <c r="AF43895" s="71"/>
      <c r="AG43895" s="71"/>
    </row>
    <row r="43896" spans="1:33" x14ac:dyDescent="0.25">
      <c r="A43896" s="71"/>
      <c r="B43896" s="71"/>
      <c r="C43896" s="71"/>
      <c r="K43896" s="71"/>
      <c r="L43896" s="71"/>
      <c r="N43896" s="71"/>
      <c r="O43896" s="71"/>
      <c r="P43896" s="71"/>
      <c r="S43896" s="71"/>
      <c r="T43896" s="71"/>
      <c r="U43896" s="71"/>
      <c r="AE43896" s="71"/>
      <c r="AF43896" s="71"/>
      <c r="AG43896" s="71"/>
    </row>
    <row r="43897" spans="1:33" x14ac:dyDescent="0.25">
      <c r="A43897" s="71"/>
      <c r="B43897" s="71"/>
      <c r="C43897" s="71"/>
      <c r="K43897" s="71"/>
      <c r="L43897" s="71"/>
      <c r="N43897" s="71"/>
      <c r="O43897" s="71"/>
      <c r="P43897" s="71"/>
      <c r="S43897" s="71"/>
      <c r="T43897" s="71"/>
      <c r="U43897" s="71"/>
      <c r="AE43897" s="71"/>
      <c r="AF43897" s="71"/>
      <c r="AG43897" s="71"/>
    </row>
    <row r="43898" spans="1:33" x14ac:dyDescent="0.25">
      <c r="A43898" s="71"/>
      <c r="B43898" s="71"/>
      <c r="C43898" s="71"/>
      <c r="K43898" s="71"/>
      <c r="L43898" s="71"/>
      <c r="N43898" s="71"/>
      <c r="O43898" s="71"/>
      <c r="P43898" s="71"/>
      <c r="S43898" s="71"/>
      <c r="T43898" s="71"/>
      <c r="U43898" s="71"/>
      <c r="AE43898" s="71"/>
      <c r="AF43898" s="71"/>
      <c r="AG43898" s="71"/>
    </row>
    <row r="43899" spans="1:33" x14ac:dyDescent="0.25">
      <c r="A43899" s="71"/>
      <c r="B43899" s="71"/>
      <c r="C43899" s="71"/>
      <c r="K43899" s="71"/>
      <c r="L43899" s="71"/>
      <c r="N43899" s="71"/>
      <c r="O43899" s="71"/>
      <c r="P43899" s="71"/>
      <c r="S43899" s="71"/>
      <c r="T43899" s="71"/>
      <c r="U43899" s="71"/>
      <c r="AE43899" s="71"/>
      <c r="AF43899" s="71"/>
      <c r="AG43899" s="71"/>
    </row>
    <row r="43900" spans="1:33" x14ac:dyDescent="0.25">
      <c r="A43900" s="71"/>
      <c r="B43900" s="71"/>
      <c r="C43900" s="71"/>
      <c r="K43900" s="71"/>
      <c r="L43900" s="71"/>
      <c r="N43900" s="71"/>
      <c r="O43900" s="71"/>
      <c r="P43900" s="71"/>
      <c r="S43900" s="71"/>
      <c r="T43900" s="71"/>
      <c r="U43900" s="71"/>
      <c r="AE43900" s="71"/>
      <c r="AF43900" s="71"/>
      <c r="AG43900" s="71"/>
    </row>
    <row r="43901" spans="1:33" x14ac:dyDescent="0.25">
      <c r="A43901" s="71"/>
      <c r="B43901" s="71"/>
      <c r="C43901" s="71"/>
      <c r="K43901" s="71"/>
      <c r="L43901" s="71"/>
      <c r="N43901" s="71"/>
      <c r="O43901" s="71"/>
      <c r="P43901" s="71"/>
      <c r="S43901" s="71"/>
      <c r="T43901" s="71"/>
      <c r="U43901" s="71"/>
      <c r="AE43901" s="71"/>
      <c r="AF43901" s="71"/>
      <c r="AG43901" s="71"/>
    </row>
    <row r="43902" spans="1:33" x14ac:dyDescent="0.25">
      <c r="A43902" s="71"/>
      <c r="B43902" s="71"/>
      <c r="C43902" s="71"/>
      <c r="K43902" s="71"/>
      <c r="L43902" s="71"/>
      <c r="N43902" s="71"/>
      <c r="O43902" s="71"/>
      <c r="P43902" s="71"/>
      <c r="S43902" s="71"/>
      <c r="T43902" s="71"/>
      <c r="U43902" s="71"/>
      <c r="AE43902" s="71"/>
      <c r="AF43902" s="71"/>
      <c r="AG43902" s="71"/>
    </row>
    <row r="43903" spans="1:33" x14ac:dyDescent="0.25">
      <c r="A43903" s="71"/>
      <c r="B43903" s="71"/>
      <c r="C43903" s="71"/>
      <c r="K43903" s="71"/>
      <c r="L43903" s="71"/>
      <c r="N43903" s="71"/>
      <c r="O43903" s="71"/>
      <c r="P43903" s="71"/>
      <c r="S43903" s="71"/>
      <c r="T43903" s="71"/>
      <c r="U43903" s="71"/>
      <c r="AE43903" s="71"/>
      <c r="AF43903" s="71"/>
      <c r="AG43903" s="71"/>
    </row>
    <row r="43904" spans="1:33" x14ac:dyDescent="0.25">
      <c r="A43904" s="71"/>
      <c r="B43904" s="71"/>
      <c r="C43904" s="71"/>
      <c r="K43904" s="71"/>
      <c r="L43904" s="71"/>
      <c r="N43904" s="71"/>
      <c r="O43904" s="71"/>
      <c r="P43904" s="71"/>
      <c r="S43904" s="71"/>
      <c r="T43904" s="71"/>
      <c r="U43904" s="71"/>
      <c r="AE43904" s="71"/>
      <c r="AF43904" s="71"/>
      <c r="AG43904" s="71"/>
    </row>
    <row r="43905" spans="1:33" x14ac:dyDescent="0.25">
      <c r="A43905" s="71"/>
      <c r="B43905" s="71"/>
      <c r="C43905" s="71"/>
      <c r="K43905" s="71"/>
      <c r="L43905" s="71"/>
      <c r="N43905" s="71"/>
      <c r="O43905" s="71"/>
      <c r="P43905" s="71"/>
      <c r="S43905" s="71"/>
      <c r="T43905" s="71"/>
      <c r="U43905" s="71"/>
      <c r="AE43905" s="71"/>
      <c r="AF43905" s="71"/>
      <c r="AG43905" s="71"/>
    </row>
    <row r="43906" spans="1:33" x14ac:dyDescent="0.25">
      <c r="A43906" s="71"/>
      <c r="B43906" s="71"/>
      <c r="C43906" s="71"/>
      <c r="K43906" s="71"/>
      <c r="L43906" s="71"/>
      <c r="N43906" s="71"/>
      <c r="O43906" s="71"/>
      <c r="P43906" s="71"/>
      <c r="S43906" s="71"/>
      <c r="T43906" s="71"/>
      <c r="U43906" s="71"/>
      <c r="AE43906" s="71"/>
      <c r="AF43906" s="71"/>
      <c r="AG43906" s="71"/>
    </row>
    <row r="43907" spans="1:33" x14ac:dyDescent="0.25">
      <c r="A43907" s="71"/>
      <c r="B43907" s="71"/>
      <c r="C43907" s="71"/>
      <c r="K43907" s="71"/>
      <c r="L43907" s="71"/>
      <c r="N43907" s="71"/>
      <c r="O43907" s="71"/>
      <c r="P43907" s="71"/>
      <c r="S43907" s="71"/>
      <c r="T43907" s="71"/>
      <c r="U43907" s="71"/>
      <c r="AE43907" s="71"/>
      <c r="AF43907" s="71"/>
      <c r="AG43907" s="71"/>
    </row>
    <row r="43908" spans="1:33" x14ac:dyDescent="0.25">
      <c r="A43908" s="71"/>
      <c r="B43908" s="71"/>
      <c r="C43908" s="71"/>
      <c r="K43908" s="71"/>
      <c r="L43908" s="71"/>
      <c r="N43908" s="71"/>
      <c r="O43908" s="71"/>
      <c r="P43908" s="71"/>
      <c r="S43908" s="71"/>
      <c r="T43908" s="71"/>
      <c r="U43908" s="71"/>
      <c r="AE43908" s="71"/>
      <c r="AF43908" s="71"/>
      <c r="AG43908" s="71"/>
    </row>
    <row r="43909" spans="1:33" x14ac:dyDescent="0.25">
      <c r="A43909" s="71"/>
      <c r="B43909" s="71"/>
      <c r="C43909" s="71"/>
      <c r="K43909" s="71"/>
      <c r="L43909" s="71"/>
      <c r="N43909" s="71"/>
      <c r="O43909" s="71"/>
      <c r="P43909" s="71"/>
      <c r="S43909" s="71"/>
      <c r="T43909" s="71"/>
      <c r="U43909" s="71"/>
      <c r="AE43909" s="71"/>
      <c r="AF43909" s="71"/>
      <c r="AG43909" s="71"/>
    </row>
    <row r="43910" spans="1:33" x14ac:dyDescent="0.25">
      <c r="A43910" s="71"/>
      <c r="B43910" s="71"/>
      <c r="C43910" s="71"/>
      <c r="K43910" s="71"/>
      <c r="L43910" s="71"/>
      <c r="N43910" s="71"/>
      <c r="O43910" s="71"/>
      <c r="P43910" s="71"/>
      <c r="S43910" s="71"/>
      <c r="T43910" s="71"/>
      <c r="U43910" s="71"/>
      <c r="AE43910" s="71"/>
      <c r="AF43910" s="71"/>
      <c r="AG43910" s="71"/>
    </row>
    <row r="43911" spans="1:33" x14ac:dyDescent="0.25">
      <c r="A43911" s="71"/>
      <c r="B43911" s="71"/>
      <c r="C43911" s="71"/>
      <c r="K43911" s="71"/>
      <c r="L43911" s="71"/>
      <c r="N43911" s="71"/>
      <c r="O43911" s="71"/>
      <c r="P43911" s="71"/>
      <c r="S43911" s="71"/>
      <c r="T43911" s="71"/>
      <c r="U43911" s="71"/>
      <c r="AE43911" s="71"/>
      <c r="AF43911" s="71"/>
      <c r="AG43911" s="71"/>
    </row>
    <row r="43912" spans="1:33" x14ac:dyDescent="0.25">
      <c r="A43912" s="71"/>
      <c r="B43912" s="71"/>
      <c r="C43912" s="71"/>
      <c r="K43912" s="71"/>
      <c r="L43912" s="71"/>
      <c r="N43912" s="71"/>
      <c r="O43912" s="71"/>
      <c r="P43912" s="71"/>
      <c r="S43912" s="71"/>
      <c r="T43912" s="71"/>
      <c r="U43912" s="71"/>
      <c r="AE43912" s="71"/>
      <c r="AF43912" s="71"/>
      <c r="AG43912" s="71"/>
    </row>
    <row r="43913" spans="1:33" x14ac:dyDescent="0.25">
      <c r="A43913" s="71"/>
      <c r="B43913" s="71"/>
      <c r="C43913" s="71"/>
      <c r="K43913" s="71"/>
      <c r="L43913" s="71"/>
      <c r="N43913" s="71"/>
      <c r="O43913" s="71"/>
      <c r="P43913" s="71"/>
      <c r="S43913" s="71"/>
      <c r="T43913" s="71"/>
      <c r="U43913" s="71"/>
      <c r="AE43913" s="71"/>
      <c r="AF43913" s="71"/>
      <c r="AG43913" s="71"/>
    </row>
    <row r="43914" spans="1:33" x14ac:dyDescent="0.25">
      <c r="A43914" s="71"/>
      <c r="B43914" s="71"/>
      <c r="C43914" s="71"/>
      <c r="K43914" s="71"/>
      <c r="L43914" s="71"/>
      <c r="N43914" s="71"/>
      <c r="O43914" s="71"/>
      <c r="P43914" s="71"/>
      <c r="S43914" s="71"/>
      <c r="T43914" s="71"/>
      <c r="U43914" s="71"/>
      <c r="AE43914" s="71"/>
      <c r="AF43914" s="71"/>
      <c r="AG43914" s="71"/>
    </row>
    <row r="43915" spans="1:33" x14ac:dyDescent="0.25">
      <c r="A43915" s="71"/>
      <c r="B43915" s="71"/>
      <c r="C43915" s="71"/>
      <c r="K43915" s="71"/>
      <c r="L43915" s="71"/>
      <c r="N43915" s="71"/>
      <c r="O43915" s="71"/>
      <c r="P43915" s="71"/>
      <c r="S43915" s="71"/>
      <c r="T43915" s="71"/>
      <c r="U43915" s="71"/>
      <c r="AE43915" s="71"/>
      <c r="AF43915" s="71"/>
      <c r="AG43915" s="71"/>
    </row>
    <row r="43916" spans="1:33" x14ac:dyDescent="0.25">
      <c r="A43916" s="71"/>
      <c r="B43916" s="71"/>
      <c r="C43916" s="71"/>
      <c r="K43916" s="71"/>
      <c r="L43916" s="71"/>
      <c r="N43916" s="71"/>
      <c r="O43916" s="71"/>
      <c r="P43916" s="71"/>
      <c r="S43916" s="71"/>
      <c r="T43916" s="71"/>
      <c r="U43916" s="71"/>
      <c r="AE43916" s="71"/>
      <c r="AF43916" s="71"/>
      <c r="AG43916" s="71"/>
    </row>
    <row r="43917" spans="1:33" x14ac:dyDescent="0.25">
      <c r="A43917" s="71"/>
      <c r="B43917" s="71"/>
      <c r="C43917" s="71"/>
      <c r="K43917" s="71"/>
      <c r="L43917" s="71"/>
      <c r="N43917" s="71"/>
      <c r="O43917" s="71"/>
      <c r="P43917" s="71"/>
      <c r="S43917" s="71"/>
      <c r="T43917" s="71"/>
      <c r="U43917" s="71"/>
      <c r="AE43917" s="71"/>
      <c r="AF43917" s="71"/>
      <c r="AG43917" s="71"/>
    </row>
    <row r="43918" spans="1:33" x14ac:dyDescent="0.25">
      <c r="A43918" s="71"/>
      <c r="B43918" s="71"/>
      <c r="C43918" s="71"/>
      <c r="K43918" s="71"/>
      <c r="L43918" s="71"/>
      <c r="N43918" s="71"/>
      <c r="O43918" s="71"/>
      <c r="P43918" s="71"/>
      <c r="S43918" s="71"/>
      <c r="T43918" s="71"/>
      <c r="U43918" s="71"/>
      <c r="AE43918" s="71"/>
      <c r="AF43918" s="71"/>
      <c r="AG43918" s="71"/>
    </row>
    <row r="43919" spans="1:33" x14ac:dyDescent="0.25">
      <c r="A43919" s="71"/>
      <c r="B43919" s="71"/>
      <c r="C43919" s="71"/>
      <c r="K43919" s="71"/>
      <c r="L43919" s="71"/>
      <c r="N43919" s="71"/>
      <c r="O43919" s="71"/>
      <c r="P43919" s="71"/>
      <c r="S43919" s="71"/>
      <c r="T43919" s="71"/>
      <c r="U43919" s="71"/>
      <c r="AE43919" s="71"/>
      <c r="AF43919" s="71"/>
      <c r="AG43919" s="71"/>
    </row>
    <row r="43920" spans="1:33" x14ac:dyDescent="0.25">
      <c r="A43920" s="71"/>
      <c r="B43920" s="71"/>
      <c r="C43920" s="71"/>
      <c r="K43920" s="71"/>
      <c r="L43920" s="71"/>
      <c r="N43920" s="71"/>
      <c r="O43920" s="71"/>
      <c r="P43920" s="71"/>
      <c r="S43920" s="71"/>
      <c r="T43920" s="71"/>
      <c r="U43920" s="71"/>
      <c r="AE43920" s="71"/>
      <c r="AF43920" s="71"/>
      <c r="AG43920" s="71"/>
    </row>
    <row r="43921" spans="1:33" x14ac:dyDescent="0.25">
      <c r="A43921" s="71"/>
      <c r="B43921" s="71"/>
      <c r="C43921" s="71"/>
      <c r="K43921" s="71"/>
      <c r="L43921" s="71"/>
      <c r="N43921" s="71"/>
      <c r="O43921" s="71"/>
      <c r="P43921" s="71"/>
      <c r="S43921" s="71"/>
      <c r="T43921" s="71"/>
      <c r="U43921" s="71"/>
      <c r="AE43921" s="71"/>
      <c r="AF43921" s="71"/>
      <c r="AG43921" s="71"/>
    </row>
    <row r="43922" spans="1:33" x14ac:dyDescent="0.25">
      <c r="A43922" s="71"/>
      <c r="B43922" s="71"/>
      <c r="C43922" s="71"/>
      <c r="K43922" s="71"/>
      <c r="L43922" s="71"/>
      <c r="N43922" s="71"/>
      <c r="O43922" s="71"/>
      <c r="P43922" s="71"/>
      <c r="S43922" s="71"/>
      <c r="T43922" s="71"/>
      <c r="U43922" s="71"/>
      <c r="AE43922" s="71"/>
      <c r="AF43922" s="71"/>
      <c r="AG43922" s="71"/>
    </row>
    <row r="43923" spans="1:33" x14ac:dyDescent="0.25">
      <c r="A43923" s="71"/>
      <c r="B43923" s="71"/>
      <c r="C43923" s="71"/>
      <c r="K43923" s="71"/>
      <c r="L43923" s="71"/>
      <c r="N43923" s="71"/>
      <c r="O43923" s="71"/>
      <c r="P43923" s="71"/>
      <c r="S43923" s="71"/>
      <c r="T43923" s="71"/>
      <c r="U43923" s="71"/>
      <c r="AE43923" s="71"/>
      <c r="AF43923" s="71"/>
      <c r="AG43923" s="71"/>
    </row>
    <row r="43924" spans="1:33" x14ac:dyDescent="0.25">
      <c r="A43924" s="71"/>
      <c r="B43924" s="71"/>
      <c r="C43924" s="71"/>
      <c r="K43924" s="71"/>
      <c r="L43924" s="71"/>
      <c r="N43924" s="71"/>
      <c r="O43924" s="71"/>
      <c r="P43924" s="71"/>
      <c r="S43924" s="71"/>
      <c r="T43924" s="71"/>
      <c r="U43924" s="71"/>
      <c r="AE43924" s="71"/>
      <c r="AF43924" s="71"/>
      <c r="AG43924" s="71"/>
    </row>
    <row r="43925" spans="1:33" x14ac:dyDescent="0.25">
      <c r="A43925" s="71"/>
      <c r="B43925" s="71"/>
      <c r="C43925" s="71"/>
      <c r="K43925" s="71"/>
      <c r="L43925" s="71"/>
      <c r="N43925" s="71"/>
      <c r="O43925" s="71"/>
      <c r="P43925" s="71"/>
      <c r="S43925" s="71"/>
      <c r="T43925" s="71"/>
      <c r="U43925" s="71"/>
      <c r="AE43925" s="71"/>
      <c r="AF43925" s="71"/>
      <c r="AG43925" s="71"/>
    </row>
    <row r="43926" spans="1:33" x14ac:dyDescent="0.25">
      <c r="A43926" s="71"/>
      <c r="B43926" s="71"/>
      <c r="C43926" s="71"/>
      <c r="K43926" s="71"/>
      <c r="L43926" s="71"/>
      <c r="N43926" s="71"/>
      <c r="O43926" s="71"/>
      <c r="P43926" s="71"/>
      <c r="S43926" s="71"/>
      <c r="T43926" s="71"/>
      <c r="U43926" s="71"/>
      <c r="AE43926" s="71"/>
      <c r="AF43926" s="71"/>
      <c r="AG43926" s="71"/>
    </row>
    <row r="43927" spans="1:33" x14ac:dyDescent="0.25">
      <c r="A43927" s="71"/>
      <c r="B43927" s="71"/>
      <c r="C43927" s="71"/>
      <c r="K43927" s="71"/>
      <c r="L43927" s="71"/>
      <c r="N43927" s="71"/>
      <c r="O43927" s="71"/>
      <c r="P43927" s="71"/>
      <c r="S43927" s="71"/>
      <c r="T43927" s="71"/>
      <c r="U43927" s="71"/>
      <c r="AE43927" s="71"/>
      <c r="AF43927" s="71"/>
      <c r="AG43927" s="71"/>
    </row>
    <row r="43928" spans="1:33" x14ac:dyDescent="0.25">
      <c r="A43928" s="71"/>
      <c r="B43928" s="71"/>
      <c r="C43928" s="71"/>
      <c r="K43928" s="71"/>
      <c r="L43928" s="71"/>
      <c r="N43928" s="71"/>
      <c r="O43928" s="71"/>
      <c r="P43928" s="71"/>
      <c r="S43928" s="71"/>
      <c r="T43928" s="71"/>
      <c r="U43928" s="71"/>
      <c r="AE43928" s="71"/>
      <c r="AF43928" s="71"/>
      <c r="AG43928" s="71"/>
    </row>
    <row r="43929" spans="1:33" x14ac:dyDescent="0.25">
      <c r="A43929" s="71"/>
      <c r="B43929" s="71"/>
      <c r="C43929" s="71"/>
      <c r="K43929" s="71"/>
      <c r="L43929" s="71"/>
      <c r="N43929" s="71"/>
      <c r="O43929" s="71"/>
      <c r="P43929" s="71"/>
      <c r="S43929" s="71"/>
      <c r="T43929" s="71"/>
      <c r="U43929" s="71"/>
      <c r="AE43929" s="71"/>
      <c r="AF43929" s="71"/>
      <c r="AG43929" s="71"/>
    </row>
    <row r="43930" spans="1:33" x14ac:dyDescent="0.25">
      <c r="A43930" s="71"/>
      <c r="B43930" s="71"/>
      <c r="C43930" s="71"/>
      <c r="K43930" s="71"/>
      <c r="L43930" s="71"/>
      <c r="N43930" s="71"/>
      <c r="O43930" s="71"/>
      <c r="P43930" s="71"/>
      <c r="S43930" s="71"/>
      <c r="T43930" s="71"/>
      <c r="U43930" s="71"/>
      <c r="AE43930" s="71"/>
      <c r="AF43930" s="71"/>
      <c r="AG43930" s="71"/>
    </row>
    <row r="43931" spans="1:33" x14ac:dyDescent="0.25">
      <c r="A43931" s="71"/>
      <c r="B43931" s="71"/>
      <c r="C43931" s="71"/>
      <c r="K43931" s="71"/>
      <c r="L43931" s="71"/>
      <c r="N43931" s="71"/>
      <c r="O43931" s="71"/>
      <c r="P43931" s="71"/>
      <c r="S43931" s="71"/>
      <c r="T43931" s="71"/>
      <c r="U43931" s="71"/>
      <c r="AE43931" s="71"/>
      <c r="AF43931" s="71"/>
      <c r="AG43931" s="71"/>
    </row>
    <row r="43932" spans="1:33" x14ac:dyDescent="0.25">
      <c r="A43932" s="71"/>
      <c r="B43932" s="71"/>
      <c r="C43932" s="71"/>
      <c r="K43932" s="71"/>
      <c r="L43932" s="71"/>
      <c r="N43932" s="71"/>
      <c r="O43932" s="71"/>
      <c r="P43932" s="71"/>
      <c r="S43932" s="71"/>
      <c r="T43932" s="71"/>
      <c r="U43932" s="71"/>
      <c r="AE43932" s="71"/>
      <c r="AF43932" s="71"/>
      <c r="AG43932" s="71"/>
    </row>
    <row r="43933" spans="1:33" x14ac:dyDescent="0.25">
      <c r="A43933" s="71"/>
      <c r="B43933" s="71"/>
      <c r="C43933" s="71"/>
      <c r="K43933" s="71"/>
      <c r="L43933" s="71"/>
      <c r="N43933" s="71"/>
      <c r="O43933" s="71"/>
      <c r="P43933" s="71"/>
      <c r="S43933" s="71"/>
      <c r="T43933" s="71"/>
      <c r="U43933" s="71"/>
      <c r="AE43933" s="71"/>
      <c r="AF43933" s="71"/>
      <c r="AG43933" s="71"/>
    </row>
    <row r="43934" spans="1:33" x14ac:dyDescent="0.25">
      <c r="A43934" s="71"/>
      <c r="B43934" s="71"/>
      <c r="C43934" s="71"/>
      <c r="K43934" s="71"/>
      <c r="L43934" s="71"/>
      <c r="N43934" s="71"/>
      <c r="O43934" s="71"/>
      <c r="P43934" s="71"/>
      <c r="S43934" s="71"/>
      <c r="T43934" s="71"/>
      <c r="U43934" s="71"/>
      <c r="AE43934" s="71"/>
      <c r="AF43934" s="71"/>
      <c r="AG43934" s="71"/>
    </row>
    <row r="43935" spans="1:33" x14ac:dyDescent="0.25">
      <c r="A43935" s="71"/>
      <c r="B43935" s="71"/>
      <c r="C43935" s="71"/>
      <c r="K43935" s="71"/>
      <c r="L43935" s="71"/>
      <c r="N43935" s="71"/>
      <c r="O43935" s="71"/>
      <c r="P43935" s="71"/>
      <c r="S43935" s="71"/>
      <c r="T43935" s="71"/>
      <c r="U43935" s="71"/>
      <c r="AE43935" s="71"/>
      <c r="AF43935" s="71"/>
      <c r="AG43935" s="71"/>
    </row>
    <row r="43936" spans="1:33" x14ac:dyDescent="0.25">
      <c r="A43936" s="71"/>
      <c r="B43936" s="71"/>
      <c r="C43936" s="71"/>
      <c r="K43936" s="71"/>
      <c r="L43936" s="71"/>
      <c r="N43936" s="71"/>
      <c r="O43936" s="71"/>
      <c r="P43936" s="71"/>
      <c r="S43936" s="71"/>
      <c r="T43936" s="71"/>
      <c r="U43936" s="71"/>
      <c r="AE43936" s="71"/>
      <c r="AF43936" s="71"/>
      <c r="AG43936" s="71"/>
    </row>
    <row r="43937" spans="1:33" x14ac:dyDescent="0.25">
      <c r="A43937" s="71"/>
      <c r="B43937" s="71"/>
      <c r="C43937" s="71"/>
      <c r="K43937" s="71"/>
      <c r="L43937" s="71"/>
      <c r="N43937" s="71"/>
      <c r="O43937" s="71"/>
      <c r="P43937" s="71"/>
      <c r="S43937" s="71"/>
      <c r="T43937" s="71"/>
      <c r="U43937" s="71"/>
      <c r="AE43937" s="71"/>
      <c r="AF43937" s="71"/>
      <c r="AG43937" s="71"/>
    </row>
    <row r="43938" spans="1:33" x14ac:dyDescent="0.25">
      <c r="A43938" s="71"/>
      <c r="B43938" s="71"/>
      <c r="C43938" s="71"/>
      <c r="K43938" s="71"/>
      <c r="L43938" s="71"/>
      <c r="N43938" s="71"/>
      <c r="O43938" s="71"/>
      <c r="P43938" s="71"/>
      <c r="S43938" s="71"/>
      <c r="T43938" s="71"/>
      <c r="U43938" s="71"/>
      <c r="AE43938" s="71"/>
      <c r="AF43938" s="71"/>
      <c r="AG43938" s="71"/>
    </row>
    <row r="43939" spans="1:33" x14ac:dyDescent="0.25">
      <c r="A43939" s="71"/>
      <c r="B43939" s="71"/>
      <c r="C43939" s="71"/>
      <c r="K43939" s="71"/>
      <c r="L43939" s="71"/>
      <c r="N43939" s="71"/>
      <c r="O43939" s="71"/>
      <c r="P43939" s="71"/>
      <c r="S43939" s="71"/>
      <c r="T43939" s="71"/>
      <c r="U43939" s="71"/>
      <c r="AE43939" s="71"/>
      <c r="AF43939" s="71"/>
      <c r="AG43939" s="71"/>
    </row>
    <row r="43940" spans="1:33" x14ac:dyDescent="0.25">
      <c r="A43940" s="71"/>
      <c r="B43940" s="71"/>
      <c r="C43940" s="71"/>
      <c r="K43940" s="71"/>
      <c r="L43940" s="71"/>
      <c r="N43940" s="71"/>
      <c r="O43940" s="71"/>
      <c r="P43940" s="71"/>
      <c r="S43940" s="71"/>
      <c r="T43940" s="71"/>
      <c r="U43940" s="71"/>
      <c r="AE43940" s="71"/>
      <c r="AF43940" s="71"/>
      <c r="AG43940" s="71"/>
    </row>
    <row r="43941" spans="1:33" x14ac:dyDescent="0.25">
      <c r="A43941" s="71"/>
      <c r="B43941" s="71"/>
      <c r="C43941" s="71"/>
      <c r="K43941" s="71"/>
      <c r="L43941" s="71"/>
      <c r="N43941" s="71"/>
      <c r="O43941" s="71"/>
      <c r="P43941" s="71"/>
      <c r="S43941" s="71"/>
      <c r="T43941" s="71"/>
      <c r="U43941" s="71"/>
      <c r="AE43941" s="71"/>
      <c r="AF43941" s="71"/>
      <c r="AG43941" s="71"/>
    </row>
    <row r="43942" spans="1:33" x14ac:dyDescent="0.25">
      <c r="A43942" s="71"/>
      <c r="B43942" s="71"/>
      <c r="C43942" s="71"/>
      <c r="K43942" s="71"/>
      <c r="L43942" s="71"/>
      <c r="N43942" s="71"/>
      <c r="O43942" s="71"/>
      <c r="P43942" s="71"/>
      <c r="S43942" s="71"/>
      <c r="T43942" s="71"/>
      <c r="U43942" s="71"/>
      <c r="AE43942" s="71"/>
      <c r="AF43942" s="71"/>
      <c r="AG43942" s="71"/>
    </row>
    <row r="43943" spans="1:33" x14ac:dyDescent="0.25">
      <c r="A43943" s="71"/>
      <c r="B43943" s="71"/>
      <c r="C43943" s="71"/>
      <c r="K43943" s="71"/>
      <c r="L43943" s="71"/>
      <c r="N43943" s="71"/>
      <c r="O43943" s="71"/>
      <c r="P43943" s="71"/>
      <c r="S43943" s="71"/>
      <c r="T43943" s="71"/>
      <c r="U43943" s="71"/>
      <c r="AE43943" s="71"/>
      <c r="AF43943" s="71"/>
      <c r="AG43943" s="71"/>
    </row>
    <row r="43944" spans="1:33" x14ac:dyDescent="0.25">
      <c r="A43944" s="71"/>
      <c r="B43944" s="71"/>
      <c r="C43944" s="71"/>
      <c r="K43944" s="71"/>
      <c r="L43944" s="71"/>
      <c r="N43944" s="71"/>
      <c r="O43944" s="71"/>
      <c r="P43944" s="71"/>
      <c r="S43944" s="71"/>
      <c r="T43944" s="71"/>
      <c r="U43944" s="71"/>
      <c r="AE43944" s="71"/>
      <c r="AF43944" s="71"/>
      <c r="AG43944" s="71"/>
    </row>
    <row r="43945" spans="1:33" x14ac:dyDescent="0.25">
      <c r="A43945" s="71"/>
      <c r="B43945" s="71"/>
      <c r="C43945" s="71"/>
      <c r="K43945" s="71"/>
      <c r="L43945" s="71"/>
      <c r="N43945" s="71"/>
      <c r="O43945" s="71"/>
      <c r="P43945" s="71"/>
      <c r="S43945" s="71"/>
      <c r="T43945" s="71"/>
      <c r="U43945" s="71"/>
      <c r="AE43945" s="71"/>
      <c r="AF43945" s="71"/>
      <c r="AG43945" s="71"/>
    </row>
    <row r="43946" spans="1:33" x14ac:dyDescent="0.25">
      <c r="A43946" s="71"/>
      <c r="B43946" s="71"/>
      <c r="C43946" s="71"/>
      <c r="K43946" s="71"/>
      <c r="L43946" s="71"/>
      <c r="N43946" s="71"/>
      <c r="O43946" s="71"/>
      <c r="P43946" s="71"/>
      <c r="S43946" s="71"/>
      <c r="T43946" s="71"/>
      <c r="U43946" s="71"/>
      <c r="AE43946" s="71"/>
      <c r="AF43946" s="71"/>
      <c r="AG43946" s="71"/>
    </row>
    <row r="43947" spans="1:33" x14ac:dyDescent="0.25">
      <c r="A43947" s="71"/>
      <c r="B43947" s="71"/>
      <c r="C43947" s="71"/>
      <c r="K43947" s="71"/>
      <c r="L43947" s="71"/>
      <c r="N43947" s="71"/>
      <c r="O43947" s="71"/>
      <c r="P43947" s="71"/>
      <c r="S43947" s="71"/>
      <c r="T43947" s="71"/>
      <c r="U43947" s="71"/>
      <c r="AE43947" s="71"/>
      <c r="AF43947" s="71"/>
      <c r="AG43947" s="71"/>
    </row>
    <row r="43948" spans="1:33" x14ac:dyDescent="0.25">
      <c r="A43948" s="71"/>
      <c r="B43948" s="71"/>
      <c r="C43948" s="71"/>
      <c r="K43948" s="71"/>
      <c r="L43948" s="71"/>
      <c r="N43948" s="71"/>
      <c r="O43948" s="71"/>
      <c r="P43948" s="71"/>
      <c r="S43948" s="71"/>
      <c r="T43948" s="71"/>
      <c r="U43948" s="71"/>
      <c r="AE43948" s="71"/>
      <c r="AF43948" s="71"/>
      <c r="AG43948" s="71"/>
    </row>
    <row r="43949" spans="1:33" x14ac:dyDescent="0.25">
      <c r="A43949" s="71"/>
      <c r="B43949" s="71"/>
      <c r="C43949" s="71"/>
      <c r="K43949" s="71"/>
      <c r="L43949" s="71"/>
      <c r="N43949" s="71"/>
      <c r="O43949" s="71"/>
      <c r="P43949" s="71"/>
      <c r="S43949" s="71"/>
      <c r="T43949" s="71"/>
      <c r="U43949" s="71"/>
      <c r="AE43949" s="71"/>
      <c r="AF43949" s="71"/>
      <c r="AG43949" s="71"/>
    </row>
    <row r="43950" spans="1:33" x14ac:dyDescent="0.25">
      <c r="A43950" s="71"/>
      <c r="B43950" s="71"/>
      <c r="C43950" s="71"/>
      <c r="K43950" s="71"/>
      <c r="L43950" s="71"/>
      <c r="N43950" s="71"/>
      <c r="O43950" s="71"/>
      <c r="P43950" s="71"/>
      <c r="S43950" s="71"/>
      <c r="T43950" s="71"/>
      <c r="U43950" s="71"/>
      <c r="AE43950" s="71"/>
      <c r="AF43950" s="71"/>
      <c r="AG43950" s="71"/>
    </row>
    <row r="43951" spans="1:33" x14ac:dyDescent="0.25">
      <c r="A43951" s="71"/>
      <c r="B43951" s="71"/>
      <c r="C43951" s="71"/>
      <c r="K43951" s="71"/>
      <c r="L43951" s="71"/>
      <c r="N43951" s="71"/>
      <c r="O43951" s="71"/>
      <c r="P43951" s="71"/>
      <c r="S43951" s="71"/>
      <c r="T43951" s="71"/>
      <c r="U43951" s="71"/>
      <c r="AE43951" s="71"/>
      <c r="AF43951" s="71"/>
      <c r="AG43951" s="71"/>
    </row>
    <row r="43952" spans="1:33" x14ac:dyDescent="0.25">
      <c r="A43952" s="71"/>
      <c r="B43952" s="71"/>
      <c r="C43952" s="71"/>
      <c r="K43952" s="71"/>
      <c r="L43952" s="71"/>
      <c r="N43952" s="71"/>
      <c r="O43952" s="71"/>
      <c r="P43952" s="71"/>
      <c r="S43952" s="71"/>
      <c r="T43952" s="71"/>
      <c r="U43952" s="71"/>
      <c r="AE43952" s="71"/>
      <c r="AF43952" s="71"/>
      <c r="AG43952" s="71"/>
    </row>
    <row r="43953" spans="1:33" x14ac:dyDescent="0.25">
      <c r="A43953" s="71"/>
      <c r="B43953" s="71"/>
      <c r="C43953" s="71"/>
      <c r="K43953" s="71"/>
      <c r="L43953" s="71"/>
      <c r="N43953" s="71"/>
      <c r="O43953" s="71"/>
      <c r="P43953" s="71"/>
      <c r="S43953" s="71"/>
      <c r="T43953" s="71"/>
      <c r="U43953" s="71"/>
      <c r="AE43953" s="71"/>
      <c r="AF43953" s="71"/>
      <c r="AG43953" s="71"/>
    </row>
    <row r="43954" spans="1:33" x14ac:dyDescent="0.25">
      <c r="A43954" s="71"/>
      <c r="B43954" s="71"/>
      <c r="C43954" s="71"/>
      <c r="K43954" s="71"/>
      <c r="L43954" s="71"/>
      <c r="N43954" s="71"/>
      <c r="O43954" s="71"/>
      <c r="P43954" s="71"/>
      <c r="S43954" s="71"/>
      <c r="T43954" s="71"/>
      <c r="U43954" s="71"/>
      <c r="AE43954" s="71"/>
      <c r="AF43954" s="71"/>
      <c r="AG43954" s="71"/>
    </row>
    <row r="43955" spans="1:33" x14ac:dyDescent="0.25">
      <c r="A43955" s="71"/>
      <c r="B43955" s="71"/>
      <c r="C43955" s="71"/>
      <c r="K43955" s="71"/>
      <c r="L43955" s="71"/>
      <c r="N43955" s="71"/>
      <c r="O43955" s="71"/>
      <c r="P43955" s="71"/>
      <c r="S43955" s="71"/>
      <c r="T43955" s="71"/>
      <c r="U43955" s="71"/>
      <c r="AE43955" s="71"/>
      <c r="AF43955" s="71"/>
      <c r="AG43955" s="71"/>
    </row>
    <row r="43956" spans="1:33" x14ac:dyDescent="0.25">
      <c r="A43956" s="71"/>
      <c r="B43956" s="71"/>
      <c r="C43956" s="71"/>
      <c r="K43956" s="71"/>
      <c r="L43956" s="71"/>
      <c r="N43956" s="71"/>
      <c r="O43956" s="71"/>
      <c r="P43956" s="71"/>
      <c r="S43956" s="71"/>
      <c r="T43956" s="71"/>
      <c r="U43956" s="71"/>
      <c r="AE43956" s="71"/>
      <c r="AF43956" s="71"/>
      <c r="AG43956" s="71"/>
    </row>
    <row r="43957" spans="1:33" x14ac:dyDescent="0.25">
      <c r="A43957" s="71"/>
      <c r="B43957" s="71"/>
      <c r="C43957" s="71"/>
      <c r="K43957" s="71"/>
      <c r="L43957" s="71"/>
      <c r="N43957" s="71"/>
      <c r="O43957" s="71"/>
      <c r="P43957" s="71"/>
      <c r="S43957" s="71"/>
      <c r="T43957" s="71"/>
      <c r="U43957" s="71"/>
      <c r="AE43957" s="71"/>
      <c r="AF43957" s="71"/>
      <c r="AG43957" s="71"/>
    </row>
    <row r="43958" spans="1:33" x14ac:dyDescent="0.25">
      <c r="A43958" s="71"/>
      <c r="B43958" s="71"/>
      <c r="C43958" s="71"/>
      <c r="K43958" s="71"/>
      <c r="L43958" s="71"/>
      <c r="N43958" s="71"/>
      <c r="O43958" s="71"/>
      <c r="P43958" s="71"/>
      <c r="S43958" s="71"/>
      <c r="T43958" s="71"/>
      <c r="U43958" s="71"/>
      <c r="AE43958" s="71"/>
      <c r="AF43958" s="71"/>
      <c r="AG43958" s="71"/>
    </row>
    <row r="43959" spans="1:33" x14ac:dyDescent="0.25">
      <c r="A43959" s="71"/>
      <c r="B43959" s="71"/>
      <c r="C43959" s="71"/>
      <c r="K43959" s="71"/>
      <c r="L43959" s="71"/>
      <c r="N43959" s="71"/>
      <c r="O43959" s="71"/>
      <c r="P43959" s="71"/>
      <c r="S43959" s="71"/>
      <c r="T43959" s="71"/>
      <c r="U43959" s="71"/>
      <c r="AE43959" s="71"/>
      <c r="AF43959" s="71"/>
      <c r="AG43959" s="71"/>
    </row>
    <row r="43960" spans="1:33" x14ac:dyDescent="0.25">
      <c r="A43960" s="71"/>
      <c r="B43960" s="71"/>
      <c r="C43960" s="71"/>
      <c r="K43960" s="71"/>
      <c r="L43960" s="71"/>
      <c r="N43960" s="71"/>
      <c r="O43960" s="71"/>
      <c r="P43960" s="71"/>
      <c r="S43960" s="71"/>
      <c r="T43960" s="71"/>
      <c r="U43960" s="71"/>
      <c r="AE43960" s="71"/>
      <c r="AF43960" s="71"/>
      <c r="AG43960" s="71"/>
    </row>
    <row r="43961" spans="1:33" x14ac:dyDescent="0.25">
      <c r="A43961" s="71"/>
      <c r="B43961" s="71"/>
      <c r="C43961" s="71"/>
      <c r="K43961" s="71"/>
      <c r="L43961" s="71"/>
      <c r="N43961" s="71"/>
      <c r="O43961" s="71"/>
      <c r="P43961" s="71"/>
      <c r="S43961" s="71"/>
      <c r="T43961" s="71"/>
      <c r="U43961" s="71"/>
      <c r="AE43961" s="71"/>
      <c r="AF43961" s="71"/>
      <c r="AG43961" s="71"/>
    </row>
    <row r="43962" spans="1:33" x14ac:dyDescent="0.25">
      <c r="A43962" s="71"/>
      <c r="B43962" s="71"/>
      <c r="C43962" s="71"/>
      <c r="K43962" s="71"/>
      <c r="L43962" s="71"/>
      <c r="N43962" s="71"/>
      <c r="O43962" s="71"/>
      <c r="P43962" s="71"/>
      <c r="S43962" s="71"/>
      <c r="T43962" s="71"/>
      <c r="U43962" s="71"/>
      <c r="AE43962" s="71"/>
      <c r="AF43962" s="71"/>
      <c r="AG43962" s="71"/>
    </row>
    <row r="43963" spans="1:33" x14ac:dyDescent="0.25">
      <c r="A43963" s="71"/>
      <c r="B43963" s="71"/>
      <c r="C43963" s="71"/>
      <c r="K43963" s="71"/>
      <c r="L43963" s="71"/>
      <c r="N43963" s="71"/>
      <c r="O43963" s="71"/>
      <c r="P43963" s="71"/>
      <c r="S43963" s="71"/>
      <c r="T43963" s="71"/>
      <c r="U43963" s="71"/>
      <c r="AE43963" s="71"/>
      <c r="AF43963" s="71"/>
      <c r="AG43963" s="71"/>
    </row>
    <row r="43964" spans="1:33" x14ac:dyDescent="0.25">
      <c r="A43964" s="71"/>
      <c r="B43964" s="71"/>
      <c r="C43964" s="71"/>
      <c r="K43964" s="71"/>
      <c r="L43964" s="71"/>
      <c r="N43964" s="71"/>
      <c r="O43964" s="71"/>
      <c r="P43964" s="71"/>
      <c r="S43964" s="71"/>
      <c r="T43964" s="71"/>
      <c r="U43964" s="71"/>
      <c r="AE43964" s="71"/>
      <c r="AF43964" s="71"/>
      <c r="AG43964" s="71"/>
    </row>
    <row r="43965" spans="1:33" x14ac:dyDescent="0.25">
      <c r="A43965" s="71"/>
      <c r="B43965" s="71"/>
      <c r="C43965" s="71"/>
      <c r="K43965" s="71"/>
      <c r="L43965" s="71"/>
      <c r="N43965" s="71"/>
      <c r="O43965" s="71"/>
      <c r="P43965" s="71"/>
      <c r="S43965" s="71"/>
      <c r="T43965" s="71"/>
      <c r="U43965" s="71"/>
      <c r="AE43965" s="71"/>
      <c r="AF43965" s="71"/>
      <c r="AG43965" s="71"/>
    </row>
    <row r="43966" spans="1:33" x14ac:dyDescent="0.25">
      <c r="A43966" s="71"/>
      <c r="B43966" s="71"/>
      <c r="C43966" s="71"/>
      <c r="K43966" s="71"/>
      <c r="L43966" s="71"/>
      <c r="N43966" s="71"/>
      <c r="O43966" s="71"/>
      <c r="P43966" s="71"/>
      <c r="S43966" s="71"/>
      <c r="T43966" s="71"/>
      <c r="U43966" s="71"/>
      <c r="AE43966" s="71"/>
      <c r="AF43966" s="71"/>
      <c r="AG43966" s="71"/>
    </row>
    <row r="43967" spans="1:33" x14ac:dyDescent="0.25">
      <c r="A43967" s="71"/>
      <c r="B43967" s="71"/>
      <c r="C43967" s="71"/>
      <c r="K43967" s="71"/>
      <c r="L43967" s="71"/>
      <c r="N43967" s="71"/>
      <c r="O43967" s="71"/>
      <c r="P43967" s="71"/>
      <c r="S43967" s="71"/>
      <c r="T43967" s="71"/>
      <c r="U43967" s="71"/>
      <c r="AE43967" s="71"/>
      <c r="AF43967" s="71"/>
      <c r="AG43967" s="71"/>
    </row>
    <row r="43968" spans="1:33" x14ac:dyDescent="0.25">
      <c r="A43968" s="71"/>
      <c r="B43968" s="71"/>
      <c r="C43968" s="71"/>
      <c r="K43968" s="71"/>
      <c r="L43968" s="71"/>
      <c r="N43968" s="71"/>
      <c r="O43968" s="71"/>
      <c r="P43968" s="71"/>
      <c r="S43968" s="71"/>
      <c r="T43968" s="71"/>
      <c r="U43968" s="71"/>
      <c r="AE43968" s="71"/>
      <c r="AF43968" s="71"/>
      <c r="AG43968" s="71"/>
    </row>
    <row r="43969" spans="1:33" x14ac:dyDescent="0.25">
      <c r="A43969" s="71"/>
      <c r="B43969" s="71"/>
      <c r="C43969" s="71"/>
      <c r="K43969" s="71"/>
      <c r="L43969" s="71"/>
      <c r="N43969" s="71"/>
      <c r="O43969" s="71"/>
      <c r="P43969" s="71"/>
      <c r="S43969" s="71"/>
      <c r="T43969" s="71"/>
      <c r="U43969" s="71"/>
      <c r="AE43969" s="71"/>
      <c r="AF43969" s="71"/>
      <c r="AG43969" s="71"/>
    </row>
    <row r="43970" spans="1:33" x14ac:dyDescent="0.25">
      <c r="A43970" s="71"/>
      <c r="B43970" s="71"/>
      <c r="C43970" s="71"/>
      <c r="K43970" s="71"/>
      <c r="L43970" s="71"/>
      <c r="N43970" s="71"/>
      <c r="O43970" s="71"/>
      <c r="P43970" s="71"/>
      <c r="S43970" s="71"/>
      <c r="T43970" s="71"/>
      <c r="U43970" s="71"/>
      <c r="AE43970" s="71"/>
      <c r="AF43970" s="71"/>
      <c r="AG43970" s="71"/>
    </row>
    <row r="43971" spans="1:33" x14ac:dyDescent="0.25">
      <c r="A43971" s="71"/>
      <c r="B43971" s="71"/>
      <c r="C43971" s="71"/>
      <c r="K43971" s="71"/>
      <c r="L43971" s="71"/>
      <c r="N43971" s="71"/>
      <c r="O43971" s="71"/>
      <c r="P43971" s="71"/>
      <c r="S43971" s="71"/>
      <c r="T43971" s="71"/>
      <c r="U43971" s="71"/>
      <c r="AE43971" s="71"/>
      <c r="AF43971" s="71"/>
      <c r="AG43971" s="71"/>
    </row>
    <row r="43972" spans="1:33" x14ac:dyDescent="0.25">
      <c r="A43972" s="71"/>
      <c r="B43972" s="71"/>
      <c r="C43972" s="71"/>
      <c r="K43972" s="71"/>
      <c r="L43972" s="71"/>
      <c r="N43972" s="71"/>
      <c r="O43972" s="71"/>
      <c r="P43972" s="71"/>
      <c r="S43972" s="71"/>
      <c r="T43972" s="71"/>
      <c r="U43972" s="71"/>
      <c r="AE43972" s="71"/>
      <c r="AF43972" s="71"/>
      <c r="AG43972" s="71"/>
    </row>
    <row r="43973" spans="1:33" x14ac:dyDescent="0.25">
      <c r="A43973" s="71"/>
      <c r="B43973" s="71"/>
      <c r="C43973" s="71"/>
      <c r="K43973" s="71"/>
      <c r="L43973" s="71"/>
      <c r="N43973" s="71"/>
      <c r="O43973" s="71"/>
      <c r="P43973" s="71"/>
      <c r="S43973" s="71"/>
      <c r="T43973" s="71"/>
      <c r="U43973" s="71"/>
      <c r="AE43973" s="71"/>
      <c r="AF43973" s="71"/>
      <c r="AG43973" s="71"/>
    </row>
    <row r="43974" spans="1:33" x14ac:dyDescent="0.25">
      <c r="A43974" s="71"/>
      <c r="B43974" s="71"/>
      <c r="C43974" s="71"/>
      <c r="K43974" s="71"/>
      <c r="L43974" s="71"/>
      <c r="N43974" s="71"/>
      <c r="O43974" s="71"/>
      <c r="P43974" s="71"/>
      <c r="S43974" s="71"/>
      <c r="T43974" s="71"/>
      <c r="U43974" s="71"/>
      <c r="AE43974" s="71"/>
      <c r="AF43974" s="71"/>
      <c r="AG43974" s="71"/>
    </row>
    <row r="43975" spans="1:33" x14ac:dyDescent="0.25">
      <c r="A43975" s="71"/>
      <c r="B43975" s="71"/>
      <c r="C43975" s="71"/>
      <c r="K43975" s="71"/>
      <c r="L43975" s="71"/>
      <c r="N43975" s="71"/>
      <c r="O43975" s="71"/>
      <c r="P43975" s="71"/>
      <c r="S43975" s="71"/>
      <c r="T43975" s="71"/>
      <c r="U43975" s="71"/>
      <c r="AE43975" s="71"/>
      <c r="AF43975" s="71"/>
      <c r="AG43975" s="71"/>
    </row>
    <row r="43976" spans="1:33" x14ac:dyDescent="0.25">
      <c r="A43976" s="71"/>
      <c r="B43976" s="71"/>
      <c r="C43976" s="71"/>
      <c r="K43976" s="71"/>
      <c r="L43976" s="71"/>
      <c r="N43976" s="71"/>
      <c r="O43976" s="71"/>
      <c r="P43976" s="71"/>
      <c r="S43976" s="71"/>
      <c r="T43976" s="71"/>
      <c r="U43976" s="71"/>
      <c r="AE43976" s="71"/>
      <c r="AF43976" s="71"/>
      <c r="AG43976" s="71"/>
    </row>
    <row r="43977" spans="1:33" x14ac:dyDescent="0.25">
      <c r="A43977" s="71"/>
      <c r="B43977" s="71"/>
      <c r="C43977" s="71"/>
      <c r="K43977" s="71"/>
      <c r="L43977" s="71"/>
      <c r="N43977" s="71"/>
      <c r="O43977" s="71"/>
      <c r="P43977" s="71"/>
      <c r="S43977" s="71"/>
      <c r="T43977" s="71"/>
      <c r="U43977" s="71"/>
      <c r="AE43977" s="71"/>
      <c r="AF43977" s="71"/>
      <c r="AG43977" s="71"/>
    </row>
    <row r="43978" spans="1:33" x14ac:dyDescent="0.25">
      <c r="A43978" s="71"/>
      <c r="B43978" s="71"/>
      <c r="C43978" s="71"/>
      <c r="K43978" s="71"/>
      <c r="L43978" s="71"/>
      <c r="N43978" s="71"/>
      <c r="O43978" s="71"/>
      <c r="P43978" s="71"/>
      <c r="S43978" s="71"/>
      <c r="T43978" s="71"/>
      <c r="U43978" s="71"/>
      <c r="AE43978" s="71"/>
      <c r="AF43978" s="71"/>
      <c r="AG43978" s="71"/>
    </row>
    <row r="43979" spans="1:33" x14ac:dyDescent="0.25">
      <c r="A43979" s="71"/>
      <c r="B43979" s="71"/>
      <c r="C43979" s="71"/>
      <c r="K43979" s="71"/>
      <c r="L43979" s="71"/>
      <c r="N43979" s="71"/>
      <c r="O43979" s="71"/>
      <c r="P43979" s="71"/>
      <c r="S43979" s="71"/>
      <c r="T43979" s="71"/>
      <c r="U43979" s="71"/>
      <c r="AE43979" s="71"/>
      <c r="AF43979" s="71"/>
      <c r="AG43979" s="71"/>
    </row>
    <row r="43980" spans="1:33" x14ac:dyDescent="0.25">
      <c r="A43980" s="71"/>
      <c r="B43980" s="71"/>
      <c r="C43980" s="71"/>
      <c r="K43980" s="71"/>
      <c r="L43980" s="71"/>
      <c r="N43980" s="71"/>
      <c r="O43980" s="71"/>
      <c r="P43980" s="71"/>
      <c r="S43980" s="71"/>
      <c r="T43980" s="71"/>
      <c r="U43980" s="71"/>
      <c r="AE43980" s="71"/>
      <c r="AF43980" s="71"/>
      <c r="AG43980" s="71"/>
    </row>
    <row r="43981" spans="1:33" x14ac:dyDescent="0.25">
      <c r="A43981" s="71"/>
      <c r="B43981" s="71"/>
      <c r="C43981" s="71"/>
      <c r="K43981" s="71"/>
      <c r="L43981" s="71"/>
      <c r="N43981" s="71"/>
      <c r="O43981" s="71"/>
      <c r="P43981" s="71"/>
      <c r="S43981" s="71"/>
      <c r="T43981" s="71"/>
      <c r="U43981" s="71"/>
      <c r="AE43981" s="71"/>
      <c r="AF43981" s="71"/>
      <c r="AG43981" s="71"/>
    </row>
    <row r="43982" spans="1:33" x14ac:dyDescent="0.25">
      <c r="A43982" s="71"/>
      <c r="B43982" s="71"/>
      <c r="C43982" s="71"/>
      <c r="K43982" s="71"/>
      <c r="L43982" s="71"/>
      <c r="N43982" s="71"/>
      <c r="O43982" s="71"/>
      <c r="P43982" s="71"/>
      <c r="S43982" s="71"/>
      <c r="T43982" s="71"/>
      <c r="U43982" s="71"/>
      <c r="AE43982" s="71"/>
      <c r="AF43982" s="71"/>
      <c r="AG43982" s="71"/>
    </row>
    <row r="43983" spans="1:33" x14ac:dyDescent="0.25">
      <c r="A43983" s="71"/>
      <c r="B43983" s="71"/>
      <c r="C43983" s="71"/>
      <c r="K43983" s="71"/>
      <c r="L43983" s="71"/>
      <c r="N43983" s="71"/>
      <c r="O43983" s="71"/>
      <c r="P43983" s="71"/>
      <c r="S43983" s="71"/>
      <c r="T43983" s="71"/>
      <c r="U43983" s="71"/>
      <c r="AE43983" s="71"/>
      <c r="AF43983" s="71"/>
      <c r="AG43983" s="71"/>
    </row>
    <row r="43984" spans="1:33" x14ac:dyDescent="0.25">
      <c r="A43984" s="71"/>
      <c r="B43984" s="71"/>
      <c r="C43984" s="71"/>
      <c r="K43984" s="71"/>
      <c r="L43984" s="71"/>
      <c r="N43984" s="71"/>
      <c r="O43984" s="71"/>
      <c r="P43984" s="71"/>
      <c r="S43984" s="71"/>
      <c r="T43984" s="71"/>
      <c r="U43984" s="71"/>
      <c r="AE43984" s="71"/>
      <c r="AF43984" s="71"/>
      <c r="AG43984" s="71"/>
    </row>
    <row r="43985" spans="1:33" x14ac:dyDescent="0.25">
      <c r="A43985" s="71"/>
      <c r="B43985" s="71"/>
      <c r="C43985" s="71"/>
      <c r="K43985" s="71"/>
      <c r="L43985" s="71"/>
      <c r="N43985" s="71"/>
      <c r="O43985" s="71"/>
      <c r="P43985" s="71"/>
      <c r="S43985" s="71"/>
      <c r="T43985" s="71"/>
      <c r="U43985" s="71"/>
      <c r="AE43985" s="71"/>
      <c r="AF43985" s="71"/>
      <c r="AG43985" s="71"/>
    </row>
    <row r="43986" spans="1:33" x14ac:dyDescent="0.25">
      <c r="A43986" s="71"/>
      <c r="B43986" s="71"/>
      <c r="C43986" s="71"/>
      <c r="K43986" s="71"/>
      <c r="L43986" s="71"/>
      <c r="N43986" s="71"/>
      <c r="O43986" s="71"/>
      <c r="P43986" s="71"/>
      <c r="S43986" s="71"/>
      <c r="T43986" s="71"/>
      <c r="U43986" s="71"/>
      <c r="AE43986" s="71"/>
      <c r="AF43986" s="71"/>
      <c r="AG43986" s="71"/>
    </row>
    <row r="43987" spans="1:33" x14ac:dyDescent="0.25">
      <c r="A43987" s="71"/>
      <c r="B43987" s="71"/>
      <c r="C43987" s="71"/>
      <c r="K43987" s="71"/>
      <c r="L43987" s="71"/>
      <c r="N43987" s="71"/>
      <c r="O43987" s="71"/>
      <c r="P43987" s="71"/>
      <c r="S43987" s="71"/>
      <c r="T43987" s="71"/>
      <c r="U43987" s="71"/>
      <c r="AE43987" s="71"/>
      <c r="AF43987" s="71"/>
      <c r="AG43987" s="71"/>
    </row>
    <row r="43988" spans="1:33" x14ac:dyDescent="0.25">
      <c r="A43988" s="71"/>
      <c r="B43988" s="71"/>
      <c r="C43988" s="71"/>
      <c r="K43988" s="71"/>
      <c r="L43988" s="71"/>
      <c r="N43988" s="71"/>
      <c r="O43988" s="71"/>
      <c r="P43988" s="71"/>
      <c r="S43988" s="71"/>
      <c r="T43988" s="71"/>
      <c r="U43988" s="71"/>
      <c r="AE43988" s="71"/>
      <c r="AF43988" s="71"/>
      <c r="AG43988" s="71"/>
    </row>
    <row r="43989" spans="1:33" x14ac:dyDescent="0.25">
      <c r="A43989" s="71"/>
      <c r="B43989" s="71"/>
      <c r="C43989" s="71"/>
      <c r="K43989" s="71"/>
      <c r="L43989" s="71"/>
      <c r="N43989" s="71"/>
      <c r="O43989" s="71"/>
      <c r="P43989" s="71"/>
      <c r="S43989" s="71"/>
      <c r="T43989" s="71"/>
      <c r="U43989" s="71"/>
      <c r="AE43989" s="71"/>
      <c r="AF43989" s="71"/>
      <c r="AG43989" s="71"/>
    </row>
    <row r="43990" spans="1:33" x14ac:dyDescent="0.25">
      <c r="A43990" s="71"/>
      <c r="B43990" s="71"/>
      <c r="C43990" s="71"/>
      <c r="K43990" s="71"/>
      <c r="L43990" s="71"/>
      <c r="N43990" s="71"/>
      <c r="O43990" s="71"/>
      <c r="P43990" s="71"/>
      <c r="S43990" s="71"/>
      <c r="T43990" s="71"/>
      <c r="U43990" s="71"/>
      <c r="AE43990" s="71"/>
      <c r="AF43990" s="71"/>
      <c r="AG43990" s="71"/>
    </row>
    <row r="43991" spans="1:33" x14ac:dyDescent="0.25">
      <c r="A43991" s="71"/>
      <c r="B43991" s="71"/>
      <c r="C43991" s="71"/>
      <c r="K43991" s="71"/>
      <c r="L43991" s="71"/>
      <c r="N43991" s="71"/>
      <c r="O43991" s="71"/>
      <c r="P43991" s="71"/>
      <c r="S43991" s="71"/>
      <c r="T43991" s="71"/>
      <c r="U43991" s="71"/>
      <c r="AE43991" s="71"/>
      <c r="AF43991" s="71"/>
      <c r="AG43991" s="71"/>
    </row>
    <row r="43992" spans="1:33" x14ac:dyDescent="0.25">
      <c r="A43992" s="71"/>
      <c r="B43992" s="71"/>
      <c r="C43992" s="71"/>
      <c r="K43992" s="71"/>
      <c r="L43992" s="71"/>
      <c r="N43992" s="71"/>
      <c r="O43992" s="71"/>
      <c r="P43992" s="71"/>
      <c r="S43992" s="71"/>
      <c r="T43992" s="71"/>
      <c r="U43992" s="71"/>
      <c r="AE43992" s="71"/>
      <c r="AF43992" s="71"/>
      <c r="AG43992" s="71"/>
    </row>
    <row r="43993" spans="1:33" x14ac:dyDescent="0.25">
      <c r="A43993" s="71"/>
      <c r="B43993" s="71"/>
      <c r="C43993" s="71"/>
      <c r="K43993" s="71"/>
      <c r="L43993" s="71"/>
      <c r="N43993" s="71"/>
      <c r="O43993" s="71"/>
      <c r="P43993" s="71"/>
      <c r="S43993" s="71"/>
      <c r="T43993" s="71"/>
      <c r="U43993" s="71"/>
      <c r="AE43993" s="71"/>
      <c r="AF43993" s="71"/>
      <c r="AG43993" s="71"/>
    </row>
    <row r="43994" spans="1:33" x14ac:dyDescent="0.25">
      <c r="A43994" s="71"/>
      <c r="B43994" s="71"/>
      <c r="C43994" s="71"/>
      <c r="K43994" s="71"/>
      <c r="L43994" s="71"/>
      <c r="N43994" s="71"/>
      <c r="O43994" s="71"/>
      <c r="P43994" s="71"/>
      <c r="S43994" s="71"/>
      <c r="T43994" s="71"/>
      <c r="U43994" s="71"/>
      <c r="AE43994" s="71"/>
      <c r="AF43994" s="71"/>
      <c r="AG43994" s="71"/>
    </row>
    <row r="43995" spans="1:33" x14ac:dyDescent="0.25">
      <c r="A43995" s="71"/>
      <c r="B43995" s="71"/>
      <c r="C43995" s="71"/>
      <c r="K43995" s="71"/>
      <c r="L43995" s="71"/>
      <c r="N43995" s="71"/>
      <c r="O43995" s="71"/>
      <c r="P43995" s="71"/>
      <c r="S43995" s="71"/>
      <c r="T43995" s="71"/>
      <c r="U43995" s="71"/>
      <c r="AE43995" s="71"/>
      <c r="AF43995" s="71"/>
      <c r="AG43995" s="71"/>
    </row>
    <row r="43996" spans="1:33" x14ac:dyDescent="0.25">
      <c r="A43996" s="71"/>
      <c r="B43996" s="71"/>
      <c r="C43996" s="71"/>
      <c r="K43996" s="71"/>
      <c r="L43996" s="71"/>
      <c r="N43996" s="71"/>
      <c r="O43996" s="71"/>
      <c r="P43996" s="71"/>
      <c r="S43996" s="71"/>
      <c r="T43996" s="71"/>
      <c r="U43996" s="71"/>
      <c r="AE43996" s="71"/>
      <c r="AF43996" s="71"/>
      <c r="AG43996" s="71"/>
    </row>
    <row r="43997" spans="1:33" x14ac:dyDescent="0.25">
      <c r="A43997" s="71"/>
      <c r="B43997" s="71"/>
      <c r="C43997" s="71"/>
      <c r="K43997" s="71"/>
      <c r="L43997" s="71"/>
      <c r="N43997" s="71"/>
      <c r="O43997" s="71"/>
      <c r="P43997" s="71"/>
      <c r="S43997" s="71"/>
      <c r="T43997" s="71"/>
      <c r="U43997" s="71"/>
      <c r="AE43997" s="71"/>
      <c r="AF43997" s="71"/>
      <c r="AG43997" s="71"/>
    </row>
    <row r="43998" spans="1:33" x14ac:dyDescent="0.25">
      <c r="A43998" s="71"/>
      <c r="B43998" s="71"/>
      <c r="C43998" s="71"/>
      <c r="K43998" s="71"/>
      <c r="L43998" s="71"/>
      <c r="N43998" s="71"/>
      <c r="O43998" s="71"/>
      <c r="P43998" s="71"/>
      <c r="S43998" s="71"/>
      <c r="T43998" s="71"/>
      <c r="U43998" s="71"/>
      <c r="AE43998" s="71"/>
      <c r="AF43998" s="71"/>
      <c r="AG43998" s="71"/>
    </row>
    <row r="43999" spans="1:33" x14ac:dyDescent="0.25">
      <c r="A43999" s="71"/>
      <c r="B43999" s="71"/>
      <c r="C43999" s="71"/>
      <c r="K43999" s="71"/>
      <c r="L43999" s="71"/>
      <c r="N43999" s="71"/>
      <c r="O43999" s="71"/>
      <c r="P43999" s="71"/>
      <c r="S43999" s="71"/>
      <c r="T43999" s="71"/>
      <c r="U43999" s="71"/>
      <c r="AE43999" s="71"/>
      <c r="AF43999" s="71"/>
      <c r="AG43999" s="71"/>
    </row>
    <row r="44000" spans="1:33" x14ac:dyDescent="0.25">
      <c r="A44000" s="71"/>
      <c r="B44000" s="71"/>
      <c r="C44000" s="71"/>
      <c r="K44000" s="71"/>
      <c r="L44000" s="71"/>
      <c r="N44000" s="71"/>
      <c r="O44000" s="71"/>
      <c r="P44000" s="71"/>
      <c r="S44000" s="71"/>
      <c r="T44000" s="71"/>
      <c r="U44000" s="71"/>
      <c r="AE44000" s="71"/>
      <c r="AF44000" s="71"/>
      <c r="AG44000" s="71"/>
    </row>
    <row r="44001" spans="1:33" x14ac:dyDescent="0.25">
      <c r="A44001" s="71"/>
      <c r="B44001" s="71"/>
      <c r="C44001" s="71"/>
      <c r="K44001" s="71"/>
      <c r="L44001" s="71"/>
      <c r="N44001" s="71"/>
      <c r="O44001" s="71"/>
      <c r="P44001" s="71"/>
      <c r="S44001" s="71"/>
      <c r="T44001" s="71"/>
      <c r="U44001" s="71"/>
      <c r="AE44001" s="71"/>
      <c r="AF44001" s="71"/>
      <c r="AG44001" s="71"/>
    </row>
    <row r="44002" spans="1:33" x14ac:dyDescent="0.25">
      <c r="A44002" s="71"/>
      <c r="B44002" s="71"/>
      <c r="C44002" s="71"/>
      <c r="K44002" s="71"/>
      <c r="L44002" s="71"/>
      <c r="N44002" s="71"/>
      <c r="O44002" s="71"/>
      <c r="P44002" s="71"/>
      <c r="S44002" s="71"/>
      <c r="T44002" s="71"/>
      <c r="U44002" s="71"/>
      <c r="AE44002" s="71"/>
      <c r="AF44002" s="71"/>
      <c r="AG44002" s="71"/>
    </row>
    <row r="44003" spans="1:33" x14ac:dyDescent="0.25">
      <c r="A44003" s="71"/>
      <c r="B44003" s="71"/>
      <c r="C44003" s="71"/>
      <c r="K44003" s="71"/>
      <c r="L44003" s="71"/>
      <c r="N44003" s="71"/>
      <c r="O44003" s="71"/>
      <c r="P44003" s="71"/>
      <c r="S44003" s="71"/>
      <c r="T44003" s="71"/>
      <c r="U44003" s="71"/>
      <c r="AE44003" s="71"/>
      <c r="AF44003" s="71"/>
      <c r="AG44003" s="71"/>
    </row>
    <row r="44004" spans="1:33" x14ac:dyDescent="0.25">
      <c r="A44004" s="71"/>
      <c r="B44004" s="71"/>
      <c r="C44004" s="71"/>
      <c r="K44004" s="71"/>
      <c r="L44004" s="71"/>
      <c r="N44004" s="71"/>
      <c r="O44004" s="71"/>
      <c r="P44004" s="71"/>
      <c r="S44004" s="71"/>
      <c r="T44004" s="71"/>
      <c r="U44004" s="71"/>
      <c r="AE44004" s="71"/>
      <c r="AF44004" s="71"/>
      <c r="AG44004" s="71"/>
    </row>
    <row r="44005" spans="1:33" x14ac:dyDescent="0.25">
      <c r="A44005" s="71"/>
      <c r="B44005" s="71"/>
      <c r="C44005" s="71"/>
      <c r="K44005" s="71"/>
      <c r="L44005" s="71"/>
      <c r="N44005" s="71"/>
      <c r="O44005" s="71"/>
      <c r="P44005" s="71"/>
      <c r="S44005" s="71"/>
      <c r="T44005" s="71"/>
      <c r="U44005" s="71"/>
      <c r="AE44005" s="71"/>
      <c r="AF44005" s="71"/>
      <c r="AG44005" s="71"/>
    </row>
    <row r="44006" spans="1:33" x14ac:dyDescent="0.25">
      <c r="A44006" s="71"/>
      <c r="B44006" s="71"/>
      <c r="C44006" s="71"/>
      <c r="K44006" s="71"/>
      <c r="L44006" s="71"/>
      <c r="N44006" s="71"/>
      <c r="O44006" s="71"/>
      <c r="P44006" s="71"/>
      <c r="S44006" s="71"/>
      <c r="T44006" s="71"/>
      <c r="U44006" s="71"/>
      <c r="AE44006" s="71"/>
      <c r="AF44006" s="71"/>
      <c r="AG44006" s="71"/>
    </row>
    <row r="44007" spans="1:33" x14ac:dyDescent="0.25">
      <c r="A44007" s="71"/>
      <c r="B44007" s="71"/>
      <c r="C44007" s="71"/>
      <c r="K44007" s="71"/>
      <c r="L44007" s="71"/>
      <c r="N44007" s="71"/>
      <c r="O44007" s="71"/>
      <c r="P44007" s="71"/>
      <c r="S44007" s="71"/>
      <c r="T44007" s="71"/>
      <c r="U44007" s="71"/>
      <c r="AE44007" s="71"/>
      <c r="AF44007" s="71"/>
      <c r="AG44007" s="71"/>
    </row>
    <row r="44008" spans="1:33" x14ac:dyDescent="0.25">
      <c r="A44008" s="71"/>
      <c r="B44008" s="71"/>
      <c r="C44008" s="71"/>
      <c r="K44008" s="71"/>
      <c r="L44008" s="71"/>
      <c r="N44008" s="71"/>
      <c r="O44008" s="71"/>
      <c r="P44008" s="71"/>
      <c r="S44008" s="71"/>
      <c r="T44008" s="71"/>
      <c r="U44008" s="71"/>
      <c r="AE44008" s="71"/>
      <c r="AF44008" s="71"/>
      <c r="AG44008" s="71"/>
    </row>
    <row r="44009" spans="1:33" x14ac:dyDescent="0.25">
      <c r="A44009" s="71"/>
      <c r="B44009" s="71"/>
      <c r="C44009" s="71"/>
      <c r="K44009" s="71"/>
      <c r="L44009" s="71"/>
      <c r="N44009" s="71"/>
      <c r="O44009" s="71"/>
      <c r="P44009" s="71"/>
      <c r="S44009" s="71"/>
      <c r="T44009" s="71"/>
      <c r="U44009" s="71"/>
      <c r="AE44009" s="71"/>
      <c r="AF44009" s="71"/>
      <c r="AG44009" s="71"/>
    </row>
    <row r="44010" spans="1:33" x14ac:dyDescent="0.25">
      <c r="A44010" s="71"/>
      <c r="B44010" s="71"/>
      <c r="C44010" s="71"/>
      <c r="K44010" s="71"/>
      <c r="L44010" s="71"/>
      <c r="N44010" s="71"/>
      <c r="O44010" s="71"/>
      <c r="P44010" s="71"/>
      <c r="S44010" s="71"/>
      <c r="T44010" s="71"/>
      <c r="U44010" s="71"/>
      <c r="AE44010" s="71"/>
      <c r="AF44010" s="71"/>
      <c r="AG44010" s="71"/>
    </row>
    <row r="44011" spans="1:33" x14ac:dyDescent="0.25">
      <c r="A44011" s="71"/>
      <c r="B44011" s="71"/>
      <c r="C44011" s="71"/>
      <c r="K44011" s="71"/>
      <c r="L44011" s="71"/>
      <c r="N44011" s="71"/>
      <c r="O44011" s="71"/>
      <c r="P44011" s="71"/>
      <c r="S44011" s="71"/>
      <c r="T44011" s="71"/>
      <c r="U44011" s="71"/>
      <c r="AE44011" s="71"/>
      <c r="AF44011" s="71"/>
      <c r="AG44011" s="71"/>
    </row>
    <row r="44012" spans="1:33" x14ac:dyDescent="0.25">
      <c r="A44012" s="71"/>
      <c r="B44012" s="71"/>
      <c r="C44012" s="71"/>
      <c r="K44012" s="71"/>
      <c r="L44012" s="71"/>
      <c r="N44012" s="71"/>
      <c r="O44012" s="71"/>
      <c r="P44012" s="71"/>
      <c r="S44012" s="71"/>
      <c r="T44012" s="71"/>
      <c r="U44012" s="71"/>
      <c r="AE44012" s="71"/>
      <c r="AF44012" s="71"/>
      <c r="AG44012" s="71"/>
    </row>
    <row r="44013" spans="1:33" x14ac:dyDescent="0.25">
      <c r="A44013" s="71"/>
      <c r="B44013" s="71"/>
      <c r="C44013" s="71"/>
      <c r="K44013" s="71"/>
      <c r="L44013" s="71"/>
      <c r="N44013" s="71"/>
      <c r="O44013" s="71"/>
      <c r="P44013" s="71"/>
      <c r="S44013" s="71"/>
      <c r="T44013" s="71"/>
      <c r="U44013" s="71"/>
      <c r="AE44013" s="71"/>
      <c r="AF44013" s="71"/>
      <c r="AG44013" s="71"/>
    </row>
    <row r="44014" spans="1:33" x14ac:dyDescent="0.25">
      <c r="A44014" s="71"/>
      <c r="B44014" s="71"/>
      <c r="C44014" s="71"/>
      <c r="K44014" s="71"/>
      <c r="L44014" s="71"/>
      <c r="N44014" s="71"/>
      <c r="O44014" s="71"/>
      <c r="P44014" s="71"/>
      <c r="S44014" s="71"/>
      <c r="T44014" s="71"/>
      <c r="U44014" s="71"/>
      <c r="AE44014" s="71"/>
      <c r="AF44014" s="71"/>
      <c r="AG44014" s="71"/>
    </row>
    <row r="44015" spans="1:33" x14ac:dyDescent="0.25">
      <c r="A44015" s="71"/>
      <c r="B44015" s="71"/>
      <c r="C44015" s="71"/>
      <c r="K44015" s="71"/>
      <c r="L44015" s="71"/>
      <c r="N44015" s="71"/>
      <c r="O44015" s="71"/>
      <c r="P44015" s="71"/>
      <c r="S44015" s="71"/>
      <c r="T44015" s="71"/>
      <c r="U44015" s="71"/>
      <c r="AE44015" s="71"/>
      <c r="AF44015" s="71"/>
      <c r="AG44015" s="71"/>
    </row>
    <row r="44016" spans="1:33" x14ac:dyDescent="0.25">
      <c r="A44016" s="71"/>
      <c r="B44016" s="71"/>
      <c r="C44016" s="71"/>
      <c r="K44016" s="71"/>
      <c r="L44016" s="71"/>
      <c r="N44016" s="71"/>
      <c r="O44016" s="71"/>
      <c r="P44016" s="71"/>
      <c r="S44016" s="71"/>
      <c r="T44016" s="71"/>
      <c r="U44016" s="71"/>
      <c r="AE44016" s="71"/>
      <c r="AF44016" s="71"/>
      <c r="AG44016" s="71"/>
    </row>
    <row r="44017" spans="1:33" x14ac:dyDescent="0.25">
      <c r="A44017" s="71"/>
      <c r="B44017" s="71"/>
      <c r="C44017" s="71"/>
      <c r="K44017" s="71"/>
      <c r="L44017" s="71"/>
      <c r="N44017" s="71"/>
      <c r="O44017" s="71"/>
      <c r="P44017" s="71"/>
      <c r="S44017" s="71"/>
      <c r="T44017" s="71"/>
      <c r="U44017" s="71"/>
      <c r="AE44017" s="71"/>
      <c r="AF44017" s="71"/>
      <c r="AG44017" s="71"/>
    </row>
    <row r="44018" spans="1:33" x14ac:dyDescent="0.25">
      <c r="A44018" s="71"/>
      <c r="B44018" s="71"/>
      <c r="C44018" s="71"/>
      <c r="K44018" s="71"/>
      <c r="L44018" s="71"/>
      <c r="N44018" s="71"/>
      <c r="O44018" s="71"/>
      <c r="P44018" s="71"/>
      <c r="S44018" s="71"/>
      <c r="T44018" s="71"/>
      <c r="U44018" s="71"/>
      <c r="AE44018" s="71"/>
      <c r="AF44018" s="71"/>
      <c r="AG44018" s="71"/>
    </row>
    <row r="44019" spans="1:33" x14ac:dyDescent="0.25">
      <c r="A44019" s="71"/>
      <c r="B44019" s="71"/>
      <c r="C44019" s="71"/>
      <c r="K44019" s="71"/>
      <c r="L44019" s="71"/>
      <c r="N44019" s="71"/>
      <c r="O44019" s="71"/>
      <c r="P44019" s="71"/>
      <c r="S44019" s="71"/>
      <c r="T44019" s="71"/>
      <c r="U44019" s="71"/>
      <c r="AE44019" s="71"/>
      <c r="AF44019" s="71"/>
      <c r="AG44019" s="71"/>
    </row>
    <row r="44020" spans="1:33" x14ac:dyDescent="0.25">
      <c r="A44020" s="71"/>
      <c r="B44020" s="71"/>
      <c r="C44020" s="71"/>
      <c r="K44020" s="71"/>
      <c r="L44020" s="71"/>
      <c r="N44020" s="71"/>
      <c r="O44020" s="71"/>
      <c r="P44020" s="71"/>
      <c r="S44020" s="71"/>
      <c r="T44020" s="71"/>
      <c r="U44020" s="71"/>
      <c r="AE44020" s="71"/>
      <c r="AF44020" s="71"/>
      <c r="AG44020" s="71"/>
    </row>
    <row r="44021" spans="1:33" x14ac:dyDescent="0.25">
      <c r="A44021" s="71"/>
      <c r="B44021" s="71"/>
      <c r="C44021" s="71"/>
      <c r="K44021" s="71"/>
      <c r="L44021" s="71"/>
      <c r="N44021" s="71"/>
      <c r="O44021" s="71"/>
      <c r="P44021" s="71"/>
      <c r="S44021" s="71"/>
      <c r="T44021" s="71"/>
      <c r="U44021" s="71"/>
      <c r="AE44021" s="71"/>
      <c r="AF44021" s="71"/>
      <c r="AG44021" s="71"/>
    </row>
    <row r="44022" spans="1:33" x14ac:dyDescent="0.25">
      <c r="A44022" s="71"/>
      <c r="B44022" s="71"/>
      <c r="C44022" s="71"/>
      <c r="K44022" s="71"/>
      <c r="L44022" s="71"/>
      <c r="N44022" s="71"/>
      <c r="O44022" s="71"/>
      <c r="P44022" s="71"/>
      <c r="S44022" s="71"/>
      <c r="T44022" s="71"/>
      <c r="U44022" s="71"/>
      <c r="AE44022" s="71"/>
      <c r="AF44022" s="71"/>
      <c r="AG44022" s="71"/>
    </row>
    <row r="44023" spans="1:33" x14ac:dyDescent="0.25">
      <c r="A44023" s="71"/>
      <c r="B44023" s="71"/>
      <c r="C44023" s="71"/>
      <c r="K44023" s="71"/>
      <c r="L44023" s="71"/>
      <c r="N44023" s="71"/>
      <c r="O44023" s="71"/>
      <c r="P44023" s="71"/>
      <c r="S44023" s="71"/>
      <c r="T44023" s="71"/>
      <c r="U44023" s="71"/>
      <c r="AE44023" s="71"/>
      <c r="AF44023" s="71"/>
      <c r="AG44023" s="71"/>
    </row>
    <row r="44024" spans="1:33" x14ac:dyDescent="0.25">
      <c r="A44024" s="71"/>
      <c r="B44024" s="71"/>
      <c r="C44024" s="71"/>
      <c r="K44024" s="71"/>
      <c r="L44024" s="71"/>
      <c r="N44024" s="71"/>
      <c r="O44024" s="71"/>
      <c r="P44024" s="71"/>
      <c r="S44024" s="71"/>
      <c r="T44024" s="71"/>
      <c r="U44024" s="71"/>
      <c r="AE44024" s="71"/>
      <c r="AF44024" s="71"/>
      <c r="AG44024" s="71"/>
    </row>
    <row r="44025" spans="1:33" x14ac:dyDescent="0.25">
      <c r="A44025" s="71"/>
      <c r="B44025" s="71"/>
      <c r="C44025" s="71"/>
      <c r="K44025" s="71"/>
      <c r="L44025" s="71"/>
      <c r="N44025" s="71"/>
      <c r="O44025" s="71"/>
      <c r="P44025" s="71"/>
      <c r="S44025" s="71"/>
      <c r="T44025" s="71"/>
      <c r="U44025" s="71"/>
      <c r="AE44025" s="71"/>
      <c r="AF44025" s="71"/>
      <c r="AG44025" s="71"/>
    </row>
    <row r="44026" spans="1:33" x14ac:dyDescent="0.25">
      <c r="A44026" s="71"/>
      <c r="B44026" s="71"/>
      <c r="C44026" s="71"/>
      <c r="K44026" s="71"/>
      <c r="L44026" s="71"/>
      <c r="N44026" s="71"/>
      <c r="O44026" s="71"/>
      <c r="P44026" s="71"/>
      <c r="S44026" s="71"/>
      <c r="T44026" s="71"/>
      <c r="U44026" s="71"/>
      <c r="AE44026" s="71"/>
      <c r="AF44026" s="71"/>
      <c r="AG44026" s="71"/>
    </row>
    <row r="44027" spans="1:33" x14ac:dyDescent="0.25">
      <c r="A44027" s="71"/>
      <c r="B44027" s="71"/>
      <c r="C44027" s="71"/>
      <c r="K44027" s="71"/>
      <c r="L44027" s="71"/>
      <c r="N44027" s="71"/>
      <c r="O44027" s="71"/>
      <c r="P44027" s="71"/>
      <c r="S44027" s="71"/>
      <c r="T44027" s="71"/>
      <c r="U44027" s="71"/>
      <c r="AE44027" s="71"/>
      <c r="AF44027" s="71"/>
      <c r="AG44027" s="71"/>
    </row>
    <row r="44028" spans="1:33" x14ac:dyDescent="0.25">
      <c r="A44028" s="71"/>
      <c r="B44028" s="71"/>
      <c r="C44028" s="71"/>
      <c r="K44028" s="71"/>
      <c r="L44028" s="71"/>
      <c r="N44028" s="71"/>
      <c r="O44028" s="71"/>
      <c r="P44028" s="71"/>
      <c r="S44028" s="71"/>
      <c r="T44028" s="71"/>
      <c r="U44028" s="71"/>
      <c r="AE44028" s="71"/>
      <c r="AF44028" s="71"/>
      <c r="AG44028" s="71"/>
    </row>
    <row r="44029" spans="1:33" x14ac:dyDescent="0.25">
      <c r="A44029" s="71"/>
      <c r="B44029" s="71"/>
      <c r="C44029" s="71"/>
      <c r="K44029" s="71"/>
      <c r="L44029" s="71"/>
      <c r="N44029" s="71"/>
      <c r="O44029" s="71"/>
      <c r="P44029" s="71"/>
      <c r="S44029" s="71"/>
      <c r="T44029" s="71"/>
      <c r="U44029" s="71"/>
      <c r="AE44029" s="71"/>
      <c r="AF44029" s="71"/>
      <c r="AG44029" s="71"/>
    </row>
    <row r="44030" spans="1:33" x14ac:dyDescent="0.25">
      <c r="A44030" s="71"/>
      <c r="B44030" s="71"/>
      <c r="C44030" s="71"/>
      <c r="K44030" s="71"/>
      <c r="L44030" s="71"/>
      <c r="N44030" s="71"/>
      <c r="O44030" s="71"/>
      <c r="P44030" s="71"/>
      <c r="S44030" s="71"/>
      <c r="T44030" s="71"/>
      <c r="U44030" s="71"/>
      <c r="AE44030" s="71"/>
      <c r="AF44030" s="71"/>
      <c r="AG44030" s="71"/>
    </row>
    <row r="44031" spans="1:33" x14ac:dyDescent="0.25">
      <c r="A44031" s="71"/>
      <c r="B44031" s="71"/>
      <c r="C44031" s="71"/>
      <c r="K44031" s="71"/>
      <c r="L44031" s="71"/>
      <c r="N44031" s="71"/>
      <c r="O44031" s="71"/>
      <c r="P44031" s="71"/>
      <c r="S44031" s="71"/>
      <c r="T44031" s="71"/>
      <c r="U44031" s="71"/>
      <c r="AE44031" s="71"/>
      <c r="AF44031" s="71"/>
      <c r="AG44031" s="71"/>
    </row>
    <row r="44032" spans="1:33" x14ac:dyDescent="0.25">
      <c r="A44032" s="71"/>
      <c r="B44032" s="71"/>
      <c r="C44032" s="71"/>
      <c r="K44032" s="71"/>
      <c r="L44032" s="71"/>
      <c r="N44032" s="71"/>
      <c r="O44032" s="71"/>
      <c r="P44032" s="71"/>
      <c r="S44032" s="71"/>
      <c r="T44032" s="71"/>
      <c r="U44032" s="71"/>
      <c r="AE44032" s="71"/>
      <c r="AF44032" s="71"/>
      <c r="AG44032" s="71"/>
    </row>
    <row r="44033" spans="1:33" x14ac:dyDescent="0.25">
      <c r="A44033" s="71"/>
      <c r="B44033" s="71"/>
      <c r="C44033" s="71"/>
      <c r="K44033" s="71"/>
      <c r="L44033" s="71"/>
      <c r="N44033" s="71"/>
      <c r="O44033" s="71"/>
      <c r="P44033" s="71"/>
      <c r="S44033" s="71"/>
      <c r="T44033" s="71"/>
      <c r="U44033" s="71"/>
      <c r="AE44033" s="71"/>
      <c r="AF44033" s="71"/>
      <c r="AG44033" s="71"/>
    </row>
    <row r="44034" spans="1:33" x14ac:dyDescent="0.25">
      <c r="A44034" s="71"/>
      <c r="B44034" s="71"/>
      <c r="C44034" s="71"/>
      <c r="K44034" s="71"/>
      <c r="L44034" s="71"/>
      <c r="N44034" s="71"/>
      <c r="O44034" s="71"/>
      <c r="P44034" s="71"/>
      <c r="S44034" s="71"/>
      <c r="T44034" s="71"/>
      <c r="U44034" s="71"/>
      <c r="AE44034" s="71"/>
      <c r="AF44034" s="71"/>
      <c r="AG44034" s="71"/>
    </row>
    <row r="44035" spans="1:33" x14ac:dyDescent="0.25">
      <c r="A44035" s="71"/>
      <c r="B44035" s="71"/>
      <c r="C44035" s="71"/>
      <c r="K44035" s="71"/>
      <c r="L44035" s="71"/>
      <c r="N44035" s="71"/>
      <c r="O44035" s="71"/>
      <c r="P44035" s="71"/>
      <c r="S44035" s="71"/>
      <c r="T44035" s="71"/>
      <c r="U44035" s="71"/>
      <c r="AE44035" s="71"/>
      <c r="AF44035" s="71"/>
      <c r="AG44035" s="71"/>
    </row>
    <row r="44036" spans="1:33" x14ac:dyDescent="0.25">
      <c r="A44036" s="71"/>
      <c r="B44036" s="71"/>
      <c r="C44036" s="71"/>
      <c r="K44036" s="71"/>
      <c r="L44036" s="71"/>
      <c r="N44036" s="71"/>
      <c r="O44036" s="71"/>
      <c r="P44036" s="71"/>
      <c r="S44036" s="71"/>
      <c r="T44036" s="71"/>
      <c r="U44036" s="71"/>
      <c r="AE44036" s="71"/>
      <c r="AF44036" s="71"/>
      <c r="AG44036" s="71"/>
    </row>
    <row r="44037" spans="1:33" x14ac:dyDescent="0.25">
      <c r="A44037" s="71"/>
      <c r="B44037" s="71"/>
      <c r="C44037" s="71"/>
      <c r="K44037" s="71"/>
      <c r="L44037" s="71"/>
      <c r="N44037" s="71"/>
      <c r="O44037" s="71"/>
      <c r="P44037" s="71"/>
      <c r="S44037" s="71"/>
      <c r="T44037" s="71"/>
      <c r="U44037" s="71"/>
      <c r="AE44037" s="71"/>
      <c r="AF44037" s="71"/>
      <c r="AG44037" s="71"/>
    </row>
    <row r="44038" spans="1:33" x14ac:dyDescent="0.25">
      <c r="A44038" s="71"/>
      <c r="B44038" s="71"/>
      <c r="C44038" s="71"/>
      <c r="K44038" s="71"/>
      <c r="L44038" s="71"/>
      <c r="N44038" s="71"/>
      <c r="O44038" s="71"/>
      <c r="P44038" s="71"/>
      <c r="S44038" s="71"/>
      <c r="T44038" s="71"/>
      <c r="U44038" s="71"/>
      <c r="AE44038" s="71"/>
      <c r="AF44038" s="71"/>
      <c r="AG44038" s="71"/>
    </row>
    <row r="44039" spans="1:33" x14ac:dyDescent="0.25">
      <c r="A44039" s="71"/>
      <c r="B44039" s="71"/>
      <c r="C44039" s="71"/>
      <c r="K44039" s="71"/>
      <c r="L44039" s="71"/>
      <c r="N44039" s="71"/>
      <c r="O44039" s="71"/>
      <c r="P44039" s="71"/>
      <c r="S44039" s="71"/>
      <c r="T44039" s="71"/>
      <c r="U44039" s="71"/>
      <c r="AE44039" s="71"/>
      <c r="AF44039" s="71"/>
      <c r="AG44039" s="71"/>
    </row>
    <row r="44040" spans="1:33" x14ac:dyDescent="0.25">
      <c r="A44040" s="71"/>
      <c r="B44040" s="71"/>
      <c r="C44040" s="71"/>
      <c r="K44040" s="71"/>
      <c r="L44040" s="71"/>
      <c r="N44040" s="71"/>
      <c r="O44040" s="71"/>
      <c r="P44040" s="71"/>
      <c r="S44040" s="71"/>
      <c r="T44040" s="71"/>
      <c r="U44040" s="71"/>
      <c r="AE44040" s="71"/>
      <c r="AF44040" s="71"/>
      <c r="AG44040" s="71"/>
    </row>
    <row r="44041" spans="1:33" x14ac:dyDescent="0.25">
      <c r="A44041" s="71"/>
      <c r="B44041" s="71"/>
      <c r="C44041" s="71"/>
      <c r="K44041" s="71"/>
      <c r="L44041" s="71"/>
      <c r="N44041" s="71"/>
      <c r="O44041" s="71"/>
      <c r="P44041" s="71"/>
      <c r="S44041" s="71"/>
      <c r="T44041" s="71"/>
      <c r="U44041" s="71"/>
      <c r="AE44041" s="71"/>
      <c r="AF44041" s="71"/>
      <c r="AG44041" s="71"/>
    </row>
    <row r="44042" spans="1:33" x14ac:dyDescent="0.25">
      <c r="A44042" s="71"/>
      <c r="B44042" s="71"/>
      <c r="C44042" s="71"/>
      <c r="K44042" s="71"/>
      <c r="L44042" s="71"/>
      <c r="N44042" s="71"/>
      <c r="O44042" s="71"/>
      <c r="P44042" s="71"/>
      <c r="S44042" s="71"/>
      <c r="T44042" s="71"/>
      <c r="U44042" s="71"/>
      <c r="AE44042" s="71"/>
      <c r="AF44042" s="71"/>
      <c r="AG44042" s="71"/>
    </row>
    <row r="44043" spans="1:33" x14ac:dyDescent="0.25">
      <c r="A44043" s="71"/>
      <c r="B44043" s="71"/>
      <c r="C44043" s="71"/>
      <c r="K44043" s="71"/>
      <c r="L44043" s="71"/>
      <c r="N44043" s="71"/>
      <c r="O44043" s="71"/>
      <c r="P44043" s="71"/>
      <c r="S44043" s="71"/>
      <c r="T44043" s="71"/>
      <c r="U44043" s="71"/>
      <c r="AE44043" s="71"/>
      <c r="AF44043" s="71"/>
      <c r="AG44043" s="71"/>
    </row>
    <row r="44044" spans="1:33" x14ac:dyDescent="0.25">
      <c r="A44044" s="71"/>
      <c r="B44044" s="71"/>
      <c r="C44044" s="71"/>
      <c r="K44044" s="71"/>
      <c r="L44044" s="71"/>
      <c r="N44044" s="71"/>
      <c r="O44044" s="71"/>
      <c r="P44044" s="71"/>
      <c r="S44044" s="71"/>
      <c r="T44044" s="71"/>
      <c r="U44044" s="71"/>
      <c r="AE44044" s="71"/>
      <c r="AF44044" s="71"/>
      <c r="AG44044" s="71"/>
    </row>
    <row r="44045" spans="1:33" x14ac:dyDescent="0.25">
      <c r="A44045" s="71"/>
      <c r="B44045" s="71"/>
      <c r="C44045" s="71"/>
      <c r="K44045" s="71"/>
      <c r="L44045" s="71"/>
      <c r="N44045" s="71"/>
      <c r="O44045" s="71"/>
      <c r="P44045" s="71"/>
      <c r="S44045" s="71"/>
      <c r="T44045" s="71"/>
      <c r="U44045" s="71"/>
      <c r="AE44045" s="71"/>
      <c r="AF44045" s="71"/>
      <c r="AG44045" s="71"/>
    </row>
    <row r="44046" spans="1:33" x14ac:dyDescent="0.25">
      <c r="A44046" s="71"/>
      <c r="B44046" s="71"/>
      <c r="C44046" s="71"/>
      <c r="K44046" s="71"/>
      <c r="L44046" s="71"/>
      <c r="N44046" s="71"/>
      <c r="O44046" s="71"/>
      <c r="P44046" s="71"/>
      <c r="S44046" s="71"/>
      <c r="T44046" s="71"/>
      <c r="U44046" s="71"/>
      <c r="AE44046" s="71"/>
      <c r="AF44046" s="71"/>
      <c r="AG44046" s="71"/>
    </row>
    <row r="44047" spans="1:33" x14ac:dyDescent="0.25">
      <c r="A44047" s="71"/>
      <c r="B44047" s="71"/>
      <c r="C44047" s="71"/>
      <c r="K44047" s="71"/>
      <c r="L44047" s="71"/>
      <c r="N44047" s="71"/>
      <c r="O44047" s="71"/>
      <c r="P44047" s="71"/>
      <c r="S44047" s="71"/>
      <c r="T44047" s="71"/>
      <c r="U44047" s="71"/>
      <c r="AE44047" s="71"/>
      <c r="AF44047" s="71"/>
      <c r="AG44047" s="71"/>
    </row>
    <row r="44048" spans="1:33" x14ac:dyDescent="0.25">
      <c r="A44048" s="71"/>
      <c r="B44048" s="71"/>
      <c r="C44048" s="71"/>
      <c r="K44048" s="71"/>
      <c r="L44048" s="71"/>
      <c r="N44048" s="71"/>
      <c r="O44048" s="71"/>
      <c r="P44048" s="71"/>
      <c r="S44048" s="71"/>
      <c r="T44048" s="71"/>
      <c r="U44048" s="71"/>
      <c r="AE44048" s="71"/>
      <c r="AF44048" s="71"/>
      <c r="AG44048" s="71"/>
    </row>
    <row r="44049" spans="1:33" x14ac:dyDescent="0.25">
      <c r="A44049" s="71"/>
      <c r="B44049" s="71"/>
      <c r="C44049" s="71"/>
      <c r="K44049" s="71"/>
      <c r="L44049" s="71"/>
      <c r="N44049" s="71"/>
      <c r="O44049" s="71"/>
      <c r="P44049" s="71"/>
      <c r="S44049" s="71"/>
      <c r="T44049" s="71"/>
      <c r="U44049" s="71"/>
      <c r="AE44049" s="71"/>
      <c r="AF44049" s="71"/>
      <c r="AG44049" s="71"/>
    </row>
    <row r="44050" spans="1:33" x14ac:dyDescent="0.25">
      <c r="A44050" s="71"/>
      <c r="B44050" s="71"/>
      <c r="C44050" s="71"/>
      <c r="K44050" s="71"/>
      <c r="L44050" s="71"/>
      <c r="N44050" s="71"/>
      <c r="O44050" s="71"/>
      <c r="P44050" s="71"/>
      <c r="S44050" s="71"/>
      <c r="T44050" s="71"/>
      <c r="U44050" s="71"/>
      <c r="AE44050" s="71"/>
      <c r="AF44050" s="71"/>
      <c r="AG44050" s="71"/>
    </row>
    <row r="44051" spans="1:33" x14ac:dyDescent="0.25">
      <c r="A44051" s="71"/>
      <c r="B44051" s="71"/>
      <c r="C44051" s="71"/>
      <c r="K44051" s="71"/>
      <c r="L44051" s="71"/>
      <c r="N44051" s="71"/>
      <c r="O44051" s="71"/>
      <c r="P44051" s="71"/>
      <c r="S44051" s="71"/>
      <c r="T44051" s="71"/>
      <c r="U44051" s="71"/>
      <c r="AE44051" s="71"/>
      <c r="AF44051" s="71"/>
      <c r="AG44051" s="71"/>
    </row>
    <row r="44052" spans="1:33" x14ac:dyDescent="0.25">
      <c r="A44052" s="71"/>
      <c r="B44052" s="71"/>
      <c r="C44052" s="71"/>
      <c r="K44052" s="71"/>
      <c r="L44052" s="71"/>
      <c r="N44052" s="71"/>
      <c r="O44052" s="71"/>
      <c r="P44052" s="71"/>
      <c r="S44052" s="71"/>
      <c r="T44052" s="71"/>
      <c r="U44052" s="71"/>
      <c r="AE44052" s="71"/>
      <c r="AF44052" s="71"/>
      <c r="AG44052" s="71"/>
    </row>
    <row r="44053" spans="1:33" x14ac:dyDescent="0.25">
      <c r="A44053" s="71"/>
      <c r="B44053" s="71"/>
      <c r="C44053" s="71"/>
      <c r="K44053" s="71"/>
      <c r="L44053" s="71"/>
      <c r="N44053" s="71"/>
      <c r="O44053" s="71"/>
      <c r="P44053" s="71"/>
      <c r="S44053" s="71"/>
      <c r="T44053" s="71"/>
      <c r="U44053" s="71"/>
      <c r="AE44053" s="71"/>
      <c r="AF44053" s="71"/>
      <c r="AG44053" s="71"/>
    </row>
    <row r="44054" spans="1:33" x14ac:dyDescent="0.25">
      <c r="A44054" s="71"/>
      <c r="B44054" s="71"/>
      <c r="C44054" s="71"/>
      <c r="K44054" s="71"/>
      <c r="L44054" s="71"/>
      <c r="N44054" s="71"/>
      <c r="O44054" s="71"/>
      <c r="P44054" s="71"/>
      <c r="S44054" s="71"/>
      <c r="T44054" s="71"/>
      <c r="U44054" s="71"/>
      <c r="AE44054" s="71"/>
      <c r="AF44054" s="71"/>
      <c r="AG44054" s="71"/>
    </row>
    <row r="44055" spans="1:33" x14ac:dyDescent="0.25">
      <c r="A44055" s="71"/>
      <c r="B44055" s="71"/>
      <c r="C44055" s="71"/>
      <c r="K44055" s="71"/>
      <c r="L44055" s="71"/>
      <c r="N44055" s="71"/>
      <c r="O44055" s="71"/>
      <c r="P44055" s="71"/>
      <c r="S44055" s="71"/>
      <c r="T44055" s="71"/>
      <c r="U44055" s="71"/>
      <c r="AE44055" s="71"/>
      <c r="AF44055" s="71"/>
      <c r="AG44055" s="71"/>
    </row>
    <row r="44056" spans="1:33" x14ac:dyDescent="0.25">
      <c r="A44056" s="71"/>
      <c r="B44056" s="71"/>
      <c r="C44056" s="71"/>
      <c r="K44056" s="71"/>
      <c r="L44056" s="71"/>
      <c r="N44056" s="71"/>
      <c r="O44056" s="71"/>
      <c r="P44056" s="71"/>
      <c r="S44056" s="71"/>
      <c r="T44056" s="71"/>
      <c r="U44056" s="71"/>
      <c r="AE44056" s="71"/>
      <c r="AF44056" s="71"/>
      <c r="AG44056" s="71"/>
    </row>
    <row r="44057" spans="1:33" x14ac:dyDescent="0.25">
      <c r="A44057" s="71"/>
      <c r="B44057" s="71"/>
      <c r="C44057" s="71"/>
      <c r="K44057" s="71"/>
      <c r="L44057" s="71"/>
      <c r="N44057" s="71"/>
      <c r="O44057" s="71"/>
      <c r="P44057" s="71"/>
      <c r="S44057" s="71"/>
      <c r="T44057" s="71"/>
      <c r="U44057" s="71"/>
      <c r="AE44057" s="71"/>
      <c r="AF44057" s="71"/>
      <c r="AG44057" s="71"/>
    </row>
    <row r="44058" spans="1:33" x14ac:dyDescent="0.25">
      <c r="A44058" s="71"/>
      <c r="B44058" s="71"/>
      <c r="C44058" s="71"/>
      <c r="K44058" s="71"/>
      <c r="L44058" s="71"/>
      <c r="N44058" s="71"/>
      <c r="O44058" s="71"/>
      <c r="P44058" s="71"/>
      <c r="S44058" s="71"/>
      <c r="T44058" s="71"/>
      <c r="U44058" s="71"/>
      <c r="AE44058" s="71"/>
      <c r="AF44058" s="71"/>
      <c r="AG44058" s="71"/>
    </row>
    <row r="44059" spans="1:33" x14ac:dyDescent="0.25">
      <c r="A44059" s="71"/>
      <c r="B44059" s="71"/>
      <c r="C44059" s="71"/>
      <c r="K44059" s="71"/>
      <c r="L44059" s="71"/>
      <c r="N44059" s="71"/>
      <c r="O44059" s="71"/>
      <c r="P44059" s="71"/>
      <c r="S44059" s="71"/>
      <c r="T44059" s="71"/>
      <c r="U44059" s="71"/>
      <c r="AE44059" s="71"/>
      <c r="AF44059" s="71"/>
      <c r="AG44059" s="71"/>
    </row>
    <row r="44060" spans="1:33" x14ac:dyDescent="0.25">
      <c r="A44060" s="71"/>
      <c r="B44060" s="71"/>
      <c r="C44060" s="71"/>
      <c r="K44060" s="71"/>
      <c r="L44060" s="71"/>
      <c r="N44060" s="71"/>
      <c r="O44060" s="71"/>
      <c r="P44060" s="71"/>
      <c r="S44060" s="71"/>
      <c r="T44060" s="71"/>
      <c r="U44060" s="71"/>
      <c r="AE44060" s="71"/>
      <c r="AF44060" s="71"/>
      <c r="AG44060" s="71"/>
    </row>
    <row r="44061" spans="1:33" x14ac:dyDescent="0.25">
      <c r="A44061" s="71"/>
      <c r="B44061" s="71"/>
      <c r="C44061" s="71"/>
      <c r="K44061" s="71"/>
      <c r="L44061" s="71"/>
      <c r="N44061" s="71"/>
      <c r="O44061" s="71"/>
      <c r="P44061" s="71"/>
      <c r="S44061" s="71"/>
      <c r="T44061" s="71"/>
      <c r="U44061" s="71"/>
      <c r="AE44061" s="71"/>
      <c r="AF44061" s="71"/>
      <c r="AG44061" s="71"/>
    </row>
    <row r="44062" spans="1:33" x14ac:dyDescent="0.25">
      <c r="A44062" s="71"/>
      <c r="B44062" s="71"/>
      <c r="C44062" s="71"/>
      <c r="K44062" s="71"/>
      <c r="L44062" s="71"/>
      <c r="N44062" s="71"/>
      <c r="O44062" s="71"/>
      <c r="P44062" s="71"/>
      <c r="S44062" s="71"/>
      <c r="T44062" s="71"/>
      <c r="U44062" s="71"/>
      <c r="AE44062" s="71"/>
      <c r="AF44062" s="71"/>
      <c r="AG44062" s="71"/>
    </row>
    <row r="44063" spans="1:33" x14ac:dyDescent="0.25">
      <c r="A44063" s="71"/>
      <c r="B44063" s="71"/>
      <c r="C44063" s="71"/>
      <c r="K44063" s="71"/>
      <c r="L44063" s="71"/>
      <c r="N44063" s="71"/>
      <c r="O44063" s="71"/>
      <c r="P44063" s="71"/>
      <c r="S44063" s="71"/>
      <c r="T44063" s="71"/>
      <c r="U44063" s="71"/>
      <c r="AE44063" s="71"/>
      <c r="AF44063" s="71"/>
      <c r="AG44063" s="71"/>
    </row>
    <row r="44064" spans="1:33" x14ac:dyDescent="0.25">
      <c r="A44064" s="71"/>
      <c r="B44064" s="71"/>
      <c r="C44064" s="71"/>
      <c r="K44064" s="71"/>
      <c r="L44064" s="71"/>
      <c r="N44064" s="71"/>
      <c r="O44064" s="71"/>
      <c r="P44064" s="71"/>
      <c r="S44064" s="71"/>
      <c r="T44064" s="71"/>
      <c r="U44064" s="71"/>
      <c r="AE44064" s="71"/>
      <c r="AF44064" s="71"/>
      <c r="AG44064" s="71"/>
    </row>
    <row r="44065" spans="1:33" x14ac:dyDescent="0.25">
      <c r="A44065" s="71"/>
      <c r="B44065" s="71"/>
      <c r="C44065" s="71"/>
      <c r="K44065" s="71"/>
      <c r="L44065" s="71"/>
      <c r="N44065" s="71"/>
      <c r="O44065" s="71"/>
      <c r="P44065" s="71"/>
      <c r="S44065" s="71"/>
      <c r="T44065" s="71"/>
      <c r="U44065" s="71"/>
      <c r="AE44065" s="71"/>
      <c r="AF44065" s="71"/>
      <c r="AG44065" s="71"/>
    </row>
    <row r="44066" spans="1:33" x14ac:dyDescent="0.25">
      <c r="A44066" s="71"/>
      <c r="B44066" s="71"/>
      <c r="C44066" s="71"/>
      <c r="K44066" s="71"/>
      <c r="L44066" s="71"/>
      <c r="N44066" s="71"/>
      <c r="O44066" s="71"/>
      <c r="P44066" s="71"/>
      <c r="S44066" s="71"/>
      <c r="T44066" s="71"/>
      <c r="U44066" s="71"/>
      <c r="AE44066" s="71"/>
      <c r="AF44066" s="71"/>
      <c r="AG44066" s="71"/>
    </row>
    <row r="44067" spans="1:33" x14ac:dyDescent="0.25">
      <c r="A44067" s="71"/>
      <c r="B44067" s="71"/>
      <c r="C44067" s="71"/>
      <c r="K44067" s="71"/>
      <c r="L44067" s="71"/>
      <c r="N44067" s="71"/>
      <c r="O44067" s="71"/>
      <c r="P44067" s="71"/>
      <c r="S44067" s="71"/>
      <c r="T44067" s="71"/>
      <c r="U44067" s="71"/>
      <c r="AE44067" s="71"/>
      <c r="AF44067" s="71"/>
      <c r="AG44067" s="71"/>
    </row>
    <row r="44068" spans="1:33" x14ac:dyDescent="0.25">
      <c r="A44068" s="71"/>
      <c r="B44068" s="71"/>
      <c r="C44068" s="71"/>
      <c r="K44068" s="71"/>
      <c r="L44068" s="71"/>
      <c r="N44068" s="71"/>
      <c r="O44068" s="71"/>
      <c r="P44068" s="71"/>
      <c r="S44068" s="71"/>
      <c r="T44068" s="71"/>
      <c r="U44068" s="71"/>
      <c r="AE44068" s="71"/>
      <c r="AF44068" s="71"/>
      <c r="AG44068" s="71"/>
    </row>
    <row r="44069" spans="1:33" x14ac:dyDescent="0.25">
      <c r="A44069" s="71"/>
      <c r="B44069" s="71"/>
      <c r="C44069" s="71"/>
      <c r="K44069" s="71"/>
      <c r="L44069" s="71"/>
      <c r="N44069" s="71"/>
      <c r="O44069" s="71"/>
      <c r="P44069" s="71"/>
      <c r="S44069" s="71"/>
      <c r="T44069" s="71"/>
      <c r="U44069" s="71"/>
      <c r="AE44069" s="71"/>
      <c r="AF44069" s="71"/>
      <c r="AG44069" s="71"/>
    </row>
    <row r="44070" spans="1:33" x14ac:dyDescent="0.25">
      <c r="A44070" s="71"/>
      <c r="B44070" s="71"/>
      <c r="C44070" s="71"/>
      <c r="K44070" s="71"/>
      <c r="L44070" s="71"/>
      <c r="N44070" s="71"/>
      <c r="O44070" s="71"/>
      <c r="P44070" s="71"/>
      <c r="S44070" s="71"/>
      <c r="T44070" s="71"/>
      <c r="U44070" s="71"/>
      <c r="AE44070" s="71"/>
      <c r="AF44070" s="71"/>
      <c r="AG44070" s="71"/>
    </row>
    <row r="44071" spans="1:33" x14ac:dyDescent="0.25">
      <c r="A44071" s="71"/>
      <c r="B44071" s="71"/>
      <c r="C44071" s="71"/>
      <c r="K44071" s="71"/>
      <c r="L44071" s="71"/>
      <c r="N44071" s="71"/>
      <c r="O44071" s="71"/>
      <c r="P44071" s="71"/>
      <c r="S44071" s="71"/>
      <c r="T44071" s="71"/>
      <c r="U44071" s="71"/>
      <c r="AE44071" s="71"/>
      <c r="AF44071" s="71"/>
      <c r="AG44071" s="71"/>
    </row>
    <row r="44072" spans="1:33" x14ac:dyDescent="0.25">
      <c r="A44072" s="71"/>
      <c r="B44072" s="71"/>
      <c r="C44072" s="71"/>
      <c r="K44072" s="71"/>
      <c r="L44072" s="71"/>
      <c r="N44072" s="71"/>
      <c r="O44072" s="71"/>
      <c r="P44072" s="71"/>
      <c r="S44072" s="71"/>
      <c r="T44072" s="71"/>
      <c r="U44072" s="71"/>
      <c r="AE44072" s="71"/>
      <c r="AF44072" s="71"/>
      <c r="AG44072" s="71"/>
    </row>
    <row r="44073" spans="1:33" x14ac:dyDescent="0.25">
      <c r="A44073" s="71"/>
      <c r="B44073" s="71"/>
      <c r="C44073" s="71"/>
      <c r="K44073" s="71"/>
      <c r="L44073" s="71"/>
      <c r="N44073" s="71"/>
      <c r="O44073" s="71"/>
      <c r="P44073" s="71"/>
      <c r="S44073" s="71"/>
      <c r="T44073" s="71"/>
      <c r="U44073" s="71"/>
      <c r="AE44073" s="71"/>
      <c r="AF44073" s="71"/>
      <c r="AG44073" s="71"/>
    </row>
    <row r="44074" spans="1:33" x14ac:dyDescent="0.25">
      <c r="A44074" s="71"/>
      <c r="B44074" s="71"/>
      <c r="C44074" s="71"/>
      <c r="K44074" s="71"/>
      <c r="L44074" s="71"/>
      <c r="N44074" s="71"/>
      <c r="O44074" s="71"/>
      <c r="P44074" s="71"/>
      <c r="S44074" s="71"/>
      <c r="T44074" s="71"/>
      <c r="U44074" s="71"/>
      <c r="AE44074" s="71"/>
      <c r="AF44074" s="71"/>
      <c r="AG44074" s="71"/>
    </row>
    <row r="44075" spans="1:33" x14ac:dyDescent="0.25">
      <c r="A44075" s="71"/>
      <c r="B44075" s="71"/>
      <c r="C44075" s="71"/>
      <c r="K44075" s="71"/>
      <c r="L44075" s="71"/>
      <c r="N44075" s="71"/>
      <c r="O44075" s="71"/>
      <c r="P44075" s="71"/>
      <c r="S44075" s="71"/>
      <c r="T44075" s="71"/>
      <c r="U44075" s="71"/>
      <c r="AE44075" s="71"/>
      <c r="AF44075" s="71"/>
      <c r="AG44075" s="71"/>
    </row>
    <row r="44076" spans="1:33" x14ac:dyDescent="0.25">
      <c r="A44076" s="71"/>
      <c r="B44076" s="71"/>
      <c r="C44076" s="71"/>
      <c r="K44076" s="71"/>
      <c r="L44076" s="71"/>
      <c r="N44076" s="71"/>
      <c r="O44076" s="71"/>
      <c r="P44076" s="71"/>
      <c r="S44076" s="71"/>
      <c r="T44076" s="71"/>
      <c r="U44076" s="71"/>
      <c r="AE44076" s="71"/>
      <c r="AF44076" s="71"/>
      <c r="AG44076" s="71"/>
    </row>
    <row r="44077" spans="1:33" x14ac:dyDescent="0.25">
      <c r="A44077" s="71"/>
      <c r="B44077" s="71"/>
      <c r="C44077" s="71"/>
      <c r="K44077" s="71"/>
      <c r="L44077" s="71"/>
      <c r="N44077" s="71"/>
      <c r="O44077" s="71"/>
      <c r="P44077" s="71"/>
      <c r="S44077" s="71"/>
      <c r="T44077" s="71"/>
      <c r="U44077" s="71"/>
      <c r="AE44077" s="71"/>
      <c r="AF44077" s="71"/>
      <c r="AG44077" s="71"/>
    </row>
    <row r="44078" spans="1:33" x14ac:dyDescent="0.25">
      <c r="A44078" s="71"/>
      <c r="B44078" s="71"/>
      <c r="C44078" s="71"/>
      <c r="K44078" s="71"/>
      <c r="L44078" s="71"/>
      <c r="N44078" s="71"/>
      <c r="O44078" s="71"/>
      <c r="P44078" s="71"/>
      <c r="S44078" s="71"/>
      <c r="T44078" s="71"/>
      <c r="U44078" s="71"/>
      <c r="AE44078" s="71"/>
      <c r="AF44078" s="71"/>
      <c r="AG44078" s="71"/>
    </row>
    <row r="44079" spans="1:33" x14ac:dyDescent="0.25">
      <c r="A44079" s="71"/>
      <c r="B44079" s="71"/>
      <c r="C44079" s="71"/>
      <c r="K44079" s="71"/>
      <c r="L44079" s="71"/>
      <c r="N44079" s="71"/>
      <c r="O44079" s="71"/>
      <c r="P44079" s="71"/>
      <c r="S44079" s="71"/>
      <c r="T44079" s="71"/>
      <c r="U44079" s="71"/>
      <c r="AE44079" s="71"/>
      <c r="AF44079" s="71"/>
      <c r="AG44079" s="71"/>
    </row>
    <row r="44080" spans="1:33" x14ac:dyDescent="0.25">
      <c r="A44080" s="71"/>
      <c r="B44080" s="71"/>
      <c r="C44080" s="71"/>
      <c r="K44080" s="71"/>
      <c r="L44080" s="71"/>
      <c r="N44080" s="71"/>
      <c r="O44080" s="71"/>
      <c r="P44080" s="71"/>
      <c r="S44080" s="71"/>
      <c r="T44080" s="71"/>
      <c r="U44080" s="71"/>
      <c r="AE44080" s="71"/>
      <c r="AF44080" s="71"/>
      <c r="AG44080" s="71"/>
    </row>
    <row r="44081" spans="1:33" x14ac:dyDescent="0.25">
      <c r="A44081" s="71"/>
      <c r="B44081" s="71"/>
      <c r="C44081" s="71"/>
      <c r="K44081" s="71"/>
      <c r="L44081" s="71"/>
      <c r="N44081" s="71"/>
      <c r="O44081" s="71"/>
      <c r="P44081" s="71"/>
      <c r="S44081" s="71"/>
      <c r="T44081" s="71"/>
      <c r="U44081" s="71"/>
      <c r="AE44081" s="71"/>
      <c r="AF44081" s="71"/>
      <c r="AG44081" s="71"/>
    </row>
    <row r="44082" spans="1:33" x14ac:dyDescent="0.25">
      <c r="A44082" s="71"/>
      <c r="B44082" s="71"/>
      <c r="C44082" s="71"/>
      <c r="K44082" s="71"/>
      <c r="L44082" s="71"/>
      <c r="N44082" s="71"/>
      <c r="O44082" s="71"/>
      <c r="P44082" s="71"/>
      <c r="S44082" s="71"/>
      <c r="T44082" s="71"/>
      <c r="U44082" s="71"/>
      <c r="AE44082" s="71"/>
      <c r="AF44082" s="71"/>
      <c r="AG44082" s="71"/>
    </row>
    <row r="44083" spans="1:33" x14ac:dyDescent="0.25">
      <c r="A44083" s="71"/>
      <c r="B44083" s="71"/>
      <c r="C44083" s="71"/>
      <c r="K44083" s="71"/>
      <c r="L44083" s="71"/>
      <c r="N44083" s="71"/>
      <c r="O44083" s="71"/>
      <c r="P44083" s="71"/>
      <c r="S44083" s="71"/>
      <c r="T44083" s="71"/>
      <c r="U44083" s="71"/>
      <c r="AE44083" s="71"/>
      <c r="AF44083" s="71"/>
      <c r="AG44083" s="71"/>
    </row>
    <row r="44084" spans="1:33" x14ac:dyDescent="0.25">
      <c r="A44084" s="71"/>
      <c r="B44084" s="71"/>
      <c r="C44084" s="71"/>
      <c r="K44084" s="71"/>
      <c r="L44084" s="71"/>
      <c r="N44084" s="71"/>
      <c r="O44084" s="71"/>
      <c r="P44084" s="71"/>
      <c r="S44084" s="71"/>
      <c r="T44084" s="71"/>
      <c r="U44084" s="71"/>
      <c r="AE44084" s="71"/>
      <c r="AF44084" s="71"/>
      <c r="AG44084" s="71"/>
    </row>
    <row r="44085" spans="1:33" x14ac:dyDescent="0.25">
      <c r="A44085" s="71"/>
      <c r="B44085" s="71"/>
      <c r="C44085" s="71"/>
      <c r="K44085" s="71"/>
      <c r="L44085" s="71"/>
      <c r="N44085" s="71"/>
      <c r="O44085" s="71"/>
      <c r="P44085" s="71"/>
      <c r="S44085" s="71"/>
      <c r="T44085" s="71"/>
      <c r="U44085" s="71"/>
      <c r="AE44085" s="71"/>
      <c r="AF44085" s="71"/>
      <c r="AG44085" s="71"/>
    </row>
    <row r="44086" spans="1:33" x14ac:dyDescent="0.25">
      <c r="A44086" s="71"/>
      <c r="B44086" s="71"/>
      <c r="C44086" s="71"/>
      <c r="K44086" s="71"/>
      <c r="L44086" s="71"/>
      <c r="N44086" s="71"/>
      <c r="O44086" s="71"/>
      <c r="P44086" s="71"/>
      <c r="S44086" s="71"/>
      <c r="T44086" s="71"/>
      <c r="U44086" s="71"/>
      <c r="AE44086" s="71"/>
      <c r="AF44086" s="71"/>
      <c r="AG44086" s="71"/>
    </row>
    <row r="44087" spans="1:33" x14ac:dyDescent="0.25">
      <c r="A44087" s="71"/>
      <c r="B44087" s="71"/>
      <c r="C44087" s="71"/>
      <c r="K44087" s="71"/>
      <c r="L44087" s="71"/>
      <c r="N44087" s="71"/>
      <c r="O44087" s="71"/>
      <c r="P44087" s="71"/>
      <c r="S44087" s="71"/>
      <c r="T44087" s="71"/>
      <c r="U44087" s="71"/>
      <c r="AE44087" s="71"/>
      <c r="AF44087" s="71"/>
      <c r="AG44087" s="71"/>
    </row>
    <row r="44088" spans="1:33" x14ac:dyDescent="0.25">
      <c r="A44088" s="71"/>
      <c r="B44088" s="71"/>
      <c r="C44088" s="71"/>
      <c r="K44088" s="71"/>
      <c r="L44088" s="71"/>
      <c r="N44088" s="71"/>
      <c r="O44088" s="71"/>
      <c r="P44088" s="71"/>
      <c r="S44088" s="71"/>
      <c r="T44088" s="71"/>
      <c r="U44088" s="71"/>
      <c r="AE44088" s="71"/>
      <c r="AF44088" s="71"/>
      <c r="AG44088" s="71"/>
    </row>
    <row r="44089" spans="1:33" x14ac:dyDescent="0.25">
      <c r="A44089" s="71"/>
      <c r="B44089" s="71"/>
      <c r="C44089" s="71"/>
      <c r="K44089" s="71"/>
      <c r="L44089" s="71"/>
      <c r="N44089" s="71"/>
      <c r="O44089" s="71"/>
      <c r="P44089" s="71"/>
      <c r="S44089" s="71"/>
      <c r="T44089" s="71"/>
      <c r="U44089" s="71"/>
      <c r="AE44089" s="71"/>
      <c r="AF44089" s="71"/>
      <c r="AG44089" s="71"/>
    </row>
    <row r="44090" spans="1:33" x14ac:dyDescent="0.25">
      <c r="A44090" s="71"/>
      <c r="B44090" s="71"/>
      <c r="C44090" s="71"/>
      <c r="K44090" s="71"/>
      <c r="L44090" s="71"/>
      <c r="N44090" s="71"/>
      <c r="O44090" s="71"/>
      <c r="P44090" s="71"/>
      <c r="S44090" s="71"/>
      <c r="T44090" s="71"/>
      <c r="U44090" s="71"/>
      <c r="AE44090" s="71"/>
      <c r="AF44090" s="71"/>
      <c r="AG44090" s="71"/>
    </row>
    <row r="44091" spans="1:33" x14ac:dyDescent="0.25">
      <c r="A44091" s="71"/>
      <c r="B44091" s="71"/>
      <c r="C44091" s="71"/>
      <c r="K44091" s="71"/>
      <c r="L44091" s="71"/>
      <c r="N44091" s="71"/>
      <c r="O44091" s="71"/>
      <c r="P44091" s="71"/>
      <c r="S44091" s="71"/>
      <c r="T44091" s="71"/>
      <c r="U44091" s="71"/>
      <c r="AE44091" s="71"/>
      <c r="AF44091" s="71"/>
      <c r="AG44091" s="71"/>
    </row>
    <row r="44092" spans="1:33" x14ac:dyDescent="0.25">
      <c r="A44092" s="71"/>
      <c r="B44092" s="71"/>
      <c r="C44092" s="71"/>
      <c r="K44092" s="71"/>
      <c r="L44092" s="71"/>
      <c r="N44092" s="71"/>
      <c r="O44092" s="71"/>
      <c r="P44092" s="71"/>
      <c r="S44092" s="71"/>
      <c r="T44092" s="71"/>
      <c r="U44092" s="71"/>
      <c r="AE44092" s="71"/>
      <c r="AF44092" s="71"/>
      <c r="AG44092" s="71"/>
    </row>
    <row r="44093" spans="1:33" x14ac:dyDescent="0.25">
      <c r="A44093" s="71"/>
      <c r="B44093" s="71"/>
      <c r="C44093" s="71"/>
      <c r="K44093" s="71"/>
      <c r="L44093" s="71"/>
      <c r="N44093" s="71"/>
      <c r="O44093" s="71"/>
      <c r="P44093" s="71"/>
      <c r="S44093" s="71"/>
      <c r="T44093" s="71"/>
      <c r="U44093" s="71"/>
      <c r="AE44093" s="71"/>
      <c r="AF44093" s="71"/>
      <c r="AG44093" s="71"/>
    </row>
    <row r="44094" spans="1:33" x14ac:dyDescent="0.25">
      <c r="A44094" s="71"/>
      <c r="B44094" s="71"/>
      <c r="C44094" s="71"/>
      <c r="K44094" s="71"/>
      <c r="L44094" s="71"/>
      <c r="N44094" s="71"/>
      <c r="O44094" s="71"/>
      <c r="P44094" s="71"/>
      <c r="S44094" s="71"/>
      <c r="T44094" s="71"/>
      <c r="U44094" s="71"/>
      <c r="AE44094" s="71"/>
      <c r="AF44094" s="71"/>
      <c r="AG44094" s="71"/>
    </row>
    <row r="44095" spans="1:33" x14ac:dyDescent="0.25">
      <c r="A44095" s="71"/>
      <c r="B44095" s="71"/>
      <c r="C44095" s="71"/>
      <c r="K44095" s="71"/>
      <c r="L44095" s="71"/>
      <c r="N44095" s="71"/>
      <c r="O44095" s="71"/>
      <c r="P44095" s="71"/>
      <c r="S44095" s="71"/>
      <c r="T44095" s="71"/>
      <c r="U44095" s="71"/>
      <c r="AE44095" s="71"/>
      <c r="AF44095" s="71"/>
      <c r="AG44095" s="71"/>
    </row>
    <row r="44096" spans="1:33" x14ac:dyDescent="0.25">
      <c r="A44096" s="71"/>
      <c r="B44096" s="71"/>
      <c r="C44096" s="71"/>
      <c r="K44096" s="71"/>
      <c r="L44096" s="71"/>
      <c r="N44096" s="71"/>
      <c r="O44096" s="71"/>
      <c r="P44096" s="71"/>
      <c r="S44096" s="71"/>
      <c r="T44096" s="71"/>
      <c r="U44096" s="71"/>
      <c r="AE44096" s="71"/>
      <c r="AF44096" s="71"/>
      <c r="AG44096" s="71"/>
    </row>
    <row r="44097" spans="1:33" x14ac:dyDescent="0.25">
      <c r="A44097" s="71"/>
      <c r="B44097" s="71"/>
      <c r="C44097" s="71"/>
      <c r="K44097" s="71"/>
      <c r="L44097" s="71"/>
      <c r="N44097" s="71"/>
      <c r="O44097" s="71"/>
      <c r="P44097" s="71"/>
      <c r="S44097" s="71"/>
      <c r="T44097" s="71"/>
      <c r="U44097" s="71"/>
      <c r="AE44097" s="71"/>
      <c r="AF44097" s="71"/>
      <c r="AG44097" s="71"/>
    </row>
    <row r="44098" spans="1:33" x14ac:dyDescent="0.25">
      <c r="A44098" s="71"/>
      <c r="B44098" s="71"/>
      <c r="C44098" s="71"/>
      <c r="K44098" s="71"/>
      <c r="L44098" s="71"/>
      <c r="N44098" s="71"/>
      <c r="O44098" s="71"/>
      <c r="P44098" s="71"/>
      <c r="S44098" s="71"/>
      <c r="T44098" s="71"/>
      <c r="U44098" s="71"/>
      <c r="AE44098" s="71"/>
      <c r="AF44098" s="71"/>
      <c r="AG44098" s="71"/>
    </row>
    <row r="44099" spans="1:33" x14ac:dyDescent="0.25">
      <c r="A44099" s="71"/>
      <c r="B44099" s="71"/>
      <c r="C44099" s="71"/>
      <c r="K44099" s="71"/>
      <c r="L44099" s="71"/>
      <c r="N44099" s="71"/>
      <c r="O44099" s="71"/>
      <c r="P44099" s="71"/>
      <c r="S44099" s="71"/>
      <c r="T44099" s="71"/>
      <c r="U44099" s="71"/>
      <c r="AE44099" s="71"/>
      <c r="AF44099" s="71"/>
      <c r="AG44099" s="71"/>
    </row>
    <row r="44100" spans="1:33" x14ac:dyDescent="0.25">
      <c r="A44100" s="71"/>
      <c r="B44100" s="71"/>
      <c r="C44100" s="71"/>
      <c r="K44100" s="71"/>
      <c r="L44100" s="71"/>
      <c r="N44100" s="71"/>
      <c r="O44100" s="71"/>
      <c r="P44100" s="71"/>
      <c r="S44100" s="71"/>
      <c r="T44100" s="71"/>
      <c r="U44100" s="71"/>
      <c r="AE44100" s="71"/>
      <c r="AF44100" s="71"/>
      <c r="AG44100" s="71"/>
    </row>
    <row r="44101" spans="1:33" x14ac:dyDescent="0.25">
      <c r="A44101" s="71"/>
      <c r="B44101" s="71"/>
      <c r="C44101" s="71"/>
      <c r="K44101" s="71"/>
      <c r="L44101" s="71"/>
      <c r="N44101" s="71"/>
      <c r="O44101" s="71"/>
      <c r="P44101" s="71"/>
      <c r="S44101" s="71"/>
      <c r="T44101" s="71"/>
      <c r="U44101" s="71"/>
      <c r="AE44101" s="71"/>
      <c r="AF44101" s="71"/>
      <c r="AG44101" s="71"/>
    </row>
    <row r="44102" spans="1:33" x14ac:dyDescent="0.25">
      <c r="A44102" s="71"/>
      <c r="B44102" s="71"/>
      <c r="C44102" s="71"/>
      <c r="K44102" s="71"/>
      <c r="L44102" s="71"/>
      <c r="N44102" s="71"/>
      <c r="O44102" s="71"/>
      <c r="P44102" s="71"/>
      <c r="S44102" s="71"/>
      <c r="T44102" s="71"/>
      <c r="U44102" s="71"/>
      <c r="AE44102" s="71"/>
      <c r="AF44102" s="71"/>
      <c r="AG44102" s="71"/>
    </row>
    <row r="44103" spans="1:33" x14ac:dyDescent="0.25">
      <c r="A44103" s="71"/>
      <c r="B44103" s="71"/>
      <c r="C44103" s="71"/>
      <c r="K44103" s="71"/>
      <c r="L44103" s="71"/>
      <c r="N44103" s="71"/>
      <c r="O44103" s="71"/>
      <c r="P44103" s="71"/>
      <c r="S44103" s="71"/>
      <c r="T44103" s="71"/>
      <c r="U44103" s="71"/>
      <c r="AE44103" s="71"/>
      <c r="AF44103" s="71"/>
      <c r="AG44103" s="71"/>
    </row>
    <row r="44104" spans="1:33" x14ac:dyDescent="0.25">
      <c r="A44104" s="71"/>
      <c r="B44104" s="71"/>
      <c r="C44104" s="71"/>
      <c r="K44104" s="71"/>
      <c r="L44104" s="71"/>
      <c r="N44104" s="71"/>
      <c r="O44104" s="71"/>
      <c r="P44104" s="71"/>
      <c r="S44104" s="71"/>
      <c r="T44104" s="71"/>
      <c r="U44104" s="71"/>
      <c r="AE44104" s="71"/>
      <c r="AF44104" s="71"/>
      <c r="AG44104" s="71"/>
    </row>
    <row r="44105" spans="1:33" x14ac:dyDescent="0.25">
      <c r="A44105" s="71"/>
      <c r="B44105" s="71"/>
      <c r="C44105" s="71"/>
      <c r="K44105" s="71"/>
      <c r="L44105" s="71"/>
      <c r="N44105" s="71"/>
      <c r="O44105" s="71"/>
      <c r="P44105" s="71"/>
      <c r="S44105" s="71"/>
      <c r="T44105" s="71"/>
      <c r="U44105" s="71"/>
      <c r="AE44105" s="71"/>
      <c r="AF44105" s="71"/>
      <c r="AG44105" s="71"/>
    </row>
    <row r="44106" spans="1:33" x14ac:dyDescent="0.25">
      <c r="A44106" s="71"/>
      <c r="B44106" s="71"/>
      <c r="C44106" s="71"/>
      <c r="K44106" s="71"/>
      <c r="L44106" s="71"/>
      <c r="N44106" s="71"/>
      <c r="O44106" s="71"/>
      <c r="P44106" s="71"/>
      <c r="S44106" s="71"/>
      <c r="T44106" s="71"/>
      <c r="U44106" s="71"/>
      <c r="AE44106" s="71"/>
      <c r="AF44106" s="71"/>
      <c r="AG44106" s="71"/>
    </row>
    <row r="44107" spans="1:33" x14ac:dyDescent="0.25">
      <c r="A44107" s="71"/>
      <c r="B44107" s="71"/>
      <c r="C44107" s="71"/>
      <c r="K44107" s="71"/>
      <c r="L44107" s="71"/>
      <c r="N44107" s="71"/>
      <c r="O44107" s="71"/>
      <c r="P44107" s="71"/>
      <c r="S44107" s="71"/>
      <c r="T44107" s="71"/>
      <c r="U44107" s="71"/>
      <c r="AE44107" s="71"/>
      <c r="AF44107" s="71"/>
      <c r="AG44107" s="71"/>
    </row>
    <row r="44108" spans="1:33" x14ac:dyDescent="0.25">
      <c r="A44108" s="71"/>
      <c r="B44108" s="71"/>
      <c r="C44108" s="71"/>
      <c r="K44108" s="71"/>
      <c r="L44108" s="71"/>
      <c r="N44108" s="71"/>
      <c r="O44108" s="71"/>
      <c r="P44108" s="71"/>
      <c r="S44108" s="71"/>
      <c r="T44108" s="71"/>
      <c r="U44108" s="71"/>
      <c r="AE44108" s="71"/>
      <c r="AF44108" s="71"/>
      <c r="AG44108" s="71"/>
    </row>
    <row r="44109" spans="1:33" x14ac:dyDescent="0.25">
      <c r="A44109" s="71"/>
      <c r="B44109" s="71"/>
      <c r="C44109" s="71"/>
      <c r="K44109" s="71"/>
      <c r="L44109" s="71"/>
      <c r="N44109" s="71"/>
      <c r="O44109" s="71"/>
      <c r="P44109" s="71"/>
      <c r="S44109" s="71"/>
      <c r="T44109" s="71"/>
      <c r="U44109" s="71"/>
      <c r="AE44109" s="71"/>
      <c r="AF44109" s="71"/>
      <c r="AG44109" s="71"/>
    </row>
    <row r="44110" spans="1:33" x14ac:dyDescent="0.25">
      <c r="A44110" s="71"/>
      <c r="B44110" s="71"/>
      <c r="C44110" s="71"/>
      <c r="K44110" s="71"/>
      <c r="L44110" s="71"/>
      <c r="N44110" s="71"/>
      <c r="O44110" s="71"/>
      <c r="P44110" s="71"/>
      <c r="S44110" s="71"/>
      <c r="T44110" s="71"/>
      <c r="U44110" s="71"/>
      <c r="AE44110" s="71"/>
      <c r="AF44110" s="71"/>
      <c r="AG44110" s="71"/>
    </row>
    <row r="44111" spans="1:33" x14ac:dyDescent="0.25">
      <c r="A44111" s="71"/>
      <c r="B44111" s="71"/>
      <c r="C44111" s="71"/>
      <c r="K44111" s="71"/>
      <c r="L44111" s="71"/>
      <c r="N44111" s="71"/>
      <c r="O44111" s="71"/>
      <c r="P44111" s="71"/>
      <c r="S44111" s="71"/>
      <c r="T44111" s="71"/>
      <c r="U44111" s="71"/>
      <c r="AE44111" s="71"/>
      <c r="AF44111" s="71"/>
      <c r="AG44111" s="71"/>
    </row>
    <row r="44112" spans="1:33" x14ac:dyDescent="0.25">
      <c r="A44112" s="71"/>
      <c r="B44112" s="71"/>
      <c r="C44112" s="71"/>
      <c r="K44112" s="71"/>
      <c r="L44112" s="71"/>
      <c r="N44112" s="71"/>
      <c r="O44112" s="71"/>
      <c r="P44112" s="71"/>
      <c r="S44112" s="71"/>
      <c r="T44112" s="71"/>
      <c r="U44112" s="71"/>
      <c r="AE44112" s="71"/>
      <c r="AF44112" s="71"/>
      <c r="AG44112" s="71"/>
    </row>
    <row r="44113" spans="1:33" x14ac:dyDescent="0.25">
      <c r="A44113" s="71"/>
      <c r="B44113" s="71"/>
      <c r="C44113" s="71"/>
      <c r="K44113" s="71"/>
      <c r="L44113" s="71"/>
      <c r="N44113" s="71"/>
      <c r="O44113" s="71"/>
      <c r="P44113" s="71"/>
      <c r="S44113" s="71"/>
      <c r="T44113" s="71"/>
      <c r="U44113" s="71"/>
      <c r="AE44113" s="71"/>
      <c r="AF44113" s="71"/>
      <c r="AG44113" s="71"/>
    </row>
    <row r="44114" spans="1:33" x14ac:dyDescent="0.25">
      <c r="A44114" s="71"/>
      <c r="B44114" s="71"/>
      <c r="C44114" s="71"/>
      <c r="K44114" s="71"/>
      <c r="L44114" s="71"/>
      <c r="N44114" s="71"/>
      <c r="O44114" s="71"/>
      <c r="P44114" s="71"/>
      <c r="S44114" s="71"/>
      <c r="T44114" s="71"/>
      <c r="U44114" s="71"/>
      <c r="AE44114" s="71"/>
      <c r="AF44114" s="71"/>
      <c r="AG44114" s="71"/>
    </row>
    <row r="44115" spans="1:33" x14ac:dyDescent="0.25">
      <c r="A44115" s="71"/>
      <c r="B44115" s="71"/>
      <c r="C44115" s="71"/>
      <c r="K44115" s="71"/>
      <c r="L44115" s="71"/>
      <c r="N44115" s="71"/>
      <c r="O44115" s="71"/>
      <c r="P44115" s="71"/>
      <c r="S44115" s="71"/>
      <c r="T44115" s="71"/>
      <c r="U44115" s="71"/>
      <c r="AE44115" s="71"/>
      <c r="AF44115" s="71"/>
      <c r="AG44115" s="71"/>
    </row>
    <row r="44116" spans="1:33" x14ac:dyDescent="0.25">
      <c r="A44116" s="71"/>
      <c r="B44116" s="71"/>
      <c r="C44116" s="71"/>
      <c r="K44116" s="71"/>
      <c r="L44116" s="71"/>
      <c r="N44116" s="71"/>
      <c r="O44116" s="71"/>
      <c r="P44116" s="71"/>
      <c r="S44116" s="71"/>
      <c r="T44116" s="71"/>
      <c r="U44116" s="71"/>
      <c r="AE44116" s="71"/>
      <c r="AF44116" s="71"/>
      <c r="AG44116" s="71"/>
    </row>
    <row r="44117" spans="1:33" x14ac:dyDescent="0.25">
      <c r="A44117" s="71"/>
      <c r="B44117" s="71"/>
      <c r="C44117" s="71"/>
      <c r="K44117" s="71"/>
      <c r="L44117" s="71"/>
      <c r="N44117" s="71"/>
      <c r="O44117" s="71"/>
      <c r="P44117" s="71"/>
      <c r="S44117" s="71"/>
      <c r="T44117" s="71"/>
      <c r="U44117" s="71"/>
      <c r="AE44117" s="71"/>
      <c r="AF44117" s="71"/>
      <c r="AG44117" s="71"/>
    </row>
    <row r="44118" spans="1:33" x14ac:dyDescent="0.25">
      <c r="A44118" s="71"/>
      <c r="B44118" s="71"/>
      <c r="C44118" s="71"/>
      <c r="K44118" s="71"/>
      <c r="L44118" s="71"/>
      <c r="N44118" s="71"/>
      <c r="O44118" s="71"/>
      <c r="P44118" s="71"/>
      <c r="S44118" s="71"/>
      <c r="T44118" s="71"/>
      <c r="U44118" s="71"/>
      <c r="AE44118" s="71"/>
      <c r="AF44118" s="71"/>
      <c r="AG44118" s="71"/>
    </row>
    <row r="44119" spans="1:33" x14ac:dyDescent="0.25">
      <c r="A44119" s="71"/>
      <c r="B44119" s="71"/>
      <c r="C44119" s="71"/>
      <c r="K44119" s="71"/>
      <c r="L44119" s="71"/>
      <c r="N44119" s="71"/>
      <c r="O44119" s="71"/>
      <c r="P44119" s="71"/>
      <c r="S44119" s="71"/>
      <c r="T44119" s="71"/>
      <c r="U44119" s="71"/>
      <c r="AE44119" s="71"/>
      <c r="AF44119" s="71"/>
      <c r="AG44119" s="71"/>
    </row>
    <row r="44120" spans="1:33" x14ac:dyDescent="0.25">
      <c r="A44120" s="71"/>
      <c r="B44120" s="71"/>
      <c r="C44120" s="71"/>
      <c r="K44120" s="71"/>
      <c r="L44120" s="71"/>
      <c r="N44120" s="71"/>
      <c r="O44120" s="71"/>
      <c r="P44120" s="71"/>
      <c r="S44120" s="71"/>
      <c r="T44120" s="71"/>
      <c r="U44120" s="71"/>
      <c r="AE44120" s="71"/>
      <c r="AF44120" s="71"/>
      <c r="AG44120" s="71"/>
    </row>
    <row r="44121" spans="1:33" x14ac:dyDescent="0.25">
      <c r="A44121" s="71"/>
      <c r="B44121" s="71"/>
      <c r="C44121" s="71"/>
      <c r="K44121" s="71"/>
      <c r="L44121" s="71"/>
      <c r="N44121" s="71"/>
      <c r="O44121" s="71"/>
      <c r="P44121" s="71"/>
      <c r="S44121" s="71"/>
      <c r="T44121" s="71"/>
      <c r="U44121" s="71"/>
      <c r="AE44121" s="71"/>
      <c r="AF44121" s="71"/>
      <c r="AG44121" s="71"/>
    </row>
    <row r="44122" spans="1:33" x14ac:dyDescent="0.25">
      <c r="A44122" s="71"/>
      <c r="B44122" s="71"/>
      <c r="C44122" s="71"/>
      <c r="K44122" s="71"/>
      <c r="L44122" s="71"/>
      <c r="N44122" s="71"/>
      <c r="O44122" s="71"/>
      <c r="P44122" s="71"/>
      <c r="S44122" s="71"/>
      <c r="T44122" s="71"/>
      <c r="U44122" s="71"/>
      <c r="AE44122" s="71"/>
      <c r="AF44122" s="71"/>
      <c r="AG44122" s="71"/>
    </row>
    <row r="44123" spans="1:33" x14ac:dyDescent="0.25">
      <c r="A44123" s="71"/>
      <c r="B44123" s="71"/>
      <c r="C44123" s="71"/>
      <c r="K44123" s="71"/>
      <c r="L44123" s="71"/>
      <c r="N44123" s="71"/>
      <c r="O44123" s="71"/>
      <c r="P44123" s="71"/>
      <c r="S44123" s="71"/>
      <c r="T44123" s="71"/>
      <c r="U44123" s="71"/>
      <c r="AE44123" s="71"/>
      <c r="AF44123" s="71"/>
      <c r="AG44123" s="71"/>
    </row>
    <row r="44124" spans="1:33" x14ac:dyDescent="0.25">
      <c r="A44124" s="71"/>
      <c r="B44124" s="71"/>
      <c r="C44124" s="71"/>
      <c r="K44124" s="71"/>
      <c r="L44124" s="71"/>
      <c r="N44124" s="71"/>
      <c r="O44124" s="71"/>
      <c r="P44124" s="71"/>
      <c r="S44124" s="71"/>
      <c r="T44124" s="71"/>
      <c r="U44124" s="71"/>
      <c r="AE44124" s="71"/>
      <c r="AF44124" s="71"/>
      <c r="AG44124" s="71"/>
    </row>
    <row r="44125" spans="1:33" x14ac:dyDescent="0.25">
      <c r="A44125" s="71"/>
      <c r="B44125" s="71"/>
      <c r="C44125" s="71"/>
      <c r="K44125" s="71"/>
      <c r="L44125" s="71"/>
      <c r="N44125" s="71"/>
      <c r="O44125" s="71"/>
      <c r="P44125" s="71"/>
      <c r="S44125" s="71"/>
      <c r="T44125" s="71"/>
      <c r="U44125" s="71"/>
      <c r="AE44125" s="71"/>
      <c r="AF44125" s="71"/>
      <c r="AG44125" s="71"/>
    </row>
    <row r="44126" spans="1:33" x14ac:dyDescent="0.25">
      <c r="A44126" s="71"/>
      <c r="B44126" s="71"/>
      <c r="C44126" s="71"/>
      <c r="K44126" s="71"/>
      <c r="L44126" s="71"/>
      <c r="N44126" s="71"/>
      <c r="O44126" s="71"/>
      <c r="P44126" s="71"/>
      <c r="S44126" s="71"/>
      <c r="T44126" s="71"/>
      <c r="U44126" s="71"/>
      <c r="AE44126" s="71"/>
      <c r="AF44126" s="71"/>
      <c r="AG44126" s="71"/>
    </row>
    <row r="44127" spans="1:33" x14ac:dyDescent="0.25">
      <c r="A44127" s="71"/>
      <c r="B44127" s="71"/>
      <c r="C44127" s="71"/>
      <c r="K44127" s="71"/>
      <c r="L44127" s="71"/>
      <c r="N44127" s="71"/>
      <c r="O44127" s="71"/>
      <c r="P44127" s="71"/>
      <c r="S44127" s="71"/>
      <c r="T44127" s="71"/>
      <c r="U44127" s="71"/>
      <c r="AE44127" s="71"/>
      <c r="AF44127" s="71"/>
      <c r="AG44127" s="71"/>
    </row>
    <row r="44128" spans="1:33" x14ac:dyDescent="0.25">
      <c r="A44128" s="71"/>
      <c r="B44128" s="71"/>
      <c r="C44128" s="71"/>
      <c r="K44128" s="71"/>
      <c r="L44128" s="71"/>
      <c r="N44128" s="71"/>
      <c r="O44128" s="71"/>
      <c r="P44128" s="71"/>
      <c r="S44128" s="71"/>
      <c r="T44128" s="71"/>
      <c r="U44128" s="71"/>
      <c r="AE44128" s="71"/>
      <c r="AF44128" s="71"/>
      <c r="AG44128" s="71"/>
    </row>
    <row r="44129" spans="1:33" x14ac:dyDescent="0.25">
      <c r="A44129" s="71"/>
      <c r="B44129" s="71"/>
      <c r="C44129" s="71"/>
      <c r="K44129" s="71"/>
      <c r="L44129" s="71"/>
      <c r="N44129" s="71"/>
      <c r="O44129" s="71"/>
      <c r="P44129" s="71"/>
      <c r="S44129" s="71"/>
      <c r="T44129" s="71"/>
      <c r="U44129" s="71"/>
      <c r="AE44129" s="71"/>
      <c r="AF44129" s="71"/>
      <c r="AG44129" s="71"/>
    </row>
    <row r="44130" spans="1:33" x14ac:dyDescent="0.25">
      <c r="A44130" s="71"/>
      <c r="B44130" s="71"/>
      <c r="C44130" s="71"/>
      <c r="K44130" s="71"/>
      <c r="L44130" s="71"/>
      <c r="N44130" s="71"/>
      <c r="O44130" s="71"/>
      <c r="P44130" s="71"/>
      <c r="S44130" s="71"/>
      <c r="T44130" s="71"/>
      <c r="U44130" s="71"/>
      <c r="AE44130" s="71"/>
      <c r="AF44130" s="71"/>
      <c r="AG44130" s="71"/>
    </row>
    <row r="44131" spans="1:33" x14ac:dyDescent="0.25">
      <c r="A44131" s="71"/>
      <c r="B44131" s="71"/>
      <c r="C44131" s="71"/>
      <c r="K44131" s="71"/>
      <c r="L44131" s="71"/>
      <c r="N44131" s="71"/>
      <c r="O44131" s="71"/>
      <c r="P44131" s="71"/>
      <c r="S44131" s="71"/>
      <c r="T44131" s="71"/>
      <c r="U44131" s="71"/>
      <c r="AE44131" s="71"/>
      <c r="AF44131" s="71"/>
      <c r="AG44131" s="71"/>
    </row>
    <row r="44132" spans="1:33" x14ac:dyDescent="0.25">
      <c r="A44132" s="71"/>
      <c r="B44132" s="71"/>
      <c r="C44132" s="71"/>
      <c r="K44132" s="71"/>
      <c r="L44132" s="71"/>
      <c r="N44132" s="71"/>
      <c r="O44132" s="71"/>
      <c r="P44132" s="71"/>
      <c r="S44132" s="71"/>
      <c r="T44132" s="71"/>
      <c r="U44132" s="71"/>
      <c r="AE44132" s="71"/>
      <c r="AF44132" s="71"/>
      <c r="AG44132" s="71"/>
    </row>
    <row r="44133" spans="1:33" x14ac:dyDescent="0.25">
      <c r="A44133" s="71"/>
      <c r="B44133" s="71"/>
      <c r="C44133" s="71"/>
      <c r="K44133" s="71"/>
      <c r="L44133" s="71"/>
      <c r="N44133" s="71"/>
      <c r="O44133" s="71"/>
      <c r="P44133" s="71"/>
      <c r="S44133" s="71"/>
      <c r="T44133" s="71"/>
      <c r="U44133" s="71"/>
      <c r="AE44133" s="71"/>
      <c r="AF44133" s="71"/>
      <c r="AG44133" s="71"/>
    </row>
    <row r="44134" spans="1:33" x14ac:dyDescent="0.25">
      <c r="A44134" s="71"/>
      <c r="B44134" s="71"/>
      <c r="C44134" s="71"/>
      <c r="K44134" s="71"/>
      <c r="L44134" s="71"/>
      <c r="N44134" s="71"/>
      <c r="O44134" s="71"/>
      <c r="P44134" s="71"/>
      <c r="S44134" s="71"/>
      <c r="T44134" s="71"/>
      <c r="U44134" s="71"/>
      <c r="AE44134" s="71"/>
      <c r="AF44134" s="71"/>
      <c r="AG44134" s="71"/>
    </row>
    <row r="44135" spans="1:33" x14ac:dyDescent="0.25">
      <c r="A44135" s="71"/>
      <c r="B44135" s="71"/>
      <c r="C44135" s="71"/>
      <c r="K44135" s="71"/>
      <c r="L44135" s="71"/>
      <c r="N44135" s="71"/>
      <c r="O44135" s="71"/>
      <c r="P44135" s="71"/>
      <c r="S44135" s="71"/>
      <c r="T44135" s="71"/>
      <c r="U44135" s="71"/>
      <c r="AE44135" s="71"/>
      <c r="AF44135" s="71"/>
      <c r="AG44135" s="71"/>
    </row>
    <row r="44136" spans="1:33" x14ac:dyDescent="0.25">
      <c r="A44136" s="71"/>
      <c r="B44136" s="71"/>
      <c r="C44136" s="71"/>
      <c r="K44136" s="71"/>
      <c r="L44136" s="71"/>
      <c r="N44136" s="71"/>
      <c r="O44136" s="71"/>
      <c r="P44136" s="71"/>
      <c r="S44136" s="71"/>
      <c r="T44136" s="71"/>
      <c r="U44136" s="71"/>
      <c r="AE44136" s="71"/>
      <c r="AF44136" s="71"/>
      <c r="AG44136" s="71"/>
    </row>
    <row r="44137" spans="1:33" x14ac:dyDescent="0.25">
      <c r="A44137" s="71"/>
      <c r="B44137" s="71"/>
      <c r="C44137" s="71"/>
      <c r="K44137" s="71"/>
      <c r="L44137" s="71"/>
      <c r="N44137" s="71"/>
      <c r="O44137" s="71"/>
      <c r="P44137" s="71"/>
      <c r="S44137" s="71"/>
      <c r="T44137" s="71"/>
      <c r="U44137" s="71"/>
      <c r="AE44137" s="71"/>
      <c r="AF44137" s="71"/>
      <c r="AG44137" s="71"/>
    </row>
    <row r="44138" spans="1:33" x14ac:dyDescent="0.25">
      <c r="A44138" s="71"/>
      <c r="B44138" s="71"/>
      <c r="C44138" s="71"/>
      <c r="K44138" s="71"/>
      <c r="L44138" s="71"/>
      <c r="N44138" s="71"/>
      <c r="O44138" s="71"/>
      <c r="P44138" s="71"/>
      <c r="S44138" s="71"/>
      <c r="T44138" s="71"/>
      <c r="U44138" s="71"/>
      <c r="AE44138" s="71"/>
      <c r="AF44138" s="71"/>
      <c r="AG44138" s="71"/>
    </row>
    <row r="44139" spans="1:33" x14ac:dyDescent="0.25">
      <c r="A44139" s="71"/>
      <c r="B44139" s="71"/>
      <c r="C44139" s="71"/>
      <c r="K44139" s="71"/>
      <c r="L44139" s="71"/>
      <c r="N44139" s="71"/>
      <c r="O44139" s="71"/>
      <c r="P44139" s="71"/>
      <c r="S44139" s="71"/>
      <c r="T44139" s="71"/>
      <c r="U44139" s="71"/>
      <c r="AE44139" s="71"/>
      <c r="AF44139" s="71"/>
      <c r="AG44139" s="71"/>
    </row>
    <row r="44140" spans="1:33" x14ac:dyDescent="0.25">
      <c r="A44140" s="71"/>
      <c r="B44140" s="71"/>
      <c r="C44140" s="71"/>
      <c r="K44140" s="71"/>
      <c r="L44140" s="71"/>
      <c r="N44140" s="71"/>
      <c r="O44140" s="71"/>
      <c r="P44140" s="71"/>
      <c r="S44140" s="71"/>
      <c r="T44140" s="71"/>
      <c r="U44140" s="71"/>
      <c r="AE44140" s="71"/>
      <c r="AF44140" s="71"/>
      <c r="AG44140" s="71"/>
    </row>
    <row r="44141" spans="1:33" x14ac:dyDescent="0.25">
      <c r="A44141" s="71"/>
      <c r="B44141" s="71"/>
      <c r="C44141" s="71"/>
      <c r="K44141" s="71"/>
      <c r="L44141" s="71"/>
      <c r="N44141" s="71"/>
      <c r="O44141" s="71"/>
      <c r="P44141" s="71"/>
      <c r="S44141" s="71"/>
      <c r="T44141" s="71"/>
      <c r="U44141" s="71"/>
      <c r="AE44141" s="71"/>
      <c r="AF44141" s="71"/>
      <c r="AG44141" s="71"/>
    </row>
    <row r="44142" spans="1:33" x14ac:dyDescent="0.25">
      <c r="A44142" s="71"/>
      <c r="B44142" s="71"/>
      <c r="C44142" s="71"/>
      <c r="K44142" s="71"/>
      <c r="L44142" s="71"/>
      <c r="N44142" s="71"/>
      <c r="O44142" s="71"/>
      <c r="P44142" s="71"/>
      <c r="S44142" s="71"/>
      <c r="T44142" s="71"/>
      <c r="U44142" s="71"/>
      <c r="AE44142" s="71"/>
      <c r="AF44142" s="71"/>
      <c r="AG44142" s="71"/>
    </row>
    <row r="44143" spans="1:33" x14ac:dyDescent="0.25">
      <c r="A44143" s="71"/>
      <c r="B44143" s="71"/>
      <c r="C44143" s="71"/>
      <c r="K44143" s="71"/>
      <c r="L44143" s="71"/>
      <c r="N44143" s="71"/>
      <c r="O44143" s="71"/>
      <c r="P44143" s="71"/>
      <c r="S44143" s="71"/>
      <c r="T44143" s="71"/>
      <c r="U44143" s="71"/>
      <c r="AE44143" s="71"/>
      <c r="AF44143" s="71"/>
      <c r="AG44143" s="71"/>
    </row>
    <row r="44144" spans="1:33" x14ac:dyDescent="0.25">
      <c r="A44144" s="71"/>
      <c r="B44144" s="71"/>
      <c r="C44144" s="71"/>
      <c r="K44144" s="71"/>
      <c r="L44144" s="71"/>
      <c r="N44144" s="71"/>
      <c r="O44144" s="71"/>
      <c r="P44144" s="71"/>
      <c r="S44144" s="71"/>
      <c r="T44144" s="71"/>
      <c r="U44144" s="71"/>
      <c r="AE44144" s="71"/>
      <c r="AF44144" s="71"/>
      <c r="AG44144" s="71"/>
    </row>
    <row r="44145" spans="1:33" x14ac:dyDescent="0.25">
      <c r="A44145" s="71"/>
      <c r="B44145" s="71"/>
      <c r="C44145" s="71"/>
      <c r="K44145" s="71"/>
      <c r="L44145" s="71"/>
      <c r="N44145" s="71"/>
      <c r="O44145" s="71"/>
      <c r="P44145" s="71"/>
      <c r="S44145" s="71"/>
      <c r="T44145" s="71"/>
      <c r="U44145" s="71"/>
      <c r="AE44145" s="71"/>
      <c r="AF44145" s="71"/>
      <c r="AG44145" s="71"/>
    </row>
    <row r="44146" spans="1:33" x14ac:dyDescent="0.25">
      <c r="A44146" s="71"/>
      <c r="B44146" s="71"/>
      <c r="C44146" s="71"/>
      <c r="K44146" s="71"/>
      <c r="L44146" s="71"/>
      <c r="N44146" s="71"/>
      <c r="O44146" s="71"/>
      <c r="P44146" s="71"/>
      <c r="S44146" s="71"/>
      <c r="T44146" s="71"/>
      <c r="U44146" s="71"/>
      <c r="AE44146" s="71"/>
      <c r="AF44146" s="71"/>
      <c r="AG44146" s="71"/>
    </row>
    <row r="44147" spans="1:33" x14ac:dyDescent="0.25">
      <c r="A44147" s="71"/>
      <c r="B44147" s="71"/>
      <c r="C44147" s="71"/>
      <c r="K44147" s="71"/>
      <c r="L44147" s="71"/>
      <c r="N44147" s="71"/>
      <c r="O44147" s="71"/>
      <c r="P44147" s="71"/>
      <c r="S44147" s="71"/>
      <c r="T44147" s="71"/>
      <c r="U44147" s="71"/>
      <c r="AE44147" s="71"/>
      <c r="AF44147" s="71"/>
      <c r="AG44147" s="71"/>
    </row>
    <row r="44148" spans="1:33" x14ac:dyDescent="0.25">
      <c r="A44148" s="71"/>
      <c r="B44148" s="71"/>
      <c r="C44148" s="71"/>
      <c r="K44148" s="71"/>
      <c r="L44148" s="71"/>
      <c r="N44148" s="71"/>
      <c r="O44148" s="71"/>
      <c r="P44148" s="71"/>
      <c r="S44148" s="71"/>
      <c r="T44148" s="71"/>
      <c r="U44148" s="71"/>
      <c r="AE44148" s="71"/>
      <c r="AF44148" s="71"/>
      <c r="AG44148" s="71"/>
    </row>
    <row r="44149" spans="1:33" x14ac:dyDescent="0.25">
      <c r="A44149" s="71"/>
      <c r="B44149" s="71"/>
      <c r="C44149" s="71"/>
      <c r="K44149" s="71"/>
      <c r="L44149" s="71"/>
      <c r="N44149" s="71"/>
      <c r="O44149" s="71"/>
      <c r="P44149" s="71"/>
      <c r="S44149" s="71"/>
      <c r="T44149" s="71"/>
      <c r="U44149" s="71"/>
      <c r="AE44149" s="71"/>
      <c r="AF44149" s="71"/>
      <c r="AG44149" s="71"/>
    </row>
    <row r="44150" spans="1:33" x14ac:dyDescent="0.25">
      <c r="A44150" s="71"/>
      <c r="B44150" s="71"/>
      <c r="C44150" s="71"/>
      <c r="K44150" s="71"/>
      <c r="L44150" s="71"/>
      <c r="N44150" s="71"/>
      <c r="O44150" s="71"/>
      <c r="P44150" s="71"/>
      <c r="S44150" s="71"/>
      <c r="T44150" s="71"/>
      <c r="U44150" s="71"/>
      <c r="AE44150" s="71"/>
      <c r="AF44150" s="71"/>
      <c r="AG44150" s="71"/>
    </row>
    <row r="44151" spans="1:33" x14ac:dyDescent="0.25">
      <c r="A44151" s="71"/>
      <c r="B44151" s="71"/>
      <c r="C44151" s="71"/>
      <c r="K44151" s="71"/>
      <c r="L44151" s="71"/>
      <c r="N44151" s="71"/>
      <c r="O44151" s="71"/>
      <c r="P44151" s="71"/>
      <c r="S44151" s="71"/>
      <c r="T44151" s="71"/>
      <c r="U44151" s="71"/>
      <c r="AE44151" s="71"/>
      <c r="AF44151" s="71"/>
      <c r="AG44151" s="71"/>
    </row>
    <row r="44152" spans="1:33" x14ac:dyDescent="0.25">
      <c r="A44152" s="71"/>
      <c r="B44152" s="71"/>
      <c r="C44152" s="71"/>
      <c r="K44152" s="71"/>
      <c r="L44152" s="71"/>
      <c r="N44152" s="71"/>
      <c r="O44152" s="71"/>
      <c r="P44152" s="71"/>
      <c r="S44152" s="71"/>
      <c r="T44152" s="71"/>
      <c r="U44152" s="71"/>
      <c r="AE44152" s="71"/>
      <c r="AF44152" s="71"/>
      <c r="AG44152" s="71"/>
    </row>
    <row r="44153" spans="1:33" x14ac:dyDescent="0.25">
      <c r="A44153" s="71"/>
      <c r="B44153" s="71"/>
      <c r="C44153" s="71"/>
      <c r="K44153" s="71"/>
      <c r="L44153" s="71"/>
      <c r="N44153" s="71"/>
      <c r="O44153" s="71"/>
      <c r="P44153" s="71"/>
      <c r="S44153" s="71"/>
      <c r="T44153" s="71"/>
      <c r="U44153" s="71"/>
      <c r="AE44153" s="71"/>
      <c r="AF44153" s="71"/>
      <c r="AG44153" s="71"/>
    </row>
    <row r="44154" spans="1:33" x14ac:dyDescent="0.25">
      <c r="A44154" s="71"/>
      <c r="B44154" s="71"/>
      <c r="C44154" s="71"/>
      <c r="K44154" s="71"/>
      <c r="L44154" s="71"/>
      <c r="N44154" s="71"/>
      <c r="O44154" s="71"/>
      <c r="P44154" s="71"/>
      <c r="S44154" s="71"/>
      <c r="T44154" s="71"/>
      <c r="U44154" s="71"/>
      <c r="AE44154" s="71"/>
      <c r="AF44154" s="71"/>
      <c r="AG44154" s="71"/>
    </row>
    <row r="44155" spans="1:33" x14ac:dyDescent="0.25">
      <c r="A44155" s="71"/>
      <c r="B44155" s="71"/>
      <c r="C44155" s="71"/>
      <c r="K44155" s="71"/>
      <c r="L44155" s="71"/>
      <c r="N44155" s="71"/>
      <c r="O44155" s="71"/>
      <c r="P44155" s="71"/>
      <c r="S44155" s="71"/>
      <c r="T44155" s="71"/>
      <c r="U44155" s="71"/>
      <c r="AE44155" s="71"/>
      <c r="AF44155" s="71"/>
      <c r="AG44155" s="71"/>
    </row>
    <row r="44156" spans="1:33" x14ac:dyDescent="0.25">
      <c r="A44156" s="71"/>
      <c r="B44156" s="71"/>
      <c r="C44156" s="71"/>
      <c r="K44156" s="71"/>
      <c r="L44156" s="71"/>
      <c r="N44156" s="71"/>
      <c r="O44156" s="71"/>
      <c r="P44156" s="71"/>
      <c r="S44156" s="71"/>
      <c r="T44156" s="71"/>
      <c r="U44156" s="71"/>
      <c r="AE44156" s="71"/>
      <c r="AF44156" s="71"/>
      <c r="AG44156" s="71"/>
    </row>
    <row r="44157" spans="1:33" x14ac:dyDescent="0.25">
      <c r="A44157" s="71"/>
      <c r="B44157" s="71"/>
      <c r="C44157" s="71"/>
      <c r="K44157" s="71"/>
      <c r="L44157" s="71"/>
      <c r="N44157" s="71"/>
      <c r="O44157" s="71"/>
      <c r="P44157" s="71"/>
      <c r="S44157" s="71"/>
      <c r="T44157" s="71"/>
      <c r="U44157" s="71"/>
      <c r="AE44157" s="71"/>
      <c r="AF44157" s="71"/>
      <c r="AG44157" s="71"/>
    </row>
    <row r="44158" spans="1:33" x14ac:dyDescent="0.25">
      <c r="A44158" s="71"/>
      <c r="B44158" s="71"/>
      <c r="C44158" s="71"/>
      <c r="K44158" s="71"/>
      <c r="L44158" s="71"/>
      <c r="N44158" s="71"/>
      <c r="O44158" s="71"/>
      <c r="P44158" s="71"/>
      <c r="S44158" s="71"/>
      <c r="T44158" s="71"/>
      <c r="U44158" s="71"/>
      <c r="AE44158" s="71"/>
      <c r="AF44158" s="71"/>
      <c r="AG44158" s="71"/>
    </row>
    <row r="44159" spans="1:33" x14ac:dyDescent="0.25">
      <c r="A44159" s="71"/>
      <c r="B44159" s="71"/>
      <c r="C44159" s="71"/>
      <c r="K44159" s="71"/>
      <c r="L44159" s="71"/>
      <c r="N44159" s="71"/>
      <c r="O44159" s="71"/>
      <c r="P44159" s="71"/>
      <c r="S44159" s="71"/>
      <c r="T44159" s="71"/>
      <c r="U44159" s="71"/>
      <c r="AE44159" s="71"/>
      <c r="AF44159" s="71"/>
      <c r="AG44159" s="71"/>
    </row>
    <row r="44160" spans="1:33" x14ac:dyDescent="0.25">
      <c r="A44160" s="71"/>
      <c r="B44160" s="71"/>
      <c r="C44160" s="71"/>
      <c r="K44160" s="71"/>
      <c r="L44160" s="71"/>
      <c r="N44160" s="71"/>
      <c r="O44160" s="71"/>
      <c r="P44160" s="71"/>
      <c r="S44160" s="71"/>
      <c r="T44160" s="71"/>
      <c r="U44160" s="71"/>
      <c r="AE44160" s="71"/>
      <c r="AF44160" s="71"/>
      <c r="AG44160" s="71"/>
    </row>
    <row r="44161" spans="1:33" x14ac:dyDescent="0.25">
      <c r="A44161" s="71"/>
      <c r="B44161" s="71"/>
      <c r="C44161" s="71"/>
      <c r="K44161" s="71"/>
      <c r="L44161" s="71"/>
      <c r="N44161" s="71"/>
      <c r="O44161" s="71"/>
      <c r="P44161" s="71"/>
      <c r="S44161" s="71"/>
      <c r="T44161" s="71"/>
      <c r="U44161" s="71"/>
      <c r="AE44161" s="71"/>
      <c r="AF44161" s="71"/>
      <c r="AG44161" s="71"/>
    </row>
    <row r="44162" spans="1:33" x14ac:dyDescent="0.25">
      <c r="A44162" s="71"/>
      <c r="B44162" s="71"/>
      <c r="C44162" s="71"/>
      <c r="K44162" s="71"/>
      <c r="L44162" s="71"/>
      <c r="N44162" s="71"/>
      <c r="O44162" s="71"/>
      <c r="P44162" s="71"/>
      <c r="S44162" s="71"/>
      <c r="T44162" s="71"/>
      <c r="U44162" s="71"/>
      <c r="AE44162" s="71"/>
      <c r="AF44162" s="71"/>
      <c r="AG44162" s="71"/>
    </row>
    <row r="44163" spans="1:33" x14ac:dyDescent="0.25">
      <c r="A44163" s="71"/>
      <c r="B44163" s="71"/>
      <c r="C44163" s="71"/>
      <c r="K44163" s="71"/>
      <c r="L44163" s="71"/>
      <c r="N44163" s="71"/>
      <c r="O44163" s="71"/>
      <c r="P44163" s="71"/>
      <c r="S44163" s="71"/>
      <c r="T44163" s="71"/>
      <c r="U44163" s="71"/>
      <c r="AE44163" s="71"/>
      <c r="AF44163" s="71"/>
      <c r="AG44163" s="71"/>
    </row>
    <row r="44164" spans="1:33" x14ac:dyDescent="0.25">
      <c r="A44164" s="71"/>
      <c r="B44164" s="71"/>
      <c r="C44164" s="71"/>
      <c r="K44164" s="71"/>
      <c r="L44164" s="71"/>
      <c r="N44164" s="71"/>
      <c r="O44164" s="71"/>
      <c r="P44164" s="71"/>
      <c r="S44164" s="71"/>
      <c r="T44164" s="71"/>
      <c r="U44164" s="71"/>
      <c r="AE44164" s="71"/>
      <c r="AF44164" s="71"/>
      <c r="AG44164" s="71"/>
    </row>
    <row r="44165" spans="1:33" x14ac:dyDescent="0.25">
      <c r="A44165" s="71"/>
      <c r="B44165" s="71"/>
      <c r="C44165" s="71"/>
      <c r="K44165" s="71"/>
      <c r="L44165" s="71"/>
      <c r="N44165" s="71"/>
      <c r="O44165" s="71"/>
      <c r="P44165" s="71"/>
      <c r="S44165" s="71"/>
      <c r="T44165" s="71"/>
      <c r="U44165" s="71"/>
      <c r="AE44165" s="71"/>
      <c r="AF44165" s="71"/>
      <c r="AG44165" s="71"/>
    </row>
    <row r="44166" spans="1:33" x14ac:dyDescent="0.25">
      <c r="A44166" s="71"/>
      <c r="B44166" s="71"/>
      <c r="C44166" s="71"/>
      <c r="K44166" s="71"/>
      <c r="L44166" s="71"/>
      <c r="N44166" s="71"/>
      <c r="O44166" s="71"/>
      <c r="P44166" s="71"/>
      <c r="S44166" s="71"/>
      <c r="T44166" s="71"/>
      <c r="U44166" s="71"/>
      <c r="AE44166" s="71"/>
      <c r="AF44166" s="71"/>
      <c r="AG44166" s="71"/>
    </row>
    <row r="44167" spans="1:33" x14ac:dyDescent="0.25">
      <c r="A44167" s="71"/>
      <c r="B44167" s="71"/>
      <c r="C44167" s="71"/>
      <c r="K44167" s="71"/>
      <c r="L44167" s="71"/>
      <c r="N44167" s="71"/>
      <c r="O44167" s="71"/>
      <c r="P44167" s="71"/>
      <c r="S44167" s="71"/>
      <c r="T44167" s="71"/>
      <c r="U44167" s="71"/>
      <c r="AE44167" s="71"/>
      <c r="AF44167" s="71"/>
      <c r="AG44167" s="71"/>
    </row>
    <row r="44168" spans="1:33" x14ac:dyDescent="0.25">
      <c r="A44168" s="71"/>
      <c r="B44168" s="71"/>
      <c r="C44168" s="71"/>
      <c r="K44168" s="71"/>
      <c r="L44168" s="71"/>
      <c r="N44168" s="71"/>
      <c r="O44168" s="71"/>
      <c r="P44168" s="71"/>
      <c r="S44168" s="71"/>
      <c r="T44168" s="71"/>
      <c r="U44168" s="71"/>
      <c r="AE44168" s="71"/>
      <c r="AF44168" s="71"/>
      <c r="AG44168" s="71"/>
    </row>
    <row r="44169" spans="1:33" x14ac:dyDescent="0.25">
      <c r="A44169" s="71"/>
      <c r="B44169" s="71"/>
      <c r="C44169" s="71"/>
      <c r="K44169" s="71"/>
      <c r="L44169" s="71"/>
      <c r="N44169" s="71"/>
      <c r="O44169" s="71"/>
      <c r="P44169" s="71"/>
      <c r="S44169" s="71"/>
      <c r="T44169" s="71"/>
      <c r="U44169" s="71"/>
      <c r="AE44169" s="71"/>
      <c r="AF44169" s="71"/>
      <c r="AG44169" s="71"/>
    </row>
    <row r="44170" spans="1:33" x14ac:dyDescent="0.25">
      <c r="A44170" s="71"/>
      <c r="B44170" s="71"/>
      <c r="C44170" s="71"/>
      <c r="K44170" s="71"/>
      <c r="L44170" s="71"/>
      <c r="N44170" s="71"/>
      <c r="O44170" s="71"/>
      <c r="P44170" s="71"/>
      <c r="S44170" s="71"/>
      <c r="T44170" s="71"/>
      <c r="U44170" s="71"/>
      <c r="AE44170" s="71"/>
      <c r="AF44170" s="71"/>
      <c r="AG44170" s="71"/>
    </row>
    <row r="44171" spans="1:33" x14ac:dyDescent="0.25">
      <c r="A44171" s="71"/>
      <c r="B44171" s="71"/>
      <c r="C44171" s="71"/>
      <c r="K44171" s="71"/>
      <c r="L44171" s="71"/>
      <c r="N44171" s="71"/>
      <c r="O44171" s="71"/>
      <c r="P44171" s="71"/>
      <c r="S44171" s="71"/>
      <c r="T44171" s="71"/>
      <c r="U44171" s="71"/>
      <c r="AE44171" s="71"/>
      <c r="AF44171" s="71"/>
      <c r="AG44171" s="71"/>
    </row>
    <row r="44172" spans="1:33" x14ac:dyDescent="0.25">
      <c r="A44172" s="71"/>
      <c r="B44172" s="71"/>
      <c r="C44172" s="71"/>
      <c r="K44172" s="71"/>
      <c r="L44172" s="71"/>
      <c r="N44172" s="71"/>
      <c r="O44172" s="71"/>
      <c r="P44172" s="71"/>
      <c r="S44172" s="71"/>
      <c r="T44172" s="71"/>
      <c r="U44172" s="71"/>
      <c r="AE44172" s="71"/>
      <c r="AF44172" s="71"/>
      <c r="AG44172" s="71"/>
    </row>
    <row r="44173" spans="1:33" x14ac:dyDescent="0.25">
      <c r="A44173" s="71"/>
      <c r="B44173" s="71"/>
      <c r="C44173" s="71"/>
      <c r="K44173" s="71"/>
      <c r="L44173" s="71"/>
      <c r="N44173" s="71"/>
      <c r="O44173" s="71"/>
      <c r="P44173" s="71"/>
      <c r="S44173" s="71"/>
      <c r="T44173" s="71"/>
      <c r="U44173" s="71"/>
      <c r="AE44173" s="71"/>
      <c r="AF44173" s="71"/>
      <c r="AG44173" s="71"/>
    </row>
    <row r="44174" spans="1:33" x14ac:dyDescent="0.25">
      <c r="A44174" s="71"/>
      <c r="B44174" s="71"/>
      <c r="C44174" s="71"/>
      <c r="K44174" s="71"/>
      <c r="L44174" s="71"/>
      <c r="N44174" s="71"/>
      <c r="O44174" s="71"/>
      <c r="P44174" s="71"/>
      <c r="S44174" s="71"/>
      <c r="T44174" s="71"/>
      <c r="U44174" s="71"/>
      <c r="AE44174" s="71"/>
      <c r="AF44174" s="71"/>
      <c r="AG44174" s="71"/>
    </row>
    <row r="44175" spans="1:33" x14ac:dyDescent="0.25">
      <c r="A44175" s="71"/>
      <c r="B44175" s="71"/>
      <c r="C44175" s="71"/>
      <c r="K44175" s="71"/>
      <c r="L44175" s="71"/>
      <c r="N44175" s="71"/>
      <c r="O44175" s="71"/>
      <c r="P44175" s="71"/>
      <c r="S44175" s="71"/>
      <c r="T44175" s="71"/>
      <c r="U44175" s="71"/>
      <c r="AE44175" s="71"/>
      <c r="AF44175" s="71"/>
      <c r="AG44175" s="71"/>
    </row>
    <row r="44176" spans="1:33" x14ac:dyDescent="0.25">
      <c r="A44176" s="71"/>
      <c r="B44176" s="71"/>
      <c r="C44176" s="71"/>
      <c r="K44176" s="71"/>
      <c r="L44176" s="71"/>
      <c r="N44176" s="71"/>
      <c r="O44176" s="71"/>
      <c r="P44176" s="71"/>
      <c r="S44176" s="71"/>
      <c r="T44176" s="71"/>
      <c r="U44176" s="71"/>
      <c r="AE44176" s="71"/>
      <c r="AF44176" s="71"/>
      <c r="AG44176" s="71"/>
    </row>
    <row r="44177" spans="1:33" x14ac:dyDescent="0.25">
      <c r="A44177" s="71"/>
      <c r="B44177" s="71"/>
      <c r="C44177" s="71"/>
      <c r="K44177" s="71"/>
      <c r="L44177" s="71"/>
      <c r="N44177" s="71"/>
      <c r="O44177" s="71"/>
      <c r="P44177" s="71"/>
      <c r="S44177" s="71"/>
      <c r="T44177" s="71"/>
      <c r="U44177" s="71"/>
      <c r="AE44177" s="71"/>
      <c r="AF44177" s="71"/>
      <c r="AG44177" s="71"/>
    </row>
    <row r="44178" spans="1:33" x14ac:dyDescent="0.25">
      <c r="A44178" s="71"/>
      <c r="B44178" s="71"/>
      <c r="C44178" s="71"/>
      <c r="K44178" s="71"/>
      <c r="L44178" s="71"/>
      <c r="N44178" s="71"/>
      <c r="O44178" s="71"/>
      <c r="P44178" s="71"/>
      <c r="S44178" s="71"/>
      <c r="T44178" s="71"/>
      <c r="U44178" s="71"/>
      <c r="AE44178" s="71"/>
      <c r="AF44178" s="71"/>
      <c r="AG44178" s="71"/>
    </row>
    <row r="44179" spans="1:33" x14ac:dyDescent="0.25">
      <c r="A44179" s="71"/>
      <c r="B44179" s="71"/>
      <c r="C44179" s="71"/>
      <c r="K44179" s="71"/>
      <c r="L44179" s="71"/>
      <c r="N44179" s="71"/>
      <c r="O44179" s="71"/>
      <c r="P44179" s="71"/>
      <c r="S44179" s="71"/>
      <c r="T44179" s="71"/>
      <c r="U44179" s="71"/>
      <c r="AE44179" s="71"/>
      <c r="AF44179" s="71"/>
      <c r="AG44179" s="71"/>
    </row>
    <row r="44180" spans="1:33" x14ac:dyDescent="0.25">
      <c r="A44180" s="71"/>
      <c r="B44180" s="71"/>
      <c r="C44180" s="71"/>
      <c r="K44180" s="71"/>
      <c r="L44180" s="71"/>
      <c r="N44180" s="71"/>
      <c r="O44180" s="71"/>
      <c r="P44180" s="71"/>
      <c r="S44180" s="71"/>
      <c r="T44180" s="71"/>
      <c r="U44180" s="71"/>
      <c r="AE44180" s="71"/>
      <c r="AF44180" s="71"/>
      <c r="AG44180" s="71"/>
    </row>
    <row r="44181" spans="1:33" x14ac:dyDescent="0.25">
      <c r="A44181" s="71"/>
      <c r="B44181" s="71"/>
      <c r="C44181" s="71"/>
      <c r="K44181" s="71"/>
      <c r="L44181" s="71"/>
      <c r="N44181" s="71"/>
      <c r="O44181" s="71"/>
      <c r="P44181" s="71"/>
      <c r="S44181" s="71"/>
      <c r="T44181" s="71"/>
      <c r="U44181" s="71"/>
      <c r="AE44181" s="71"/>
      <c r="AF44181" s="71"/>
      <c r="AG44181" s="71"/>
    </row>
    <row r="44182" spans="1:33" x14ac:dyDescent="0.25">
      <c r="A44182" s="71"/>
      <c r="B44182" s="71"/>
      <c r="C44182" s="71"/>
      <c r="K44182" s="71"/>
      <c r="L44182" s="71"/>
      <c r="N44182" s="71"/>
      <c r="O44182" s="71"/>
      <c r="P44182" s="71"/>
      <c r="S44182" s="71"/>
      <c r="T44182" s="71"/>
      <c r="U44182" s="71"/>
      <c r="AE44182" s="71"/>
      <c r="AF44182" s="71"/>
      <c r="AG44182" s="71"/>
    </row>
    <row r="44183" spans="1:33" x14ac:dyDescent="0.25">
      <c r="A44183" s="71"/>
      <c r="B44183" s="71"/>
      <c r="C44183" s="71"/>
      <c r="K44183" s="71"/>
      <c r="L44183" s="71"/>
      <c r="N44183" s="71"/>
      <c r="O44183" s="71"/>
      <c r="P44183" s="71"/>
      <c r="S44183" s="71"/>
      <c r="T44183" s="71"/>
      <c r="U44183" s="71"/>
      <c r="AE44183" s="71"/>
      <c r="AF44183" s="71"/>
      <c r="AG44183" s="71"/>
    </row>
    <row r="44184" spans="1:33" x14ac:dyDescent="0.25">
      <c r="A44184" s="71"/>
      <c r="B44184" s="71"/>
      <c r="C44184" s="71"/>
      <c r="K44184" s="71"/>
      <c r="L44184" s="71"/>
      <c r="N44184" s="71"/>
      <c r="O44184" s="71"/>
      <c r="P44184" s="71"/>
      <c r="S44184" s="71"/>
      <c r="T44184" s="71"/>
      <c r="U44184" s="71"/>
      <c r="AE44184" s="71"/>
      <c r="AF44184" s="71"/>
      <c r="AG44184" s="71"/>
    </row>
    <row r="44185" spans="1:33" x14ac:dyDescent="0.25">
      <c r="A44185" s="71"/>
      <c r="B44185" s="71"/>
      <c r="C44185" s="71"/>
      <c r="K44185" s="71"/>
      <c r="L44185" s="71"/>
      <c r="N44185" s="71"/>
      <c r="O44185" s="71"/>
      <c r="P44185" s="71"/>
      <c r="S44185" s="71"/>
      <c r="T44185" s="71"/>
      <c r="U44185" s="71"/>
      <c r="AE44185" s="71"/>
      <c r="AF44185" s="71"/>
      <c r="AG44185" s="71"/>
    </row>
    <row r="44186" spans="1:33" x14ac:dyDescent="0.25">
      <c r="A44186" s="71"/>
      <c r="B44186" s="71"/>
      <c r="C44186" s="71"/>
      <c r="K44186" s="71"/>
      <c r="L44186" s="71"/>
      <c r="N44186" s="71"/>
      <c r="O44186" s="71"/>
      <c r="P44186" s="71"/>
      <c r="S44186" s="71"/>
      <c r="T44186" s="71"/>
      <c r="U44186" s="71"/>
      <c r="AE44186" s="71"/>
      <c r="AF44186" s="71"/>
      <c r="AG44186" s="71"/>
    </row>
    <row r="44187" spans="1:33" x14ac:dyDescent="0.25">
      <c r="A44187" s="71"/>
      <c r="B44187" s="71"/>
      <c r="C44187" s="71"/>
      <c r="K44187" s="71"/>
      <c r="L44187" s="71"/>
      <c r="N44187" s="71"/>
      <c r="O44187" s="71"/>
      <c r="P44187" s="71"/>
      <c r="S44187" s="71"/>
      <c r="T44187" s="71"/>
      <c r="U44187" s="71"/>
      <c r="AE44187" s="71"/>
      <c r="AF44187" s="71"/>
      <c r="AG44187" s="71"/>
    </row>
    <row r="44188" spans="1:33" x14ac:dyDescent="0.25">
      <c r="A44188" s="71"/>
      <c r="B44188" s="71"/>
      <c r="C44188" s="71"/>
      <c r="K44188" s="71"/>
      <c r="L44188" s="71"/>
      <c r="N44188" s="71"/>
      <c r="O44188" s="71"/>
      <c r="P44188" s="71"/>
      <c r="S44188" s="71"/>
      <c r="T44188" s="71"/>
      <c r="U44188" s="71"/>
      <c r="AE44188" s="71"/>
      <c r="AF44188" s="71"/>
      <c r="AG44188" s="71"/>
    </row>
    <row r="44189" spans="1:33" x14ac:dyDescent="0.25">
      <c r="A44189" s="71"/>
      <c r="B44189" s="71"/>
      <c r="C44189" s="71"/>
      <c r="K44189" s="71"/>
      <c r="L44189" s="71"/>
      <c r="N44189" s="71"/>
      <c r="O44189" s="71"/>
      <c r="P44189" s="71"/>
      <c r="S44189" s="71"/>
      <c r="T44189" s="71"/>
      <c r="U44189" s="71"/>
      <c r="AE44189" s="71"/>
      <c r="AF44189" s="71"/>
      <c r="AG44189" s="71"/>
    </row>
    <row r="44190" spans="1:33" x14ac:dyDescent="0.25">
      <c r="A44190" s="71"/>
      <c r="B44190" s="71"/>
      <c r="C44190" s="71"/>
      <c r="K44190" s="71"/>
      <c r="L44190" s="71"/>
      <c r="N44190" s="71"/>
      <c r="O44190" s="71"/>
      <c r="P44190" s="71"/>
      <c r="S44190" s="71"/>
      <c r="T44190" s="71"/>
      <c r="U44190" s="71"/>
      <c r="AE44190" s="71"/>
      <c r="AF44190" s="71"/>
      <c r="AG44190" s="71"/>
    </row>
    <row r="44191" spans="1:33" x14ac:dyDescent="0.25">
      <c r="A44191" s="71"/>
      <c r="B44191" s="71"/>
      <c r="C44191" s="71"/>
      <c r="K44191" s="71"/>
      <c r="L44191" s="71"/>
      <c r="N44191" s="71"/>
      <c r="O44191" s="71"/>
      <c r="P44191" s="71"/>
      <c r="S44191" s="71"/>
      <c r="T44191" s="71"/>
      <c r="U44191" s="71"/>
      <c r="AE44191" s="71"/>
      <c r="AF44191" s="71"/>
      <c r="AG44191" s="71"/>
    </row>
    <row r="44192" spans="1:33" x14ac:dyDescent="0.25">
      <c r="A44192" s="71"/>
      <c r="B44192" s="71"/>
      <c r="C44192" s="71"/>
      <c r="K44192" s="71"/>
      <c r="L44192" s="71"/>
      <c r="N44192" s="71"/>
      <c r="O44192" s="71"/>
      <c r="P44192" s="71"/>
      <c r="S44192" s="71"/>
      <c r="T44192" s="71"/>
      <c r="U44192" s="71"/>
      <c r="AE44192" s="71"/>
      <c r="AF44192" s="71"/>
      <c r="AG44192" s="71"/>
    </row>
    <row r="44193" spans="1:33" x14ac:dyDescent="0.25">
      <c r="A44193" s="71"/>
      <c r="B44193" s="71"/>
      <c r="C44193" s="71"/>
      <c r="K44193" s="71"/>
      <c r="L44193" s="71"/>
      <c r="N44193" s="71"/>
      <c r="O44193" s="71"/>
      <c r="P44193" s="71"/>
      <c r="S44193" s="71"/>
      <c r="T44193" s="71"/>
      <c r="U44193" s="71"/>
      <c r="AE44193" s="71"/>
      <c r="AF44193" s="71"/>
      <c r="AG44193" s="71"/>
    </row>
    <row r="44194" spans="1:33" x14ac:dyDescent="0.25">
      <c r="A44194" s="71"/>
      <c r="B44194" s="71"/>
      <c r="C44194" s="71"/>
      <c r="K44194" s="71"/>
      <c r="L44194" s="71"/>
      <c r="N44194" s="71"/>
      <c r="O44194" s="71"/>
      <c r="P44194" s="71"/>
      <c r="S44194" s="71"/>
      <c r="T44194" s="71"/>
      <c r="U44194" s="71"/>
      <c r="AE44194" s="71"/>
      <c r="AF44194" s="71"/>
      <c r="AG44194" s="71"/>
    </row>
    <row r="44195" spans="1:33" x14ac:dyDescent="0.25">
      <c r="A44195" s="71"/>
      <c r="B44195" s="71"/>
      <c r="C44195" s="71"/>
      <c r="K44195" s="71"/>
      <c r="L44195" s="71"/>
      <c r="N44195" s="71"/>
      <c r="O44195" s="71"/>
      <c r="P44195" s="71"/>
      <c r="S44195" s="71"/>
      <c r="T44195" s="71"/>
      <c r="U44195" s="71"/>
      <c r="AE44195" s="71"/>
      <c r="AF44195" s="71"/>
      <c r="AG44195" s="71"/>
    </row>
    <row r="44196" spans="1:33" x14ac:dyDescent="0.25">
      <c r="A44196" s="71"/>
      <c r="B44196" s="71"/>
      <c r="C44196" s="71"/>
      <c r="K44196" s="71"/>
      <c r="L44196" s="71"/>
      <c r="N44196" s="71"/>
      <c r="O44196" s="71"/>
      <c r="P44196" s="71"/>
      <c r="S44196" s="71"/>
      <c r="T44196" s="71"/>
      <c r="U44196" s="71"/>
      <c r="AE44196" s="71"/>
      <c r="AF44196" s="71"/>
      <c r="AG44196" s="71"/>
    </row>
    <row r="44197" spans="1:33" x14ac:dyDescent="0.25">
      <c r="A44197" s="71"/>
      <c r="B44197" s="71"/>
      <c r="C44197" s="71"/>
      <c r="K44197" s="71"/>
      <c r="L44197" s="71"/>
      <c r="N44197" s="71"/>
      <c r="O44197" s="71"/>
      <c r="P44197" s="71"/>
      <c r="S44197" s="71"/>
      <c r="T44197" s="71"/>
      <c r="U44197" s="71"/>
      <c r="AE44197" s="71"/>
      <c r="AF44197" s="71"/>
      <c r="AG44197" s="71"/>
    </row>
    <row r="44198" spans="1:33" x14ac:dyDescent="0.25">
      <c r="A44198" s="71"/>
      <c r="B44198" s="71"/>
      <c r="C44198" s="71"/>
      <c r="K44198" s="71"/>
      <c r="L44198" s="71"/>
      <c r="N44198" s="71"/>
      <c r="O44198" s="71"/>
      <c r="P44198" s="71"/>
      <c r="S44198" s="71"/>
      <c r="T44198" s="71"/>
      <c r="U44198" s="71"/>
      <c r="AE44198" s="71"/>
      <c r="AF44198" s="71"/>
      <c r="AG44198" s="71"/>
    </row>
    <row r="44199" spans="1:33" x14ac:dyDescent="0.25">
      <c r="A44199" s="71"/>
      <c r="B44199" s="71"/>
      <c r="C44199" s="71"/>
      <c r="K44199" s="71"/>
      <c r="L44199" s="71"/>
      <c r="N44199" s="71"/>
      <c r="O44199" s="71"/>
      <c r="P44199" s="71"/>
      <c r="S44199" s="71"/>
      <c r="T44199" s="71"/>
      <c r="U44199" s="71"/>
      <c r="AE44199" s="71"/>
      <c r="AF44199" s="71"/>
      <c r="AG44199" s="71"/>
    </row>
    <row r="44200" spans="1:33" x14ac:dyDescent="0.25">
      <c r="A44200" s="71"/>
      <c r="B44200" s="71"/>
      <c r="C44200" s="71"/>
      <c r="K44200" s="71"/>
      <c r="L44200" s="71"/>
      <c r="N44200" s="71"/>
      <c r="O44200" s="71"/>
      <c r="P44200" s="71"/>
      <c r="S44200" s="71"/>
      <c r="T44200" s="71"/>
      <c r="U44200" s="71"/>
      <c r="AE44200" s="71"/>
      <c r="AF44200" s="71"/>
      <c r="AG44200" s="71"/>
    </row>
    <row r="44201" spans="1:33" x14ac:dyDescent="0.25">
      <c r="A44201" s="71"/>
      <c r="B44201" s="71"/>
      <c r="C44201" s="71"/>
      <c r="K44201" s="71"/>
      <c r="L44201" s="71"/>
      <c r="N44201" s="71"/>
      <c r="O44201" s="71"/>
      <c r="P44201" s="71"/>
      <c r="S44201" s="71"/>
      <c r="T44201" s="71"/>
      <c r="U44201" s="71"/>
      <c r="AE44201" s="71"/>
      <c r="AF44201" s="71"/>
      <c r="AG44201" s="71"/>
    </row>
    <row r="44202" spans="1:33" x14ac:dyDescent="0.25">
      <c r="A44202" s="71"/>
      <c r="B44202" s="71"/>
      <c r="C44202" s="71"/>
      <c r="K44202" s="71"/>
      <c r="L44202" s="71"/>
      <c r="N44202" s="71"/>
      <c r="O44202" s="71"/>
      <c r="P44202" s="71"/>
      <c r="S44202" s="71"/>
      <c r="T44202" s="71"/>
      <c r="U44202" s="71"/>
      <c r="AE44202" s="71"/>
      <c r="AF44202" s="71"/>
      <c r="AG44202" s="71"/>
    </row>
    <row r="44203" spans="1:33" x14ac:dyDescent="0.25">
      <c r="A44203" s="71"/>
      <c r="B44203" s="71"/>
      <c r="C44203" s="71"/>
      <c r="K44203" s="71"/>
      <c r="L44203" s="71"/>
      <c r="N44203" s="71"/>
      <c r="O44203" s="71"/>
      <c r="P44203" s="71"/>
      <c r="S44203" s="71"/>
      <c r="T44203" s="71"/>
      <c r="U44203" s="71"/>
      <c r="AE44203" s="71"/>
      <c r="AF44203" s="71"/>
      <c r="AG44203" s="71"/>
    </row>
    <row r="44204" spans="1:33" x14ac:dyDescent="0.25">
      <c r="A44204" s="71"/>
      <c r="B44204" s="71"/>
      <c r="C44204" s="71"/>
      <c r="K44204" s="71"/>
      <c r="L44204" s="71"/>
      <c r="N44204" s="71"/>
      <c r="O44204" s="71"/>
      <c r="P44204" s="71"/>
      <c r="S44204" s="71"/>
      <c r="T44204" s="71"/>
      <c r="U44204" s="71"/>
      <c r="AE44204" s="71"/>
      <c r="AF44204" s="71"/>
      <c r="AG44204" s="71"/>
    </row>
    <row r="44205" spans="1:33" x14ac:dyDescent="0.25">
      <c r="A44205" s="71"/>
      <c r="B44205" s="71"/>
      <c r="C44205" s="71"/>
      <c r="K44205" s="71"/>
      <c r="L44205" s="71"/>
      <c r="N44205" s="71"/>
      <c r="O44205" s="71"/>
      <c r="P44205" s="71"/>
      <c r="S44205" s="71"/>
      <c r="T44205" s="71"/>
      <c r="U44205" s="71"/>
      <c r="AE44205" s="71"/>
      <c r="AF44205" s="71"/>
      <c r="AG44205" s="71"/>
    </row>
    <row r="44206" spans="1:33" x14ac:dyDescent="0.25">
      <c r="A44206" s="71"/>
      <c r="B44206" s="71"/>
      <c r="C44206" s="71"/>
      <c r="K44206" s="71"/>
      <c r="L44206" s="71"/>
      <c r="N44206" s="71"/>
      <c r="O44206" s="71"/>
      <c r="P44206" s="71"/>
      <c r="S44206" s="71"/>
      <c r="T44206" s="71"/>
      <c r="U44206" s="71"/>
      <c r="AE44206" s="71"/>
      <c r="AF44206" s="71"/>
      <c r="AG44206" s="71"/>
    </row>
    <row r="44207" spans="1:33" x14ac:dyDescent="0.25">
      <c r="A44207" s="71"/>
      <c r="B44207" s="71"/>
      <c r="C44207" s="71"/>
      <c r="K44207" s="71"/>
      <c r="L44207" s="71"/>
      <c r="N44207" s="71"/>
      <c r="O44207" s="71"/>
      <c r="P44207" s="71"/>
      <c r="S44207" s="71"/>
      <c r="T44207" s="71"/>
      <c r="U44207" s="71"/>
      <c r="AE44207" s="71"/>
      <c r="AF44207" s="71"/>
      <c r="AG44207" s="71"/>
    </row>
    <row r="44208" spans="1:33" x14ac:dyDescent="0.25">
      <c r="A44208" s="71"/>
      <c r="B44208" s="71"/>
      <c r="C44208" s="71"/>
      <c r="K44208" s="71"/>
      <c r="L44208" s="71"/>
      <c r="N44208" s="71"/>
      <c r="O44208" s="71"/>
      <c r="P44208" s="71"/>
      <c r="S44208" s="71"/>
      <c r="T44208" s="71"/>
      <c r="U44208" s="71"/>
      <c r="AE44208" s="71"/>
      <c r="AF44208" s="71"/>
      <c r="AG44208" s="71"/>
    </row>
    <row r="44209" spans="1:33" x14ac:dyDescent="0.25">
      <c r="A44209" s="71"/>
      <c r="B44209" s="71"/>
      <c r="C44209" s="71"/>
      <c r="K44209" s="71"/>
      <c r="L44209" s="71"/>
      <c r="N44209" s="71"/>
      <c r="O44209" s="71"/>
      <c r="P44209" s="71"/>
      <c r="S44209" s="71"/>
      <c r="T44209" s="71"/>
      <c r="U44209" s="71"/>
      <c r="AE44209" s="71"/>
      <c r="AF44209" s="71"/>
      <c r="AG44209" s="71"/>
    </row>
    <row r="44210" spans="1:33" x14ac:dyDescent="0.25">
      <c r="A44210" s="71"/>
      <c r="B44210" s="71"/>
      <c r="C44210" s="71"/>
      <c r="K44210" s="71"/>
      <c r="L44210" s="71"/>
      <c r="N44210" s="71"/>
      <c r="O44210" s="71"/>
      <c r="P44210" s="71"/>
      <c r="S44210" s="71"/>
      <c r="T44210" s="71"/>
      <c r="U44210" s="71"/>
      <c r="AE44210" s="71"/>
      <c r="AF44210" s="71"/>
      <c r="AG44210" s="71"/>
    </row>
    <row r="44211" spans="1:33" x14ac:dyDescent="0.25">
      <c r="A44211" s="71"/>
      <c r="B44211" s="71"/>
      <c r="C44211" s="71"/>
      <c r="K44211" s="71"/>
      <c r="L44211" s="71"/>
      <c r="N44211" s="71"/>
      <c r="O44211" s="71"/>
      <c r="P44211" s="71"/>
      <c r="S44211" s="71"/>
      <c r="T44211" s="71"/>
      <c r="U44211" s="71"/>
      <c r="AE44211" s="71"/>
      <c r="AF44211" s="71"/>
      <c r="AG44211" s="71"/>
    </row>
    <row r="44212" spans="1:33" x14ac:dyDescent="0.25">
      <c r="A44212" s="71"/>
      <c r="B44212" s="71"/>
      <c r="C44212" s="71"/>
      <c r="K44212" s="71"/>
      <c r="L44212" s="71"/>
      <c r="N44212" s="71"/>
      <c r="O44212" s="71"/>
      <c r="P44212" s="71"/>
      <c r="S44212" s="71"/>
      <c r="T44212" s="71"/>
      <c r="U44212" s="71"/>
      <c r="AE44212" s="71"/>
      <c r="AF44212" s="71"/>
      <c r="AG44212" s="71"/>
    </row>
    <row r="44213" spans="1:33" x14ac:dyDescent="0.25">
      <c r="A44213" s="71"/>
      <c r="B44213" s="71"/>
      <c r="C44213" s="71"/>
      <c r="K44213" s="71"/>
      <c r="L44213" s="71"/>
      <c r="N44213" s="71"/>
      <c r="O44213" s="71"/>
      <c r="P44213" s="71"/>
      <c r="S44213" s="71"/>
      <c r="T44213" s="71"/>
      <c r="U44213" s="71"/>
      <c r="AE44213" s="71"/>
      <c r="AF44213" s="71"/>
      <c r="AG44213" s="71"/>
    </row>
    <row r="44214" spans="1:33" x14ac:dyDescent="0.25">
      <c r="A44214" s="71"/>
      <c r="B44214" s="71"/>
      <c r="C44214" s="71"/>
      <c r="K44214" s="71"/>
      <c r="L44214" s="71"/>
      <c r="N44214" s="71"/>
      <c r="O44214" s="71"/>
      <c r="P44214" s="71"/>
      <c r="S44214" s="71"/>
      <c r="T44214" s="71"/>
      <c r="U44214" s="71"/>
      <c r="AE44214" s="71"/>
      <c r="AF44214" s="71"/>
      <c r="AG44214" s="71"/>
    </row>
    <row r="44215" spans="1:33" x14ac:dyDescent="0.25">
      <c r="A44215" s="71"/>
      <c r="B44215" s="71"/>
      <c r="C44215" s="71"/>
      <c r="K44215" s="71"/>
      <c r="L44215" s="71"/>
      <c r="N44215" s="71"/>
      <c r="O44215" s="71"/>
      <c r="P44215" s="71"/>
      <c r="S44215" s="71"/>
      <c r="T44215" s="71"/>
      <c r="U44215" s="71"/>
      <c r="AE44215" s="71"/>
      <c r="AF44215" s="71"/>
      <c r="AG44215" s="71"/>
    </row>
    <row r="44216" spans="1:33" x14ac:dyDescent="0.25">
      <c r="A44216" s="71"/>
      <c r="B44216" s="71"/>
      <c r="C44216" s="71"/>
      <c r="K44216" s="71"/>
      <c r="L44216" s="71"/>
      <c r="N44216" s="71"/>
      <c r="O44216" s="71"/>
      <c r="P44216" s="71"/>
      <c r="S44216" s="71"/>
      <c r="T44216" s="71"/>
      <c r="U44216" s="71"/>
      <c r="AE44216" s="71"/>
      <c r="AF44216" s="71"/>
      <c r="AG44216" s="71"/>
    </row>
    <row r="44217" spans="1:33" x14ac:dyDescent="0.25">
      <c r="A44217" s="71"/>
      <c r="B44217" s="71"/>
      <c r="C44217" s="71"/>
      <c r="K44217" s="71"/>
      <c r="L44217" s="71"/>
      <c r="N44217" s="71"/>
      <c r="O44217" s="71"/>
      <c r="P44217" s="71"/>
      <c r="S44217" s="71"/>
      <c r="T44217" s="71"/>
      <c r="U44217" s="71"/>
      <c r="AE44217" s="71"/>
      <c r="AF44217" s="71"/>
      <c r="AG44217" s="71"/>
    </row>
    <row r="44218" spans="1:33" x14ac:dyDescent="0.25">
      <c r="A44218" s="71"/>
      <c r="B44218" s="71"/>
      <c r="C44218" s="71"/>
      <c r="K44218" s="71"/>
      <c r="L44218" s="71"/>
      <c r="N44218" s="71"/>
      <c r="O44218" s="71"/>
      <c r="P44218" s="71"/>
      <c r="S44218" s="71"/>
      <c r="T44218" s="71"/>
      <c r="U44218" s="71"/>
      <c r="AE44218" s="71"/>
      <c r="AF44218" s="71"/>
      <c r="AG44218" s="71"/>
    </row>
    <row r="44219" spans="1:33" x14ac:dyDescent="0.25">
      <c r="A44219" s="71"/>
      <c r="B44219" s="71"/>
      <c r="C44219" s="71"/>
      <c r="K44219" s="71"/>
      <c r="L44219" s="71"/>
      <c r="N44219" s="71"/>
      <c r="O44219" s="71"/>
      <c r="P44219" s="71"/>
      <c r="S44219" s="71"/>
      <c r="T44219" s="71"/>
      <c r="U44219" s="71"/>
      <c r="AE44219" s="71"/>
      <c r="AF44219" s="71"/>
      <c r="AG44219" s="71"/>
    </row>
    <row r="44220" spans="1:33" x14ac:dyDescent="0.25">
      <c r="A44220" s="71"/>
      <c r="B44220" s="71"/>
      <c r="C44220" s="71"/>
      <c r="K44220" s="71"/>
      <c r="L44220" s="71"/>
      <c r="N44220" s="71"/>
      <c r="O44220" s="71"/>
      <c r="P44220" s="71"/>
      <c r="S44220" s="71"/>
      <c r="T44220" s="71"/>
      <c r="U44220" s="71"/>
      <c r="AE44220" s="71"/>
      <c r="AF44220" s="71"/>
      <c r="AG44220" s="71"/>
    </row>
    <row r="44221" spans="1:33" x14ac:dyDescent="0.25">
      <c r="A44221" s="71"/>
      <c r="B44221" s="71"/>
      <c r="C44221" s="71"/>
      <c r="K44221" s="71"/>
      <c r="L44221" s="71"/>
      <c r="N44221" s="71"/>
      <c r="O44221" s="71"/>
      <c r="P44221" s="71"/>
      <c r="S44221" s="71"/>
      <c r="T44221" s="71"/>
      <c r="U44221" s="71"/>
      <c r="AE44221" s="71"/>
      <c r="AF44221" s="71"/>
      <c r="AG44221" s="71"/>
    </row>
    <row r="44222" spans="1:33" x14ac:dyDescent="0.25">
      <c r="A44222" s="71"/>
      <c r="B44222" s="71"/>
      <c r="C44222" s="71"/>
      <c r="K44222" s="71"/>
      <c r="L44222" s="71"/>
      <c r="N44222" s="71"/>
      <c r="O44222" s="71"/>
      <c r="P44222" s="71"/>
      <c r="S44222" s="71"/>
      <c r="T44222" s="71"/>
      <c r="U44222" s="71"/>
      <c r="AE44222" s="71"/>
      <c r="AF44222" s="71"/>
      <c r="AG44222" s="71"/>
    </row>
    <row r="44223" spans="1:33" x14ac:dyDescent="0.25">
      <c r="A44223" s="71"/>
      <c r="B44223" s="71"/>
      <c r="C44223" s="71"/>
      <c r="K44223" s="71"/>
      <c r="L44223" s="71"/>
      <c r="N44223" s="71"/>
      <c r="O44223" s="71"/>
      <c r="P44223" s="71"/>
      <c r="S44223" s="71"/>
      <c r="T44223" s="71"/>
      <c r="U44223" s="71"/>
      <c r="AE44223" s="71"/>
      <c r="AF44223" s="71"/>
      <c r="AG44223" s="71"/>
    </row>
    <row r="44224" spans="1:33" x14ac:dyDescent="0.25">
      <c r="A44224" s="71"/>
      <c r="B44224" s="71"/>
      <c r="C44224" s="71"/>
      <c r="K44224" s="71"/>
      <c r="L44224" s="71"/>
      <c r="N44224" s="71"/>
      <c r="O44224" s="71"/>
      <c r="P44224" s="71"/>
      <c r="S44224" s="71"/>
      <c r="T44224" s="71"/>
      <c r="U44224" s="71"/>
      <c r="AE44224" s="71"/>
      <c r="AF44224" s="71"/>
      <c r="AG44224" s="71"/>
    </row>
    <row r="44225" spans="1:33" x14ac:dyDescent="0.25">
      <c r="A44225" s="71"/>
      <c r="B44225" s="71"/>
      <c r="C44225" s="71"/>
      <c r="K44225" s="71"/>
      <c r="L44225" s="71"/>
      <c r="N44225" s="71"/>
      <c r="O44225" s="71"/>
      <c r="P44225" s="71"/>
      <c r="S44225" s="71"/>
      <c r="T44225" s="71"/>
      <c r="U44225" s="71"/>
      <c r="AE44225" s="71"/>
      <c r="AF44225" s="71"/>
      <c r="AG44225" s="71"/>
    </row>
    <row r="44226" spans="1:33" x14ac:dyDescent="0.25">
      <c r="A44226" s="71"/>
      <c r="B44226" s="71"/>
      <c r="C44226" s="71"/>
      <c r="K44226" s="71"/>
      <c r="L44226" s="71"/>
      <c r="N44226" s="71"/>
      <c r="O44226" s="71"/>
      <c r="P44226" s="71"/>
      <c r="S44226" s="71"/>
      <c r="T44226" s="71"/>
      <c r="U44226" s="71"/>
      <c r="AE44226" s="71"/>
      <c r="AF44226" s="71"/>
      <c r="AG44226" s="71"/>
    </row>
    <row r="44227" spans="1:33" x14ac:dyDescent="0.25">
      <c r="A44227" s="71"/>
      <c r="B44227" s="71"/>
      <c r="C44227" s="71"/>
      <c r="K44227" s="71"/>
      <c r="L44227" s="71"/>
      <c r="N44227" s="71"/>
      <c r="O44227" s="71"/>
      <c r="P44227" s="71"/>
      <c r="S44227" s="71"/>
      <c r="T44227" s="71"/>
      <c r="U44227" s="71"/>
      <c r="AE44227" s="71"/>
      <c r="AF44227" s="71"/>
      <c r="AG44227" s="71"/>
    </row>
    <row r="44228" spans="1:33" x14ac:dyDescent="0.25">
      <c r="A44228" s="71"/>
      <c r="B44228" s="71"/>
      <c r="C44228" s="71"/>
      <c r="K44228" s="71"/>
      <c r="L44228" s="71"/>
      <c r="N44228" s="71"/>
      <c r="O44228" s="71"/>
      <c r="P44228" s="71"/>
      <c r="S44228" s="71"/>
      <c r="T44228" s="71"/>
      <c r="U44228" s="71"/>
      <c r="AE44228" s="71"/>
      <c r="AF44228" s="71"/>
      <c r="AG44228" s="71"/>
    </row>
    <row r="44229" spans="1:33" x14ac:dyDescent="0.25">
      <c r="A44229" s="71"/>
      <c r="B44229" s="71"/>
      <c r="C44229" s="71"/>
      <c r="K44229" s="71"/>
      <c r="L44229" s="71"/>
      <c r="N44229" s="71"/>
      <c r="O44229" s="71"/>
      <c r="P44229" s="71"/>
      <c r="S44229" s="71"/>
      <c r="T44229" s="71"/>
      <c r="U44229" s="71"/>
      <c r="AE44229" s="71"/>
      <c r="AF44229" s="71"/>
      <c r="AG44229" s="71"/>
    </row>
    <row r="44230" spans="1:33" x14ac:dyDescent="0.25">
      <c r="A44230" s="71"/>
      <c r="B44230" s="71"/>
      <c r="C44230" s="71"/>
      <c r="K44230" s="71"/>
      <c r="L44230" s="71"/>
      <c r="N44230" s="71"/>
      <c r="O44230" s="71"/>
      <c r="P44230" s="71"/>
      <c r="S44230" s="71"/>
      <c r="T44230" s="71"/>
      <c r="U44230" s="71"/>
      <c r="AE44230" s="71"/>
      <c r="AF44230" s="71"/>
      <c r="AG44230" s="71"/>
    </row>
    <row r="44231" spans="1:33" x14ac:dyDescent="0.25">
      <c r="A44231" s="71"/>
      <c r="B44231" s="71"/>
      <c r="C44231" s="71"/>
      <c r="K44231" s="71"/>
      <c r="L44231" s="71"/>
      <c r="N44231" s="71"/>
      <c r="O44231" s="71"/>
      <c r="P44231" s="71"/>
      <c r="S44231" s="71"/>
      <c r="T44231" s="71"/>
      <c r="U44231" s="71"/>
      <c r="AE44231" s="71"/>
      <c r="AF44231" s="71"/>
      <c r="AG44231" s="71"/>
    </row>
    <row r="44232" spans="1:33" x14ac:dyDescent="0.25">
      <c r="A44232" s="71"/>
      <c r="B44232" s="71"/>
      <c r="C44232" s="71"/>
      <c r="K44232" s="71"/>
      <c r="L44232" s="71"/>
      <c r="N44232" s="71"/>
      <c r="O44232" s="71"/>
      <c r="P44232" s="71"/>
      <c r="S44232" s="71"/>
      <c r="T44232" s="71"/>
      <c r="U44232" s="71"/>
      <c r="AE44232" s="71"/>
      <c r="AF44232" s="71"/>
      <c r="AG44232" s="71"/>
    </row>
    <row r="44233" spans="1:33" x14ac:dyDescent="0.25">
      <c r="A44233" s="71"/>
      <c r="B44233" s="71"/>
      <c r="C44233" s="71"/>
      <c r="K44233" s="71"/>
      <c r="L44233" s="71"/>
      <c r="N44233" s="71"/>
      <c r="O44233" s="71"/>
      <c r="P44233" s="71"/>
      <c r="S44233" s="71"/>
      <c r="T44233" s="71"/>
      <c r="U44233" s="71"/>
      <c r="AE44233" s="71"/>
      <c r="AF44233" s="71"/>
      <c r="AG44233" s="71"/>
    </row>
    <row r="44234" spans="1:33" x14ac:dyDescent="0.25">
      <c r="A44234" s="71"/>
      <c r="B44234" s="71"/>
      <c r="C44234" s="71"/>
      <c r="K44234" s="71"/>
      <c r="L44234" s="71"/>
      <c r="N44234" s="71"/>
      <c r="O44234" s="71"/>
      <c r="P44234" s="71"/>
      <c r="S44234" s="71"/>
      <c r="T44234" s="71"/>
      <c r="U44234" s="71"/>
      <c r="AE44234" s="71"/>
      <c r="AF44234" s="71"/>
      <c r="AG44234" s="71"/>
    </row>
    <row r="44235" spans="1:33" x14ac:dyDescent="0.25">
      <c r="A44235" s="71"/>
      <c r="B44235" s="71"/>
      <c r="C44235" s="71"/>
      <c r="K44235" s="71"/>
      <c r="L44235" s="71"/>
      <c r="N44235" s="71"/>
      <c r="O44235" s="71"/>
      <c r="P44235" s="71"/>
      <c r="S44235" s="71"/>
      <c r="T44235" s="71"/>
      <c r="U44235" s="71"/>
      <c r="AE44235" s="71"/>
      <c r="AF44235" s="71"/>
      <c r="AG44235" s="71"/>
    </row>
    <row r="44236" spans="1:33" x14ac:dyDescent="0.25">
      <c r="A44236" s="71"/>
      <c r="B44236" s="71"/>
      <c r="C44236" s="71"/>
      <c r="K44236" s="71"/>
      <c r="L44236" s="71"/>
      <c r="N44236" s="71"/>
      <c r="O44236" s="71"/>
      <c r="P44236" s="71"/>
      <c r="S44236" s="71"/>
      <c r="T44236" s="71"/>
      <c r="U44236" s="71"/>
      <c r="AE44236" s="71"/>
      <c r="AF44236" s="71"/>
      <c r="AG44236" s="71"/>
    </row>
    <row r="44237" spans="1:33" x14ac:dyDescent="0.25">
      <c r="A44237" s="71"/>
      <c r="B44237" s="71"/>
      <c r="C44237" s="71"/>
      <c r="K44237" s="71"/>
      <c r="L44237" s="71"/>
      <c r="N44237" s="71"/>
      <c r="O44237" s="71"/>
      <c r="P44237" s="71"/>
      <c r="S44237" s="71"/>
      <c r="T44237" s="71"/>
      <c r="U44237" s="71"/>
      <c r="AE44237" s="71"/>
      <c r="AF44237" s="71"/>
      <c r="AG44237" s="71"/>
    </row>
    <row r="44238" spans="1:33" x14ac:dyDescent="0.25">
      <c r="A44238" s="71"/>
      <c r="B44238" s="71"/>
      <c r="C44238" s="71"/>
      <c r="K44238" s="71"/>
      <c r="L44238" s="71"/>
      <c r="N44238" s="71"/>
      <c r="O44238" s="71"/>
      <c r="P44238" s="71"/>
      <c r="S44238" s="71"/>
      <c r="T44238" s="71"/>
      <c r="U44238" s="71"/>
      <c r="AE44238" s="71"/>
      <c r="AF44238" s="71"/>
      <c r="AG44238" s="71"/>
    </row>
    <row r="44239" spans="1:33" x14ac:dyDescent="0.25">
      <c r="A44239" s="71"/>
      <c r="B44239" s="71"/>
      <c r="C44239" s="71"/>
      <c r="K44239" s="71"/>
      <c r="L44239" s="71"/>
      <c r="N44239" s="71"/>
      <c r="O44239" s="71"/>
      <c r="P44239" s="71"/>
      <c r="S44239" s="71"/>
      <c r="T44239" s="71"/>
      <c r="U44239" s="71"/>
      <c r="AE44239" s="71"/>
      <c r="AF44239" s="71"/>
      <c r="AG44239" s="71"/>
    </row>
    <row r="44240" spans="1:33" x14ac:dyDescent="0.25">
      <c r="A44240" s="71"/>
      <c r="B44240" s="71"/>
      <c r="C44240" s="71"/>
      <c r="K44240" s="71"/>
      <c r="L44240" s="71"/>
      <c r="N44240" s="71"/>
      <c r="O44240" s="71"/>
      <c r="P44240" s="71"/>
      <c r="S44240" s="71"/>
      <c r="T44240" s="71"/>
      <c r="U44240" s="71"/>
      <c r="AE44240" s="71"/>
      <c r="AF44240" s="71"/>
      <c r="AG44240" s="71"/>
    </row>
    <row r="44241" spans="1:33" x14ac:dyDescent="0.25">
      <c r="A44241" s="71"/>
      <c r="B44241" s="71"/>
      <c r="C44241" s="71"/>
      <c r="K44241" s="71"/>
      <c r="L44241" s="71"/>
      <c r="N44241" s="71"/>
      <c r="O44241" s="71"/>
      <c r="P44241" s="71"/>
      <c r="S44241" s="71"/>
      <c r="T44241" s="71"/>
      <c r="U44241" s="71"/>
      <c r="AE44241" s="71"/>
      <c r="AF44241" s="71"/>
      <c r="AG44241" s="71"/>
    </row>
    <row r="44242" spans="1:33" x14ac:dyDescent="0.25">
      <c r="A44242" s="71"/>
      <c r="B44242" s="71"/>
      <c r="C44242" s="71"/>
      <c r="K44242" s="71"/>
      <c r="L44242" s="71"/>
      <c r="N44242" s="71"/>
      <c r="O44242" s="71"/>
      <c r="P44242" s="71"/>
      <c r="S44242" s="71"/>
      <c r="T44242" s="71"/>
      <c r="U44242" s="71"/>
      <c r="AE44242" s="71"/>
      <c r="AF44242" s="71"/>
      <c r="AG44242" s="71"/>
    </row>
    <row r="44243" spans="1:33" x14ac:dyDescent="0.25">
      <c r="A44243" s="71"/>
      <c r="B44243" s="71"/>
      <c r="C44243" s="71"/>
      <c r="K44243" s="71"/>
      <c r="L44243" s="71"/>
      <c r="N44243" s="71"/>
      <c r="O44243" s="71"/>
      <c r="P44243" s="71"/>
      <c r="S44243" s="71"/>
      <c r="T44243" s="71"/>
      <c r="U44243" s="71"/>
      <c r="AE44243" s="71"/>
      <c r="AF44243" s="71"/>
      <c r="AG44243" s="71"/>
    </row>
    <row r="44244" spans="1:33" x14ac:dyDescent="0.25">
      <c r="A44244" s="71"/>
      <c r="B44244" s="71"/>
      <c r="C44244" s="71"/>
      <c r="K44244" s="71"/>
      <c r="L44244" s="71"/>
      <c r="N44244" s="71"/>
      <c r="O44244" s="71"/>
      <c r="P44244" s="71"/>
      <c r="S44244" s="71"/>
      <c r="T44244" s="71"/>
      <c r="U44244" s="71"/>
      <c r="AE44244" s="71"/>
      <c r="AF44244" s="71"/>
      <c r="AG44244" s="71"/>
    </row>
    <row r="44245" spans="1:33" x14ac:dyDescent="0.25">
      <c r="A44245" s="71"/>
      <c r="B44245" s="71"/>
      <c r="C44245" s="71"/>
      <c r="K44245" s="71"/>
      <c r="L44245" s="71"/>
      <c r="N44245" s="71"/>
      <c r="O44245" s="71"/>
      <c r="P44245" s="71"/>
      <c r="S44245" s="71"/>
      <c r="T44245" s="71"/>
      <c r="U44245" s="71"/>
      <c r="AE44245" s="71"/>
      <c r="AF44245" s="71"/>
      <c r="AG44245" s="71"/>
    </row>
    <row r="44246" spans="1:33" x14ac:dyDescent="0.25">
      <c r="A44246" s="71"/>
      <c r="B44246" s="71"/>
      <c r="C44246" s="71"/>
      <c r="K44246" s="71"/>
      <c r="L44246" s="71"/>
      <c r="N44246" s="71"/>
      <c r="O44246" s="71"/>
      <c r="P44246" s="71"/>
      <c r="S44246" s="71"/>
      <c r="T44246" s="71"/>
      <c r="U44246" s="71"/>
      <c r="AE44246" s="71"/>
      <c r="AF44246" s="71"/>
      <c r="AG44246" s="71"/>
    </row>
    <row r="44247" spans="1:33" x14ac:dyDescent="0.25">
      <c r="A44247" s="71"/>
      <c r="B44247" s="71"/>
      <c r="C44247" s="71"/>
      <c r="K44247" s="71"/>
      <c r="L44247" s="71"/>
      <c r="N44247" s="71"/>
      <c r="O44247" s="71"/>
      <c r="P44247" s="71"/>
      <c r="S44247" s="71"/>
      <c r="T44247" s="71"/>
      <c r="U44247" s="71"/>
      <c r="AE44247" s="71"/>
      <c r="AF44247" s="71"/>
      <c r="AG44247" s="71"/>
    </row>
    <row r="44248" spans="1:33" x14ac:dyDescent="0.25">
      <c r="A44248" s="71"/>
      <c r="B44248" s="71"/>
      <c r="C44248" s="71"/>
      <c r="K44248" s="71"/>
      <c r="L44248" s="71"/>
      <c r="N44248" s="71"/>
      <c r="O44248" s="71"/>
      <c r="P44248" s="71"/>
      <c r="S44248" s="71"/>
      <c r="T44248" s="71"/>
      <c r="U44248" s="71"/>
      <c r="AE44248" s="71"/>
      <c r="AF44248" s="71"/>
      <c r="AG44248" s="71"/>
    </row>
    <row r="44249" spans="1:33" x14ac:dyDescent="0.25">
      <c r="A44249" s="71"/>
      <c r="B44249" s="71"/>
      <c r="C44249" s="71"/>
      <c r="K44249" s="71"/>
      <c r="L44249" s="71"/>
      <c r="N44249" s="71"/>
      <c r="O44249" s="71"/>
      <c r="P44249" s="71"/>
      <c r="S44249" s="71"/>
      <c r="T44249" s="71"/>
      <c r="U44249" s="71"/>
      <c r="AE44249" s="71"/>
      <c r="AF44249" s="71"/>
      <c r="AG44249" s="71"/>
    </row>
    <row r="44250" spans="1:33" x14ac:dyDescent="0.25">
      <c r="A44250" s="71"/>
      <c r="B44250" s="71"/>
      <c r="C44250" s="71"/>
      <c r="K44250" s="71"/>
      <c r="L44250" s="71"/>
      <c r="N44250" s="71"/>
      <c r="O44250" s="71"/>
      <c r="P44250" s="71"/>
      <c r="S44250" s="71"/>
      <c r="T44250" s="71"/>
      <c r="U44250" s="71"/>
      <c r="AE44250" s="71"/>
      <c r="AF44250" s="71"/>
      <c r="AG44250" s="71"/>
    </row>
    <row r="44251" spans="1:33" x14ac:dyDescent="0.25">
      <c r="A44251" s="71"/>
      <c r="B44251" s="71"/>
      <c r="C44251" s="71"/>
      <c r="K44251" s="71"/>
      <c r="L44251" s="71"/>
      <c r="N44251" s="71"/>
      <c r="O44251" s="71"/>
      <c r="P44251" s="71"/>
      <c r="S44251" s="71"/>
      <c r="T44251" s="71"/>
      <c r="U44251" s="71"/>
      <c r="AE44251" s="71"/>
      <c r="AF44251" s="71"/>
      <c r="AG44251" s="71"/>
    </row>
    <row r="44252" spans="1:33" x14ac:dyDescent="0.25">
      <c r="A44252" s="71"/>
      <c r="B44252" s="71"/>
      <c r="C44252" s="71"/>
      <c r="K44252" s="71"/>
      <c r="L44252" s="71"/>
      <c r="N44252" s="71"/>
      <c r="O44252" s="71"/>
      <c r="P44252" s="71"/>
      <c r="S44252" s="71"/>
      <c r="T44252" s="71"/>
      <c r="U44252" s="71"/>
      <c r="AE44252" s="71"/>
      <c r="AF44252" s="71"/>
      <c r="AG44252" s="71"/>
    </row>
    <row r="44253" spans="1:33" x14ac:dyDescent="0.25">
      <c r="A44253" s="71"/>
      <c r="B44253" s="71"/>
      <c r="C44253" s="71"/>
      <c r="K44253" s="71"/>
      <c r="L44253" s="71"/>
      <c r="N44253" s="71"/>
      <c r="O44253" s="71"/>
      <c r="P44253" s="71"/>
      <c r="S44253" s="71"/>
      <c r="T44253" s="71"/>
      <c r="U44253" s="71"/>
      <c r="AE44253" s="71"/>
      <c r="AF44253" s="71"/>
      <c r="AG44253" s="71"/>
    </row>
    <row r="44254" spans="1:33" x14ac:dyDescent="0.25">
      <c r="A44254" s="71"/>
      <c r="B44254" s="71"/>
      <c r="C44254" s="71"/>
      <c r="K44254" s="71"/>
      <c r="L44254" s="71"/>
      <c r="N44254" s="71"/>
      <c r="O44254" s="71"/>
      <c r="P44254" s="71"/>
      <c r="S44254" s="71"/>
      <c r="T44254" s="71"/>
      <c r="U44254" s="71"/>
      <c r="AE44254" s="71"/>
      <c r="AF44254" s="71"/>
      <c r="AG44254" s="71"/>
    </row>
    <row r="44255" spans="1:33" x14ac:dyDescent="0.25">
      <c r="A44255" s="71"/>
      <c r="B44255" s="71"/>
      <c r="C44255" s="71"/>
      <c r="K44255" s="71"/>
      <c r="L44255" s="71"/>
      <c r="N44255" s="71"/>
      <c r="O44255" s="71"/>
      <c r="P44255" s="71"/>
      <c r="S44255" s="71"/>
      <c r="T44255" s="71"/>
      <c r="U44255" s="71"/>
      <c r="AE44255" s="71"/>
      <c r="AF44255" s="71"/>
      <c r="AG44255" s="71"/>
    </row>
    <row r="44256" spans="1:33" x14ac:dyDescent="0.25">
      <c r="A44256" s="71"/>
      <c r="B44256" s="71"/>
      <c r="C44256" s="71"/>
      <c r="K44256" s="71"/>
      <c r="L44256" s="71"/>
      <c r="N44256" s="71"/>
      <c r="O44256" s="71"/>
      <c r="P44256" s="71"/>
      <c r="S44256" s="71"/>
      <c r="T44256" s="71"/>
      <c r="U44256" s="71"/>
      <c r="AE44256" s="71"/>
      <c r="AF44256" s="71"/>
      <c r="AG44256" s="71"/>
    </row>
    <row r="44257" spans="1:33" x14ac:dyDescent="0.25">
      <c r="A44257" s="71"/>
      <c r="B44257" s="71"/>
      <c r="C44257" s="71"/>
      <c r="K44257" s="71"/>
      <c r="L44257" s="71"/>
      <c r="N44257" s="71"/>
      <c r="O44257" s="71"/>
      <c r="P44257" s="71"/>
      <c r="S44257" s="71"/>
      <c r="T44257" s="71"/>
      <c r="U44257" s="71"/>
      <c r="AE44257" s="71"/>
      <c r="AF44257" s="71"/>
      <c r="AG44257" s="71"/>
    </row>
    <row r="44258" spans="1:33" x14ac:dyDescent="0.25">
      <c r="A44258" s="71"/>
      <c r="B44258" s="71"/>
      <c r="C44258" s="71"/>
      <c r="K44258" s="71"/>
      <c r="L44258" s="71"/>
      <c r="N44258" s="71"/>
      <c r="O44258" s="71"/>
      <c r="P44258" s="71"/>
      <c r="S44258" s="71"/>
      <c r="T44258" s="71"/>
      <c r="U44258" s="71"/>
      <c r="AE44258" s="71"/>
      <c r="AF44258" s="71"/>
      <c r="AG44258" s="71"/>
    </row>
    <row r="44259" spans="1:33" x14ac:dyDescent="0.25">
      <c r="A44259" s="71"/>
      <c r="B44259" s="71"/>
      <c r="C44259" s="71"/>
      <c r="K44259" s="71"/>
      <c r="L44259" s="71"/>
      <c r="N44259" s="71"/>
      <c r="O44259" s="71"/>
      <c r="P44259" s="71"/>
      <c r="S44259" s="71"/>
      <c r="T44259" s="71"/>
      <c r="U44259" s="71"/>
      <c r="AE44259" s="71"/>
      <c r="AF44259" s="71"/>
      <c r="AG44259" s="71"/>
    </row>
    <row r="44260" spans="1:33" x14ac:dyDescent="0.25">
      <c r="A44260" s="71"/>
      <c r="B44260" s="71"/>
      <c r="C44260" s="71"/>
      <c r="K44260" s="71"/>
      <c r="L44260" s="71"/>
      <c r="N44260" s="71"/>
      <c r="O44260" s="71"/>
      <c r="P44260" s="71"/>
      <c r="S44260" s="71"/>
      <c r="T44260" s="71"/>
      <c r="U44260" s="71"/>
      <c r="AE44260" s="71"/>
      <c r="AF44260" s="71"/>
      <c r="AG44260" s="71"/>
    </row>
    <row r="44261" spans="1:33" x14ac:dyDescent="0.25">
      <c r="A44261" s="71"/>
      <c r="B44261" s="71"/>
      <c r="C44261" s="71"/>
      <c r="K44261" s="71"/>
      <c r="L44261" s="71"/>
      <c r="N44261" s="71"/>
      <c r="O44261" s="71"/>
      <c r="P44261" s="71"/>
      <c r="S44261" s="71"/>
      <c r="T44261" s="71"/>
      <c r="U44261" s="71"/>
      <c r="AE44261" s="71"/>
      <c r="AF44261" s="71"/>
      <c r="AG44261" s="71"/>
    </row>
    <row r="44262" spans="1:33" x14ac:dyDescent="0.25">
      <c r="A44262" s="71"/>
      <c r="B44262" s="71"/>
      <c r="C44262" s="71"/>
      <c r="K44262" s="71"/>
      <c r="L44262" s="71"/>
      <c r="N44262" s="71"/>
      <c r="O44262" s="71"/>
      <c r="P44262" s="71"/>
      <c r="S44262" s="71"/>
      <c r="T44262" s="71"/>
      <c r="U44262" s="71"/>
      <c r="AE44262" s="71"/>
      <c r="AF44262" s="71"/>
      <c r="AG44262" s="71"/>
    </row>
    <row r="44263" spans="1:33" x14ac:dyDescent="0.25">
      <c r="A44263" s="71"/>
      <c r="B44263" s="71"/>
      <c r="C44263" s="71"/>
      <c r="K44263" s="71"/>
      <c r="L44263" s="71"/>
      <c r="N44263" s="71"/>
      <c r="O44263" s="71"/>
      <c r="P44263" s="71"/>
      <c r="S44263" s="71"/>
      <c r="T44263" s="71"/>
      <c r="U44263" s="71"/>
      <c r="AE44263" s="71"/>
      <c r="AF44263" s="71"/>
      <c r="AG44263" s="71"/>
    </row>
    <row r="44264" spans="1:33" x14ac:dyDescent="0.25">
      <c r="A44264" s="71"/>
      <c r="B44264" s="71"/>
      <c r="C44264" s="71"/>
      <c r="K44264" s="71"/>
      <c r="L44264" s="71"/>
      <c r="N44264" s="71"/>
      <c r="O44264" s="71"/>
      <c r="P44264" s="71"/>
      <c r="S44264" s="71"/>
      <c r="T44264" s="71"/>
      <c r="U44264" s="71"/>
      <c r="AE44264" s="71"/>
      <c r="AF44264" s="71"/>
      <c r="AG44264" s="71"/>
    </row>
    <row r="44265" spans="1:33" x14ac:dyDescent="0.25">
      <c r="A44265" s="71"/>
      <c r="B44265" s="71"/>
      <c r="C44265" s="71"/>
      <c r="K44265" s="71"/>
      <c r="L44265" s="71"/>
      <c r="N44265" s="71"/>
      <c r="O44265" s="71"/>
      <c r="P44265" s="71"/>
      <c r="S44265" s="71"/>
      <c r="T44265" s="71"/>
      <c r="U44265" s="71"/>
      <c r="AE44265" s="71"/>
      <c r="AF44265" s="71"/>
      <c r="AG44265" s="71"/>
    </row>
    <row r="44266" spans="1:33" x14ac:dyDescent="0.25">
      <c r="A44266" s="71"/>
      <c r="B44266" s="71"/>
      <c r="C44266" s="71"/>
      <c r="K44266" s="71"/>
      <c r="L44266" s="71"/>
      <c r="N44266" s="71"/>
      <c r="O44266" s="71"/>
      <c r="P44266" s="71"/>
      <c r="S44266" s="71"/>
      <c r="T44266" s="71"/>
      <c r="U44266" s="71"/>
      <c r="AE44266" s="71"/>
      <c r="AF44266" s="71"/>
      <c r="AG44266" s="71"/>
    </row>
    <row r="44267" spans="1:33" x14ac:dyDescent="0.25">
      <c r="A44267" s="71"/>
      <c r="B44267" s="71"/>
      <c r="C44267" s="71"/>
      <c r="K44267" s="71"/>
      <c r="L44267" s="71"/>
      <c r="N44267" s="71"/>
      <c r="O44267" s="71"/>
      <c r="P44267" s="71"/>
      <c r="S44267" s="71"/>
      <c r="T44267" s="71"/>
      <c r="U44267" s="71"/>
      <c r="AE44267" s="71"/>
      <c r="AF44267" s="71"/>
      <c r="AG44267" s="71"/>
    </row>
    <row r="44268" spans="1:33" x14ac:dyDescent="0.25">
      <c r="A44268" s="71"/>
      <c r="B44268" s="71"/>
      <c r="C44268" s="71"/>
      <c r="K44268" s="71"/>
      <c r="L44268" s="71"/>
      <c r="N44268" s="71"/>
      <c r="O44268" s="71"/>
      <c r="P44268" s="71"/>
      <c r="S44268" s="71"/>
      <c r="T44268" s="71"/>
      <c r="U44268" s="71"/>
      <c r="AE44268" s="71"/>
      <c r="AF44268" s="71"/>
      <c r="AG44268" s="71"/>
    </row>
    <row r="44269" spans="1:33" x14ac:dyDescent="0.25">
      <c r="A44269" s="71"/>
      <c r="B44269" s="71"/>
      <c r="C44269" s="71"/>
      <c r="K44269" s="71"/>
      <c r="L44269" s="71"/>
      <c r="N44269" s="71"/>
      <c r="O44269" s="71"/>
      <c r="P44269" s="71"/>
      <c r="S44269" s="71"/>
      <c r="T44269" s="71"/>
      <c r="U44269" s="71"/>
      <c r="AE44269" s="71"/>
      <c r="AF44269" s="71"/>
      <c r="AG44269" s="71"/>
    </row>
    <row r="44270" spans="1:33" x14ac:dyDescent="0.25">
      <c r="A44270" s="71"/>
      <c r="B44270" s="71"/>
      <c r="C44270" s="71"/>
      <c r="K44270" s="71"/>
      <c r="L44270" s="71"/>
      <c r="N44270" s="71"/>
      <c r="O44270" s="71"/>
      <c r="P44270" s="71"/>
      <c r="S44270" s="71"/>
      <c r="T44270" s="71"/>
      <c r="U44270" s="71"/>
      <c r="AE44270" s="71"/>
      <c r="AF44270" s="71"/>
      <c r="AG44270" s="71"/>
    </row>
    <row r="44271" spans="1:33" x14ac:dyDescent="0.25">
      <c r="A44271" s="71"/>
      <c r="B44271" s="71"/>
      <c r="C44271" s="71"/>
      <c r="K44271" s="71"/>
      <c r="L44271" s="71"/>
      <c r="N44271" s="71"/>
      <c r="O44271" s="71"/>
      <c r="P44271" s="71"/>
      <c r="S44271" s="71"/>
      <c r="T44271" s="71"/>
      <c r="U44271" s="71"/>
      <c r="AE44271" s="71"/>
      <c r="AF44271" s="71"/>
      <c r="AG44271" s="71"/>
    </row>
    <row r="44272" spans="1:33" x14ac:dyDescent="0.25">
      <c r="A44272" s="71"/>
      <c r="B44272" s="71"/>
      <c r="C44272" s="71"/>
      <c r="K44272" s="71"/>
      <c r="L44272" s="71"/>
      <c r="N44272" s="71"/>
      <c r="O44272" s="71"/>
      <c r="P44272" s="71"/>
      <c r="S44272" s="71"/>
      <c r="T44272" s="71"/>
      <c r="U44272" s="71"/>
      <c r="AE44272" s="71"/>
      <c r="AF44272" s="71"/>
      <c r="AG44272" s="71"/>
    </row>
    <row r="44273" spans="1:33" x14ac:dyDescent="0.25">
      <c r="A44273" s="71"/>
      <c r="B44273" s="71"/>
      <c r="C44273" s="71"/>
      <c r="K44273" s="71"/>
      <c r="L44273" s="71"/>
      <c r="N44273" s="71"/>
      <c r="O44273" s="71"/>
      <c r="P44273" s="71"/>
      <c r="S44273" s="71"/>
      <c r="T44273" s="71"/>
      <c r="U44273" s="71"/>
      <c r="AE44273" s="71"/>
      <c r="AF44273" s="71"/>
      <c r="AG44273" s="71"/>
    </row>
    <row r="44274" spans="1:33" x14ac:dyDescent="0.25">
      <c r="A44274" s="71"/>
      <c r="B44274" s="71"/>
      <c r="C44274" s="71"/>
      <c r="K44274" s="71"/>
      <c r="L44274" s="71"/>
      <c r="N44274" s="71"/>
      <c r="O44274" s="71"/>
      <c r="P44274" s="71"/>
      <c r="S44274" s="71"/>
      <c r="T44274" s="71"/>
      <c r="U44274" s="71"/>
      <c r="AE44274" s="71"/>
      <c r="AF44274" s="71"/>
      <c r="AG44274" s="71"/>
    </row>
    <row r="44275" spans="1:33" x14ac:dyDescent="0.25">
      <c r="A44275" s="71"/>
      <c r="B44275" s="71"/>
      <c r="C44275" s="71"/>
      <c r="K44275" s="71"/>
      <c r="L44275" s="71"/>
      <c r="N44275" s="71"/>
      <c r="O44275" s="71"/>
      <c r="P44275" s="71"/>
      <c r="S44275" s="71"/>
      <c r="T44275" s="71"/>
      <c r="U44275" s="71"/>
      <c r="AE44275" s="71"/>
      <c r="AF44275" s="71"/>
      <c r="AG44275" s="71"/>
    </row>
    <row r="44276" spans="1:33" x14ac:dyDescent="0.25">
      <c r="A44276" s="71"/>
      <c r="B44276" s="71"/>
      <c r="C44276" s="71"/>
      <c r="K44276" s="71"/>
      <c r="L44276" s="71"/>
      <c r="N44276" s="71"/>
      <c r="O44276" s="71"/>
      <c r="P44276" s="71"/>
      <c r="S44276" s="71"/>
      <c r="T44276" s="71"/>
      <c r="U44276" s="71"/>
      <c r="AE44276" s="71"/>
      <c r="AF44276" s="71"/>
      <c r="AG44276" s="71"/>
    </row>
    <row r="44277" spans="1:33" x14ac:dyDescent="0.25">
      <c r="A44277" s="71"/>
      <c r="B44277" s="71"/>
      <c r="C44277" s="71"/>
      <c r="K44277" s="71"/>
      <c r="L44277" s="71"/>
      <c r="N44277" s="71"/>
      <c r="O44277" s="71"/>
      <c r="P44277" s="71"/>
      <c r="S44277" s="71"/>
      <c r="T44277" s="71"/>
      <c r="U44277" s="71"/>
      <c r="AE44277" s="71"/>
      <c r="AF44277" s="71"/>
      <c r="AG44277" s="71"/>
    </row>
    <row r="44278" spans="1:33" x14ac:dyDescent="0.25">
      <c r="A44278" s="71"/>
      <c r="B44278" s="71"/>
      <c r="C44278" s="71"/>
      <c r="K44278" s="71"/>
      <c r="L44278" s="71"/>
      <c r="N44278" s="71"/>
      <c r="O44278" s="71"/>
      <c r="P44278" s="71"/>
      <c r="S44278" s="71"/>
      <c r="T44278" s="71"/>
      <c r="U44278" s="71"/>
      <c r="AE44278" s="71"/>
      <c r="AF44278" s="71"/>
      <c r="AG44278" s="71"/>
    </row>
    <row r="44279" spans="1:33" x14ac:dyDescent="0.25">
      <c r="A44279" s="71"/>
      <c r="B44279" s="71"/>
      <c r="C44279" s="71"/>
      <c r="K44279" s="71"/>
      <c r="L44279" s="71"/>
      <c r="N44279" s="71"/>
      <c r="O44279" s="71"/>
      <c r="P44279" s="71"/>
      <c r="S44279" s="71"/>
      <c r="T44279" s="71"/>
      <c r="U44279" s="71"/>
      <c r="AE44279" s="71"/>
      <c r="AF44279" s="71"/>
      <c r="AG44279" s="71"/>
    </row>
    <row r="44280" spans="1:33" x14ac:dyDescent="0.25">
      <c r="A44280" s="71"/>
      <c r="B44280" s="71"/>
      <c r="C44280" s="71"/>
      <c r="K44280" s="71"/>
      <c r="L44280" s="71"/>
      <c r="N44280" s="71"/>
      <c r="O44280" s="71"/>
      <c r="P44280" s="71"/>
      <c r="S44280" s="71"/>
      <c r="T44280" s="71"/>
      <c r="U44280" s="71"/>
      <c r="AE44280" s="71"/>
      <c r="AF44280" s="71"/>
      <c r="AG44280" s="71"/>
    </row>
    <row r="44281" spans="1:33" x14ac:dyDescent="0.25">
      <c r="A44281" s="71"/>
      <c r="B44281" s="71"/>
      <c r="C44281" s="71"/>
      <c r="K44281" s="71"/>
      <c r="L44281" s="71"/>
      <c r="N44281" s="71"/>
      <c r="O44281" s="71"/>
      <c r="P44281" s="71"/>
      <c r="S44281" s="71"/>
      <c r="T44281" s="71"/>
      <c r="U44281" s="71"/>
      <c r="AE44281" s="71"/>
      <c r="AF44281" s="71"/>
      <c r="AG44281" s="71"/>
    </row>
    <row r="44282" spans="1:33" x14ac:dyDescent="0.25">
      <c r="A44282" s="71"/>
      <c r="B44282" s="71"/>
      <c r="C44282" s="71"/>
      <c r="K44282" s="71"/>
      <c r="L44282" s="71"/>
      <c r="N44282" s="71"/>
      <c r="O44282" s="71"/>
      <c r="P44282" s="71"/>
      <c r="S44282" s="71"/>
      <c r="T44282" s="71"/>
      <c r="U44282" s="71"/>
      <c r="AE44282" s="71"/>
      <c r="AF44282" s="71"/>
      <c r="AG44282" s="71"/>
    </row>
    <row r="44283" spans="1:33" x14ac:dyDescent="0.25">
      <c r="A44283" s="71"/>
      <c r="B44283" s="71"/>
      <c r="C44283" s="71"/>
      <c r="K44283" s="71"/>
      <c r="L44283" s="71"/>
      <c r="N44283" s="71"/>
      <c r="O44283" s="71"/>
      <c r="P44283" s="71"/>
      <c r="S44283" s="71"/>
      <c r="T44283" s="71"/>
      <c r="U44283" s="71"/>
      <c r="AE44283" s="71"/>
      <c r="AF44283" s="71"/>
      <c r="AG44283" s="71"/>
    </row>
    <row r="44284" spans="1:33" x14ac:dyDescent="0.25">
      <c r="A44284" s="71"/>
      <c r="B44284" s="71"/>
      <c r="C44284" s="71"/>
      <c r="K44284" s="71"/>
      <c r="L44284" s="71"/>
      <c r="N44284" s="71"/>
      <c r="O44284" s="71"/>
      <c r="P44284" s="71"/>
      <c r="S44284" s="71"/>
      <c r="T44284" s="71"/>
      <c r="U44284" s="71"/>
      <c r="AE44284" s="71"/>
      <c r="AF44284" s="71"/>
      <c r="AG44284" s="71"/>
    </row>
    <row r="44285" spans="1:33" x14ac:dyDescent="0.25">
      <c r="A44285" s="71"/>
      <c r="B44285" s="71"/>
      <c r="C44285" s="71"/>
      <c r="K44285" s="71"/>
      <c r="L44285" s="71"/>
      <c r="N44285" s="71"/>
      <c r="O44285" s="71"/>
      <c r="P44285" s="71"/>
      <c r="S44285" s="71"/>
      <c r="T44285" s="71"/>
      <c r="U44285" s="71"/>
      <c r="AE44285" s="71"/>
      <c r="AF44285" s="71"/>
      <c r="AG44285" s="71"/>
    </row>
    <row r="44286" spans="1:33" x14ac:dyDescent="0.25">
      <c r="A44286" s="71"/>
      <c r="B44286" s="71"/>
      <c r="C44286" s="71"/>
      <c r="K44286" s="71"/>
      <c r="L44286" s="71"/>
      <c r="N44286" s="71"/>
      <c r="O44286" s="71"/>
      <c r="P44286" s="71"/>
      <c r="S44286" s="71"/>
      <c r="T44286" s="71"/>
      <c r="U44286" s="71"/>
      <c r="AE44286" s="71"/>
      <c r="AF44286" s="71"/>
      <c r="AG44286" s="71"/>
    </row>
    <row r="44287" spans="1:33" x14ac:dyDescent="0.25">
      <c r="A44287" s="71"/>
      <c r="B44287" s="71"/>
      <c r="C44287" s="71"/>
      <c r="K44287" s="71"/>
      <c r="L44287" s="71"/>
      <c r="N44287" s="71"/>
      <c r="O44287" s="71"/>
      <c r="P44287" s="71"/>
      <c r="S44287" s="71"/>
      <c r="T44287" s="71"/>
      <c r="U44287" s="71"/>
      <c r="AE44287" s="71"/>
      <c r="AF44287" s="71"/>
      <c r="AG44287" s="71"/>
    </row>
    <row r="44288" spans="1:33" x14ac:dyDescent="0.25">
      <c r="A44288" s="71"/>
      <c r="B44288" s="71"/>
      <c r="C44288" s="71"/>
      <c r="K44288" s="71"/>
      <c r="L44288" s="71"/>
      <c r="N44288" s="71"/>
      <c r="O44288" s="71"/>
      <c r="P44288" s="71"/>
      <c r="S44288" s="71"/>
      <c r="T44288" s="71"/>
      <c r="U44288" s="71"/>
      <c r="AE44288" s="71"/>
      <c r="AF44288" s="71"/>
      <c r="AG44288" s="71"/>
    </row>
    <row r="44289" spans="1:33" x14ac:dyDescent="0.25">
      <c r="A44289" s="71"/>
      <c r="B44289" s="71"/>
      <c r="C44289" s="71"/>
      <c r="K44289" s="71"/>
      <c r="L44289" s="71"/>
      <c r="N44289" s="71"/>
      <c r="O44289" s="71"/>
      <c r="P44289" s="71"/>
      <c r="S44289" s="71"/>
      <c r="T44289" s="71"/>
      <c r="U44289" s="71"/>
      <c r="AE44289" s="71"/>
      <c r="AF44289" s="71"/>
      <c r="AG44289" s="71"/>
    </row>
    <row r="44290" spans="1:33" x14ac:dyDescent="0.25">
      <c r="A44290" s="71"/>
      <c r="B44290" s="71"/>
      <c r="C44290" s="71"/>
      <c r="K44290" s="71"/>
      <c r="L44290" s="71"/>
      <c r="N44290" s="71"/>
      <c r="O44290" s="71"/>
      <c r="P44290" s="71"/>
      <c r="S44290" s="71"/>
      <c r="T44290" s="71"/>
      <c r="U44290" s="71"/>
      <c r="AE44290" s="71"/>
      <c r="AF44290" s="71"/>
      <c r="AG44290" s="71"/>
    </row>
    <row r="44291" spans="1:33" x14ac:dyDescent="0.25">
      <c r="A44291" s="71"/>
      <c r="B44291" s="71"/>
      <c r="C44291" s="71"/>
      <c r="K44291" s="71"/>
      <c r="L44291" s="71"/>
      <c r="N44291" s="71"/>
      <c r="O44291" s="71"/>
      <c r="P44291" s="71"/>
      <c r="S44291" s="71"/>
      <c r="T44291" s="71"/>
      <c r="U44291" s="71"/>
      <c r="AE44291" s="71"/>
      <c r="AF44291" s="71"/>
      <c r="AG44291" s="71"/>
    </row>
    <row r="44292" spans="1:33" x14ac:dyDescent="0.25">
      <c r="A44292" s="71"/>
      <c r="B44292" s="71"/>
      <c r="C44292" s="71"/>
      <c r="K44292" s="71"/>
      <c r="L44292" s="71"/>
      <c r="N44292" s="71"/>
      <c r="O44292" s="71"/>
      <c r="P44292" s="71"/>
      <c r="S44292" s="71"/>
      <c r="T44292" s="71"/>
      <c r="U44292" s="71"/>
      <c r="AE44292" s="71"/>
      <c r="AF44292" s="71"/>
      <c r="AG44292" s="71"/>
    </row>
    <row r="44293" spans="1:33" x14ac:dyDescent="0.25">
      <c r="A44293" s="71"/>
      <c r="B44293" s="71"/>
      <c r="C44293" s="71"/>
      <c r="K44293" s="71"/>
      <c r="L44293" s="71"/>
      <c r="N44293" s="71"/>
      <c r="O44293" s="71"/>
      <c r="P44293" s="71"/>
      <c r="S44293" s="71"/>
      <c r="T44293" s="71"/>
      <c r="U44293" s="71"/>
      <c r="AE44293" s="71"/>
      <c r="AF44293" s="71"/>
      <c r="AG44293" s="71"/>
    </row>
    <row r="44294" spans="1:33" x14ac:dyDescent="0.25">
      <c r="A44294" s="71"/>
      <c r="B44294" s="71"/>
      <c r="C44294" s="71"/>
      <c r="K44294" s="71"/>
      <c r="L44294" s="71"/>
      <c r="N44294" s="71"/>
      <c r="O44294" s="71"/>
      <c r="P44294" s="71"/>
      <c r="S44294" s="71"/>
      <c r="T44294" s="71"/>
      <c r="U44294" s="71"/>
      <c r="AE44294" s="71"/>
      <c r="AF44294" s="71"/>
      <c r="AG44294" s="71"/>
    </row>
    <row r="44295" spans="1:33" x14ac:dyDescent="0.25">
      <c r="A44295" s="71"/>
      <c r="B44295" s="71"/>
      <c r="C44295" s="71"/>
      <c r="K44295" s="71"/>
      <c r="L44295" s="71"/>
      <c r="N44295" s="71"/>
      <c r="O44295" s="71"/>
      <c r="P44295" s="71"/>
      <c r="S44295" s="71"/>
      <c r="T44295" s="71"/>
      <c r="U44295" s="71"/>
      <c r="AE44295" s="71"/>
      <c r="AF44295" s="71"/>
      <c r="AG44295" s="71"/>
    </row>
    <row r="44296" spans="1:33" x14ac:dyDescent="0.25">
      <c r="A44296" s="71"/>
      <c r="B44296" s="71"/>
      <c r="C44296" s="71"/>
      <c r="K44296" s="71"/>
      <c r="L44296" s="71"/>
      <c r="N44296" s="71"/>
      <c r="O44296" s="71"/>
      <c r="P44296" s="71"/>
      <c r="S44296" s="71"/>
      <c r="T44296" s="71"/>
      <c r="U44296" s="71"/>
      <c r="AE44296" s="71"/>
      <c r="AF44296" s="71"/>
      <c r="AG44296" s="71"/>
    </row>
    <row r="44297" spans="1:33" x14ac:dyDescent="0.25">
      <c r="A44297" s="71"/>
      <c r="B44297" s="71"/>
      <c r="C44297" s="71"/>
      <c r="K44297" s="71"/>
      <c r="L44297" s="71"/>
      <c r="N44297" s="71"/>
      <c r="O44297" s="71"/>
      <c r="P44297" s="71"/>
      <c r="S44297" s="71"/>
      <c r="T44297" s="71"/>
      <c r="U44297" s="71"/>
      <c r="AE44297" s="71"/>
      <c r="AF44297" s="71"/>
      <c r="AG44297" s="71"/>
    </row>
    <row r="44298" spans="1:33" x14ac:dyDescent="0.25">
      <c r="A44298" s="71"/>
      <c r="B44298" s="71"/>
      <c r="C44298" s="71"/>
      <c r="K44298" s="71"/>
      <c r="L44298" s="71"/>
      <c r="N44298" s="71"/>
      <c r="O44298" s="71"/>
      <c r="P44298" s="71"/>
      <c r="S44298" s="71"/>
      <c r="T44298" s="71"/>
      <c r="U44298" s="71"/>
      <c r="AE44298" s="71"/>
      <c r="AF44298" s="71"/>
      <c r="AG44298" s="71"/>
    </row>
    <row r="44299" spans="1:33" x14ac:dyDescent="0.25">
      <c r="A44299" s="71"/>
      <c r="B44299" s="71"/>
      <c r="C44299" s="71"/>
      <c r="K44299" s="71"/>
      <c r="L44299" s="71"/>
      <c r="N44299" s="71"/>
      <c r="O44299" s="71"/>
      <c r="P44299" s="71"/>
      <c r="S44299" s="71"/>
      <c r="T44299" s="71"/>
      <c r="U44299" s="71"/>
      <c r="AE44299" s="71"/>
      <c r="AF44299" s="71"/>
      <c r="AG44299" s="71"/>
    </row>
    <row r="44300" spans="1:33" x14ac:dyDescent="0.25">
      <c r="A44300" s="71"/>
      <c r="B44300" s="71"/>
      <c r="C44300" s="71"/>
      <c r="K44300" s="71"/>
      <c r="L44300" s="71"/>
      <c r="N44300" s="71"/>
      <c r="O44300" s="71"/>
      <c r="P44300" s="71"/>
      <c r="S44300" s="71"/>
      <c r="T44300" s="71"/>
      <c r="U44300" s="71"/>
      <c r="AE44300" s="71"/>
      <c r="AF44300" s="71"/>
      <c r="AG44300" s="71"/>
    </row>
    <row r="44301" spans="1:33" x14ac:dyDescent="0.25">
      <c r="A44301" s="71"/>
      <c r="B44301" s="71"/>
      <c r="C44301" s="71"/>
      <c r="K44301" s="71"/>
      <c r="L44301" s="71"/>
      <c r="N44301" s="71"/>
      <c r="O44301" s="71"/>
      <c r="P44301" s="71"/>
      <c r="S44301" s="71"/>
      <c r="T44301" s="71"/>
      <c r="U44301" s="71"/>
      <c r="AE44301" s="71"/>
      <c r="AF44301" s="71"/>
      <c r="AG44301" s="71"/>
    </row>
    <row r="44302" spans="1:33" x14ac:dyDescent="0.25">
      <c r="A44302" s="71"/>
      <c r="B44302" s="71"/>
      <c r="C44302" s="71"/>
      <c r="K44302" s="71"/>
      <c r="L44302" s="71"/>
      <c r="N44302" s="71"/>
      <c r="O44302" s="71"/>
      <c r="P44302" s="71"/>
      <c r="S44302" s="71"/>
      <c r="T44302" s="71"/>
      <c r="U44302" s="71"/>
      <c r="AE44302" s="71"/>
      <c r="AF44302" s="71"/>
      <c r="AG44302" s="71"/>
    </row>
    <row r="44303" spans="1:33" x14ac:dyDescent="0.25">
      <c r="A44303" s="71"/>
      <c r="B44303" s="71"/>
      <c r="C44303" s="71"/>
      <c r="K44303" s="71"/>
      <c r="L44303" s="71"/>
      <c r="N44303" s="71"/>
      <c r="O44303" s="71"/>
      <c r="P44303" s="71"/>
      <c r="S44303" s="71"/>
      <c r="T44303" s="71"/>
      <c r="U44303" s="71"/>
      <c r="AE44303" s="71"/>
      <c r="AF44303" s="71"/>
      <c r="AG44303" s="71"/>
    </row>
    <row r="44304" spans="1:33" x14ac:dyDescent="0.25">
      <c r="A44304" s="71"/>
      <c r="B44304" s="71"/>
      <c r="C44304" s="71"/>
      <c r="K44304" s="71"/>
      <c r="L44304" s="71"/>
      <c r="N44304" s="71"/>
      <c r="O44304" s="71"/>
      <c r="P44304" s="71"/>
      <c r="S44304" s="71"/>
      <c r="T44304" s="71"/>
      <c r="U44304" s="71"/>
      <c r="AE44304" s="71"/>
      <c r="AF44304" s="71"/>
      <c r="AG44304" s="71"/>
    </row>
    <row r="44305" spans="1:33" x14ac:dyDescent="0.25">
      <c r="A44305" s="71"/>
      <c r="B44305" s="71"/>
      <c r="C44305" s="71"/>
      <c r="K44305" s="71"/>
      <c r="L44305" s="71"/>
      <c r="N44305" s="71"/>
      <c r="O44305" s="71"/>
      <c r="P44305" s="71"/>
      <c r="S44305" s="71"/>
      <c r="T44305" s="71"/>
      <c r="U44305" s="71"/>
      <c r="AE44305" s="71"/>
      <c r="AF44305" s="71"/>
      <c r="AG44305" s="71"/>
    </row>
    <row r="44306" spans="1:33" x14ac:dyDescent="0.25">
      <c r="A44306" s="71"/>
      <c r="B44306" s="71"/>
      <c r="C44306" s="71"/>
      <c r="K44306" s="71"/>
      <c r="L44306" s="71"/>
      <c r="N44306" s="71"/>
      <c r="O44306" s="71"/>
      <c r="P44306" s="71"/>
      <c r="S44306" s="71"/>
      <c r="T44306" s="71"/>
      <c r="U44306" s="71"/>
      <c r="AE44306" s="71"/>
      <c r="AF44306" s="71"/>
      <c r="AG44306" s="71"/>
    </row>
    <row r="44307" spans="1:33" x14ac:dyDescent="0.25">
      <c r="A44307" s="71"/>
      <c r="B44307" s="71"/>
      <c r="C44307" s="71"/>
      <c r="K44307" s="71"/>
      <c r="L44307" s="71"/>
      <c r="N44307" s="71"/>
      <c r="O44307" s="71"/>
      <c r="P44307" s="71"/>
      <c r="S44307" s="71"/>
      <c r="T44307" s="71"/>
      <c r="U44307" s="71"/>
      <c r="AE44307" s="71"/>
      <c r="AF44307" s="71"/>
      <c r="AG44307" s="71"/>
    </row>
    <row r="44308" spans="1:33" x14ac:dyDescent="0.25">
      <c r="A44308" s="71"/>
      <c r="B44308" s="71"/>
      <c r="C44308" s="71"/>
      <c r="K44308" s="71"/>
      <c r="L44308" s="71"/>
      <c r="N44308" s="71"/>
      <c r="O44308" s="71"/>
      <c r="P44308" s="71"/>
      <c r="S44308" s="71"/>
      <c r="T44308" s="71"/>
      <c r="U44308" s="71"/>
      <c r="AE44308" s="71"/>
      <c r="AF44308" s="71"/>
      <c r="AG44308" s="71"/>
    </row>
    <row r="44309" spans="1:33" x14ac:dyDescent="0.25">
      <c r="A44309" s="71"/>
      <c r="B44309" s="71"/>
      <c r="C44309" s="71"/>
      <c r="K44309" s="71"/>
      <c r="L44309" s="71"/>
      <c r="N44309" s="71"/>
      <c r="O44309" s="71"/>
      <c r="P44309" s="71"/>
      <c r="S44309" s="71"/>
      <c r="T44309" s="71"/>
      <c r="U44309" s="71"/>
      <c r="AE44309" s="71"/>
      <c r="AF44309" s="71"/>
      <c r="AG44309" s="71"/>
    </row>
    <row r="44310" spans="1:33" x14ac:dyDescent="0.25">
      <c r="A44310" s="71"/>
      <c r="B44310" s="71"/>
      <c r="C44310" s="71"/>
      <c r="K44310" s="71"/>
      <c r="L44310" s="71"/>
      <c r="N44310" s="71"/>
      <c r="O44310" s="71"/>
      <c r="P44310" s="71"/>
      <c r="S44310" s="71"/>
      <c r="T44310" s="71"/>
      <c r="U44310" s="71"/>
      <c r="AE44310" s="71"/>
      <c r="AF44310" s="71"/>
      <c r="AG44310" s="71"/>
    </row>
    <row r="44311" spans="1:33" x14ac:dyDescent="0.25">
      <c r="A44311" s="71"/>
      <c r="B44311" s="71"/>
      <c r="C44311" s="71"/>
      <c r="K44311" s="71"/>
      <c r="L44311" s="71"/>
      <c r="N44311" s="71"/>
      <c r="O44311" s="71"/>
      <c r="P44311" s="71"/>
      <c r="S44311" s="71"/>
      <c r="T44311" s="71"/>
      <c r="U44311" s="71"/>
      <c r="AE44311" s="71"/>
      <c r="AF44311" s="71"/>
      <c r="AG44311" s="71"/>
    </row>
    <row r="44312" spans="1:33" x14ac:dyDescent="0.25">
      <c r="A44312" s="71"/>
      <c r="B44312" s="71"/>
      <c r="C44312" s="71"/>
      <c r="K44312" s="71"/>
      <c r="L44312" s="71"/>
      <c r="N44312" s="71"/>
      <c r="O44312" s="71"/>
      <c r="P44312" s="71"/>
      <c r="S44312" s="71"/>
      <c r="T44312" s="71"/>
      <c r="U44312" s="71"/>
      <c r="AE44312" s="71"/>
      <c r="AF44312" s="71"/>
      <c r="AG44312" s="71"/>
    </row>
    <row r="44313" spans="1:33" x14ac:dyDescent="0.25">
      <c r="A44313" s="71"/>
      <c r="B44313" s="71"/>
      <c r="C44313" s="71"/>
      <c r="K44313" s="71"/>
      <c r="L44313" s="71"/>
      <c r="N44313" s="71"/>
      <c r="O44313" s="71"/>
      <c r="P44313" s="71"/>
      <c r="S44313" s="71"/>
      <c r="T44313" s="71"/>
      <c r="U44313" s="71"/>
      <c r="AE44313" s="71"/>
      <c r="AF44313" s="71"/>
      <c r="AG44313" s="71"/>
    </row>
    <row r="44314" spans="1:33" x14ac:dyDescent="0.25">
      <c r="A44314" s="71"/>
      <c r="B44314" s="71"/>
      <c r="C44314" s="71"/>
      <c r="K44314" s="71"/>
      <c r="L44314" s="71"/>
      <c r="N44314" s="71"/>
      <c r="O44314" s="71"/>
      <c r="P44314" s="71"/>
      <c r="S44314" s="71"/>
      <c r="T44314" s="71"/>
      <c r="U44314" s="71"/>
      <c r="AE44314" s="71"/>
      <c r="AF44314" s="71"/>
      <c r="AG44314" s="71"/>
    </row>
    <row r="44315" spans="1:33" x14ac:dyDescent="0.25">
      <c r="A44315" s="71"/>
      <c r="B44315" s="71"/>
      <c r="C44315" s="71"/>
      <c r="K44315" s="71"/>
      <c r="L44315" s="71"/>
      <c r="N44315" s="71"/>
      <c r="O44315" s="71"/>
      <c r="P44315" s="71"/>
      <c r="S44315" s="71"/>
      <c r="T44315" s="71"/>
      <c r="U44315" s="71"/>
      <c r="AE44315" s="71"/>
      <c r="AF44315" s="71"/>
      <c r="AG44315" s="71"/>
    </row>
    <row r="44316" spans="1:33" x14ac:dyDescent="0.25">
      <c r="A44316" s="71"/>
      <c r="B44316" s="71"/>
      <c r="C44316" s="71"/>
      <c r="K44316" s="71"/>
      <c r="L44316" s="71"/>
      <c r="N44316" s="71"/>
      <c r="O44316" s="71"/>
      <c r="P44316" s="71"/>
      <c r="S44316" s="71"/>
      <c r="T44316" s="71"/>
      <c r="U44316" s="71"/>
      <c r="AE44316" s="71"/>
      <c r="AF44316" s="71"/>
      <c r="AG44316" s="71"/>
    </row>
    <row r="44317" spans="1:33" x14ac:dyDescent="0.25">
      <c r="A44317" s="71"/>
      <c r="B44317" s="71"/>
      <c r="C44317" s="71"/>
      <c r="K44317" s="71"/>
      <c r="L44317" s="71"/>
      <c r="N44317" s="71"/>
      <c r="O44317" s="71"/>
      <c r="P44317" s="71"/>
      <c r="S44317" s="71"/>
      <c r="T44317" s="71"/>
      <c r="U44317" s="71"/>
      <c r="AE44317" s="71"/>
      <c r="AF44317" s="71"/>
      <c r="AG44317" s="71"/>
    </row>
    <row r="44318" spans="1:33" x14ac:dyDescent="0.25">
      <c r="A44318" s="71"/>
      <c r="B44318" s="71"/>
      <c r="C44318" s="71"/>
      <c r="K44318" s="71"/>
      <c r="L44318" s="71"/>
      <c r="N44318" s="71"/>
      <c r="O44318" s="71"/>
      <c r="P44318" s="71"/>
      <c r="S44318" s="71"/>
      <c r="T44318" s="71"/>
      <c r="U44318" s="71"/>
      <c r="AE44318" s="71"/>
      <c r="AF44318" s="71"/>
      <c r="AG44318" s="71"/>
    </row>
    <row r="44319" spans="1:33" x14ac:dyDescent="0.25">
      <c r="A44319" s="71"/>
      <c r="B44319" s="71"/>
      <c r="C44319" s="71"/>
      <c r="K44319" s="71"/>
      <c r="L44319" s="71"/>
      <c r="N44319" s="71"/>
      <c r="O44319" s="71"/>
      <c r="P44319" s="71"/>
      <c r="S44319" s="71"/>
      <c r="T44319" s="71"/>
      <c r="U44319" s="71"/>
      <c r="AE44319" s="71"/>
      <c r="AF44319" s="71"/>
      <c r="AG44319" s="71"/>
    </row>
    <row r="44320" spans="1:33" x14ac:dyDescent="0.25">
      <c r="A44320" s="71"/>
      <c r="B44320" s="71"/>
      <c r="C44320" s="71"/>
      <c r="K44320" s="71"/>
      <c r="L44320" s="71"/>
      <c r="N44320" s="71"/>
      <c r="O44320" s="71"/>
      <c r="P44320" s="71"/>
      <c r="S44320" s="71"/>
      <c r="T44320" s="71"/>
      <c r="U44320" s="71"/>
      <c r="AE44320" s="71"/>
      <c r="AF44320" s="71"/>
      <c r="AG44320" s="71"/>
    </row>
    <row r="44321" spans="1:33" x14ac:dyDescent="0.25">
      <c r="A44321" s="71"/>
      <c r="B44321" s="71"/>
      <c r="C44321" s="71"/>
      <c r="K44321" s="71"/>
      <c r="L44321" s="71"/>
      <c r="N44321" s="71"/>
      <c r="O44321" s="71"/>
      <c r="P44321" s="71"/>
      <c r="S44321" s="71"/>
      <c r="T44321" s="71"/>
      <c r="U44321" s="71"/>
      <c r="AE44321" s="71"/>
      <c r="AF44321" s="71"/>
      <c r="AG44321" s="71"/>
    </row>
    <row r="44322" spans="1:33" x14ac:dyDescent="0.25">
      <c r="A44322" s="71"/>
      <c r="B44322" s="71"/>
      <c r="C44322" s="71"/>
      <c r="K44322" s="71"/>
      <c r="L44322" s="71"/>
      <c r="N44322" s="71"/>
      <c r="O44322" s="71"/>
      <c r="P44322" s="71"/>
      <c r="S44322" s="71"/>
      <c r="T44322" s="71"/>
      <c r="U44322" s="71"/>
      <c r="AE44322" s="71"/>
      <c r="AF44322" s="71"/>
      <c r="AG44322" s="71"/>
    </row>
    <row r="44323" spans="1:33" x14ac:dyDescent="0.25">
      <c r="A44323" s="71"/>
      <c r="B44323" s="71"/>
      <c r="C44323" s="71"/>
      <c r="K44323" s="71"/>
      <c r="L44323" s="71"/>
      <c r="N44323" s="71"/>
      <c r="O44323" s="71"/>
      <c r="P44323" s="71"/>
      <c r="S44323" s="71"/>
      <c r="T44323" s="71"/>
      <c r="U44323" s="71"/>
      <c r="AE44323" s="71"/>
      <c r="AF44323" s="71"/>
      <c r="AG44323" s="71"/>
    </row>
    <row r="44324" spans="1:33" x14ac:dyDescent="0.25">
      <c r="A44324" s="71"/>
      <c r="B44324" s="71"/>
      <c r="C44324" s="71"/>
      <c r="K44324" s="71"/>
      <c r="L44324" s="71"/>
      <c r="N44324" s="71"/>
      <c r="O44324" s="71"/>
      <c r="P44324" s="71"/>
      <c r="S44324" s="71"/>
      <c r="T44324" s="71"/>
      <c r="U44324" s="71"/>
      <c r="AE44324" s="71"/>
      <c r="AF44324" s="71"/>
      <c r="AG44324" s="71"/>
    </row>
    <row r="44325" spans="1:33" x14ac:dyDescent="0.25">
      <c r="A44325" s="71"/>
      <c r="B44325" s="71"/>
      <c r="C44325" s="71"/>
      <c r="K44325" s="71"/>
      <c r="L44325" s="71"/>
      <c r="N44325" s="71"/>
      <c r="O44325" s="71"/>
      <c r="P44325" s="71"/>
      <c r="S44325" s="71"/>
      <c r="T44325" s="71"/>
      <c r="U44325" s="71"/>
      <c r="AE44325" s="71"/>
      <c r="AF44325" s="71"/>
      <c r="AG44325" s="71"/>
    </row>
    <row r="44326" spans="1:33" x14ac:dyDescent="0.25">
      <c r="A44326" s="71"/>
      <c r="B44326" s="71"/>
      <c r="C44326" s="71"/>
      <c r="K44326" s="71"/>
      <c r="L44326" s="71"/>
      <c r="N44326" s="71"/>
      <c r="O44326" s="71"/>
      <c r="P44326" s="71"/>
      <c r="S44326" s="71"/>
      <c r="T44326" s="71"/>
      <c r="U44326" s="71"/>
      <c r="AE44326" s="71"/>
      <c r="AF44326" s="71"/>
      <c r="AG44326" s="71"/>
    </row>
    <row r="44327" spans="1:33" x14ac:dyDescent="0.25">
      <c r="A44327" s="71"/>
      <c r="B44327" s="71"/>
      <c r="C44327" s="71"/>
      <c r="K44327" s="71"/>
      <c r="L44327" s="71"/>
      <c r="N44327" s="71"/>
      <c r="O44327" s="71"/>
      <c r="P44327" s="71"/>
      <c r="S44327" s="71"/>
      <c r="T44327" s="71"/>
      <c r="U44327" s="71"/>
      <c r="AE44327" s="71"/>
      <c r="AF44327" s="71"/>
      <c r="AG44327" s="71"/>
    </row>
    <row r="44328" spans="1:33" x14ac:dyDescent="0.25">
      <c r="A44328" s="71"/>
      <c r="B44328" s="71"/>
      <c r="C44328" s="71"/>
      <c r="K44328" s="71"/>
      <c r="L44328" s="71"/>
      <c r="N44328" s="71"/>
      <c r="O44328" s="71"/>
      <c r="P44328" s="71"/>
      <c r="S44328" s="71"/>
      <c r="T44328" s="71"/>
      <c r="U44328" s="71"/>
      <c r="AE44328" s="71"/>
      <c r="AF44328" s="71"/>
      <c r="AG44328" s="71"/>
    </row>
    <row r="44329" spans="1:33" x14ac:dyDescent="0.25">
      <c r="A44329" s="71"/>
      <c r="B44329" s="71"/>
      <c r="C44329" s="71"/>
      <c r="K44329" s="71"/>
      <c r="L44329" s="71"/>
      <c r="N44329" s="71"/>
      <c r="O44329" s="71"/>
      <c r="P44329" s="71"/>
      <c r="S44329" s="71"/>
      <c r="T44329" s="71"/>
      <c r="U44329" s="71"/>
      <c r="AE44329" s="71"/>
      <c r="AF44329" s="71"/>
      <c r="AG44329" s="71"/>
    </row>
    <row r="44330" spans="1:33" x14ac:dyDescent="0.25">
      <c r="A44330" s="71"/>
      <c r="B44330" s="71"/>
      <c r="C44330" s="71"/>
      <c r="K44330" s="71"/>
      <c r="L44330" s="71"/>
      <c r="N44330" s="71"/>
      <c r="O44330" s="71"/>
      <c r="P44330" s="71"/>
      <c r="S44330" s="71"/>
      <c r="T44330" s="71"/>
      <c r="U44330" s="71"/>
      <c r="AE44330" s="71"/>
      <c r="AF44330" s="71"/>
      <c r="AG44330" s="71"/>
    </row>
    <row r="44331" spans="1:33" x14ac:dyDescent="0.25">
      <c r="A44331" s="71"/>
      <c r="B44331" s="71"/>
      <c r="C44331" s="71"/>
      <c r="K44331" s="71"/>
      <c r="L44331" s="71"/>
      <c r="N44331" s="71"/>
      <c r="O44331" s="71"/>
      <c r="P44331" s="71"/>
      <c r="S44331" s="71"/>
      <c r="T44331" s="71"/>
      <c r="U44331" s="71"/>
      <c r="AE44331" s="71"/>
      <c r="AF44331" s="71"/>
      <c r="AG44331" s="71"/>
    </row>
    <row r="44332" spans="1:33" x14ac:dyDescent="0.25">
      <c r="A44332" s="71"/>
      <c r="B44332" s="71"/>
      <c r="C44332" s="71"/>
      <c r="K44332" s="71"/>
      <c r="L44332" s="71"/>
      <c r="N44332" s="71"/>
      <c r="O44332" s="71"/>
      <c r="P44332" s="71"/>
      <c r="S44332" s="71"/>
      <c r="T44332" s="71"/>
      <c r="U44332" s="71"/>
      <c r="AE44332" s="71"/>
      <c r="AF44332" s="71"/>
      <c r="AG44332" s="71"/>
    </row>
    <row r="44333" spans="1:33" x14ac:dyDescent="0.25">
      <c r="A44333" s="71"/>
      <c r="B44333" s="71"/>
      <c r="C44333" s="71"/>
      <c r="K44333" s="71"/>
      <c r="L44333" s="71"/>
      <c r="N44333" s="71"/>
      <c r="O44333" s="71"/>
      <c r="P44333" s="71"/>
      <c r="S44333" s="71"/>
      <c r="T44333" s="71"/>
      <c r="U44333" s="71"/>
      <c r="AE44333" s="71"/>
      <c r="AF44333" s="71"/>
      <c r="AG44333" s="71"/>
    </row>
    <row r="44334" spans="1:33" x14ac:dyDescent="0.25">
      <c r="A44334" s="71"/>
      <c r="B44334" s="71"/>
      <c r="C44334" s="71"/>
      <c r="K44334" s="71"/>
      <c r="L44334" s="71"/>
      <c r="N44334" s="71"/>
      <c r="O44334" s="71"/>
      <c r="P44334" s="71"/>
      <c r="S44334" s="71"/>
      <c r="T44334" s="71"/>
      <c r="U44334" s="71"/>
      <c r="AE44334" s="71"/>
      <c r="AF44334" s="71"/>
      <c r="AG44334" s="71"/>
    </row>
    <row r="44335" spans="1:33" x14ac:dyDescent="0.25">
      <c r="A44335" s="71"/>
      <c r="B44335" s="71"/>
      <c r="C44335" s="71"/>
      <c r="K44335" s="71"/>
      <c r="L44335" s="71"/>
      <c r="N44335" s="71"/>
      <c r="O44335" s="71"/>
      <c r="P44335" s="71"/>
      <c r="S44335" s="71"/>
      <c r="T44335" s="71"/>
      <c r="U44335" s="71"/>
      <c r="AE44335" s="71"/>
      <c r="AF44335" s="71"/>
      <c r="AG44335" s="71"/>
    </row>
    <row r="44336" spans="1:33" x14ac:dyDescent="0.25">
      <c r="A44336" s="71"/>
      <c r="B44336" s="71"/>
      <c r="C44336" s="71"/>
      <c r="K44336" s="71"/>
      <c r="L44336" s="71"/>
      <c r="N44336" s="71"/>
      <c r="O44336" s="71"/>
      <c r="P44336" s="71"/>
      <c r="S44336" s="71"/>
      <c r="T44336" s="71"/>
      <c r="U44336" s="71"/>
      <c r="AE44336" s="71"/>
      <c r="AF44336" s="71"/>
      <c r="AG44336" s="71"/>
    </row>
    <row r="44337" spans="1:33" x14ac:dyDescent="0.25">
      <c r="A44337" s="71"/>
      <c r="B44337" s="71"/>
      <c r="C44337" s="71"/>
      <c r="K44337" s="71"/>
      <c r="L44337" s="71"/>
      <c r="N44337" s="71"/>
      <c r="O44337" s="71"/>
      <c r="P44337" s="71"/>
      <c r="S44337" s="71"/>
      <c r="T44337" s="71"/>
      <c r="U44337" s="71"/>
      <c r="AE44337" s="71"/>
      <c r="AF44337" s="71"/>
      <c r="AG44337" s="71"/>
    </row>
    <row r="44338" spans="1:33" x14ac:dyDescent="0.25">
      <c r="A44338" s="71"/>
      <c r="B44338" s="71"/>
      <c r="C44338" s="71"/>
      <c r="K44338" s="71"/>
      <c r="L44338" s="71"/>
      <c r="N44338" s="71"/>
      <c r="O44338" s="71"/>
      <c r="P44338" s="71"/>
      <c r="S44338" s="71"/>
      <c r="T44338" s="71"/>
      <c r="U44338" s="71"/>
      <c r="AE44338" s="71"/>
      <c r="AF44338" s="71"/>
      <c r="AG44338" s="71"/>
    </row>
    <row r="44339" spans="1:33" x14ac:dyDescent="0.25">
      <c r="A44339" s="71"/>
      <c r="B44339" s="71"/>
      <c r="C44339" s="71"/>
      <c r="K44339" s="71"/>
      <c r="L44339" s="71"/>
      <c r="N44339" s="71"/>
      <c r="O44339" s="71"/>
      <c r="P44339" s="71"/>
      <c r="S44339" s="71"/>
      <c r="T44339" s="71"/>
      <c r="U44339" s="71"/>
      <c r="AE44339" s="71"/>
      <c r="AF44339" s="71"/>
      <c r="AG44339" s="71"/>
    </row>
    <row r="44340" spans="1:33" x14ac:dyDescent="0.25">
      <c r="A44340" s="71"/>
      <c r="B44340" s="71"/>
      <c r="C44340" s="71"/>
      <c r="K44340" s="71"/>
      <c r="L44340" s="71"/>
      <c r="N44340" s="71"/>
      <c r="O44340" s="71"/>
      <c r="P44340" s="71"/>
      <c r="S44340" s="71"/>
      <c r="T44340" s="71"/>
      <c r="U44340" s="71"/>
      <c r="AE44340" s="71"/>
      <c r="AF44340" s="71"/>
      <c r="AG44340" s="71"/>
    </row>
    <row r="44341" spans="1:33" x14ac:dyDescent="0.25">
      <c r="A44341" s="71"/>
      <c r="B44341" s="71"/>
      <c r="C44341" s="71"/>
      <c r="K44341" s="71"/>
      <c r="L44341" s="71"/>
      <c r="N44341" s="71"/>
      <c r="O44341" s="71"/>
      <c r="P44341" s="71"/>
      <c r="S44341" s="71"/>
      <c r="T44341" s="71"/>
      <c r="U44341" s="71"/>
      <c r="AE44341" s="71"/>
      <c r="AF44341" s="71"/>
      <c r="AG44341" s="71"/>
    </row>
    <row r="44342" spans="1:33" x14ac:dyDescent="0.25">
      <c r="A44342" s="71"/>
      <c r="B44342" s="71"/>
      <c r="C44342" s="71"/>
      <c r="K44342" s="71"/>
      <c r="L44342" s="71"/>
      <c r="N44342" s="71"/>
      <c r="O44342" s="71"/>
      <c r="P44342" s="71"/>
      <c r="S44342" s="71"/>
      <c r="T44342" s="71"/>
      <c r="U44342" s="71"/>
      <c r="AE44342" s="71"/>
      <c r="AF44342" s="71"/>
      <c r="AG44342" s="71"/>
    </row>
    <row r="44343" spans="1:33" x14ac:dyDescent="0.25">
      <c r="A44343" s="71"/>
      <c r="B44343" s="71"/>
      <c r="C44343" s="71"/>
      <c r="K44343" s="71"/>
      <c r="L44343" s="71"/>
      <c r="N44343" s="71"/>
      <c r="O44343" s="71"/>
      <c r="P44343" s="71"/>
      <c r="S44343" s="71"/>
      <c r="T44343" s="71"/>
      <c r="U44343" s="71"/>
      <c r="AE44343" s="71"/>
      <c r="AF44343" s="71"/>
      <c r="AG44343" s="71"/>
    </row>
    <row r="44344" spans="1:33" x14ac:dyDescent="0.25">
      <c r="A44344" s="71"/>
      <c r="B44344" s="71"/>
      <c r="C44344" s="71"/>
      <c r="K44344" s="71"/>
      <c r="L44344" s="71"/>
      <c r="N44344" s="71"/>
      <c r="O44344" s="71"/>
      <c r="P44344" s="71"/>
      <c r="S44344" s="71"/>
      <c r="T44344" s="71"/>
      <c r="U44344" s="71"/>
      <c r="AE44344" s="71"/>
      <c r="AF44344" s="71"/>
      <c r="AG44344" s="71"/>
    </row>
    <row r="44345" spans="1:33" x14ac:dyDescent="0.25">
      <c r="A44345" s="71"/>
      <c r="B44345" s="71"/>
      <c r="C44345" s="71"/>
      <c r="K44345" s="71"/>
      <c r="L44345" s="71"/>
      <c r="N44345" s="71"/>
      <c r="O44345" s="71"/>
      <c r="P44345" s="71"/>
      <c r="S44345" s="71"/>
      <c r="T44345" s="71"/>
      <c r="U44345" s="71"/>
      <c r="AE44345" s="71"/>
      <c r="AF44345" s="71"/>
      <c r="AG44345" s="71"/>
    </row>
    <row r="44346" spans="1:33" x14ac:dyDescent="0.25">
      <c r="A44346" s="71"/>
      <c r="B44346" s="71"/>
      <c r="C44346" s="71"/>
      <c r="K44346" s="71"/>
      <c r="L44346" s="71"/>
      <c r="N44346" s="71"/>
      <c r="O44346" s="71"/>
      <c r="P44346" s="71"/>
      <c r="S44346" s="71"/>
      <c r="T44346" s="71"/>
      <c r="U44346" s="71"/>
      <c r="AE44346" s="71"/>
      <c r="AF44346" s="71"/>
      <c r="AG44346" s="71"/>
    </row>
    <row r="44347" spans="1:33" x14ac:dyDescent="0.25">
      <c r="A44347" s="71"/>
      <c r="B44347" s="71"/>
      <c r="C44347" s="71"/>
      <c r="K44347" s="71"/>
      <c r="L44347" s="71"/>
      <c r="N44347" s="71"/>
      <c r="O44347" s="71"/>
      <c r="P44347" s="71"/>
      <c r="S44347" s="71"/>
      <c r="T44347" s="71"/>
      <c r="U44347" s="71"/>
      <c r="AE44347" s="71"/>
      <c r="AF44347" s="71"/>
      <c r="AG44347" s="71"/>
    </row>
    <row r="44348" spans="1:33" x14ac:dyDescent="0.25">
      <c r="A44348" s="71"/>
      <c r="B44348" s="71"/>
      <c r="C44348" s="71"/>
      <c r="K44348" s="71"/>
      <c r="L44348" s="71"/>
      <c r="N44348" s="71"/>
      <c r="O44348" s="71"/>
      <c r="P44348" s="71"/>
      <c r="S44348" s="71"/>
      <c r="T44348" s="71"/>
      <c r="U44348" s="71"/>
      <c r="AE44348" s="71"/>
      <c r="AF44348" s="71"/>
      <c r="AG44348" s="71"/>
    </row>
    <row r="44349" spans="1:33" x14ac:dyDescent="0.25">
      <c r="A44349" s="71"/>
      <c r="B44349" s="71"/>
      <c r="C44349" s="71"/>
      <c r="K44349" s="71"/>
      <c r="L44349" s="71"/>
      <c r="N44349" s="71"/>
      <c r="O44349" s="71"/>
      <c r="P44349" s="71"/>
      <c r="S44349" s="71"/>
      <c r="T44349" s="71"/>
      <c r="U44349" s="71"/>
      <c r="AE44349" s="71"/>
      <c r="AF44349" s="71"/>
      <c r="AG44349" s="71"/>
    </row>
    <row r="44350" spans="1:33" x14ac:dyDescent="0.25">
      <c r="A44350" s="71"/>
      <c r="B44350" s="71"/>
      <c r="C44350" s="71"/>
      <c r="K44350" s="71"/>
      <c r="L44350" s="71"/>
      <c r="N44350" s="71"/>
      <c r="O44350" s="71"/>
      <c r="P44350" s="71"/>
      <c r="S44350" s="71"/>
      <c r="T44350" s="71"/>
      <c r="U44350" s="71"/>
      <c r="AE44350" s="71"/>
      <c r="AF44350" s="71"/>
      <c r="AG44350" s="71"/>
    </row>
    <row r="44351" spans="1:33" x14ac:dyDescent="0.25">
      <c r="A44351" s="71"/>
      <c r="B44351" s="71"/>
      <c r="C44351" s="71"/>
      <c r="K44351" s="71"/>
      <c r="L44351" s="71"/>
      <c r="N44351" s="71"/>
      <c r="O44351" s="71"/>
      <c r="P44351" s="71"/>
      <c r="S44351" s="71"/>
      <c r="T44351" s="71"/>
      <c r="U44351" s="71"/>
      <c r="AE44351" s="71"/>
      <c r="AF44351" s="71"/>
      <c r="AG44351" s="71"/>
    </row>
    <row r="44352" spans="1:33" x14ac:dyDescent="0.25">
      <c r="A44352" s="71"/>
      <c r="B44352" s="71"/>
      <c r="C44352" s="71"/>
      <c r="K44352" s="71"/>
      <c r="L44352" s="71"/>
      <c r="N44352" s="71"/>
      <c r="O44352" s="71"/>
      <c r="P44352" s="71"/>
      <c r="S44352" s="71"/>
      <c r="T44352" s="71"/>
      <c r="U44352" s="71"/>
      <c r="AE44352" s="71"/>
      <c r="AF44352" s="71"/>
      <c r="AG44352" s="71"/>
    </row>
    <row r="44353" spans="1:33" x14ac:dyDescent="0.25">
      <c r="A44353" s="71"/>
      <c r="B44353" s="71"/>
      <c r="C44353" s="71"/>
      <c r="K44353" s="71"/>
      <c r="L44353" s="71"/>
      <c r="N44353" s="71"/>
      <c r="O44353" s="71"/>
      <c r="P44353" s="71"/>
      <c r="S44353" s="71"/>
      <c r="T44353" s="71"/>
      <c r="U44353" s="71"/>
      <c r="AE44353" s="71"/>
      <c r="AF44353" s="71"/>
      <c r="AG44353" s="71"/>
    </row>
    <row r="44354" spans="1:33" x14ac:dyDescent="0.25">
      <c r="A44354" s="71"/>
      <c r="B44354" s="71"/>
      <c r="C44354" s="71"/>
      <c r="K44354" s="71"/>
      <c r="L44354" s="71"/>
      <c r="N44354" s="71"/>
      <c r="O44354" s="71"/>
      <c r="P44354" s="71"/>
      <c r="S44354" s="71"/>
      <c r="T44354" s="71"/>
      <c r="U44354" s="71"/>
      <c r="AE44354" s="71"/>
      <c r="AF44354" s="71"/>
      <c r="AG44354" s="71"/>
    </row>
    <row r="44355" spans="1:33" x14ac:dyDescent="0.25">
      <c r="A44355" s="71"/>
      <c r="B44355" s="71"/>
      <c r="C44355" s="71"/>
      <c r="K44355" s="71"/>
      <c r="L44355" s="71"/>
      <c r="N44355" s="71"/>
      <c r="O44355" s="71"/>
      <c r="P44355" s="71"/>
      <c r="S44355" s="71"/>
      <c r="T44355" s="71"/>
      <c r="U44355" s="71"/>
      <c r="AE44355" s="71"/>
      <c r="AF44355" s="71"/>
      <c r="AG44355" s="71"/>
    </row>
    <row r="44356" spans="1:33" x14ac:dyDescent="0.25">
      <c r="A44356" s="71"/>
      <c r="B44356" s="71"/>
      <c r="C44356" s="71"/>
      <c r="K44356" s="71"/>
      <c r="L44356" s="71"/>
      <c r="N44356" s="71"/>
      <c r="O44356" s="71"/>
      <c r="P44356" s="71"/>
      <c r="S44356" s="71"/>
      <c r="T44356" s="71"/>
      <c r="U44356" s="71"/>
      <c r="AE44356" s="71"/>
      <c r="AF44356" s="71"/>
      <c r="AG44356" s="71"/>
    </row>
    <row r="44357" spans="1:33" x14ac:dyDescent="0.25">
      <c r="A44357" s="71"/>
      <c r="B44357" s="71"/>
      <c r="C44357" s="71"/>
      <c r="K44357" s="71"/>
      <c r="L44357" s="71"/>
      <c r="N44357" s="71"/>
      <c r="O44357" s="71"/>
      <c r="P44357" s="71"/>
      <c r="S44357" s="71"/>
      <c r="T44357" s="71"/>
      <c r="U44357" s="71"/>
      <c r="AE44357" s="71"/>
      <c r="AF44357" s="71"/>
      <c r="AG44357" s="71"/>
    </row>
    <row r="44358" spans="1:33" x14ac:dyDescent="0.25">
      <c r="A44358" s="71"/>
      <c r="B44358" s="71"/>
      <c r="C44358" s="71"/>
      <c r="K44358" s="71"/>
      <c r="L44358" s="71"/>
      <c r="N44358" s="71"/>
      <c r="O44358" s="71"/>
      <c r="P44358" s="71"/>
      <c r="S44358" s="71"/>
      <c r="T44358" s="71"/>
      <c r="U44358" s="71"/>
      <c r="AE44358" s="71"/>
      <c r="AF44358" s="71"/>
      <c r="AG44358" s="71"/>
    </row>
    <row r="44359" spans="1:33" x14ac:dyDescent="0.25">
      <c r="A44359" s="71"/>
      <c r="B44359" s="71"/>
      <c r="C44359" s="71"/>
      <c r="K44359" s="71"/>
      <c r="L44359" s="71"/>
      <c r="N44359" s="71"/>
      <c r="O44359" s="71"/>
      <c r="P44359" s="71"/>
      <c r="S44359" s="71"/>
      <c r="T44359" s="71"/>
      <c r="U44359" s="71"/>
      <c r="AE44359" s="71"/>
      <c r="AF44359" s="71"/>
      <c r="AG44359" s="71"/>
    </row>
    <row r="44360" spans="1:33" x14ac:dyDescent="0.25">
      <c r="A44360" s="71"/>
      <c r="B44360" s="71"/>
      <c r="C44360" s="71"/>
      <c r="K44360" s="71"/>
      <c r="L44360" s="71"/>
      <c r="N44360" s="71"/>
      <c r="O44360" s="71"/>
      <c r="P44360" s="71"/>
      <c r="S44360" s="71"/>
      <c r="T44360" s="71"/>
      <c r="U44360" s="71"/>
      <c r="AE44360" s="71"/>
      <c r="AF44360" s="71"/>
      <c r="AG44360" s="71"/>
    </row>
    <row r="44361" spans="1:33" x14ac:dyDescent="0.25">
      <c r="A44361" s="71"/>
      <c r="B44361" s="71"/>
      <c r="C44361" s="71"/>
      <c r="K44361" s="71"/>
      <c r="L44361" s="71"/>
      <c r="N44361" s="71"/>
      <c r="O44361" s="71"/>
      <c r="P44361" s="71"/>
      <c r="S44361" s="71"/>
      <c r="T44361" s="71"/>
      <c r="U44361" s="71"/>
      <c r="AE44361" s="71"/>
      <c r="AF44361" s="71"/>
      <c r="AG44361" s="71"/>
    </row>
    <row r="44362" spans="1:33" x14ac:dyDescent="0.25">
      <c r="A44362" s="71"/>
      <c r="B44362" s="71"/>
      <c r="C44362" s="71"/>
      <c r="K44362" s="71"/>
      <c r="L44362" s="71"/>
      <c r="N44362" s="71"/>
      <c r="O44362" s="71"/>
      <c r="P44362" s="71"/>
      <c r="S44362" s="71"/>
      <c r="T44362" s="71"/>
      <c r="U44362" s="71"/>
      <c r="AE44362" s="71"/>
      <c r="AF44362" s="71"/>
      <c r="AG44362" s="71"/>
    </row>
    <row r="44363" spans="1:33" x14ac:dyDescent="0.25">
      <c r="A44363" s="71"/>
      <c r="B44363" s="71"/>
      <c r="C44363" s="71"/>
      <c r="K44363" s="71"/>
      <c r="L44363" s="71"/>
      <c r="N44363" s="71"/>
      <c r="O44363" s="71"/>
      <c r="P44363" s="71"/>
      <c r="S44363" s="71"/>
      <c r="T44363" s="71"/>
      <c r="U44363" s="71"/>
      <c r="AE44363" s="71"/>
      <c r="AF44363" s="71"/>
      <c r="AG44363" s="71"/>
    </row>
    <row r="44364" spans="1:33" x14ac:dyDescent="0.25">
      <c r="A44364" s="71"/>
      <c r="B44364" s="71"/>
      <c r="C44364" s="71"/>
      <c r="K44364" s="71"/>
      <c r="L44364" s="71"/>
      <c r="N44364" s="71"/>
      <c r="O44364" s="71"/>
      <c r="P44364" s="71"/>
      <c r="S44364" s="71"/>
      <c r="T44364" s="71"/>
      <c r="U44364" s="71"/>
      <c r="AE44364" s="71"/>
      <c r="AF44364" s="71"/>
      <c r="AG44364" s="71"/>
    </row>
    <row r="44365" spans="1:33" x14ac:dyDescent="0.25">
      <c r="A44365" s="71"/>
      <c r="B44365" s="71"/>
      <c r="C44365" s="71"/>
      <c r="K44365" s="71"/>
      <c r="L44365" s="71"/>
      <c r="N44365" s="71"/>
      <c r="O44365" s="71"/>
      <c r="P44365" s="71"/>
      <c r="S44365" s="71"/>
      <c r="T44365" s="71"/>
      <c r="U44365" s="71"/>
      <c r="AE44365" s="71"/>
      <c r="AF44365" s="71"/>
      <c r="AG44365" s="71"/>
    </row>
    <row r="44366" spans="1:33" x14ac:dyDescent="0.25">
      <c r="A44366" s="71"/>
      <c r="B44366" s="71"/>
      <c r="C44366" s="71"/>
      <c r="K44366" s="71"/>
      <c r="L44366" s="71"/>
      <c r="N44366" s="71"/>
      <c r="O44366" s="71"/>
      <c r="P44366" s="71"/>
      <c r="S44366" s="71"/>
      <c r="T44366" s="71"/>
      <c r="U44366" s="71"/>
      <c r="AE44366" s="71"/>
      <c r="AF44366" s="71"/>
      <c r="AG44366" s="71"/>
    </row>
    <row r="44367" spans="1:33" x14ac:dyDescent="0.25">
      <c r="A44367" s="71"/>
      <c r="B44367" s="71"/>
      <c r="C44367" s="71"/>
      <c r="K44367" s="71"/>
      <c r="L44367" s="71"/>
      <c r="N44367" s="71"/>
      <c r="O44367" s="71"/>
      <c r="P44367" s="71"/>
      <c r="S44367" s="71"/>
      <c r="T44367" s="71"/>
      <c r="U44367" s="71"/>
      <c r="AE44367" s="71"/>
      <c r="AF44367" s="71"/>
      <c r="AG44367" s="71"/>
    </row>
    <row r="44368" spans="1:33" x14ac:dyDescent="0.25">
      <c r="A44368" s="71"/>
      <c r="B44368" s="71"/>
      <c r="C44368" s="71"/>
      <c r="K44368" s="71"/>
      <c r="L44368" s="71"/>
      <c r="N44368" s="71"/>
      <c r="O44368" s="71"/>
      <c r="P44368" s="71"/>
      <c r="S44368" s="71"/>
      <c r="T44368" s="71"/>
      <c r="U44368" s="71"/>
      <c r="AE44368" s="71"/>
      <c r="AF44368" s="71"/>
      <c r="AG44368" s="71"/>
    </row>
    <row r="44369" spans="1:33" x14ac:dyDescent="0.25">
      <c r="A44369" s="71"/>
      <c r="B44369" s="71"/>
      <c r="C44369" s="71"/>
      <c r="K44369" s="71"/>
      <c r="L44369" s="71"/>
      <c r="N44369" s="71"/>
      <c r="O44369" s="71"/>
      <c r="P44369" s="71"/>
      <c r="S44369" s="71"/>
      <c r="T44369" s="71"/>
      <c r="U44369" s="71"/>
      <c r="AE44369" s="71"/>
      <c r="AF44369" s="71"/>
      <c r="AG44369" s="71"/>
    </row>
    <row r="44370" spans="1:33" x14ac:dyDescent="0.25">
      <c r="A44370" s="71"/>
      <c r="B44370" s="71"/>
      <c r="C44370" s="71"/>
      <c r="K44370" s="71"/>
      <c r="L44370" s="71"/>
      <c r="N44370" s="71"/>
      <c r="O44370" s="71"/>
      <c r="P44370" s="71"/>
      <c r="S44370" s="71"/>
      <c r="T44370" s="71"/>
      <c r="U44370" s="71"/>
      <c r="AE44370" s="71"/>
      <c r="AF44370" s="71"/>
      <c r="AG44370" s="71"/>
    </row>
    <row r="44371" spans="1:33" x14ac:dyDescent="0.25">
      <c r="A44371" s="71"/>
      <c r="B44371" s="71"/>
      <c r="C44371" s="71"/>
      <c r="K44371" s="71"/>
      <c r="L44371" s="71"/>
      <c r="N44371" s="71"/>
      <c r="O44371" s="71"/>
      <c r="P44371" s="71"/>
      <c r="S44371" s="71"/>
      <c r="T44371" s="71"/>
      <c r="U44371" s="71"/>
      <c r="AE44371" s="71"/>
      <c r="AF44371" s="71"/>
      <c r="AG44371" s="71"/>
    </row>
    <row r="44372" spans="1:33" x14ac:dyDescent="0.25">
      <c r="A44372" s="71"/>
      <c r="B44372" s="71"/>
      <c r="C44372" s="71"/>
      <c r="K44372" s="71"/>
      <c r="L44372" s="71"/>
      <c r="N44372" s="71"/>
      <c r="O44372" s="71"/>
      <c r="P44372" s="71"/>
      <c r="S44372" s="71"/>
      <c r="T44372" s="71"/>
      <c r="U44372" s="71"/>
      <c r="AE44372" s="71"/>
      <c r="AF44372" s="71"/>
      <c r="AG44372" s="71"/>
    </row>
    <row r="44373" spans="1:33" x14ac:dyDescent="0.25">
      <c r="A44373" s="71"/>
      <c r="B44373" s="71"/>
      <c r="C44373" s="71"/>
      <c r="K44373" s="71"/>
      <c r="L44373" s="71"/>
      <c r="N44373" s="71"/>
      <c r="O44373" s="71"/>
      <c r="P44373" s="71"/>
      <c r="S44373" s="71"/>
      <c r="T44373" s="71"/>
      <c r="U44373" s="71"/>
      <c r="AE44373" s="71"/>
      <c r="AF44373" s="71"/>
      <c r="AG44373" s="71"/>
    </row>
    <row r="44374" spans="1:33" x14ac:dyDescent="0.25">
      <c r="A44374" s="71"/>
      <c r="B44374" s="71"/>
      <c r="C44374" s="71"/>
      <c r="K44374" s="71"/>
      <c r="L44374" s="71"/>
      <c r="N44374" s="71"/>
      <c r="O44374" s="71"/>
      <c r="P44374" s="71"/>
      <c r="S44374" s="71"/>
      <c r="T44374" s="71"/>
      <c r="U44374" s="71"/>
      <c r="AE44374" s="71"/>
      <c r="AF44374" s="71"/>
      <c r="AG44374" s="71"/>
    </row>
    <row r="44375" spans="1:33" x14ac:dyDescent="0.25">
      <c r="A44375" s="71"/>
      <c r="B44375" s="71"/>
      <c r="C44375" s="71"/>
      <c r="K44375" s="71"/>
      <c r="L44375" s="71"/>
      <c r="N44375" s="71"/>
      <c r="O44375" s="71"/>
      <c r="P44375" s="71"/>
      <c r="S44375" s="71"/>
      <c r="T44375" s="71"/>
      <c r="U44375" s="71"/>
      <c r="AE44375" s="71"/>
      <c r="AF44375" s="71"/>
      <c r="AG44375" s="71"/>
    </row>
    <row r="44376" spans="1:33" x14ac:dyDescent="0.25">
      <c r="A44376" s="71"/>
      <c r="B44376" s="71"/>
      <c r="C44376" s="71"/>
      <c r="K44376" s="71"/>
      <c r="L44376" s="71"/>
      <c r="N44376" s="71"/>
      <c r="O44376" s="71"/>
      <c r="P44376" s="71"/>
      <c r="S44376" s="71"/>
      <c r="T44376" s="71"/>
      <c r="U44376" s="71"/>
      <c r="AE44376" s="71"/>
      <c r="AF44376" s="71"/>
      <c r="AG44376" s="71"/>
    </row>
    <row r="44377" spans="1:33" x14ac:dyDescent="0.25">
      <c r="A44377" s="71"/>
      <c r="B44377" s="71"/>
      <c r="C44377" s="71"/>
      <c r="K44377" s="71"/>
      <c r="L44377" s="71"/>
      <c r="N44377" s="71"/>
      <c r="O44377" s="71"/>
      <c r="P44377" s="71"/>
      <c r="S44377" s="71"/>
      <c r="T44377" s="71"/>
      <c r="U44377" s="71"/>
      <c r="AE44377" s="71"/>
      <c r="AF44377" s="71"/>
      <c r="AG44377" s="71"/>
    </row>
    <row r="44378" spans="1:33" x14ac:dyDescent="0.25">
      <c r="A44378" s="71"/>
      <c r="B44378" s="71"/>
      <c r="C44378" s="71"/>
      <c r="K44378" s="71"/>
      <c r="L44378" s="71"/>
      <c r="N44378" s="71"/>
      <c r="O44378" s="71"/>
      <c r="P44378" s="71"/>
      <c r="S44378" s="71"/>
      <c r="T44378" s="71"/>
      <c r="U44378" s="71"/>
      <c r="AE44378" s="71"/>
      <c r="AF44378" s="71"/>
      <c r="AG44378" s="71"/>
    </row>
    <row r="44379" spans="1:33" x14ac:dyDescent="0.25">
      <c r="A44379" s="71"/>
      <c r="B44379" s="71"/>
      <c r="C44379" s="71"/>
      <c r="K44379" s="71"/>
      <c r="L44379" s="71"/>
      <c r="N44379" s="71"/>
      <c r="O44379" s="71"/>
      <c r="P44379" s="71"/>
      <c r="S44379" s="71"/>
      <c r="T44379" s="71"/>
      <c r="U44379" s="71"/>
      <c r="AE44379" s="71"/>
      <c r="AF44379" s="71"/>
      <c r="AG44379" s="71"/>
    </row>
    <row r="44380" spans="1:33" x14ac:dyDescent="0.25">
      <c r="A44380" s="71"/>
      <c r="B44380" s="71"/>
      <c r="C44380" s="71"/>
      <c r="K44380" s="71"/>
      <c r="L44380" s="71"/>
      <c r="N44380" s="71"/>
      <c r="O44380" s="71"/>
      <c r="P44380" s="71"/>
      <c r="S44380" s="71"/>
      <c r="T44380" s="71"/>
      <c r="U44380" s="71"/>
      <c r="AE44380" s="71"/>
      <c r="AF44380" s="71"/>
      <c r="AG44380" s="71"/>
    </row>
    <row r="44381" spans="1:33" x14ac:dyDescent="0.25">
      <c r="A44381" s="71"/>
      <c r="B44381" s="71"/>
      <c r="C44381" s="71"/>
      <c r="K44381" s="71"/>
      <c r="L44381" s="71"/>
      <c r="N44381" s="71"/>
      <c r="O44381" s="71"/>
      <c r="P44381" s="71"/>
      <c r="S44381" s="71"/>
      <c r="T44381" s="71"/>
      <c r="U44381" s="71"/>
      <c r="AE44381" s="71"/>
      <c r="AF44381" s="71"/>
      <c r="AG44381" s="71"/>
    </row>
    <row r="44382" spans="1:33" x14ac:dyDescent="0.25">
      <c r="A44382" s="71"/>
      <c r="B44382" s="71"/>
      <c r="C44382" s="71"/>
      <c r="K44382" s="71"/>
      <c r="L44382" s="71"/>
      <c r="N44382" s="71"/>
      <c r="O44382" s="71"/>
      <c r="P44382" s="71"/>
      <c r="S44382" s="71"/>
      <c r="T44382" s="71"/>
      <c r="U44382" s="71"/>
      <c r="AE44382" s="71"/>
      <c r="AF44382" s="71"/>
      <c r="AG44382" s="71"/>
    </row>
    <row r="44383" spans="1:33" x14ac:dyDescent="0.25">
      <c r="A44383" s="71"/>
      <c r="B44383" s="71"/>
      <c r="C44383" s="71"/>
      <c r="K44383" s="71"/>
      <c r="L44383" s="71"/>
      <c r="N44383" s="71"/>
      <c r="O44383" s="71"/>
      <c r="P44383" s="71"/>
      <c r="S44383" s="71"/>
      <c r="T44383" s="71"/>
      <c r="U44383" s="71"/>
      <c r="AE44383" s="71"/>
      <c r="AF44383" s="71"/>
      <c r="AG44383" s="71"/>
    </row>
    <row r="44384" spans="1:33" x14ac:dyDescent="0.25">
      <c r="A44384" s="71"/>
      <c r="B44384" s="71"/>
      <c r="C44384" s="71"/>
      <c r="K44384" s="71"/>
      <c r="L44384" s="71"/>
      <c r="N44384" s="71"/>
      <c r="O44384" s="71"/>
      <c r="P44384" s="71"/>
      <c r="S44384" s="71"/>
      <c r="T44384" s="71"/>
      <c r="U44384" s="71"/>
      <c r="AE44384" s="71"/>
      <c r="AF44384" s="71"/>
      <c r="AG44384" s="71"/>
    </row>
    <row r="44385" spans="1:33" x14ac:dyDescent="0.25">
      <c r="A44385" s="71"/>
      <c r="B44385" s="71"/>
      <c r="C44385" s="71"/>
      <c r="K44385" s="71"/>
      <c r="L44385" s="71"/>
      <c r="N44385" s="71"/>
      <c r="O44385" s="71"/>
      <c r="P44385" s="71"/>
      <c r="S44385" s="71"/>
      <c r="T44385" s="71"/>
      <c r="U44385" s="71"/>
      <c r="AE44385" s="71"/>
      <c r="AF44385" s="71"/>
      <c r="AG44385" s="71"/>
    </row>
    <row r="44386" spans="1:33" x14ac:dyDescent="0.25">
      <c r="A44386" s="71"/>
      <c r="B44386" s="71"/>
      <c r="C44386" s="71"/>
      <c r="K44386" s="71"/>
      <c r="L44386" s="71"/>
      <c r="N44386" s="71"/>
      <c r="O44386" s="71"/>
      <c r="P44386" s="71"/>
      <c r="S44386" s="71"/>
      <c r="T44386" s="71"/>
      <c r="U44386" s="71"/>
      <c r="AE44386" s="71"/>
      <c r="AF44386" s="71"/>
      <c r="AG44386" s="71"/>
    </row>
    <row r="44387" spans="1:33" x14ac:dyDescent="0.25">
      <c r="A44387" s="71"/>
      <c r="B44387" s="71"/>
      <c r="C44387" s="71"/>
      <c r="K44387" s="71"/>
      <c r="L44387" s="71"/>
      <c r="N44387" s="71"/>
      <c r="O44387" s="71"/>
      <c r="P44387" s="71"/>
      <c r="S44387" s="71"/>
      <c r="T44387" s="71"/>
      <c r="U44387" s="71"/>
      <c r="AE44387" s="71"/>
      <c r="AF44387" s="71"/>
      <c r="AG44387" s="71"/>
    </row>
    <row r="44388" spans="1:33" x14ac:dyDescent="0.25">
      <c r="A44388" s="71"/>
      <c r="B44388" s="71"/>
      <c r="C44388" s="71"/>
      <c r="K44388" s="71"/>
      <c r="L44388" s="71"/>
      <c r="N44388" s="71"/>
      <c r="O44388" s="71"/>
      <c r="P44388" s="71"/>
      <c r="S44388" s="71"/>
      <c r="T44388" s="71"/>
      <c r="U44388" s="71"/>
      <c r="AE44388" s="71"/>
      <c r="AF44388" s="71"/>
      <c r="AG44388" s="71"/>
    </row>
    <row r="44389" spans="1:33" x14ac:dyDescent="0.25">
      <c r="A44389" s="71"/>
      <c r="B44389" s="71"/>
      <c r="C44389" s="71"/>
      <c r="K44389" s="71"/>
      <c r="L44389" s="71"/>
      <c r="N44389" s="71"/>
      <c r="O44389" s="71"/>
      <c r="P44389" s="71"/>
      <c r="S44389" s="71"/>
      <c r="T44389" s="71"/>
      <c r="U44389" s="71"/>
      <c r="AE44389" s="71"/>
      <c r="AF44389" s="71"/>
      <c r="AG44389" s="71"/>
    </row>
    <row r="44390" spans="1:33" x14ac:dyDescent="0.25">
      <c r="A44390" s="71"/>
      <c r="B44390" s="71"/>
      <c r="C44390" s="71"/>
      <c r="K44390" s="71"/>
      <c r="L44390" s="71"/>
      <c r="N44390" s="71"/>
      <c r="O44390" s="71"/>
      <c r="P44390" s="71"/>
      <c r="S44390" s="71"/>
      <c r="T44390" s="71"/>
      <c r="U44390" s="71"/>
      <c r="AE44390" s="71"/>
      <c r="AF44390" s="71"/>
      <c r="AG44390" s="71"/>
    </row>
    <row r="44391" spans="1:33" x14ac:dyDescent="0.25">
      <c r="A44391" s="71"/>
      <c r="B44391" s="71"/>
      <c r="C44391" s="71"/>
      <c r="K44391" s="71"/>
      <c r="L44391" s="71"/>
      <c r="N44391" s="71"/>
      <c r="O44391" s="71"/>
      <c r="P44391" s="71"/>
      <c r="S44391" s="71"/>
      <c r="T44391" s="71"/>
      <c r="U44391" s="71"/>
      <c r="AE44391" s="71"/>
      <c r="AF44391" s="71"/>
      <c r="AG44391" s="71"/>
    </row>
    <row r="44392" spans="1:33" x14ac:dyDescent="0.25">
      <c r="A44392" s="71"/>
      <c r="B44392" s="71"/>
      <c r="C44392" s="71"/>
      <c r="K44392" s="71"/>
      <c r="L44392" s="71"/>
      <c r="N44392" s="71"/>
      <c r="O44392" s="71"/>
      <c r="P44392" s="71"/>
      <c r="S44392" s="71"/>
      <c r="T44392" s="71"/>
      <c r="U44392" s="71"/>
      <c r="AE44392" s="71"/>
      <c r="AF44392" s="71"/>
      <c r="AG44392" s="71"/>
    </row>
    <row r="44393" spans="1:33" x14ac:dyDescent="0.25">
      <c r="A44393" s="71"/>
      <c r="B44393" s="71"/>
      <c r="C44393" s="71"/>
      <c r="K44393" s="71"/>
      <c r="L44393" s="71"/>
      <c r="N44393" s="71"/>
      <c r="O44393" s="71"/>
      <c r="P44393" s="71"/>
      <c r="S44393" s="71"/>
      <c r="T44393" s="71"/>
      <c r="U44393" s="71"/>
      <c r="AE44393" s="71"/>
      <c r="AF44393" s="71"/>
      <c r="AG44393" s="71"/>
    </row>
    <row r="44394" spans="1:33" x14ac:dyDescent="0.25">
      <c r="A44394" s="71"/>
      <c r="B44394" s="71"/>
      <c r="C44394" s="71"/>
      <c r="K44394" s="71"/>
      <c r="L44394" s="71"/>
      <c r="N44394" s="71"/>
      <c r="O44394" s="71"/>
      <c r="P44394" s="71"/>
      <c r="S44394" s="71"/>
      <c r="T44394" s="71"/>
      <c r="U44394" s="71"/>
      <c r="AE44394" s="71"/>
      <c r="AF44394" s="71"/>
      <c r="AG44394" s="71"/>
    </row>
    <row r="44395" spans="1:33" x14ac:dyDescent="0.25">
      <c r="A44395" s="71"/>
      <c r="B44395" s="71"/>
      <c r="C44395" s="71"/>
      <c r="K44395" s="71"/>
      <c r="L44395" s="71"/>
      <c r="N44395" s="71"/>
      <c r="O44395" s="71"/>
      <c r="P44395" s="71"/>
      <c r="S44395" s="71"/>
      <c r="T44395" s="71"/>
      <c r="U44395" s="71"/>
      <c r="AE44395" s="71"/>
      <c r="AF44395" s="71"/>
      <c r="AG44395" s="71"/>
    </row>
    <row r="44396" spans="1:33" x14ac:dyDescent="0.25">
      <c r="A44396" s="71"/>
      <c r="B44396" s="71"/>
      <c r="C44396" s="71"/>
      <c r="K44396" s="71"/>
      <c r="L44396" s="71"/>
      <c r="N44396" s="71"/>
      <c r="O44396" s="71"/>
      <c r="P44396" s="71"/>
      <c r="S44396" s="71"/>
      <c r="T44396" s="71"/>
      <c r="U44396" s="71"/>
      <c r="AE44396" s="71"/>
      <c r="AF44396" s="71"/>
      <c r="AG44396" s="71"/>
    </row>
    <row r="44397" spans="1:33" x14ac:dyDescent="0.25">
      <c r="A44397" s="71"/>
      <c r="B44397" s="71"/>
      <c r="C44397" s="71"/>
      <c r="K44397" s="71"/>
      <c r="L44397" s="71"/>
      <c r="N44397" s="71"/>
      <c r="O44397" s="71"/>
      <c r="P44397" s="71"/>
      <c r="S44397" s="71"/>
      <c r="T44397" s="71"/>
      <c r="U44397" s="71"/>
      <c r="AE44397" s="71"/>
      <c r="AF44397" s="71"/>
      <c r="AG44397" s="71"/>
    </row>
    <row r="44398" spans="1:33" x14ac:dyDescent="0.25">
      <c r="A44398" s="71"/>
      <c r="B44398" s="71"/>
      <c r="C44398" s="71"/>
      <c r="K44398" s="71"/>
      <c r="L44398" s="71"/>
      <c r="N44398" s="71"/>
      <c r="O44398" s="71"/>
      <c r="P44398" s="71"/>
      <c r="S44398" s="71"/>
      <c r="T44398" s="71"/>
      <c r="U44398" s="71"/>
      <c r="AE44398" s="71"/>
      <c r="AF44398" s="71"/>
      <c r="AG44398" s="71"/>
    </row>
    <row r="44399" spans="1:33" x14ac:dyDescent="0.25">
      <c r="A44399" s="71"/>
      <c r="B44399" s="71"/>
      <c r="C44399" s="71"/>
      <c r="K44399" s="71"/>
      <c r="L44399" s="71"/>
      <c r="N44399" s="71"/>
      <c r="O44399" s="71"/>
      <c r="P44399" s="71"/>
      <c r="S44399" s="71"/>
      <c r="T44399" s="71"/>
      <c r="U44399" s="71"/>
      <c r="AE44399" s="71"/>
      <c r="AF44399" s="71"/>
      <c r="AG44399" s="71"/>
    </row>
    <row r="44400" spans="1:33" x14ac:dyDescent="0.25">
      <c r="A44400" s="71"/>
      <c r="B44400" s="71"/>
      <c r="C44400" s="71"/>
      <c r="K44400" s="71"/>
      <c r="L44400" s="71"/>
      <c r="N44400" s="71"/>
      <c r="O44400" s="71"/>
      <c r="P44400" s="71"/>
      <c r="S44400" s="71"/>
      <c r="T44400" s="71"/>
      <c r="U44400" s="71"/>
      <c r="AE44400" s="71"/>
      <c r="AF44400" s="71"/>
      <c r="AG44400" s="71"/>
    </row>
    <row r="44401" spans="1:33" x14ac:dyDescent="0.25">
      <c r="A44401" s="71"/>
      <c r="B44401" s="71"/>
      <c r="C44401" s="71"/>
      <c r="K44401" s="71"/>
      <c r="L44401" s="71"/>
      <c r="N44401" s="71"/>
      <c r="O44401" s="71"/>
      <c r="P44401" s="71"/>
      <c r="S44401" s="71"/>
      <c r="T44401" s="71"/>
      <c r="U44401" s="71"/>
      <c r="AE44401" s="71"/>
      <c r="AF44401" s="71"/>
      <c r="AG44401" s="71"/>
    </row>
    <row r="44402" spans="1:33" x14ac:dyDescent="0.25">
      <c r="A44402" s="71"/>
      <c r="B44402" s="71"/>
      <c r="C44402" s="71"/>
      <c r="K44402" s="71"/>
      <c r="L44402" s="71"/>
      <c r="N44402" s="71"/>
      <c r="O44402" s="71"/>
      <c r="P44402" s="71"/>
      <c r="S44402" s="71"/>
      <c r="T44402" s="71"/>
      <c r="U44402" s="71"/>
      <c r="AE44402" s="71"/>
      <c r="AF44402" s="71"/>
      <c r="AG44402" s="71"/>
    </row>
    <row r="44403" spans="1:33" x14ac:dyDescent="0.25">
      <c r="A44403" s="71"/>
      <c r="B44403" s="71"/>
      <c r="C44403" s="71"/>
      <c r="K44403" s="71"/>
      <c r="L44403" s="71"/>
      <c r="N44403" s="71"/>
      <c r="O44403" s="71"/>
      <c r="P44403" s="71"/>
      <c r="S44403" s="71"/>
      <c r="T44403" s="71"/>
      <c r="U44403" s="71"/>
      <c r="AE44403" s="71"/>
      <c r="AF44403" s="71"/>
      <c r="AG44403" s="71"/>
    </row>
    <row r="44404" spans="1:33" x14ac:dyDescent="0.25">
      <c r="A44404" s="71"/>
      <c r="B44404" s="71"/>
      <c r="C44404" s="71"/>
      <c r="K44404" s="71"/>
      <c r="L44404" s="71"/>
      <c r="N44404" s="71"/>
      <c r="O44404" s="71"/>
      <c r="P44404" s="71"/>
      <c r="S44404" s="71"/>
      <c r="T44404" s="71"/>
      <c r="U44404" s="71"/>
      <c r="AE44404" s="71"/>
      <c r="AF44404" s="71"/>
      <c r="AG44404" s="71"/>
    </row>
    <row r="44405" spans="1:33" x14ac:dyDescent="0.25">
      <c r="A44405" s="71"/>
      <c r="B44405" s="71"/>
      <c r="C44405" s="71"/>
      <c r="K44405" s="71"/>
      <c r="L44405" s="71"/>
      <c r="N44405" s="71"/>
      <c r="O44405" s="71"/>
      <c r="P44405" s="71"/>
      <c r="S44405" s="71"/>
      <c r="T44405" s="71"/>
      <c r="U44405" s="71"/>
      <c r="AE44405" s="71"/>
      <c r="AF44405" s="71"/>
      <c r="AG44405" s="71"/>
    </row>
    <row r="44406" spans="1:33" x14ac:dyDescent="0.25">
      <c r="A44406" s="71"/>
      <c r="B44406" s="71"/>
      <c r="C44406" s="71"/>
      <c r="K44406" s="71"/>
      <c r="L44406" s="71"/>
      <c r="N44406" s="71"/>
      <c r="O44406" s="71"/>
      <c r="P44406" s="71"/>
      <c r="S44406" s="71"/>
      <c r="T44406" s="71"/>
      <c r="U44406" s="71"/>
      <c r="AE44406" s="71"/>
      <c r="AF44406" s="71"/>
      <c r="AG44406" s="71"/>
    </row>
    <row r="44407" spans="1:33" x14ac:dyDescent="0.25">
      <c r="A44407" s="71"/>
      <c r="B44407" s="71"/>
      <c r="C44407" s="71"/>
      <c r="K44407" s="71"/>
      <c r="L44407" s="71"/>
      <c r="N44407" s="71"/>
      <c r="O44407" s="71"/>
      <c r="P44407" s="71"/>
      <c r="S44407" s="71"/>
      <c r="T44407" s="71"/>
      <c r="U44407" s="71"/>
      <c r="AE44407" s="71"/>
      <c r="AF44407" s="71"/>
      <c r="AG44407" s="71"/>
    </row>
    <row r="44408" spans="1:33" x14ac:dyDescent="0.25">
      <c r="A44408" s="71"/>
      <c r="B44408" s="71"/>
      <c r="C44408" s="71"/>
      <c r="K44408" s="71"/>
      <c r="L44408" s="71"/>
      <c r="N44408" s="71"/>
      <c r="O44408" s="71"/>
      <c r="P44408" s="71"/>
      <c r="S44408" s="71"/>
      <c r="T44408" s="71"/>
      <c r="U44408" s="71"/>
      <c r="AE44408" s="71"/>
      <c r="AF44408" s="71"/>
      <c r="AG44408" s="71"/>
    </row>
    <row r="44409" spans="1:33" x14ac:dyDescent="0.25">
      <c r="A44409" s="71"/>
      <c r="B44409" s="71"/>
      <c r="C44409" s="71"/>
      <c r="K44409" s="71"/>
      <c r="L44409" s="71"/>
      <c r="N44409" s="71"/>
      <c r="O44409" s="71"/>
      <c r="P44409" s="71"/>
      <c r="S44409" s="71"/>
      <c r="T44409" s="71"/>
      <c r="U44409" s="71"/>
      <c r="AE44409" s="71"/>
      <c r="AF44409" s="71"/>
      <c r="AG44409" s="71"/>
    </row>
    <row r="44410" spans="1:33" x14ac:dyDescent="0.25">
      <c r="A44410" s="71"/>
      <c r="B44410" s="71"/>
      <c r="C44410" s="71"/>
      <c r="K44410" s="71"/>
      <c r="L44410" s="71"/>
      <c r="N44410" s="71"/>
      <c r="O44410" s="71"/>
      <c r="P44410" s="71"/>
      <c r="S44410" s="71"/>
      <c r="T44410" s="71"/>
      <c r="U44410" s="71"/>
      <c r="AE44410" s="71"/>
      <c r="AF44410" s="71"/>
      <c r="AG44410" s="71"/>
    </row>
    <row r="44411" spans="1:33" x14ac:dyDescent="0.25">
      <c r="A44411" s="71"/>
      <c r="B44411" s="71"/>
      <c r="C44411" s="71"/>
      <c r="K44411" s="71"/>
      <c r="L44411" s="71"/>
      <c r="N44411" s="71"/>
      <c r="O44411" s="71"/>
      <c r="P44411" s="71"/>
      <c r="S44411" s="71"/>
      <c r="T44411" s="71"/>
      <c r="U44411" s="71"/>
      <c r="AE44411" s="71"/>
      <c r="AF44411" s="71"/>
      <c r="AG44411" s="71"/>
    </row>
    <row r="44412" spans="1:33" x14ac:dyDescent="0.25">
      <c r="A44412" s="71"/>
      <c r="B44412" s="71"/>
      <c r="C44412" s="71"/>
      <c r="K44412" s="71"/>
      <c r="L44412" s="71"/>
      <c r="N44412" s="71"/>
      <c r="O44412" s="71"/>
      <c r="P44412" s="71"/>
      <c r="S44412" s="71"/>
      <c r="T44412" s="71"/>
      <c r="U44412" s="71"/>
      <c r="AE44412" s="71"/>
      <c r="AF44412" s="71"/>
      <c r="AG44412" s="71"/>
    </row>
    <row r="44413" spans="1:33" x14ac:dyDescent="0.25">
      <c r="A44413" s="71"/>
      <c r="B44413" s="71"/>
      <c r="C44413" s="71"/>
      <c r="K44413" s="71"/>
      <c r="L44413" s="71"/>
      <c r="N44413" s="71"/>
      <c r="O44413" s="71"/>
      <c r="P44413" s="71"/>
      <c r="S44413" s="71"/>
      <c r="T44413" s="71"/>
      <c r="U44413" s="71"/>
      <c r="AE44413" s="71"/>
      <c r="AF44413" s="71"/>
      <c r="AG44413" s="71"/>
    </row>
    <row r="44414" spans="1:33" x14ac:dyDescent="0.25">
      <c r="A44414" s="71"/>
      <c r="B44414" s="71"/>
      <c r="C44414" s="71"/>
      <c r="K44414" s="71"/>
      <c r="L44414" s="71"/>
      <c r="N44414" s="71"/>
      <c r="O44414" s="71"/>
      <c r="P44414" s="71"/>
      <c r="S44414" s="71"/>
      <c r="T44414" s="71"/>
      <c r="U44414" s="71"/>
      <c r="AE44414" s="71"/>
      <c r="AF44414" s="71"/>
      <c r="AG44414" s="71"/>
    </row>
    <row r="44415" spans="1:33" x14ac:dyDescent="0.25">
      <c r="A44415" s="71"/>
      <c r="B44415" s="71"/>
      <c r="C44415" s="71"/>
      <c r="K44415" s="71"/>
      <c r="L44415" s="71"/>
      <c r="N44415" s="71"/>
      <c r="O44415" s="71"/>
      <c r="P44415" s="71"/>
      <c r="S44415" s="71"/>
      <c r="T44415" s="71"/>
      <c r="U44415" s="71"/>
      <c r="AE44415" s="71"/>
      <c r="AF44415" s="71"/>
      <c r="AG44415" s="71"/>
    </row>
    <row r="44416" spans="1:33" x14ac:dyDescent="0.25">
      <c r="A44416" s="71"/>
      <c r="B44416" s="71"/>
      <c r="C44416" s="71"/>
      <c r="K44416" s="71"/>
      <c r="L44416" s="71"/>
      <c r="N44416" s="71"/>
      <c r="O44416" s="71"/>
      <c r="P44416" s="71"/>
      <c r="S44416" s="71"/>
      <c r="T44416" s="71"/>
      <c r="U44416" s="71"/>
      <c r="AE44416" s="71"/>
      <c r="AF44416" s="71"/>
      <c r="AG44416" s="71"/>
    </row>
    <row r="44417" spans="1:33" x14ac:dyDescent="0.25">
      <c r="A44417" s="71"/>
      <c r="B44417" s="71"/>
      <c r="C44417" s="71"/>
      <c r="K44417" s="71"/>
      <c r="L44417" s="71"/>
      <c r="N44417" s="71"/>
      <c r="O44417" s="71"/>
      <c r="P44417" s="71"/>
      <c r="S44417" s="71"/>
      <c r="T44417" s="71"/>
      <c r="U44417" s="71"/>
      <c r="AE44417" s="71"/>
      <c r="AF44417" s="71"/>
      <c r="AG44417" s="71"/>
    </row>
    <row r="44418" spans="1:33" x14ac:dyDescent="0.25">
      <c r="A44418" s="71"/>
      <c r="B44418" s="71"/>
      <c r="C44418" s="71"/>
      <c r="K44418" s="71"/>
      <c r="L44418" s="71"/>
      <c r="N44418" s="71"/>
      <c r="O44418" s="71"/>
      <c r="P44418" s="71"/>
      <c r="S44418" s="71"/>
      <c r="T44418" s="71"/>
      <c r="U44418" s="71"/>
      <c r="AE44418" s="71"/>
      <c r="AF44418" s="71"/>
      <c r="AG44418" s="71"/>
    </row>
    <row r="44419" spans="1:33" x14ac:dyDescent="0.25">
      <c r="A44419" s="71"/>
      <c r="B44419" s="71"/>
      <c r="C44419" s="71"/>
      <c r="K44419" s="71"/>
      <c r="L44419" s="71"/>
      <c r="N44419" s="71"/>
      <c r="O44419" s="71"/>
      <c r="P44419" s="71"/>
      <c r="S44419" s="71"/>
      <c r="T44419" s="71"/>
      <c r="U44419" s="71"/>
      <c r="AE44419" s="71"/>
      <c r="AF44419" s="71"/>
      <c r="AG44419" s="71"/>
    </row>
    <row r="44420" spans="1:33" x14ac:dyDescent="0.25">
      <c r="A44420" s="71"/>
      <c r="B44420" s="71"/>
      <c r="C44420" s="71"/>
      <c r="K44420" s="71"/>
      <c r="L44420" s="71"/>
      <c r="N44420" s="71"/>
      <c r="O44420" s="71"/>
      <c r="P44420" s="71"/>
      <c r="S44420" s="71"/>
      <c r="T44420" s="71"/>
      <c r="U44420" s="71"/>
      <c r="AE44420" s="71"/>
      <c r="AF44420" s="71"/>
      <c r="AG44420" s="71"/>
    </row>
    <row r="44421" spans="1:33" x14ac:dyDescent="0.25">
      <c r="A44421" s="71"/>
      <c r="B44421" s="71"/>
      <c r="C44421" s="71"/>
      <c r="K44421" s="71"/>
      <c r="L44421" s="71"/>
      <c r="N44421" s="71"/>
      <c r="O44421" s="71"/>
      <c r="P44421" s="71"/>
      <c r="S44421" s="71"/>
      <c r="T44421" s="71"/>
      <c r="U44421" s="71"/>
      <c r="AE44421" s="71"/>
      <c r="AF44421" s="71"/>
      <c r="AG44421" s="71"/>
    </row>
    <row r="44422" spans="1:33" x14ac:dyDescent="0.25">
      <c r="A44422" s="71"/>
      <c r="B44422" s="71"/>
      <c r="C44422" s="71"/>
      <c r="K44422" s="71"/>
      <c r="L44422" s="71"/>
      <c r="N44422" s="71"/>
      <c r="O44422" s="71"/>
      <c r="P44422" s="71"/>
      <c r="S44422" s="71"/>
      <c r="T44422" s="71"/>
      <c r="U44422" s="71"/>
      <c r="AE44422" s="71"/>
      <c r="AF44422" s="71"/>
      <c r="AG44422" s="71"/>
    </row>
    <row r="44423" spans="1:33" x14ac:dyDescent="0.25">
      <c r="A44423" s="71"/>
      <c r="B44423" s="71"/>
      <c r="C44423" s="71"/>
      <c r="K44423" s="71"/>
      <c r="L44423" s="71"/>
      <c r="N44423" s="71"/>
      <c r="O44423" s="71"/>
      <c r="P44423" s="71"/>
      <c r="S44423" s="71"/>
      <c r="T44423" s="71"/>
      <c r="U44423" s="71"/>
      <c r="AE44423" s="71"/>
      <c r="AF44423" s="71"/>
      <c r="AG44423" s="71"/>
    </row>
    <row r="44424" spans="1:33" x14ac:dyDescent="0.25">
      <c r="A44424" s="71"/>
      <c r="B44424" s="71"/>
      <c r="C44424" s="71"/>
      <c r="K44424" s="71"/>
      <c r="L44424" s="71"/>
      <c r="N44424" s="71"/>
      <c r="O44424" s="71"/>
      <c r="P44424" s="71"/>
      <c r="S44424" s="71"/>
      <c r="T44424" s="71"/>
      <c r="U44424" s="71"/>
      <c r="AE44424" s="71"/>
      <c r="AF44424" s="71"/>
      <c r="AG44424" s="71"/>
    </row>
    <row r="44425" spans="1:33" x14ac:dyDescent="0.25">
      <c r="A44425" s="71"/>
      <c r="B44425" s="71"/>
      <c r="C44425" s="71"/>
      <c r="K44425" s="71"/>
      <c r="L44425" s="71"/>
      <c r="N44425" s="71"/>
      <c r="O44425" s="71"/>
      <c r="P44425" s="71"/>
      <c r="S44425" s="71"/>
      <c r="T44425" s="71"/>
      <c r="U44425" s="71"/>
      <c r="AE44425" s="71"/>
      <c r="AF44425" s="71"/>
      <c r="AG44425" s="71"/>
    </row>
    <row r="44426" spans="1:33" x14ac:dyDescent="0.25">
      <c r="A44426" s="71"/>
      <c r="B44426" s="71"/>
      <c r="C44426" s="71"/>
      <c r="K44426" s="71"/>
      <c r="L44426" s="71"/>
      <c r="N44426" s="71"/>
      <c r="O44426" s="71"/>
      <c r="P44426" s="71"/>
      <c r="S44426" s="71"/>
      <c r="T44426" s="71"/>
      <c r="U44426" s="71"/>
      <c r="AE44426" s="71"/>
      <c r="AF44426" s="71"/>
      <c r="AG44426" s="71"/>
    </row>
    <row r="44427" spans="1:33" x14ac:dyDescent="0.25">
      <c r="A44427" s="71"/>
      <c r="B44427" s="71"/>
      <c r="C44427" s="71"/>
      <c r="K44427" s="71"/>
      <c r="L44427" s="71"/>
      <c r="N44427" s="71"/>
      <c r="O44427" s="71"/>
      <c r="P44427" s="71"/>
      <c r="S44427" s="71"/>
      <c r="T44427" s="71"/>
      <c r="U44427" s="71"/>
      <c r="AE44427" s="71"/>
      <c r="AF44427" s="71"/>
      <c r="AG44427" s="71"/>
    </row>
    <row r="44428" spans="1:33" x14ac:dyDescent="0.25">
      <c r="A44428" s="71"/>
      <c r="B44428" s="71"/>
      <c r="C44428" s="71"/>
      <c r="K44428" s="71"/>
      <c r="L44428" s="71"/>
      <c r="N44428" s="71"/>
      <c r="O44428" s="71"/>
      <c r="P44428" s="71"/>
      <c r="S44428" s="71"/>
      <c r="T44428" s="71"/>
      <c r="U44428" s="71"/>
      <c r="AE44428" s="71"/>
      <c r="AF44428" s="71"/>
      <c r="AG44428" s="71"/>
    </row>
    <row r="44429" spans="1:33" x14ac:dyDescent="0.25">
      <c r="A44429" s="71"/>
      <c r="B44429" s="71"/>
      <c r="C44429" s="71"/>
      <c r="K44429" s="71"/>
      <c r="L44429" s="71"/>
      <c r="N44429" s="71"/>
      <c r="O44429" s="71"/>
      <c r="P44429" s="71"/>
      <c r="S44429" s="71"/>
      <c r="T44429" s="71"/>
      <c r="U44429" s="71"/>
      <c r="AE44429" s="71"/>
      <c r="AF44429" s="71"/>
      <c r="AG44429" s="71"/>
    </row>
    <row r="44430" spans="1:33" x14ac:dyDescent="0.25">
      <c r="A44430" s="71"/>
      <c r="B44430" s="71"/>
      <c r="C44430" s="71"/>
      <c r="K44430" s="71"/>
      <c r="L44430" s="71"/>
      <c r="N44430" s="71"/>
      <c r="O44430" s="71"/>
      <c r="P44430" s="71"/>
      <c r="S44430" s="71"/>
      <c r="T44430" s="71"/>
      <c r="U44430" s="71"/>
      <c r="AE44430" s="71"/>
      <c r="AF44430" s="71"/>
      <c r="AG44430" s="71"/>
    </row>
    <row r="44431" spans="1:33" x14ac:dyDescent="0.25">
      <c r="A44431" s="71"/>
      <c r="B44431" s="71"/>
      <c r="C44431" s="71"/>
      <c r="K44431" s="71"/>
      <c r="L44431" s="71"/>
      <c r="N44431" s="71"/>
      <c r="O44431" s="71"/>
      <c r="P44431" s="71"/>
      <c r="S44431" s="71"/>
      <c r="T44431" s="71"/>
      <c r="U44431" s="71"/>
      <c r="AE44431" s="71"/>
      <c r="AF44431" s="71"/>
      <c r="AG44431" s="71"/>
    </row>
    <row r="44432" spans="1:33" x14ac:dyDescent="0.25">
      <c r="A44432" s="71"/>
      <c r="B44432" s="71"/>
      <c r="C44432" s="71"/>
      <c r="K44432" s="71"/>
      <c r="L44432" s="71"/>
      <c r="N44432" s="71"/>
      <c r="O44432" s="71"/>
      <c r="P44432" s="71"/>
      <c r="S44432" s="71"/>
      <c r="T44432" s="71"/>
      <c r="U44432" s="71"/>
      <c r="AE44432" s="71"/>
      <c r="AF44432" s="71"/>
      <c r="AG44432" s="71"/>
    </row>
    <row r="44433" spans="1:33" x14ac:dyDescent="0.25">
      <c r="A44433" s="71"/>
      <c r="B44433" s="71"/>
      <c r="C44433" s="71"/>
      <c r="K44433" s="71"/>
      <c r="L44433" s="71"/>
      <c r="N44433" s="71"/>
      <c r="O44433" s="71"/>
      <c r="P44433" s="71"/>
      <c r="S44433" s="71"/>
      <c r="T44433" s="71"/>
      <c r="U44433" s="71"/>
      <c r="AE44433" s="71"/>
      <c r="AF44433" s="71"/>
      <c r="AG44433" s="71"/>
    </row>
    <row r="44434" spans="1:33" x14ac:dyDescent="0.25">
      <c r="A44434" s="71"/>
      <c r="B44434" s="71"/>
      <c r="C44434" s="71"/>
      <c r="K44434" s="71"/>
      <c r="L44434" s="71"/>
      <c r="N44434" s="71"/>
      <c r="O44434" s="71"/>
      <c r="P44434" s="71"/>
      <c r="S44434" s="71"/>
      <c r="T44434" s="71"/>
      <c r="U44434" s="71"/>
      <c r="AE44434" s="71"/>
      <c r="AF44434" s="71"/>
      <c r="AG44434" s="71"/>
    </row>
    <row r="44435" spans="1:33" x14ac:dyDescent="0.25">
      <c r="A44435" s="71"/>
      <c r="B44435" s="71"/>
      <c r="C44435" s="71"/>
      <c r="K44435" s="71"/>
      <c r="L44435" s="71"/>
      <c r="N44435" s="71"/>
      <c r="O44435" s="71"/>
      <c r="P44435" s="71"/>
      <c r="S44435" s="71"/>
      <c r="T44435" s="71"/>
      <c r="U44435" s="71"/>
      <c r="AE44435" s="71"/>
      <c r="AF44435" s="71"/>
      <c r="AG44435" s="71"/>
    </row>
    <row r="44436" spans="1:33" x14ac:dyDescent="0.25">
      <c r="A44436" s="71"/>
      <c r="B44436" s="71"/>
      <c r="C44436" s="71"/>
      <c r="K44436" s="71"/>
      <c r="L44436" s="71"/>
      <c r="N44436" s="71"/>
      <c r="O44436" s="71"/>
      <c r="P44436" s="71"/>
      <c r="S44436" s="71"/>
      <c r="T44436" s="71"/>
      <c r="U44436" s="71"/>
      <c r="AE44436" s="71"/>
      <c r="AF44436" s="71"/>
      <c r="AG44436" s="71"/>
    </row>
    <row r="44437" spans="1:33" x14ac:dyDescent="0.25">
      <c r="A44437" s="71"/>
      <c r="B44437" s="71"/>
      <c r="C44437" s="71"/>
      <c r="K44437" s="71"/>
      <c r="L44437" s="71"/>
      <c r="N44437" s="71"/>
      <c r="O44437" s="71"/>
      <c r="P44437" s="71"/>
      <c r="S44437" s="71"/>
      <c r="T44437" s="71"/>
      <c r="U44437" s="71"/>
      <c r="AE44437" s="71"/>
      <c r="AF44437" s="71"/>
      <c r="AG44437" s="71"/>
    </row>
    <row r="44438" spans="1:33" x14ac:dyDescent="0.25">
      <c r="A44438" s="71"/>
      <c r="B44438" s="71"/>
      <c r="C44438" s="71"/>
      <c r="K44438" s="71"/>
      <c r="L44438" s="71"/>
      <c r="N44438" s="71"/>
      <c r="O44438" s="71"/>
      <c r="P44438" s="71"/>
      <c r="S44438" s="71"/>
      <c r="T44438" s="71"/>
      <c r="U44438" s="71"/>
      <c r="AE44438" s="71"/>
      <c r="AF44438" s="71"/>
      <c r="AG44438" s="71"/>
    </row>
    <row r="44439" spans="1:33" x14ac:dyDescent="0.25">
      <c r="A44439" s="71"/>
      <c r="B44439" s="71"/>
      <c r="C44439" s="71"/>
      <c r="K44439" s="71"/>
      <c r="L44439" s="71"/>
      <c r="N44439" s="71"/>
      <c r="O44439" s="71"/>
      <c r="P44439" s="71"/>
      <c r="S44439" s="71"/>
      <c r="T44439" s="71"/>
      <c r="U44439" s="71"/>
      <c r="AE44439" s="71"/>
      <c r="AF44439" s="71"/>
      <c r="AG44439" s="71"/>
    </row>
    <row r="44440" spans="1:33" x14ac:dyDescent="0.25">
      <c r="A44440" s="71"/>
      <c r="B44440" s="71"/>
      <c r="C44440" s="71"/>
      <c r="K44440" s="71"/>
      <c r="L44440" s="71"/>
      <c r="N44440" s="71"/>
      <c r="O44440" s="71"/>
      <c r="P44440" s="71"/>
      <c r="S44440" s="71"/>
      <c r="T44440" s="71"/>
      <c r="U44440" s="71"/>
      <c r="AE44440" s="71"/>
      <c r="AF44440" s="71"/>
      <c r="AG44440" s="71"/>
    </row>
    <row r="44441" spans="1:33" x14ac:dyDescent="0.25">
      <c r="A44441" s="71"/>
      <c r="B44441" s="71"/>
      <c r="C44441" s="71"/>
      <c r="K44441" s="71"/>
      <c r="L44441" s="71"/>
      <c r="N44441" s="71"/>
      <c r="O44441" s="71"/>
      <c r="P44441" s="71"/>
      <c r="S44441" s="71"/>
      <c r="T44441" s="71"/>
      <c r="U44441" s="71"/>
      <c r="AE44441" s="71"/>
      <c r="AF44441" s="71"/>
      <c r="AG44441" s="71"/>
    </row>
    <row r="44442" spans="1:33" x14ac:dyDescent="0.25">
      <c r="A44442" s="71"/>
      <c r="B44442" s="71"/>
      <c r="C44442" s="71"/>
      <c r="K44442" s="71"/>
      <c r="L44442" s="71"/>
      <c r="N44442" s="71"/>
      <c r="O44442" s="71"/>
      <c r="P44442" s="71"/>
      <c r="S44442" s="71"/>
      <c r="T44442" s="71"/>
      <c r="U44442" s="71"/>
      <c r="AE44442" s="71"/>
      <c r="AF44442" s="71"/>
      <c r="AG44442" s="71"/>
    </row>
    <row r="44443" spans="1:33" x14ac:dyDescent="0.25">
      <c r="A44443" s="71"/>
      <c r="B44443" s="71"/>
      <c r="C44443" s="71"/>
      <c r="K44443" s="71"/>
      <c r="L44443" s="71"/>
      <c r="N44443" s="71"/>
      <c r="O44443" s="71"/>
      <c r="P44443" s="71"/>
      <c r="S44443" s="71"/>
      <c r="T44443" s="71"/>
      <c r="U44443" s="71"/>
      <c r="AE44443" s="71"/>
      <c r="AF44443" s="71"/>
      <c r="AG44443" s="71"/>
    </row>
    <row r="44444" spans="1:33" x14ac:dyDescent="0.25">
      <c r="A44444" s="71"/>
      <c r="B44444" s="71"/>
      <c r="C44444" s="71"/>
      <c r="K44444" s="71"/>
      <c r="L44444" s="71"/>
      <c r="N44444" s="71"/>
      <c r="O44444" s="71"/>
      <c r="P44444" s="71"/>
      <c r="S44444" s="71"/>
      <c r="T44444" s="71"/>
      <c r="U44444" s="71"/>
      <c r="AE44444" s="71"/>
      <c r="AF44444" s="71"/>
      <c r="AG44444" s="71"/>
    </row>
    <row r="44445" spans="1:33" x14ac:dyDescent="0.25">
      <c r="A44445" s="71"/>
      <c r="B44445" s="71"/>
      <c r="C44445" s="71"/>
      <c r="K44445" s="71"/>
      <c r="L44445" s="71"/>
      <c r="N44445" s="71"/>
      <c r="O44445" s="71"/>
      <c r="P44445" s="71"/>
      <c r="S44445" s="71"/>
      <c r="T44445" s="71"/>
      <c r="U44445" s="71"/>
      <c r="AE44445" s="71"/>
      <c r="AF44445" s="71"/>
      <c r="AG44445" s="71"/>
    </row>
    <row r="44446" spans="1:33" x14ac:dyDescent="0.25">
      <c r="A44446" s="71"/>
      <c r="B44446" s="71"/>
      <c r="C44446" s="71"/>
      <c r="K44446" s="71"/>
      <c r="L44446" s="71"/>
      <c r="N44446" s="71"/>
      <c r="O44446" s="71"/>
      <c r="P44446" s="71"/>
      <c r="S44446" s="71"/>
      <c r="T44446" s="71"/>
      <c r="U44446" s="71"/>
      <c r="AE44446" s="71"/>
      <c r="AF44446" s="71"/>
      <c r="AG44446" s="71"/>
    </row>
    <row r="44447" spans="1:33" x14ac:dyDescent="0.25">
      <c r="A44447" s="71"/>
      <c r="B44447" s="71"/>
      <c r="C44447" s="71"/>
      <c r="K44447" s="71"/>
      <c r="L44447" s="71"/>
      <c r="N44447" s="71"/>
      <c r="O44447" s="71"/>
      <c r="P44447" s="71"/>
      <c r="S44447" s="71"/>
      <c r="T44447" s="71"/>
      <c r="U44447" s="71"/>
      <c r="AE44447" s="71"/>
      <c r="AF44447" s="71"/>
      <c r="AG44447" s="71"/>
    </row>
    <row r="44448" spans="1:33" x14ac:dyDescent="0.25">
      <c r="A44448" s="71"/>
      <c r="B44448" s="71"/>
      <c r="C44448" s="71"/>
      <c r="K44448" s="71"/>
      <c r="L44448" s="71"/>
      <c r="N44448" s="71"/>
      <c r="O44448" s="71"/>
      <c r="P44448" s="71"/>
      <c r="S44448" s="71"/>
      <c r="T44448" s="71"/>
      <c r="U44448" s="71"/>
      <c r="AE44448" s="71"/>
      <c r="AF44448" s="71"/>
      <c r="AG44448" s="71"/>
    </row>
    <row r="44449" spans="1:33" x14ac:dyDescent="0.25">
      <c r="A44449" s="71"/>
      <c r="B44449" s="71"/>
      <c r="C44449" s="71"/>
      <c r="K44449" s="71"/>
      <c r="L44449" s="71"/>
      <c r="N44449" s="71"/>
      <c r="O44449" s="71"/>
      <c r="P44449" s="71"/>
      <c r="S44449" s="71"/>
      <c r="T44449" s="71"/>
      <c r="U44449" s="71"/>
      <c r="AE44449" s="71"/>
      <c r="AF44449" s="71"/>
      <c r="AG44449" s="71"/>
    </row>
    <row r="44450" spans="1:33" x14ac:dyDescent="0.25">
      <c r="A44450" s="71"/>
      <c r="B44450" s="71"/>
      <c r="C44450" s="71"/>
      <c r="K44450" s="71"/>
      <c r="L44450" s="71"/>
      <c r="N44450" s="71"/>
      <c r="O44450" s="71"/>
      <c r="P44450" s="71"/>
      <c r="S44450" s="71"/>
      <c r="T44450" s="71"/>
      <c r="U44450" s="71"/>
      <c r="AE44450" s="71"/>
      <c r="AF44450" s="71"/>
      <c r="AG44450" s="71"/>
    </row>
    <row r="44451" spans="1:33" x14ac:dyDescent="0.25">
      <c r="A44451" s="71"/>
      <c r="B44451" s="71"/>
      <c r="C44451" s="71"/>
      <c r="K44451" s="71"/>
      <c r="L44451" s="71"/>
      <c r="N44451" s="71"/>
      <c r="O44451" s="71"/>
      <c r="P44451" s="71"/>
      <c r="S44451" s="71"/>
      <c r="T44451" s="71"/>
      <c r="U44451" s="71"/>
      <c r="AE44451" s="71"/>
      <c r="AF44451" s="71"/>
      <c r="AG44451" s="71"/>
    </row>
    <row r="44452" spans="1:33" x14ac:dyDescent="0.25">
      <c r="A44452" s="71"/>
      <c r="B44452" s="71"/>
      <c r="C44452" s="71"/>
      <c r="K44452" s="71"/>
      <c r="L44452" s="71"/>
      <c r="N44452" s="71"/>
      <c r="O44452" s="71"/>
      <c r="P44452" s="71"/>
      <c r="S44452" s="71"/>
      <c r="T44452" s="71"/>
      <c r="U44452" s="71"/>
      <c r="AE44452" s="71"/>
      <c r="AF44452" s="71"/>
      <c r="AG44452" s="71"/>
    </row>
    <row r="44453" spans="1:33" x14ac:dyDescent="0.25">
      <c r="A44453" s="71"/>
      <c r="B44453" s="71"/>
      <c r="C44453" s="71"/>
      <c r="K44453" s="71"/>
      <c r="L44453" s="71"/>
      <c r="N44453" s="71"/>
      <c r="O44453" s="71"/>
      <c r="P44453" s="71"/>
      <c r="S44453" s="71"/>
      <c r="T44453" s="71"/>
      <c r="U44453" s="71"/>
      <c r="AE44453" s="71"/>
      <c r="AF44453" s="71"/>
      <c r="AG44453" s="71"/>
    </row>
    <row r="44454" spans="1:33" x14ac:dyDescent="0.25">
      <c r="A44454" s="71"/>
      <c r="B44454" s="71"/>
      <c r="C44454" s="71"/>
      <c r="K44454" s="71"/>
      <c r="L44454" s="71"/>
      <c r="N44454" s="71"/>
      <c r="O44454" s="71"/>
      <c r="P44454" s="71"/>
      <c r="S44454" s="71"/>
      <c r="T44454" s="71"/>
      <c r="U44454" s="71"/>
      <c r="AE44454" s="71"/>
      <c r="AF44454" s="71"/>
      <c r="AG44454" s="71"/>
    </row>
    <row r="44455" spans="1:33" x14ac:dyDescent="0.25">
      <c r="A44455" s="71"/>
      <c r="B44455" s="71"/>
      <c r="C44455" s="71"/>
      <c r="K44455" s="71"/>
      <c r="L44455" s="71"/>
      <c r="N44455" s="71"/>
      <c r="O44455" s="71"/>
      <c r="P44455" s="71"/>
      <c r="S44455" s="71"/>
      <c r="T44455" s="71"/>
      <c r="U44455" s="71"/>
      <c r="AE44455" s="71"/>
      <c r="AF44455" s="71"/>
      <c r="AG44455" s="71"/>
    </row>
    <row r="44456" spans="1:33" x14ac:dyDescent="0.25">
      <c r="A44456" s="71"/>
      <c r="B44456" s="71"/>
      <c r="C44456" s="71"/>
      <c r="K44456" s="71"/>
      <c r="L44456" s="71"/>
      <c r="N44456" s="71"/>
      <c r="O44456" s="71"/>
      <c r="P44456" s="71"/>
      <c r="S44456" s="71"/>
      <c r="T44456" s="71"/>
      <c r="U44456" s="71"/>
      <c r="AE44456" s="71"/>
      <c r="AF44456" s="71"/>
      <c r="AG44456" s="71"/>
    </row>
    <row r="44457" spans="1:33" x14ac:dyDescent="0.25">
      <c r="A44457" s="71"/>
      <c r="B44457" s="71"/>
      <c r="C44457" s="71"/>
      <c r="K44457" s="71"/>
      <c r="L44457" s="71"/>
      <c r="N44457" s="71"/>
      <c r="O44457" s="71"/>
      <c r="P44457" s="71"/>
      <c r="S44457" s="71"/>
      <c r="T44457" s="71"/>
      <c r="U44457" s="71"/>
      <c r="AE44457" s="71"/>
      <c r="AF44457" s="71"/>
      <c r="AG44457" s="71"/>
    </row>
    <row r="44458" spans="1:33" x14ac:dyDescent="0.25">
      <c r="A44458" s="71"/>
      <c r="B44458" s="71"/>
      <c r="C44458" s="71"/>
      <c r="K44458" s="71"/>
      <c r="L44458" s="71"/>
      <c r="N44458" s="71"/>
      <c r="O44458" s="71"/>
      <c r="P44458" s="71"/>
      <c r="S44458" s="71"/>
      <c r="T44458" s="71"/>
      <c r="U44458" s="71"/>
      <c r="AE44458" s="71"/>
      <c r="AF44458" s="71"/>
      <c r="AG44458" s="71"/>
    </row>
    <row r="44459" spans="1:33" x14ac:dyDescent="0.25">
      <c r="A44459" s="71"/>
      <c r="B44459" s="71"/>
      <c r="C44459" s="71"/>
      <c r="K44459" s="71"/>
      <c r="L44459" s="71"/>
      <c r="N44459" s="71"/>
      <c r="O44459" s="71"/>
      <c r="P44459" s="71"/>
      <c r="S44459" s="71"/>
      <c r="T44459" s="71"/>
      <c r="U44459" s="71"/>
      <c r="AE44459" s="71"/>
      <c r="AF44459" s="71"/>
      <c r="AG44459" s="71"/>
    </row>
    <row r="44460" spans="1:33" x14ac:dyDescent="0.25">
      <c r="A44460" s="71"/>
      <c r="B44460" s="71"/>
      <c r="C44460" s="71"/>
      <c r="K44460" s="71"/>
      <c r="L44460" s="71"/>
      <c r="N44460" s="71"/>
      <c r="O44460" s="71"/>
      <c r="P44460" s="71"/>
      <c r="S44460" s="71"/>
      <c r="T44460" s="71"/>
      <c r="U44460" s="71"/>
      <c r="AE44460" s="71"/>
      <c r="AF44460" s="71"/>
      <c r="AG44460" s="71"/>
    </row>
    <row r="44461" spans="1:33" x14ac:dyDescent="0.25">
      <c r="A44461" s="71"/>
      <c r="B44461" s="71"/>
      <c r="C44461" s="71"/>
      <c r="K44461" s="71"/>
      <c r="L44461" s="71"/>
      <c r="N44461" s="71"/>
      <c r="O44461" s="71"/>
      <c r="P44461" s="71"/>
      <c r="S44461" s="71"/>
      <c r="T44461" s="71"/>
      <c r="U44461" s="71"/>
      <c r="AE44461" s="71"/>
      <c r="AF44461" s="71"/>
      <c r="AG44461" s="71"/>
    </row>
    <row r="44462" spans="1:33" x14ac:dyDescent="0.25">
      <c r="A44462" s="71"/>
      <c r="B44462" s="71"/>
      <c r="C44462" s="71"/>
      <c r="K44462" s="71"/>
      <c r="L44462" s="71"/>
      <c r="N44462" s="71"/>
      <c r="O44462" s="71"/>
      <c r="P44462" s="71"/>
      <c r="S44462" s="71"/>
      <c r="T44462" s="71"/>
      <c r="U44462" s="71"/>
      <c r="AE44462" s="71"/>
      <c r="AF44462" s="71"/>
      <c r="AG44462" s="71"/>
    </row>
    <row r="44463" spans="1:33" x14ac:dyDescent="0.25">
      <c r="A44463" s="71"/>
      <c r="B44463" s="71"/>
      <c r="C44463" s="71"/>
      <c r="K44463" s="71"/>
      <c r="L44463" s="71"/>
      <c r="N44463" s="71"/>
      <c r="O44463" s="71"/>
      <c r="P44463" s="71"/>
      <c r="S44463" s="71"/>
      <c r="T44463" s="71"/>
      <c r="U44463" s="71"/>
      <c r="AE44463" s="71"/>
      <c r="AF44463" s="71"/>
      <c r="AG44463" s="71"/>
    </row>
    <row r="44464" spans="1:33" x14ac:dyDescent="0.25">
      <c r="A44464" s="71"/>
      <c r="B44464" s="71"/>
      <c r="C44464" s="71"/>
      <c r="K44464" s="71"/>
      <c r="L44464" s="71"/>
      <c r="N44464" s="71"/>
      <c r="O44464" s="71"/>
      <c r="P44464" s="71"/>
      <c r="S44464" s="71"/>
      <c r="T44464" s="71"/>
      <c r="U44464" s="71"/>
      <c r="AE44464" s="71"/>
      <c r="AF44464" s="71"/>
      <c r="AG44464" s="71"/>
    </row>
    <row r="44465" spans="1:33" x14ac:dyDescent="0.25">
      <c r="A44465" s="71"/>
      <c r="B44465" s="71"/>
      <c r="C44465" s="71"/>
      <c r="K44465" s="71"/>
      <c r="L44465" s="71"/>
      <c r="N44465" s="71"/>
      <c r="O44465" s="71"/>
      <c r="P44465" s="71"/>
      <c r="S44465" s="71"/>
      <c r="T44465" s="71"/>
      <c r="U44465" s="71"/>
      <c r="AE44465" s="71"/>
      <c r="AF44465" s="71"/>
      <c r="AG44465" s="71"/>
    </row>
    <row r="44466" spans="1:33" x14ac:dyDescent="0.25">
      <c r="A44466" s="71"/>
      <c r="B44466" s="71"/>
      <c r="C44466" s="71"/>
      <c r="K44466" s="71"/>
      <c r="L44466" s="71"/>
      <c r="N44466" s="71"/>
      <c r="O44466" s="71"/>
      <c r="P44466" s="71"/>
      <c r="S44466" s="71"/>
      <c r="T44466" s="71"/>
      <c r="U44466" s="71"/>
      <c r="AE44466" s="71"/>
      <c r="AF44466" s="71"/>
      <c r="AG44466" s="71"/>
    </row>
    <row r="44467" spans="1:33" x14ac:dyDescent="0.25">
      <c r="A44467" s="71"/>
      <c r="B44467" s="71"/>
      <c r="C44467" s="71"/>
      <c r="K44467" s="71"/>
      <c r="L44467" s="71"/>
      <c r="N44467" s="71"/>
      <c r="O44467" s="71"/>
      <c r="P44467" s="71"/>
      <c r="S44467" s="71"/>
      <c r="T44467" s="71"/>
      <c r="U44467" s="71"/>
      <c r="AE44467" s="71"/>
      <c r="AF44467" s="71"/>
      <c r="AG44467" s="71"/>
    </row>
    <row r="44468" spans="1:33" x14ac:dyDescent="0.25">
      <c r="A44468" s="71"/>
      <c r="B44468" s="71"/>
      <c r="C44468" s="71"/>
      <c r="K44468" s="71"/>
      <c r="L44468" s="71"/>
      <c r="N44468" s="71"/>
      <c r="O44468" s="71"/>
      <c r="P44468" s="71"/>
      <c r="S44468" s="71"/>
      <c r="T44468" s="71"/>
      <c r="U44468" s="71"/>
      <c r="AE44468" s="71"/>
      <c r="AF44468" s="71"/>
      <c r="AG44468" s="71"/>
    </row>
    <row r="44469" spans="1:33" x14ac:dyDescent="0.25">
      <c r="A44469" s="71"/>
      <c r="B44469" s="71"/>
      <c r="C44469" s="71"/>
      <c r="K44469" s="71"/>
      <c r="L44469" s="71"/>
      <c r="N44469" s="71"/>
      <c r="O44469" s="71"/>
      <c r="P44469" s="71"/>
      <c r="S44469" s="71"/>
      <c r="T44469" s="71"/>
      <c r="U44469" s="71"/>
      <c r="AE44469" s="71"/>
      <c r="AF44469" s="71"/>
      <c r="AG44469" s="71"/>
    </row>
    <row r="44470" spans="1:33" x14ac:dyDescent="0.25">
      <c r="A44470" s="71"/>
      <c r="B44470" s="71"/>
      <c r="C44470" s="71"/>
      <c r="K44470" s="71"/>
      <c r="L44470" s="71"/>
      <c r="N44470" s="71"/>
      <c r="O44470" s="71"/>
      <c r="P44470" s="71"/>
      <c r="S44470" s="71"/>
      <c r="T44470" s="71"/>
      <c r="U44470" s="71"/>
      <c r="AE44470" s="71"/>
      <c r="AF44470" s="71"/>
      <c r="AG44470" s="71"/>
    </row>
    <row r="44471" spans="1:33" x14ac:dyDescent="0.25">
      <c r="A44471" s="71"/>
      <c r="B44471" s="71"/>
      <c r="C44471" s="71"/>
      <c r="K44471" s="71"/>
      <c r="L44471" s="71"/>
      <c r="N44471" s="71"/>
      <c r="O44471" s="71"/>
      <c r="P44471" s="71"/>
      <c r="S44471" s="71"/>
      <c r="T44471" s="71"/>
      <c r="U44471" s="71"/>
      <c r="AE44471" s="71"/>
      <c r="AF44471" s="71"/>
      <c r="AG44471" s="71"/>
    </row>
    <row r="44472" spans="1:33" x14ac:dyDescent="0.25">
      <c r="A44472" s="71"/>
      <c r="B44472" s="71"/>
      <c r="C44472" s="71"/>
      <c r="K44472" s="71"/>
      <c r="L44472" s="71"/>
      <c r="N44472" s="71"/>
      <c r="O44472" s="71"/>
      <c r="P44472" s="71"/>
      <c r="S44472" s="71"/>
      <c r="T44472" s="71"/>
      <c r="U44472" s="71"/>
      <c r="AE44472" s="71"/>
      <c r="AF44472" s="71"/>
      <c r="AG44472" s="71"/>
    </row>
    <row r="44473" spans="1:33" x14ac:dyDescent="0.25">
      <c r="A44473" s="71"/>
      <c r="B44473" s="71"/>
      <c r="C44473" s="71"/>
      <c r="K44473" s="71"/>
      <c r="L44473" s="71"/>
      <c r="N44473" s="71"/>
      <c r="O44473" s="71"/>
      <c r="P44473" s="71"/>
      <c r="S44473" s="71"/>
      <c r="T44473" s="71"/>
      <c r="U44473" s="71"/>
      <c r="AE44473" s="71"/>
      <c r="AF44473" s="71"/>
      <c r="AG44473" s="71"/>
    </row>
    <row r="44474" spans="1:33" x14ac:dyDescent="0.25">
      <c r="A44474" s="71"/>
      <c r="B44474" s="71"/>
      <c r="C44474" s="71"/>
      <c r="K44474" s="71"/>
      <c r="L44474" s="71"/>
      <c r="N44474" s="71"/>
      <c r="O44474" s="71"/>
      <c r="P44474" s="71"/>
      <c r="S44474" s="71"/>
      <c r="T44474" s="71"/>
      <c r="U44474" s="71"/>
      <c r="AE44474" s="71"/>
      <c r="AF44474" s="71"/>
      <c r="AG44474" s="71"/>
    </row>
    <row r="44475" spans="1:33" x14ac:dyDescent="0.25">
      <c r="A44475" s="71"/>
      <c r="B44475" s="71"/>
      <c r="C44475" s="71"/>
      <c r="K44475" s="71"/>
      <c r="L44475" s="71"/>
      <c r="N44475" s="71"/>
      <c r="O44475" s="71"/>
      <c r="P44475" s="71"/>
      <c r="S44475" s="71"/>
      <c r="T44475" s="71"/>
      <c r="U44475" s="71"/>
      <c r="AE44475" s="71"/>
      <c r="AF44475" s="71"/>
      <c r="AG44475" s="71"/>
    </row>
    <row r="44476" spans="1:33" x14ac:dyDescent="0.25">
      <c r="A44476" s="71"/>
      <c r="B44476" s="71"/>
      <c r="C44476" s="71"/>
      <c r="K44476" s="71"/>
      <c r="L44476" s="71"/>
      <c r="N44476" s="71"/>
      <c r="O44476" s="71"/>
      <c r="P44476" s="71"/>
      <c r="S44476" s="71"/>
      <c r="T44476" s="71"/>
      <c r="U44476" s="71"/>
      <c r="AE44476" s="71"/>
      <c r="AF44476" s="71"/>
      <c r="AG44476" s="71"/>
    </row>
    <row r="44477" spans="1:33" x14ac:dyDescent="0.25">
      <c r="A44477" s="71"/>
      <c r="B44477" s="71"/>
      <c r="C44477" s="71"/>
      <c r="K44477" s="71"/>
      <c r="L44477" s="71"/>
      <c r="N44477" s="71"/>
      <c r="O44477" s="71"/>
      <c r="P44477" s="71"/>
      <c r="S44477" s="71"/>
      <c r="T44477" s="71"/>
      <c r="U44477" s="71"/>
      <c r="AE44477" s="71"/>
      <c r="AF44477" s="71"/>
      <c r="AG44477" s="71"/>
    </row>
    <row r="44478" spans="1:33" x14ac:dyDescent="0.25">
      <c r="A44478" s="71"/>
      <c r="B44478" s="71"/>
      <c r="C44478" s="71"/>
      <c r="K44478" s="71"/>
      <c r="L44478" s="71"/>
      <c r="N44478" s="71"/>
      <c r="O44478" s="71"/>
      <c r="P44478" s="71"/>
      <c r="S44478" s="71"/>
      <c r="T44478" s="71"/>
      <c r="U44478" s="71"/>
      <c r="AE44478" s="71"/>
      <c r="AF44478" s="71"/>
      <c r="AG44478" s="71"/>
    </row>
    <row r="44479" spans="1:33" x14ac:dyDescent="0.25">
      <c r="A44479" s="71"/>
      <c r="B44479" s="71"/>
      <c r="C44479" s="71"/>
      <c r="K44479" s="71"/>
      <c r="L44479" s="71"/>
      <c r="N44479" s="71"/>
      <c r="O44479" s="71"/>
      <c r="P44479" s="71"/>
      <c r="S44479" s="71"/>
      <c r="T44479" s="71"/>
      <c r="U44479" s="71"/>
      <c r="AE44479" s="71"/>
      <c r="AF44479" s="71"/>
      <c r="AG44479" s="71"/>
    </row>
    <row r="44480" spans="1:33" x14ac:dyDescent="0.25">
      <c r="A44480" s="71"/>
      <c r="B44480" s="71"/>
      <c r="C44480" s="71"/>
      <c r="K44480" s="71"/>
      <c r="L44480" s="71"/>
      <c r="N44480" s="71"/>
      <c r="O44480" s="71"/>
      <c r="P44480" s="71"/>
      <c r="S44480" s="71"/>
      <c r="T44480" s="71"/>
      <c r="U44480" s="71"/>
      <c r="AE44480" s="71"/>
      <c r="AF44480" s="71"/>
      <c r="AG44480" s="71"/>
    </row>
    <row r="44481" spans="1:33" x14ac:dyDescent="0.25">
      <c r="A44481" s="71"/>
      <c r="B44481" s="71"/>
      <c r="C44481" s="71"/>
      <c r="K44481" s="71"/>
      <c r="L44481" s="71"/>
      <c r="N44481" s="71"/>
      <c r="O44481" s="71"/>
      <c r="P44481" s="71"/>
      <c r="S44481" s="71"/>
      <c r="T44481" s="71"/>
      <c r="U44481" s="71"/>
      <c r="AE44481" s="71"/>
      <c r="AF44481" s="71"/>
      <c r="AG44481" s="71"/>
    </row>
    <row r="44482" spans="1:33" x14ac:dyDescent="0.25">
      <c r="A44482" s="71"/>
      <c r="B44482" s="71"/>
      <c r="C44482" s="71"/>
      <c r="K44482" s="71"/>
      <c r="L44482" s="71"/>
      <c r="N44482" s="71"/>
      <c r="O44482" s="71"/>
      <c r="P44482" s="71"/>
      <c r="S44482" s="71"/>
      <c r="T44482" s="71"/>
      <c r="U44482" s="71"/>
      <c r="AE44482" s="71"/>
      <c r="AF44482" s="71"/>
      <c r="AG44482" s="71"/>
    </row>
    <row r="44483" spans="1:33" x14ac:dyDescent="0.25">
      <c r="A44483" s="71"/>
      <c r="B44483" s="71"/>
      <c r="C44483" s="71"/>
      <c r="K44483" s="71"/>
      <c r="L44483" s="71"/>
      <c r="N44483" s="71"/>
      <c r="O44483" s="71"/>
      <c r="P44483" s="71"/>
      <c r="S44483" s="71"/>
      <c r="T44483" s="71"/>
      <c r="U44483" s="71"/>
      <c r="AE44483" s="71"/>
      <c r="AF44483" s="71"/>
      <c r="AG44483" s="71"/>
    </row>
    <row r="44484" spans="1:33" x14ac:dyDescent="0.25">
      <c r="A44484" s="71"/>
      <c r="B44484" s="71"/>
      <c r="C44484" s="71"/>
      <c r="K44484" s="71"/>
      <c r="L44484" s="71"/>
      <c r="N44484" s="71"/>
      <c r="O44484" s="71"/>
      <c r="P44484" s="71"/>
      <c r="S44484" s="71"/>
      <c r="T44484" s="71"/>
      <c r="U44484" s="71"/>
      <c r="AE44484" s="71"/>
      <c r="AF44484" s="71"/>
      <c r="AG44484" s="71"/>
    </row>
    <row r="44485" spans="1:33" x14ac:dyDescent="0.25">
      <c r="A44485" s="71"/>
      <c r="B44485" s="71"/>
      <c r="C44485" s="71"/>
      <c r="K44485" s="71"/>
      <c r="L44485" s="71"/>
      <c r="N44485" s="71"/>
      <c r="O44485" s="71"/>
      <c r="P44485" s="71"/>
      <c r="S44485" s="71"/>
      <c r="T44485" s="71"/>
      <c r="U44485" s="71"/>
      <c r="AE44485" s="71"/>
      <c r="AF44485" s="71"/>
      <c r="AG44485" s="71"/>
    </row>
    <row r="44486" spans="1:33" x14ac:dyDescent="0.25">
      <c r="A44486" s="71"/>
      <c r="B44486" s="71"/>
      <c r="C44486" s="71"/>
      <c r="K44486" s="71"/>
      <c r="L44486" s="71"/>
      <c r="N44486" s="71"/>
      <c r="O44486" s="71"/>
      <c r="P44486" s="71"/>
      <c r="S44486" s="71"/>
      <c r="T44486" s="71"/>
      <c r="U44486" s="71"/>
      <c r="AE44486" s="71"/>
      <c r="AF44486" s="71"/>
      <c r="AG44486" s="71"/>
    </row>
    <row r="44487" spans="1:33" x14ac:dyDescent="0.25">
      <c r="A44487" s="71"/>
      <c r="B44487" s="71"/>
      <c r="C44487" s="71"/>
      <c r="K44487" s="71"/>
      <c r="L44487" s="71"/>
      <c r="N44487" s="71"/>
      <c r="O44487" s="71"/>
      <c r="P44487" s="71"/>
      <c r="S44487" s="71"/>
      <c r="T44487" s="71"/>
      <c r="U44487" s="71"/>
      <c r="AE44487" s="71"/>
      <c r="AF44487" s="71"/>
      <c r="AG44487" s="71"/>
    </row>
    <row r="44488" spans="1:33" x14ac:dyDescent="0.25">
      <c r="A44488" s="71"/>
      <c r="B44488" s="71"/>
      <c r="C44488" s="71"/>
      <c r="K44488" s="71"/>
      <c r="L44488" s="71"/>
      <c r="N44488" s="71"/>
      <c r="O44488" s="71"/>
      <c r="P44488" s="71"/>
      <c r="S44488" s="71"/>
      <c r="T44488" s="71"/>
      <c r="U44488" s="71"/>
      <c r="AE44488" s="71"/>
      <c r="AF44488" s="71"/>
      <c r="AG44488" s="71"/>
    </row>
    <row r="44489" spans="1:33" x14ac:dyDescent="0.25">
      <c r="A44489" s="71"/>
      <c r="B44489" s="71"/>
      <c r="C44489" s="71"/>
      <c r="K44489" s="71"/>
      <c r="L44489" s="71"/>
      <c r="N44489" s="71"/>
      <c r="O44489" s="71"/>
      <c r="P44489" s="71"/>
      <c r="S44489" s="71"/>
      <c r="T44489" s="71"/>
      <c r="U44489" s="71"/>
      <c r="AE44489" s="71"/>
      <c r="AF44489" s="71"/>
      <c r="AG44489" s="71"/>
    </row>
    <row r="44490" spans="1:33" x14ac:dyDescent="0.25">
      <c r="A44490" s="71"/>
      <c r="B44490" s="71"/>
      <c r="C44490" s="71"/>
      <c r="K44490" s="71"/>
      <c r="L44490" s="71"/>
      <c r="N44490" s="71"/>
      <c r="O44490" s="71"/>
      <c r="P44490" s="71"/>
      <c r="S44490" s="71"/>
      <c r="T44490" s="71"/>
      <c r="U44490" s="71"/>
      <c r="AE44490" s="71"/>
      <c r="AF44490" s="71"/>
      <c r="AG44490" s="71"/>
    </row>
    <row r="44491" spans="1:33" x14ac:dyDescent="0.25">
      <c r="A44491" s="71"/>
      <c r="B44491" s="71"/>
      <c r="C44491" s="71"/>
      <c r="K44491" s="71"/>
      <c r="L44491" s="71"/>
      <c r="N44491" s="71"/>
      <c r="O44491" s="71"/>
      <c r="P44491" s="71"/>
      <c r="S44491" s="71"/>
      <c r="T44491" s="71"/>
      <c r="U44491" s="71"/>
      <c r="AE44491" s="71"/>
      <c r="AF44491" s="71"/>
      <c r="AG44491" s="71"/>
    </row>
    <row r="44492" spans="1:33" x14ac:dyDescent="0.25">
      <c r="A44492" s="71"/>
      <c r="B44492" s="71"/>
      <c r="C44492" s="71"/>
      <c r="K44492" s="71"/>
      <c r="L44492" s="71"/>
      <c r="N44492" s="71"/>
      <c r="O44492" s="71"/>
      <c r="P44492" s="71"/>
      <c r="S44492" s="71"/>
      <c r="T44492" s="71"/>
      <c r="U44492" s="71"/>
      <c r="AE44492" s="71"/>
      <c r="AF44492" s="71"/>
      <c r="AG44492" s="71"/>
    </row>
    <row r="44493" spans="1:33" x14ac:dyDescent="0.25">
      <c r="A44493" s="71"/>
      <c r="B44493" s="71"/>
      <c r="C44493" s="71"/>
      <c r="K44493" s="71"/>
      <c r="L44493" s="71"/>
      <c r="N44493" s="71"/>
      <c r="O44493" s="71"/>
      <c r="P44493" s="71"/>
      <c r="S44493" s="71"/>
      <c r="T44493" s="71"/>
      <c r="U44493" s="71"/>
      <c r="AE44493" s="71"/>
      <c r="AF44493" s="71"/>
      <c r="AG44493" s="71"/>
    </row>
    <row r="44494" spans="1:33" x14ac:dyDescent="0.25">
      <c r="A44494" s="71"/>
      <c r="B44494" s="71"/>
      <c r="C44494" s="71"/>
      <c r="K44494" s="71"/>
      <c r="L44494" s="71"/>
      <c r="N44494" s="71"/>
      <c r="O44494" s="71"/>
      <c r="P44494" s="71"/>
      <c r="S44494" s="71"/>
      <c r="T44494" s="71"/>
      <c r="U44494" s="71"/>
      <c r="AE44494" s="71"/>
      <c r="AF44494" s="71"/>
      <c r="AG44494" s="71"/>
    </row>
    <row r="44495" spans="1:33" x14ac:dyDescent="0.25">
      <c r="A44495" s="71"/>
      <c r="B44495" s="71"/>
      <c r="C44495" s="71"/>
      <c r="K44495" s="71"/>
      <c r="L44495" s="71"/>
      <c r="N44495" s="71"/>
      <c r="O44495" s="71"/>
      <c r="P44495" s="71"/>
      <c r="S44495" s="71"/>
      <c r="T44495" s="71"/>
      <c r="U44495" s="71"/>
      <c r="AE44495" s="71"/>
      <c r="AF44495" s="71"/>
      <c r="AG44495" s="71"/>
    </row>
    <row r="44496" spans="1:33" x14ac:dyDescent="0.25">
      <c r="A44496" s="71"/>
      <c r="B44496" s="71"/>
      <c r="C44496" s="71"/>
      <c r="K44496" s="71"/>
      <c r="L44496" s="71"/>
      <c r="N44496" s="71"/>
      <c r="O44496" s="71"/>
      <c r="P44496" s="71"/>
      <c r="S44496" s="71"/>
      <c r="T44496" s="71"/>
      <c r="U44496" s="71"/>
      <c r="AE44496" s="71"/>
      <c r="AF44496" s="71"/>
      <c r="AG44496" s="71"/>
    </row>
    <row r="44497" spans="1:33" x14ac:dyDescent="0.25">
      <c r="A44497" s="71"/>
      <c r="B44497" s="71"/>
      <c r="C44497" s="71"/>
      <c r="K44497" s="71"/>
      <c r="L44497" s="71"/>
      <c r="N44497" s="71"/>
      <c r="O44497" s="71"/>
      <c r="P44497" s="71"/>
      <c r="S44497" s="71"/>
      <c r="T44497" s="71"/>
      <c r="U44497" s="71"/>
      <c r="AE44497" s="71"/>
      <c r="AF44497" s="71"/>
      <c r="AG44497" s="71"/>
    </row>
    <row r="44498" spans="1:33" x14ac:dyDescent="0.25">
      <c r="A44498" s="71"/>
      <c r="B44498" s="71"/>
      <c r="C44498" s="71"/>
      <c r="K44498" s="71"/>
      <c r="L44498" s="71"/>
      <c r="N44498" s="71"/>
      <c r="O44498" s="71"/>
      <c r="P44498" s="71"/>
      <c r="S44498" s="71"/>
      <c r="T44498" s="71"/>
      <c r="U44498" s="71"/>
      <c r="AE44498" s="71"/>
      <c r="AF44498" s="71"/>
      <c r="AG44498" s="71"/>
    </row>
    <row r="44499" spans="1:33" x14ac:dyDescent="0.25">
      <c r="A44499" s="71"/>
      <c r="B44499" s="71"/>
      <c r="C44499" s="71"/>
      <c r="K44499" s="71"/>
      <c r="L44499" s="71"/>
      <c r="N44499" s="71"/>
      <c r="O44499" s="71"/>
      <c r="P44499" s="71"/>
      <c r="S44499" s="71"/>
      <c r="T44499" s="71"/>
      <c r="U44499" s="71"/>
      <c r="AE44499" s="71"/>
      <c r="AF44499" s="71"/>
      <c r="AG44499" s="71"/>
    </row>
    <row r="44500" spans="1:33" x14ac:dyDescent="0.25">
      <c r="A44500" s="71"/>
      <c r="B44500" s="71"/>
      <c r="C44500" s="71"/>
      <c r="K44500" s="71"/>
      <c r="L44500" s="71"/>
      <c r="N44500" s="71"/>
      <c r="O44500" s="71"/>
      <c r="P44500" s="71"/>
      <c r="S44500" s="71"/>
      <c r="T44500" s="71"/>
      <c r="U44500" s="71"/>
      <c r="AE44500" s="71"/>
      <c r="AF44500" s="71"/>
      <c r="AG44500" s="71"/>
    </row>
    <row r="44501" spans="1:33" x14ac:dyDescent="0.25">
      <c r="A44501" s="71"/>
      <c r="B44501" s="71"/>
      <c r="C44501" s="71"/>
      <c r="K44501" s="71"/>
      <c r="L44501" s="71"/>
      <c r="N44501" s="71"/>
      <c r="O44501" s="71"/>
      <c r="P44501" s="71"/>
      <c r="S44501" s="71"/>
      <c r="T44501" s="71"/>
      <c r="U44501" s="71"/>
      <c r="AE44501" s="71"/>
      <c r="AF44501" s="71"/>
      <c r="AG44501" s="71"/>
    </row>
    <row r="44502" spans="1:33" x14ac:dyDescent="0.25">
      <c r="A44502" s="71"/>
      <c r="B44502" s="71"/>
      <c r="C44502" s="71"/>
      <c r="K44502" s="71"/>
      <c r="L44502" s="71"/>
      <c r="N44502" s="71"/>
      <c r="O44502" s="71"/>
      <c r="P44502" s="71"/>
      <c r="S44502" s="71"/>
      <c r="T44502" s="71"/>
      <c r="U44502" s="71"/>
      <c r="AE44502" s="71"/>
      <c r="AF44502" s="71"/>
      <c r="AG44502" s="71"/>
    </row>
    <row r="44503" spans="1:33" x14ac:dyDescent="0.25">
      <c r="A44503" s="71"/>
      <c r="B44503" s="71"/>
      <c r="C44503" s="71"/>
      <c r="K44503" s="71"/>
      <c r="L44503" s="71"/>
      <c r="N44503" s="71"/>
      <c r="O44503" s="71"/>
      <c r="P44503" s="71"/>
      <c r="S44503" s="71"/>
      <c r="T44503" s="71"/>
      <c r="U44503" s="71"/>
      <c r="AE44503" s="71"/>
      <c r="AF44503" s="71"/>
      <c r="AG44503" s="71"/>
    </row>
    <row r="44504" spans="1:33" x14ac:dyDescent="0.25">
      <c r="A44504" s="71"/>
      <c r="B44504" s="71"/>
      <c r="C44504" s="71"/>
      <c r="K44504" s="71"/>
      <c r="L44504" s="71"/>
      <c r="N44504" s="71"/>
      <c r="O44504" s="71"/>
      <c r="P44504" s="71"/>
      <c r="S44504" s="71"/>
      <c r="T44504" s="71"/>
      <c r="U44504" s="71"/>
      <c r="AE44504" s="71"/>
      <c r="AF44504" s="71"/>
      <c r="AG44504" s="71"/>
    </row>
    <row r="44505" spans="1:33" x14ac:dyDescent="0.25">
      <c r="A44505" s="71"/>
      <c r="B44505" s="71"/>
      <c r="C44505" s="71"/>
      <c r="K44505" s="71"/>
      <c r="L44505" s="71"/>
      <c r="N44505" s="71"/>
      <c r="O44505" s="71"/>
      <c r="P44505" s="71"/>
      <c r="S44505" s="71"/>
      <c r="T44505" s="71"/>
      <c r="U44505" s="71"/>
      <c r="AE44505" s="71"/>
      <c r="AF44505" s="71"/>
      <c r="AG44505" s="71"/>
    </row>
    <row r="44506" spans="1:33" x14ac:dyDescent="0.25">
      <c r="A44506" s="71"/>
      <c r="B44506" s="71"/>
      <c r="C44506" s="71"/>
      <c r="K44506" s="71"/>
      <c r="L44506" s="71"/>
      <c r="N44506" s="71"/>
      <c r="O44506" s="71"/>
      <c r="P44506" s="71"/>
      <c r="S44506" s="71"/>
      <c r="T44506" s="71"/>
      <c r="U44506" s="71"/>
      <c r="AE44506" s="71"/>
      <c r="AF44506" s="71"/>
      <c r="AG44506" s="71"/>
    </row>
    <row r="44507" spans="1:33" x14ac:dyDescent="0.25">
      <c r="A44507" s="71"/>
      <c r="B44507" s="71"/>
      <c r="C44507" s="71"/>
      <c r="K44507" s="71"/>
      <c r="L44507" s="71"/>
      <c r="N44507" s="71"/>
      <c r="O44507" s="71"/>
      <c r="P44507" s="71"/>
      <c r="S44507" s="71"/>
      <c r="T44507" s="71"/>
      <c r="U44507" s="71"/>
      <c r="AE44507" s="71"/>
      <c r="AF44507" s="71"/>
      <c r="AG44507" s="71"/>
    </row>
    <row r="44508" spans="1:33" x14ac:dyDescent="0.25">
      <c r="A44508" s="71"/>
      <c r="B44508" s="71"/>
      <c r="C44508" s="71"/>
      <c r="K44508" s="71"/>
      <c r="L44508" s="71"/>
      <c r="N44508" s="71"/>
      <c r="O44508" s="71"/>
      <c r="P44508" s="71"/>
      <c r="S44508" s="71"/>
      <c r="T44508" s="71"/>
      <c r="U44508" s="71"/>
      <c r="AE44508" s="71"/>
      <c r="AF44508" s="71"/>
      <c r="AG44508" s="71"/>
    </row>
    <row r="44509" spans="1:33" x14ac:dyDescent="0.25">
      <c r="A44509" s="71"/>
      <c r="B44509" s="71"/>
      <c r="C44509" s="71"/>
      <c r="K44509" s="71"/>
      <c r="L44509" s="71"/>
      <c r="N44509" s="71"/>
      <c r="O44509" s="71"/>
      <c r="P44509" s="71"/>
      <c r="S44509" s="71"/>
      <c r="T44509" s="71"/>
      <c r="U44509" s="71"/>
      <c r="AE44509" s="71"/>
      <c r="AF44509" s="71"/>
      <c r="AG44509" s="71"/>
    </row>
    <row r="44510" spans="1:33" x14ac:dyDescent="0.25">
      <c r="A44510" s="71"/>
      <c r="B44510" s="71"/>
      <c r="C44510" s="71"/>
      <c r="K44510" s="71"/>
      <c r="L44510" s="71"/>
      <c r="N44510" s="71"/>
      <c r="O44510" s="71"/>
      <c r="P44510" s="71"/>
      <c r="S44510" s="71"/>
      <c r="T44510" s="71"/>
      <c r="U44510" s="71"/>
      <c r="AE44510" s="71"/>
      <c r="AF44510" s="71"/>
      <c r="AG44510" s="71"/>
    </row>
    <row r="44511" spans="1:33" x14ac:dyDescent="0.25">
      <c r="A44511" s="71"/>
      <c r="B44511" s="71"/>
      <c r="C44511" s="71"/>
      <c r="K44511" s="71"/>
      <c r="L44511" s="71"/>
      <c r="N44511" s="71"/>
      <c r="O44511" s="71"/>
      <c r="P44511" s="71"/>
      <c r="S44511" s="71"/>
      <c r="T44511" s="71"/>
      <c r="U44511" s="71"/>
      <c r="AE44511" s="71"/>
      <c r="AF44511" s="71"/>
      <c r="AG44511" s="71"/>
    </row>
    <row r="44512" spans="1:33" x14ac:dyDescent="0.25">
      <c r="A44512" s="71"/>
      <c r="B44512" s="71"/>
      <c r="C44512" s="71"/>
      <c r="K44512" s="71"/>
      <c r="L44512" s="71"/>
      <c r="N44512" s="71"/>
      <c r="O44512" s="71"/>
      <c r="P44512" s="71"/>
      <c r="S44512" s="71"/>
      <c r="T44512" s="71"/>
      <c r="U44512" s="71"/>
      <c r="AE44512" s="71"/>
      <c r="AF44512" s="71"/>
      <c r="AG44512" s="71"/>
    </row>
    <row r="44513" spans="1:33" x14ac:dyDescent="0.25">
      <c r="A44513" s="71"/>
      <c r="B44513" s="71"/>
      <c r="C44513" s="71"/>
      <c r="K44513" s="71"/>
      <c r="L44513" s="71"/>
      <c r="N44513" s="71"/>
      <c r="O44513" s="71"/>
      <c r="P44513" s="71"/>
      <c r="S44513" s="71"/>
      <c r="T44513" s="71"/>
      <c r="U44513" s="71"/>
      <c r="AE44513" s="71"/>
      <c r="AF44513" s="71"/>
      <c r="AG44513" s="71"/>
    </row>
    <row r="44514" spans="1:33" x14ac:dyDescent="0.25">
      <c r="A44514" s="71"/>
      <c r="B44514" s="71"/>
      <c r="C44514" s="71"/>
      <c r="K44514" s="71"/>
      <c r="L44514" s="71"/>
      <c r="N44514" s="71"/>
      <c r="O44514" s="71"/>
      <c r="P44514" s="71"/>
      <c r="S44514" s="71"/>
      <c r="T44514" s="71"/>
      <c r="U44514" s="71"/>
      <c r="AE44514" s="71"/>
      <c r="AF44514" s="71"/>
      <c r="AG44514" s="71"/>
    </row>
    <row r="44515" spans="1:33" x14ac:dyDescent="0.25">
      <c r="A44515" s="71"/>
      <c r="B44515" s="71"/>
      <c r="C44515" s="71"/>
      <c r="K44515" s="71"/>
      <c r="L44515" s="71"/>
      <c r="N44515" s="71"/>
      <c r="O44515" s="71"/>
      <c r="P44515" s="71"/>
      <c r="S44515" s="71"/>
      <c r="T44515" s="71"/>
      <c r="U44515" s="71"/>
      <c r="AE44515" s="71"/>
      <c r="AF44515" s="71"/>
      <c r="AG44515" s="71"/>
    </row>
    <row r="44516" spans="1:33" x14ac:dyDescent="0.25">
      <c r="A44516" s="71"/>
      <c r="B44516" s="71"/>
      <c r="C44516" s="71"/>
      <c r="K44516" s="71"/>
      <c r="L44516" s="71"/>
      <c r="N44516" s="71"/>
      <c r="O44516" s="71"/>
      <c r="P44516" s="71"/>
      <c r="S44516" s="71"/>
      <c r="T44516" s="71"/>
      <c r="U44516" s="71"/>
      <c r="AE44516" s="71"/>
      <c r="AF44516" s="71"/>
      <c r="AG44516" s="71"/>
    </row>
    <row r="44517" spans="1:33" x14ac:dyDescent="0.25">
      <c r="A44517" s="71"/>
      <c r="B44517" s="71"/>
      <c r="C44517" s="71"/>
      <c r="K44517" s="71"/>
      <c r="L44517" s="71"/>
      <c r="N44517" s="71"/>
      <c r="O44517" s="71"/>
      <c r="P44517" s="71"/>
      <c r="S44517" s="71"/>
      <c r="T44517" s="71"/>
      <c r="U44517" s="71"/>
      <c r="AE44517" s="71"/>
      <c r="AF44517" s="71"/>
      <c r="AG44517" s="71"/>
    </row>
    <row r="44518" spans="1:33" x14ac:dyDescent="0.25">
      <c r="A44518" s="71"/>
      <c r="B44518" s="71"/>
      <c r="C44518" s="71"/>
      <c r="K44518" s="71"/>
      <c r="L44518" s="71"/>
      <c r="N44518" s="71"/>
      <c r="O44518" s="71"/>
      <c r="P44518" s="71"/>
      <c r="S44518" s="71"/>
      <c r="T44518" s="71"/>
      <c r="U44518" s="71"/>
      <c r="AE44518" s="71"/>
      <c r="AF44518" s="71"/>
      <c r="AG44518" s="71"/>
    </row>
    <row r="44519" spans="1:33" x14ac:dyDescent="0.25">
      <c r="A44519" s="71"/>
      <c r="B44519" s="71"/>
      <c r="C44519" s="71"/>
      <c r="K44519" s="71"/>
      <c r="L44519" s="71"/>
      <c r="N44519" s="71"/>
      <c r="O44519" s="71"/>
      <c r="P44519" s="71"/>
      <c r="S44519" s="71"/>
      <c r="T44519" s="71"/>
      <c r="U44519" s="71"/>
      <c r="AE44519" s="71"/>
      <c r="AF44519" s="71"/>
      <c r="AG44519" s="71"/>
    </row>
    <row r="44520" spans="1:33" x14ac:dyDescent="0.25">
      <c r="A44520" s="71"/>
      <c r="B44520" s="71"/>
      <c r="C44520" s="71"/>
      <c r="K44520" s="71"/>
      <c r="L44520" s="71"/>
      <c r="N44520" s="71"/>
      <c r="O44520" s="71"/>
      <c r="P44520" s="71"/>
      <c r="S44520" s="71"/>
      <c r="T44520" s="71"/>
      <c r="U44520" s="71"/>
      <c r="AE44520" s="71"/>
      <c r="AF44520" s="71"/>
      <c r="AG44520" s="71"/>
    </row>
    <row r="44521" spans="1:33" x14ac:dyDescent="0.25">
      <c r="A44521" s="71"/>
      <c r="B44521" s="71"/>
      <c r="C44521" s="71"/>
      <c r="K44521" s="71"/>
      <c r="L44521" s="71"/>
      <c r="N44521" s="71"/>
      <c r="O44521" s="71"/>
      <c r="P44521" s="71"/>
      <c r="S44521" s="71"/>
      <c r="T44521" s="71"/>
      <c r="U44521" s="71"/>
      <c r="AE44521" s="71"/>
      <c r="AF44521" s="71"/>
      <c r="AG44521" s="71"/>
    </row>
    <row r="44522" spans="1:33" x14ac:dyDescent="0.25">
      <c r="A44522" s="71"/>
      <c r="B44522" s="71"/>
      <c r="C44522" s="71"/>
      <c r="K44522" s="71"/>
      <c r="L44522" s="71"/>
      <c r="N44522" s="71"/>
      <c r="O44522" s="71"/>
      <c r="P44522" s="71"/>
      <c r="S44522" s="71"/>
      <c r="T44522" s="71"/>
      <c r="U44522" s="71"/>
      <c r="AE44522" s="71"/>
      <c r="AF44522" s="71"/>
      <c r="AG44522" s="71"/>
    </row>
    <row r="44523" spans="1:33" x14ac:dyDescent="0.25">
      <c r="A44523" s="71"/>
      <c r="B44523" s="71"/>
      <c r="C44523" s="71"/>
      <c r="K44523" s="71"/>
      <c r="L44523" s="71"/>
      <c r="N44523" s="71"/>
      <c r="O44523" s="71"/>
      <c r="P44523" s="71"/>
      <c r="S44523" s="71"/>
      <c r="T44523" s="71"/>
      <c r="U44523" s="71"/>
      <c r="AE44523" s="71"/>
      <c r="AF44523" s="71"/>
      <c r="AG44523" s="71"/>
    </row>
    <row r="44524" spans="1:33" x14ac:dyDescent="0.25">
      <c r="A44524" s="71"/>
      <c r="B44524" s="71"/>
      <c r="C44524" s="71"/>
      <c r="K44524" s="71"/>
      <c r="L44524" s="71"/>
      <c r="N44524" s="71"/>
      <c r="O44524" s="71"/>
      <c r="P44524" s="71"/>
      <c r="S44524" s="71"/>
      <c r="T44524" s="71"/>
      <c r="U44524" s="71"/>
      <c r="AE44524" s="71"/>
      <c r="AF44524" s="71"/>
      <c r="AG44524" s="71"/>
    </row>
    <row r="44525" spans="1:33" x14ac:dyDescent="0.25">
      <c r="A44525" s="71"/>
      <c r="B44525" s="71"/>
      <c r="C44525" s="71"/>
      <c r="K44525" s="71"/>
      <c r="L44525" s="71"/>
      <c r="N44525" s="71"/>
      <c r="O44525" s="71"/>
      <c r="P44525" s="71"/>
      <c r="S44525" s="71"/>
      <c r="T44525" s="71"/>
      <c r="U44525" s="71"/>
      <c r="AE44525" s="71"/>
      <c r="AF44525" s="71"/>
      <c r="AG44525" s="71"/>
    </row>
    <row r="44526" spans="1:33" x14ac:dyDescent="0.25">
      <c r="A44526" s="71"/>
      <c r="B44526" s="71"/>
      <c r="C44526" s="71"/>
      <c r="K44526" s="71"/>
      <c r="L44526" s="71"/>
      <c r="N44526" s="71"/>
      <c r="O44526" s="71"/>
      <c r="P44526" s="71"/>
      <c r="S44526" s="71"/>
      <c r="T44526" s="71"/>
      <c r="U44526" s="71"/>
      <c r="AE44526" s="71"/>
      <c r="AF44526" s="71"/>
      <c r="AG44526" s="71"/>
    </row>
    <row r="44527" spans="1:33" x14ac:dyDescent="0.25">
      <c r="A44527" s="71"/>
      <c r="B44527" s="71"/>
      <c r="C44527" s="71"/>
      <c r="K44527" s="71"/>
      <c r="L44527" s="71"/>
      <c r="N44527" s="71"/>
      <c r="O44527" s="71"/>
      <c r="P44527" s="71"/>
      <c r="S44527" s="71"/>
      <c r="T44527" s="71"/>
      <c r="U44527" s="71"/>
      <c r="AE44527" s="71"/>
      <c r="AF44527" s="71"/>
      <c r="AG44527" s="71"/>
    </row>
    <row r="44528" spans="1:33" x14ac:dyDescent="0.25">
      <c r="A44528" s="71"/>
      <c r="B44528" s="71"/>
      <c r="C44528" s="71"/>
      <c r="K44528" s="71"/>
      <c r="L44528" s="71"/>
      <c r="N44528" s="71"/>
      <c r="O44528" s="71"/>
      <c r="P44528" s="71"/>
      <c r="S44528" s="71"/>
      <c r="T44528" s="71"/>
      <c r="U44528" s="71"/>
      <c r="AE44528" s="71"/>
      <c r="AF44528" s="71"/>
      <c r="AG44528" s="71"/>
    </row>
    <row r="44529" spans="1:33" x14ac:dyDescent="0.25">
      <c r="A44529" s="71"/>
      <c r="B44529" s="71"/>
      <c r="C44529" s="71"/>
      <c r="K44529" s="71"/>
      <c r="L44529" s="71"/>
      <c r="N44529" s="71"/>
      <c r="O44529" s="71"/>
      <c r="P44529" s="71"/>
      <c r="S44529" s="71"/>
      <c r="T44529" s="71"/>
      <c r="U44529" s="71"/>
      <c r="AE44529" s="71"/>
      <c r="AF44529" s="71"/>
      <c r="AG44529" s="71"/>
    </row>
    <row r="44530" spans="1:33" x14ac:dyDescent="0.25">
      <c r="A44530" s="71"/>
      <c r="B44530" s="71"/>
      <c r="C44530" s="71"/>
      <c r="K44530" s="71"/>
      <c r="L44530" s="71"/>
      <c r="N44530" s="71"/>
      <c r="O44530" s="71"/>
      <c r="P44530" s="71"/>
      <c r="S44530" s="71"/>
      <c r="T44530" s="71"/>
      <c r="U44530" s="71"/>
      <c r="AE44530" s="71"/>
      <c r="AF44530" s="71"/>
      <c r="AG44530" s="71"/>
    </row>
    <row r="44531" spans="1:33" x14ac:dyDescent="0.25">
      <c r="A44531" s="71"/>
      <c r="B44531" s="71"/>
      <c r="C44531" s="71"/>
      <c r="K44531" s="71"/>
      <c r="L44531" s="71"/>
      <c r="N44531" s="71"/>
      <c r="O44531" s="71"/>
      <c r="P44531" s="71"/>
      <c r="S44531" s="71"/>
      <c r="T44531" s="71"/>
      <c r="U44531" s="71"/>
      <c r="AE44531" s="71"/>
      <c r="AF44531" s="71"/>
      <c r="AG44531" s="71"/>
    </row>
    <row r="44532" spans="1:33" x14ac:dyDescent="0.25">
      <c r="A44532" s="71"/>
      <c r="B44532" s="71"/>
      <c r="C44532" s="71"/>
      <c r="K44532" s="71"/>
      <c r="L44532" s="71"/>
      <c r="N44532" s="71"/>
      <c r="O44532" s="71"/>
      <c r="P44532" s="71"/>
      <c r="S44532" s="71"/>
      <c r="T44532" s="71"/>
      <c r="U44532" s="71"/>
      <c r="AE44532" s="71"/>
      <c r="AF44532" s="71"/>
      <c r="AG44532" s="71"/>
    </row>
    <row r="44533" spans="1:33" x14ac:dyDescent="0.25">
      <c r="A44533" s="71"/>
      <c r="B44533" s="71"/>
      <c r="C44533" s="71"/>
      <c r="K44533" s="71"/>
      <c r="L44533" s="71"/>
      <c r="N44533" s="71"/>
      <c r="O44533" s="71"/>
      <c r="P44533" s="71"/>
      <c r="S44533" s="71"/>
      <c r="T44533" s="71"/>
      <c r="U44533" s="71"/>
      <c r="AE44533" s="71"/>
      <c r="AF44533" s="71"/>
      <c r="AG44533" s="71"/>
    </row>
    <row r="44534" spans="1:33" x14ac:dyDescent="0.25">
      <c r="A44534" s="71"/>
      <c r="B44534" s="71"/>
      <c r="C44534" s="71"/>
      <c r="K44534" s="71"/>
      <c r="L44534" s="71"/>
      <c r="N44534" s="71"/>
      <c r="O44534" s="71"/>
      <c r="P44534" s="71"/>
      <c r="S44534" s="71"/>
      <c r="T44534" s="71"/>
      <c r="U44534" s="71"/>
      <c r="AE44534" s="71"/>
      <c r="AF44534" s="71"/>
      <c r="AG44534" s="71"/>
    </row>
    <row r="44535" spans="1:33" x14ac:dyDescent="0.25">
      <c r="A44535" s="71"/>
      <c r="B44535" s="71"/>
      <c r="C44535" s="71"/>
      <c r="K44535" s="71"/>
      <c r="L44535" s="71"/>
      <c r="N44535" s="71"/>
      <c r="O44535" s="71"/>
      <c r="P44535" s="71"/>
      <c r="S44535" s="71"/>
      <c r="T44535" s="71"/>
      <c r="U44535" s="71"/>
      <c r="AE44535" s="71"/>
      <c r="AF44535" s="71"/>
      <c r="AG44535" s="71"/>
    </row>
    <row r="44536" spans="1:33" x14ac:dyDescent="0.25">
      <c r="A44536" s="71"/>
      <c r="B44536" s="71"/>
      <c r="C44536" s="71"/>
      <c r="K44536" s="71"/>
      <c r="L44536" s="71"/>
      <c r="N44536" s="71"/>
      <c r="O44536" s="71"/>
      <c r="P44536" s="71"/>
      <c r="S44536" s="71"/>
      <c r="T44536" s="71"/>
      <c r="U44536" s="71"/>
      <c r="AE44536" s="71"/>
      <c r="AF44536" s="71"/>
      <c r="AG44536" s="71"/>
    </row>
    <row r="44537" spans="1:33" x14ac:dyDescent="0.25">
      <c r="A44537" s="71"/>
      <c r="B44537" s="71"/>
      <c r="C44537" s="71"/>
      <c r="K44537" s="71"/>
      <c r="L44537" s="71"/>
      <c r="N44537" s="71"/>
      <c r="O44537" s="71"/>
      <c r="P44537" s="71"/>
      <c r="S44537" s="71"/>
      <c r="T44537" s="71"/>
      <c r="U44537" s="71"/>
      <c r="AE44537" s="71"/>
      <c r="AF44537" s="71"/>
      <c r="AG44537" s="71"/>
    </row>
    <row r="44538" spans="1:33" x14ac:dyDescent="0.25">
      <c r="A44538" s="71"/>
      <c r="B44538" s="71"/>
      <c r="C44538" s="71"/>
      <c r="K44538" s="71"/>
      <c r="L44538" s="71"/>
      <c r="N44538" s="71"/>
      <c r="O44538" s="71"/>
      <c r="P44538" s="71"/>
      <c r="S44538" s="71"/>
      <c r="T44538" s="71"/>
      <c r="U44538" s="71"/>
      <c r="AE44538" s="71"/>
      <c r="AF44538" s="71"/>
      <c r="AG44538" s="71"/>
    </row>
    <row r="44539" spans="1:33" x14ac:dyDescent="0.25">
      <c r="A44539" s="71"/>
      <c r="B44539" s="71"/>
      <c r="C44539" s="71"/>
      <c r="K44539" s="71"/>
      <c r="L44539" s="71"/>
      <c r="N44539" s="71"/>
      <c r="O44539" s="71"/>
      <c r="P44539" s="71"/>
      <c r="S44539" s="71"/>
      <c r="T44539" s="71"/>
      <c r="U44539" s="71"/>
      <c r="AE44539" s="71"/>
      <c r="AF44539" s="71"/>
      <c r="AG44539" s="71"/>
    </row>
    <row r="44540" spans="1:33" x14ac:dyDescent="0.25">
      <c r="A44540" s="71"/>
      <c r="B44540" s="71"/>
      <c r="C44540" s="71"/>
      <c r="K44540" s="71"/>
      <c r="L44540" s="71"/>
      <c r="N44540" s="71"/>
      <c r="O44540" s="71"/>
      <c r="P44540" s="71"/>
      <c r="S44540" s="71"/>
      <c r="T44540" s="71"/>
      <c r="U44540" s="71"/>
      <c r="AE44540" s="71"/>
      <c r="AF44540" s="71"/>
      <c r="AG44540" s="71"/>
    </row>
    <row r="44541" spans="1:33" x14ac:dyDescent="0.25">
      <c r="A44541" s="71"/>
      <c r="B44541" s="71"/>
      <c r="C44541" s="71"/>
      <c r="K44541" s="71"/>
      <c r="L44541" s="71"/>
      <c r="N44541" s="71"/>
      <c r="O44541" s="71"/>
      <c r="P44541" s="71"/>
      <c r="S44541" s="71"/>
      <c r="T44541" s="71"/>
      <c r="U44541" s="71"/>
      <c r="AE44541" s="71"/>
      <c r="AF44541" s="71"/>
      <c r="AG44541" s="71"/>
    </row>
    <row r="44542" spans="1:33" x14ac:dyDescent="0.25">
      <c r="A44542" s="71"/>
      <c r="B44542" s="71"/>
      <c r="C44542" s="71"/>
      <c r="K44542" s="71"/>
      <c r="L44542" s="71"/>
      <c r="N44542" s="71"/>
      <c r="O44542" s="71"/>
      <c r="P44542" s="71"/>
      <c r="S44542" s="71"/>
      <c r="T44542" s="71"/>
      <c r="U44542" s="71"/>
      <c r="AE44542" s="71"/>
      <c r="AF44542" s="71"/>
      <c r="AG44542" s="71"/>
    </row>
    <row r="44543" spans="1:33" x14ac:dyDescent="0.25">
      <c r="A44543" s="71"/>
      <c r="B44543" s="71"/>
      <c r="C44543" s="71"/>
      <c r="K44543" s="71"/>
      <c r="L44543" s="71"/>
      <c r="N44543" s="71"/>
      <c r="O44543" s="71"/>
      <c r="P44543" s="71"/>
      <c r="S44543" s="71"/>
      <c r="T44543" s="71"/>
      <c r="U44543" s="71"/>
      <c r="AE44543" s="71"/>
      <c r="AF44543" s="71"/>
      <c r="AG44543" s="71"/>
    </row>
    <row r="44544" spans="1:33" x14ac:dyDescent="0.25">
      <c r="A44544" s="71"/>
      <c r="B44544" s="71"/>
      <c r="C44544" s="71"/>
      <c r="K44544" s="71"/>
      <c r="L44544" s="71"/>
      <c r="N44544" s="71"/>
      <c r="O44544" s="71"/>
      <c r="P44544" s="71"/>
      <c r="S44544" s="71"/>
      <c r="T44544" s="71"/>
      <c r="U44544" s="71"/>
      <c r="AE44544" s="71"/>
      <c r="AF44544" s="71"/>
      <c r="AG44544" s="71"/>
    </row>
    <row r="44545" spans="1:33" x14ac:dyDescent="0.25">
      <c r="A44545" s="71"/>
      <c r="B44545" s="71"/>
      <c r="C44545" s="71"/>
      <c r="K44545" s="71"/>
      <c r="L44545" s="71"/>
      <c r="N44545" s="71"/>
      <c r="O44545" s="71"/>
      <c r="P44545" s="71"/>
      <c r="S44545" s="71"/>
      <c r="T44545" s="71"/>
      <c r="U44545" s="71"/>
      <c r="AE44545" s="71"/>
      <c r="AF44545" s="71"/>
      <c r="AG44545" s="71"/>
    </row>
    <row r="44546" spans="1:33" x14ac:dyDescent="0.25">
      <c r="A44546" s="71"/>
      <c r="B44546" s="71"/>
      <c r="C44546" s="71"/>
      <c r="K44546" s="71"/>
      <c r="L44546" s="71"/>
      <c r="N44546" s="71"/>
      <c r="O44546" s="71"/>
      <c r="P44546" s="71"/>
      <c r="S44546" s="71"/>
      <c r="T44546" s="71"/>
      <c r="U44546" s="71"/>
      <c r="AE44546" s="71"/>
      <c r="AF44546" s="71"/>
      <c r="AG44546" s="71"/>
    </row>
    <row r="44547" spans="1:33" x14ac:dyDescent="0.25">
      <c r="A44547" s="71"/>
      <c r="B44547" s="71"/>
      <c r="C44547" s="71"/>
      <c r="K44547" s="71"/>
      <c r="L44547" s="71"/>
      <c r="N44547" s="71"/>
      <c r="O44547" s="71"/>
      <c r="P44547" s="71"/>
      <c r="S44547" s="71"/>
      <c r="T44547" s="71"/>
      <c r="U44547" s="71"/>
      <c r="AE44547" s="71"/>
      <c r="AF44547" s="71"/>
      <c r="AG44547" s="71"/>
    </row>
    <row r="44548" spans="1:33" x14ac:dyDescent="0.25">
      <c r="A44548" s="71"/>
      <c r="B44548" s="71"/>
      <c r="C44548" s="71"/>
      <c r="K44548" s="71"/>
      <c r="L44548" s="71"/>
      <c r="N44548" s="71"/>
      <c r="O44548" s="71"/>
      <c r="P44548" s="71"/>
      <c r="S44548" s="71"/>
      <c r="T44548" s="71"/>
      <c r="U44548" s="71"/>
      <c r="AE44548" s="71"/>
      <c r="AF44548" s="71"/>
      <c r="AG44548" s="71"/>
    </row>
    <row r="44549" spans="1:33" x14ac:dyDescent="0.25">
      <c r="A44549" s="71"/>
      <c r="B44549" s="71"/>
      <c r="C44549" s="71"/>
      <c r="K44549" s="71"/>
      <c r="L44549" s="71"/>
      <c r="N44549" s="71"/>
      <c r="O44549" s="71"/>
      <c r="P44549" s="71"/>
      <c r="S44549" s="71"/>
      <c r="T44549" s="71"/>
      <c r="U44549" s="71"/>
      <c r="AE44549" s="71"/>
      <c r="AF44549" s="71"/>
      <c r="AG44549" s="71"/>
    </row>
    <row r="44550" spans="1:33" x14ac:dyDescent="0.25">
      <c r="A44550" s="71"/>
      <c r="B44550" s="71"/>
      <c r="C44550" s="71"/>
      <c r="K44550" s="71"/>
      <c r="L44550" s="71"/>
      <c r="N44550" s="71"/>
      <c r="O44550" s="71"/>
      <c r="P44550" s="71"/>
      <c r="S44550" s="71"/>
      <c r="T44550" s="71"/>
      <c r="U44550" s="71"/>
      <c r="AE44550" s="71"/>
      <c r="AF44550" s="71"/>
      <c r="AG44550" s="71"/>
    </row>
    <row r="44551" spans="1:33" x14ac:dyDescent="0.25">
      <c r="A44551" s="71"/>
      <c r="B44551" s="71"/>
      <c r="C44551" s="71"/>
      <c r="K44551" s="71"/>
      <c r="L44551" s="71"/>
      <c r="N44551" s="71"/>
      <c r="O44551" s="71"/>
      <c r="P44551" s="71"/>
      <c r="S44551" s="71"/>
      <c r="T44551" s="71"/>
      <c r="U44551" s="71"/>
      <c r="AE44551" s="71"/>
      <c r="AF44551" s="71"/>
      <c r="AG44551" s="71"/>
    </row>
    <row r="44552" spans="1:33" x14ac:dyDescent="0.25">
      <c r="A44552" s="71"/>
      <c r="B44552" s="71"/>
      <c r="C44552" s="71"/>
      <c r="K44552" s="71"/>
      <c r="L44552" s="71"/>
      <c r="N44552" s="71"/>
      <c r="O44552" s="71"/>
      <c r="P44552" s="71"/>
      <c r="S44552" s="71"/>
      <c r="T44552" s="71"/>
      <c r="U44552" s="71"/>
      <c r="AE44552" s="71"/>
      <c r="AF44552" s="71"/>
      <c r="AG44552" s="71"/>
    </row>
    <row r="44553" spans="1:33" x14ac:dyDescent="0.25">
      <c r="A44553" s="71"/>
      <c r="B44553" s="71"/>
      <c r="C44553" s="71"/>
      <c r="K44553" s="71"/>
      <c r="L44553" s="71"/>
      <c r="N44553" s="71"/>
      <c r="O44553" s="71"/>
      <c r="P44553" s="71"/>
      <c r="S44553" s="71"/>
      <c r="T44553" s="71"/>
      <c r="U44553" s="71"/>
      <c r="AE44553" s="71"/>
      <c r="AF44553" s="71"/>
      <c r="AG44553" s="71"/>
    </row>
    <row r="44554" spans="1:33" x14ac:dyDescent="0.25">
      <c r="A44554" s="71"/>
      <c r="B44554" s="71"/>
      <c r="C44554" s="71"/>
      <c r="K44554" s="71"/>
      <c r="L44554" s="71"/>
      <c r="N44554" s="71"/>
      <c r="O44554" s="71"/>
      <c r="P44554" s="71"/>
      <c r="S44554" s="71"/>
      <c r="T44554" s="71"/>
      <c r="U44554" s="71"/>
      <c r="AE44554" s="71"/>
      <c r="AF44554" s="71"/>
      <c r="AG44554" s="71"/>
    </row>
    <row r="44555" spans="1:33" x14ac:dyDescent="0.25">
      <c r="A44555" s="71"/>
      <c r="B44555" s="71"/>
      <c r="C44555" s="71"/>
      <c r="K44555" s="71"/>
      <c r="L44555" s="71"/>
      <c r="N44555" s="71"/>
      <c r="O44555" s="71"/>
      <c r="P44555" s="71"/>
      <c r="S44555" s="71"/>
      <c r="T44555" s="71"/>
      <c r="U44555" s="71"/>
      <c r="AE44555" s="71"/>
      <c r="AF44555" s="71"/>
      <c r="AG44555" s="71"/>
    </row>
    <row r="44556" spans="1:33" x14ac:dyDescent="0.25">
      <c r="A44556" s="71"/>
      <c r="B44556" s="71"/>
      <c r="C44556" s="71"/>
      <c r="K44556" s="71"/>
      <c r="L44556" s="71"/>
      <c r="N44556" s="71"/>
      <c r="O44556" s="71"/>
      <c r="P44556" s="71"/>
      <c r="S44556" s="71"/>
      <c r="T44556" s="71"/>
      <c r="U44556" s="71"/>
      <c r="AE44556" s="71"/>
      <c r="AF44556" s="71"/>
      <c r="AG44556" s="71"/>
    </row>
    <row r="44557" spans="1:33" x14ac:dyDescent="0.25">
      <c r="A44557" s="71"/>
      <c r="B44557" s="71"/>
      <c r="C44557" s="71"/>
      <c r="K44557" s="71"/>
      <c r="L44557" s="71"/>
      <c r="N44557" s="71"/>
      <c r="O44557" s="71"/>
      <c r="P44557" s="71"/>
      <c r="S44557" s="71"/>
      <c r="T44557" s="71"/>
      <c r="U44557" s="71"/>
      <c r="AE44557" s="71"/>
      <c r="AF44557" s="71"/>
      <c r="AG44557" s="71"/>
    </row>
    <row r="44558" spans="1:33" x14ac:dyDescent="0.25">
      <c r="A44558" s="71"/>
      <c r="B44558" s="71"/>
      <c r="C44558" s="71"/>
      <c r="K44558" s="71"/>
      <c r="L44558" s="71"/>
      <c r="N44558" s="71"/>
      <c r="O44558" s="71"/>
      <c r="P44558" s="71"/>
      <c r="S44558" s="71"/>
      <c r="T44558" s="71"/>
      <c r="U44558" s="71"/>
      <c r="AE44558" s="71"/>
      <c r="AF44558" s="71"/>
      <c r="AG44558" s="71"/>
    </row>
    <row r="44559" spans="1:33" x14ac:dyDescent="0.25">
      <c r="A44559" s="71"/>
      <c r="B44559" s="71"/>
      <c r="C44559" s="71"/>
      <c r="K44559" s="71"/>
      <c r="L44559" s="71"/>
      <c r="N44559" s="71"/>
      <c r="O44559" s="71"/>
      <c r="P44559" s="71"/>
      <c r="S44559" s="71"/>
      <c r="T44559" s="71"/>
      <c r="U44559" s="71"/>
      <c r="AE44559" s="71"/>
      <c r="AF44559" s="71"/>
      <c r="AG44559" s="71"/>
    </row>
    <row r="44560" spans="1:33" x14ac:dyDescent="0.25">
      <c r="A44560" s="71"/>
      <c r="B44560" s="71"/>
      <c r="C44560" s="71"/>
      <c r="K44560" s="71"/>
      <c r="L44560" s="71"/>
      <c r="N44560" s="71"/>
      <c r="O44560" s="71"/>
      <c r="P44560" s="71"/>
      <c r="S44560" s="71"/>
      <c r="T44560" s="71"/>
      <c r="U44560" s="71"/>
      <c r="AE44560" s="71"/>
      <c r="AF44560" s="71"/>
      <c r="AG44560" s="71"/>
    </row>
    <row r="44561" spans="1:33" x14ac:dyDescent="0.25">
      <c r="A44561" s="71"/>
      <c r="B44561" s="71"/>
      <c r="C44561" s="71"/>
      <c r="K44561" s="71"/>
      <c r="L44561" s="71"/>
      <c r="N44561" s="71"/>
      <c r="O44561" s="71"/>
      <c r="P44561" s="71"/>
      <c r="S44561" s="71"/>
      <c r="T44561" s="71"/>
      <c r="U44561" s="71"/>
      <c r="AE44561" s="71"/>
      <c r="AF44561" s="71"/>
      <c r="AG44561" s="71"/>
    </row>
    <row r="44562" spans="1:33" x14ac:dyDescent="0.25">
      <c r="A44562" s="71"/>
      <c r="B44562" s="71"/>
      <c r="C44562" s="71"/>
      <c r="K44562" s="71"/>
      <c r="L44562" s="71"/>
      <c r="N44562" s="71"/>
      <c r="O44562" s="71"/>
      <c r="P44562" s="71"/>
      <c r="S44562" s="71"/>
      <c r="T44562" s="71"/>
      <c r="U44562" s="71"/>
      <c r="AE44562" s="71"/>
      <c r="AF44562" s="71"/>
      <c r="AG44562" s="71"/>
    </row>
    <row r="44563" spans="1:33" x14ac:dyDescent="0.25">
      <c r="A44563" s="71"/>
      <c r="B44563" s="71"/>
      <c r="C44563" s="71"/>
      <c r="K44563" s="71"/>
      <c r="L44563" s="71"/>
      <c r="N44563" s="71"/>
      <c r="O44563" s="71"/>
      <c r="P44563" s="71"/>
      <c r="S44563" s="71"/>
      <c r="T44563" s="71"/>
      <c r="U44563" s="71"/>
      <c r="AE44563" s="71"/>
      <c r="AF44563" s="71"/>
      <c r="AG44563" s="71"/>
    </row>
    <row r="44564" spans="1:33" x14ac:dyDescent="0.25">
      <c r="A44564" s="71"/>
      <c r="B44564" s="71"/>
      <c r="C44564" s="71"/>
      <c r="K44564" s="71"/>
      <c r="L44564" s="71"/>
      <c r="N44564" s="71"/>
      <c r="O44564" s="71"/>
      <c r="P44564" s="71"/>
      <c r="S44564" s="71"/>
      <c r="T44564" s="71"/>
      <c r="U44564" s="71"/>
      <c r="AE44564" s="71"/>
      <c r="AF44564" s="71"/>
      <c r="AG44564" s="71"/>
    </row>
    <row r="44565" spans="1:33" x14ac:dyDescent="0.25">
      <c r="A44565" s="71"/>
      <c r="B44565" s="71"/>
      <c r="C44565" s="71"/>
      <c r="K44565" s="71"/>
      <c r="L44565" s="71"/>
      <c r="N44565" s="71"/>
      <c r="O44565" s="71"/>
      <c r="P44565" s="71"/>
      <c r="S44565" s="71"/>
      <c r="T44565" s="71"/>
      <c r="U44565" s="71"/>
      <c r="AE44565" s="71"/>
      <c r="AF44565" s="71"/>
      <c r="AG44565" s="71"/>
    </row>
    <row r="44566" spans="1:33" x14ac:dyDescent="0.25">
      <c r="A44566" s="71"/>
      <c r="B44566" s="71"/>
      <c r="C44566" s="71"/>
      <c r="K44566" s="71"/>
      <c r="L44566" s="71"/>
      <c r="N44566" s="71"/>
      <c r="O44566" s="71"/>
      <c r="P44566" s="71"/>
      <c r="S44566" s="71"/>
      <c r="T44566" s="71"/>
      <c r="U44566" s="71"/>
      <c r="AE44566" s="71"/>
      <c r="AF44566" s="71"/>
      <c r="AG44566" s="71"/>
    </row>
    <row r="44567" spans="1:33" x14ac:dyDescent="0.25">
      <c r="A44567" s="71"/>
      <c r="B44567" s="71"/>
      <c r="C44567" s="71"/>
      <c r="K44567" s="71"/>
      <c r="L44567" s="71"/>
      <c r="N44567" s="71"/>
      <c r="O44567" s="71"/>
      <c r="P44567" s="71"/>
      <c r="S44567" s="71"/>
      <c r="T44567" s="71"/>
      <c r="U44567" s="71"/>
      <c r="AE44567" s="71"/>
      <c r="AF44567" s="71"/>
      <c r="AG44567" s="71"/>
    </row>
    <row r="44568" spans="1:33" x14ac:dyDescent="0.25">
      <c r="A44568" s="71"/>
      <c r="B44568" s="71"/>
      <c r="C44568" s="71"/>
      <c r="K44568" s="71"/>
      <c r="L44568" s="71"/>
      <c r="N44568" s="71"/>
      <c r="O44568" s="71"/>
      <c r="P44568" s="71"/>
      <c r="S44568" s="71"/>
      <c r="T44568" s="71"/>
      <c r="U44568" s="71"/>
      <c r="AE44568" s="71"/>
      <c r="AF44568" s="71"/>
      <c r="AG44568" s="71"/>
    </row>
    <row r="44569" spans="1:33" x14ac:dyDescent="0.25">
      <c r="A44569" s="71"/>
      <c r="B44569" s="71"/>
      <c r="C44569" s="71"/>
      <c r="K44569" s="71"/>
      <c r="L44569" s="71"/>
      <c r="N44569" s="71"/>
      <c r="O44569" s="71"/>
      <c r="P44569" s="71"/>
      <c r="S44569" s="71"/>
      <c r="T44569" s="71"/>
      <c r="U44569" s="71"/>
      <c r="AE44569" s="71"/>
      <c r="AF44569" s="71"/>
      <c r="AG44569" s="71"/>
    </row>
    <row r="44570" spans="1:33" x14ac:dyDescent="0.25">
      <c r="A44570" s="71"/>
      <c r="B44570" s="71"/>
      <c r="C44570" s="71"/>
      <c r="K44570" s="71"/>
      <c r="L44570" s="71"/>
      <c r="N44570" s="71"/>
      <c r="O44570" s="71"/>
      <c r="P44570" s="71"/>
      <c r="S44570" s="71"/>
      <c r="T44570" s="71"/>
      <c r="U44570" s="71"/>
      <c r="AE44570" s="71"/>
      <c r="AF44570" s="71"/>
      <c r="AG44570" s="71"/>
    </row>
    <row r="44571" spans="1:33" x14ac:dyDescent="0.25">
      <c r="A44571" s="71"/>
      <c r="B44571" s="71"/>
      <c r="C44571" s="71"/>
      <c r="K44571" s="71"/>
      <c r="L44571" s="71"/>
      <c r="N44571" s="71"/>
      <c r="O44571" s="71"/>
      <c r="P44571" s="71"/>
      <c r="S44571" s="71"/>
      <c r="T44571" s="71"/>
      <c r="U44571" s="71"/>
      <c r="AE44571" s="71"/>
      <c r="AF44571" s="71"/>
      <c r="AG44571" s="71"/>
    </row>
    <row r="44572" spans="1:33" x14ac:dyDescent="0.25">
      <c r="A44572" s="71"/>
      <c r="B44572" s="71"/>
      <c r="C44572" s="71"/>
      <c r="K44572" s="71"/>
      <c r="L44572" s="71"/>
      <c r="N44572" s="71"/>
      <c r="O44572" s="71"/>
      <c r="P44572" s="71"/>
      <c r="S44572" s="71"/>
      <c r="T44572" s="71"/>
      <c r="U44572" s="71"/>
      <c r="AE44572" s="71"/>
      <c r="AF44572" s="71"/>
      <c r="AG44572" s="71"/>
    </row>
    <row r="44573" spans="1:33" x14ac:dyDescent="0.25">
      <c r="A44573" s="71"/>
      <c r="B44573" s="71"/>
      <c r="C44573" s="71"/>
      <c r="K44573" s="71"/>
      <c r="L44573" s="71"/>
      <c r="N44573" s="71"/>
      <c r="O44573" s="71"/>
      <c r="P44573" s="71"/>
      <c r="S44573" s="71"/>
      <c r="T44573" s="71"/>
      <c r="U44573" s="71"/>
      <c r="AE44573" s="71"/>
      <c r="AF44573" s="71"/>
      <c r="AG44573" s="71"/>
    </row>
    <row r="44574" spans="1:33" x14ac:dyDescent="0.25">
      <c r="A44574" s="71"/>
      <c r="B44574" s="71"/>
      <c r="C44574" s="71"/>
      <c r="K44574" s="71"/>
      <c r="L44574" s="71"/>
      <c r="N44574" s="71"/>
      <c r="O44574" s="71"/>
      <c r="P44574" s="71"/>
      <c r="S44574" s="71"/>
      <c r="T44574" s="71"/>
      <c r="U44574" s="71"/>
      <c r="AE44574" s="71"/>
      <c r="AF44574" s="71"/>
      <c r="AG44574" s="71"/>
    </row>
    <row r="44575" spans="1:33" x14ac:dyDescent="0.25">
      <c r="A44575" s="71"/>
      <c r="B44575" s="71"/>
      <c r="C44575" s="71"/>
      <c r="K44575" s="71"/>
      <c r="L44575" s="71"/>
      <c r="N44575" s="71"/>
      <c r="O44575" s="71"/>
      <c r="P44575" s="71"/>
      <c r="S44575" s="71"/>
      <c r="T44575" s="71"/>
      <c r="U44575" s="71"/>
      <c r="AE44575" s="71"/>
      <c r="AF44575" s="71"/>
      <c r="AG44575" s="71"/>
    </row>
    <row r="44576" spans="1:33" x14ac:dyDescent="0.25">
      <c r="A44576" s="71"/>
      <c r="B44576" s="71"/>
      <c r="C44576" s="71"/>
      <c r="K44576" s="71"/>
      <c r="L44576" s="71"/>
      <c r="N44576" s="71"/>
      <c r="O44576" s="71"/>
      <c r="P44576" s="71"/>
      <c r="S44576" s="71"/>
      <c r="T44576" s="71"/>
      <c r="U44576" s="71"/>
      <c r="AE44576" s="71"/>
      <c r="AF44576" s="71"/>
      <c r="AG44576" s="71"/>
    </row>
    <row r="44577" spans="1:33" x14ac:dyDescent="0.25">
      <c r="A44577" s="71"/>
      <c r="B44577" s="71"/>
      <c r="C44577" s="71"/>
      <c r="K44577" s="71"/>
      <c r="L44577" s="71"/>
      <c r="N44577" s="71"/>
      <c r="O44577" s="71"/>
      <c r="P44577" s="71"/>
      <c r="S44577" s="71"/>
      <c r="T44577" s="71"/>
      <c r="U44577" s="71"/>
      <c r="AE44577" s="71"/>
      <c r="AF44577" s="71"/>
      <c r="AG44577" s="71"/>
    </row>
    <row r="44578" spans="1:33" x14ac:dyDescent="0.25">
      <c r="A44578" s="71"/>
      <c r="B44578" s="71"/>
      <c r="C44578" s="71"/>
      <c r="K44578" s="71"/>
      <c r="L44578" s="71"/>
      <c r="N44578" s="71"/>
      <c r="O44578" s="71"/>
      <c r="P44578" s="71"/>
      <c r="S44578" s="71"/>
      <c r="T44578" s="71"/>
      <c r="U44578" s="71"/>
      <c r="AE44578" s="71"/>
      <c r="AF44578" s="71"/>
      <c r="AG44578" s="71"/>
    </row>
    <row r="44579" spans="1:33" x14ac:dyDescent="0.25">
      <c r="A44579" s="71"/>
      <c r="B44579" s="71"/>
      <c r="C44579" s="71"/>
      <c r="K44579" s="71"/>
      <c r="L44579" s="71"/>
      <c r="N44579" s="71"/>
      <c r="O44579" s="71"/>
      <c r="P44579" s="71"/>
      <c r="S44579" s="71"/>
      <c r="T44579" s="71"/>
      <c r="U44579" s="71"/>
      <c r="AE44579" s="71"/>
      <c r="AF44579" s="71"/>
      <c r="AG44579" s="71"/>
    </row>
    <row r="44580" spans="1:33" x14ac:dyDescent="0.25">
      <c r="A44580" s="71"/>
      <c r="B44580" s="71"/>
      <c r="C44580" s="71"/>
      <c r="K44580" s="71"/>
      <c r="L44580" s="71"/>
      <c r="N44580" s="71"/>
      <c r="O44580" s="71"/>
      <c r="P44580" s="71"/>
      <c r="S44580" s="71"/>
      <c r="T44580" s="71"/>
      <c r="U44580" s="71"/>
      <c r="AE44580" s="71"/>
      <c r="AF44580" s="71"/>
      <c r="AG44580" s="71"/>
    </row>
    <row r="44581" spans="1:33" x14ac:dyDescent="0.25">
      <c r="A44581" s="71"/>
      <c r="B44581" s="71"/>
      <c r="C44581" s="71"/>
      <c r="K44581" s="71"/>
      <c r="L44581" s="71"/>
      <c r="N44581" s="71"/>
      <c r="O44581" s="71"/>
      <c r="P44581" s="71"/>
      <c r="S44581" s="71"/>
      <c r="T44581" s="71"/>
      <c r="U44581" s="71"/>
      <c r="AE44581" s="71"/>
      <c r="AF44581" s="71"/>
      <c r="AG44581" s="71"/>
    </row>
    <row r="44582" spans="1:33" x14ac:dyDescent="0.25">
      <c r="A44582" s="71"/>
      <c r="B44582" s="71"/>
      <c r="C44582" s="71"/>
      <c r="K44582" s="71"/>
      <c r="L44582" s="71"/>
      <c r="N44582" s="71"/>
      <c r="O44582" s="71"/>
      <c r="P44582" s="71"/>
      <c r="S44582" s="71"/>
      <c r="T44582" s="71"/>
      <c r="U44582" s="71"/>
      <c r="AE44582" s="71"/>
      <c r="AF44582" s="71"/>
      <c r="AG44582" s="71"/>
    </row>
    <row r="44583" spans="1:33" x14ac:dyDescent="0.25">
      <c r="A44583" s="71"/>
      <c r="B44583" s="71"/>
      <c r="C44583" s="71"/>
      <c r="K44583" s="71"/>
      <c r="L44583" s="71"/>
      <c r="N44583" s="71"/>
      <c r="O44583" s="71"/>
      <c r="P44583" s="71"/>
      <c r="S44583" s="71"/>
      <c r="T44583" s="71"/>
      <c r="U44583" s="71"/>
      <c r="AE44583" s="71"/>
      <c r="AF44583" s="71"/>
      <c r="AG44583" s="71"/>
    </row>
    <row r="44584" spans="1:33" x14ac:dyDescent="0.25">
      <c r="A44584" s="71"/>
      <c r="B44584" s="71"/>
      <c r="C44584" s="71"/>
      <c r="K44584" s="71"/>
      <c r="L44584" s="71"/>
      <c r="N44584" s="71"/>
      <c r="O44584" s="71"/>
      <c r="P44584" s="71"/>
      <c r="S44584" s="71"/>
      <c r="T44584" s="71"/>
      <c r="U44584" s="71"/>
      <c r="AE44584" s="71"/>
      <c r="AF44584" s="71"/>
      <c r="AG44584" s="71"/>
    </row>
    <row r="44585" spans="1:33" x14ac:dyDescent="0.25">
      <c r="A44585" s="71"/>
      <c r="B44585" s="71"/>
      <c r="C44585" s="71"/>
      <c r="K44585" s="71"/>
      <c r="L44585" s="71"/>
      <c r="N44585" s="71"/>
      <c r="O44585" s="71"/>
      <c r="P44585" s="71"/>
      <c r="S44585" s="71"/>
      <c r="T44585" s="71"/>
      <c r="U44585" s="71"/>
      <c r="AE44585" s="71"/>
      <c r="AF44585" s="71"/>
      <c r="AG44585" s="71"/>
    </row>
    <row r="44586" spans="1:33" x14ac:dyDescent="0.25">
      <c r="A44586" s="71"/>
      <c r="B44586" s="71"/>
      <c r="C44586" s="71"/>
      <c r="K44586" s="71"/>
      <c r="L44586" s="71"/>
      <c r="N44586" s="71"/>
      <c r="O44586" s="71"/>
      <c r="P44586" s="71"/>
      <c r="S44586" s="71"/>
      <c r="T44586" s="71"/>
      <c r="U44586" s="71"/>
      <c r="AE44586" s="71"/>
      <c r="AF44586" s="71"/>
      <c r="AG44586" s="71"/>
    </row>
    <row r="44587" spans="1:33" x14ac:dyDescent="0.25">
      <c r="A44587" s="71"/>
      <c r="B44587" s="71"/>
      <c r="C44587" s="71"/>
      <c r="K44587" s="71"/>
      <c r="L44587" s="71"/>
      <c r="N44587" s="71"/>
      <c r="O44587" s="71"/>
      <c r="P44587" s="71"/>
      <c r="S44587" s="71"/>
      <c r="T44587" s="71"/>
      <c r="U44587" s="71"/>
      <c r="AE44587" s="71"/>
      <c r="AF44587" s="71"/>
      <c r="AG44587" s="71"/>
    </row>
    <row r="44588" spans="1:33" x14ac:dyDescent="0.25">
      <c r="A44588" s="71"/>
      <c r="B44588" s="71"/>
      <c r="C44588" s="71"/>
      <c r="K44588" s="71"/>
      <c r="L44588" s="71"/>
      <c r="N44588" s="71"/>
      <c r="O44588" s="71"/>
      <c r="P44588" s="71"/>
      <c r="S44588" s="71"/>
      <c r="T44588" s="71"/>
      <c r="U44588" s="71"/>
      <c r="AE44588" s="71"/>
      <c r="AF44588" s="71"/>
      <c r="AG44588" s="71"/>
    </row>
    <row r="44589" spans="1:33" x14ac:dyDescent="0.25">
      <c r="A44589" s="71"/>
      <c r="B44589" s="71"/>
      <c r="C44589" s="71"/>
      <c r="K44589" s="71"/>
      <c r="L44589" s="71"/>
      <c r="N44589" s="71"/>
      <c r="O44589" s="71"/>
      <c r="P44589" s="71"/>
      <c r="S44589" s="71"/>
      <c r="T44589" s="71"/>
      <c r="U44589" s="71"/>
      <c r="AE44589" s="71"/>
      <c r="AF44589" s="71"/>
      <c r="AG44589" s="71"/>
    </row>
    <row r="44590" spans="1:33" x14ac:dyDescent="0.25">
      <c r="A44590" s="71"/>
      <c r="B44590" s="71"/>
      <c r="C44590" s="71"/>
      <c r="K44590" s="71"/>
      <c r="L44590" s="71"/>
      <c r="N44590" s="71"/>
      <c r="O44590" s="71"/>
      <c r="P44590" s="71"/>
      <c r="S44590" s="71"/>
      <c r="T44590" s="71"/>
      <c r="U44590" s="71"/>
      <c r="AE44590" s="71"/>
      <c r="AF44590" s="71"/>
      <c r="AG44590" s="71"/>
    </row>
    <row r="44591" spans="1:33" x14ac:dyDescent="0.25">
      <c r="A44591" s="71"/>
      <c r="B44591" s="71"/>
      <c r="C44591" s="71"/>
      <c r="K44591" s="71"/>
      <c r="L44591" s="71"/>
      <c r="N44591" s="71"/>
      <c r="O44591" s="71"/>
      <c r="P44591" s="71"/>
      <c r="S44591" s="71"/>
      <c r="T44591" s="71"/>
      <c r="U44591" s="71"/>
      <c r="AE44591" s="71"/>
      <c r="AF44591" s="71"/>
      <c r="AG44591" s="71"/>
    </row>
    <row r="44592" spans="1:33" x14ac:dyDescent="0.25">
      <c r="A44592" s="71"/>
      <c r="B44592" s="71"/>
      <c r="C44592" s="71"/>
      <c r="K44592" s="71"/>
      <c r="L44592" s="71"/>
      <c r="N44592" s="71"/>
      <c r="O44592" s="71"/>
      <c r="P44592" s="71"/>
      <c r="S44592" s="71"/>
      <c r="T44592" s="71"/>
      <c r="U44592" s="71"/>
      <c r="AE44592" s="71"/>
      <c r="AF44592" s="71"/>
      <c r="AG44592" s="71"/>
    </row>
    <row r="44593" spans="1:33" x14ac:dyDescent="0.25">
      <c r="A44593" s="71"/>
      <c r="B44593" s="71"/>
      <c r="C44593" s="71"/>
      <c r="K44593" s="71"/>
      <c r="L44593" s="71"/>
      <c r="N44593" s="71"/>
      <c r="O44593" s="71"/>
      <c r="P44593" s="71"/>
      <c r="S44593" s="71"/>
      <c r="T44593" s="71"/>
      <c r="U44593" s="71"/>
      <c r="AE44593" s="71"/>
      <c r="AF44593" s="71"/>
      <c r="AG44593" s="71"/>
    </row>
    <row r="44594" spans="1:33" x14ac:dyDescent="0.25">
      <c r="A44594" s="71"/>
      <c r="B44594" s="71"/>
      <c r="C44594" s="71"/>
      <c r="K44594" s="71"/>
      <c r="L44594" s="71"/>
      <c r="N44594" s="71"/>
      <c r="O44594" s="71"/>
      <c r="P44594" s="71"/>
      <c r="S44594" s="71"/>
      <c r="T44594" s="71"/>
      <c r="U44594" s="71"/>
      <c r="AE44594" s="71"/>
      <c r="AF44594" s="71"/>
      <c r="AG44594" s="71"/>
    </row>
    <row r="44595" spans="1:33" x14ac:dyDescent="0.25">
      <c r="A44595" s="71"/>
      <c r="B44595" s="71"/>
      <c r="C44595" s="71"/>
      <c r="K44595" s="71"/>
      <c r="L44595" s="71"/>
      <c r="N44595" s="71"/>
      <c r="O44595" s="71"/>
      <c r="P44595" s="71"/>
      <c r="S44595" s="71"/>
      <c r="T44595" s="71"/>
      <c r="U44595" s="71"/>
      <c r="AE44595" s="71"/>
      <c r="AF44595" s="71"/>
      <c r="AG44595" s="71"/>
    </row>
    <row r="44596" spans="1:33" x14ac:dyDescent="0.25">
      <c r="A44596" s="71"/>
      <c r="B44596" s="71"/>
      <c r="C44596" s="71"/>
      <c r="K44596" s="71"/>
      <c r="L44596" s="71"/>
      <c r="N44596" s="71"/>
      <c r="O44596" s="71"/>
      <c r="P44596" s="71"/>
      <c r="S44596" s="71"/>
      <c r="T44596" s="71"/>
      <c r="U44596" s="71"/>
      <c r="AE44596" s="71"/>
      <c r="AF44596" s="71"/>
      <c r="AG44596" s="71"/>
    </row>
    <row r="44597" spans="1:33" x14ac:dyDescent="0.25">
      <c r="A44597" s="71"/>
      <c r="B44597" s="71"/>
      <c r="C44597" s="71"/>
      <c r="K44597" s="71"/>
      <c r="L44597" s="71"/>
      <c r="N44597" s="71"/>
      <c r="O44597" s="71"/>
      <c r="P44597" s="71"/>
      <c r="S44597" s="71"/>
      <c r="T44597" s="71"/>
      <c r="U44597" s="71"/>
      <c r="AE44597" s="71"/>
      <c r="AF44597" s="71"/>
      <c r="AG44597" s="71"/>
    </row>
    <row r="44598" spans="1:33" x14ac:dyDescent="0.25">
      <c r="A44598" s="71"/>
      <c r="B44598" s="71"/>
      <c r="C44598" s="71"/>
      <c r="K44598" s="71"/>
      <c r="L44598" s="71"/>
      <c r="N44598" s="71"/>
      <c r="O44598" s="71"/>
      <c r="P44598" s="71"/>
      <c r="S44598" s="71"/>
      <c r="T44598" s="71"/>
      <c r="U44598" s="71"/>
      <c r="AE44598" s="71"/>
      <c r="AF44598" s="71"/>
      <c r="AG44598" s="71"/>
    </row>
    <row r="44599" spans="1:33" x14ac:dyDescent="0.25">
      <c r="A44599" s="71"/>
      <c r="B44599" s="71"/>
      <c r="C44599" s="71"/>
      <c r="K44599" s="71"/>
      <c r="L44599" s="71"/>
      <c r="N44599" s="71"/>
      <c r="O44599" s="71"/>
      <c r="P44599" s="71"/>
      <c r="S44599" s="71"/>
      <c r="T44599" s="71"/>
      <c r="U44599" s="71"/>
      <c r="AE44599" s="71"/>
      <c r="AF44599" s="71"/>
      <c r="AG44599" s="71"/>
    </row>
    <row r="44600" spans="1:33" x14ac:dyDescent="0.25">
      <c r="A44600" s="71"/>
      <c r="B44600" s="71"/>
      <c r="C44600" s="71"/>
      <c r="K44600" s="71"/>
      <c r="L44600" s="71"/>
      <c r="N44600" s="71"/>
      <c r="O44600" s="71"/>
      <c r="P44600" s="71"/>
      <c r="S44600" s="71"/>
      <c r="T44600" s="71"/>
      <c r="U44600" s="71"/>
      <c r="AE44600" s="71"/>
      <c r="AF44600" s="71"/>
      <c r="AG44600" s="71"/>
    </row>
    <row r="44601" spans="1:33" x14ac:dyDescent="0.25">
      <c r="A44601" s="71"/>
      <c r="B44601" s="71"/>
      <c r="C44601" s="71"/>
      <c r="K44601" s="71"/>
      <c r="L44601" s="71"/>
      <c r="N44601" s="71"/>
      <c r="O44601" s="71"/>
      <c r="P44601" s="71"/>
      <c r="S44601" s="71"/>
      <c r="T44601" s="71"/>
      <c r="U44601" s="71"/>
      <c r="AE44601" s="71"/>
      <c r="AF44601" s="71"/>
      <c r="AG44601" s="71"/>
    </row>
    <row r="44602" spans="1:33" x14ac:dyDescent="0.25">
      <c r="A44602" s="71"/>
      <c r="B44602" s="71"/>
      <c r="C44602" s="71"/>
      <c r="K44602" s="71"/>
      <c r="L44602" s="71"/>
      <c r="N44602" s="71"/>
      <c r="O44602" s="71"/>
      <c r="P44602" s="71"/>
      <c r="S44602" s="71"/>
      <c r="T44602" s="71"/>
      <c r="U44602" s="71"/>
      <c r="AE44602" s="71"/>
      <c r="AF44602" s="71"/>
      <c r="AG44602" s="71"/>
    </row>
    <row r="44603" spans="1:33" x14ac:dyDescent="0.25">
      <c r="A44603" s="71"/>
      <c r="B44603" s="71"/>
      <c r="C44603" s="71"/>
      <c r="K44603" s="71"/>
      <c r="L44603" s="71"/>
      <c r="N44603" s="71"/>
      <c r="O44603" s="71"/>
      <c r="P44603" s="71"/>
      <c r="S44603" s="71"/>
      <c r="T44603" s="71"/>
      <c r="U44603" s="71"/>
      <c r="AE44603" s="71"/>
      <c r="AF44603" s="71"/>
      <c r="AG44603" s="71"/>
    </row>
    <row r="44604" spans="1:33" x14ac:dyDescent="0.25">
      <c r="A44604" s="71"/>
      <c r="B44604" s="71"/>
      <c r="C44604" s="71"/>
      <c r="K44604" s="71"/>
      <c r="L44604" s="71"/>
      <c r="N44604" s="71"/>
      <c r="O44604" s="71"/>
      <c r="P44604" s="71"/>
      <c r="S44604" s="71"/>
      <c r="T44604" s="71"/>
      <c r="U44604" s="71"/>
      <c r="AE44604" s="71"/>
      <c r="AF44604" s="71"/>
      <c r="AG44604" s="71"/>
    </row>
    <row r="44605" spans="1:33" x14ac:dyDescent="0.25">
      <c r="A44605" s="71"/>
      <c r="B44605" s="71"/>
      <c r="C44605" s="71"/>
      <c r="K44605" s="71"/>
      <c r="L44605" s="71"/>
      <c r="N44605" s="71"/>
      <c r="O44605" s="71"/>
      <c r="P44605" s="71"/>
      <c r="S44605" s="71"/>
      <c r="T44605" s="71"/>
      <c r="U44605" s="71"/>
      <c r="AE44605" s="71"/>
      <c r="AF44605" s="71"/>
      <c r="AG44605" s="71"/>
    </row>
    <row r="44606" spans="1:33" x14ac:dyDescent="0.25">
      <c r="A44606" s="71"/>
      <c r="B44606" s="71"/>
      <c r="C44606" s="71"/>
      <c r="K44606" s="71"/>
      <c r="L44606" s="71"/>
      <c r="N44606" s="71"/>
      <c r="O44606" s="71"/>
      <c r="P44606" s="71"/>
      <c r="S44606" s="71"/>
      <c r="T44606" s="71"/>
      <c r="U44606" s="71"/>
      <c r="AE44606" s="71"/>
      <c r="AF44606" s="71"/>
      <c r="AG44606" s="71"/>
    </row>
    <row r="44607" spans="1:33" x14ac:dyDescent="0.25">
      <c r="A44607" s="71"/>
      <c r="B44607" s="71"/>
      <c r="C44607" s="71"/>
      <c r="K44607" s="71"/>
      <c r="L44607" s="71"/>
      <c r="N44607" s="71"/>
      <c r="O44607" s="71"/>
      <c r="P44607" s="71"/>
      <c r="S44607" s="71"/>
      <c r="T44607" s="71"/>
      <c r="U44607" s="71"/>
      <c r="AE44607" s="71"/>
      <c r="AF44607" s="71"/>
      <c r="AG44607" s="71"/>
    </row>
    <row r="44608" spans="1:33" x14ac:dyDescent="0.25">
      <c r="A44608" s="71"/>
      <c r="B44608" s="71"/>
      <c r="C44608" s="71"/>
      <c r="K44608" s="71"/>
      <c r="L44608" s="71"/>
      <c r="N44608" s="71"/>
      <c r="O44608" s="71"/>
      <c r="P44608" s="71"/>
      <c r="S44608" s="71"/>
      <c r="T44608" s="71"/>
      <c r="U44608" s="71"/>
      <c r="AE44608" s="71"/>
      <c r="AF44608" s="71"/>
      <c r="AG44608" s="71"/>
    </row>
    <row r="44609" spans="1:33" x14ac:dyDescent="0.25">
      <c r="A44609" s="71"/>
      <c r="B44609" s="71"/>
      <c r="C44609" s="71"/>
      <c r="K44609" s="71"/>
      <c r="L44609" s="71"/>
      <c r="N44609" s="71"/>
      <c r="O44609" s="71"/>
      <c r="P44609" s="71"/>
      <c r="S44609" s="71"/>
      <c r="T44609" s="71"/>
      <c r="U44609" s="71"/>
      <c r="AE44609" s="71"/>
      <c r="AF44609" s="71"/>
      <c r="AG44609" s="71"/>
    </row>
    <row r="44610" spans="1:33" x14ac:dyDescent="0.25">
      <c r="A44610" s="71"/>
      <c r="B44610" s="71"/>
      <c r="C44610" s="71"/>
      <c r="K44610" s="71"/>
      <c r="L44610" s="71"/>
      <c r="N44610" s="71"/>
      <c r="O44610" s="71"/>
      <c r="P44610" s="71"/>
      <c r="S44610" s="71"/>
      <c r="T44610" s="71"/>
      <c r="U44610" s="71"/>
      <c r="AE44610" s="71"/>
      <c r="AF44610" s="71"/>
      <c r="AG44610" s="71"/>
    </row>
    <row r="44611" spans="1:33" x14ac:dyDescent="0.25">
      <c r="A44611" s="71"/>
      <c r="B44611" s="71"/>
      <c r="C44611" s="71"/>
      <c r="K44611" s="71"/>
      <c r="L44611" s="71"/>
      <c r="N44611" s="71"/>
      <c r="O44611" s="71"/>
      <c r="P44611" s="71"/>
      <c r="S44611" s="71"/>
      <c r="T44611" s="71"/>
      <c r="U44611" s="71"/>
      <c r="AE44611" s="71"/>
      <c r="AF44611" s="71"/>
      <c r="AG44611" s="71"/>
    </row>
    <row r="44612" spans="1:33" x14ac:dyDescent="0.25">
      <c r="A44612" s="71"/>
      <c r="B44612" s="71"/>
      <c r="C44612" s="71"/>
      <c r="K44612" s="71"/>
      <c r="L44612" s="71"/>
      <c r="N44612" s="71"/>
      <c r="O44612" s="71"/>
      <c r="P44612" s="71"/>
      <c r="S44612" s="71"/>
      <c r="T44612" s="71"/>
      <c r="U44612" s="71"/>
      <c r="AE44612" s="71"/>
      <c r="AF44612" s="71"/>
      <c r="AG44612" s="71"/>
    </row>
    <row r="44613" spans="1:33" x14ac:dyDescent="0.25">
      <c r="A44613" s="71"/>
      <c r="B44613" s="71"/>
      <c r="C44613" s="71"/>
      <c r="K44613" s="71"/>
      <c r="L44613" s="71"/>
      <c r="N44613" s="71"/>
      <c r="O44613" s="71"/>
      <c r="P44613" s="71"/>
      <c r="S44613" s="71"/>
      <c r="T44613" s="71"/>
      <c r="U44613" s="71"/>
      <c r="AE44613" s="71"/>
      <c r="AF44613" s="71"/>
      <c r="AG44613" s="71"/>
    </row>
    <row r="44614" spans="1:33" x14ac:dyDescent="0.25">
      <c r="A44614" s="71"/>
      <c r="B44614" s="71"/>
      <c r="C44614" s="71"/>
      <c r="K44614" s="71"/>
      <c r="L44614" s="71"/>
      <c r="N44614" s="71"/>
      <c r="O44614" s="71"/>
      <c r="P44614" s="71"/>
      <c r="S44614" s="71"/>
      <c r="T44614" s="71"/>
      <c r="U44614" s="71"/>
      <c r="AE44614" s="71"/>
      <c r="AF44614" s="71"/>
      <c r="AG44614" s="71"/>
    </row>
    <row r="44615" spans="1:33" x14ac:dyDescent="0.25">
      <c r="A44615" s="71"/>
      <c r="B44615" s="71"/>
      <c r="C44615" s="71"/>
      <c r="K44615" s="71"/>
      <c r="L44615" s="71"/>
      <c r="N44615" s="71"/>
      <c r="O44615" s="71"/>
      <c r="P44615" s="71"/>
      <c r="S44615" s="71"/>
      <c r="T44615" s="71"/>
      <c r="U44615" s="71"/>
      <c r="AE44615" s="71"/>
      <c r="AF44615" s="71"/>
      <c r="AG44615" s="71"/>
    </row>
    <row r="44616" spans="1:33" x14ac:dyDescent="0.25">
      <c r="A44616" s="71"/>
      <c r="B44616" s="71"/>
      <c r="C44616" s="71"/>
      <c r="K44616" s="71"/>
      <c r="L44616" s="71"/>
      <c r="N44616" s="71"/>
      <c r="O44616" s="71"/>
      <c r="P44616" s="71"/>
      <c r="S44616" s="71"/>
      <c r="T44616" s="71"/>
      <c r="U44616" s="71"/>
      <c r="AE44616" s="71"/>
      <c r="AF44616" s="71"/>
      <c r="AG44616" s="71"/>
    </row>
    <row r="44617" spans="1:33" x14ac:dyDescent="0.25">
      <c r="A44617" s="71"/>
      <c r="B44617" s="71"/>
      <c r="C44617" s="71"/>
      <c r="K44617" s="71"/>
      <c r="L44617" s="71"/>
      <c r="N44617" s="71"/>
      <c r="O44617" s="71"/>
      <c r="P44617" s="71"/>
      <c r="S44617" s="71"/>
      <c r="T44617" s="71"/>
      <c r="U44617" s="71"/>
      <c r="AE44617" s="71"/>
      <c r="AF44617" s="71"/>
      <c r="AG44617" s="71"/>
    </row>
    <row r="44618" spans="1:33" x14ac:dyDescent="0.25">
      <c r="A44618" s="71"/>
      <c r="B44618" s="71"/>
      <c r="C44618" s="71"/>
      <c r="K44618" s="71"/>
      <c r="L44618" s="71"/>
      <c r="N44618" s="71"/>
      <c r="O44618" s="71"/>
      <c r="P44618" s="71"/>
      <c r="S44618" s="71"/>
      <c r="T44618" s="71"/>
      <c r="U44618" s="71"/>
      <c r="AE44618" s="71"/>
      <c r="AF44618" s="71"/>
      <c r="AG44618" s="71"/>
    </row>
    <row r="44619" spans="1:33" x14ac:dyDescent="0.25">
      <c r="A44619" s="71"/>
      <c r="B44619" s="71"/>
      <c r="C44619" s="71"/>
      <c r="K44619" s="71"/>
      <c r="L44619" s="71"/>
      <c r="N44619" s="71"/>
      <c r="O44619" s="71"/>
      <c r="P44619" s="71"/>
      <c r="S44619" s="71"/>
      <c r="T44619" s="71"/>
      <c r="U44619" s="71"/>
      <c r="AE44619" s="71"/>
      <c r="AF44619" s="71"/>
      <c r="AG44619" s="71"/>
    </row>
    <row r="44620" spans="1:33" x14ac:dyDescent="0.25">
      <c r="A44620" s="71"/>
      <c r="B44620" s="71"/>
      <c r="C44620" s="71"/>
      <c r="K44620" s="71"/>
      <c r="L44620" s="71"/>
      <c r="N44620" s="71"/>
      <c r="O44620" s="71"/>
      <c r="P44620" s="71"/>
      <c r="S44620" s="71"/>
      <c r="T44620" s="71"/>
      <c r="U44620" s="71"/>
      <c r="AE44620" s="71"/>
      <c r="AF44620" s="71"/>
      <c r="AG44620" s="71"/>
    </row>
    <row r="44621" spans="1:33" x14ac:dyDescent="0.25">
      <c r="A44621" s="71"/>
      <c r="B44621" s="71"/>
      <c r="C44621" s="71"/>
      <c r="K44621" s="71"/>
      <c r="L44621" s="71"/>
      <c r="N44621" s="71"/>
      <c r="O44621" s="71"/>
      <c r="P44621" s="71"/>
      <c r="S44621" s="71"/>
      <c r="T44621" s="71"/>
      <c r="U44621" s="71"/>
      <c r="AE44621" s="71"/>
      <c r="AF44621" s="71"/>
      <c r="AG44621" s="71"/>
    </row>
    <row r="44622" spans="1:33" x14ac:dyDescent="0.25">
      <c r="A44622" s="71"/>
      <c r="B44622" s="71"/>
      <c r="C44622" s="71"/>
      <c r="K44622" s="71"/>
      <c r="L44622" s="71"/>
      <c r="N44622" s="71"/>
      <c r="O44622" s="71"/>
      <c r="P44622" s="71"/>
      <c r="S44622" s="71"/>
      <c r="T44622" s="71"/>
      <c r="U44622" s="71"/>
      <c r="AE44622" s="71"/>
      <c r="AF44622" s="71"/>
      <c r="AG44622" s="71"/>
    </row>
    <row r="44623" spans="1:33" x14ac:dyDescent="0.25">
      <c r="A44623" s="71"/>
      <c r="B44623" s="71"/>
      <c r="C44623" s="71"/>
      <c r="K44623" s="71"/>
      <c r="L44623" s="71"/>
      <c r="N44623" s="71"/>
      <c r="O44623" s="71"/>
      <c r="P44623" s="71"/>
      <c r="S44623" s="71"/>
      <c r="T44623" s="71"/>
      <c r="U44623" s="71"/>
      <c r="AE44623" s="71"/>
      <c r="AF44623" s="71"/>
      <c r="AG44623" s="71"/>
    </row>
    <row r="44624" spans="1:33" x14ac:dyDescent="0.25">
      <c r="A44624" s="71"/>
      <c r="B44624" s="71"/>
      <c r="C44624" s="71"/>
      <c r="K44624" s="71"/>
      <c r="L44624" s="71"/>
      <c r="N44624" s="71"/>
      <c r="O44624" s="71"/>
      <c r="P44624" s="71"/>
      <c r="S44624" s="71"/>
      <c r="T44624" s="71"/>
      <c r="U44624" s="71"/>
      <c r="AE44624" s="71"/>
      <c r="AF44624" s="71"/>
      <c r="AG44624" s="71"/>
    </row>
    <row r="44625" spans="1:33" x14ac:dyDescent="0.25">
      <c r="A44625" s="71"/>
      <c r="B44625" s="71"/>
      <c r="C44625" s="71"/>
      <c r="K44625" s="71"/>
      <c r="L44625" s="71"/>
      <c r="N44625" s="71"/>
      <c r="O44625" s="71"/>
      <c r="P44625" s="71"/>
      <c r="S44625" s="71"/>
      <c r="T44625" s="71"/>
      <c r="U44625" s="71"/>
      <c r="AE44625" s="71"/>
      <c r="AF44625" s="71"/>
      <c r="AG44625" s="71"/>
    </row>
    <row r="44626" spans="1:33" x14ac:dyDescent="0.25">
      <c r="A44626" s="71"/>
      <c r="B44626" s="71"/>
      <c r="C44626" s="71"/>
      <c r="K44626" s="71"/>
      <c r="L44626" s="71"/>
      <c r="N44626" s="71"/>
      <c r="O44626" s="71"/>
      <c r="P44626" s="71"/>
      <c r="S44626" s="71"/>
      <c r="T44626" s="71"/>
      <c r="U44626" s="71"/>
      <c r="AE44626" s="71"/>
      <c r="AF44626" s="71"/>
      <c r="AG44626" s="71"/>
    </row>
    <row r="44627" spans="1:33" x14ac:dyDescent="0.25">
      <c r="A44627" s="71"/>
      <c r="B44627" s="71"/>
      <c r="C44627" s="71"/>
      <c r="K44627" s="71"/>
      <c r="L44627" s="71"/>
      <c r="N44627" s="71"/>
      <c r="O44627" s="71"/>
      <c r="P44627" s="71"/>
      <c r="S44627" s="71"/>
      <c r="T44627" s="71"/>
      <c r="U44627" s="71"/>
      <c r="AE44627" s="71"/>
      <c r="AF44627" s="71"/>
      <c r="AG44627" s="71"/>
    </row>
    <row r="44628" spans="1:33" x14ac:dyDescent="0.25">
      <c r="A44628" s="71"/>
      <c r="B44628" s="71"/>
      <c r="C44628" s="71"/>
      <c r="K44628" s="71"/>
      <c r="L44628" s="71"/>
      <c r="N44628" s="71"/>
      <c r="O44628" s="71"/>
      <c r="P44628" s="71"/>
      <c r="S44628" s="71"/>
      <c r="T44628" s="71"/>
      <c r="U44628" s="71"/>
      <c r="AE44628" s="71"/>
      <c r="AF44628" s="71"/>
      <c r="AG44628" s="71"/>
    </row>
    <row r="44629" spans="1:33" x14ac:dyDescent="0.25">
      <c r="A44629" s="71"/>
      <c r="B44629" s="71"/>
      <c r="C44629" s="71"/>
      <c r="K44629" s="71"/>
      <c r="L44629" s="71"/>
      <c r="N44629" s="71"/>
      <c r="O44629" s="71"/>
      <c r="P44629" s="71"/>
      <c r="S44629" s="71"/>
      <c r="T44629" s="71"/>
      <c r="U44629" s="71"/>
      <c r="AE44629" s="71"/>
      <c r="AF44629" s="71"/>
      <c r="AG44629" s="71"/>
    </row>
    <row r="44630" spans="1:33" x14ac:dyDescent="0.25">
      <c r="A44630" s="71"/>
      <c r="B44630" s="71"/>
      <c r="C44630" s="71"/>
      <c r="K44630" s="71"/>
      <c r="L44630" s="71"/>
      <c r="N44630" s="71"/>
      <c r="O44630" s="71"/>
      <c r="P44630" s="71"/>
      <c r="S44630" s="71"/>
      <c r="T44630" s="71"/>
      <c r="U44630" s="71"/>
      <c r="AE44630" s="71"/>
      <c r="AF44630" s="71"/>
      <c r="AG44630" s="71"/>
    </row>
    <row r="44631" spans="1:33" x14ac:dyDescent="0.25">
      <c r="A44631" s="71"/>
      <c r="B44631" s="71"/>
      <c r="C44631" s="71"/>
      <c r="K44631" s="71"/>
      <c r="L44631" s="71"/>
      <c r="N44631" s="71"/>
      <c r="O44631" s="71"/>
      <c r="P44631" s="71"/>
      <c r="S44631" s="71"/>
      <c r="T44631" s="71"/>
      <c r="U44631" s="71"/>
      <c r="AE44631" s="71"/>
      <c r="AF44631" s="71"/>
      <c r="AG44631" s="71"/>
    </row>
    <row r="44632" spans="1:33" x14ac:dyDescent="0.25">
      <c r="A44632" s="71"/>
      <c r="B44632" s="71"/>
      <c r="C44632" s="71"/>
      <c r="K44632" s="71"/>
      <c r="L44632" s="71"/>
      <c r="N44632" s="71"/>
      <c r="O44632" s="71"/>
      <c r="P44632" s="71"/>
      <c r="S44632" s="71"/>
      <c r="T44632" s="71"/>
      <c r="U44632" s="71"/>
      <c r="AE44632" s="71"/>
      <c r="AF44632" s="71"/>
      <c r="AG44632" s="71"/>
    </row>
    <row r="44633" spans="1:33" x14ac:dyDescent="0.25">
      <c r="A44633" s="71"/>
      <c r="B44633" s="71"/>
      <c r="C44633" s="71"/>
      <c r="K44633" s="71"/>
      <c r="L44633" s="71"/>
      <c r="N44633" s="71"/>
      <c r="O44633" s="71"/>
      <c r="P44633" s="71"/>
      <c r="S44633" s="71"/>
      <c r="T44633" s="71"/>
      <c r="U44633" s="71"/>
      <c r="AE44633" s="71"/>
      <c r="AF44633" s="71"/>
      <c r="AG44633" s="71"/>
    </row>
    <row r="44634" spans="1:33" x14ac:dyDescent="0.25">
      <c r="A44634" s="71"/>
      <c r="B44634" s="71"/>
      <c r="C44634" s="71"/>
      <c r="K44634" s="71"/>
      <c r="L44634" s="71"/>
      <c r="N44634" s="71"/>
      <c r="O44634" s="71"/>
      <c r="P44634" s="71"/>
      <c r="S44634" s="71"/>
      <c r="T44634" s="71"/>
      <c r="U44634" s="71"/>
      <c r="AE44634" s="71"/>
      <c r="AF44634" s="71"/>
      <c r="AG44634" s="71"/>
    </row>
    <row r="44635" spans="1:33" x14ac:dyDescent="0.25">
      <c r="A44635" s="71"/>
      <c r="B44635" s="71"/>
      <c r="C44635" s="71"/>
      <c r="K44635" s="71"/>
      <c r="L44635" s="71"/>
      <c r="N44635" s="71"/>
      <c r="O44635" s="71"/>
      <c r="P44635" s="71"/>
      <c r="S44635" s="71"/>
      <c r="T44635" s="71"/>
      <c r="U44635" s="71"/>
      <c r="AE44635" s="71"/>
      <c r="AF44635" s="71"/>
      <c r="AG44635" s="71"/>
    </row>
    <row r="44636" spans="1:33" x14ac:dyDescent="0.25">
      <c r="A44636" s="71"/>
      <c r="B44636" s="71"/>
      <c r="C44636" s="71"/>
      <c r="K44636" s="71"/>
      <c r="L44636" s="71"/>
      <c r="N44636" s="71"/>
      <c r="O44636" s="71"/>
      <c r="P44636" s="71"/>
      <c r="S44636" s="71"/>
      <c r="T44636" s="71"/>
      <c r="U44636" s="71"/>
      <c r="AE44636" s="71"/>
      <c r="AF44636" s="71"/>
      <c r="AG44636" s="71"/>
    </row>
    <row r="44637" spans="1:33" x14ac:dyDescent="0.25">
      <c r="A44637" s="71"/>
      <c r="B44637" s="71"/>
      <c r="C44637" s="71"/>
      <c r="K44637" s="71"/>
      <c r="L44637" s="71"/>
      <c r="N44637" s="71"/>
      <c r="O44637" s="71"/>
      <c r="P44637" s="71"/>
      <c r="S44637" s="71"/>
      <c r="T44637" s="71"/>
      <c r="U44637" s="71"/>
      <c r="AE44637" s="71"/>
      <c r="AF44637" s="71"/>
      <c r="AG44637" s="71"/>
    </row>
    <row r="44638" spans="1:33" x14ac:dyDescent="0.25">
      <c r="A44638" s="71"/>
      <c r="B44638" s="71"/>
      <c r="C44638" s="71"/>
      <c r="K44638" s="71"/>
      <c r="L44638" s="71"/>
      <c r="N44638" s="71"/>
      <c r="O44638" s="71"/>
      <c r="P44638" s="71"/>
      <c r="S44638" s="71"/>
      <c r="T44638" s="71"/>
      <c r="U44638" s="71"/>
      <c r="AE44638" s="71"/>
      <c r="AF44638" s="71"/>
      <c r="AG44638" s="71"/>
    </row>
    <row r="44639" spans="1:33" x14ac:dyDescent="0.25">
      <c r="A44639" s="71"/>
      <c r="B44639" s="71"/>
      <c r="C44639" s="71"/>
      <c r="K44639" s="71"/>
      <c r="L44639" s="71"/>
      <c r="N44639" s="71"/>
      <c r="O44639" s="71"/>
      <c r="P44639" s="71"/>
      <c r="S44639" s="71"/>
      <c r="T44639" s="71"/>
      <c r="U44639" s="71"/>
      <c r="AE44639" s="71"/>
      <c r="AF44639" s="71"/>
      <c r="AG44639" s="71"/>
    </row>
    <row r="44640" spans="1:33" x14ac:dyDescent="0.25">
      <c r="A44640" s="71"/>
      <c r="B44640" s="71"/>
      <c r="C44640" s="71"/>
      <c r="K44640" s="71"/>
      <c r="L44640" s="71"/>
      <c r="N44640" s="71"/>
      <c r="O44640" s="71"/>
      <c r="P44640" s="71"/>
      <c r="S44640" s="71"/>
      <c r="T44640" s="71"/>
      <c r="U44640" s="71"/>
      <c r="AE44640" s="71"/>
      <c r="AF44640" s="71"/>
      <c r="AG44640" s="71"/>
    </row>
    <row r="44641" spans="1:33" x14ac:dyDescent="0.25">
      <c r="A44641" s="71"/>
      <c r="B44641" s="71"/>
      <c r="C44641" s="71"/>
      <c r="K44641" s="71"/>
      <c r="L44641" s="71"/>
      <c r="N44641" s="71"/>
      <c r="O44641" s="71"/>
      <c r="P44641" s="71"/>
      <c r="S44641" s="71"/>
      <c r="T44641" s="71"/>
      <c r="U44641" s="71"/>
      <c r="AE44641" s="71"/>
      <c r="AF44641" s="71"/>
      <c r="AG44641" s="71"/>
    </row>
    <row r="44642" spans="1:33" x14ac:dyDescent="0.25">
      <c r="A44642" s="71"/>
      <c r="B44642" s="71"/>
      <c r="C44642" s="71"/>
      <c r="K44642" s="71"/>
      <c r="L44642" s="71"/>
      <c r="N44642" s="71"/>
      <c r="O44642" s="71"/>
      <c r="P44642" s="71"/>
      <c r="S44642" s="71"/>
      <c r="T44642" s="71"/>
      <c r="U44642" s="71"/>
      <c r="AE44642" s="71"/>
      <c r="AF44642" s="71"/>
      <c r="AG44642" s="71"/>
    </row>
    <row r="44643" spans="1:33" x14ac:dyDescent="0.25">
      <c r="A44643" s="71"/>
      <c r="B44643" s="71"/>
      <c r="C44643" s="71"/>
      <c r="K44643" s="71"/>
      <c r="L44643" s="71"/>
      <c r="N44643" s="71"/>
      <c r="O44643" s="71"/>
      <c r="P44643" s="71"/>
      <c r="S44643" s="71"/>
      <c r="T44643" s="71"/>
      <c r="U44643" s="71"/>
      <c r="AE44643" s="71"/>
      <c r="AF44643" s="71"/>
      <c r="AG44643" s="71"/>
    </row>
    <row r="44644" spans="1:33" x14ac:dyDescent="0.25">
      <c r="A44644" s="71"/>
      <c r="B44644" s="71"/>
      <c r="C44644" s="71"/>
      <c r="K44644" s="71"/>
      <c r="L44644" s="71"/>
      <c r="N44644" s="71"/>
      <c r="O44644" s="71"/>
      <c r="P44644" s="71"/>
      <c r="S44644" s="71"/>
      <c r="T44644" s="71"/>
      <c r="U44644" s="71"/>
      <c r="AE44644" s="71"/>
      <c r="AF44644" s="71"/>
      <c r="AG44644" s="71"/>
    </row>
    <row r="44645" spans="1:33" x14ac:dyDescent="0.25">
      <c r="A44645" s="71"/>
      <c r="B44645" s="71"/>
      <c r="C44645" s="71"/>
      <c r="K44645" s="71"/>
      <c r="L44645" s="71"/>
      <c r="N44645" s="71"/>
      <c r="O44645" s="71"/>
      <c r="P44645" s="71"/>
      <c r="S44645" s="71"/>
      <c r="T44645" s="71"/>
      <c r="U44645" s="71"/>
      <c r="AE44645" s="71"/>
      <c r="AF44645" s="71"/>
      <c r="AG44645" s="71"/>
    </row>
    <row r="44646" spans="1:33" x14ac:dyDescent="0.25">
      <c r="A44646" s="71"/>
      <c r="B44646" s="71"/>
      <c r="C44646" s="71"/>
      <c r="K44646" s="71"/>
      <c r="L44646" s="71"/>
      <c r="N44646" s="71"/>
      <c r="O44646" s="71"/>
      <c r="P44646" s="71"/>
      <c r="S44646" s="71"/>
      <c r="T44646" s="71"/>
      <c r="U44646" s="71"/>
      <c r="AE44646" s="71"/>
      <c r="AF44646" s="71"/>
      <c r="AG44646" s="71"/>
    </row>
    <row r="44647" spans="1:33" x14ac:dyDescent="0.25">
      <c r="A44647" s="71"/>
      <c r="B44647" s="71"/>
      <c r="C44647" s="71"/>
      <c r="K44647" s="71"/>
      <c r="L44647" s="71"/>
      <c r="N44647" s="71"/>
      <c r="O44647" s="71"/>
      <c r="P44647" s="71"/>
      <c r="S44647" s="71"/>
      <c r="T44647" s="71"/>
      <c r="U44647" s="71"/>
      <c r="AE44647" s="71"/>
      <c r="AF44647" s="71"/>
      <c r="AG44647" s="71"/>
    </row>
    <row r="44648" spans="1:33" x14ac:dyDescent="0.25">
      <c r="A44648" s="71"/>
      <c r="B44648" s="71"/>
      <c r="C44648" s="71"/>
      <c r="K44648" s="71"/>
      <c r="L44648" s="71"/>
      <c r="N44648" s="71"/>
      <c r="O44648" s="71"/>
      <c r="P44648" s="71"/>
      <c r="S44648" s="71"/>
      <c r="T44648" s="71"/>
      <c r="U44648" s="71"/>
      <c r="AE44648" s="71"/>
      <c r="AF44648" s="71"/>
      <c r="AG44648" s="71"/>
    </row>
    <row r="44649" spans="1:33" x14ac:dyDescent="0.25">
      <c r="A44649" s="71"/>
      <c r="B44649" s="71"/>
      <c r="C44649" s="71"/>
      <c r="K44649" s="71"/>
      <c r="L44649" s="71"/>
      <c r="N44649" s="71"/>
      <c r="O44649" s="71"/>
      <c r="P44649" s="71"/>
      <c r="S44649" s="71"/>
      <c r="T44649" s="71"/>
      <c r="U44649" s="71"/>
      <c r="AE44649" s="71"/>
      <c r="AF44649" s="71"/>
      <c r="AG44649" s="71"/>
    </row>
    <row r="44650" spans="1:33" x14ac:dyDescent="0.25">
      <c r="A44650" s="71"/>
      <c r="B44650" s="71"/>
      <c r="C44650" s="71"/>
      <c r="K44650" s="71"/>
      <c r="L44650" s="71"/>
      <c r="N44650" s="71"/>
      <c r="O44650" s="71"/>
      <c r="P44650" s="71"/>
      <c r="S44650" s="71"/>
      <c r="T44650" s="71"/>
      <c r="U44650" s="71"/>
      <c r="AE44650" s="71"/>
      <c r="AF44650" s="71"/>
      <c r="AG44650" s="71"/>
    </row>
    <row r="44651" spans="1:33" x14ac:dyDescent="0.25">
      <c r="A44651" s="71"/>
      <c r="B44651" s="71"/>
      <c r="C44651" s="71"/>
      <c r="K44651" s="71"/>
      <c r="L44651" s="71"/>
      <c r="N44651" s="71"/>
      <c r="O44651" s="71"/>
      <c r="P44651" s="71"/>
      <c r="S44651" s="71"/>
      <c r="T44651" s="71"/>
      <c r="U44651" s="71"/>
      <c r="AE44651" s="71"/>
      <c r="AF44651" s="71"/>
      <c r="AG44651" s="71"/>
    </row>
    <row r="44652" spans="1:33" x14ac:dyDescent="0.25">
      <c r="A44652" s="71"/>
      <c r="B44652" s="71"/>
      <c r="C44652" s="71"/>
      <c r="K44652" s="71"/>
      <c r="L44652" s="71"/>
      <c r="N44652" s="71"/>
      <c r="O44652" s="71"/>
      <c r="P44652" s="71"/>
      <c r="S44652" s="71"/>
      <c r="T44652" s="71"/>
      <c r="U44652" s="71"/>
      <c r="AE44652" s="71"/>
      <c r="AF44652" s="71"/>
      <c r="AG44652" s="71"/>
    </row>
    <row r="44653" spans="1:33" x14ac:dyDescent="0.25">
      <c r="A44653" s="71"/>
      <c r="B44653" s="71"/>
      <c r="C44653" s="71"/>
      <c r="K44653" s="71"/>
      <c r="L44653" s="71"/>
      <c r="N44653" s="71"/>
      <c r="O44653" s="71"/>
      <c r="P44653" s="71"/>
      <c r="S44653" s="71"/>
      <c r="T44653" s="71"/>
      <c r="U44653" s="71"/>
      <c r="AE44653" s="71"/>
      <c r="AF44653" s="71"/>
      <c r="AG44653" s="71"/>
    </row>
    <row r="44654" spans="1:33" x14ac:dyDescent="0.25">
      <c r="A44654" s="71"/>
      <c r="B44654" s="71"/>
      <c r="C44654" s="71"/>
      <c r="K44654" s="71"/>
      <c r="L44654" s="71"/>
      <c r="N44654" s="71"/>
      <c r="O44654" s="71"/>
      <c r="P44654" s="71"/>
      <c r="S44654" s="71"/>
      <c r="T44654" s="71"/>
      <c r="U44654" s="71"/>
      <c r="AE44654" s="71"/>
      <c r="AF44654" s="71"/>
      <c r="AG44654" s="71"/>
    </row>
    <row r="44655" spans="1:33" x14ac:dyDescent="0.25">
      <c r="A44655" s="71"/>
      <c r="B44655" s="71"/>
      <c r="C44655" s="71"/>
      <c r="K44655" s="71"/>
      <c r="L44655" s="71"/>
      <c r="N44655" s="71"/>
      <c r="O44655" s="71"/>
      <c r="P44655" s="71"/>
      <c r="S44655" s="71"/>
      <c r="T44655" s="71"/>
      <c r="U44655" s="71"/>
      <c r="AE44655" s="71"/>
      <c r="AF44655" s="71"/>
      <c r="AG44655" s="71"/>
    </row>
    <row r="44656" spans="1:33" x14ac:dyDescent="0.25">
      <c r="A44656" s="71"/>
      <c r="B44656" s="71"/>
      <c r="C44656" s="71"/>
      <c r="K44656" s="71"/>
      <c r="L44656" s="71"/>
      <c r="N44656" s="71"/>
      <c r="O44656" s="71"/>
      <c r="P44656" s="71"/>
      <c r="S44656" s="71"/>
      <c r="T44656" s="71"/>
      <c r="U44656" s="71"/>
      <c r="AE44656" s="71"/>
      <c r="AF44656" s="71"/>
      <c r="AG44656" s="71"/>
    </row>
    <row r="44657" spans="1:33" x14ac:dyDescent="0.25">
      <c r="A44657" s="71"/>
      <c r="B44657" s="71"/>
      <c r="C44657" s="71"/>
      <c r="K44657" s="71"/>
      <c r="L44657" s="71"/>
      <c r="N44657" s="71"/>
      <c r="O44657" s="71"/>
      <c r="P44657" s="71"/>
      <c r="S44657" s="71"/>
      <c r="T44657" s="71"/>
      <c r="U44657" s="71"/>
      <c r="AE44657" s="71"/>
      <c r="AF44657" s="71"/>
      <c r="AG44657" s="71"/>
    </row>
    <row r="44658" spans="1:33" x14ac:dyDescent="0.25">
      <c r="A44658" s="71"/>
      <c r="B44658" s="71"/>
      <c r="C44658" s="71"/>
      <c r="K44658" s="71"/>
      <c r="L44658" s="71"/>
      <c r="N44658" s="71"/>
      <c r="O44658" s="71"/>
      <c r="P44658" s="71"/>
      <c r="S44658" s="71"/>
      <c r="T44658" s="71"/>
      <c r="U44658" s="71"/>
      <c r="AE44658" s="71"/>
      <c r="AF44658" s="71"/>
      <c r="AG44658" s="71"/>
    </row>
    <row r="44659" spans="1:33" x14ac:dyDescent="0.25">
      <c r="A44659" s="71"/>
      <c r="B44659" s="71"/>
      <c r="C44659" s="71"/>
      <c r="K44659" s="71"/>
      <c r="L44659" s="71"/>
      <c r="N44659" s="71"/>
      <c r="O44659" s="71"/>
      <c r="P44659" s="71"/>
      <c r="S44659" s="71"/>
      <c r="T44659" s="71"/>
      <c r="U44659" s="71"/>
      <c r="AE44659" s="71"/>
      <c r="AF44659" s="71"/>
      <c r="AG44659" s="71"/>
    </row>
    <row r="44660" spans="1:33" x14ac:dyDescent="0.25">
      <c r="A44660" s="71"/>
      <c r="B44660" s="71"/>
      <c r="C44660" s="71"/>
      <c r="K44660" s="71"/>
      <c r="L44660" s="71"/>
      <c r="N44660" s="71"/>
      <c r="O44660" s="71"/>
      <c r="P44660" s="71"/>
      <c r="S44660" s="71"/>
      <c r="T44660" s="71"/>
      <c r="U44660" s="71"/>
      <c r="AE44660" s="71"/>
      <c r="AF44660" s="71"/>
      <c r="AG44660" s="71"/>
    </row>
    <row r="44661" spans="1:33" x14ac:dyDescent="0.25">
      <c r="A44661" s="71"/>
      <c r="B44661" s="71"/>
      <c r="C44661" s="71"/>
      <c r="K44661" s="71"/>
      <c r="L44661" s="71"/>
      <c r="N44661" s="71"/>
      <c r="O44661" s="71"/>
      <c r="P44661" s="71"/>
      <c r="S44661" s="71"/>
      <c r="T44661" s="71"/>
      <c r="U44661" s="71"/>
      <c r="AE44661" s="71"/>
      <c r="AF44661" s="71"/>
      <c r="AG44661" s="71"/>
    </row>
    <row r="44662" spans="1:33" x14ac:dyDescent="0.25">
      <c r="A44662" s="71"/>
      <c r="B44662" s="71"/>
      <c r="C44662" s="71"/>
      <c r="K44662" s="71"/>
      <c r="L44662" s="71"/>
      <c r="N44662" s="71"/>
      <c r="O44662" s="71"/>
      <c r="P44662" s="71"/>
      <c r="S44662" s="71"/>
      <c r="T44662" s="71"/>
      <c r="U44662" s="71"/>
      <c r="AE44662" s="71"/>
      <c r="AF44662" s="71"/>
      <c r="AG44662" s="71"/>
    </row>
    <row r="44663" spans="1:33" x14ac:dyDescent="0.25">
      <c r="A44663" s="71"/>
      <c r="B44663" s="71"/>
      <c r="C44663" s="71"/>
      <c r="K44663" s="71"/>
      <c r="L44663" s="71"/>
      <c r="N44663" s="71"/>
      <c r="O44663" s="71"/>
      <c r="P44663" s="71"/>
      <c r="S44663" s="71"/>
      <c r="T44663" s="71"/>
      <c r="U44663" s="71"/>
      <c r="AE44663" s="71"/>
      <c r="AF44663" s="71"/>
      <c r="AG44663" s="71"/>
    </row>
    <row r="44664" spans="1:33" x14ac:dyDescent="0.25">
      <c r="A44664" s="71"/>
      <c r="B44664" s="71"/>
      <c r="C44664" s="71"/>
      <c r="K44664" s="71"/>
      <c r="L44664" s="71"/>
      <c r="N44664" s="71"/>
      <c r="O44664" s="71"/>
      <c r="P44664" s="71"/>
      <c r="S44664" s="71"/>
      <c r="T44664" s="71"/>
      <c r="U44664" s="71"/>
      <c r="AE44664" s="71"/>
      <c r="AF44664" s="71"/>
      <c r="AG44664" s="71"/>
    </row>
    <row r="44665" spans="1:33" x14ac:dyDescent="0.25">
      <c r="A44665" s="71"/>
      <c r="B44665" s="71"/>
      <c r="C44665" s="71"/>
      <c r="K44665" s="71"/>
      <c r="L44665" s="71"/>
      <c r="N44665" s="71"/>
      <c r="O44665" s="71"/>
      <c r="P44665" s="71"/>
      <c r="S44665" s="71"/>
      <c r="T44665" s="71"/>
      <c r="U44665" s="71"/>
      <c r="AE44665" s="71"/>
      <c r="AF44665" s="71"/>
      <c r="AG44665" s="71"/>
    </row>
    <row r="44666" spans="1:33" x14ac:dyDescent="0.25">
      <c r="A44666" s="71"/>
      <c r="B44666" s="71"/>
      <c r="C44666" s="71"/>
      <c r="K44666" s="71"/>
      <c r="L44666" s="71"/>
      <c r="N44666" s="71"/>
      <c r="O44666" s="71"/>
      <c r="P44666" s="71"/>
      <c r="S44666" s="71"/>
      <c r="T44666" s="71"/>
      <c r="U44666" s="71"/>
      <c r="AE44666" s="71"/>
      <c r="AF44666" s="71"/>
      <c r="AG44666" s="71"/>
    </row>
    <row r="44667" spans="1:33" x14ac:dyDescent="0.25">
      <c r="A44667" s="71"/>
      <c r="B44667" s="71"/>
      <c r="C44667" s="71"/>
      <c r="K44667" s="71"/>
      <c r="L44667" s="71"/>
      <c r="N44667" s="71"/>
      <c r="O44667" s="71"/>
      <c r="P44667" s="71"/>
      <c r="S44667" s="71"/>
      <c r="T44667" s="71"/>
      <c r="U44667" s="71"/>
      <c r="AE44667" s="71"/>
      <c r="AF44667" s="71"/>
      <c r="AG44667" s="71"/>
    </row>
    <row r="44668" spans="1:33" x14ac:dyDescent="0.25">
      <c r="A44668" s="71"/>
      <c r="B44668" s="71"/>
      <c r="C44668" s="71"/>
      <c r="K44668" s="71"/>
      <c r="L44668" s="71"/>
      <c r="N44668" s="71"/>
      <c r="O44668" s="71"/>
      <c r="P44668" s="71"/>
      <c r="S44668" s="71"/>
      <c r="T44668" s="71"/>
      <c r="U44668" s="71"/>
      <c r="AE44668" s="71"/>
      <c r="AF44668" s="71"/>
      <c r="AG44668" s="71"/>
    </row>
    <row r="44669" spans="1:33" x14ac:dyDescent="0.25">
      <c r="A44669" s="71"/>
      <c r="B44669" s="71"/>
      <c r="C44669" s="71"/>
      <c r="K44669" s="71"/>
      <c r="L44669" s="71"/>
      <c r="N44669" s="71"/>
      <c r="O44669" s="71"/>
      <c r="P44669" s="71"/>
      <c r="S44669" s="71"/>
      <c r="T44669" s="71"/>
      <c r="U44669" s="71"/>
      <c r="AE44669" s="71"/>
      <c r="AF44669" s="71"/>
      <c r="AG44669" s="71"/>
    </row>
    <row r="44670" spans="1:33" x14ac:dyDescent="0.25">
      <c r="A44670" s="71"/>
      <c r="B44670" s="71"/>
      <c r="C44670" s="71"/>
      <c r="K44670" s="71"/>
      <c r="L44670" s="71"/>
      <c r="N44670" s="71"/>
      <c r="O44670" s="71"/>
      <c r="P44670" s="71"/>
      <c r="S44670" s="71"/>
      <c r="T44670" s="71"/>
      <c r="U44670" s="71"/>
      <c r="AE44670" s="71"/>
      <c r="AF44670" s="71"/>
      <c r="AG44670" s="71"/>
    </row>
    <row r="44671" spans="1:33" x14ac:dyDescent="0.25">
      <c r="A44671" s="71"/>
      <c r="B44671" s="71"/>
      <c r="C44671" s="71"/>
      <c r="K44671" s="71"/>
      <c r="L44671" s="71"/>
      <c r="N44671" s="71"/>
      <c r="O44671" s="71"/>
      <c r="P44671" s="71"/>
      <c r="S44671" s="71"/>
      <c r="T44671" s="71"/>
      <c r="U44671" s="71"/>
      <c r="AE44671" s="71"/>
      <c r="AF44671" s="71"/>
      <c r="AG44671" s="71"/>
    </row>
    <row r="44672" spans="1:33" x14ac:dyDescent="0.25">
      <c r="A44672" s="71"/>
      <c r="B44672" s="71"/>
      <c r="C44672" s="71"/>
      <c r="K44672" s="71"/>
      <c r="L44672" s="71"/>
      <c r="N44672" s="71"/>
      <c r="O44672" s="71"/>
      <c r="P44672" s="71"/>
      <c r="S44672" s="71"/>
      <c r="T44672" s="71"/>
      <c r="U44672" s="71"/>
      <c r="AE44672" s="71"/>
      <c r="AF44672" s="71"/>
      <c r="AG44672" s="71"/>
    </row>
    <row r="44673" spans="1:33" x14ac:dyDescent="0.25">
      <c r="A44673" s="71"/>
      <c r="B44673" s="71"/>
      <c r="C44673" s="71"/>
      <c r="K44673" s="71"/>
      <c r="L44673" s="71"/>
      <c r="N44673" s="71"/>
      <c r="O44673" s="71"/>
      <c r="P44673" s="71"/>
      <c r="S44673" s="71"/>
      <c r="T44673" s="71"/>
      <c r="U44673" s="71"/>
      <c r="AE44673" s="71"/>
      <c r="AF44673" s="71"/>
      <c r="AG44673" s="71"/>
    </row>
    <row r="44674" spans="1:33" x14ac:dyDescent="0.25">
      <c r="A44674" s="71"/>
      <c r="B44674" s="71"/>
      <c r="C44674" s="71"/>
      <c r="K44674" s="71"/>
      <c r="L44674" s="71"/>
      <c r="N44674" s="71"/>
      <c r="O44674" s="71"/>
      <c r="P44674" s="71"/>
      <c r="S44674" s="71"/>
      <c r="T44674" s="71"/>
      <c r="U44674" s="71"/>
      <c r="AE44674" s="71"/>
      <c r="AF44674" s="71"/>
      <c r="AG44674" s="71"/>
    </row>
    <row r="44675" spans="1:33" x14ac:dyDescent="0.25">
      <c r="A44675" s="71"/>
      <c r="B44675" s="71"/>
      <c r="C44675" s="71"/>
      <c r="K44675" s="71"/>
      <c r="L44675" s="71"/>
      <c r="N44675" s="71"/>
      <c r="O44675" s="71"/>
      <c r="P44675" s="71"/>
      <c r="S44675" s="71"/>
      <c r="T44675" s="71"/>
      <c r="U44675" s="71"/>
      <c r="AE44675" s="71"/>
      <c r="AF44675" s="71"/>
      <c r="AG44675" s="71"/>
    </row>
    <row r="44676" spans="1:33" x14ac:dyDescent="0.25">
      <c r="A44676" s="71"/>
      <c r="B44676" s="71"/>
      <c r="C44676" s="71"/>
      <c r="K44676" s="71"/>
      <c r="L44676" s="71"/>
      <c r="N44676" s="71"/>
      <c r="O44676" s="71"/>
      <c r="P44676" s="71"/>
      <c r="S44676" s="71"/>
      <c r="T44676" s="71"/>
      <c r="U44676" s="71"/>
      <c r="AE44676" s="71"/>
      <c r="AF44676" s="71"/>
      <c r="AG44676" s="71"/>
    </row>
    <row r="44677" spans="1:33" x14ac:dyDescent="0.25">
      <c r="A44677" s="71"/>
      <c r="B44677" s="71"/>
      <c r="C44677" s="71"/>
      <c r="K44677" s="71"/>
      <c r="L44677" s="71"/>
      <c r="N44677" s="71"/>
      <c r="O44677" s="71"/>
      <c r="P44677" s="71"/>
      <c r="S44677" s="71"/>
      <c r="T44677" s="71"/>
      <c r="U44677" s="71"/>
      <c r="AE44677" s="71"/>
      <c r="AF44677" s="71"/>
      <c r="AG44677" s="71"/>
    </row>
    <row r="44678" spans="1:33" x14ac:dyDescent="0.25">
      <c r="A44678" s="71"/>
      <c r="B44678" s="71"/>
      <c r="C44678" s="71"/>
      <c r="K44678" s="71"/>
      <c r="L44678" s="71"/>
      <c r="N44678" s="71"/>
      <c r="O44678" s="71"/>
      <c r="P44678" s="71"/>
      <c r="S44678" s="71"/>
      <c r="T44678" s="71"/>
      <c r="U44678" s="71"/>
      <c r="AE44678" s="71"/>
      <c r="AF44678" s="71"/>
      <c r="AG44678" s="71"/>
    </row>
    <row r="44679" spans="1:33" x14ac:dyDescent="0.25">
      <c r="A44679" s="71"/>
      <c r="B44679" s="71"/>
      <c r="C44679" s="71"/>
      <c r="K44679" s="71"/>
      <c r="L44679" s="71"/>
      <c r="N44679" s="71"/>
      <c r="O44679" s="71"/>
      <c r="P44679" s="71"/>
      <c r="S44679" s="71"/>
      <c r="T44679" s="71"/>
      <c r="U44679" s="71"/>
      <c r="AE44679" s="71"/>
      <c r="AF44679" s="71"/>
      <c r="AG44679" s="71"/>
    </row>
    <row r="44680" spans="1:33" x14ac:dyDescent="0.25">
      <c r="A44680" s="71"/>
      <c r="B44680" s="71"/>
      <c r="C44680" s="71"/>
      <c r="K44680" s="71"/>
      <c r="L44680" s="71"/>
      <c r="N44680" s="71"/>
      <c r="O44680" s="71"/>
      <c r="P44680" s="71"/>
      <c r="S44680" s="71"/>
      <c r="T44680" s="71"/>
      <c r="U44680" s="71"/>
      <c r="AE44680" s="71"/>
      <c r="AF44680" s="71"/>
      <c r="AG44680" s="71"/>
    </row>
    <row r="44681" spans="1:33" x14ac:dyDescent="0.25">
      <c r="A44681" s="71"/>
      <c r="B44681" s="71"/>
      <c r="C44681" s="71"/>
      <c r="K44681" s="71"/>
      <c r="L44681" s="71"/>
      <c r="N44681" s="71"/>
      <c r="O44681" s="71"/>
      <c r="P44681" s="71"/>
      <c r="S44681" s="71"/>
      <c r="T44681" s="71"/>
      <c r="U44681" s="71"/>
      <c r="AE44681" s="71"/>
      <c r="AF44681" s="71"/>
      <c r="AG44681" s="71"/>
    </row>
    <row r="44682" spans="1:33" x14ac:dyDescent="0.25">
      <c r="A44682" s="71"/>
      <c r="B44682" s="71"/>
      <c r="C44682" s="71"/>
      <c r="K44682" s="71"/>
      <c r="L44682" s="71"/>
      <c r="N44682" s="71"/>
      <c r="O44682" s="71"/>
      <c r="P44682" s="71"/>
      <c r="S44682" s="71"/>
      <c r="T44682" s="71"/>
      <c r="U44682" s="71"/>
      <c r="AE44682" s="71"/>
      <c r="AF44682" s="71"/>
      <c r="AG44682" s="71"/>
    </row>
    <row r="44683" spans="1:33" x14ac:dyDescent="0.25">
      <c r="A44683" s="71"/>
      <c r="B44683" s="71"/>
      <c r="C44683" s="71"/>
      <c r="K44683" s="71"/>
      <c r="L44683" s="71"/>
      <c r="N44683" s="71"/>
      <c r="O44683" s="71"/>
      <c r="P44683" s="71"/>
      <c r="S44683" s="71"/>
      <c r="T44683" s="71"/>
      <c r="U44683" s="71"/>
      <c r="AE44683" s="71"/>
      <c r="AF44683" s="71"/>
      <c r="AG44683" s="71"/>
    </row>
    <row r="44684" spans="1:33" x14ac:dyDescent="0.25">
      <c r="A44684" s="71"/>
      <c r="B44684" s="71"/>
      <c r="C44684" s="71"/>
      <c r="K44684" s="71"/>
      <c r="L44684" s="71"/>
      <c r="N44684" s="71"/>
      <c r="O44684" s="71"/>
      <c r="P44684" s="71"/>
      <c r="S44684" s="71"/>
      <c r="T44684" s="71"/>
      <c r="U44684" s="71"/>
      <c r="AE44684" s="71"/>
      <c r="AF44684" s="71"/>
      <c r="AG44684" s="71"/>
    </row>
    <row r="44685" spans="1:33" x14ac:dyDescent="0.25">
      <c r="A44685" s="71"/>
      <c r="B44685" s="71"/>
      <c r="C44685" s="71"/>
      <c r="K44685" s="71"/>
      <c r="L44685" s="71"/>
      <c r="N44685" s="71"/>
      <c r="O44685" s="71"/>
      <c r="P44685" s="71"/>
      <c r="S44685" s="71"/>
      <c r="T44685" s="71"/>
      <c r="U44685" s="71"/>
      <c r="AE44685" s="71"/>
      <c r="AF44685" s="71"/>
      <c r="AG44685" s="71"/>
    </row>
    <row r="44686" spans="1:33" x14ac:dyDescent="0.25">
      <c r="A44686" s="71"/>
      <c r="B44686" s="71"/>
      <c r="C44686" s="71"/>
      <c r="K44686" s="71"/>
      <c r="L44686" s="71"/>
      <c r="N44686" s="71"/>
      <c r="O44686" s="71"/>
      <c r="P44686" s="71"/>
      <c r="S44686" s="71"/>
      <c r="T44686" s="71"/>
      <c r="U44686" s="71"/>
      <c r="AE44686" s="71"/>
      <c r="AF44686" s="71"/>
      <c r="AG44686" s="71"/>
    </row>
    <row r="44687" spans="1:33" x14ac:dyDescent="0.25">
      <c r="A44687" s="71"/>
      <c r="B44687" s="71"/>
      <c r="C44687" s="71"/>
      <c r="K44687" s="71"/>
      <c r="L44687" s="71"/>
      <c r="N44687" s="71"/>
      <c r="O44687" s="71"/>
      <c r="P44687" s="71"/>
      <c r="S44687" s="71"/>
      <c r="T44687" s="71"/>
      <c r="U44687" s="71"/>
      <c r="AE44687" s="71"/>
      <c r="AF44687" s="71"/>
      <c r="AG44687" s="71"/>
    </row>
    <row r="44688" spans="1:33" x14ac:dyDescent="0.25">
      <c r="A44688" s="71"/>
      <c r="B44688" s="71"/>
      <c r="C44688" s="71"/>
      <c r="K44688" s="71"/>
      <c r="L44688" s="71"/>
      <c r="N44688" s="71"/>
      <c r="O44688" s="71"/>
      <c r="P44688" s="71"/>
      <c r="S44688" s="71"/>
      <c r="T44688" s="71"/>
      <c r="U44688" s="71"/>
      <c r="AE44688" s="71"/>
      <c r="AF44688" s="71"/>
      <c r="AG44688" s="71"/>
    </row>
    <row r="44689" spans="1:33" x14ac:dyDescent="0.25">
      <c r="A44689" s="71"/>
      <c r="B44689" s="71"/>
      <c r="C44689" s="71"/>
      <c r="K44689" s="71"/>
      <c r="L44689" s="71"/>
      <c r="N44689" s="71"/>
      <c r="O44689" s="71"/>
      <c r="P44689" s="71"/>
      <c r="S44689" s="71"/>
      <c r="T44689" s="71"/>
      <c r="U44689" s="71"/>
      <c r="AE44689" s="71"/>
      <c r="AF44689" s="71"/>
      <c r="AG44689" s="71"/>
    </row>
    <row r="44690" spans="1:33" x14ac:dyDescent="0.25">
      <c r="A44690" s="71"/>
      <c r="B44690" s="71"/>
      <c r="C44690" s="71"/>
      <c r="K44690" s="71"/>
      <c r="L44690" s="71"/>
      <c r="N44690" s="71"/>
      <c r="O44690" s="71"/>
      <c r="P44690" s="71"/>
      <c r="S44690" s="71"/>
      <c r="T44690" s="71"/>
      <c r="U44690" s="71"/>
      <c r="AE44690" s="71"/>
      <c r="AF44690" s="71"/>
      <c r="AG44690" s="71"/>
    </row>
    <row r="44691" spans="1:33" x14ac:dyDescent="0.25">
      <c r="A44691" s="71"/>
      <c r="B44691" s="71"/>
      <c r="C44691" s="71"/>
      <c r="K44691" s="71"/>
      <c r="L44691" s="71"/>
      <c r="N44691" s="71"/>
      <c r="O44691" s="71"/>
      <c r="P44691" s="71"/>
      <c r="S44691" s="71"/>
      <c r="T44691" s="71"/>
      <c r="U44691" s="71"/>
      <c r="AE44691" s="71"/>
      <c r="AF44691" s="71"/>
      <c r="AG44691" s="71"/>
    </row>
    <row r="44692" spans="1:33" x14ac:dyDescent="0.25">
      <c r="A44692" s="71"/>
      <c r="B44692" s="71"/>
      <c r="C44692" s="71"/>
      <c r="K44692" s="71"/>
      <c r="L44692" s="71"/>
      <c r="N44692" s="71"/>
      <c r="O44692" s="71"/>
      <c r="P44692" s="71"/>
      <c r="S44692" s="71"/>
      <c r="T44692" s="71"/>
      <c r="U44692" s="71"/>
      <c r="AE44692" s="71"/>
      <c r="AF44692" s="71"/>
      <c r="AG44692" s="71"/>
    </row>
    <row r="44693" spans="1:33" x14ac:dyDescent="0.25">
      <c r="A44693" s="71"/>
      <c r="B44693" s="71"/>
      <c r="C44693" s="71"/>
      <c r="K44693" s="71"/>
      <c r="L44693" s="71"/>
      <c r="N44693" s="71"/>
      <c r="O44693" s="71"/>
      <c r="P44693" s="71"/>
      <c r="S44693" s="71"/>
      <c r="T44693" s="71"/>
      <c r="U44693" s="71"/>
      <c r="AE44693" s="71"/>
      <c r="AF44693" s="71"/>
      <c r="AG44693" s="71"/>
    </row>
    <row r="44694" spans="1:33" x14ac:dyDescent="0.25">
      <c r="A44694" s="71"/>
      <c r="B44694" s="71"/>
      <c r="C44694" s="71"/>
      <c r="K44694" s="71"/>
      <c r="L44694" s="71"/>
      <c r="N44694" s="71"/>
      <c r="O44694" s="71"/>
      <c r="P44694" s="71"/>
      <c r="S44694" s="71"/>
      <c r="T44694" s="71"/>
      <c r="U44694" s="71"/>
      <c r="AE44694" s="71"/>
      <c r="AF44694" s="71"/>
      <c r="AG44694" s="71"/>
    </row>
    <row r="44695" spans="1:33" x14ac:dyDescent="0.25">
      <c r="A44695" s="71"/>
      <c r="B44695" s="71"/>
      <c r="C44695" s="71"/>
      <c r="K44695" s="71"/>
      <c r="L44695" s="71"/>
      <c r="N44695" s="71"/>
      <c r="O44695" s="71"/>
      <c r="P44695" s="71"/>
      <c r="S44695" s="71"/>
      <c r="T44695" s="71"/>
      <c r="U44695" s="71"/>
      <c r="AE44695" s="71"/>
      <c r="AF44695" s="71"/>
      <c r="AG44695" s="71"/>
    </row>
    <row r="44696" spans="1:33" x14ac:dyDescent="0.25">
      <c r="A44696" s="71"/>
      <c r="B44696" s="71"/>
      <c r="C44696" s="71"/>
      <c r="K44696" s="71"/>
      <c r="L44696" s="71"/>
      <c r="N44696" s="71"/>
      <c r="O44696" s="71"/>
      <c r="P44696" s="71"/>
      <c r="S44696" s="71"/>
      <c r="T44696" s="71"/>
      <c r="U44696" s="71"/>
      <c r="AE44696" s="71"/>
      <c r="AF44696" s="71"/>
      <c r="AG44696" s="71"/>
    </row>
    <row r="44697" spans="1:33" x14ac:dyDescent="0.25">
      <c r="A44697" s="71"/>
      <c r="B44697" s="71"/>
      <c r="C44697" s="71"/>
      <c r="K44697" s="71"/>
      <c r="L44697" s="71"/>
      <c r="N44697" s="71"/>
      <c r="O44697" s="71"/>
      <c r="P44697" s="71"/>
      <c r="S44697" s="71"/>
      <c r="T44697" s="71"/>
      <c r="U44697" s="71"/>
      <c r="AE44697" s="71"/>
      <c r="AF44697" s="71"/>
      <c r="AG44697" s="71"/>
    </row>
    <row r="44698" spans="1:33" x14ac:dyDescent="0.25">
      <c r="A44698" s="71"/>
      <c r="B44698" s="71"/>
      <c r="C44698" s="71"/>
      <c r="K44698" s="71"/>
      <c r="L44698" s="71"/>
      <c r="N44698" s="71"/>
      <c r="O44698" s="71"/>
      <c r="P44698" s="71"/>
      <c r="S44698" s="71"/>
      <c r="T44698" s="71"/>
      <c r="U44698" s="71"/>
      <c r="AE44698" s="71"/>
      <c r="AF44698" s="71"/>
      <c r="AG44698" s="71"/>
    </row>
    <row r="44699" spans="1:33" x14ac:dyDescent="0.25">
      <c r="A44699" s="71"/>
      <c r="B44699" s="71"/>
      <c r="C44699" s="71"/>
      <c r="K44699" s="71"/>
      <c r="L44699" s="71"/>
      <c r="N44699" s="71"/>
      <c r="O44699" s="71"/>
      <c r="P44699" s="71"/>
      <c r="S44699" s="71"/>
      <c r="T44699" s="71"/>
      <c r="U44699" s="71"/>
      <c r="AE44699" s="71"/>
      <c r="AF44699" s="71"/>
      <c r="AG44699" s="71"/>
    </row>
    <row r="44700" spans="1:33" x14ac:dyDescent="0.25">
      <c r="A44700" s="71"/>
      <c r="B44700" s="71"/>
      <c r="C44700" s="71"/>
      <c r="K44700" s="71"/>
      <c r="L44700" s="71"/>
      <c r="N44700" s="71"/>
      <c r="O44700" s="71"/>
      <c r="P44700" s="71"/>
      <c r="S44700" s="71"/>
      <c r="T44700" s="71"/>
      <c r="U44700" s="71"/>
      <c r="AE44700" s="71"/>
      <c r="AF44700" s="71"/>
      <c r="AG44700" s="71"/>
    </row>
    <row r="44701" spans="1:33" x14ac:dyDescent="0.25">
      <c r="A44701" s="71"/>
      <c r="B44701" s="71"/>
      <c r="C44701" s="71"/>
      <c r="K44701" s="71"/>
      <c r="L44701" s="71"/>
      <c r="N44701" s="71"/>
      <c r="O44701" s="71"/>
      <c r="P44701" s="71"/>
      <c r="S44701" s="71"/>
      <c r="T44701" s="71"/>
      <c r="U44701" s="71"/>
      <c r="AE44701" s="71"/>
      <c r="AF44701" s="71"/>
      <c r="AG44701" s="71"/>
    </row>
    <row r="44702" spans="1:33" x14ac:dyDescent="0.25">
      <c r="A44702" s="71"/>
      <c r="B44702" s="71"/>
      <c r="C44702" s="71"/>
      <c r="K44702" s="71"/>
      <c r="L44702" s="71"/>
      <c r="N44702" s="71"/>
      <c r="O44702" s="71"/>
      <c r="P44702" s="71"/>
      <c r="S44702" s="71"/>
      <c r="T44702" s="71"/>
      <c r="U44702" s="71"/>
      <c r="AE44702" s="71"/>
      <c r="AF44702" s="71"/>
      <c r="AG44702" s="71"/>
    </row>
    <row r="44703" spans="1:33" x14ac:dyDescent="0.25">
      <c r="A44703" s="71"/>
      <c r="B44703" s="71"/>
      <c r="C44703" s="71"/>
      <c r="K44703" s="71"/>
      <c r="L44703" s="71"/>
      <c r="N44703" s="71"/>
      <c r="O44703" s="71"/>
      <c r="P44703" s="71"/>
      <c r="S44703" s="71"/>
      <c r="T44703" s="71"/>
      <c r="U44703" s="71"/>
      <c r="AE44703" s="71"/>
      <c r="AF44703" s="71"/>
      <c r="AG44703" s="71"/>
    </row>
    <row r="44704" spans="1:33" x14ac:dyDescent="0.25">
      <c r="A44704" s="71"/>
      <c r="B44704" s="71"/>
      <c r="C44704" s="71"/>
      <c r="K44704" s="71"/>
      <c r="L44704" s="71"/>
      <c r="N44704" s="71"/>
      <c r="O44704" s="71"/>
      <c r="P44704" s="71"/>
      <c r="S44704" s="71"/>
      <c r="T44704" s="71"/>
      <c r="U44704" s="71"/>
      <c r="AE44704" s="71"/>
      <c r="AF44704" s="71"/>
      <c r="AG44704" s="71"/>
    </row>
    <row r="44705" spans="1:33" x14ac:dyDescent="0.25">
      <c r="A44705" s="71"/>
      <c r="B44705" s="71"/>
      <c r="C44705" s="71"/>
      <c r="K44705" s="71"/>
      <c r="L44705" s="71"/>
      <c r="N44705" s="71"/>
      <c r="O44705" s="71"/>
      <c r="P44705" s="71"/>
      <c r="S44705" s="71"/>
      <c r="T44705" s="71"/>
      <c r="U44705" s="71"/>
      <c r="AE44705" s="71"/>
      <c r="AF44705" s="71"/>
      <c r="AG44705" s="71"/>
    </row>
    <row r="44706" spans="1:33" x14ac:dyDescent="0.25">
      <c r="A44706" s="71"/>
      <c r="B44706" s="71"/>
      <c r="C44706" s="71"/>
      <c r="K44706" s="71"/>
      <c r="L44706" s="71"/>
      <c r="N44706" s="71"/>
      <c r="O44706" s="71"/>
      <c r="P44706" s="71"/>
      <c r="S44706" s="71"/>
      <c r="T44706" s="71"/>
      <c r="U44706" s="71"/>
      <c r="AE44706" s="71"/>
      <c r="AF44706" s="71"/>
      <c r="AG44706" s="71"/>
    </row>
    <row r="44707" spans="1:33" x14ac:dyDescent="0.25">
      <c r="A44707" s="71"/>
      <c r="B44707" s="71"/>
      <c r="C44707" s="71"/>
      <c r="K44707" s="71"/>
      <c r="L44707" s="71"/>
      <c r="N44707" s="71"/>
      <c r="O44707" s="71"/>
      <c r="P44707" s="71"/>
      <c r="S44707" s="71"/>
      <c r="T44707" s="71"/>
      <c r="U44707" s="71"/>
      <c r="AE44707" s="71"/>
      <c r="AF44707" s="71"/>
      <c r="AG44707" s="71"/>
    </row>
    <row r="44708" spans="1:33" x14ac:dyDescent="0.25">
      <c r="A44708" s="71"/>
      <c r="B44708" s="71"/>
      <c r="C44708" s="71"/>
      <c r="K44708" s="71"/>
      <c r="L44708" s="71"/>
      <c r="N44708" s="71"/>
      <c r="O44708" s="71"/>
      <c r="P44708" s="71"/>
      <c r="S44708" s="71"/>
      <c r="T44708" s="71"/>
      <c r="U44708" s="71"/>
      <c r="AE44708" s="71"/>
      <c r="AF44708" s="71"/>
      <c r="AG44708" s="71"/>
    </row>
    <row r="44709" spans="1:33" x14ac:dyDescent="0.25">
      <c r="A44709" s="71"/>
      <c r="B44709" s="71"/>
      <c r="C44709" s="71"/>
      <c r="K44709" s="71"/>
      <c r="L44709" s="71"/>
      <c r="N44709" s="71"/>
      <c r="O44709" s="71"/>
      <c r="P44709" s="71"/>
      <c r="S44709" s="71"/>
      <c r="T44709" s="71"/>
      <c r="U44709" s="71"/>
      <c r="AE44709" s="71"/>
      <c r="AF44709" s="71"/>
      <c r="AG44709" s="71"/>
    </row>
    <row r="44710" spans="1:33" x14ac:dyDescent="0.25">
      <c r="A44710" s="71"/>
      <c r="B44710" s="71"/>
      <c r="C44710" s="71"/>
      <c r="K44710" s="71"/>
      <c r="L44710" s="71"/>
      <c r="N44710" s="71"/>
      <c r="O44710" s="71"/>
      <c r="P44710" s="71"/>
      <c r="S44710" s="71"/>
      <c r="T44710" s="71"/>
      <c r="U44710" s="71"/>
      <c r="AE44710" s="71"/>
      <c r="AF44710" s="71"/>
      <c r="AG44710" s="71"/>
    </row>
    <row r="44711" spans="1:33" x14ac:dyDescent="0.25">
      <c r="A44711" s="71"/>
      <c r="B44711" s="71"/>
      <c r="C44711" s="71"/>
      <c r="K44711" s="71"/>
      <c r="L44711" s="71"/>
      <c r="N44711" s="71"/>
      <c r="O44711" s="71"/>
      <c r="P44711" s="71"/>
      <c r="S44711" s="71"/>
      <c r="T44711" s="71"/>
      <c r="U44711" s="71"/>
      <c r="AE44711" s="71"/>
      <c r="AF44711" s="71"/>
      <c r="AG44711" s="71"/>
    </row>
    <row r="44712" spans="1:33" x14ac:dyDescent="0.25">
      <c r="A44712" s="71"/>
      <c r="B44712" s="71"/>
      <c r="C44712" s="71"/>
      <c r="K44712" s="71"/>
      <c r="L44712" s="71"/>
      <c r="N44712" s="71"/>
      <c r="O44712" s="71"/>
      <c r="P44712" s="71"/>
      <c r="S44712" s="71"/>
      <c r="T44712" s="71"/>
      <c r="U44712" s="71"/>
      <c r="AE44712" s="71"/>
      <c r="AF44712" s="71"/>
      <c r="AG44712" s="71"/>
    </row>
    <row r="44713" spans="1:33" x14ac:dyDescent="0.25">
      <c r="A44713" s="71"/>
      <c r="B44713" s="71"/>
      <c r="C44713" s="71"/>
      <c r="K44713" s="71"/>
      <c r="L44713" s="71"/>
      <c r="N44713" s="71"/>
      <c r="O44713" s="71"/>
      <c r="P44713" s="71"/>
      <c r="S44713" s="71"/>
      <c r="T44713" s="71"/>
      <c r="U44713" s="71"/>
      <c r="AE44713" s="71"/>
      <c r="AF44713" s="71"/>
      <c r="AG44713" s="71"/>
    </row>
    <row r="44714" spans="1:33" x14ac:dyDescent="0.25">
      <c r="A44714" s="71"/>
      <c r="B44714" s="71"/>
      <c r="C44714" s="71"/>
      <c r="K44714" s="71"/>
      <c r="L44714" s="71"/>
      <c r="N44714" s="71"/>
      <c r="O44714" s="71"/>
      <c r="P44714" s="71"/>
      <c r="S44714" s="71"/>
      <c r="T44714" s="71"/>
      <c r="U44714" s="71"/>
      <c r="AE44714" s="71"/>
      <c r="AF44714" s="71"/>
      <c r="AG44714" s="71"/>
    </row>
    <row r="44715" spans="1:33" x14ac:dyDescent="0.25">
      <c r="A44715" s="71"/>
      <c r="B44715" s="71"/>
      <c r="C44715" s="71"/>
      <c r="K44715" s="71"/>
      <c r="L44715" s="71"/>
      <c r="N44715" s="71"/>
      <c r="O44715" s="71"/>
      <c r="P44715" s="71"/>
      <c r="S44715" s="71"/>
      <c r="T44715" s="71"/>
      <c r="U44715" s="71"/>
      <c r="AE44715" s="71"/>
      <c r="AF44715" s="71"/>
      <c r="AG44715" s="71"/>
    </row>
    <row r="44716" spans="1:33" x14ac:dyDescent="0.25">
      <c r="A44716" s="71"/>
      <c r="B44716" s="71"/>
      <c r="C44716" s="71"/>
      <c r="K44716" s="71"/>
      <c r="L44716" s="71"/>
      <c r="N44716" s="71"/>
      <c r="O44716" s="71"/>
      <c r="P44716" s="71"/>
      <c r="S44716" s="71"/>
      <c r="T44716" s="71"/>
      <c r="U44716" s="71"/>
      <c r="AE44716" s="71"/>
      <c r="AF44716" s="71"/>
      <c r="AG44716" s="71"/>
    </row>
    <row r="44717" spans="1:33" x14ac:dyDescent="0.25">
      <c r="A44717" s="71"/>
      <c r="B44717" s="71"/>
      <c r="C44717" s="71"/>
      <c r="K44717" s="71"/>
      <c r="L44717" s="71"/>
      <c r="N44717" s="71"/>
      <c r="O44717" s="71"/>
      <c r="P44717" s="71"/>
      <c r="S44717" s="71"/>
      <c r="T44717" s="71"/>
      <c r="U44717" s="71"/>
      <c r="AE44717" s="71"/>
      <c r="AF44717" s="71"/>
      <c r="AG44717" s="71"/>
    </row>
    <row r="44718" spans="1:33" x14ac:dyDescent="0.25">
      <c r="A44718" s="71"/>
      <c r="B44718" s="71"/>
      <c r="C44718" s="71"/>
      <c r="K44718" s="71"/>
      <c r="L44718" s="71"/>
      <c r="N44718" s="71"/>
      <c r="O44718" s="71"/>
      <c r="P44718" s="71"/>
      <c r="S44718" s="71"/>
      <c r="T44718" s="71"/>
      <c r="U44718" s="71"/>
      <c r="AE44718" s="71"/>
      <c r="AF44718" s="71"/>
      <c r="AG44718" s="71"/>
    </row>
    <row r="44719" spans="1:33" x14ac:dyDescent="0.25">
      <c r="A44719" s="71"/>
      <c r="B44719" s="71"/>
      <c r="C44719" s="71"/>
      <c r="K44719" s="71"/>
      <c r="L44719" s="71"/>
      <c r="N44719" s="71"/>
      <c r="O44719" s="71"/>
      <c r="P44719" s="71"/>
      <c r="S44719" s="71"/>
      <c r="T44719" s="71"/>
      <c r="U44719" s="71"/>
      <c r="AE44719" s="71"/>
      <c r="AF44719" s="71"/>
      <c r="AG44719" s="71"/>
    </row>
    <row r="44720" spans="1:33" x14ac:dyDescent="0.25">
      <c r="A44720" s="71"/>
      <c r="B44720" s="71"/>
      <c r="C44720" s="71"/>
      <c r="K44720" s="71"/>
      <c r="L44720" s="71"/>
      <c r="N44720" s="71"/>
      <c r="O44720" s="71"/>
      <c r="P44720" s="71"/>
      <c r="S44720" s="71"/>
      <c r="T44720" s="71"/>
      <c r="U44720" s="71"/>
      <c r="AE44720" s="71"/>
      <c r="AF44720" s="71"/>
      <c r="AG44720" s="71"/>
    </row>
    <row r="44721" spans="1:33" x14ac:dyDescent="0.25">
      <c r="A44721" s="71"/>
      <c r="B44721" s="71"/>
      <c r="C44721" s="71"/>
      <c r="K44721" s="71"/>
      <c r="L44721" s="71"/>
      <c r="N44721" s="71"/>
      <c r="O44721" s="71"/>
      <c r="P44721" s="71"/>
      <c r="S44721" s="71"/>
      <c r="T44721" s="71"/>
      <c r="U44721" s="71"/>
      <c r="AE44721" s="71"/>
      <c r="AF44721" s="71"/>
      <c r="AG44721" s="71"/>
    </row>
    <row r="44722" spans="1:33" x14ac:dyDescent="0.25">
      <c r="A44722" s="71"/>
      <c r="B44722" s="71"/>
      <c r="C44722" s="71"/>
      <c r="K44722" s="71"/>
      <c r="L44722" s="71"/>
      <c r="N44722" s="71"/>
      <c r="O44722" s="71"/>
      <c r="P44722" s="71"/>
      <c r="S44722" s="71"/>
      <c r="T44722" s="71"/>
      <c r="U44722" s="71"/>
      <c r="AE44722" s="71"/>
      <c r="AF44722" s="71"/>
      <c r="AG44722" s="71"/>
    </row>
    <row r="44723" spans="1:33" x14ac:dyDescent="0.25">
      <c r="A44723" s="71"/>
      <c r="B44723" s="71"/>
      <c r="C44723" s="71"/>
      <c r="K44723" s="71"/>
      <c r="L44723" s="71"/>
      <c r="N44723" s="71"/>
      <c r="O44723" s="71"/>
      <c r="P44723" s="71"/>
      <c r="S44723" s="71"/>
      <c r="T44723" s="71"/>
      <c r="U44723" s="71"/>
      <c r="AE44723" s="71"/>
      <c r="AF44723" s="71"/>
      <c r="AG44723" s="71"/>
    </row>
    <row r="44724" spans="1:33" x14ac:dyDescent="0.25">
      <c r="A44724" s="71"/>
      <c r="B44724" s="71"/>
      <c r="C44724" s="71"/>
      <c r="K44724" s="71"/>
      <c r="L44724" s="71"/>
      <c r="N44724" s="71"/>
      <c r="O44724" s="71"/>
      <c r="P44724" s="71"/>
      <c r="S44724" s="71"/>
      <c r="T44724" s="71"/>
      <c r="U44724" s="71"/>
      <c r="AE44724" s="71"/>
      <c r="AF44724" s="71"/>
      <c r="AG44724" s="71"/>
    </row>
    <row r="44725" spans="1:33" x14ac:dyDescent="0.25">
      <c r="A44725" s="71"/>
      <c r="B44725" s="71"/>
      <c r="C44725" s="71"/>
      <c r="K44725" s="71"/>
      <c r="L44725" s="71"/>
      <c r="N44725" s="71"/>
      <c r="O44725" s="71"/>
      <c r="P44725" s="71"/>
      <c r="S44725" s="71"/>
      <c r="T44725" s="71"/>
      <c r="U44725" s="71"/>
      <c r="AE44725" s="71"/>
      <c r="AF44725" s="71"/>
      <c r="AG44725" s="71"/>
    </row>
    <row r="44726" spans="1:33" x14ac:dyDescent="0.25">
      <c r="A44726" s="71"/>
      <c r="B44726" s="71"/>
      <c r="C44726" s="71"/>
      <c r="K44726" s="71"/>
      <c r="L44726" s="71"/>
      <c r="N44726" s="71"/>
      <c r="O44726" s="71"/>
      <c r="P44726" s="71"/>
      <c r="S44726" s="71"/>
      <c r="T44726" s="71"/>
      <c r="U44726" s="71"/>
      <c r="AE44726" s="71"/>
      <c r="AF44726" s="71"/>
      <c r="AG44726" s="71"/>
    </row>
    <row r="44727" spans="1:33" x14ac:dyDescent="0.25">
      <c r="A44727" s="71"/>
      <c r="B44727" s="71"/>
      <c r="C44727" s="71"/>
      <c r="K44727" s="71"/>
      <c r="L44727" s="71"/>
      <c r="N44727" s="71"/>
      <c r="O44727" s="71"/>
      <c r="P44727" s="71"/>
      <c r="S44727" s="71"/>
      <c r="T44727" s="71"/>
      <c r="U44727" s="71"/>
      <c r="AE44727" s="71"/>
      <c r="AF44727" s="71"/>
      <c r="AG44727" s="71"/>
    </row>
    <row r="44728" spans="1:33" x14ac:dyDescent="0.25">
      <c r="A44728" s="71"/>
      <c r="B44728" s="71"/>
      <c r="C44728" s="71"/>
      <c r="K44728" s="71"/>
      <c r="L44728" s="71"/>
      <c r="N44728" s="71"/>
      <c r="O44728" s="71"/>
      <c r="P44728" s="71"/>
      <c r="S44728" s="71"/>
      <c r="T44728" s="71"/>
      <c r="U44728" s="71"/>
      <c r="AE44728" s="71"/>
      <c r="AF44728" s="71"/>
      <c r="AG44728" s="71"/>
    </row>
    <row r="44729" spans="1:33" x14ac:dyDescent="0.25">
      <c r="A44729" s="71"/>
      <c r="B44729" s="71"/>
      <c r="C44729" s="71"/>
      <c r="K44729" s="71"/>
      <c r="L44729" s="71"/>
      <c r="N44729" s="71"/>
      <c r="O44729" s="71"/>
      <c r="P44729" s="71"/>
      <c r="S44729" s="71"/>
      <c r="T44729" s="71"/>
      <c r="U44729" s="71"/>
      <c r="AE44729" s="71"/>
      <c r="AF44729" s="71"/>
      <c r="AG44729" s="71"/>
    </row>
    <row r="44730" spans="1:33" x14ac:dyDescent="0.25">
      <c r="A44730" s="71"/>
      <c r="B44730" s="71"/>
      <c r="C44730" s="71"/>
      <c r="K44730" s="71"/>
      <c r="L44730" s="71"/>
      <c r="N44730" s="71"/>
      <c r="O44730" s="71"/>
      <c r="P44730" s="71"/>
      <c r="S44730" s="71"/>
      <c r="T44730" s="71"/>
      <c r="U44730" s="71"/>
      <c r="AE44730" s="71"/>
      <c r="AF44730" s="71"/>
      <c r="AG44730" s="71"/>
    </row>
    <row r="44731" spans="1:33" x14ac:dyDescent="0.25">
      <c r="A44731" s="71"/>
      <c r="B44731" s="71"/>
      <c r="C44731" s="71"/>
      <c r="K44731" s="71"/>
      <c r="L44731" s="71"/>
      <c r="N44731" s="71"/>
      <c r="O44731" s="71"/>
      <c r="P44731" s="71"/>
      <c r="S44731" s="71"/>
      <c r="T44731" s="71"/>
      <c r="U44731" s="71"/>
      <c r="AE44731" s="71"/>
      <c r="AF44731" s="71"/>
      <c r="AG44731" s="71"/>
    </row>
    <row r="44732" spans="1:33" x14ac:dyDescent="0.25">
      <c r="A44732" s="71"/>
      <c r="B44732" s="71"/>
      <c r="C44732" s="71"/>
      <c r="K44732" s="71"/>
      <c r="L44732" s="71"/>
      <c r="N44732" s="71"/>
      <c r="O44732" s="71"/>
      <c r="P44732" s="71"/>
      <c r="S44732" s="71"/>
      <c r="T44732" s="71"/>
      <c r="U44732" s="71"/>
      <c r="AE44732" s="71"/>
      <c r="AF44732" s="71"/>
      <c r="AG44732" s="71"/>
    </row>
    <row r="44733" spans="1:33" x14ac:dyDescent="0.25">
      <c r="A44733" s="71"/>
      <c r="B44733" s="71"/>
      <c r="C44733" s="71"/>
      <c r="K44733" s="71"/>
      <c r="L44733" s="71"/>
      <c r="N44733" s="71"/>
      <c r="O44733" s="71"/>
      <c r="P44733" s="71"/>
      <c r="S44733" s="71"/>
      <c r="T44733" s="71"/>
      <c r="U44733" s="71"/>
      <c r="AE44733" s="71"/>
      <c r="AF44733" s="71"/>
      <c r="AG44733" s="71"/>
    </row>
    <row r="44734" spans="1:33" x14ac:dyDescent="0.25">
      <c r="A44734" s="71"/>
      <c r="B44734" s="71"/>
      <c r="C44734" s="71"/>
      <c r="K44734" s="71"/>
      <c r="L44734" s="71"/>
      <c r="N44734" s="71"/>
      <c r="O44734" s="71"/>
      <c r="P44734" s="71"/>
      <c r="S44734" s="71"/>
      <c r="T44734" s="71"/>
      <c r="U44734" s="71"/>
      <c r="AE44734" s="71"/>
      <c r="AF44734" s="71"/>
      <c r="AG44734" s="71"/>
    </row>
    <row r="44735" spans="1:33" x14ac:dyDescent="0.25">
      <c r="A44735" s="71"/>
      <c r="B44735" s="71"/>
      <c r="C44735" s="71"/>
      <c r="K44735" s="71"/>
      <c r="L44735" s="71"/>
      <c r="N44735" s="71"/>
      <c r="O44735" s="71"/>
      <c r="P44735" s="71"/>
      <c r="S44735" s="71"/>
      <c r="T44735" s="71"/>
      <c r="U44735" s="71"/>
      <c r="AE44735" s="71"/>
      <c r="AF44735" s="71"/>
      <c r="AG44735" s="71"/>
    </row>
    <row r="44736" spans="1:33" x14ac:dyDescent="0.25">
      <c r="A44736" s="71"/>
      <c r="B44736" s="71"/>
      <c r="C44736" s="71"/>
      <c r="K44736" s="71"/>
      <c r="L44736" s="71"/>
      <c r="N44736" s="71"/>
      <c r="O44736" s="71"/>
      <c r="P44736" s="71"/>
      <c r="S44736" s="71"/>
      <c r="T44736" s="71"/>
      <c r="U44736" s="71"/>
      <c r="AE44736" s="71"/>
      <c r="AF44736" s="71"/>
      <c r="AG44736" s="71"/>
    </row>
    <row r="44737" spans="1:33" x14ac:dyDescent="0.25">
      <c r="A44737" s="71"/>
      <c r="B44737" s="71"/>
      <c r="C44737" s="71"/>
      <c r="K44737" s="71"/>
      <c r="L44737" s="71"/>
      <c r="N44737" s="71"/>
      <c r="O44737" s="71"/>
      <c r="P44737" s="71"/>
      <c r="S44737" s="71"/>
      <c r="T44737" s="71"/>
      <c r="U44737" s="71"/>
      <c r="AE44737" s="71"/>
      <c r="AF44737" s="71"/>
      <c r="AG44737" s="71"/>
    </row>
    <row r="44738" spans="1:33" x14ac:dyDescent="0.25">
      <c r="A44738" s="71"/>
      <c r="B44738" s="71"/>
      <c r="C44738" s="71"/>
      <c r="K44738" s="71"/>
      <c r="L44738" s="71"/>
      <c r="N44738" s="71"/>
      <c r="O44738" s="71"/>
      <c r="P44738" s="71"/>
      <c r="S44738" s="71"/>
      <c r="T44738" s="71"/>
      <c r="U44738" s="71"/>
      <c r="AE44738" s="71"/>
      <c r="AF44738" s="71"/>
      <c r="AG44738" s="71"/>
    </row>
    <row r="44739" spans="1:33" x14ac:dyDescent="0.25">
      <c r="A44739" s="71"/>
      <c r="B44739" s="71"/>
      <c r="C44739" s="71"/>
      <c r="K44739" s="71"/>
      <c r="L44739" s="71"/>
      <c r="N44739" s="71"/>
      <c r="O44739" s="71"/>
      <c r="P44739" s="71"/>
      <c r="S44739" s="71"/>
      <c r="T44739" s="71"/>
      <c r="U44739" s="71"/>
      <c r="AE44739" s="71"/>
      <c r="AF44739" s="71"/>
      <c r="AG44739" s="71"/>
    </row>
    <row r="44740" spans="1:33" x14ac:dyDescent="0.25">
      <c r="A44740" s="71"/>
      <c r="B44740" s="71"/>
      <c r="C44740" s="71"/>
      <c r="K44740" s="71"/>
      <c r="L44740" s="71"/>
      <c r="N44740" s="71"/>
      <c r="O44740" s="71"/>
      <c r="P44740" s="71"/>
      <c r="S44740" s="71"/>
      <c r="T44740" s="71"/>
      <c r="U44740" s="71"/>
      <c r="AE44740" s="71"/>
      <c r="AF44740" s="71"/>
      <c r="AG44740" s="71"/>
    </row>
    <row r="44741" spans="1:33" x14ac:dyDescent="0.25">
      <c r="A44741" s="71"/>
      <c r="B44741" s="71"/>
      <c r="C44741" s="71"/>
      <c r="K44741" s="71"/>
      <c r="L44741" s="71"/>
      <c r="N44741" s="71"/>
      <c r="O44741" s="71"/>
      <c r="P44741" s="71"/>
      <c r="S44741" s="71"/>
      <c r="T44741" s="71"/>
      <c r="U44741" s="71"/>
      <c r="AE44741" s="71"/>
      <c r="AF44741" s="71"/>
      <c r="AG44741" s="71"/>
    </row>
    <row r="44742" spans="1:33" x14ac:dyDescent="0.25">
      <c r="A44742" s="71"/>
      <c r="B44742" s="71"/>
      <c r="C44742" s="71"/>
      <c r="K44742" s="71"/>
      <c r="L44742" s="71"/>
      <c r="N44742" s="71"/>
      <c r="O44742" s="71"/>
      <c r="P44742" s="71"/>
      <c r="S44742" s="71"/>
      <c r="T44742" s="71"/>
      <c r="U44742" s="71"/>
      <c r="AE44742" s="71"/>
      <c r="AF44742" s="71"/>
      <c r="AG44742" s="71"/>
    </row>
    <row r="44743" spans="1:33" x14ac:dyDescent="0.25">
      <c r="A44743" s="71"/>
      <c r="B44743" s="71"/>
      <c r="C44743" s="71"/>
      <c r="K44743" s="71"/>
      <c r="L44743" s="71"/>
      <c r="N44743" s="71"/>
      <c r="O44743" s="71"/>
      <c r="P44743" s="71"/>
      <c r="S44743" s="71"/>
      <c r="T44743" s="71"/>
      <c r="U44743" s="71"/>
      <c r="AE44743" s="71"/>
      <c r="AF44743" s="71"/>
      <c r="AG44743" s="71"/>
    </row>
    <row r="44744" spans="1:33" x14ac:dyDescent="0.25">
      <c r="A44744" s="71"/>
      <c r="B44744" s="71"/>
      <c r="C44744" s="71"/>
      <c r="K44744" s="71"/>
      <c r="L44744" s="71"/>
      <c r="N44744" s="71"/>
      <c r="O44744" s="71"/>
      <c r="P44744" s="71"/>
      <c r="S44744" s="71"/>
      <c r="T44744" s="71"/>
      <c r="U44744" s="71"/>
      <c r="AE44744" s="71"/>
      <c r="AF44744" s="71"/>
      <c r="AG44744" s="71"/>
    </row>
    <row r="44745" spans="1:33" x14ac:dyDescent="0.25">
      <c r="A44745" s="71"/>
      <c r="B44745" s="71"/>
      <c r="C44745" s="71"/>
      <c r="K44745" s="71"/>
      <c r="L44745" s="71"/>
      <c r="N44745" s="71"/>
      <c r="O44745" s="71"/>
      <c r="P44745" s="71"/>
      <c r="S44745" s="71"/>
      <c r="T44745" s="71"/>
      <c r="U44745" s="71"/>
      <c r="AE44745" s="71"/>
      <c r="AF44745" s="71"/>
      <c r="AG44745" s="71"/>
    </row>
    <row r="44746" spans="1:33" x14ac:dyDescent="0.25">
      <c r="A44746" s="71"/>
      <c r="B44746" s="71"/>
      <c r="C44746" s="71"/>
      <c r="K44746" s="71"/>
      <c r="L44746" s="71"/>
      <c r="N44746" s="71"/>
      <c r="O44746" s="71"/>
      <c r="P44746" s="71"/>
      <c r="S44746" s="71"/>
      <c r="T44746" s="71"/>
      <c r="U44746" s="71"/>
      <c r="AE44746" s="71"/>
      <c r="AF44746" s="71"/>
      <c r="AG44746" s="71"/>
    </row>
    <row r="44747" spans="1:33" x14ac:dyDescent="0.25">
      <c r="A44747" s="71"/>
      <c r="B44747" s="71"/>
      <c r="C44747" s="71"/>
      <c r="K44747" s="71"/>
      <c r="L44747" s="71"/>
      <c r="N44747" s="71"/>
      <c r="O44747" s="71"/>
      <c r="P44747" s="71"/>
      <c r="S44747" s="71"/>
      <c r="T44747" s="71"/>
      <c r="U44747" s="71"/>
      <c r="AE44747" s="71"/>
      <c r="AF44747" s="71"/>
      <c r="AG44747" s="71"/>
    </row>
    <row r="44748" spans="1:33" x14ac:dyDescent="0.25">
      <c r="A44748" s="71"/>
      <c r="B44748" s="71"/>
      <c r="C44748" s="71"/>
      <c r="K44748" s="71"/>
      <c r="L44748" s="71"/>
      <c r="N44748" s="71"/>
      <c r="O44748" s="71"/>
      <c r="P44748" s="71"/>
      <c r="S44748" s="71"/>
      <c r="T44748" s="71"/>
      <c r="U44748" s="71"/>
      <c r="AE44748" s="71"/>
      <c r="AF44748" s="71"/>
      <c r="AG44748" s="71"/>
    </row>
    <row r="44749" spans="1:33" x14ac:dyDescent="0.25">
      <c r="A44749" s="71"/>
      <c r="B44749" s="71"/>
      <c r="C44749" s="71"/>
      <c r="K44749" s="71"/>
      <c r="L44749" s="71"/>
      <c r="N44749" s="71"/>
      <c r="O44749" s="71"/>
      <c r="P44749" s="71"/>
      <c r="S44749" s="71"/>
      <c r="T44749" s="71"/>
      <c r="U44749" s="71"/>
      <c r="AE44749" s="71"/>
      <c r="AF44749" s="71"/>
      <c r="AG44749" s="71"/>
    </row>
    <row r="44750" spans="1:33" x14ac:dyDescent="0.25">
      <c r="A44750" s="71"/>
      <c r="B44750" s="71"/>
      <c r="C44750" s="71"/>
      <c r="K44750" s="71"/>
      <c r="L44750" s="71"/>
      <c r="N44750" s="71"/>
      <c r="O44750" s="71"/>
      <c r="P44750" s="71"/>
      <c r="S44750" s="71"/>
      <c r="T44750" s="71"/>
      <c r="U44750" s="71"/>
      <c r="AE44750" s="71"/>
      <c r="AF44750" s="71"/>
      <c r="AG44750" s="71"/>
    </row>
    <row r="44751" spans="1:33" x14ac:dyDescent="0.25">
      <c r="A44751" s="71"/>
      <c r="B44751" s="71"/>
      <c r="C44751" s="71"/>
      <c r="K44751" s="71"/>
      <c r="L44751" s="71"/>
      <c r="N44751" s="71"/>
      <c r="O44751" s="71"/>
      <c r="P44751" s="71"/>
      <c r="S44751" s="71"/>
      <c r="T44751" s="71"/>
      <c r="U44751" s="71"/>
      <c r="AE44751" s="71"/>
      <c r="AF44751" s="71"/>
      <c r="AG44751" s="71"/>
    </row>
    <row r="44752" spans="1:33" x14ac:dyDescent="0.25">
      <c r="A44752" s="71"/>
      <c r="B44752" s="71"/>
      <c r="C44752" s="71"/>
      <c r="K44752" s="71"/>
      <c r="L44752" s="71"/>
      <c r="N44752" s="71"/>
      <c r="O44752" s="71"/>
      <c r="P44752" s="71"/>
      <c r="S44752" s="71"/>
      <c r="T44752" s="71"/>
      <c r="U44752" s="71"/>
      <c r="AE44752" s="71"/>
      <c r="AF44752" s="71"/>
      <c r="AG44752" s="71"/>
    </row>
    <row r="44753" spans="1:33" x14ac:dyDescent="0.25">
      <c r="A44753" s="71"/>
      <c r="B44753" s="71"/>
      <c r="C44753" s="71"/>
      <c r="K44753" s="71"/>
      <c r="L44753" s="71"/>
      <c r="N44753" s="71"/>
      <c r="O44753" s="71"/>
      <c r="P44753" s="71"/>
      <c r="S44753" s="71"/>
      <c r="T44753" s="71"/>
      <c r="U44753" s="71"/>
      <c r="AE44753" s="71"/>
      <c r="AF44753" s="71"/>
      <c r="AG44753" s="71"/>
    </row>
    <row r="44754" spans="1:33" x14ac:dyDescent="0.25">
      <c r="A44754" s="71"/>
      <c r="B44754" s="71"/>
      <c r="C44754" s="71"/>
      <c r="K44754" s="71"/>
      <c r="L44754" s="71"/>
      <c r="N44754" s="71"/>
      <c r="O44754" s="71"/>
      <c r="P44754" s="71"/>
      <c r="S44754" s="71"/>
      <c r="T44754" s="71"/>
      <c r="U44754" s="71"/>
      <c r="AE44754" s="71"/>
      <c r="AF44754" s="71"/>
      <c r="AG44754" s="71"/>
    </row>
    <row r="44755" spans="1:33" x14ac:dyDescent="0.25">
      <c r="A44755" s="71"/>
      <c r="B44755" s="71"/>
      <c r="C44755" s="71"/>
      <c r="K44755" s="71"/>
      <c r="L44755" s="71"/>
      <c r="N44755" s="71"/>
      <c r="O44755" s="71"/>
      <c r="P44755" s="71"/>
      <c r="S44755" s="71"/>
      <c r="T44755" s="71"/>
      <c r="U44755" s="71"/>
      <c r="AE44755" s="71"/>
      <c r="AF44755" s="71"/>
      <c r="AG44755" s="71"/>
    </row>
    <row r="44756" spans="1:33" x14ac:dyDescent="0.25">
      <c r="A44756" s="71"/>
      <c r="B44756" s="71"/>
      <c r="C44756" s="71"/>
      <c r="K44756" s="71"/>
      <c r="L44756" s="71"/>
      <c r="N44756" s="71"/>
      <c r="O44756" s="71"/>
      <c r="P44756" s="71"/>
      <c r="S44756" s="71"/>
      <c r="T44756" s="71"/>
      <c r="U44756" s="71"/>
      <c r="AE44756" s="71"/>
      <c r="AF44756" s="71"/>
      <c r="AG44756" s="71"/>
    </row>
    <row r="44757" spans="1:33" x14ac:dyDescent="0.25">
      <c r="A44757" s="71"/>
      <c r="B44757" s="71"/>
      <c r="C44757" s="71"/>
      <c r="K44757" s="71"/>
      <c r="L44757" s="71"/>
      <c r="N44757" s="71"/>
      <c r="O44757" s="71"/>
      <c r="P44757" s="71"/>
      <c r="S44757" s="71"/>
      <c r="T44757" s="71"/>
      <c r="U44757" s="71"/>
      <c r="AE44757" s="71"/>
      <c r="AF44757" s="71"/>
      <c r="AG44757" s="71"/>
    </row>
    <row r="44758" spans="1:33" x14ac:dyDescent="0.25">
      <c r="A44758" s="71"/>
      <c r="B44758" s="71"/>
      <c r="C44758" s="71"/>
      <c r="K44758" s="71"/>
      <c r="L44758" s="71"/>
      <c r="N44758" s="71"/>
      <c r="O44758" s="71"/>
      <c r="P44758" s="71"/>
      <c r="S44758" s="71"/>
      <c r="T44758" s="71"/>
      <c r="U44758" s="71"/>
      <c r="AE44758" s="71"/>
      <c r="AF44758" s="71"/>
      <c r="AG44758" s="71"/>
    </row>
    <row r="44759" spans="1:33" x14ac:dyDescent="0.25">
      <c r="A44759" s="71"/>
      <c r="B44759" s="71"/>
      <c r="C44759" s="71"/>
      <c r="K44759" s="71"/>
      <c r="L44759" s="71"/>
      <c r="N44759" s="71"/>
      <c r="O44759" s="71"/>
      <c r="P44759" s="71"/>
      <c r="S44759" s="71"/>
      <c r="T44759" s="71"/>
      <c r="U44759" s="71"/>
      <c r="AE44759" s="71"/>
      <c r="AF44759" s="71"/>
      <c r="AG44759" s="71"/>
    </row>
    <row r="44760" spans="1:33" x14ac:dyDescent="0.25">
      <c r="A44760" s="71"/>
      <c r="B44760" s="71"/>
      <c r="C44760" s="71"/>
      <c r="K44760" s="71"/>
      <c r="L44760" s="71"/>
      <c r="N44760" s="71"/>
      <c r="O44760" s="71"/>
      <c r="P44760" s="71"/>
      <c r="S44760" s="71"/>
      <c r="T44760" s="71"/>
      <c r="U44760" s="71"/>
      <c r="AE44760" s="71"/>
      <c r="AF44760" s="71"/>
      <c r="AG44760" s="71"/>
    </row>
    <row r="44761" spans="1:33" x14ac:dyDescent="0.25">
      <c r="A44761" s="71"/>
      <c r="B44761" s="71"/>
      <c r="C44761" s="71"/>
      <c r="K44761" s="71"/>
      <c r="L44761" s="71"/>
      <c r="N44761" s="71"/>
      <c r="O44761" s="71"/>
      <c r="P44761" s="71"/>
      <c r="S44761" s="71"/>
      <c r="T44761" s="71"/>
      <c r="U44761" s="71"/>
      <c r="AE44761" s="71"/>
      <c r="AF44761" s="71"/>
      <c r="AG44761" s="71"/>
    </row>
    <row r="44762" spans="1:33" x14ac:dyDescent="0.25">
      <c r="A44762" s="71"/>
      <c r="B44762" s="71"/>
      <c r="C44762" s="71"/>
      <c r="K44762" s="71"/>
      <c r="L44762" s="71"/>
      <c r="N44762" s="71"/>
      <c r="O44762" s="71"/>
      <c r="P44762" s="71"/>
      <c r="S44762" s="71"/>
      <c r="T44762" s="71"/>
      <c r="U44762" s="71"/>
      <c r="AE44762" s="71"/>
      <c r="AF44762" s="71"/>
      <c r="AG44762" s="71"/>
    </row>
    <row r="44763" spans="1:33" x14ac:dyDescent="0.25">
      <c r="A44763" s="71"/>
      <c r="B44763" s="71"/>
      <c r="C44763" s="71"/>
      <c r="K44763" s="71"/>
      <c r="L44763" s="71"/>
      <c r="N44763" s="71"/>
      <c r="O44763" s="71"/>
      <c r="P44763" s="71"/>
      <c r="S44763" s="71"/>
      <c r="T44763" s="71"/>
      <c r="U44763" s="71"/>
      <c r="AE44763" s="71"/>
      <c r="AF44763" s="71"/>
      <c r="AG44763" s="71"/>
    </row>
    <row r="44764" spans="1:33" x14ac:dyDescent="0.25">
      <c r="A44764" s="71"/>
      <c r="B44764" s="71"/>
      <c r="C44764" s="71"/>
      <c r="K44764" s="71"/>
      <c r="L44764" s="71"/>
      <c r="N44764" s="71"/>
      <c r="O44764" s="71"/>
      <c r="P44764" s="71"/>
      <c r="S44764" s="71"/>
      <c r="T44764" s="71"/>
      <c r="U44764" s="71"/>
      <c r="AE44764" s="71"/>
      <c r="AF44764" s="71"/>
      <c r="AG44764" s="71"/>
    </row>
    <row r="44765" spans="1:33" x14ac:dyDescent="0.25">
      <c r="A44765" s="71"/>
      <c r="B44765" s="71"/>
      <c r="C44765" s="71"/>
      <c r="K44765" s="71"/>
      <c r="L44765" s="71"/>
      <c r="N44765" s="71"/>
      <c r="O44765" s="71"/>
      <c r="P44765" s="71"/>
      <c r="S44765" s="71"/>
      <c r="T44765" s="71"/>
      <c r="U44765" s="71"/>
      <c r="AE44765" s="71"/>
      <c r="AF44765" s="71"/>
      <c r="AG44765" s="71"/>
    </row>
    <row r="44766" spans="1:33" x14ac:dyDescent="0.25">
      <c r="A44766" s="71"/>
      <c r="B44766" s="71"/>
      <c r="C44766" s="71"/>
      <c r="K44766" s="71"/>
      <c r="L44766" s="71"/>
      <c r="N44766" s="71"/>
      <c r="O44766" s="71"/>
      <c r="P44766" s="71"/>
      <c r="S44766" s="71"/>
      <c r="T44766" s="71"/>
      <c r="U44766" s="71"/>
      <c r="AE44766" s="71"/>
      <c r="AF44766" s="71"/>
      <c r="AG44766" s="71"/>
    </row>
    <row r="44767" spans="1:33" x14ac:dyDescent="0.25">
      <c r="A44767" s="71"/>
      <c r="B44767" s="71"/>
      <c r="C44767" s="71"/>
      <c r="K44767" s="71"/>
      <c r="L44767" s="71"/>
      <c r="N44767" s="71"/>
      <c r="O44767" s="71"/>
      <c r="P44767" s="71"/>
      <c r="S44767" s="71"/>
      <c r="T44767" s="71"/>
      <c r="U44767" s="71"/>
      <c r="AE44767" s="71"/>
      <c r="AF44767" s="71"/>
      <c r="AG44767" s="71"/>
    </row>
    <row r="44768" spans="1:33" x14ac:dyDescent="0.25">
      <c r="A44768" s="71"/>
      <c r="B44768" s="71"/>
      <c r="C44768" s="71"/>
      <c r="K44768" s="71"/>
      <c r="L44768" s="71"/>
      <c r="N44768" s="71"/>
      <c r="O44768" s="71"/>
      <c r="P44768" s="71"/>
      <c r="S44768" s="71"/>
      <c r="T44768" s="71"/>
      <c r="U44768" s="71"/>
      <c r="AE44768" s="71"/>
      <c r="AF44768" s="71"/>
      <c r="AG44768" s="71"/>
    </row>
    <row r="44769" spans="1:33" x14ac:dyDescent="0.25">
      <c r="A44769" s="71"/>
      <c r="B44769" s="71"/>
      <c r="C44769" s="71"/>
      <c r="K44769" s="71"/>
      <c r="L44769" s="71"/>
      <c r="N44769" s="71"/>
      <c r="O44769" s="71"/>
      <c r="P44769" s="71"/>
      <c r="S44769" s="71"/>
      <c r="T44769" s="71"/>
      <c r="U44769" s="71"/>
      <c r="AE44769" s="71"/>
      <c r="AF44769" s="71"/>
      <c r="AG44769" s="71"/>
    </row>
    <row r="44770" spans="1:33" x14ac:dyDescent="0.25">
      <c r="A44770" s="71"/>
      <c r="B44770" s="71"/>
      <c r="C44770" s="71"/>
      <c r="K44770" s="71"/>
      <c r="L44770" s="71"/>
      <c r="N44770" s="71"/>
      <c r="O44770" s="71"/>
      <c r="P44770" s="71"/>
      <c r="S44770" s="71"/>
      <c r="T44770" s="71"/>
      <c r="U44770" s="71"/>
      <c r="AE44770" s="71"/>
      <c r="AF44770" s="71"/>
      <c r="AG44770" s="71"/>
    </row>
    <row r="44771" spans="1:33" x14ac:dyDescent="0.25">
      <c r="A44771" s="71"/>
      <c r="B44771" s="71"/>
      <c r="C44771" s="71"/>
      <c r="K44771" s="71"/>
      <c r="L44771" s="71"/>
      <c r="N44771" s="71"/>
      <c r="O44771" s="71"/>
      <c r="P44771" s="71"/>
      <c r="S44771" s="71"/>
      <c r="T44771" s="71"/>
      <c r="U44771" s="71"/>
      <c r="AE44771" s="71"/>
      <c r="AF44771" s="71"/>
      <c r="AG44771" s="71"/>
    </row>
    <row r="44772" spans="1:33" x14ac:dyDescent="0.25">
      <c r="A44772" s="71"/>
      <c r="B44772" s="71"/>
      <c r="C44772" s="71"/>
      <c r="K44772" s="71"/>
      <c r="L44772" s="71"/>
      <c r="N44772" s="71"/>
      <c r="O44772" s="71"/>
      <c r="P44772" s="71"/>
      <c r="S44772" s="71"/>
      <c r="T44772" s="71"/>
      <c r="U44772" s="71"/>
      <c r="AE44772" s="71"/>
      <c r="AF44772" s="71"/>
      <c r="AG44772" s="71"/>
    </row>
    <row r="44773" spans="1:33" x14ac:dyDescent="0.25">
      <c r="A44773" s="71"/>
      <c r="B44773" s="71"/>
      <c r="C44773" s="71"/>
      <c r="K44773" s="71"/>
      <c r="L44773" s="71"/>
      <c r="N44773" s="71"/>
      <c r="O44773" s="71"/>
      <c r="P44773" s="71"/>
      <c r="S44773" s="71"/>
      <c r="T44773" s="71"/>
      <c r="U44773" s="71"/>
      <c r="AE44773" s="71"/>
      <c r="AF44773" s="71"/>
      <c r="AG44773" s="71"/>
    </row>
    <row r="44774" spans="1:33" x14ac:dyDescent="0.25">
      <c r="A44774" s="71"/>
      <c r="B44774" s="71"/>
      <c r="C44774" s="71"/>
      <c r="K44774" s="71"/>
      <c r="L44774" s="71"/>
      <c r="N44774" s="71"/>
      <c r="O44774" s="71"/>
      <c r="P44774" s="71"/>
      <c r="S44774" s="71"/>
      <c r="T44774" s="71"/>
      <c r="U44774" s="71"/>
      <c r="AE44774" s="71"/>
      <c r="AF44774" s="71"/>
      <c r="AG44774" s="71"/>
    </row>
    <row r="44775" spans="1:33" x14ac:dyDescent="0.25">
      <c r="A44775" s="71"/>
      <c r="B44775" s="71"/>
      <c r="C44775" s="71"/>
      <c r="K44775" s="71"/>
      <c r="L44775" s="71"/>
      <c r="N44775" s="71"/>
      <c r="O44775" s="71"/>
      <c r="P44775" s="71"/>
      <c r="S44775" s="71"/>
      <c r="T44775" s="71"/>
      <c r="U44775" s="71"/>
      <c r="AE44775" s="71"/>
      <c r="AF44775" s="71"/>
      <c r="AG44775" s="71"/>
    </row>
    <row r="44776" spans="1:33" x14ac:dyDescent="0.25">
      <c r="A44776" s="71"/>
      <c r="B44776" s="71"/>
      <c r="C44776" s="71"/>
      <c r="K44776" s="71"/>
      <c r="L44776" s="71"/>
      <c r="N44776" s="71"/>
      <c r="O44776" s="71"/>
      <c r="P44776" s="71"/>
      <c r="S44776" s="71"/>
      <c r="T44776" s="71"/>
      <c r="U44776" s="71"/>
      <c r="AE44776" s="71"/>
      <c r="AF44776" s="71"/>
      <c r="AG44776" s="71"/>
    </row>
    <row r="44777" spans="1:33" x14ac:dyDescent="0.25">
      <c r="A44777" s="71"/>
      <c r="B44777" s="71"/>
      <c r="C44777" s="71"/>
      <c r="K44777" s="71"/>
      <c r="L44777" s="71"/>
      <c r="N44777" s="71"/>
      <c r="O44777" s="71"/>
      <c r="P44777" s="71"/>
      <c r="S44777" s="71"/>
      <c r="T44777" s="71"/>
      <c r="U44777" s="71"/>
      <c r="AE44777" s="71"/>
      <c r="AF44777" s="71"/>
      <c r="AG44777" s="71"/>
    </row>
    <row r="44778" spans="1:33" x14ac:dyDescent="0.25">
      <c r="A44778" s="71"/>
      <c r="B44778" s="71"/>
      <c r="C44778" s="71"/>
      <c r="K44778" s="71"/>
      <c r="L44778" s="71"/>
      <c r="N44778" s="71"/>
      <c r="O44778" s="71"/>
      <c r="P44778" s="71"/>
      <c r="S44778" s="71"/>
      <c r="T44778" s="71"/>
      <c r="U44778" s="71"/>
      <c r="AE44778" s="71"/>
      <c r="AF44778" s="71"/>
      <c r="AG44778" s="71"/>
    </row>
    <row r="44779" spans="1:33" x14ac:dyDescent="0.25">
      <c r="A44779" s="71"/>
      <c r="B44779" s="71"/>
      <c r="C44779" s="71"/>
      <c r="K44779" s="71"/>
      <c r="L44779" s="71"/>
      <c r="N44779" s="71"/>
      <c r="O44779" s="71"/>
      <c r="P44779" s="71"/>
      <c r="S44779" s="71"/>
      <c r="T44779" s="71"/>
      <c r="U44779" s="71"/>
      <c r="AE44779" s="71"/>
      <c r="AF44779" s="71"/>
      <c r="AG44779" s="71"/>
    </row>
    <row r="44780" spans="1:33" x14ac:dyDescent="0.25">
      <c r="A44780" s="71"/>
      <c r="B44780" s="71"/>
      <c r="C44780" s="71"/>
      <c r="K44780" s="71"/>
      <c r="L44780" s="71"/>
      <c r="N44780" s="71"/>
      <c r="O44780" s="71"/>
      <c r="P44780" s="71"/>
      <c r="S44780" s="71"/>
      <c r="T44780" s="71"/>
      <c r="U44780" s="71"/>
      <c r="AE44780" s="71"/>
      <c r="AF44780" s="71"/>
      <c r="AG44780" s="71"/>
    </row>
    <row r="44781" spans="1:33" x14ac:dyDescent="0.25">
      <c r="A44781" s="71"/>
      <c r="B44781" s="71"/>
      <c r="C44781" s="71"/>
      <c r="K44781" s="71"/>
      <c r="L44781" s="71"/>
      <c r="N44781" s="71"/>
      <c r="O44781" s="71"/>
      <c r="P44781" s="71"/>
      <c r="S44781" s="71"/>
      <c r="T44781" s="71"/>
      <c r="U44781" s="71"/>
      <c r="AE44781" s="71"/>
      <c r="AF44781" s="71"/>
      <c r="AG44781" s="71"/>
    </row>
    <row r="44782" spans="1:33" x14ac:dyDescent="0.25">
      <c r="A44782" s="71"/>
      <c r="B44782" s="71"/>
      <c r="C44782" s="71"/>
      <c r="K44782" s="71"/>
      <c r="L44782" s="71"/>
      <c r="N44782" s="71"/>
      <c r="O44782" s="71"/>
      <c r="P44782" s="71"/>
      <c r="S44782" s="71"/>
      <c r="T44782" s="71"/>
      <c r="U44782" s="71"/>
      <c r="AE44782" s="71"/>
      <c r="AF44782" s="71"/>
      <c r="AG44782" s="71"/>
    </row>
    <row r="44783" spans="1:33" x14ac:dyDescent="0.25">
      <c r="A44783" s="71"/>
      <c r="B44783" s="71"/>
      <c r="C44783" s="71"/>
      <c r="K44783" s="71"/>
      <c r="L44783" s="71"/>
      <c r="N44783" s="71"/>
      <c r="O44783" s="71"/>
      <c r="P44783" s="71"/>
      <c r="S44783" s="71"/>
      <c r="T44783" s="71"/>
      <c r="U44783" s="71"/>
      <c r="AE44783" s="71"/>
      <c r="AF44783" s="71"/>
      <c r="AG44783" s="71"/>
    </row>
    <row r="44784" spans="1:33" x14ac:dyDescent="0.25">
      <c r="A44784" s="71"/>
      <c r="B44784" s="71"/>
      <c r="C44784" s="71"/>
      <c r="K44784" s="71"/>
      <c r="L44784" s="71"/>
      <c r="N44784" s="71"/>
      <c r="O44784" s="71"/>
      <c r="P44784" s="71"/>
      <c r="S44784" s="71"/>
      <c r="T44784" s="71"/>
      <c r="U44784" s="71"/>
      <c r="AE44784" s="71"/>
      <c r="AF44784" s="71"/>
      <c r="AG44784" s="71"/>
    </row>
    <row r="44785" spans="1:33" x14ac:dyDescent="0.25">
      <c r="A44785" s="71"/>
      <c r="B44785" s="71"/>
      <c r="C44785" s="71"/>
      <c r="K44785" s="71"/>
      <c r="L44785" s="71"/>
      <c r="N44785" s="71"/>
      <c r="O44785" s="71"/>
      <c r="P44785" s="71"/>
      <c r="S44785" s="71"/>
      <c r="T44785" s="71"/>
      <c r="U44785" s="71"/>
      <c r="AE44785" s="71"/>
      <c r="AF44785" s="71"/>
      <c r="AG44785" s="71"/>
    </row>
    <row r="44786" spans="1:33" x14ac:dyDescent="0.25">
      <c r="A44786" s="71"/>
      <c r="B44786" s="71"/>
      <c r="C44786" s="71"/>
      <c r="K44786" s="71"/>
      <c r="L44786" s="71"/>
      <c r="N44786" s="71"/>
      <c r="O44786" s="71"/>
      <c r="P44786" s="71"/>
      <c r="S44786" s="71"/>
      <c r="T44786" s="71"/>
      <c r="U44786" s="71"/>
      <c r="AE44786" s="71"/>
      <c r="AF44786" s="71"/>
      <c r="AG44786" s="71"/>
    </row>
    <row r="44787" spans="1:33" x14ac:dyDescent="0.25">
      <c r="A44787" s="71"/>
      <c r="B44787" s="71"/>
      <c r="C44787" s="71"/>
      <c r="K44787" s="71"/>
      <c r="L44787" s="71"/>
      <c r="N44787" s="71"/>
      <c r="O44787" s="71"/>
      <c r="P44787" s="71"/>
      <c r="S44787" s="71"/>
      <c r="T44787" s="71"/>
      <c r="U44787" s="71"/>
      <c r="AE44787" s="71"/>
      <c r="AF44787" s="71"/>
      <c r="AG44787" s="71"/>
    </row>
    <row r="44788" spans="1:33" x14ac:dyDescent="0.25">
      <c r="A44788" s="71"/>
      <c r="B44788" s="71"/>
      <c r="C44788" s="71"/>
      <c r="K44788" s="71"/>
      <c r="L44788" s="71"/>
      <c r="N44788" s="71"/>
      <c r="O44788" s="71"/>
      <c r="P44788" s="71"/>
      <c r="S44788" s="71"/>
      <c r="T44788" s="71"/>
      <c r="U44788" s="71"/>
      <c r="AE44788" s="71"/>
      <c r="AF44788" s="71"/>
      <c r="AG44788" s="71"/>
    </row>
    <row r="44789" spans="1:33" x14ac:dyDescent="0.25">
      <c r="A44789" s="71"/>
      <c r="B44789" s="71"/>
      <c r="C44789" s="71"/>
      <c r="K44789" s="71"/>
      <c r="L44789" s="71"/>
      <c r="N44789" s="71"/>
      <c r="O44789" s="71"/>
      <c r="P44789" s="71"/>
      <c r="S44789" s="71"/>
      <c r="T44789" s="71"/>
      <c r="U44789" s="71"/>
      <c r="AE44789" s="71"/>
      <c r="AF44789" s="71"/>
      <c r="AG44789" s="71"/>
    </row>
    <row r="44790" spans="1:33" x14ac:dyDescent="0.25">
      <c r="A44790" s="71"/>
      <c r="B44790" s="71"/>
      <c r="C44790" s="71"/>
      <c r="K44790" s="71"/>
      <c r="L44790" s="71"/>
      <c r="N44790" s="71"/>
      <c r="O44790" s="71"/>
      <c r="P44790" s="71"/>
      <c r="S44790" s="71"/>
      <c r="T44790" s="71"/>
      <c r="U44790" s="71"/>
      <c r="AE44790" s="71"/>
      <c r="AF44790" s="71"/>
      <c r="AG44790" s="71"/>
    </row>
    <row r="44791" spans="1:33" x14ac:dyDescent="0.25">
      <c r="A44791" s="71"/>
      <c r="B44791" s="71"/>
      <c r="C44791" s="71"/>
      <c r="K44791" s="71"/>
      <c r="L44791" s="71"/>
      <c r="N44791" s="71"/>
      <c r="O44791" s="71"/>
      <c r="P44791" s="71"/>
      <c r="S44791" s="71"/>
      <c r="T44791" s="71"/>
      <c r="U44791" s="71"/>
      <c r="AE44791" s="71"/>
      <c r="AF44791" s="71"/>
      <c r="AG44791" s="71"/>
    </row>
    <row r="44792" spans="1:33" x14ac:dyDescent="0.25">
      <c r="A44792" s="71"/>
      <c r="B44792" s="71"/>
      <c r="C44792" s="71"/>
      <c r="K44792" s="71"/>
      <c r="L44792" s="71"/>
      <c r="N44792" s="71"/>
      <c r="O44792" s="71"/>
      <c r="P44792" s="71"/>
      <c r="S44792" s="71"/>
      <c r="T44792" s="71"/>
      <c r="U44792" s="71"/>
      <c r="AE44792" s="71"/>
      <c r="AF44792" s="71"/>
      <c r="AG44792" s="71"/>
    </row>
    <row r="44793" spans="1:33" x14ac:dyDescent="0.25">
      <c r="A44793" s="71"/>
      <c r="B44793" s="71"/>
      <c r="C44793" s="71"/>
      <c r="K44793" s="71"/>
      <c r="L44793" s="71"/>
      <c r="N44793" s="71"/>
      <c r="O44793" s="71"/>
      <c r="P44793" s="71"/>
      <c r="S44793" s="71"/>
      <c r="T44793" s="71"/>
      <c r="U44793" s="71"/>
      <c r="AE44793" s="71"/>
      <c r="AF44793" s="71"/>
      <c r="AG44793" s="71"/>
    </row>
    <row r="44794" spans="1:33" x14ac:dyDescent="0.25">
      <c r="A44794" s="71"/>
      <c r="B44794" s="71"/>
      <c r="C44794" s="71"/>
      <c r="K44794" s="71"/>
      <c r="L44794" s="71"/>
      <c r="N44794" s="71"/>
      <c r="O44794" s="71"/>
      <c r="P44794" s="71"/>
      <c r="S44794" s="71"/>
      <c r="T44794" s="71"/>
      <c r="U44794" s="71"/>
      <c r="AE44794" s="71"/>
      <c r="AF44794" s="71"/>
      <c r="AG44794" s="71"/>
    </row>
    <row r="44795" spans="1:33" x14ac:dyDescent="0.25">
      <c r="A44795" s="71"/>
      <c r="B44795" s="71"/>
      <c r="C44795" s="71"/>
      <c r="K44795" s="71"/>
      <c r="L44795" s="71"/>
      <c r="N44795" s="71"/>
      <c r="O44795" s="71"/>
      <c r="P44795" s="71"/>
      <c r="S44795" s="71"/>
      <c r="T44795" s="71"/>
      <c r="U44795" s="71"/>
      <c r="AE44795" s="71"/>
      <c r="AF44795" s="71"/>
      <c r="AG44795" s="71"/>
    </row>
    <row r="44796" spans="1:33" x14ac:dyDescent="0.25">
      <c r="A44796" s="71"/>
      <c r="B44796" s="71"/>
      <c r="C44796" s="71"/>
      <c r="K44796" s="71"/>
      <c r="L44796" s="71"/>
      <c r="N44796" s="71"/>
      <c r="O44796" s="71"/>
      <c r="P44796" s="71"/>
      <c r="S44796" s="71"/>
      <c r="T44796" s="71"/>
      <c r="U44796" s="71"/>
      <c r="AE44796" s="71"/>
      <c r="AF44796" s="71"/>
      <c r="AG44796" s="71"/>
    </row>
    <row r="44797" spans="1:33" x14ac:dyDescent="0.25">
      <c r="A44797" s="71"/>
      <c r="B44797" s="71"/>
      <c r="C44797" s="71"/>
      <c r="K44797" s="71"/>
      <c r="L44797" s="71"/>
      <c r="N44797" s="71"/>
      <c r="O44797" s="71"/>
      <c r="P44797" s="71"/>
      <c r="S44797" s="71"/>
      <c r="T44797" s="71"/>
      <c r="U44797" s="71"/>
      <c r="AE44797" s="71"/>
      <c r="AF44797" s="71"/>
      <c r="AG44797" s="71"/>
    </row>
    <row r="44798" spans="1:33" x14ac:dyDescent="0.25">
      <c r="A44798" s="71"/>
      <c r="B44798" s="71"/>
      <c r="C44798" s="71"/>
      <c r="K44798" s="71"/>
      <c r="L44798" s="71"/>
      <c r="N44798" s="71"/>
      <c r="O44798" s="71"/>
      <c r="P44798" s="71"/>
      <c r="S44798" s="71"/>
      <c r="T44798" s="71"/>
      <c r="U44798" s="71"/>
      <c r="AE44798" s="71"/>
      <c r="AF44798" s="71"/>
      <c r="AG44798" s="71"/>
    </row>
    <row r="44799" spans="1:33" x14ac:dyDescent="0.25">
      <c r="A44799" s="71"/>
      <c r="B44799" s="71"/>
      <c r="C44799" s="71"/>
      <c r="K44799" s="71"/>
      <c r="L44799" s="71"/>
      <c r="N44799" s="71"/>
      <c r="O44799" s="71"/>
      <c r="P44799" s="71"/>
      <c r="S44799" s="71"/>
      <c r="T44799" s="71"/>
      <c r="U44799" s="71"/>
      <c r="AE44799" s="71"/>
      <c r="AF44799" s="71"/>
      <c r="AG44799" s="71"/>
    </row>
    <row r="44800" spans="1:33" x14ac:dyDescent="0.25">
      <c r="A44800" s="71"/>
      <c r="B44800" s="71"/>
      <c r="C44800" s="71"/>
      <c r="K44800" s="71"/>
      <c r="L44800" s="71"/>
      <c r="N44800" s="71"/>
      <c r="O44800" s="71"/>
      <c r="P44800" s="71"/>
      <c r="S44800" s="71"/>
      <c r="T44800" s="71"/>
      <c r="U44800" s="71"/>
      <c r="AE44800" s="71"/>
      <c r="AF44800" s="71"/>
      <c r="AG44800" s="71"/>
    </row>
    <row r="44801" spans="1:33" x14ac:dyDescent="0.25">
      <c r="A44801" s="71"/>
      <c r="B44801" s="71"/>
      <c r="C44801" s="71"/>
      <c r="K44801" s="71"/>
      <c r="L44801" s="71"/>
      <c r="N44801" s="71"/>
      <c r="O44801" s="71"/>
      <c r="P44801" s="71"/>
      <c r="S44801" s="71"/>
      <c r="T44801" s="71"/>
      <c r="U44801" s="71"/>
      <c r="AE44801" s="71"/>
      <c r="AF44801" s="71"/>
      <c r="AG44801" s="71"/>
    </row>
    <row r="44802" spans="1:33" x14ac:dyDescent="0.25">
      <c r="A44802" s="71"/>
      <c r="B44802" s="71"/>
      <c r="C44802" s="71"/>
      <c r="K44802" s="71"/>
      <c r="L44802" s="71"/>
      <c r="N44802" s="71"/>
      <c r="O44802" s="71"/>
      <c r="P44802" s="71"/>
      <c r="S44802" s="71"/>
      <c r="T44802" s="71"/>
      <c r="U44802" s="71"/>
      <c r="AE44802" s="71"/>
      <c r="AF44802" s="71"/>
      <c r="AG44802" s="71"/>
    </row>
    <row r="44803" spans="1:33" x14ac:dyDescent="0.25">
      <c r="A44803" s="71"/>
      <c r="B44803" s="71"/>
      <c r="C44803" s="71"/>
      <c r="K44803" s="71"/>
      <c r="L44803" s="71"/>
      <c r="N44803" s="71"/>
      <c r="O44803" s="71"/>
      <c r="P44803" s="71"/>
      <c r="S44803" s="71"/>
      <c r="T44803" s="71"/>
      <c r="U44803" s="71"/>
      <c r="AE44803" s="71"/>
      <c r="AF44803" s="71"/>
      <c r="AG44803" s="71"/>
    </row>
    <row r="44804" spans="1:33" x14ac:dyDescent="0.25">
      <c r="A44804" s="71"/>
      <c r="B44804" s="71"/>
      <c r="C44804" s="71"/>
      <c r="K44804" s="71"/>
      <c r="L44804" s="71"/>
      <c r="N44804" s="71"/>
      <c r="O44804" s="71"/>
      <c r="P44804" s="71"/>
      <c r="S44804" s="71"/>
      <c r="T44804" s="71"/>
      <c r="U44804" s="71"/>
      <c r="AE44804" s="71"/>
      <c r="AF44804" s="71"/>
      <c r="AG44804" s="71"/>
    </row>
    <row r="44805" spans="1:33" x14ac:dyDescent="0.25">
      <c r="A44805" s="71"/>
      <c r="B44805" s="71"/>
      <c r="C44805" s="71"/>
      <c r="K44805" s="71"/>
      <c r="L44805" s="71"/>
      <c r="N44805" s="71"/>
      <c r="O44805" s="71"/>
      <c r="P44805" s="71"/>
      <c r="S44805" s="71"/>
      <c r="T44805" s="71"/>
      <c r="U44805" s="71"/>
      <c r="AE44805" s="71"/>
      <c r="AF44805" s="71"/>
      <c r="AG44805" s="71"/>
    </row>
    <row r="44806" spans="1:33" x14ac:dyDescent="0.25">
      <c r="A44806" s="71"/>
      <c r="B44806" s="71"/>
      <c r="C44806" s="71"/>
      <c r="K44806" s="71"/>
      <c r="L44806" s="71"/>
      <c r="N44806" s="71"/>
      <c r="O44806" s="71"/>
      <c r="P44806" s="71"/>
      <c r="S44806" s="71"/>
      <c r="T44806" s="71"/>
      <c r="U44806" s="71"/>
      <c r="AE44806" s="71"/>
      <c r="AF44806" s="71"/>
      <c r="AG44806" s="71"/>
    </row>
    <row r="44807" spans="1:33" x14ac:dyDescent="0.25">
      <c r="A44807" s="71"/>
      <c r="B44807" s="71"/>
      <c r="C44807" s="71"/>
      <c r="K44807" s="71"/>
      <c r="L44807" s="71"/>
      <c r="N44807" s="71"/>
      <c r="O44807" s="71"/>
      <c r="P44807" s="71"/>
      <c r="S44807" s="71"/>
      <c r="T44807" s="71"/>
      <c r="U44807" s="71"/>
      <c r="AE44807" s="71"/>
      <c r="AF44807" s="71"/>
      <c r="AG44807" s="71"/>
    </row>
    <row r="44808" spans="1:33" x14ac:dyDescent="0.25">
      <c r="A44808" s="71"/>
      <c r="B44808" s="71"/>
      <c r="C44808" s="71"/>
      <c r="K44808" s="71"/>
      <c r="L44808" s="71"/>
      <c r="N44808" s="71"/>
      <c r="O44808" s="71"/>
      <c r="P44808" s="71"/>
      <c r="S44808" s="71"/>
      <c r="T44808" s="71"/>
      <c r="U44808" s="71"/>
      <c r="AE44808" s="71"/>
      <c r="AF44808" s="71"/>
      <c r="AG44808" s="71"/>
    </row>
    <row r="44809" spans="1:33" x14ac:dyDescent="0.25">
      <c r="A44809" s="71"/>
      <c r="B44809" s="71"/>
      <c r="C44809" s="71"/>
      <c r="K44809" s="71"/>
      <c r="L44809" s="71"/>
      <c r="N44809" s="71"/>
      <c r="O44809" s="71"/>
      <c r="P44809" s="71"/>
      <c r="S44809" s="71"/>
      <c r="T44809" s="71"/>
      <c r="U44809" s="71"/>
      <c r="AE44809" s="71"/>
      <c r="AF44809" s="71"/>
      <c r="AG44809" s="71"/>
    </row>
    <row r="44810" spans="1:33" x14ac:dyDescent="0.25">
      <c r="A44810" s="71"/>
      <c r="B44810" s="71"/>
      <c r="C44810" s="71"/>
      <c r="K44810" s="71"/>
      <c r="L44810" s="71"/>
      <c r="N44810" s="71"/>
      <c r="O44810" s="71"/>
      <c r="P44810" s="71"/>
      <c r="S44810" s="71"/>
      <c r="T44810" s="71"/>
      <c r="U44810" s="71"/>
      <c r="AE44810" s="71"/>
      <c r="AF44810" s="71"/>
      <c r="AG44810" s="71"/>
    </row>
    <row r="44811" spans="1:33" x14ac:dyDescent="0.25">
      <c r="A44811" s="71"/>
      <c r="B44811" s="71"/>
      <c r="C44811" s="71"/>
      <c r="K44811" s="71"/>
      <c r="L44811" s="71"/>
      <c r="N44811" s="71"/>
      <c r="O44811" s="71"/>
      <c r="P44811" s="71"/>
      <c r="S44811" s="71"/>
      <c r="T44811" s="71"/>
      <c r="U44811" s="71"/>
      <c r="AE44811" s="71"/>
      <c r="AF44811" s="71"/>
      <c r="AG44811" s="71"/>
    </row>
    <row r="44812" spans="1:33" x14ac:dyDescent="0.25">
      <c r="A44812" s="71"/>
      <c r="B44812" s="71"/>
      <c r="C44812" s="71"/>
      <c r="K44812" s="71"/>
      <c r="L44812" s="71"/>
      <c r="N44812" s="71"/>
      <c r="O44812" s="71"/>
      <c r="P44812" s="71"/>
      <c r="S44812" s="71"/>
      <c r="T44812" s="71"/>
      <c r="U44812" s="71"/>
      <c r="AE44812" s="71"/>
      <c r="AF44812" s="71"/>
      <c r="AG44812" s="71"/>
    </row>
    <row r="44813" spans="1:33" x14ac:dyDescent="0.25">
      <c r="A44813" s="71"/>
      <c r="B44813" s="71"/>
      <c r="C44813" s="71"/>
      <c r="K44813" s="71"/>
      <c r="L44813" s="71"/>
      <c r="N44813" s="71"/>
      <c r="O44813" s="71"/>
      <c r="P44813" s="71"/>
      <c r="S44813" s="71"/>
      <c r="T44813" s="71"/>
      <c r="U44813" s="71"/>
      <c r="AE44813" s="71"/>
      <c r="AF44813" s="71"/>
      <c r="AG44813" s="71"/>
    </row>
    <row r="44814" spans="1:33" x14ac:dyDescent="0.25">
      <c r="A44814" s="71"/>
      <c r="B44814" s="71"/>
      <c r="C44814" s="71"/>
      <c r="K44814" s="71"/>
      <c r="L44814" s="71"/>
      <c r="N44814" s="71"/>
      <c r="O44814" s="71"/>
      <c r="P44814" s="71"/>
      <c r="S44814" s="71"/>
      <c r="T44814" s="71"/>
      <c r="U44814" s="71"/>
      <c r="AE44814" s="71"/>
      <c r="AF44814" s="71"/>
      <c r="AG44814" s="71"/>
    </row>
    <row r="44815" spans="1:33" x14ac:dyDescent="0.25">
      <c r="A44815" s="71"/>
      <c r="B44815" s="71"/>
      <c r="C44815" s="71"/>
      <c r="K44815" s="71"/>
      <c r="L44815" s="71"/>
      <c r="N44815" s="71"/>
      <c r="O44815" s="71"/>
      <c r="P44815" s="71"/>
      <c r="S44815" s="71"/>
      <c r="T44815" s="71"/>
      <c r="U44815" s="71"/>
      <c r="AE44815" s="71"/>
      <c r="AF44815" s="71"/>
      <c r="AG44815" s="71"/>
    </row>
    <row r="44816" spans="1:33" x14ac:dyDescent="0.25">
      <c r="A44816" s="71"/>
      <c r="B44816" s="71"/>
      <c r="C44816" s="71"/>
      <c r="K44816" s="71"/>
      <c r="L44816" s="71"/>
      <c r="N44816" s="71"/>
      <c r="O44816" s="71"/>
      <c r="P44816" s="71"/>
      <c r="S44816" s="71"/>
      <c r="T44816" s="71"/>
      <c r="U44816" s="71"/>
      <c r="AE44816" s="71"/>
      <c r="AF44816" s="71"/>
      <c r="AG44816" s="71"/>
    </row>
    <row r="44817" spans="1:33" x14ac:dyDescent="0.25">
      <c r="A44817" s="71"/>
      <c r="B44817" s="71"/>
      <c r="C44817" s="71"/>
      <c r="K44817" s="71"/>
      <c r="L44817" s="71"/>
      <c r="N44817" s="71"/>
      <c r="O44817" s="71"/>
      <c r="P44817" s="71"/>
      <c r="S44817" s="71"/>
      <c r="T44817" s="71"/>
      <c r="U44817" s="71"/>
      <c r="AE44817" s="71"/>
      <c r="AF44817" s="71"/>
      <c r="AG44817" s="71"/>
    </row>
    <row r="44818" spans="1:33" x14ac:dyDescent="0.25">
      <c r="A44818" s="71"/>
      <c r="B44818" s="71"/>
      <c r="C44818" s="71"/>
      <c r="K44818" s="71"/>
      <c r="L44818" s="71"/>
      <c r="N44818" s="71"/>
      <c r="O44818" s="71"/>
      <c r="P44818" s="71"/>
      <c r="S44818" s="71"/>
      <c r="T44818" s="71"/>
      <c r="U44818" s="71"/>
      <c r="AE44818" s="71"/>
      <c r="AF44818" s="71"/>
      <c r="AG44818" s="71"/>
    </row>
    <row r="44819" spans="1:33" x14ac:dyDescent="0.25">
      <c r="A44819" s="71"/>
      <c r="B44819" s="71"/>
      <c r="C44819" s="71"/>
      <c r="K44819" s="71"/>
      <c r="L44819" s="71"/>
      <c r="N44819" s="71"/>
      <c r="O44819" s="71"/>
      <c r="P44819" s="71"/>
      <c r="S44819" s="71"/>
      <c r="T44819" s="71"/>
      <c r="U44819" s="71"/>
      <c r="AE44819" s="71"/>
      <c r="AF44819" s="71"/>
      <c r="AG44819" s="71"/>
    </row>
    <row r="44820" spans="1:33" x14ac:dyDescent="0.25">
      <c r="A44820" s="71"/>
      <c r="B44820" s="71"/>
      <c r="C44820" s="71"/>
      <c r="K44820" s="71"/>
      <c r="L44820" s="71"/>
      <c r="N44820" s="71"/>
      <c r="O44820" s="71"/>
      <c r="P44820" s="71"/>
      <c r="S44820" s="71"/>
      <c r="T44820" s="71"/>
      <c r="U44820" s="71"/>
      <c r="AE44820" s="71"/>
      <c r="AF44820" s="71"/>
      <c r="AG44820" s="71"/>
    </row>
    <row r="44821" spans="1:33" x14ac:dyDescent="0.25">
      <c r="A44821" s="71"/>
      <c r="B44821" s="71"/>
      <c r="C44821" s="71"/>
      <c r="K44821" s="71"/>
      <c r="L44821" s="71"/>
      <c r="N44821" s="71"/>
      <c r="O44821" s="71"/>
      <c r="P44821" s="71"/>
      <c r="S44821" s="71"/>
      <c r="T44821" s="71"/>
      <c r="U44821" s="71"/>
      <c r="AE44821" s="71"/>
      <c r="AF44821" s="71"/>
      <c r="AG44821" s="71"/>
    </row>
    <row r="44822" spans="1:33" x14ac:dyDescent="0.25">
      <c r="A44822" s="71"/>
      <c r="B44822" s="71"/>
      <c r="C44822" s="71"/>
      <c r="K44822" s="71"/>
      <c r="L44822" s="71"/>
      <c r="N44822" s="71"/>
      <c r="O44822" s="71"/>
      <c r="P44822" s="71"/>
      <c r="S44822" s="71"/>
      <c r="T44822" s="71"/>
      <c r="U44822" s="71"/>
      <c r="AE44822" s="71"/>
      <c r="AF44822" s="71"/>
      <c r="AG44822" s="71"/>
    </row>
    <row r="44823" spans="1:33" x14ac:dyDescent="0.25">
      <c r="A44823" s="71"/>
      <c r="B44823" s="71"/>
      <c r="C44823" s="71"/>
      <c r="K44823" s="71"/>
      <c r="L44823" s="71"/>
      <c r="N44823" s="71"/>
      <c r="O44823" s="71"/>
      <c r="P44823" s="71"/>
      <c r="S44823" s="71"/>
      <c r="T44823" s="71"/>
      <c r="U44823" s="71"/>
      <c r="AE44823" s="71"/>
      <c r="AF44823" s="71"/>
      <c r="AG44823" s="71"/>
    </row>
    <row r="44824" spans="1:33" x14ac:dyDescent="0.25">
      <c r="A44824" s="71"/>
      <c r="B44824" s="71"/>
      <c r="C44824" s="71"/>
      <c r="K44824" s="71"/>
      <c r="L44824" s="71"/>
      <c r="N44824" s="71"/>
      <c r="O44824" s="71"/>
      <c r="P44824" s="71"/>
      <c r="S44824" s="71"/>
      <c r="T44824" s="71"/>
      <c r="U44824" s="71"/>
      <c r="AE44824" s="71"/>
      <c r="AF44824" s="71"/>
      <c r="AG44824" s="71"/>
    </row>
    <row r="44825" spans="1:33" x14ac:dyDescent="0.25">
      <c r="A44825" s="71"/>
      <c r="B44825" s="71"/>
      <c r="C44825" s="71"/>
      <c r="K44825" s="71"/>
      <c r="L44825" s="71"/>
      <c r="N44825" s="71"/>
      <c r="O44825" s="71"/>
      <c r="P44825" s="71"/>
      <c r="S44825" s="71"/>
      <c r="T44825" s="71"/>
      <c r="U44825" s="71"/>
      <c r="AE44825" s="71"/>
      <c r="AF44825" s="71"/>
      <c r="AG44825" s="71"/>
    </row>
    <row r="44826" spans="1:33" x14ac:dyDescent="0.25">
      <c r="A44826" s="71"/>
      <c r="B44826" s="71"/>
      <c r="C44826" s="71"/>
      <c r="K44826" s="71"/>
      <c r="L44826" s="71"/>
      <c r="N44826" s="71"/>
      <c r="O44826" s="71"/>
      <c r="P44826" s="71"/>
      <c r="S44826" s="71"/>
      <c r="T44826" s="71"/>
      <c r="U44826" s="71"/>
      <c r="AE44826" s="71"/>
      <c r="AF44826" s="71"/>
      <c r="AG44826" s="71"/>
    </row>
    <row r="44827" spans="1:33" x14ac:dyDescent="0.25">
      <c r="A44827" s="71"/>
      <c r="B44827" s="71"/>
      <c r="C44827" s="71"/>
      <c r="K44827" s="71"/>
      <c r="L44827" s="71"/>
      <c r="N44827" s="71"/>
      <c r="O44827" s="71"/>
      <c r="P44827" s="71"/>
      <c r="S44827" s="71"/>
      <c r="T44827" s="71"/>
      <c r="U44827" s="71"/>
      <c r="AE44827" s="71"/>
      <c r="AF44827" s="71"/>
      <c r="AG44827" s="71"/>
    </row>
    <row r="44828" spans="1:33" x14ac:dyDescent="0.25">
      <c r="A44828" s="71"/>
      <c r="B44828" s="71"/>
      <c r="C44828" s="71"/>
      <c r="K44828" s="71"/>
      <c r="L44828" s="71"/>
      <c r="N44828" s="71"/>
      <c r="O44828" s="71"/>
      <c r="P44828" s="71"/>
      <c r="S44828" s="71"/>
      <c r="T44828" s="71"/>
      <c r="U44828" s="71"/>
      <c r="AE44828" s="71"/>
      <c r="AF44828" s="71"/>
      <c r="AG44828" s="71"/>
    </row>
    <row r="44829" spans="1:33" x14ac:dyDescent="0.25">
      <c r="A44829" s="71"/>
      <c r="B44829" s="71"/>
      <c r="C44829" s="71"/>
      <c r="K44829" s="71"/>
      <c r="L44829" s="71"/>
      <c r="N44829" s="71"/>
      <c r="O44829" s="71"/>
      <c r="P44829" s="71"/>
      <c r="S44829" s="71"/>
      <c r="T44829" s="71"/>
      <c r="U44829" s="71"/>
      <c r="AE44829" s="71"/>
      <c r="AF44829" s="71"/>
      <c r="AG44829" s="71"/>
    </row>
    <row r="44830" spans="1:33" x14ac:dyDescent="0.25">
      <c r="A44830" s="71"/>
      <c r="B44830" s="71"/>
      <c r="C44830" s="71"/>
      <c r="K44830" s="71"/>
      <c r="L44830" s="71"/>
      <c r="N44830" s="71"/>
      <c r="O44830" s="71"/>
      <c r="P44830" s="71"/>
      <c r="S44830" s="71"/>
      <c r="T44830" s="71"/>
      <c r="U44830" s="71"/>
      <c r="AE44830" s="71"/>
      <c r="AF44830" s="71"/>
      <c r="AG44830" s="71"/>
    </row>
    <row r="44831" spans="1:33" x14ac:dyDescent="0.25">
      <c r="A44831" s="71"/>
      <c r="B44831" s="71"/>
      <c r="C44831" s="71"/>
      <c r="K44831" s="71"/>
      <c r="L44831" s="71"/>
      <c r="N44831" s="71"/>
      <c r="O44831" s="71"/>
      <c r="P44831" s="71"/>
      <c r="S44831" s="71"/>
      <c r="T44831" s="71"/>
      <c r="U44831" s="71"/>
      <c r="AE44831" s="71"/>
      <c r="AF44831" s="71"/>
      <c r="AG44831" s="71"/>
    </row>
    <row r="44832" spans="1:33" x14ac:dyDescent="0.25">
      <c r="A44832" s="71"/>
      <c r="B44832" s="71"/>
      <c r="C44832" s="71"/>
      <c r="K44832" s="71"/>
      <c r="L44832" s="71"/>
      <c r="N44832" s="71"/>
      <c r="O44832" s="71"/>
      <c r="P44832" s="71"/>
      <c r="S44832" s="71"/>
      <c r="T44832" s="71"/>
      <c r="U44832" s="71"/>
      <c r="AE44832" s="71"/>
      <c r="AF44832" s="71"/>
      <c r="AG44832" s="71"/>
    </row>
    <row r="44833" spans="1:33" x14ac:dyDescent="0.25">
      <c r="A44833" s="71"/>
      <c r="B44833" s="71"/>
      <c r="C44833" s="71"/>
      <c r="K44833" s="71"/>
      <c r="L44833" s="71"/>
      <c r="N44833" s="71"/>
      <c r="O44833" s="71"/>
      <c r="P44833" s="71"/>
      <c r="S44833" s="71"/>
      <c r="T44833" s="71"/>
      <c r="U44833" s="71"/>
      <c r="AE44833" s="71"/>
      <c r="AF44833" s="71"/>
      <c r="AG44833" s="71"/>
    </row>
    <row r="44834" spans="1:33" x14ac:dyDescent="0.25">
      <c r="A44834" s="71"/>
      <c r="B44834" s="71"/>
      <c r="C44834" s="71"/>
      <c r="K44834" s="71"/>
      <c r="L44834" s="71"/>
      <c r="N44834" s="71"/>
      <c r="O44834" s="71"/>
      <c r="P44834" s="71"/>
      <c r="S44834" s="71"/>
      <c r="T44834" s="71"/>
      <c r="U44834" s="71"/>
      <c r="AE44834" s="71"/>
      <c r="AF44834" s="71"/>
      <c r="AG44834" s="71"/>
    </row>
    <row r="44835" spans="1:33" x14ac:dyDescent="0.25">
      <c r="A44835" s="71"/>
      <c r="B44835" s="71"/>
      <c r="C44835" s="71"/>
      <c r="K44835" s="71"/>
      <c r="L44835" s="71"/>
      <c r="N44835" s="71"/>
      <c r="O44835" s="71"/>
      <c r="P44835" s="71"/>
      <c r="S44835" s="71"/>
      <c r="T44835" s="71"/>
      <c r="U44835" s="71"/>
      <c r="AE44835" s="71"/>
      <c r="AF44835" s="71"/>
      <c r="AG44835" s="71"/>
    </row>
    <row r="44836" spans="1:33" x14ac:dyDescent="0.25">
      <c r="A44836" s="71"/>
      <c r="B44836" s="71"/>
      <c r="C44836" s="71"/>
      <c r="K44836" s="71"/>
      <c r="L44836" s="71"/>
      <c r="N44836" s="71"/>
      <c r="O44836" s="71"/>
      <c r="P44836" s="71"/>
      <c r="S44836" s="71"/>
      <c r="T44836" s="71"/>
      <c r="U44836" s="71"/>
      <c r="AE44836" s="71"/>
      <c r="AF44836" s="71"/>
      <c r="AG44836" s="71"/>
    </row>
    <row r="44837" spans="1:33" x14ac:dyDescent="0.25">
      <c r="A44837" s="71"/>
      <c r="B44837" s="71"/>
      <c r="C44837" s="71"/>
      <c r="K44837" s="71"/>
      <c r="L44837" s="71"/>
      <c r="N44837" s="71"/>
      <c r="O44837" s="71"/>
      <c r="P44837" s="71"/>
      <c r="S44837" s="71"/>
      <c r="T44837" s="71"/>
      <c r="U44837" s="71"/>
      <c r="AE44837" s="71"/>
      <c r="AF44837" s="71"/>
      <c r="AG44837" s="71"/>
    </row>
    <row r="44838" spans="1:33" x14ac:dyDescent="0.25">
      <c r="A44838" s="71"/>
      <c r="B44838" s="71"/>
      <c r="C44838" s="71"/>
      <c r="K44838" s="71"/>
      <c r="L44838" s="71"/>
      <c r="N44838" s="71"/>
      <c r="O44838" s="71"/>
      <c r="P44838" s="71"/>
      <c r="S44838" s="71"/>
      <c r="T44838" s="71"/>
      <c r="U44838" s="71"/>
      <c r="AE44838" s="71"/>
      <c r="AF44838" s="71"/>
      <c r="AG44838" s="71"/>
    </row>
    <row r="44839" spans="1:33" x14ac:dyDescent="0.25">
      <c r="A44839" s="71"/>
      <c r="B44839" s="71"/>
      <c r="C44839" s="71"/>
      <c r="K44839" s="71"/>
      <c r="L44839" s="71"/>
      <c r="N44839" s="71"/>
      <c r="O44839" s="71"/>
      <c r="P44839" s="71"/>
      <c r="S44839" s="71"/>
      <c r="T44839" s="71"/>
      <c r="U44839" s="71"/>
      <c r="AE44839" s="71"/>
      <c r="AF44839" s="71"/>
      <c r="AG44839" s="71"/>
    </row>
    <row r="44840" spans="1:33" x14ac:dyDescent="0.25">
      <c r="A44840" s="71"/>
      <c r="B44840" s="71"/>
      <c r="C44840" s="71"/>
      <c r="K44840" s="71"/>
      <c r="L44840" s="71"/>
      <c r="N44840" s="71"/>
      <c r="O44840" s="71"/>
      <c r="P44840" s="71"/>
      <c r="S44840" s="71"/>
      <c r="T44840" s="71"/>
      <c r="U44840" s="71"/>
      <c r="AE44840" s="71"/>
      <c r="AF44840" s="71"/>
      <c r="AG44840" s="71"/>
    </row>
    <row r="44841" spans="1:33" x14ac:dyDescent="0.25">
      <c r="A44841" s="71"/>
      <c r="B44841" s="71"/>
      <c r="C44841" s="71"/>
      <c r="K44841" s="71"/>
      <c r="L44841" s="71"/>
      <c r="N44841" s="71"/>
      <c r="O44841" s="71"/>
      <c r="P44841" s="71"/>
      <c r="S44841" s="71"/>
      <c r="T44841" s="71"/>
      <c r="U44841" s="71"/>
      <c r="AE44841" s="71"/>
      <c r="AF44841" s="71"/>
      <c r="AG44841" s="71"/>
    </row>
    <row r="44842" spans="1:33" x14ac:dyDescent="0.25">
      <c r="A44842" s="71"/>
      <c r="B44842" s="71"/>
      <c r="C44842" s="71"/>
      <c r="K44842" s="71"/>
      <c r="L44842" s="71"/>
      <c r="N44842" s="71"/>
      <c r="O44842" s="71"/>
      <c r="P44842" s="71"/>
      <c r="S44842" s="71"/>
      <c r="T44842" s="71"/>
      <c r="U44842" s="71"/>
      <c r="AE44842" s="71"/>
      <c r="AF44842" s="71"/>
      <c r="AG44842" s="71"/>
    </row>
    <row r="44843" spans="1:33" x14ac:dyDescent="0.25">
      <c r="A44843" s="71"/>
      <c r="B44843" s="71"/>
      <c r="C44843" s="71"/>
      <c r="K44843" s="71"/>
      <c r="L44843" s="71"/>
      <c r="N44843" s="71"/>
      <c r="O44843" s="71"/>
      <c r="P44843" s="71"/>
      <c r="S44843" s="71"/>
      <c r="T44843" s="71"/>
      <c r="U44843" s="71"/>
      <c r="AE44843" s="71"/>
      <c r="AF44843" s="71"/>
      <c r="AG44843" s="71"/>
    </row>
    <row r="44844" spans="1:33" x14ac:dyDescent="0.25">
      <c r="A44844" s="71"/>
      <c r="B44844" s="71"/>
      <c r="C44844" s="71"/>
      <c r="K44844" s="71"/>
      <c r="L44844" s="71"/>
      <c r="N44844" s="71"/>
      <c r="O44844" s="71"/>
      <c r="P44844" s="71"/>
      <c r="S44844" s="71"/>
      <c r="T44844" s="71"/>
      <c r="U44844" s="71"/>
      <c r="AE44844" s="71"/>
      <c r="AF44844" s="71"/>
      <c r="AG44844" s="71"/>
    </row>
    <row r="44845" spans="1:33" x14ac:dyDescent="0.25">
      <c r="A44845" s="71"/>
      <c r="B44845" s="71"/>
      <c r="C44845" s="71"/>
      <c r="K44845" s="71"/>
      <c r="L44845" s="71"/>
      <c r="N44845" s="71"/>
      <c r="O44845" s="71"/>
      <c r="P44845" s="71"/>
      <c r="S44845" s="71"/>
      <c r="T44845" s="71"/>
      <c r="U44845" s="71"/>
      <c r="AE44845" s="71"/>
      <c r="AF44845" s="71"/>
      <c r="AG44845" s="71"/>
    </row>
    <row r="44846" spans="1:33" x14ac:dyDescent="0.25">
      <c r="A44846" s="71"/>
      <c r="B44846" s="71"/>
      <c r="C44846" s="71"/>
      <c r="K44846" s="71"/>
      <c r="L44846" s="71"/>
      <c r="N44846" s="71"/>
      <c r="O44846" s="71"/>
      <c r="P44846" s="71"/>
      <c r="S44846" s="71"/>
      <c r="T44846" s="71"/>
      <c r="U44846" s="71"/>
      <c r="AE44846" s="71"/>
      <c r="AF44846" s="71"/>
      <c r="AG44846" s="71"/>
    </row>
    <row r="44847" spans="1:33" x14ac:dyDescent="0.25">
      <c r="A44847" s="71"/>
      <c r="B44847" s="71"/>
      <c r="C44847" s="71"/>
      <c r="K44847" s="71"/>
      <c r="L44847" s="71"/>
      <c r="N44847" s="71"/>
      <c r="O44847" s="71"/>
      <c r="P44847" s="71"/>
      <c r="S44847" s="71"/>
      <c r="T44847" s="71"/>
      <c r="U44847" s="71"/>
      <c r="AE44847" s="71"/>
      <c r="AF44847" s="71"/>
      <c r="AG44847" s="71"/>
    </row>
    <row r="44848" spans="1:33" x14ac:dyDescent="0.25">
      <c r="A44848" s="71"/>
      <c r="B44848" s="71"/>
      <c r="C44848" s="71"/>
      <c r="K44848" s="71"/>
      <c r="L44848" s="71"/>
      <c r="N44848" s="71"/>
      <c r="O44848" s="71"/>
      <c r="P44848" s="71"/>
      <c r="S44848" s="71"/>
      <c r="T44848" s="71"/>
      <c r="U44848" s="71"/>
      <c r="AE44848" s="71"/>
      <c r="AF44848" s="71"/>
      <c r="AG44848" s="71"/>
    </row>
    <row r="44849" spans="1:33" x14ac:dyDescent="0.25">
      <c r="A44849" s="71"/>
      <c r="B44849" s="71"/>
      <c r="C44849" s="71"/>
      <c r="K44849" s="71"/>
      <c r="L44849" s="71"/>
      <c r="N44849" s="71"/>
      <c r="O44849" s="71"/>
      <c r="P44849" s="71"/>
      <c r="S44849" s="71"/>
      <c r="T44849" s="71"/>
      <c r="U44849" s="71"/>
      <c r="AE44849" s="71"/>
      <c r="AF44849" s="71"/>
      <c r="AG44849" s="71"/>
    </row>
    <row r="44850" spans="1:33" x14ac:dyDescent="0.25">
      <c r="A44850" s="71"/>
      <c r="B44850" s="71"/>
      <c r="C44850" s="71"/>
      <c r="K44850" s="71"/>
      <c r="L44850" s="71"/>
      <c r="N44850" s="71"/>
      <c r="O44850" s="71"/>
      <c r="P44850" s="71"/>
      <c r="S44850" s="71"/>
      <c r="T44850" s="71"/>
      <c r="U44850" s="71"/>
      <c r="AE44850" s="71"/>
      <c r="AF44850" s="71"/>
      <c r="AG44850" s="71"/>
    </row>
    <row r="44851" spans="1:33" x14ac:dyDescent="0.25">
      <c r="A44851" s="71"/>
      <c r="B44851" s="71"/>
      <c r="C44851" s="71"/>
      <c r="K44851" s="71"/>
      <c r="L44851" s="71"/>
      <c r="N44851" s="71"/>
      <c r="O44851" s="71"/>
      <c r="P44851" s="71"/>
      <c r="S44851" s="71"/>
      <c r="T44851" s="71"/>
      <c r="U44851" s="71"/>
      <c r="AE44851" s="71"/>
      <c r="AF44851" s="71"/>
      <c r="AG44851" s="71"/>
    </row>
    <row r="44852" spans="1:33" x14ac:dyDescent="0.25">
      <c r="A44852" s="71"/>
      <c r="B44852" s="71"/>
      <c r="C44852" s="71"/>
      <c r="K44852" s="71"/>
      <c r="L44852" s="71"/>
      <c r="N44852" s="71"/>
      <c r="O44852" s="71"/>
      <c r="P44852" s="71"/>
      <c r="S44852" s="71"/>
      <c r="T44852" s="71"/>
      <c r="U44852" s="71"/>
      <c r="AE44852" s="71"/>
      <c r="AF44852" s="71"/>
      <c r="AG44852" s="71"/>
    </row>
    <row r="44853" spans="1:33" x14ac:dyDescent="0.25">
      <c r="A44853" s="71"/>
      <c r="B44853" s="71"/>
      <c r="C44853" s="71"/>
      <c r="K44853" s="71"/>
      <c r="L44853" s="71"/>
      <c r="N44853" s="71"/>
      <c r="O44853" s="71"/>
      <c r="P44853" s="71"/>
      <c r="S44853" s="71"/>
      <c r="T44853" s="71"/>
      <c r="U44853" s="71"/>
      <c r="AE44853" s="71"/>
      <c r="AF44853" s="71"/>
      <c r="AG44853" s="71"/>
    </row>
    <row r="44854" spans="1:33" x14ac:dyDescent="0.25">
      <c r="A44854" s="71"/>
      <c r="B44854" s="71"/>
      <c r="C44854" s="71"/>
      <c r="K44854" s="71"/>
      <c r="L44854" s="71"/>
      <c r="N44854" s="71"/>
      <c r="O44854" s="71"/>
      <c r="P44854" s="71"/>
      <c r="S44854" s="71"/>
      <c r="T44854" s="71"/>
      <c r="U44854" s="71"/>
      <c r="AE44854" s="71"/>
      <c r="AF44854" s="71"/>
      <c r="AG44854" s="71"/>
    </row>
    <row r="44855" spans="1:33" x14ac:dyDescent="0.25">
      <c r="A44855" s="71"/>
      <c r="B44855" s="71"/>
      <c r="C44855" s="71"/>
      <c r="K44855" s="71"/>
      <c r="L44855" s="71"/>
      <c r="N44855" s="71"/>
      <c r="O44855" s="71"/>
      <c r="P44855" s="71"/>
      <c r="S44855" s="71"/>
      <c r="T44855" s="71"/>
      <c r="U44855" s="71"/>
      <c r="AE44855" s="71"/>
      <c r="AF44855" s="71"/>
      <c r="AG44855" s="71"/>
    </row>
    <row r="44856" spans="1:33" x14ac:dyDescent="0.25">
      <c r="A44856" s="71"/>
      <c r="B44856" s="71"/>
      <c r="C44856" s="71"/>
      <c r="K44856" s="71"/>
      <c r="L44856" s="71"/>
      <c r="N44856" s="71"/>
      <c r="O44856" s="71"/>
      <c r="P44856" s="71"/>
      <c r="S44856" s="71"/>
      <c r="T44856" s="71"/>
      <c r="U44856" s="71"/>
      <c r="AE44856" s="71"/>
      <c r="AF44856" s="71"/>
      <c r="AG44856" s="71"/>
    </row>
    <row r="44857" spans="1:33" x14ac:dyDescent="0.25">
      <c r="A44857" s="71"/>
      <c r="B44857" s="71"/>
      <c r="C44857" s="71"/>
      <c r="K44857" s="71"/>
      <c r="L44857" s="71"/>
      <c r="N44857" s="71"/>
      <c r="O44857" s="71"/>
      <c r="P44857" s="71"/>
      <c r="S44857" s="71"/>
      <c r="T44857" s="71"/>
      <c r="U44857" s="71"/>
      <c r="AE44857" s="71"/>
      <c r="AF44857" s="71"/>
      <c r="AG44857" s="71"/>
    </row>
    <row r="44858" spans="1:33" x14ac:dyDescent="0.25">
      <c r="A44858" s="71"/>
      <c r="B44858" s="71"/>
      <c r="C44858" s="71"/>
      <c r="K44858" s="71"/>
      <c r="L44858" s="71"/>
      <c r="N44858" s="71"/>
      <c r="O44858" s="71"/>
      <c r="P44858" s="71"/>
      <c r="S44858" s="71"/>
      <c r="T44858" s="71"/>
      <c r="U44858" s="71"/>
      <c r="AE44858" s="71"/>
      <c r="AF44858" s="71"/>
      <c r="AG44858" s="71"/>
    </row>
    <row r="44859" spans="1:33" x14ac:dyDescent="0.25">
      <c r="A44859" s="71"/>
      <c r="B44859" s="71"/>
      <c r="C44859" s="71"/>
      <c r="K44859" s="71"/>
      <c r="L44859" s="71"/>
      <c r="N44859" s="71"/>
      <c r="O44859" s="71"/>
      <c r="P44859" s="71"/>
      <c r="S44859" s="71"/>
      <c r="T44859" s="71"/>
      <c r="U44859" s="71"/>
      <c r="AE44859" s="71"/>
      <c r="AF44859" s="71"/>
      <c r="AG44859" s="71"/>
    </row>
    <row r="44860" spans="1:33" x14ac:dyDescent="0.25">
      <c r="A44860" s="71"/>
      <c r="B44860" s="71"/>
      <c r="C44860" s="71"/>
      <c r="K44860" s="71"/>
      <c r="L44860" s="71"/>
      <c r="N44860" s="71"/>
      <c r="O44860" s="71"/>
      <c r="P44860" s="71"/>
      <c r="S44860" s="71"/>
      <c r="T44860" s="71"/>
      <c r="U44860" s="71"/>
      <c r="AE44860" s="71"/>
      <c r="AF44860" s="71"/>
      <c r="AG44860" s="71"/>
    </row>
    <row r="44861" spans="1:33" x14ac:dyDescent="0.25">
      <c r="A44861" s="71"/>
      <c r="B44861" s="71"/>
      <c r="C44861" s="71"/>
      <c r="K44861" s="71"/>
      <c r="L44861" s="71"/>
      <c r="N44861" s="71"/>
      <c r="O44861" s="71"/>
      <c r="P44861" s="71"/>
      <c r="S44861" s="71"/>
      <c r="T44861" s="71"/>
      <c r="U44861" s="71"/>
      <c r="AE44861" s="71"/>
      <c r="AF44861" s="71"/>
      <c r="AG44861" s="71"/>
    </row>
    <row r="44862" spans="1:33" x14ac:dyDescent="0.25">
      <c r="A44862" s="71"/>
      <c r="B44862" s="71"/>
      <c r="C44862" s="71"/>
      <c r="K44862" s="71"/>
      <c r="L44862" s="71"/>
      <c r="N44862" s="71"/>
      <c r="O44862" s="71"/>
      <c r="P44862" s="71"/>
      <c r="S44862" s="71"/>
      <c r="T44862" s="71"/>
      <c r="U44862" s="71"/>
      <c r="AE44862" s="71"/>
      <c r="AF44862" s="71"/>
      <c r="AG44862" s="71"/>
    </row>
    <row r="44863" spans="1:33" x14ac:dyDescent="0.25">
      <c r="A44863" s="71"/>
      <c r="B44863" s="71"/>
      <c r="C44863" s="71"/>
      <c r="K44863" s="71"/>
      <c r="L44863" s="71"/>
      <c r="N44863" s="71"/>
      <c r="O44863" s="71"/>
      <c r="P44863" s="71"/>
      <c r="S44863" s="71"/>
      <c r="T44863" s="71"/>
      <c r="U44863" s="71"/>
      <c r="AE44863" s="71"/>
      <c r="AF44863" s="71"/>
      <c r="AG44863" s="71"/>
    </row>
    <row r="44864" spans="1:33" x14ac:dyDescent="0.25">
      <c r="A44864" s="71"/>
      <c r="B44864" s="71"/>
      <c r="C44864" s="71"/>
      <c r="K44864" s="71"/>
      <c r="L44864" s="71"/>
      <c r="N44864" s="71"/>
      <c r="O44864" s="71"/>
      <c r="P44864" s="71"/>
      <c r="S44864" s="71"/>
      <c r="T44864" s="71"/>
      <c r="U44864" s="71"/>
      <c r="AE44864" s="71"/>
      <c r="AF44864" s="71"/>
      <c r="AG44864" s="71"/>
    </row>
    <row r="44865" spans="1:33" x14ac:dyDescent="0.25">
      <c r="A44865" s="71"/>
      <c r="B44865" s="71"/>
      <c r="C44865" s="71"/>
      <c r="K44865" s="71"/>
      <c r="L44865" s="71"/>
      <c r="N44865" s="71"/>
      <c r="O44865" s="71"/>
      <c r="P44865" s="71"/>
      <c r="S44865" s="71"/>
      <c r="T44865" s="71"/>
      <c r="U44865" s="71"/>
      <c r="AE44865" s="71"/>
      <c r="AF44865" s="71"/>
      <c r="AG44865" s="71"/>
    </row>
    <row r="44866" spans="1:33" x14ac:dyDescent="0.25">
      <c r="A44866" s="71"/>
      <c r="B44866" s="71"/>
      <c r="C44866" s="71"/>
      <c r="K44866" s="71"/>
      <c r="L44866" s="71"/>
      <c r="N44866" s="71"/>
      <c r="O44866" s="71"/>
      <c r="P44866" s="71"/>
      <c r="S44866" s="71"/>
      <c r="T44866" s="71"/>
      <c r="U44866" s="71"/>
      <c r="AE44866" s="71"/>
      <c r="AF44866" s="71"/>
      <c r="AG44866" s="71"/>
    </row>
    <row r="44867" spans="1:33" x14ac:dyDescent="0.25">
      <c r="A44867" s="71"/>
      <c r="B44867" s="71"/>
      <c r="C44867" s="71"/>
      <c r="K44867" s="71"/>
      <c r="L44867" s="71"/>
      <c r="N44867" s="71"/>
      <c r="O44867" s="71"/>
      <c r="P44867" s="71"/>
      <c r="S44867" s="71"/>
      <c r="T44867" s="71"/>
      <c r="U44867" s="71"/>
      <c r="AE44867" s="71"/>
      <c r="AF44867" s="71"/>
      <c r="AG44867" s="71"/>
    </row>
    <row r="44868" spans="1:33" x14ac:dyDescent="0.25">
      <c r="A44868" s="71"/>
      <c r="B44868" s="71"/>
      <c r="C44868" s="71"/>
      <c r="K44868" s="71"/>
      <c r="L44868" s="71"/>
      <c r="N44868" s="71"/>
      <c r="O44868" s="71"/>
      <c r="P44868" s="71"/>
      <c r="S44868" s="71"/>
      <c r="T44868" s="71"/>
      <c r="U44868" s="71"/>
      <c r="AE44868" s="71"/>
      <c r="AF44868" s="71"/>
      <c r="AG44868" s="71"/>
    </row>
    <row r="44869" spans="1:33" x14ac:dyDescent="0.25">
      <c r="A44869" s="71"/>
      <c r="B44869" s="71"/>
      <c r="C44869" s="71"/>
      <c r="K44869" s="71"/>
      <c r="L44869" s="71"/>
      <c r="N44869" s="71"/>
      <c r="O44869" s="71"/>
      <c r="P44869" s="71"/>
      <c r="S44869" s="71"/>
      <c r="T44869" s="71"/>
      <c r="U44869" s="71"/>
      <c r="AE44869" s="71"/>
      <c r="AF44869" s="71"/>
      <c r="AG44869" s="71"/>
    </row>
    <row r="44870" spans="1:33" x14ac:dyDescent="0.25">
      <c r="A44870" s="71"/>
      <c r="B44870" s="71"/>
      <c r="C44870" s="71"/>
      <c r="K44870" s="71"/>
      <c r="L44870" s="71"/>
      <c r="N44870" s="71"/>
      <c r="O44870" s="71"/>
      <c r="P44870" s="71"/>
      <c r="S44870" s="71"/>
      <c r="T44870" s="71"/>
      <c r="U44870" s="71"/>
      <c r="AE44870" s="71"/>
      <c r="AF44870" s="71"/>
      <c r="AG44870" s="71"/>
    </row>
    <row r="44871" spans="1:33" x14ac:dyDescent="0.25">
      <c r="A44871" s="71"/>
      <c r="B44871" s="71"/>
      <c r="C44871" s="71"/>
      <c r="K44871" s="71"/>
      <c r="L44871" s="71"/>
      <c r="N44871" s="71"/>
      <c r="O44871" s="71"/>
      <c r="P44871" s="71"/>
      <c r="S44871" s="71"/>
      <c r="T44871" s="71"/>
      <c r="U44871" s="71"/>
      <c r="AE44871" s="71"/>
      <c r="AF44871" s="71"/>
      <c r="AG44871" s="71"/>
    </row>
    <row r="44872" spans="1:33" x14ac:dyDescent="0.25">
      <c r="A44872" s="71"/>
      <c r="B44872" s="71"/>
      <c r="C44872" s="71"/>
      <c r="K44872" s="71"/>
      <c r="L44872" s="71"/>
      <c r="N44872" s="71"/>
      <c r="O44872" s="71"/>
      <c r="P44872" s="71"/>
      <c r="S44872" s="71"/>
      <c r="T44872" s="71"/>
      <c r="U44872" s="71"/>
      <c r="AE44872" s="71"/>
      <c r="AF44872" s="71"/>
      <c r="AG44872" s="71"/>
    </row>
    <row r="44873" spans="1:33" x14ac:dyDescent="0.25">
      <c r="A44873" s="71"/>
      <c r="B44873" s="71"/>
      <c r="C44873" s="71"/>
      <c r="K44873" s="71"/>
      <c r="L44873" s="71"/>
      <c r="N44873" s="71"/>
      <c r="O44873" s="71"/>
      <c r="P44873" s="71"/>
      <c r="S44873" s="71"/>
      <c r="T44873" s="71"/>
      <c r="U44873" s="71"/>
      <c r="AE44873" s="71"/>
      <c r="AF44873" s="71"/>
      <c r="AG44873" s="71"/>
    </row>
    <row r="44874" spans="1:33" x14ac:dyDescent="0.25">
      <c r="A44874" s="71"/>
      <c r="B44874" s="71"/>
      <c r="C44874" s="71"/>
      <c r="K44874" s="71"/>
      <c r="L44874" s="71"/>
      <c r="N44874" s="71"/>
      <c r="O44874" s="71"/>
      <c r="P44874" s="71"/>
      <c r="S44874" s="71"/>
      <c r="T44874" s="71"/>
      <c r="U44874" s="71"/>
      <c r="AE44874" s="71"/>
      <c r="AF44874" s="71"/>
      <c r="AG44874" s="71"/>
    </row>
    <row r="44875" spans="1:33" x14ac:dyDescent="0.25">
      <c r="A44875" s="71"/>
      <c r="B44875" s="71"/>
      <c r="C44875" s="71"/>
      <c r="K44875" s="71"/>
      <c r="L44875" s="71"/>
      <c r="N44875" s="71"/>
      <c r="O44875" s="71"/>
      <c r="P44875" s="71"/>
      <c r="S44875" s="71"/>
      <c r="T44875" s="71"/>
      <c r="U44875" s="71"/>
      <c r="AE44875" s="71"/>
      <c r="AF44875" s="71"/>
      <c r="AG44875" s="71"/>
    </row>
    <row r="44876" spans="1:33" x14ac:dyDescent="0.25">
      <c r="A44876" s="71"/>
      <c r="B44876" s="71"/>
      <c r="C44876" s="71"/>
      <c r="K44876" s="71"/>
      <c r="L44876" s="71"/>
      <c r="N44876" s="71"/>
      <c r="O44876" s="71"/>
      <c r="P44876" s="71"/>
      <c r="S44876" s="71"/>
      <c r="T44876" s="71"/>
      <c r="U44876" s="71"/>
      <c r="AE44876" s="71"/>
      <c r="AF44876" s="71"/>
      <c r="AG44876" s="71"/>
    </row>
    <row r="44877" spans="1:33" x14ac:dyDescent="0.25">
      <c r="A44877" s="71"/>
      <c r="B44877" s="71"/>
      <c r="C44877" s="71"/>
      <c r="K44877" s="71"/>
      <c r="L44877" s="71"/>
      <c r="N44877" s="71"/>
      <c r="O44877" s="71"/>
      <c r="P44877" s="71"/>
      <c r="S44877" s="71"/>
      <c r="T44877" s="71"/>
      <c r="U44877" s="71"/>
      <c r="AE44877" s="71"/>
      <c r="AF44877" s="71"/>
      <c r="AG44877" s="71"/>
    </row>
    <row r="44878" spans="1:33" x14ac:dyDescent="0.25">
      <c r="A44878" s="71"/>
      <c r="B44878" s="71"/>
      <c r="C44878" s="71"/>
      <c r="K44878" s="71"/>
      <c r="L44878" s="71"/>
      <c r="N44878" s="71"/>
      <c r="O44878" s="71"/>
      <c r="P44878" s="71"/>
      <c r="S44878" s="71"/>
      <c r="T44878" s="71"/>
      <c r="U44878" s="71"/>
      <c r="AE44878" s="71"/>
      <c r="AF44878" s="71"/>
      <c r="AG44878" s="71"/>
    </row>
    <row r="44879" spans="1:33" x14ac:dyDescent="0.25">
      <c r="A44879" s="71"/>
      <c r="B44879" s="71"/>
      <c r="C44879" s="71"/>
      <c r="K44879" s="71"/>
      <c r="L44879" s="71"/>
      <c r="N44879" s="71"/>
      <c r="O44879" s="71"/>
      <c r="P44879" s="71"/>
      <c r="S44879" s="71"/>
      <c r="T44879" s="71"/>
      <c r="U44879" s="71"/>
      <c r="AE44879" s="71"/>
      <c r="AF44879" s="71"/>
      <c r="AG44879" s="71"/>
    </row>
    <row r="44880" spans="1:33" x14ac:dyDescent="0.25">
      <c r="A44880" s="71"/>
      <c r="B44880" s="71"/>
      <c r="C44880" s="71"/>
      <c r="K44880" s="71"/>
      <c r="L44880" s="71"/>
      <c r="N44880" s="71"/>
      <c r="O44880" s="71"/>
      <c r="P44880" s="71"/>
      <c r="S44880" s="71"/>
      <c r="T44880" s="71"/>
      <c r="U44880" s="71"/>
      <c r="AE44880" s="71"/>
      <c r="AF44880" s="71"/>
      <c r="AG44880" s="71"/>
    </row>
    <row r="44881" spans="1:33" x14ac:dyDescent="0.25">
      <c r="A44881" s="71"/>
      <c r="B44881" s="71"/>
      <c r="C44881" s="71"/>
      <c r="K44881" s="71"/>
      <c r="L44881" s="71"/>
      <c r="N44881" s="71"/>
      <c r="O44881" s="71"/>
      <c r="P44881" s="71"/>
      <c r="S44881" s="71"/>
      <c r="T44881" s="71"/>
      <c r="U44881" s="71"/>
      <c r="AE44881" s="71"/>
      <c r="AF44881" s="71"/>
      <c r="AG44881" s="71"/>
    </row>
    <row r="44882" spans="1:33" x14ac:dyDescent="0.25">
      <c r="A44882" s="71"/>
      <c r="B44882" s="71"/>
      <c r="C44882" s="71"/>
      <c r="K44882" s="71"/>
      <c r="L44882" s="71"/>
      <c r="N44882" s="71"/>
      <c r="O44882" s="71"/>
      <c r="P44882" s="71"/>
      <c r="S44882" s="71"/>
      <c r="T44882" s="71"/>
      <c r="U44882" s="71"/>
      <c r="AE44882" s="71"/>
      <c r="AF44882" s="71"/>
      <c r="AG44882" s="71"/>
    </row>
    <row r="44883" spans="1:33" x14ac:dyDescent="0.25">
      <c r="A44883" s="71"/>
      <c r="B44883" s="71"/>
      <c r="C44883" s="71"/>
      <c r="K44883" s="71"/>
      <c r="L44883" s="71"/>
      <c r="N44883" s="71"/>
      <c r="O44883" s="71"/>
      <c r="P44883" s="71"/>
      <c r="S44883" s="71"/>
      <c r="T44883" s="71"/>
      <c r="U44883" s="71"/>
      <c r="AE44883" s="71"/>
      <c r="AF44883" s="71"/>
      <c r="AG44883" s="71"/>
    </row>
    <row r="44884" spans="1:33" x14ac:dyDescent="0.25">
      <c r="A44884" s="71"/>
      <c r="B44884" s="71"/>
      <c r="C44884" s="71"/>
      <c r="K44884" s="71"/>
      <c r="L44884" s="71"/>
      <c r="N44884" s="71"/>
      <c r="O44884" s="71"/>
      <c r="P44884" s="71"/>
      <c r="S44884" s="71"/>
      <c r="T44884" s="71"/>
      <c r="U44884" s="71"/>
      <c r="AE44884" s="71"/>
      <c r="AF44884" s="71"/>
      <c r="AG44884" s="71"/>
    </row>
    <row r="44885" spans="1:33" x14ac:dyDescent="0.25">
      <c r="A44885" s="71"/>
      <c r="B44885" s="71"/>
      <c r="C44885" s="71"/>
      <c r="K44885" s="71"/>
      <c r="L44885" s="71"/>
      <c r="N44885" s="71"/>
      <c r="O44885" s="71"/>
      <c r="P44885" s="71"/>
      <c r="S44885" s="71"/>
      <c r="T44885" s="71"/>
      <c r="U44885" s="71"/>
      <c r="AE44885" s="71"/>
      <c r="AF44885" s="71"/>
      <c r="AG44885" s="71"/>
    </row>
    <row r="44886" spans="1:33" x14ac:dyDescent="0.25">
      <c r="A44886" s="71"/>
      <c r="B44886" s="71"/>
      <c r="C44886" s="71"/>
      <c r="K44886" s="71"/>
      <c r="L44886" s="71"/>
      <c r="N44886" s="71"/>
      <c r="O44886" s="71"/>
      <c r="P44886" s="71"/>
      <c r="S44886" s="71"/>
      <c r="T44886" s="71"/>
      <c r="U44886" s="71"/>
      <c r="AE44886" s="71"/>
      <c r="AF44886" s="71"/>
      <c r="AG44886" s="71"/>
    </row>
    <row r="44887" spans="1:33" x14ac:dyDescent="0.25">
      <c r="A44887" s="71"/>
      <c r="B44887" s="71"/>
      <c r="C44887" s="71"/>
      <c r="K44887" s="71"/>
      <c r="L44887" s="71"/>
      <c r="N44887" s="71"/>
      <c r="O44887" s="71"/>
      <c r="P44887" s="71"/>
      <c r="S44887" s="71"/>
      <c r="T44887" s="71"/>
      <c r="U44887" s="71"/>
      <c r="AE44887" s="71"/>
      <c r="AF44887" s="71"/>
      <c r="AG44887" s="71"/>
    </row>
    <row r="44888" spans="1:33" x14ac:dyDescent="0.25">
      <c r="A44888" s="71"/>
      <c r="B44888" s="71"/>
      <c r="C44888" s="71"/>
      <c r="K44888" s="71"/>
      <c r="L44888" s="71"/>
      <c r="N44888" s="71"/>
      <c r="O44888" s="71"/>
      <c r="P44888" s="71"/>
      <c r="S44888" s="71"/>
      <c r="T44888" s="71"/>
      <c r="U44888" s="71"/>
      <c r="AE44888" s="71"/>
      <c r="AF44888" s="71"/>
      <c r="AG44888" s="71"/>
    </row>
    <row r="44889" spans="1:33" x14ac:dyDescent="0.25">
      <c r="A44889" s="71"/>
      <c r="B44889" s="71"/>
      <c r="C44889" s="71"/>
      <c r="K44889" s="71"/>
      <c r="L44889" s="71"/>
      <c r="N44889" s="71"/>
      <c r="O44889" s="71"/>
      <c r="P44889" s="71"/>
      <c r="S44889" s="71"/>
      <c r="T44889" s="71"/>
      <c r="U44889" s="71"/>
      <c r="AE44889" s="71"/>
      <c r="AF44889" s="71"/>
      <c r="AG44889" s="71"/>
    </row>
    <row r="44890" spans="1:33" x14ac:dyDescent="0.25">
      <c r="A44890" s="71"/>
      <c r="B44890" s="71"/>
      <c r="C44890" s="71"/>
      <c r="K44890" s="71"/>
      <c r="L44890" s="71"/>
      <c r="N44890" s="71"/>
      <c r="O44890" s="71"/>
      <c r="P44890" s="71"/>
      <c r="S44890" s="71"/>
      <c r="T44890" s="71"/>
      <c r="U44890" s="71"/>
      <c r="AE44890" s="71"/>
      <c r="AF44890" s="71"/>
      <c r="AG44890" s="71"/>
    </row>
    <row r="44891" spans="1:33" x14ac:dyDescent="0.25">
      <c r="A44891" s="71"/>
      <c r="B44891" s="71"/>
      <c r="C44891" s="71"/>
      <c r="K44891" s="71"/>
      <c r="L44891" s="71"/>
      <c r="N44891" s="71"/>
      <c r="O44891" s="71"/>
      <c r="P44891" s="71"/>
      <c r="S44891" s="71"/>
      <c r="T44891" s="71"/>
      <c r="U44891" s="71"/>
      <c r="AE44891" s="71"/>
      <c r="AF44891" s="71"/>
      <c r="AG44891" s="71"/>
    </row>
    <row r="44892" spans="1:33" x14ac:dyDescent="0.25">
      <c r="A44892" s="71"/>
      <c r="B44892" s="71"/>
      <c r="C44892" s="71"/>
      <c r="K44892" s="71"/>
      <c r="L44892" s="71"/>
      <c r="N44892" s="71"/>
      <c r="O44892" s="71"/>
      <c r="P44892" s="71"/>
      <c r="S44892" s="71"/>
      <c r="T44892" s="71"/>
      <c r="U44892" s="71"/>
      <c r="AE44892" s="71"/>
      <c r="AF44892" s="71"/>
      <c r="AG44892" s="71"/>
    </row>
    <row r="44893" spans="1:33" x14ac:dyDescent="0.25">
      <c r="A44893" s="71"/>
      <c r="B44893" s="71"/>
      <c r="C44893" s="71"/>
      <c r="K44893" s="71"/>
      <c r="L44893" s="71"/>
      <c r="N44893" s="71"/>
      <c r="O44893" s="71"/>
      <c r="P44893" s="71"/>
      <c r="S44893" s="71"/>
      <c r="T44893" s="71"/>
      <c r="U44893" s="71"/>
      <c r="AE44893" s="71"/>
      <c r="AF44893" s="71"/>
      <c r="AG44893" s="71"/>
    </row>
    <row r="44894" spans="1:33" x14ac:dyDescent="0.25">
      <c r="A44894" s="71"/>
      <c r="B44894" s="71"/>
      <c r="C44894" s="71"/>
      <c r="K44894" s="71"/>
      <c r="L44894" s="71"/>
      <c r="N44894" s="71"/>
      <c r="O44894" s="71"/>
      <c r="P44894" s="71"/>
      <c r="S44894" s="71"/>
      <c r="T44894" s="71"/>
      <c r="U44894" s="71"/>
      <c r="AE44894" s="71"/>
      <c r="AF44894" s="71"/>
      <c r="AG44894" s="71"/>
    </row>
    <row r="44895" spans="1:33" x14ac:dyDescent="0.25">
      <c r="A44895" s="71"/>
      <c r="B44895" s="71"/>
      <c r="C44895" s="71"/>
      <c r="K44895" s="71"/>
      <c r="L44895" s="71"/>
      <c r="N44895" s="71"/>
      <c r="O44895" s="71"/>
      <c r="P44895" s="71"/>
      <c r="S44895" s="71"/>
      <c r="T44895" s="71"/>
      <c r="U44895" s="71"/>
      <c r="AE44895" s="71"/>
      <c r="AF44895" s="71"/>
      <c r="AG44895" s="71"/>
    </row>
    <row r="44896" spans="1:33" x14ac:dyDescent="0.25">
      <c r="A44896" s="71"/>
      <c r="B44896" s="71"/>
      <c r="C44896" s="71"/>
      <c r="K44896" s="71"/>
      <c r="L44896" s="71"/>
      <c r="N44896" s="71"/>
      <c r="O44896" s="71"/>
      <c r="P44896" s="71"/>
      <c r="S44896" s="71"/>
      <c r="T44896" s="71"/>
      <c r="U44896" s="71"/>
      <c r="AE44896" s="71"/>
      <c r="AF44896" s="71"/>
      <c r="AG44896" s="71"/>
    </row>
    <row r="44897" spans="1:33" x14ac:dyDescent="0.25">
      <c r="A44897" s="71"/>
      <c r="B44897" s="71"/>
      <c r="C44897" s="71"/>
      <c r="K44897" s="71"/>
      <c r="L44897" s="71"/>
      <c r="N44897" s="71"/>
      <c r="O44897" s="71"/>
      <c r="P44897" s="71"/>
      <c r="S44897" s="71"/>
      <c r="T44897" s="71"/>
      <c r="U44897" s="71"/>
      <c r="AE44897" s="71"/>
      <c r="AF44897" s="71"/>
      <c r="AG44897" s="71"/>
    </row>
    <row r="44898" spans="1:33" x14ac:dyDescent="0.25">
      <c r="A44898" s="71"/>
      <c r="B44898" s="71"/>
      <c r="C44898" s="71"/>
      <c r="K44898" s="71"/>
      <c r="L44898" s="71"/>
      <c r="N44898" s="71"/>
      <c r="O44898" s="71"/>
      <c r="P44898" s="71"/>
      <c r="S44898" s="71"/>
      <c r="T44898" s="71"/>
      <c r="U44898" s="71"/>
      <c r="AE44898" s="71"/>
      <c r="AF44898" s="71"/>
      <c r="AG44898" s="71"/>
    </row>
    <row r="44899" spans="1:33" x14ac:dyDescent="0.25">
      <c r="A44899" s="71"/>
      <c r="B44899" s="71"/>
      <c r="C44899" s="71"/>
      <c r="K44899" s="71"/>
      <c r="L44899" s="71"/>
      <c r="N44899" s="71"/>
      <c r="O44899" s="71"/>
      <c r="P44899" s="71"/>
      <c r="S44899" s="71"/>
      <c r="T44899" s="71"/>
      <c r="U44899" s="71"/>
      <c r="AE44899" s="71"/>
      <c r="AF44899" s="71"/>
      <c r="AG44899" s="71"/>
    </row>
    <row r="44900" spans="1:33" x14ac:dyDescent="0.25">
      <c r="A44900" s="71"/>
      <c r="B44900" s="71"/>
      <c r="C44900" s="71"/>
      <c r="K44900" s="71"/>
      <c r="L44900" s="71"/>
      <c r="N44900" s="71"/>
      <c r="O44900" s="71"/>
      <c r="P44900" s="71"/>
      <c r="S44900" s="71"/>
      <c r="T44900" s="71"/>
      <c r="U44900" s="71"/>
      <c r="AE44900" s="71"/>
      <c r="AF44900" s="71"/>
      <c r="AG44900" s="71"/>
    </row>
    <row r="44901" spans="1:33" x14ac:dyDescent="0.25">
      <c r="A44901" s="71"/>
      <c r="B44901" s="71"/>
      <c r="C44901" s="71"/>
      <c r="K44901" s="71"/>
      <c r="L44901" s="71"/>
      <c r="N44901" s="71"/>
      <c r="O44901" s="71"/>
      <c r="P44901" s="71"/>
      <c r="S44901" s="71"/>
      <c r="T44901" s="71"/>
      <c r="U44901" s="71"/>
      <c r="AE44901" s="71"/>
      <c r="AF44901" s="71"/>
      <c r="AG44901" s="71"/>
    </row>
    <row r="44902" spans="1:33" x14ac:dyDescent="0.25">
      <c r="A44902" s="71"/>
      <c r="B44902" s="71"/>
      <c r="C44902" s="71"/>
      <c r="K44902" s="71"/>
      <c r="L44902" s="71"/>
      <c r="N44902" s="71"/>
      <c r="O44902" s="71"/>
      <c r="P44902" s="71"/>
      <c r="S44902" s="71"/>
      <c r="T44902" s="71"/>
      <c r="U44902" s="71"/>
      <c r="AE44902" s="71"/>
      <c r="AF44902" s="71"/>
      <c r="AG44902" s="71"/>
    </row>
    <row r="44903" spans="1:33" x14ac:dyDescent="0.25">
      <c r="A44903" s="71"/>
      <c r="B44903" s="71"/>
      <c r="C44903" s="71"/>
      <c r="K44903" s="71"/>
      <c r="L44903" s="71"/>
      <c r="N44903" s="71"/>
      <c r="O44903" s="71"/>
      <c r="P44903" s="71"/>
      <c r="S44903" s="71"/>
      <c r="T44903" s="71"/>
      <c r="U44903" s="71"/>
      <c r="AE44903" s="71"/>
      <c r="AF44903" s="71"/>
      <c r="AG44903" s="71"/>
    </row>
    <row r="44904" spans="1:33" x14ac:dyDescent="0.25">
      <c r="A44904" s="71"/>
      <c r="B44904" s="71"/>
      <c r="C44904" s="71"/>
      <c r="K44904" s="71"/>
      <c r="L44904" s="71"/>
      <c r="N44904" s="71"/>
      <c r="O44904" s="71"/>
      <c r="P44904" s="71"/>
      <c r="S44904" s="71"/>
      <c r="T44904" s="71"/>
      <c r="U44904" s="71"/>
      <c r="AE44904" s="71"/>
      <c r="AF44904" s="71"/>
      <c r="AG44904" s="71"/>
    </row>
    <row r="44905" spans="1:33" x14ac:dyDescent="0.25">
      <c r="A44905" s="71"/>
      <c r="B44905" s="71"/>
      <c r="C44905" s="71"/>
      <c r="K44905" s="71"/>
      <c r="L44905" s="71"/>
      <c r="N44905" s="71"/>
      <c r="O44905" s="71"/>
      <c r="P44905" s="71"/>
      <c r="S44905" s="71"/>
      <c r="T44905" s="71"/>
      <c r="U44905" s="71"/>
      <c r="AE44905" s="71"/>
      <c r="AF44905" s="71"/>
      <c r="AG44905" s="71"/>
    </row>
    <row r="44906" spans="1:33" x14ac:dyDescent="0.25">
      <c r="A44906" s="71"/>
      <c r="B44906" s="71"/>
      <c r="C44906" s="71"/>
      <c r="K44906" s="71"/>
      <c r="L44906" s="71"/>
      <c r="N44906" s="71"/>
      <c r="O44906" s="71"/>
      <c r="P44906" s="71"/>
      <c r="S44906" s="71"/>
      <c r="T44906" s="71"/>
      <c r="U44906" s="71"/>
      <c r="AE44906" s="71"/>
      <c r="AF44906" s="71"/>
      <c r="AG44906" s="71"/>
    </row>
    <row r="44907" spans="1:33" x14ac:dyDescent="0.25">
      <c r="A44907" s="71"/>
      <c r="B44907" s="71"/>
      <c r="C44907" s="71"/>
      <c r="K44907" s="71"/>
      <c r="L44907" s="71"/>
      <c r="N44907" s="71"/>
      <c r="O44907" s="71"/>
      <c r="P44907" s="71"/>
      <c r="S44907" s="71"/>
      <c r="T44907" s="71"/>
      <c r="U44907" s="71"/>
      <c r="AE44907" s="71"/>
      <c r="AF44907" s="71"/>
      <c r="AG44907" s="71"/>
    </row>
    <row r="44908" spans="1:33" x14ac:dyDescent="0.25">
      <c r="A44908" s="71"/>
      <c r="B44908" s="71"/>
      <c r="C44908" s="71"/>
      <c r="K44908" s="71"/>
      <c r="L44908" s="71"/>
      <c r="N44908" s="71"/>
      <c r="O44908" s="71"/>
      <c r="P44908" s="71"/>
      <c r="S44908" s="71"/>
      <c r="T44908" s="71"/>
      <c r="U44908" s="71"/>
      <c r="AE44908" s="71"/>
      <c r="AF44908" s="71"/>
      <c r="AG44908" s="71"/>
    </row>
    <row r="44909" spans="1:33" x14ac:dyDescent="0.25">
      <c r="A44909" s="71"/>
      <c r="B44909" s="71"/>
      <c r="C44909" s="71"/>
      <c r="K44909" s="71"/>
      <c r="L44909" s="71"/>
      <c r="N44909" s="71"/>
      <c r="O44909" s="71"/>
      <c r="P44909" s="71"/>
      <c r="S44909" s="71"/>
      <c r="T44909" s="71"/>
      <c r="U44909" s="71"/>
      <c r="AE44909" s="71"/>
      <c r="AF44909" s="71"/>
      <c r="AG44909" s="71"/>
    </row>
    <row r="44910" spans="1:33" x14ac:dyDescent="0.25">
      <c r="A44910" s="71"/>
      <c r="B44910" s="71"/>
      <c r="C44910" s="71"/>
      <c r="K44910" s="71"/>
      <c r="L44910" s="71"/>
      <c r="N44910" s="71"/>
      <c r="O44910" s="71"/>
      <c r="P44910" s="71"/>
      <c r="S44910" s="71"/>
      <c r="T44910" s="71"/>
      <c r="U44910" s="71"/>
      <c r="AE44910" s="71"/>
      <c r="AF44910" s="71"/>
      <c r="AG44910" s="71"/>
    </row>
    <row r="44911" spans="1:33" x14ac:dyDescent="0.25">
      <c r="A44911" s="71"/>
      <c r="B44911" s="71"/>
      <c r="C44911" s="71"/>
      <c r="K44911" s="71"/>
      <c r="L44911" s="71"/>
      <c r="N44911" s="71"/>
      <c r="O44911" s="71"/>
      <c r="P44911" s="71"/>
      <c r="S44911" s="71"/>
      <c r="T44911" s="71"/>
      <c r="U44911" s="71"/>
      <c r="AE44911" s="71"/>
      <c r="AF44911" s="71"/>
      <c r="AG44911" s="71"/>
    </row>
    <row r="44912" spans="1:33" x14ac:dyDescent="0.25">
      <c r="A44912" s="71"/>
      <c r="B44912" s="71"/>
      <c r="C44912" s="71"/>
      <c r="K44912" s="71"/>
      <c r="L44912" s="71"/>
      <c r="N44912" s="71"/>
      <c r="O44912" s="71"/>
      <c r="P44912" s="71"/>
      <c r="S44912" s="71"/>
      <c r="T44912" s="71"/>
      <c r="U44912" s="71"/>
      <c r="AE44912" s="71"/>
      <c r="AF44912" s="71"/>
      <c r="AG44912" s="71"/>
    </row>
    <row r="44913" spans="1:33" x14ac:dyDescent="0.25">
      <c r="A44913" s="71"/>
      <c r="B44913" s="71"/>
      <c r="C44913" s="71"/>
      <c r="K44913" s="71"/>
      <c r="L44913" s="71"/>
      <c r="N44913" s="71"/>
      <c r="O44913" s="71"/>
      <c r="P44913" s="71"/>
      <c r="S44913" s="71"/>
      <c r="T44913" s="71"/>
      <c r="U44913" s="71"/>
      <c r="AE44913" s="71"/>
      <c r="AF44913" s="71"/>
      <c r="AG44913" s="71"/>
    </row>
    <row r="44914" spans="1:33" x14ac:dyDescent="0.25">
      <c r="A44914" s="71"/>
      <c r="B44914" s="71"/>
      <c r="C44914" s="71"/>
      <c r="K44914" s="71"/>
      <c r="L44914" s="71"/>
      <c r="N44914" s="71"/>
      <c r="O44914" s="71"/>
      <c r="P44914" s="71"/>
      <c r="S44914" s="71"/>
      <c r="T44914" s="71"/>
      <c r="U44914" s="71"/>
      <c r="AE44914" s="71"/>
      <c r="AF44914" s="71"/>
      <c r="AG44914" s="71"/>
    </row>
    <row r="44915" spans="1:33" x14ac:dyDescent="0.25">
      <c r="A44915" s="71"/>
      <c r="B44915" s="71"/>
      <c r="C44915" s="71"/>
      <c r="K44915" s="71"/>
      <c r="L44915" s="71"/>
      <c r="N44915" s="71"/>
      <c r="O44915" s="71"/>
      <c r="P44915" s="71"/>
      <c r="S44915" s="71"/>
      <c r="T44915" s="71"/>
      <c r="U44915" s="71"/>
      <c r="AE44915" s="71"/>
      <c r="AF44915" s="71"/>
      <c r="AG44915" s="71"/>
    </row>
    <row r="44916" spans="1:33" x14ac:dyDescent="0.25">
      <c r="A44916" s="71"/>
      <c r="B44916" s="71"/>
      <c r="C44916" s="71"/>
      <c r="K44916" s="71"/>
      <c r="L44916" s="71"/>
      <c r="N44916" s="71"/>
      <c r="O44916" s="71"/>
      <c r="P44916" s="71"/>
      <c r="S44916" s="71"/>
      <c r="T44916" s="71"/>
      <c r="U44916" s="71"/>
      <c r="AE44916" s="71"/>
      <c r="AF44916" s="71"/>
      <c r="AG44916" s="71"/>
    </row>
    <row r="44917" spans="1:33" x14ac:dyDescent="0.25">
      <c r="A44917" s="71"/>
      <c r="B44917" s="71"/>
      <c r="C44917" s="71"/>
      <c r="K44917" s="71"/>
      <c r="L44917" s="71"/>
      <c r="N44917" s="71"/>
      <c r="O44917" s="71"/>
      <c r="P44917" s="71"/>
      <c r="S44917" s="71"/>
      <c r="T44917" s="71"/>
      <c r="U44917" s="71"/>
      <c r="AE44917" s="71"/>
      <c r="AF44917" s="71"/>
      <c r="AG44917" s="71"/>
    </row>
    <row r="44918" spans="1:33" x14ac:dyDescent="0.25">
      <c r="A44918" s="71"/>
      <c r="B44918" s="71"/>
      <c r="C44918" s="71"/>
      <c r="K44918" s="71"/>
      <c r="L44918" s="71"/>
      <c r="N44918" s="71"/>
      <c r="O44918" s="71"/>
      <c r="P44918" s="71"/>
      <c r="S44918" s="71"/>
      <c r="T44918" s="71"/>
      <c r="U44918" s="71"/>
      <c r="AE44918" s="71"/>
      <c r="AF44918" s="71"/>
      <c r="AG44918" s="71"/>
    </row>
    <row r="44919" spans="1:33" x14ac:dyDescent="0.25">
      <c r="A44919" s="71"/>
      <c r="B44919" s="71"/>
      <c r="C44919" s="71"/>
      <c r="K44919" s="71"/>
      <c r="L44919" s="71"/>
      <c r="N44919" s="71"/>
      <c r="O44919" s="71"/>
      <c r="P44919" s="71"/>
      <c r="S44919" s="71"/>
      <c r="T44919" s="71"/>
      <c r="U44919" s="71"/>
      <c r="AE44919" s="71"/>
      <c r="AF44919" s="71"/>
      <c r="AG44919" s="71"/>
    </row>
    <row r="44920" spans="1:33" x14ac:dyDescent="0.25">
      <c r="A44920" s="71"/>
      <c r="B44920" s="71"/>
      <c r="C44920" s="71"/>
      <c r="K44920" s="71"/>
      <c r="L44920" s="71"/>
      <c r="N44920" s="71"/>
      <c r="O44920" s="71"/>
      <c r="P44920" s="71"/>
      <c r="S44920" s="71"/>
      <c r="T44920" s="71"/>
      <c r="U44920" s="71"/>
      <c r="AE44920" s="71"/>
      <c r="AF44920" s="71"/>
      <c r="AG44920" s="71"/>
    </row>
    <row r="44921" spans="1:33" x14ac:dyDescent="0.25">
      <c r="A44921" s="71"/>
      <c r="B44921" s="71"/>
      <c r="C44921" s="71"/>
      <c r="K44921" s="71"/>
      <c r="L44921" s="71"/>
      <c r="N44921" s="71"/>
      <c r="O44921" s="71"/>
      <c r="P44921" s="71"/>
      <c r="S44921" s="71"/>
      <c r="T44921" s="71"/>
      <c r="U44921" s="71"/>
      <c r="AE44921" s="71"/>
      <c r="AF44921" s="71"/>
      <c r="AG44921" s="71"/>
    </row>
    <row r="44922" spans="1:33" x14ac:dyDescent="0.25">
      <c r="A44922" s="71"/>
      <c r="B44922" s="71"/>
      <c r="C44922" s="71"/>
      <c r="K44922" s="71"/>
      <c r="L44922" s="71"/>
      <c r="N44922" s="71"/>
      <c r="O44922" s="71"/>
      <c r="P44922" s="71"/>
      <c r="S44922" s="71"/>
      <c r="T44922" s="71"/>
      <c r="U44922" s="71"/>
      <c r="AE44922" s="71"/>
      <c r="AF44922" s="71"/>
      <c r="AG44922" s="71"/>
    </row>
    <row r="44923" spans="1:33" x14ac:dyDescent="0.25">
      <c r="A44923" s="71"/>
      <c r="B44923" s="71"/>
      <c r="C44923" s="71"/>
      <c r="K44923" s="71"/>
      <c r="L44923" s="71"/>
      <c r="N44923" s="71"/>
      <c r="O44923" s="71"/>
      <c r="P44923" s="71"/>
      <c r="S44923" s="71"/>
      <c r="T44923" s="71"/>
      <c r="U44923" s="71"/>
      <c r="AE44923" s="71"/>
      <c r="AF44923" s="71"/>
      <c r="AG44923" s="71"/>
    </row>
    <row r="44924" spans="1:33" x14ac:dyDescent="0.25">
      <c r="A44924" s="71"/>
      <c r="B44924" s="71"/>
      <c r="C44924" s="71"/>
      <c r="K44924" s="71"/>
      <c r="L44924" s="71"/>
      <c r="N44924" s="71"/>
      <c r="O44924" s="71"/>
      <c r="P44924" s="71"/>
      <c r="S44924" s="71"/>
      <c r="T44924" s="71"/>
      <c r="U44924" s="71"/>
      <c r="AE44924" s="71"/>
      <c r="AF44924" s="71"/>
      <c r="AG44924" s="71"/>
    </row>
    <row r="44925" spans="1:33" x14ac:dyDescent="0.25">
      <c r="A44925" s="71"/>
      <c r="B44925" s="71"/>
      <c r="C44925" s="71"/>
      <c r="K44925" s="71"/>
      <c r="L44925" s="71"/>
      <c r="N44925" s="71"/>
      <c r="O44925" s="71"/>
      <c r="P44925" s="71"/>
      <c r="S44925" s="71"/>
      <c r="T44925" s="71"/>
      <c r="U44925" s="71"/>
      <c r="AE44925" s="71"/>
      <c r="AF44925" s="71"/>
      <c r="AG44925" s="71"/>
    </row>
    <row r="44926" spans="1:33" x14ac:dyDescent="0.25">
      <c r="A44926" s="71"/>
      <c r="B44926" s="71"/>
      <c r="C44926" s="71"/>
      <c r="K44926" s="71"/>
      <c r="L44926" s="71"/>
      <c r="N44926" s="71"/>
      <c r="O44926" s="71"/>
      <c r="P44926" s="71"/>
      <c r="S44926" s="71"/>
      <c r="T44926" s="71"/>
      <c r="U44926" s="71"/>
      <c r="AE44926" s="71"/>
      <c r="AF44926" s="71"/>
      <c r="AG44926" s="71"/>
    </row>
    <row r="44927" spans="1:33" x14ac:dyDescent="0.25">
      <c r="A44927" s="71"/>
      <c r="B44927" s="71"/>
      <c r="C44927" s="71"/>
      <c r="K44927" s="71"/>
      <c r="L44927" s="71"/>
      <c r="N44927" s="71"/>
      <c r="O44927" s="71"/>
      <c r="P44927" s="71"/>
      <c r="S44927" s="71"/>
      <c r="T44927" s="71"/>
      <c r="U44927" s="71"/>
      <c r="AE44927" s="71"/>
      <c r="AF44927" s="71"/>
      <c r="AG44927" s="71"/>
    </row>
    <row r="44928" spans="1:33" x14ac:dyDescent="0.25">
      <c r="A44928" s="71"/>
      <c r="B44928" s="71"/>
      <c r="C44928" s="71"/>
      <c r="K44928" s="71"/>
      <c r="L44928" s="71"/>
      <c r="N44928" s="71"/>
      <c r="O44928" s="71"/>
      <c r="P44928" s="71"/>
      <c r="S44928" s="71"/>
      <c r="T44928" s="71"/>
      <c r="U44928" s="71"/>
      <c r="AE44928" s="71"/>
      <c r="AF44928" s="71"/>
      <c r="AG44928" s="71"/>
    </row>
    <row r="44929" spans="1:33" x14ac:dyDescent="0.25">
      <c r="A44929" s="71"/>
      <c r="B44929" s="71"/>
      <c r="C44929" s="71"/>
      <c r="K44929" s="71"/>
      <c r="L44929" s="71"/>
      <c r="N44929" s="71"/>
      <c r="O44929" s="71"/>
      <c r="P44929" s="71"/>
      <c r="S44929" s="71"/>
      <c r="T44929" s="71"/>
      <c r="U44929" s="71"/>
      <c r="AE44929" s="71"/>
      <c r="AF44929" s="71"/>
      <c r="AG44929" s="71"/>
    </row>
    <row r="44930" spans="1:33" x14ac:dyDescent="0.25">
      <c r="A44930" s="71"/>
      <c r="B44930" s="71"/>
      <c r="C44930" s="71"/>
      <c r="K44930" s="71"/>
      <c r="L44930" s="71"/>
      <c r="N44930" s="71"/>
      <c r="O44930" s="71"/>
      <c r="P44930" s="71"/>
      <c r="S44930" s="71"/>
      <c r="T44930" s="71"/>
      <c r="U44930" s="71"/>
      <c r="AE44930" s="71"/>
      <c r="AF44930" s="71"/>
      <c r="AG44930" s="71"/>
    </row>
    <row r="44931" spans="1:33" x14ac:dyDescent="0.25">
      <c r="A44931" s="71"/>
      <c r="B44931" s="71"/>
      <c r="C44931" s="71"/>
      <c r="K44931" s="71"/>
      <c r="L44931" s="71"/>
      <c r="N44931" s="71"/>
      <c r="O44931" s="71"/>
      <c r="P44931" s="71"/>
      <c r="S44931" s="71"/>
      <c r="T44931" s="71"/>
      <c r="U44931" s="71"/>
      <c r="AE44931" s="71"/>
      <c r="AF44931" s="71"/>
      <c r="AG44931" s="71"/>
    </row>
    <row r="44932" spans="1:33" x14ac:dyDescent="0.25">
      <c r="A44932" s="71"/>
      <c r="B44932" s="71"/>
      <c r="C44932" s="71"/>
      <c r="K44932" s="71"/>
      <c r="L44932" s="71"/>
      <c r="N44932" s="71"/>
      <c r="O44932" s="71"/>
      <c r="P44932" s="71"/>
      <c r="S44932" s="71"/>
      <c r="T44932" s="71"/>
      <c r="U44932" s="71"/>
      <c r="AE44932" s="71"/>
      <c r="AF44932" s="71"/>
      <c r="AG44932" s="71"/>
    </row>
    <row r="44933" spans="1:33" x14ac:dyDescent="0.25">
      <c r="A44933" s="71"/>
      <c r="B44933" s="71"/>
      <c r="C44933" s="71"/>
      <c r="K44933" s="71"/>
      <c r="L44933" s="71"/>
      <c r="N44933" s="71"/>
      <c r="O44933" s="71"/>
      <c r="P44933" s="71"/>
      <c r="S44933" s="71"/>
      <c r="T44933" s="71"/>
      <c r="U44933" s="71"/>
      <c r="AE44933" s="71"/>
      <c r="AF44933" s="71"/>
      <c r="AG44933" s="71"/>
    </row>
    <row r="44934" spans="1:33" x14ac:dyDescent="0.25">
      <c r="A44934" s="71"/>
      <c r="B44934" s="71"/>
      <c r="C44934" s="71"/>
      <c r="K44934" s="71"/>
      <c r="L44934" s="71"/>
      <c r="N44934" s="71"/>
      <c r="O44934" s="71"/>
      <c r="P44934" s="71"/>
      <c r="S44934" s="71"/>
      <c r="T44934" s="71"/>
      <c r="U44934" s="71"/>
      <c r="AE44934" s="71"/>
      <c r="AF44934" s="71"/>
      <c r="AG44934" s="71"/>
    </row>
    <row r="44935" spans="1:33" x14ac:dyDescent="0.25">
      <c r="A44935" s="71"/>
      <c r="B44935" s="71"/>
      <c r="C44935" s="71"/>
      <c r="K44935" s="71"/>
      <c r="L44935" s="71"/>
      <c r="N44935" s="71"/>
      <c r="O44935" s="71"/>
      <c r="P44935" s="71"/>
      <c r="S44935" s="71"/>
      <c r="T44935" s="71"/>
      <c r="U44935" s="71"/>
      <c r="AE44935" s="71"/>
      <c r="AF44935" s="71"/>
      <c r="AG44935" s="71"/>
    </row>
    <row r="44936" spans="1:33" x14ac:dyDescent="0.25">
      <c r="A44936" s="71"/>
      <c r="B44936" s="71"/>
      <c r="C44936" s="71"/>
      <c r="K44936" s="71"/>
      <c r="L44936" s="71"/>
      <c r="N44936" s="71"/>
      <c r="O44936" s="71"/>
      <c r="P44936" s="71"/>
      <c r="S44936" s="71"/>
      <c r="T44936" s="71"/>
      <c r="U44936" s="71"/>
      <c r="AE44936" s="71"/>
      <c r="AF44936" s="71"/>
      <c r="AG44936" s="71"/>
    </row>
    <row r="44937" spans="1:33" x14ac:dyDescent="0.25">
      <c r="A44937" s="71"/>
      <c r="B44937" s="71"/>
      <c r="C44937" s="71"/>
      <c r="K44937" s="71"/>
      <c r="L44937" s="71"/>
      <c r="N44937" s="71"/>
      <c r="O44937" s="71"/>
      <c r="P44937" s="71"/>
      <c r="S44937" s="71"/>
      <c r="T44937" s="71"/>
      <c r="U44937" s="71"/>
      <c r="AE44937" s="71"/>
      <c r="AF44937" s="71"/>
      <c r="AG44937" s="71"/>
    </row>
    <row r="44938" spans="1:33" x14ac:dyDescent="0.25">
      <c r="A44938" s="71"/>
      <c r="B44938" s="71"/>
      <c r="C44938" s="71"/>
      <c r="K44938" s="71"/>
      <c r="L44938" s="71"/>
      <c r="N44938" s="71"/>
      <c r="O44938" s="71"/>
      <c r="P44938" s="71"/>
      <c r="S44938" s="71"/>
      <c r="T44938" s="71"/>
      <c r="U44938" s="71"/>
      <c r="AE44938" s="71"/>
      <c r="AF44938" s="71"/>
      <c r="AG44938" s="71"/>
    </row>
    <row r="44939" spans="1:33" x14ac:dyDescent="0.25">
      <c r="A44939" s="71"/>
      <c r="B44939" s="71"/>
      <c r="C44939" s="71"/>
      <c r="K44939" s="71"/>
      <c r="L44939" s="71"/>
      <c r="N44939" s="71"/>
      <c r="O44939" s="71"/>
      <c r="P44939" s="71"/>
      <c r="S44939" s="71"/>
      <c r="T44939" s="71"/>
      <c r="U44939" s="71"/>
      <c r="AE44939" s="71"/>
      <c r="AF44939" s="71"/>
      <c r="AG44939" s="71"/>
    </row>
    <row r="44940" spans="1:33" x14ac:dyDescent="0.25">
      <c r="A44940" s="71"/>
      <c r="B44940" s="71"/>
      <c r="C44940" s="71"/>
      <c r="K44940" s="71"/>
      <c r="L44940" s="71"/>
      <c r="N44940" s="71"/>
      <c r="O44940" s="71"/>
      <c r="P44940" s="71"/>
      <c r="S44940" s="71"/>
      <c r="T44940" s="71"/>
      <c r="U44940" s="71"/>
      <c r="AE44940" s="71"/>
      <c r="AF44940" s="71"/>
      <c r="AG44940" s="71"/>
    </row>
    <row r="44941" spans="1:33" x14ac:dyDescent="0.25">
      <c r="A44941" s="71"/>
      <c r="B44941" s="71"/>
      <c r="C44941" s="71"/>
      <c r="K44941" s="71"/>
      <c r="L44941" s="71"/>
      <c r="N44941" s="71"/>
      <c r="O44941" s="71"/>
      <c r="P44941" s="71"/>
      <c r="S44941" s="71"/>
      <c r="T44941" s="71"/>
      <c r="U44941" s="71"/>
      <c r="AE44941" s="71"/>
      <c r="AF44941" s="71"/>
      <c r="AG44941" s="71"/>
    </row>
    <row r="44942" spans="1:33" x14ac:dyDescent="0.25">
      <c r="A44942" s="71"/>
      <c r="B44942" s="71"/>
      <c r="C44942" s="71"/>
      <c r="K44942" s="71"/>
      <c r="L44942" s="71"/>
      <c r="N44942" s="71"/>
      <c r="O44942" s="71"/>
      <c r="P44942" s="71"/>
      <c r="S44942" s="71"/>
      <c r="T44942" s="71"/>
      <c r="U44942" s="71"/>
      <c r="AE44942" s="71"/>
      <c r="AF44942" s="71"/>
      <c r="AG44942" s="71"/>
    </row>
    <row r="44943" spans="1:33" x14ac:dyDescent="0.25">
      <c r="A44943" s="71"/>
      <c r="B44943" s="71"/>
      <c r="C44943" s="71"/>
      <c r="K44943" s="71"/>
      <c r="L44943" s="71"/>
      <c r="N44943" s="71"/>
      <c r="O44943" s="71"/>
      <c r="P44943" s="71"/>
      <c r="S44943" s="71"/>
      <c r="T44943" s="71"/>
      <c r="U44943" s="71"/>
      <c r="AE44943" s="71"/>
      <c r="AF44943" s="71"/>
      <c r="AG44943" s="71"/>
    </row>
    <row r="44944" spans="1:33" x14ac:dyDescent="0.25">
      <c r="A44944" s="71"/>
      <c r="B44944" s="71"/>
      <c r="C44944" s="71"/>
      <c r="K44944" s="71"/>
      <c r="L44944" s="71"/>
      <c r="N44944" s="71"/>
      <c r="O44944" s="71"/>
      <c r="P44944" s="71"/>
      <c r="S44944" s="71"/>
      <c r="T44944" s="71"/>
      <c r="U44944" s="71"/>
      <c r="AE44944" s="71"/>
      <c r="AF44944" s="71"/>
      <c r="AG44944" s="71"/>
    </row>
    <row r="44945" spans="1:33" x14ac:dyDescent="0.25">
      <c r="A44945" s="71"/>
      <c r="B44945" s="71"/>
      <c r="C44945" s="71"/>
      <c r="K44945" s="71"/>
      <c r="L44945" s="71"/>
      <c r="N44945" s="71"/>
      <c r="O44945" s="71"/>
      <c r="P44945" s="71"/>
      <c r="S44945" s="71"/>
      <c r="T44945" s="71"/>
      <c r="U44945" s="71"/>
      <c r="AE44945" s="71"/>
      <c r="AF44945" s="71"/>
      <c r="AG44945" s="71"/>
    </row>
    <row r="44946" spans="1:33" x14ac:dyDescent="0.25">
      <c r="A44946" s="71"/>
      <c r="B44946" s="71"/>
      <c r="C44946" s="71"/>
      <c r="K44946" s="71"/>
      <c r="L44946" s="71"/>
      <c r="N44946" s="71"/>
      <c r="O44946" s="71"/>
      <c r="P44946" s="71"/>
      <c r="S44946" s="71"/>
      <c r="T44946" s="71"/>
      <c r="U44946" s="71"/>
      <c r="AE44946" s="71"/>
      <c r="AF44946" s="71"/>
      <c r="AG44946" s="71"/>
    </row>
    <row r="44947" spans="1:33" x14ac:dyDescent="0.25">
      <c r="A44947" s="71"/>
      <c r="B44947" s="71"/>
      <c r="C44947" s="71"/>
      <c r="K44947" s="71"/>
      <c r="L44947" s="71"/>
      <c r="N44947" s="71"/>
      <c r="O44947" s="71"/>
      <c r="P44947" s="71"/>
      <c r="S44947" s="71"/>
      <c r="T44947" s="71"/>
      <c r="U44947" s="71"/>
      <c r="AE44947" s="71"/>
      <c r="AF44947" s="71"/>
      <c r="AG44947" s="71"/>
    </row>
    <row r="44948" spans="1:33" x14ac:dyDescent="0.25">
      <c r="A44948" s="71"/>
      <c r="B44948" s="71"/>
      <c r="C44948" s="71"/>
      <c r="K44948" s="71"/>
      <c r="L44948" s="71"/>
      <c r="N44948" s="71"/>
      <c r="O44948" s="71"/>
      <c r="P44948" s="71"/>
      <c r="S44948" s="71"/>
      <c r="T44948" s="71"/>
      <c r="U44948" s="71"/>
      <c r="AE44948" s="71"/>
      <c r="AF44948" s="71"/>
      <c r="AG44948" s="71"/>
    </row>
    <row r="44949" spans="1:33" x14ac:dyDescent="0.25">
      <c r="A44949" s="71"/>
      <c r="B44949" s="71"/>
      <c r="C44949" s="71"/>
      <c r="K44949" s="71"/>
      <c r="L44949" s="71"/>
      <c r="N44949" s="71"/>
      <c r="O44949" s="71"/>
      <c r="P44949" s="71"/>
      <c r="S44949" s="71"/>
      <c r="T44949" s="71"/>
      <c r="U44949" s="71"/>
      <c r="AE44949" s="71"/>
      <c r="AF44949" s="71"/>
      <c r="AG44949" s="71"/>
    </row>
    <row r="44950" spans="1:33" x14ac:dyDescent="0.25">
      <c r="A44950" s="71"/>
      <c r="B44950" s="71"/>
      <c r="C44950" s="71"/>
      <c r="K44950" s="71"/>
      <c r="L44950" s="71"/>
      <c r="N44950" s="71"/>
      <c r="O44950" s="71"/>
      <c r="P44950" s="71"/>
      <c r="S44950" s="71"/>
      <c r="T44950" s="71"/>
      <c r="U44950" s="71"/>
      <c r="AE44950" s="71"/>
      <c r="AF44950" s="71"/>
      <c r="AG44950" s="71"/>
    </row>
    <row r="44951" spans="1:33" x14ac:dyDescent="0.25">
      <c r="A44951" s="71"/>
      <c r="B44951" s="71"/>
      <c r="C44951" s="71"/>
      <c r="K44951" s="71"/>
      <c r="L44951" s="71"/>
      <c r="N44951" s="71"/>
      <c r="O44951" s="71"/>
      <c r="P44951" s="71"/>
      <c r="S44951" s="71"/>
      <c r="T44951" s="71"/>
      <c r="U44951" s="71"/>
      <c r="AE44951" s="71"/>
      <c r="AF44951" s="71"/>
      <c r="AG44951" s="71"/>
    </row>
    <row r="44952" spans="1:33" x14ac:dyDescent="0.25">
      <c r="A44952" s="71"/>
      <c r="B44952" s="71"/>
      <c r="C44952" s="71"/>
      <c r="K44952" s="71"/>
      <c r="L44952" s="71"/>
      <c r="N44952" s="71"/>
      <c r="O44952" s="71"/>
      <c r="P44952" s="71"/>
      <c r="S44952" s="71"/>
      <c r="T44952" s="71"/>
      <c r="U44952" s="71"/>
      <c r="AE44952" s="71"/>
      <c r="AF44952" s="71"/>
      <c r="AG44952" s="71"/>
    </row>
    <row r="44953" spans="1:33" x14ac:dyDescent="0.25">
      <c r="A44953" s="71"/>
      <c r="B44953" s="71"/>
      <c r="C44953" s="71"/>
      <c r="K44953" s="71"/>
      <c r="L44953" s="71"/>
      <c r="N44953" s="71"/>
      <c r="O44953" s="71"/>
      <c r="P44953" s="71"/>
      <c r="S44953" s="71"/>
      <c r="T44953" s="71"/>
      <c r="U44953" s="71"/>
      <c r="AE44953" s="71"/>
      <c r="AF44953" s="71"/>
      <c r="AG44953" s="71"/>
    </row>
    <row r="44954" spans="1:33" x14ac:dyDescent="0.25">
      <c r="A44954" s="71"/>
      <c r="B44954" s="71"/>
      <c r="C44954" s="71"/>
      <c r="K44954" s="71"/>
      <c r="L44954" s="71"/>
      <c r="N44954" s="71"/>
      <c r="O44954" s="71"/>
      <c r="P44954" s="71"/>
      <c r="S44954" s="71"/>
      <c r="T44954" s="71"/>
      <c r="U44954" s="71"/>
      <c r="AE44954" s="71"/>
      <c r="AF44954" s="71"/>
      <c r="AG44954" s="71"/>
    </row>
    <row r="44955" spans="1:33" x14ac:dyDescent="0.25">
      <c r="A44955" s="71"/>
      <c r="B44955" s="71"/>
      <c r="C44955" s="71"/>
      <c r="K44955" s="71"/>
      <c r="L44955" s="71"/>
      <c r="N44955" s="71"/>
      <c r="O44955" s="71"/>
      <c r="P44955" s="71"/>
      <c r="S44955" s="71"/>
      <c r="T44955" s="71"/>
      <c r="U44955" s="71"/>
      <c r="AE44955" s="71"/>
      <c r="AF44955" s="71"/>
      <c r="AG44955" s="71"/>
    </row>
    <row r="44956" spans="1:33" x14ac:dyDescent="0.25">
      <c r="A44956" s="71"/>
      <c r="B44956" s="71"/>
      <c r="C44956" s="71"/>
      <c r="K44956" s="71"/>
      <c r="L44956" s="71"/>
      <c r="N44956" s="71"/>
      <c r="O44956" s="71"/>
      <c r="P44956" s="71"/>
      <c r="S44956" s="71"/>
      <c r="T44956" s="71"/>
      <c r="U44956" s="71"/>
      <c r="AE44956" s="71"/>
      <c r="AF44956" s="71"/>
      <c r="AG44956" s="71"/>
    </row>
    <row r="44957" spans="1:33" x14ac:dyDescent="0.25">
      <c r="A44957" s="71"/>
      <c r="B44957" s="71"/>
      <c r="C44957" s="71"/>
      <c r="K44957" s="71"/>
      <c r="L44957" s="71"/>
      <c r="N44957" s="71"/>
      <c r="O44957" s="71"/>
      <c r="P44957" s="71"/>
      <c r="S44957" s="71"/>
      <c r="T44957" s="71"/>
      <c r="U44957" s="71"/>
      <c r="AE44957" s="71"/>
      <c r="AF44957" s="71"/>
      <c r="AG44957" s="71"/>
    </row>
    <row r="44958" spans="1:33" x14ac:dyDescent="0.25">
      <c r="A44958" s="71"/>
      <c r="B44958" s="71"/>
      <c r="C44958" s="71"/>
      <c r="K44958" s="71"/>
      <c r="L44958" s="71"/>
      <c r="N44958" s="71"/>
      <c r="O44958" s="71"/>
      <c r="P44958" s="71"/>
      <c r="S44958" s="71"/>
      <c r="T44958" s="71"/>
      <c r="U44958" s="71"/>
      <c r="AE44958" s="71"/>
      <c r="AF44958" s="71"/>
      <c r="AG44958" s="71"/>
    </row>
    <row r="44959" spans="1:33" x14ac:dyDescent="0.25">
      <c r="A44959" s="71"/>
      <c r="B44959" s="71"/>
      <c r="C44959" s="71"/>
      <c r="K44959" s="71"/>
      <c r="L44959" s="71"/>
      <c r="N44959" s="71"/>
      <c r="O44959" s="71"/>
      <c r="P44959" s="71"/>
      <c r="S44959" s="71"/>
      <c r="T44959" s="71"/>
      <c r="U44959" s="71"/>
      <c r="AE44959" s="71"/>
      <c r="AF44959" s="71"/>
      <c r="AG44959" s="71"/>
    </row>
    <row r="44960" spans="1:33" x14ac:dyDescent="0.25">
      <c r="A44960" s="71"/>
      <c r="B44960" s="71"/>
      <c r="C44960" s="71"/>
      <c r="K44960" s="71"/>
      <c r="L44960" s="71"/>
      <c r="N44960" s="71"/>
      <c r="O44960" s="71"/>
      <c r="P44960" s="71"/>
      <c r="S44960" s="71"/>
      <c r="T44960" s="71"/>
      <c r="U44960" s="71"/>
      <c r="AE44960" s="71"/>
      <c r="AF44960" s="71"/>
      <c r="AG44960" s="71"/>
    </row>
    <row r="44961" spans="1:33" x14ac:dyDescent="0.25">
      <c r="A44961" s="71"/>
      <c r="B44961" s="71"/>
      <c r="C44961" s="71"/>
      <c r="K44961" s="71"/>
      <c r="L44961" s="71"/>
      <c r="N44961" s="71"/>
      <c r="O44961" s="71"/>
      <c r="P44961" s="71"/>
      <c r="S44961" s="71"/>
      <c r="T44961" s="71"/>
      <c r="U44961" s="71"/>
      <c r="AE44961" s="71"/>
      <c r="AF44961" s="71"/>
      <c r="AG44961" s="71"/>
    </row>
    <row r="44962" spans="1:33" x14ac:dyDescent="0.25">
      <c r="A44962" s="71"/>
      <c r="B44962" s="71"/>
      <c r="C44962" s="71"/>
      <c r="K44962" s="71"/>
      <c r="L44962" s="71"/>
      <c r="N44962" s="71"/>
      <c r="O44962" s="71"/>
      <c r="P44962" s="71"/>
      <c r="S44962" s="71"/>
      <c r="T44962" s="71"/>
      <c r="U44962" s="71"/>
      <c r="AE44962" s="71"/>
      <c r="AF44962" s="71"/>
      <c r="AG44962" s="71"/>
    </row>
    <row r="44963" spans="1:33" x14ac:dyDescent="0.25">
      <c r="A44963" s="71"/>
      <c r="B44963" s="71"/>
      <c r="C44963" s="71"/>
      <c r="K44963" s="71"/>
      <c r="L44963" s="71"/>
      <c r="N44963" s="71"/>
      <c r="O44963" s="71"/>
      <c r="P44963" s="71"/>
      <c r="S44963" s="71"/>
      <c r="T44963" s="71"/>
      <c r="U44963" s="71"/>
      <c r="AE44963" s="71"/>
      <c r="AF44963" s="71"/>
      <c r="AG44963" s="71"/>
    </row>
    <row r="44964" spans="1:33" x14ac:dyDescent="0.25">
      <c r="A44964" s="71"/>
      <c r="B44964" s="71"/>
      <c r="C44964" s="71"/>
      <c r="K44964" s="71"/>
      <c r="L44964" s="71"/>
      <c r="N44964" s="71"/>
      <c r="O44964" s="71"/>
      <c r="P44964" s="71"/>
      <c r="S44964" s="71"/>
      <c r="T44964" s="71"/>
      <c r="U44964" s="71"/>
      <c r="AE44964" s="71"/>
      <c r="AF44964" s="71"/>
      <c r="AG44964" s="71"/>
    </row>
    <row r="44965" spans="1:33" x14ac:dyDescent="0.25">
      <c r="A44965" s="71"/>
      <c r="B44965" s="71"/>
      <c r="C44965" s="71"/>
      <c r="K44965" s="71"/>
      <c r="L44965" s="71"/>
      <c r="N44965" s="71"/>
      <c r="O44965" s="71"/>
      <c r="P44965" s="71"/>
      <c r="S44965" s="71"/>
      <c r="T44965" s="71"/>
      <c r="U44965" s="71"/>
      <c r="AE44965" s="71"/>
      <c r="AF44965" s="71"/>
      <c r="AG44965" s="71"/>
    </row>
    <row r="44966" spans="1:33" x14ac:dyDescent="0.25">
      <c r="A44966" s="71"/>
      <c r="B44966" s="71"/>
      <c r="C44966" s="71"/>
      <c r="K44966" s="71"/>
      <c r="L44966" s="71"/>
      <c r="N44966" s="71"/>
      <c r="O44966" s="71"/>
      <c r="P44966" s="71"/>
      <c r="S44966" s="71"/>
      <c r="T44966" s="71"/>
      <c r="U44966" s="71"/>
      <c r="AE44966" s="71"/>
      <c r="AF44966" s="71"/>
      <c r="AG44966" s="71"/>
    </row>
    <row r="44967" spans="1:33" x14ac:dyDescent="0.25">
      <c r="A44967" s="71"/>
      <c r="B44967" s="71"/>
      <c r="C44967" s="71"/>
      <c r="K44967" s="71"/>
      <c r="L44967" s="71"/>
      <c r="N44967" s="71"/>
      <c r="O44967" s="71"/>
      <c r="P44967" s="71"/>
      <c r="S44967" s="71"/>
      <c r="T44967" s="71"/>
      <c r="U44967" s="71"/>
      <c r="AE44967" s="71"/>
      <c r="AF44967" s="71"/>
      <c r="AG44967" s="71"/>
    </row>
    <row r="44968" spans="1:33" x14ac:dyDescent="0.25">
      <c r="A44968" s="71"/>
      <c r="B44968" s="71"/>
      <c r="C44968" s="71"/>
      <c r="K44968" s="71"/>
      <c r="L44968" s="71"/>
      <c r="N44968" s="71"/>
      <c r="O44968" s="71"/>
      <c r="P44968" s="71"/>
      <c r="S44968" s="71"/>
      <c r="T44968" s="71"/>
      <c r="U44968" s="71"/>
      <c r="AE44968" s="71"/>
      <c r="AF44968" s="71"/>
      <c r="AG44968" s="71"/>
    </row>
    <row r="44969" spans="1:33" x14ac:dyDescent="0.25">
      <c r="A44969" s="71"/>
      <c r="B44969" s="71"/>
      <c r="C44969" s="71"/>
      <c r="K44969" s="71"/>
      <c r="L44969" s="71"/>
      <c r="N44969" s="71"/>
      <c r="O44969" s="71"/>
      <c r="P44969" s="71"/>
      <c r="S44969" s="71"/>
      <c r="T44969" s="71"/>
      <c r="U44969" s="71"/>
      <c r="AE44969" s="71"/>
      <c r="AF44969" s="71"/>
      <c r="AG44969" s="71"/>
    </row>
    <row r="44970" spans="1:33" x14ac:dyDescent="0.25">
      <c r="A44970" s="71"/>
      <c r="B44970" s="71"/>
      <c r="C44970" s="71"/>
      <c r="K44970" s="71"/>
      <c r="L44970" s="71"/>
      <c r="N44970" s="71"/>
      <c r="O44970" s="71"/>
      <c r="P44970" s="71"/>
      <c r="S44970" s="71"/>
      <c r="T44970" s="71"/>
      <c r="U44970" s="71"/>
      <c r="AE44970" s="71"/>
      <c r="AF44970" s="71"/>
      <c r="AG44970" s="71"/>
    </row>
    <row r="44971" spans="1:33" x14ac:dyDescent="0.25">
      <c r="A44971" s="71"/>
      <c r="B44971" s="71"/>
      <c r="C44971" s="71"/>
      <c r="K44971" s="71"/>
      <c r="L44971" s="71"/>
      <c r="N44971" s="71"/>
      <c r="O44971" s="71"/>
      <c r="P44971" s="71"/>
      <c r="S44971" s="71"/>
      <c r="T44971" s="71"/>
      <c r="U44971" s="71"/>
      <c r="AE44971" s="71"/>
      <c r="AF44971" s="71"/>
      <c r="AG44971" s="71"/>
    </row>
    <row r="44972" spans="1:33" x14ac:dyDescent="0.25">
      <c r="A44972" s="71"/>
      <c r="B44972" s="71"/>
      <c r="C44972" s="71"/>
      <c r="K44972" s="71"/>
      <c r="L44972" s="71"/>
      <c r="N44972" s="71"/>
      <c r="O44972" s="71"/>
      <c r="P44972" s="71"/>
      <c r="S44972" s="71"/>
      <c r="T44972" s="71"/>
      <c r="U44972" s="71"/>
      <c r="AE44972" s="71"/>
      <c r="AF44972" s="71"/>
      <c r="AG44972" s="71"/>
    </row>
    <row r="44973" spans="1:33" x14ac:dyDescent="0.25">
      <c r="A44973" s="71"/>
      <c r="B44973" s="71"/>
      <c r="C44973" s="71"/>
      <c r="K44973" s="71"/>
      <c r="L44973" s="71"/>
      <c r="N44973" s="71"/>
      <c r="O44973" s="71"/>
      <c r="P44973" s="71"/>
      <c r="S44973" s="71"/>
      <c r="T44973" s="71"/>
      <c r="U44973" s="71"/>
      <c r="AE44973" s="71"/>
      <c r="AF44973" s="71"/>
      <c r="AG44973" s="71"/>
    </row>
    <row r="44974" spans="1:33" x14ac:dyDescent="0.25">
      <c r="A44974" s="71"/>
      <c r="B44974" s="71"/>
      <c r="C44974" s="71"/>
      <c r="K44974" s="71"/>
      <c r="L44974" s="71"/>
      <c r="N44974" s="71"/>
      <c r="O44974" s="71"/>
      <c r="P44974" s="71"/>
      <c r="S44974" s="71"/>
      <c r="T44974" s="71"/>
      <c r="U44974" s="71"/>
      <c r="AE44974" s="71"/>
      <c r="AF44974" s="71"/>
      <c r="AG44974" s="71"/>
    </row>
    <row r="44975" spans="1:33" x14ac:dyDescent="0.25">
      <c r="A44975" s="71"/>
      <c r="B44975" s="71"/>
      <c r="C44975" s="71"/>
      <c r="K44975" s="71"/>
      <c r="L44975" s="71"/>
      <c r="N44975" s="71"/>
      <c r="O44975" s="71"/>
      <c r="P44975" s="71"/>
      <c r="S44975" s="71"/>
      <c r="T44975" s="71"/>
      <c r="U44975" s="71"/>
      <c r="AE44975" s="71"/>
      <c r="AF44975" s="71"/>
      <c r="AG44975" s="71"/>
    </row>
    <row r="44976" spans="1:33" x14ac:dyDescent="0.25">
      <c r="A44976" s="71"/>
      <c r="B44976" s="71"/>
      <c r="C44976" s="71"/>
      <c r="K44976" s="71"/>
      <c r="L44976" s="71"/>
      <c r="N44976" s="71"/>
      <c r="O44976" s="71"/>
      <c r="P44976" s="71"/>
      <c r="S44976" s="71"/>
      <c r="T44976" s="71"/>
      <c r="U44976" s="71"/>
      <c r="AE44976" s="71"/>
      <c r="AF44976" s="71"/>
      <c r="AG44976" s="71"/>
    </row>
    <row r="44977" spans="1:33" x14ac:dyDescent="0.25">
      <c r="A44977" s="71"/>
      <c r="B44977" s="71"/>
      <c r="C44977" s="71"/>
      <c r="K44977" s="71"/>
      <c r="L44977" s="71"/>
      <c r="N44977" s="71"/>
      <c r="O44977" s="71"/>
      <c r="P44977" s="71"/>
      <c r="S44977" s="71"/>
      <c r="T44977" s="71"/>
      <c r="U44977" s="71"/>
      <c r="AE44977" s="71"/>
      <c r="AF44977" s="71"/>
      <c r="AG44977" s="71"/>
    </row>
    <row r="44978" spans="1:33" x14ac:dyDescent="0.25">
      <c r="A44978" s="71"/>
      <c r="B44978" s="71"/>
      <c r="C44978" s="71"/>
      <c r="K44978" s="71"/>
      <c r="L44978" s="71"/>
      <c r="N44978" s="71"/>
      <c r="O44978" s="71"/>
      <c r="P44978" s="71"/>
      <c r="S44978" s="71"/>
      <c r="T44978" s="71"/>
      <c r="U44978" s="71"/>
      <c r="AE44978" s="71"/>
      <c r="AF44978" s="71"/>
      <c r="AG44978" s="71"/>
    </row>
    <row r="44979" spans="1:33" x14ac:dyDescent="0.25">
      <c r="A44979" s="71"/>
      <c r="B44979" s="71"/>
      <c r="C44979" s="71"/>
      <c r="K44979" s="71"/>
      <c r="L44979" s="71"/>
      <c r="N44979" s="71"/>
      <c r="O44979" s="71"/>
      <c r="P44979" s="71"/>
      <c r="S44979" s="71"/>
      <c r="T44979" s="71"/>
      <c r="U44979" s="71"/>
      <c r="AE44979" s="71"/>
      <c r="AF44979" s="71"/>
      <c r="AG44979" s="71"/>
    </row>
    <row r="44980" spans="1:33" x14ac:dyDescent="0.25">
      <c r="A44980" s="71"/>
      <c r="B44980" s="71"/>
      <c r="C44980" s="71"/>
      <c r="K44980" s="71"/>
      <c r="L44980" s="71"/>
      <c r="N44980" s="71"/>
      <c r="O44980" s="71"/>
      <c r="P44980" s="71"/>
      <c r="S44980" s="71"/>
      <c r="T44980" s="71"/>
      <c r="U44980" s="71"/>
      <c r="AE44980" s="71"/>
      <c r="AF44980" s="71"/>
      <c r="AG44980" s="71"/>
    </row>
    <row r="44981" spans="1:33" x14ac:dyDescent="0.25">
      <c r="A44981" s="71"/>
      <c r="B44981" s="71"/>
      <c r="C44981" s="71"/>
      <c r="K44981" s="71"/>
      <c r="L44981" s="71"/>
      <c r="N44981" s="71"/>
      <c r="O44981" s="71"/>
      <c r="P44981" s="71"/>
      <c r="S44981" s="71"/>
      <c r="T44981" s="71"/>
      <c r="U44981" s="71"/>
      <c r="AE44981" s="71"/>
      <c r="AF44981" s="71"/>
      <c r="AG44981" s="71"/>
    </row>
    <row r="44982" spans="1:33" x14ac:dyDescent="0.25">
      <c r="A44982" s="71"/>
      <c r="B44982" s="71"/>
      <c r="C44982" s="71"/>
      <c r="K44982" s="71"/>
      <c r="L44982" s="71"/>
      <c r="N44982" s="71"/>
      <c r="O44982" s="71"/>
      <c r="P44982" s="71"/>
      <c r="S44982" s="71"/>
      <c r="T44982" s="71"/>
      <c r="U44982" s="71"/>
      <c r="AE44982" s="71"/>
      <c r="AF44982" s="71"/>
      <c r="AG44982" s="71"/>
    </row>
    <row r="44983" spans="1:33" x14ac:dyDescent="0.25">
      <c r="A44983" s="71"/>
      <c r="B44983" s="71"/>
      <c r="C44983" s="71"/>
      <c r="K44983" s="71"/>
      <c r="L44983" s="71"/>
      <c r="N44983" s="71"/>
      <c r="O44983" s="71"/>
      <c r="P44983" s="71"/>
      <c r="S44983" s="71"/>
      <c r="T44983" s="71"/>
      <c r="U44983" s="71"/>
      <c r="AE44983" s="71"/>
      <c r="AF44983" s="71"/>
      <c r="AG44983" s="71"/>
    </row>
    <row r="44984" spans="1:33" x14ac:dyDescent="0.25">
      <c r="A44984" s="71"/>
      <c r="B44984" s="71"/>
      <c r="C44984" s="71"/>
      <c r="K44984" s="71"/>
      <c r="L44984" s="71"/>
      <c r="N44984" s="71"/>
      <c r="O44984" s="71"/>
      <c r="P44984" s="71"/>
      <c r="S44984" s="71"/>
      <c r="T44984" s="71"/>
      <c r="U44984" s="71"/>
      <c r="AE44984" s="71"/>
      <c r="AF44984" s="71"/>
      <c r="AG44984" s="71"/>
    </row>
    <row r="44985" spans="1:33" x14ac:dyDescent="0.25">
      <c r="A44985" s="71"/>
      <c r="B44985" s="71"/>
      <c r="C44985" s="71"/>
      <c r="K44985" s="71"/>
      <c r="L44985" s="71"/>
      <c r="N44985" s="71"/>
      <c r="O44985" s="71"/>
      <c r="P44985" s="71"/>
      <c r="S44985" s="71"/>
      <c r="T44985" s="71"/>
      <c r="U44985" s="71"/>
      <c r="AE44985" s="71"/>
      <c r="AF44985" s="71"/>
      <c r="AG44985" s="71"/>
    </row>
    <row r="44986" spans="1:33" x14ac:dyDescent="0.25">
      <c r="A44986" s="71"/>
      <c r="B44986" s="71"/>
      <c r="C44986" s="71"/>
      <c r="K44986" s="71"/>
      <c r="L44986" s="71"/>
      <c r="N44986" s="71"/>
      <c r="O44986" s="71"/>
      <c r="P44986" s="71"/>
      <c r="S44986" s="71"/>
      <c r="T44986" s="71"/>
      <c r="U44986" s="71"/>
      <c r="AE44986" s="71"/>
      <c r="AF44986" s="71"/>
      <c r="AG44986" s="71"/>
    </row>
    <row r="44987" spans="1:33" x14ac:dyDescent="0.25">
      <c r="A44987" s="71"/>
      <c r="B44987" s="71"/>
      <c r="C44987" s="71"/>
      <c r="K44987" s="71"/>
      <c r="L44987" s="71"/>
      <c r="N44987" s="71"/>
      <c r="O44987" s="71"/>
      <c r="P44987" s="71"/>
      <c r="S44987" s="71"/>
      <c r="T44987" s="71"/>
      <c r="U44987" s="71"/>
      <c r="AE44987" s="71"/>
      <c r="AF44987" s="71"/>
      <c r="AG44987" s="71"/>
    </row>
    <row r="44988" spans="1:33" x14ac:dyDescent="0.25">
      <c r="A44988" s="71"/>
      <c r="B44988" s="71"/>
      <c r="C44988" s="71"/>
      <c r="K44988" s="71"/>
      <c r="L44988" s="71"/>
      <c r="N44988" s="71"/>
      <c r="O44988" s="71"/>
      <c r="P44988" s="71"/>
      <c r="S44988" s="71"/>
      <c r="T44988" s="71"/>
      <c r="U44988" s="71"/>
      <c r="AE44988" s="71"/>
      <c r="AF44988" s="71"/>
      <c r="AG44988" s="71"/>
    </row>
    <row r="44989" spans="1:33" x14ac:dyDescent="0.25">
      <c r="A44989" s="71"/>
      <c r="B44989" s="71"/>
      <c r="C44989" s="71"/>
      <c r="K44989" s="71"/>
      <c r="L44989" s="71"/>
      <c r="N44989" s="71"/>
      <c r="O44989" s="71"/>
      <c r="P44989" s="71"/>
      <c r="S44989" s="71"/>
      <c r="T44989" s="71"/>
      <c r="U44989" s="71"/>
      <c r="AE44989" s="71"/>
      <c r="AF44989" s="71"/>
      <c r="AG44989" s="71"/>
    </row>
    <row r="44990" spans="1:33" x14ac:dyDescent="0.25">
      <c r="A44990" s="71"/>
      <c r="B44990" s="71"/>
      <c r="C44990" s="71"/>
      <c r="K44990" s="71"/>
      <c r="L44990" s="71"/>
      <c r="N44990" s="71"/>
      <c r="O44990" s="71"/>
      <c r="P44990" s="71"/>
      <c r="S44990" s="71"/>
      <c r="T44990" s="71"/>
      <c r="U44990" s="71"/>
      <c r="AE44990" s="71"/>
      <c r="AF44990" s="71"/>
      <c r="AG44990" s="71"/>
    </row>
    <row r="44991" spans="1:33" x14ac:dyDescent="0.25">
      <c r="A44991" s="71"/>
      <c r="B44991" s="71"/>
      <c r="C44991" s="71"/>
      <c r="K44991" s="71"/>
      <c r="L44991" s="71"/>
      <c r="N44991" s="71"/>
      <c r="O44991" s="71"/>
      <c r="P44991" s="71"/>
      <c r="S44991" s="71"/>
      <c r="T44991" s="71"/>
      <c r="U44991" s="71"/>
      <c r="AE44991" s="71"/>
      <c r="AF44991" s="71"/>
      <c r="AG44991" s="71"/>
    </row>
    <row r="44992" spans="1:33" x14ac:dyDescent="0.25">
      <c r="A44992" s="71"/>
      <c r="B44992" s="71"/>
      <c r="C44992" s="71"/>
      <c r="K44992" s="71"/>
      <c r="L44992" s="71"/>
      <c r="N44992" s="71"/>
      <c r="O44992" s="71"/>
      <c r="P44992" s="71"/>
      <c r="S44992" s="71"/>
      <c r="T44992" s="71"/>
      <c r="U44992" s="71"/>
      <c r="AE44992" s="71"/>
      <c r="AF44992" s="71"/>
      <c r="AG44992" s="71"/>
    </row>
    <row r="44993" spans="1:33" x14ac:dyDescent="0.25">
      <c r="A44993" s="71"/>
      <c r="B44993" s="71"/>
      <c r="C44993" s="71"/>
      <c r="K44993" s="71"/>
      <c r="L44993" s="71"/>
      <c r="N44993" s="71"/>
      <c r="O44993" s="71"/>
      <c r="P44993" s="71"/>
      <c r="S44993" s="71"/>
      <c r="T44993" s="71"/>
      <c r="U44993" s="71"/>
      <c r="AE44993" s="71"/>
      <c r="AF44993" s="71"/>
      <c r="AG44993" s="71"/>
    </row>
    <row r="44994" spans="1:33" x14ac:dyDescent="0.25">
      <c r="A44994" s="71"/>
      <c r="B44994" s="71"/>
      <c r="C44994" s="71"/>
      <c r="K44994" s="71"/>
      <c r="L44994" s="71"/>
      <c r="N44994" s="71"/>
      <c r="O44994" s="71"/>
      <c r="P44994" s="71"/>
      <c r="S44994" s="71"/>
      <c r="T44994" s="71"/>
      <c r="U44994" s="71"/>
      <c r="AE44994" s="71"/>
      <c r="AF44994" s="71"/>
      <c r="AG44994" s="71"/>
    </row>
    <row r="44995" spans="1:33" x14ac:dyDescent="0.25">
      <c r="A44995" s="71"/>
      <c r="B44995" s="71"/>
      <c r="C44995" s="71"/>
      <c r="K44995" s="71"/>
      <c r="L44995" s="71"/>
      <c r="N44995" s="71"/>
      <c r="O44995" s="71"/>
      <c r="P44995" s="71"/>
      <c r="S44995" s="71"/>
      <c r="T44995" s="71"/>
      <c r="U44995" s="71"/>
      <c r="AE44995" s="71"/>
      <c r="AF44995" s="71"/>
      <c r="AG44995" s="71"/>
    </row>
    <row r="44996" spans="1:33" x14ac:dyDescent="0.25">
      <c r="A44996" s="71"/>
      <c r="B44996" s="71"/>
      <c r="C44996" s="71"/>
      <c r="K44996" s="71"/>
      <c r="L44996" s="71"/>
      <c r="N44996" s="71"/>
      <c r="O44996" s="71"/>
      <c r="P44996" s="71"/>
      <c r="S44996" s="71"/>
      <c r="T44996" s="71"/>
      <c r="U44996" s="71"/>
      <c r="AE44996" s="71"/>
      <c r="AF44996" s="71"/>
      <c r="AG44996" s="71"/>
    </row>
    <row r="44997" spans="1:33" x14ac:dyDescent="0.25">
      <c r="A44997" s="71"/>
      <c r="B44997" s="71"/>
      <c r="C44997" s="71"/>
      <c r="K44997" s="71"/>
      <c r="L44997" s="71"/>
      <c r="N44997" s="71"/>
      <c r="O44997" s="71"/>
      <c r="P44997" s="71"/>
      <c r="S44997" s="71"/>
      <c r="T44997" s="71"/>
      <c r="U44997" s="71"/>
      <c r="AE44997" s="71"/>
      <c r="AF44997" s="71"/>
      <c r="AG44997" s="71"/>
    </row>
    <row r="44998" spans="1:33" x14ac:dyDescent="0.25">
      <c r="A44998" s="71"/>
      <c r="B44998" s="71"/>
      <c r="C44998" s="71"/>
      <c r="K44998" s="71"/>
      <c r="L44998" s="71"/>
      <c r="N44998" s="71"/>
      <c r="O44998" s="71"/>
      <c r="P44998" s="71"/>
      <c r="S44998" s="71"/>
      <c r="T44998" s="71"/>
      <c r="U44998" s="71"/>
      <c r="AE44998" s="71"/>
      <c r="AF44998" s="71"/>
      <c r="AG44998" s="71"/>
    </row>
    <row r="44999" spans="1:33" x14ac:dyDescent="0.25">
      <c r="A44999" s="71"/>
      <c r="B44999" s="71"/>
      <c r="C44999" s="71"/>
      <c r="K44999" s="71"/>
      <c r="L44999" s="71"/>
      <c r="N44999" s="71"/>
      <c r="O44999" s="71"/>
      <c r="P44999" s="71"/>
      <c r="S44999" s="71"/>
      <c r="T44999" s="71"/>
      <c r="U44999" s="71"/>
      <c r="AE44999" s="71"/>
      <c r="AF44999" s="71"/>
      <c r="AG44999" s="71"/>
    </row>
    <row r="45000" spans="1:33" x14ac:dyDescent="0.25">
      <c r="A45000" s="71"/>
      <c r="B45000" s="71"/>
      <c r="C45000" s="71"/>
      <c r="K45000" s="71"/>
      <c r="L45000" s="71"/>
      <c r="N45000" s="71"/>
      <c r="O45000" s="71"/>
      <c r="P45000" s="71"/>
      <c r="S45000" s="71"/>
      <c r="T45000" s="71"/>
      <c r="U45000" s="71"/>
      <c r="AE45000" s="71"/>
      <c r="AF45000" s="71"/>
      <c r="AG45000" s="71"/>
    </row>
    <row r="45001" spans="1:33" x14ac:dyDescent="0.25">
      <c r="A45001" s="71"/>
      <c r="B45001" s="71"/>
      <c r="C45001" s="71"/>
      <c r="K45001" s="71"/>
      <c r="L45001" s="71"/>
      <c r="N45001" s="71"/>
      <c r="O45001" s="71"/>
      <c r="P45001" s="71"/>
      <c r="S45001" s="71"/>
      <c r="T45001" s="71"/>
      <c r="U45001" s="71"/>
      <c r="AE45001" s="71"/>
      <c r="AF45001" s="71"/>
      <c r="AG45001" s="71"/>
    </row>
    <row r="45002" spans="1:33" x14ac:dyDescent="0.25">
      <c r="A45002" s="71"/>
      <c r="B45002" s="71"/>
      <c r="C45002" s="71"/>
      <c r="K45002" s="71"/>
      <c r="L45002" s="71"/>
      <c r="N45002" s="71"/>
      <c r="O45002" s="71"/>
      <c r="P45002" s="71"/>
      <c r="S45002" s="71"/>
      <c r="T45002" s="71"/>
      <c r="U45002" s="71"/>
      <c r="AE45002" s="71"/>
      <c r="AF45002" s="71"/>
      <c r="AG45002" s="71"/>
    </row>
    <row r="45003" spans="1:33" x14ac:dyDescent="0.25">
      <c r="A45003" s="71"/>
      <c r="B45003" s="71"/>
      <c r="C45003" s="71"/>
      <c r="K45003" s="71"/>
      <c r="L45003" s="71"/>
      <c r="N45003" s="71"/>
      <c r="O45003" s="71"/>
      <c r="P45003" s="71"/>
      <c r="S45003" s="71"/>
      <c r="T45003" s="71"/>
      <c r="U45003" s="71"/>
      <c r="AE45003" s="71"/>
      <c r="AF45003" s="71"/>
      <c r="AG45003" s="71"/>
    </row>
    <row r="45004" spans="1:33" x14ac:dyDescent="0.25">
      <c r="A45004" s="71"/>
      <c r="B45004" s="71"/>
      <c r="C45004" s="71"/>
      <c r="K45004" s="71"/>
      <c r="L45004" s="71"/>
      <c r="N45004" s="71"/>
      <c r="O45004" s="71"/>
      <c r="P45004" s="71"/>
      <c r="S45004" s="71"/>
      <c r="T45004" s="71"/>
      <c r="U45004" s="71"/>
      <c r="AE45004" s="71"/>
      <c r="AF45004" s="71"/>
      <c r="AG45004" s="71"/>
    </row>
    <row r="45005" spans="1:33" x14ac:dyDescent="0.25">
      <c r="A45005" s="71"/>
      <c r="B45005" s="71"/>
      <c r="C45005" s="71"/>
      <c r="K45005" s="71"/>
      <c r="L45005" s="71"/>
      <c r="N45005" s="71"/>
      <c r="O45005" s="71"/>
      <c r="P45005" s="71"/>
      <c r="S45005" s="71"/>
      <c r="T45005" s="71"/>
      <c r="U45005" s="71"/>
      <c r="AE45005" s="71"/>
      <c r="AF45005" s="71"/>
      <c r="AG45005" s="71"/>
    </row>
    <row r="45006" spans="1:33" x14ac:dyDescent="0.25">
      <c r="A45006" s="71"/>
      <c r="B45006" s="71"/>
      <c r="C45006" s="71"/>
      <c r="K45006" s="71"/>
      <c r="L45006" s="71"/>
      <c r="N45006" s="71"/>
      <c r="O45006" s="71"/>
      <c r="P45006" s="71"/>
      <c r="S45006" s="71"/>
      <c r="T45006" s="71"/>
      <c r="U45006" s="71"/>
      <c r="AE45006" s="71"/>
      <c r="AF45006" s="71"/>
      <c r="AG45006" s="71"/>
    </row>
    <row r="45007" spans="1:33" x14ac:dyDescent="0.25">
      <c r="A45007" s="71"/>
      <c r="B45007" s="71"/>
      <c r="C45007" s="71"/>
      <c r="K45007" s="71"/>
      <c r="L45007" s="71"/>
      <c r="N45007" s="71"/>
      <c r="O45007" s="71"/>
      <c r="P45007" s="71"/>
      <c r="S45007" s="71"/>
      <c r="T45007" s="71"/>
      <c r="U45007" s="71"/>
      <c r="AE45007" s="71"/>
      <c r="AF45007" s="71"/>
      <c r="AG45007" s="71"/>
    </row>
    <row r="45008" spans="1:33" x14ac:dyDescent="0.25">
      <c r="A45008" s="71"/>
      <c r="B45008" s="71"/>
      <c r="C45008" s="71"/>
      <c r="K45008" s="71"/>
      <c r="L45008" s="71"/>
      <c r="N45008" s="71"/>
      <c r="O45008" s="71"/>
      <c r="P45008" s="71"/>
      <c r="S45008" s="71"/>
      <c r="T45008" s="71"/>
      <c r="U45008" s="71"/>
      <c r="AE45008" s="71"/>
      <c r="AF45008" s="71"/>
      <c r="AG45008" s="71"/>
    </row>
    <row r="45009" spans="1:33" x14ac:dyDescent="0.25">
      <c r="A45009" s="71"/>
      <c r="B45009" s="71"/>
      <c r="C45009" s="71"/>
      <c r="K45009" s="71"/>
      <c r="L45009" s="71"/>
      <c r="N45009" s="71"/>
      <c r="O45009" s="71"/>
      <c r="P45009" s="71"/>
      <c r="S45009" s="71"/>
      <c r="T45009" s="71"/>
      <c r="U45009" s="71"/>
      <c r="AE45009" s="71"/>
      <c r="AF45009" s="71"/>
      <c r="AG45009" s="71"/>
    </row>
    <row r="45010" spans="1:33" x14ac:dyDescent="0.25">
      <c r="A45010" s="71"/>
      <c r="B45010" s="71"/>
      <c r="C45010" s="71"/>
      <c r="K45010" s="71"/>
      <c r="L45010" s="71"/>
      <c r="N45010" s="71"/>
      <c r="O45010" s="71"/>
      <c r="P45010" s="71"/>
      <c r="S45010" s="71"/>
      <c r="T45010" s="71"/>
      <c r="U45010" s="71"/>
      <c r="AE45010" s="71"/>
      <c r="AF45010" s="71"/>
      <c r="AG45010" s="71"/>
    </row>
    <row r="45011" spans="1:33" x14ac:dyDescent="0.25">
      <c r="A45011" s="71"/>
      <c r="B45011" s="71"/>
      <c r="C45011" s="71"/>
      <c r="K45011" s="71"/>
      <c r="L45011" s="71"/>
      <c r="N45011" s="71"/>
      <c r="O45011" s="71"/>
      <c r="P45011" s="71"/>
      <c r="S45011" s="71"/>
      <c r="T45011" s="71"/>
      <c r="U45011" s="71"/>
      <c r="AE45011" s="71"/>
      <c r="AF45011" s="71"/>
      <c r="AG45011" s="71"/>
    </row>
    <row r="45012" spans="1:33" x14ac:dyDescent="0.25">
      <c r="A45012" s="71"/>
      <c r="B45012" s="71"/>
      <c r="C45012" s="71"/>
      <c r="K45012" s="71"/>
      <c r="L45012" s="71"/>
      <c r="N45012" s="71"/>
      <c r="O45012" s="71"/>
      <c r="P45012" s="71"/>
      <c r="S45012" s="71"/>
      <c r="T45012" s="71"/>
      <c r="U45012" s="71"/>
      <c r="AE45012" s="71"/>
      <c r="AF45012" s="71"/>
      <c r="AG45012" s="71"/>
    </row>
    <row r="45013" spans="1:33" x14ac:dyDescent="0.25">
      <c r="A45013" s="71"/>
      <c r="B45013" s="71"/>
      <c r="C45013" s="71"/>
      <c r="K45013" s="71"/>
      <c r="L45013" s="71"/>
      <c r="N45013" s="71"/>
      <c r="O45013" s="71"/>
      <c r="P45013" s="71"/>
      <c r="S45013" s="71"/>
      <c r="T45013" s="71"/>
      <c r="U45013" s="71"/>
      <c r="AE45013" s="71"/>
      <c r="AF45013" s="71"/>
      <c r="AG45013" s="71"/>
    </row>
    <row r="45014" spans="1:33" x14ac:dyDescent="0.25">
      <c r="A45014" s="71"/>
      <c r="B45014" s="71"/>
      <c r="C45014" s="71"/>
      <c r="K45014" s="71"/>
      <c r="L45014" s="71"/>
      <c r="N45014" s="71"/>
      <c r="O45014" s="71"/>
      <c r="P45014" s="71"/>
      <c r="S45014" s="71"/>
      <c r="T45014" s="71"/>
      <c r="U45014" s="71"/>
      <c r="AE45014" s="71"/>
      <c r="AF45014" s="71"/>
      <c r="AG45014" s="71"/>
    </row>
    <row r="45015" spans="1:33" x14ac:dyDescent="0.25">
      <c r="A45015" s="71"/>
      <c r="B45015" s="71"/>
      <c r="C45015" s="71"/>
      <c r="K45015" s="71"/>
      <c r="L45015" s="71"/>
      <c r="N45015" s="71"/>
      <c r="O45015" s="71"/>
      <c r="P45015" s="71"/>
      <c r="S45015" s="71"/>
      <c r="T45015" s="71"/>
      <c r="U45015" s="71"/>
      <c r="AE45015" s="71"/>
      <c r="AF45015" s="71"/>
      <c r="AG45015" s="71"/>
    </row>
    <row r="45016" spans="1:33" x14ac:dyDescent="0.25">
      <c r="A45016" s="71"/>
      <c r="B45016" s="71"/>
      <c r="C45016" s="71"/>
      <c r="K45016" s="71"/>
      <c r="L45016" s="71"/>
      <c r="N45016" s="71"/>
      <c r="O45016" s="71"/>
      <c r="P45016" s="71"/>
      <c r="S45016" s="71"/>
      <c r="T45016" s="71"/>
      <c r="U45016" s="71"/>
      <c r="AE45016" s="71"/>
      <c r="AF45016" s="71"/>
      <c r="AG45016" s="71"/>
    </row>
    <row r="45017" spans="1:33" x14ac:dyDescent="0.25">
      <c r="A45017" s="71"/>
      <c r="B45017" s="71"/>
      <c r="C45017" s="71"/>
      <c r="K45017" s="71"/>
      <c r="L45017" s="71"/>
      <c r="N45017" s="71"/>
      <c r="O45017" s="71"/>
      <c r="P45017" s="71"/>
      <c r="S45017" s="71"/>
      <c r="T45017" s="71"/>
      <c r="U45017" s="71"/>
      <c r="AE45017" s="71"/>
      <c r="AF45017" s="71"/>
      <c r="AG45017" s="71"/>
    </row>
    <row r="45018" spans="1:33" x14ac:dyDescent="0.25">
      <c r="A45018" s="71"/>
      <c r="B45018" s="71"/>
      <c r="C45018" s="71"/>
      <c r="K45018" s="71"/>
      <c r="L45018" s="71"/>
      <c r="N45018" s="71"/>
      <c r="O45018" s="71"/>
      <c r="P45018" s="71"/>
      <c r="S45018" s="71"/>
      <c r="T45018" s="71"/>
      <c r="U45018" s="71"/>
      <c r="AE45018" s="71"/>
      <c r="AF45018" s="71"/>
      <c r="AG45018" s="71"/>
    </row>
    <row r="45019" spans="1:33" x14ac:dyDescent="0.25">
      <c r="A45019" s="71"/>
      <c r="B45019" s="71"/>
      <c r="C45019" s="71"/>
      <c r="K45019" s="71"/>
      <c r="L45019" s="71"/>
      <c r="N45019" s="71"/>
      <c r="O45019" s="71"/>
      <c r="P45019" s="71"/>
      <c r="S45019" s="71"/>
      <c r="T45019" s="71"/>
      <c r="U45019" s="71"/>
      <c r="AE45019" s="71"/>
      <c r="AF45019" s="71"/>
      <c r="AG45019" s="71"/>
    </row>
    <row r="45020" spans="1:33" x14ac:dyDescent="0.25">
      <c r="A45020" s="71"/>
      <c r="B45020" s="71"/>
      <c r="C45020" s="71"/>
      <c r="K45020" s="71"/>
      <c r="L45020" s="71"/>
      <c r="N45020" s="71"/>
      <c r="O45020" s="71"/>
      <c r="P45020" s="71"/>
      <c r="S45020" s="71"/>
      <c r="T45020" s="71"/>
      <c r="U45020" s="71"/>
      <c r="AE45020" s="71"/>
      <c r="AF45020" s="71"/>
      <c r="AG45020" s="71"/>
    </row>
    <row r="45021" spans="1:33" x14ac:dyDescent="0.25">
      <c r="A45021" s="71"/>
      <c r="B45021" s="71"/>
      <c r="C45021" s="71"/>
      <c r="K45021" s="71"/>
      <c r="L45021" s="71"/>
      <c r="N45021" s="71"/>
      <c r="O45021" s="71"/>
      <c r="P45021" s="71"/>
      <c r="S45021" s="71"/>
      <c r="T45021" s="71"/>
      <c r="U45021" s="71"/>
      <c r="AE45021" s="71"/>
      <c r="AF45021" s="71"/>
      <c r="AG45021" s="71"/>
    </row>
    <row r="45022" spans="1:33" x14ac:dyDescent="0.25">
      <c r="A45022" s="71"/>
      <c r="B45022" s="71"/>
      <c r="C45022" s="71"/>
      <c r="K45022" s="71"/>
      <c r="L45022" s="71"/>
      <c r="N45022" s="71"/>
      <c r="O45022" s="71"/>
      <c r="P45022" s="71"/>
      <c r="S45022" s="71"/>
      <c r="T45022" s="71"/>
      <c r="U45022" s="71"/>
      <c r="AE45022" s="71"/>
      <c r="AF45022" s="71"/>
      <c r="AG45022" s="71"/>
    </row>
    <row r="45023" spans="1:33" x14ac:dyDescent="0.25">
      <c r="A45023" s="71"/>
      <c r="B45023" s="71"/>
      <c r="C45023" s="71"/>
      <c r="K45023" s="71"/>
      <c r="L45023" s="71"/>
      <c r="N45023" s="71"/>
      <c r="O45023" s="71"/>
      <c r="P45023" s="71"/>
      <c r="S45023" s="71"/>
      <c r="T45023" s="71"/>
      <c r="U45023" s="71"/>
      <c r="AE45023" s="71"/>
      <c r="AF45023" s="71"/>
      <c r="AG45023" s="71"/>
    </row>
    <row r="45024" spans="1:33" x14ac:dyDescent="0.25">
      <c r="A45024" s="71"/>
      <c r="B45024" s="71"/>
      <c r="C45024" s="71"/>
      <c r="K45024" s="71"/>
      <c r="L45024" s="71"/>
      <c r="N45024" s="71"/>
      <c r="O45024" s="71"/>
      <c r="P45024" s="71"/>
      <c r="S45024" s="71"/>
      <c r="T45024" s="71"/>
      <c r="U45024" s="71"/>
      <c r="AE45024" s="71"/>
      <c r="AF45024" s="71"/>
      <c r="AG45024" s="71"/>
    </row>
    <row r="45025" spans="1:33" x14ac:dyDescent="0.25">
      <c r="A45025" s="71"/>
      <c r="B45025" s="71"/>
      <c r="C45025" s="71"/>
      <c r="K45025" s="71"/>
      <c r="L45025" s="71"/>
      <c r="N45025" s="71"/>
      <c r="O45025" s="71"/>
      <c r="P45025" s="71"/>
      <c r="S45025" s="71"/>
      <c r="T45025" s="71"/>
      <c r="U45025" s="71"/>
      <c r="AE45025" s="71"/>
      <c r="AF45025" s="71"/>
      <c r="AG45025" s="71"/>
    </row>
    <row r="45026" spans="1:33" x14ac:dyDescent="0.25">
      <c r="A45026" s="71"/>
      <c r="B45026" s="71"/>
      <c r="C45026" s="71"/>
      <c r="K45026" s="71"/>
      <c r="L45026" s="71"/>
      <c r="N45026" s="71"/>
      <c r="O45026" s="71"/>
      <c r="P45026" s="71"/>
      <c r="S45026" s="71"/>
      <c r="T45026" s="71"/>
      <c r="U45026" s="71"/>
      <c r="AE45026" s="71"/>
      <c r="AF45026" s="71"/>
      <c r="AG45026" s="71"/>
    </row>
    <row r="45027" spans="1:33" x14ac:dyDescent="0.25">
      <c r="A45027" s="71"/>
      <c r="B45027" s="71"/>
      <c r="C45027" s="71"/>
      <c r="K45027" s="71"/>
      <c r="L45027" s="71"/>
      <c r="N45027" s="71"/>
      <c r="O45027" s="71"/>
      <c r="P45027" s="71"/>
      <c r="S45027" s="71"/>
      <c r="T45027" s="71"/>
      <c r="U45027" s="71"/>
      <c r="AE45027" s="71"/>
      <c r="AF45027" s="71"/>
      <c r="AG45027" s="71"/>
    </row>
    <row r="45028" spans="1:33" x14ac:dyDescent="0.25">
      <c r="A45028" s="71"/>
      <c r="B45028" s="71"/>
      <c r="C45028" s="71"/>
      <c r="K45028" s="71"/>
      <c r="L45028" s="71"/>
      <c r="N45028" s="71"/>
      <c r="O45028" s="71"/>
      <c r="P45028" s="71"/>
      <c r="S45028" s="71"/>
      <c r="T45028" s="71"/>
      <c r="U45028" s="71"/>
      <c r="AE45028" s="71"/>
      <c r="AF45028" s="71"/>
      <c r="AG45028" s="71"/>
    </row>
    <row r="45029" spans="1:33" x14ac:dyDescent="0.25">
      <c r="A45029" s="71"/>
      <c r="B45029" s="71"/>
      <c r="C45029" s="71"/>
      <c r="K45029" s="71"/>
      <c r="L45029" s="71"/>
      <c r="N45029" s="71"/>
      <c r="O45029" s="71"/>
      <c r="P45029" s="71"/>
      <c r="S45029" s="71"/>
      <c r="T45029" s="71"/>
      <c r="U45029" s="71"/>
      <c r="AE45029" s="71"/>
      <c r="AF45029" s="71"/>
      <c r="AG45029" s="71"/>
    </row>
    <row r="45030" spans="1:33" x14ac:dyDescent="0.25">
      <c r="A45030" s="71"/>
      <c r="B45030" s="71"/>
      <c r="C45030" s="71"/>
      <c r="K45030" s="71"/>
      <c r="L45030" s="71"/>
      <c r="N45030" s="71"/>
      <c r="O45030" s="71"/>
      <c r="P45030" s="71"/>
      <c r="S45030" s="71"/>
      <c r="T45030" s="71"/>
      <c r="U45030" s="71"/>
      <c r="AE45030" s="71"/>
      <c r="AF45030" s="71"/>
      <c r="AG45030" s="71"/>
    </row>
    <row r="45031" spans="1:33" x14ac:dyDescent="0.25">
      <c r="A45031" s="71"/>
      <c r="B45031" s="71"/>
      <c r="C45031" s="71"/>
      <c r="K45031" s="71"/>
      <c r="L45031" s="71"/>
      <c r="N45031" s="71"/>
      <c r="O45031" s="71"/>
      <c r="P45031" s="71"/>
      <c r="S45031" s="71"/>
      <c r="T45031" s="71"/>
      <c r="U45031" s="71"/>
      <c r="AE45031" s="71"/>
      <c r="AF45031" s="71"/>
      <c r="AG45031" s="71"/>
    </row>
    <row r="45032" spans="1:33" x14ac:dyDescent="0.25">
      <c r="A45032" s="71"/>
      <c r="B45032" s="71"/>
      <c r="C45032" s="71"/>
      <c r="K45032" s="71"/>
      <c r="L45032" s="71"/>
      <c r="N45032" s="71"/>
      <c r="O45032" s="71"/>
      <c r="P45032" s="71"/>
      <c r="S45032" s="71"/>
      <c r="T45032" s="71"/>
      <c r="U45032" s="71"/>
      <c r="AE45032" s="71"/>
      <c r="AF45032" s="71"/>
      <c r="AG45032" s="71"/>
    </row>
    <row r="45033" spans="1:33" x14ac:dyDescent="0.25">
      <c r="A45033" s="71"/>
      <c r="B45033" s="71"/>
      <c r="C45033" s="71"/>
      <c r="K45033" s="71"/>
      <c r="L45033" s="71"/>
      <c r="N45033" s="71"/>
      <c r="O45033" s="71"/>
      <c r="P45033" s="71"/>
      <c r="S45033" s="71"/>
      <c r="T45033" s="71"/>
      <c r="U45033" s="71"/>
      <c r="AE45033" s="71"/>
      <c r="AF45033" s="71"/>
      <c r="AG45033" s="71"/>
    </row>
    <row r="45034" spans="1:33" x14ac:dyDescent="0.25">
      <c r="A45034" s="71"/>
      <c r="B45034" s="71"/>
      <c r="C45034" s="71"/>
      <c r="K45034" s="71"/>
      <c r="L45034" s="71"/>
      <c r="N45034" s="71"/>
      <c r="O45034" s="71"/>
      <c r="P45034" s="71"/>
      <c r="S45034" s="71"/>
      <c r="T45034" s="71"/>
      <c r="U45034" s="71"/>
      <c r="AE45034" s="71"/>
      <c r="AF45034" s="71"/>
      <c r="AG45034" s="71"/>
    </row>
    <row r="45035" spans="1:33" x14ac:dyDescent="0.25">
      <c r="A45035" s="71"/>
      <c r="B45035" s="71"/>
      <c r="C45035" s="71"/>
      <c r="K45035" s="71"/>
      <c r="L45035" s="71"/>
      <c r="N45035" s="71"/>
      <c r="O45035" s="71"/>
      <c r="P45035" s="71"/>
      <c r="S45035" s="71"/>
      <c r="T45035" s="71"/>
      <c r="U45035" s="71"/>
      <c r="AE45035" s="71"/>
      <c r="AF45035" s="71"/>
      <c r="AG45035" s="71"/>
    </row>
    <row r="45036" spans="1:33" x14ac:dyDescent="0.25">
      <c r="A45036" s="71"/>
      <c r="B45036" s="71"/>
      <c r="C45036" s="71"/>
      <c r="K45036" s="71"/>
      <c r="L45036" s="71"/>
      <c r="N45036" s="71"/>
      <c r="O45036" s="71"/>
      <c r="P45036" s="71"/>
      <c r="S45036" s="71"/>
      <c r="T45036" s="71"/>
      <c r="U45036" s="71"/>
      <c r="AE45036" s="71"/>
      <c r="AF45036" s="71"/>
      <c r="AG45036" s="71"/>
    </row>
    <row r="45037" spans="1:33" x14ac:dyDescent="0.25">
      <c r="A45037" s="71"/>
      <c r="B45037" s="71"/>
      <c r="C45037" s="71"/>
      <c r="K45037" s="71"/>
      <c r="L45037" s="71"/>
      <c r="N45037" s="71"/>
      <c r="O45037" s="71"/>
      <c r="P45037" s="71"/>
      <c r="S45037" s="71"/>
      <c r="T45037" s="71"/>
      <c r="U45037" s="71"/>
      <c r="AE45037" s="71"/>
      <c r="AF45037" s="71"/>
      <c r="AG45037" s="71"/>
    </row>
    <row r="45038" spans="1:33" x14ac:dyDescent="0.25">
      <c r="A45038" s="71"/>
      <c r="B45038" s="71"/>
      <c r="C45038" s="71"/>
      <c r="K45038" s="71"/>
      <c r="L45038" s="71"/>
      <c r="N45038" s="71"/>
      <c r="O45038" s="71"/>
      <c r="P45038" s="71"/>
      <c r="S45038" s="71"/>
      <c r="T45038" s="71"/>
      <c r="U45038" s="71"/>
      <c r="AE45038" s="71"/>
      <c r="AF45038" s="71"/>
      <c r="AG45038" s="71"/>
    </row>
    <row r="45039" spans="1:33" x14ac:dyDescent="0.25">
      <c r="A45039" s="71"/>
      <c r="B45039" s="71"/>
      <c r="C45039" s="71"/>
      <c r="K45039" s="71"/>
      <c r="L45039" s="71"/>
      <c r="N45039" s="71"/>
      <c r="O45039" s="71"/>
      <c r="P45039" s="71"/>
      <c r="S45039" s="71"/>
      <c r="T45039" s="71"/>
      <c r="U45039" s="71"/>
      <c r="AE45039" s="71"/>
      <c r="AF45039" s="71"/>
      <c r="AG45039" s="71"/>
    </row>
    <row r="45040" spans="1:33" x14ac:dyDescent="0.25">
      <c r="A45040" s="71"/>
      <c r="B45040" s="71"/>
      <c r="C45040" s="71"/>
      <c r="K45040" s="71"/>
      <c r="L45040" s="71"/>
      <c r="N45040" s="71"/>
      <c r="O45040" s="71"/>
      <c r="P45040" s="71"/>
      <c r="S45040" s="71"/>
      <c r="T45040" s="71"/>
      <c r="U45040" s="71"/>
      <c r="AE45040" s="71"/>
      <c r="AF45040" s="71"/>
      <c r="AG45040" s="71"/>
    </row>
    <row r="45041" spans="1:33" x14ac:dyDescent="0.25">
      <c r="A45041" s="71"/>
      <c r="B45041" s="71"/>
      <c r="C45041" s="71"/>
      <c r="K45041" s="71"/>
      <c r="L45041" s="71"/>
      <c r="N45041" s="71"/>
      <c r="O45041" s="71"/>
      <c r="P45041" s="71"/>
      <c r="S45041" s="71"/>
      <c r="T45041" s="71"/>
      <c r="U45041" s="71"/>
      <c r="AE45041" s="71"/>
      <c r="AF45041" s="71"/>
      <c r="AG45041" s="71"/>
    </row>
    <row r="45042" spans="1:33" x14ac:dyDescent="0.25">
      <c r="A45042" s="71"/>
      <c r="B45042" s="71"/>
      <c r="C45042" s="71"/>
      <c r="K45042" s="71"/>
      <c r="L45042" s="71"/>
      <c r="N45042" s="71"/>
      <c r="O45042" s="71"/>
      <c r="P45042" s="71"/>
      <c r="S45042" s="71"/>
      <c r="T45042" s="71"/>
      <c r="U45042" s="71"/>
      <c r="AE45042" s="71"/>
      <c r="AF45042" s="71"/>
      <c r="AG45042" s="71"/>
    </row>
    <row r="45043" spans="1:33" x14ac:dyDescent="0.25">
      <c r="A45043" s="71"/>
      <c r="B45043" s="71"/>
      <c r="C45043" s="71"/>
      <c r="K45043" s="71"/>
      <c r="L45043" s="71"/>
      <c r="N45043" s="71"/>
      <c r="O45043" s="71"/>
      <c r="P45043" s="71"/>
      <c r="S45043" s="71"/>
      <c r="T45043" s="71"/>
      <c r="U45043" s="71"/>
      <c r="AE45043" s="71"/>
      <c r="AF45043" s="71"/>
      <c r="AG45043" s="71"/>
    </row>
    <row r="45044" spans="1:33" x14ac:dyDescent="0.25">
      <c r="A45044" s="71"/>
      <c r="B45044" s="71"/>
      <c r="C45044" s="71"/>
      <c r="K45044" s="71"/>
      <c r="L45044" s="71"/>
      <c r="N45044" s="71"/>
      <c r="O45044" s="71"/>
      <c r="P45044" s="71"/>
      <c r="S45044" s="71"/>
      <c r="T45044" s="71"/>
      <c r="U45044" s="71"/>
      <c r="AE45044" s="71"/>
      <c r="AF45044" s="71"/>
      <c r="AG45044" s="71"/>
    </row>
    <row r="45045" spans="1:33" x14ac:dyDescent="0.25">
      <c r="A45045" s="71"/>
      <c r="B45045" s="71"/>
      <c r="C45045" s="71"/>
      <c r="K45045" s="71"/>
      <c r="L45045" s="71"/>
      <c r="N45045" s="71"/>
      <c r="O45045" s="71"/>
      <c r="P45045" s="71"/>
      <c r="S45045" s="71"/>
      <c r="T45045" s="71"/>
      <c r="U45045" s="71"/>
      <c r="AE45045" s="71"/>
      <c r="AF45045" s="71"/>
      <c r="AG45045" s="71"/>
    </row>
    <row r="45046" spans="1:33" x14ac:dyDescent="0.25">
      <c r="A45046" s="71"/>
      <c r="B45046" s="71"/>
      <c r="C45046" s="71"/>
      <c r="K45046" s="71"/>
      <c r="L45046" s="71"/>
      <c r="N45046" s="71"/>
      <c r="O45046" s="71"/>
      <c r="P45046" s="71"/>
      <c r="S45046" s="71"/>
      <c r="T45046" s="71"/>
      <c r="U45046" s="71"/>
      <c r="AE45046" s="71"/>
      <c r="AF45046" s="71"/>
      <c r="AG45046" s="71"/>
    </row>
    <row r="45047" spans="1:33" x14ac:dyDescent="0.25">
      <c r="A45047" s="71"/>
      <c r="B45047" s="71"/>
      <c r="C45047" s="71"/>
      <c r="K45047" s="71"/>
      <c r="L45047" s="71"/>
      <c r="N45047" s="71"/>
      <c r="O45047" s="71"/>
      <c r="P45047" s="71"/>
      <c r="S45047" s="71"/>
      <c r="T45047" s="71"/>
      <c r="U45047" s="71"/>
      <c r="AE45047" s="71"/>
      <c r="AF45047" s="71"/>
      <c r="AG45047" s="71"/>
    </row>
    <row r="45048" spans="1:33" x14ac:dyDescent="0.25">
      <c r="A45048" s="71"/>
      <c r="B45048" s="71"/>
      <c r="C45048" s="71"/>
      <c r="K45048" s="71"/>
      <c r="L45048" s="71"/>
      <c r="N45048" s="71"/>
      <c r="O45048" s="71"/>
      <c r="P45048" s="71"/>
      <c r="S45048" s="71"/>
      <c r="T45048" s="71"/>
      <c r="U45048" s="71"/>
      <c r="AE45048" s="71"/>
      <c r="AF45048" s="71"/>
      <c r="AG45048" s="71"/>
    </row>
    <row r="45049" spans="1:33" x14ac:dyDescent="0.25">
      <c r="A45049" s="71"/>
      <c r="B45049" s="71"/>
      <c r="C45049" s="71"/>
      <c r="K45049" s="71"/>
      <c r="L45049" s="71"/>
      <c r="N45049" s="71"/>
      <c r="O45049" s="71"/>
      <c r="P45049" s="71"/>
      <c r="S45049" s="71"/>
      <c r="T45049" s="71"/>
      <c r="U45049" s="71"/>
      <c r="AE45049" s="71"/>
      <c r="AF45049" s="71"/>
      <c r="AG45049" s="71"/>
    </row>
    <row r="45050" spans="1:33" x14ac:dyDescent="0.25">
      <c r="A45050" s="71"/>
      <c r="B45050" s="71"/>
      <c r="C45050" s="71"/>
      <c r="K45050" s="71"/>
      <c r="L45050" s="71"/>
      <c r="N45050" s="71"/>
      <c r="O45050" s="71"/>
      <c r="P45050" s="71"/>
      <c r="S45050" s="71"/>
      <c r="T45050" s="71"/>
      <c r="U45050" s="71"/>
      <c r="AE45050" s="71"/>
      <c r="AF45050" s="71"/>
      <c r="AG45050" s="71"/>
    </row>
    <row r="45051" spans="1:33" x14ac:dyDescent="0.25">
      <c r="A45051" s="71"/>
      <c r="B45051" s="71"/>
      <c r="C45051" s="71"/>
      <c r="K45051" s="71"/>
      <c r="L45051" s="71"/>
      <c r="N45051" s="71"/>
      <c r="O45051" s="71"/>
      <c r="P45051" s="71"/>
      <c r="S45051" s="71"/>
      <c r="T45051" s="71"/>
      <c r="U45051" s="71"/>
      <c r="AE45051" s="71"/>
      <c r="AF45051" s="71"/>
      <c r="AG45051" s="71"/>
    </row>
    <row r="45052" spans="1:33" x14ac:dyDescent="0.25">
      <c r="A45052" s="71"/>
      <c r="B45052" s="71"/>
      <c r="C45052" s="71"/>
      <c r="K45052" s="71"/>
      <c r="L45052" s="71"/>
      <c r="N45052" s="71"/>
      <c r="O45052" s="71"/>
      <c r="P45052" s="71"/>
      <c r="S45052" s="71"/>
      <c r="T45052" s="71"/>
      <c r="U45052" s="71"/>
      <c r="AE45052" s="71"/>
      <c r="AF45052" s="71"/>
      <c r="AG45052" s="71"/>
    </row>
    <row r="45053" spans="1:33" x14ac:dyDescent="0.25">
      <c r="A45053" s="71"/>
      <c r="B45053" s="71"/>
      <c r="C45053" s="71"/>
      <c r="K45053" s="71"/>
      <c r="L45053" s="71"/>
      <c r="N45053" s="71"/>
      <c r="O45053" s="71"/>
      <c r="P45053" s="71"/>
      <c r="S45053" s="71"/>
      <c r="T45053" s="71"/>
      <c r="U45053" s="71"/>
      <c r="AE45053" s="71"/>
      <c r="AF45053" s="71"/>
      <c r="AG45053" s="71"/>
    </row>
    <row r="45054" spans="1:33" x14ac:dyDescent="0.25">
      <c r="A45054" s="71"/>
      <c r="B45054" s="71"/>
      <c r="C45054" s="71"/>
      <c r="K45054" s="71"/>
      <c r="L45054" s="71"/>
      <c r="N45054" s="71"/>
      <c r="O45054" s="71"/>
      <c r="P45054" s="71"/>
      <c r="S45054" s="71"/>
      <c r="T45054" s="71"/>
      <c r="U45054" s="71"/>
      <c r="AE45054" s="71"/>
      <c r="AF45054" s="71"/>
      <c r="AG45054" s="71"/>
    </row>
    <row r="45055" spans="1:33" x14ac:dyDescent="0.25">
      <c r="A45055" s="71"/>
      <c r="B45055" s="71"/>
      <c r="C45055" s="71"/>
      <c r="K45055" s="71"/>
      <c r="L45055" s="71"/>
      <c r="N45055" s="71"/>
      <c r="O45055" s="71"/>
      <c r="P45055" s="71"/>
      <c r="S45055" s="71"/>
      <c r="T45055" s="71"/>
      <c r="U45055" s="71"/>
      <c r="AE45055" s="71"/>
      <c r="AF45055" s="71"/>
      <c r="AG45055" s="71"/>
    </row>
    <row r="45056" spans="1:33" x14ac:dyDescent="0.25">
      <c r="A45056" s="71"/>
      <c r="B45056" s="71"/>
      <c r="C45056" s="71"/>
      <c r="K45056" s="71"/>
      <c r="L45056" s="71"/>
      <c r="N45056" s="71"/>
      <c r="O45056" s="71"/>
      <c r="P45056" s="71"/>
      <c r="S45056" s="71"/>
      <c r="T45056" s="71"/>
      <c r="U45056" s="71"/>
      <c r="AE45056" s="71"/>
      <c r="AF45056" s="71"/>
      <c r="AG45056" s="71"/>
    </row>
    <row r="45057" spans="1:33" x14ac:dyDescent="0.25">
      <c r="A45057" s="71"/>
      <c r="B45057" s="71"/>
      <c r="C45057" s="71"/>
      <c r="K45057" s="71"/>
      <c r="L45057" s="71"/>
      <c r="N45057" s="71"/>
      <c r="O45057" s="71"/>
      <c r="P45057" s="71"/>
      <c r="S45057" s="71"/>
      <c r="T45057" s="71"/>
      <c r="U45057" s="71"/>
      <c r="AE45057" s="71"/>
      <c r="AF45057" s="71"/>
      <c r="AG45057" s="71"/>
    </row>
    <row r="45058" spans="1:33" x14ac:dyDescent="0.25">
      <c r="A45058" s="71"/>
      <c r="B45058" s="71"/>
      <c r="C45058" s="71"/>
      <c r="K45058" s="71"/>
      <c r="L45058" s="71"/>
      <c r="N45058" s="71"/>
      <c r="O45058" s="71"/>
      <c r="P45058" s="71"/>
      <c r="S45058" s="71"/>
      <c r="T45058" s="71"/>
      <c r="U45058" s="71"/>
      <c r="AE45058" s="71"/>
      <c r="AF45058" s="71"/>
      <c r="AG45058" s="71"/>
    </row>
    <row r="45059" spans="1:33" x14ac:dyDescent="0.25">
      <c r="A45059" s="71"/>
      <c r="B45059" s="71"/>
      <c r="C45059" s="71"/>
      <c r="K45059" s="71"/>
      <c r="L45059" s="71"/>
      <c r="N45059" s="71"/>
      <c r="O45059" s="71"/>
      <c r="P45059" s="71"/>
      <c r="S45059" s="71"/>
      <c r="T45059" s="71"/>
      <c r="U45059" s="71"/>
      <c r="AE45059" s="71"/>
      <c r="AF45059" s="71"/>
      <c r="AG45059" s="71"/>
    </row>
    <row r="45060" spans="1:33" x14ac:dyDescent="0.25">
      <c r="A45060" s="71"/>
      <c r="B45060" s="71"/>
      <c r="C45060" s="71"/>
      <c r="K45060" s="71"/>
      <c r="L45060" s="71"/>
      <c r="N45060" s="71"/>
      <c r="O45060" s="71"/>
      <c r="P45060" s="71"/>
      <c r="S45060" s="71"/>
      <c r="T45060" s="71"/>
      <c r="U45060" s="71"/>
      <c r="AE45060" s="71"/>
      <c r="AF45060" s="71"/>
      <c r="AG45060" s="71"/>
    </row>
    <row r="45061" spans="1:33" x14ac:dyDescent="0.25">
      <c r="A45061" s="71"/>
      <c r="B45061" s="71"/>
      <c r="C45061" s="71"/>
      <c r="K45061" s="71"/>
      <c r="L45061" s="71"/>
      <c r="N45061" s="71"/>
      <c r="O45061" s="71"/>
      <c r="P45061" s="71"/>
      <c r="S45061" s="71"/>
      <c r="T45061" s="71"/>
      <c r="U45061" s="71"/>
      <c r="AE45061" s="71"/>
      <c r="AF45061" s="71"/>
      <c r="AG45061" s="71"/>
    </row>
    <row r="45062" spans="1:33" x14ac:dyDescent="0.25">
      <c r="A45062" s="71"/>
      <c r="B45062" s="71"/>
      <c r="C45062" s="71"/>
      <c r="K45062" s="71"/>
      <c r="L45062" s="71"/>
      <c r="N45062" s="71"/>
      <c r="O45062" s="71"/>
      <c r="P45062" s="71"/>
      <c r="S45062" s="71"/>
      <c r="T45062" s="71"/>
      <c r="U45062" s="71"/>
      <c r="AE45062" s="71"/>
      <c r="AF45062" s="71"/>
      <c r="AG45062" s="71"/>
    </row>
    <row r="45063" spans="1:33" x14ac:dyDescent="0.25">
      <c r="A45063" s="71"/>
      <c r="B45063" s="71"/>
      <c r="C45063" s="71"/>
      <c r="K45063" s="71"/>
      <c r="L45063" s="71"/>
      <c r="N45063" s="71"/>
      <c r="O45063" s="71"/>
      <c r="P45063" s="71"/>
      <c r="S45063" s="71"/>
      <c r="T45063" s="71"/>
      <c r="U45063" s="71"/>
      <c r="AE45063" s="71"/>
      <c r="AF45063" s="71"/>
      <c r="AG45063" s="71"/>
    </row>
    <row r="45064" spans="1:33" x14ac:dyDescent="0.25">
      <c r="A45064" s="71"/>
      <c r="B45064" s="71"/>
      <c r="C45064" s="71"/>
      <c r="K45064" s="71"/>
      <c r="L45064" s="71"/>
      <c r="N45064" s="71"/>
      <c r="O45064" s="71"/>
      <c r="P45064" s="71"/>
      <c r="S45064" s="71"/>
      <c r="T45064" s="71"/>
      <c r="U45064" s="71"/>
      <c r="AE45064" s="71"/>
      <c r="AF45064" s="71"/>
      <c r="AG45064" s="71"/>
    </row>
    <row r="45065" spans="1:33" x14ac:dyDescent="0.25">
      <c r="A45065" s="71"/>
      <c r="B45065" s="71"/>
      <c r="C45065" s="71"/>
      <c r="K45065" s="71"/>
      <c r="L45065" s="71"/>
      <c r="N45065" s="71"/>
      <c r="O45065" s="71"/>
      <c r="P45065" s="71"/>
      <c r="S45065" s="71"/>
      <c r="T45065" s="71"/>
      <c r="U45065" s="71"/>
      <c r="AE45065" s="71"/>
      <c r="AF45065" s="71"/>
      <c r="AG45065" s="71"/>
    </row>
    <row r="45066" spans="1:33" x14ac:dyDescent="0.25">
      <c r="A45066" s="71"/>
      <c r="B45066" s="71"/>
      <c r="C45066" s="71"/>
      <c r="K45066" s="71"/>
      <c r="L45066" s="71"/>
      <c r="N45066" s="71"/>
      <c r="O45066" s="71"/>
      <c r="P45066" s="71"/>
      <c r="S45066" s="71"/>
      <c r="T45066" s="71"/>
      <c r="U45066" s="71"/>
      <c r="AE45066" s="71"/>
      <c r="AF45066" s="71"/>
      <c r="AG45066" s="71"/>
    </row>
    <row r="45067" spans="1:33" x14ac:dyDescent="0.25">
      <c r="A45067" s="71"/>
      <c r="B45067" s="71"/>
      <c r="C45067" s="71"/>
      <c r="K45067" s="71"/>
      <c r="L45067" s="71"/>
      <c r="N45067" s="71"/>
      <c r="O45067" s="71"/>
      <c r="P45067" s="71"/>
      <c r="S45067" s="71"/>
      <c r="T45067" s="71"/>
      <c r="U45067" s="71"/>
      <c r="AE45067" s="71"/>
      <c r="AF45067" s="71"/>
      <c r="AG45067" s="71"/>
    </row>
    <row r="45068" spans="1:33" x14ac:dyDescent="0.25">
      <c r="A45068" s="71"/>
      <c r="B45068" s="71"/>
      <c r="C45068" s="71"/>
      <c r="K45068" s="71"/>
      <c r="L45068" s="71"/>
      <c r="N45068" s="71"/>
      <c r="O45068" s="71"/>
      <c r="P45068" s="71"/>
      <c r="S45068" s="71"/>
      <c r="T45068" s="71"/>
      <c r="U45068" s="71"/>
      <c r="AE45068" s="71"/>
      <c r="AF45068" s="71"/>
      <c r="AG45068" s="71"/>
    </row>
    <row r="45069" spans="1:33" x14ac:dyDescent="0.25">
      <c r="A45069" s="71"/>
      <c r="B45069" s="71"/>
      <c r="C45069" s="71"/>
      <c r="K45069" s="71"/>
      <c r="L45069" s="71"/>
      <c r="N45069" s="71"/>
      <c r="O45069" s="71"/>
      <c r="P45069" s="71"/>
      <c r="S45069" s="71"/>
      <c r="T45069" s="71"/>
      <c r="U45069" s="71"/>
      <c r="AE45069" s="71"/>
      <c r="AF45069" s="71"/>
      <c r="AG45069" s="71"/>
    </row>
    <row r="45070" spans="1:33" x14ac:dyDescent="0.25">
      <c r="A45070" s="71"/>
      <c r="B45070" s="71"/>
      <c r="C45070" s="71"/>
      <c r="K45070" s="71"/>
      <c r="L45070" s="71"/>
      <c r="N45070" s="71"/>
      <c r="O45070" s="71"/>
      <c r="P45070" s="71"/>
      <c r="S45070" s="71"/>
      <c r="T45070" s="71"/>
      <c r="U45070" s="71"/>
      <c r="AE45070" s="71"/>
      <c r="AF45070" s="71"/>
      <c r="AG45070" s="71"/>
    </row>
    <row r="45071" spans="1:33" x14ac:dyDescent="0.25">
      <c r="A45071" s="71"/>
      <c r="B45071" s="71"/>
      <c r="C45071" s="71"/>
      <c r="K45071" s="71"/>
      <c r="L45071" s="71"/>
      <c r="N45071" s="71"/>
      <c r="O45071" s="71"/>
      <c r="P45071" s="71"/>
      <c r="S45071" s="71"/>
      <c r="T45071" s="71"/>
      <c r="U45071" s="71"/>
      <c r="AE45071" s="71"/>
      <c r="AF45071" s="71"/>
      <c r="AG45071" s="71"/>
    </row>
    <row r="45072" spans="1:33" x14ac:dyDescent="0.25">
      <c r="A45072" s="71"/>
      <c r="B45072" s="71"/>
      <c r="C45072" s="71"/>
      <c r="K45072" s="71"/>
      <c r="L45072" s="71"/>
      <c r="N45072" s="71"/>
      <c r="O45072" s="71"/>
      <c r="P45072" s="71"/>
      <c r="S45072" s="71"/>
      <c r="T45072" s="71"/>
      <c r="U45072" s="71"/>
      <c r="AE45072" s="71"/>
      <c r="AF45072" s="71"/>
      <c r="AG45072" s="71"/>
    </row>
    <row r="45073" spans="1:33" x14ac:dyDescent="0.25">
      <c r="A45073" s="71"/>
      <c r="B45073" s="71"/>
      <c r="C45073" s="71"/>
      <c r="K45073" s="71"/>
      <c r="L45073" s="71"/>
      <c r="N45073" s="71"/>
      <c r="O45073" s="71"/>
      <c r="P45073" s="71"/>
      <c r="S45073" s="71"/>
      <c r="T45073" s="71"/>
      <c r="U45073" s="71"/>
      <c r="AE45073" s="71"/>
      <c r="AF45073" s="71"/>
      <c r="AG45073" s="71"/>
    </row>
    <row r="45074" spans="1:33" x14ac:dyDescent="0.25">
      <c r="A45074" s="71"/>
      <c r="B45074" s="71"/>
      <c r="C45074" s="71"/>
      <c r="K45074" s="71"/>
      <c r="L45074" s="71"/>
      <c r="N45074" s="71"/>
      <c r="O45074" s="71"/>
      <c r="P45074" s="71"/>
      <c r="S45074" s="71"/>
      <c r="T45074" s="71"/>
      <c r="U45074" s="71"/>
      <c r="AE45074" s="71"/>
      <c r="AF45074" s="71"/>
      <c r="AG45074" s="71"/>
    </row>
    <row r="45075" spans="1:33" x14ac:dyDescent="0.25">
      <c r="A45075" s="71"/>
      <c r="B45075" s="71"/>
      <c r="C45075" s="71"/>
      <c r="K45075" s="71"/>
      <c r="L45075" s="71"/>
      <c r="N45075" s="71"/>
      <c r="O45075" s="71"/>
      <c r="P45075" s="71"/>
      <c r="S45075" s="71"/>
      <c r="T45075" s="71"/>
      <c r="U45075" s="71"/>
      <c r="AE45075" s="71"/>
      <c r="AF45075" s="71"/>
      <c r="AG45075" s="71"/>
    </row>
    <row r="45076" spans="1:33" x14ac:dyDescent="0.25">
      <c r="A45076" s="71"/>
      <c r="B45076" s="71"/>
      <c r="C45076" s="71"/>
      <c r="K45076" s="71"/>
      <c r="L45076" s="71"/>
      <c r="N45076" s="71"/>
      <c r="O45076" s="71"/>
      <c r="P45076" s="71"/>
      <c r="S45076" s="71"/>
      <c r="T45076" s="71"/>
      <c r="U45076" s="71"/>
      <c r="AE45076" s="71"/>
      <c r="AF45076" s="71"/>
      <c r="AG45076" s="71"/>
    </row>
    <row r="45077" spans="1:33" x14ac:dyDescent="0.25">
      <c r="A45077" s="71"/>
      <c r="B45077" s="71"/>
      <c r="C45077" s="71"/>
      <c r="K45077" s="71"/>
      <c r="L45077" s="71"/>
      <c r="N45077" s="71"/>
      <c r="O45077" s="71"/>
      <c r="P45077" s="71"/>
      <c r="S45077" s="71"/>
      <c r="T45077" s="71"/>
      <c r="U45077" s="71"/>
      <c r="AE45077" s="71"/>
      <c r="AF45077" s="71"/>
      <c r="AG45077" s="71"/>
    </row>
    <row r="45078" spans="1:33" x14ac:dyDescent="0.25">
      <c r="A45078" s="71"/>
      <c r="B45078" s="71"/>
      <c r="C45078" s="71"/>
      <c r="K45078" s="71"/>
      <c r="L45078" s="71"/>
      <c r="N45078" s="71"/>
      <c r="O45078" s="71"/>
      <c r="P45078" s="71"/>
      <c r="S45078" s="71"/>
      <c r="T45078" s="71"/>
      <c r="U45078" s="71"/>
      <c r="AE45078" s="71"/>
      <c r="AF45078" s="71"/>
      <c r="AG45078" s="71"/>
    </row>
    <row r="45079" spans="1:33" x14ac:dyDescent="0.25">
      <c r="A45079" s="71"/>
      <c r="B45079" s="71"/>
      <c r="C45079" s="71"/>
      <c r="K45079" s="71"/>
      <c r="L45079" s="71"/>
      <c r="N45079" s="71"/>
      <c r="O45079" s="71"/>
      <c r="P45079" s="71"/>
      <c r="S45079" s="71"/>
      <c r="T45079" s="71"/>
      <c r="U45079" s="71"/>
      <c r="AE45079" s="71"/>
      <c r="AF45079" s="71"/>
      <c r="AG45079" s="71"/>
    </row>
    <row r="45080" spans="1:33" x14ac:dyDescent="0.25">
      <c r="A45080" s="71"/>
      <c r="B45080" s="71"/>
      <c r="C45080" s="71"/>
      <c r="K45080" s="71"/>
      <c r="L45080" s="71"/>
      <c r="N45080" s="71"/>
      <c r="O45080" s="71"/>
      <c r="P45080" s="71"/>
      <c r="S45080" s="71"/>
      <c r="T45080" s="71"/>
      <c r="U45080" s="71"/>
      <c r="AE45080" s="71"/>
      <c r="AF45080" s="71"/>
      <c r="AG45080" s="71"/>
    </row>
    <row r="45081" spans="1:33" x14ac:dyDescent="0.25">
      <c r="A45081" s="71"/>
      <c r="B45081" s="71"/>
      <c r="C45081" s="71"/>
      <c r="K45081" s="71"/>
      <c r="L45081" s="71"/>
      <c r="N45081" s="71"/>
      <c r="O45081" s="71"/>
      <c r="P45081" s="71"/>
      <c r="S45081" s="71"/>
      <c r="T45081" s="71"/>
      <c r="U45081" s="71"/>
      <c r="AE45081" s="71"/>
      <c r="AF45081" s="71"/>
      <c r="AG45081" s="71"/>
    </row>
    <row r="45082" spans="1:33" x14ac:dyDescent="0.25">
      <c r="A45082" s="71"/>
      <c r="B45082" s="71"/>
      <c r="C45082" s="71"/>
      <c r="K45082" s="71"/>
      <c r="L45082" s="71"/>
      <c r="N45082" s="71"/>
      <c r="O45082" s="71"/>
      <c r="P45082" s="71"/>
      <c r="S45082" s="71"/>
      <c r="T45082" s="71"/>
      <c r="U45082" s="71"/>
      <c r="AE45082" s="71"/>
      <c r="AF45082" s="71"/>
      <c r="AG45082" s="71"/>
    </row>
    <row r="45083" spans="1:33" x14ac:dyDescent="0.25">
      <c r="A45083" s="71"/>
      <c r="B45083" s="71"/>
      <c r="C45083" s="71"/>
      <c r="K45083" s="71"/>
      <c r="L45083" s="71"/>
      <c r="N45083" s="71"/>
      <c r="O45083" s="71"/>
      <c r="P45083" s="71"/>
      <c r="S45083" s="71"/>
      <c r="T45083" s="71"/>
      <c r="U45083" s="71"/>
      <c r="AE45083" s="71"/>
      <c r="AF45083" s="71"/>
      <c r="AG45083" s="71"/>
    </row>
    <row r="45084" spans="1:33" x14ac:dyDescent="0.25">
      <c r="A45084" s="71"/>
      <c r="B45084" s="71"/>
      <c r="C45084" s="71"/>
      <c r="K45084" s="71"/>
      <c r="L45084" s="71"/>
      <c r="N45084" s="71"/>
      <c r="O45084" s="71"/>
      <c r="P45084" s="71"/>
      <c r="S45084" s="71"/>
      <c r="T45084" s="71"/>
      <c r="U45084" s="71"/>
      <c r="AE45084" s="71"/>
      <c r="AF45084" s="71"/>
      <c r="AG45084" s="71"/>
    </row>
    <row r="45085" spans="1:33" x14ac:dyDescent="0.25">
      <c r="A45085" s="71"/>
      <c r="B45085" s="71"/>
      <c r="C45085" s="71"/>
      <c r="K45085" s="71"/>
      <c r="L45085" s="71"/>
      <c r="N45085" s="71"/>
      <c r="O45085" s="71"/>
      <c r="P45085" s="71"/>
      <c r="S45085" s="71"/>
      <c r="T45085" s="71"/>
      <c r="U45085" s="71"/>
      <c r="AE45085" s="71"/>
      <c r="AF45085" s="71"/>
      <c r="AG45085" s="71"/>
    </row>
    <row r="45086" spans="1:33" x14ac:dyDescent="0.25">
      <c r="A45086" s="71"/>
      <c r="B45086" s="71"/>
      <c r="C45086" s="71"/>
      <c r="K45086" s="71"/>
      <c r="L45086" s="71"/>
      <c r="N45086" s="71"/>
      <c r="O45086" s="71"/>
      <c r="P45086" s="71"/>
      <c r="S45086" s="71"/>
      <c r="T45086" s="71"/>
      <c r="U45086" s="71"/>
      <c r="AE45086" s="71"/>
      <c r="AF45086" s="71"/>
      <c r="AG45086" s="71"/>
    </row>
    <row r="45087" spans="1:33" x14ac:dyDescent="0.25">
      <c r="A45087" s="71"/>
      <c r="B45087" s="71"/>
      <c r="C45087" s="71"/>
      <c r="K45087" s="71"/>
      <c r="L45087" s="71"/>
      <c r="N45087" s="71"/>
      <c r="O45087" s="71"/>
      <c r="P45087" s="71"/>
      <c r="S45087" s="71"/>
      <c r="T45087" s="71"/>
      <c r="U45087" s="71"/>
      <c r="AE45087" s="71"/>
      <c r="AF45087" s="71"/>
      <c r="AG45087" s="71"/>
    </row>
    <row r="45088" spans="1:33" x14ac:dyDescent="0.25">
      <c r="A45088" s="71"/>
      <c r="B45088" s="71"/>
      <c r="C45088" s="71"/>
      <c r="K45088" s="71"/>
      <c r="L45088" s="71"/>
      <c r="N45088" s="71"/>
      <c r="O45088" s="71"/>
      <c r="P45088" s="71"/>
      <c r="S45088" s="71"/>
      <c r="T45088" s="71"/>
      <c r="U45088" s="71"/>
      <c r="AE45088" s="71"/>
      <c r="AF45088" s="71"/>
      <c r="AG45088" s="71"/>
    </row>
    <row r="45089" spans="1:33" x14ac:dyDescent="0.25">
      <c r="A45089" s="71"/>
      <c r="B45089" s="71"/>
      <c r="C45089" s="71"/>
      <c r="K45089" s="71"/>
      <c r="L45089" s="71"/>
      <c r="N45089" s="71"/>
      <c r="O45089" s="71"/>
      <c r="P45089" s="71"/>
      <c r="S45089" s="71"/>
      <c r="T45089" s="71"/>
      <c r="U45089" s="71"/>
      <c r="AE45089" s="71"/>
      <c r="AF45089" s="71"/>
      <c r="AG45089" s="71"/>
    </row>
    <row r="45090" spans="1:33" x14ac:dyDescent="0.25">
      <c r="A45090" s="71"/>
      <c r="B45090" s="71"/>
      <c r="C45090" s="71"/>
      <c r="K45090" s="71"/>
      <c r="L45090" s="71"/>
      <c r="N45090" s="71"/>
      <c r="O45090" s="71"/>
      <c r="P45090" s="71"/>
      <c r="S45090" s="71"/>
      <c r="T45090" s="71"/>
      <c r="U45090" s="71"/>
      <c r="AE45090" s="71"/>
      <c r="AF45090" s="71"/>
      <c r="AG45090" s="71"/>
    </row>
    <row r="45091" spans="1:33" x14ac:dyDescent="0.25">
      <c r="A45091" s="71"/>
      <c r="B45091" s="71"/>
      <c r="C45091" s="71"/>
      <c r="K45091" s="71"/>
      <c r="L45091" s="71"/>
      <c r="N45091" s="71"/>
      <c r="O45091" s="71"/>
      <c r="P45091" s="71"/>
      <c r="S45091" s="71"/>
      <c r="T45091" s="71"/>
      <c r="U45091" s="71"/>
      <c r="AE45091" s="71"/>
      <c r="AF45091" s="71"/>
      <c r="AG45091" s="71"/>
    </row>
    <row r="45092" spans="1:33" x14ac:dyDescent="0.25">
      <c r="A45092" s="71"/>
      <c r="B45092" s="71"/>
      <c r="C45092" s="71"/>
      <c r="K45092" s="71"/>
      <c r="L45092" s="71"/>
      <c r="N45092" s="71"/>
      <c r="O45092" s="71"/>
      <c r="P45092" s="71"/>
      <c r="S45092" s="71"/>
      <c r="T45092" s="71"/>
      <c r="U45092" s="71"/>
      <c r="AE45092" s="71"/>
      <c r="AF45092" s="71"/>
      <c r="AG45092" s="71"/>
    </row>
    <row r="45093" spans="1:33" x14ac:dyDescent="0.25">
      <c r="A45093" s="71"/>
      <c r="B45093" s="71"/>
      <c r="C45093" s="71"/>
      <c r="K45093" s="71"/>
      <c r="L45093" s="71"/>
      <c r="N45093" s="71"/>
      <c r="O45093" s="71"/>
      <c r="P45093" s="71"/>
      <c r="S45093" s="71"/>
      <c r="T45093" s="71"/>
      <c r="U45093" s="71"/>
      <c r="AE45093" s="71"/>
      <c r="AF45093" s="71"/>
      <c r="AG45093" s="71"/>
    </row>
    <row r="45094" spans="1:33" x14ac:dyDescent="0.25">
      <c r="A45094" s="71"/>
      <c r="B45094" s="71"/>
      <c r="C45094" s="71"/>
      <c r="K45094" s="71"/>
      <c r="L45094" s="71"/>
      <c r="N45094" s="71"/>
      <c r="O45094" s="71"/>
      <c r="P45094" s="71"/>
      <c r="S45094" s="71"/>
      <c r="T45094" s="71"/>
      <c r="U45094" s="71"/>
      <c r="AE45094" s="71"/>
      <c r="AF45094" s="71"/>
      <c r="AG45094" s="71"/>
    </row>
    <row r="45095" spans="1:33" x14ac:dyDescent="0.25">
      <c r="A45095" s="71"/>
      <c r="B45095" s="71"/>
      <c r="C45095" s="71"/>
      <c r="K45095" s="71"/>
      <c r="L45095" s="71"/>
      <c r="N45095" s="71"/>
      <c r="O45095" s="71"/>
      <c r="P45095" s="71"/>
      <c r="S45095" s="71"/>
      <c r="T45095" s="71"/>
      <c r="U45095" s="71"/>
      <c r="AE45095" s="71"/>
      <c r="AF45095" s="71"/>
      <c r="AG45095" s="71"/>
    </row>
    <row r="45096" spans="1:33" x14ac:dyDescent="0.25">
      <c r="A45096" s="71"/>
      <c r="B45096" s="71"/>
      <c r="C45096" s="71"/>
      <c r="K45096" s="71"/>
      <c r="L45096" s="71"/>
      <c r="N45096" s="71"/>
      <c r="O45096" s="71"/>
      <c r="P45096" s="71"/>
      <c r="S45096" s="71"/>
      <c r="T45096" s="71"/>
      <c r="U45096" s="71"/>
      <c r="AE45096" s="71"/>
      <c r="AF45096" s="71"/>
      <c r="AG45096" s="71"/>
    </row>
    <row r="45097" spans="1:33" x14ac:dyDescent="0.25">
      <c r="A45097" s="71"/>
      <c r="B45097" s="71"/>
      <c r="C45097" s="71"/>
      <c r="K45097" s="71"/>
      <c r="L45097" s="71"/>
      <c r="N45097" s="71"/>
      <c r="O45097" s="71"/>
      <c r="P45097" s="71"/>
      <c r="S45097" s="71"/>
      <c r="T45097" s="71"/>
      <c r="U45097" s="71"/>
      <c r="AE45097" s="71"/>
      <c r="AF45097" s="71"/>
      <c r="AG45097" s="71"/>
    </row>
    <row r="45098" spans="1:33" x14ac:dyDescent="0.25">
      <c r="A45098" s="71"/>
      <c r="B45098" s="71"/>
      <c r="C45098" s="71"/>
      <c r="K45098" s="71"/>
      <c r="L45098" s="71"/>
      <c r="N45098" s="71"/>
      <c r="O45098" s="71"/>
      <c r="P45098" s="71"/>
      <c r="S45098" s="71"/>
      <c r="T45098" s="71"/>
      <c r="U45098" s="71"/>
      <c r="AE45098" s="71"/>
      <c r="AF45098" s="71"/>
      <c r="AG45098" s="71"/>
    </row>
    <row r="45099" spans="1:33" x14ac:dyDescent="0.25">
      <c r="A45099" s="71"/>
      <c r="B45099" s="71"/>
      <c r="C45099" s="71"/>
      <c r="K45099" s="71"/>
      <c r="L45099" s="71"/>
      <c r="N45099" s="71"/>
      <c r="O45099" s="71"/>
      <c r="P45099" s="71"/>
      <c r="S45099" s="71"/>
      <c r="T45099" s="71"/>
      <c r="U45099" s="71"/>
      <c r="AE45099" s="71"/>
      <c r="AF45099" s="71"/>
      <c r="AG45099" s="71"/>
    </row>
    <row r="45100" spans="1:33" x14ac:dyDescent="0.25">
      <c r="A45100" s="71"/>
      <c r="B45100" s="71"/>
      <c r="C45100" s="71"/>
      <c r="K45100" s="71"/>
      <c r="L45100" s="71"/>
      <c r="N45100" s="71"/>
      <c r="O45100" s="71"/>
      <c r="P45100" s="71"/>
      <c r="S45100" s="71"/>
      <c r="T45100" s="71"/>
      <c r="U45100" s="71"/>
      <c r="AE45100" s="71"/>
      <c r="AF45100" s="71"/>
      <c r="AG45100" s="71"/>
    </row>
    <row r="45101" spans="1:33" x14ac:dyDescent="0.25">
      <c r="A45101" s="71"/>
      <c r="B45101" s="71"/>
      <c r="C45101" s="71"/>
      <c r="K45101" s="71"/>
      <c r="L45101" s="71"/>
      <c r="N45101" s="71"/>
      <c r="O45101" s="71"/>
      <c r="P45101" s="71"/>
      <c r="S45101" s="71"/>
      <c r="T45101" s="71"/>
      <c r="U45101" s="71"/>
      <c r="AE45101" s="71"/>
      <c r="AF45101" s="71"/>
      <c r="AG45101" s="71"/>
    </row>
    <row r="45102" spans="1:33" x14ac:dyDescent="0.25">
      <c r="A45102" s="71"/>
      <c r="B45102" s="71"/>
      <c r="C45102" s="71"/>
      <c r="K45102" s="71"/>
      <c r="L45102" s="71"/>
      <c r="N45102" s="71"/>
      <c r="O45102" s="71"/>
      <c r="P45102" s="71"/>
      <c r="S45102" s="71"/>
      <c r="T45102" s="71"/>
      <c r="U45102" s="71"/>
      <c r="AE45102" s="71"/>
      <c r="AF45102" s="71"/>
      <c r="AG45102" s="71"/>
    </row>
    <row r="45103" spans="1:33" x14ac:dyDescent="0.25">
      <c r="A45103" s="71"/>
      <c r="B45103" s="71"/>
      <c r="C45103" s="71"/>
      <c r="K45103" s="71"/>
      <c r="L45103" s="71"/>
      <c r="N45103" s="71"/>
      <c r="O45103" s="71"/>
      <c r="P45103" s="71"/>
      <c r="S45103" s="71"/>
      <c r="T45103" s="71"/>
      <c r="U45103" s="71"/>
      <c r="AE45103" s="71"/>
      <c r="AF45103" s="71"/>
      <c r="AG45103" s="71"/>
    </row>
    <row r="45104" spans="1:33" x14ac:dyDescent="0.25">
      <c r="A45104" s="71"/>
      <c r="B45104" s="71"/>
      <c r="C45104" s="71"/>
      <c r="K45104" s="71"/>
      <c r="L45104" s="71"/>
      <c r="N45104" s="71"/>
      <c r="O45104" s="71"/>
      <c r="P45104" s="71"/>
      <c r="S45104" s="71"/>
      <c r="T45104" s="71"/>
      <c r="U45104" s="71"/>
      <c r="AE45104" s="71"/>
      <c r="AF45104" s="71"/>
      <c r="AG45104" s="71"/>
    </row>
    <row r="45105" spans="1:33" x14ac:dyDescent="0.25">
      <c r="A45105" s="71"/>
      <c r="B45105" s="71"/>
      <c r="C45105" s="71"/>
      <c r="K45105" s="71"/>
      <c r="L45105" s="71"/>
      <c r="N45105" s="71"/>
      <c r="O45105" s="71"/>
      <c r="P45105" s="71"/>
      <c r="S45105" s="71"/>
      <c r="T45105" s="71"/>
      <c r="U45105" s="71"/>
      <c r="AE45105" s="71"/>
      <c r="AF45105" s="71"/>
      <c r="AG45105" s="71"/>
    </row>
    <row r="45106" spans="1:33" x14ac:dyDescent="0.25">
      <c r="A45106" s="71"/>
      <c r="B45106" s="71"/>
      <c r="C45106" s="71"/>
      <c r="K45106" s="71"/>
      <c r="L45106" s="71"/>
      <c r="N45106" s="71"/>
      <c r="O45106" s="71"/>
      <c r="P45106" s="71"/>
      <c r="S45106" s="71"/>
      <c r="T45106" s="71"/>
      <c r="U45106" s="71"/>
      <c r="AE45106" s="71"/>
      <c r="AF45106" s="71"/>
      <c r="AG45106" s="71"/>
    </row>
    <row r="45107" spans="1:33" x14ac:dyDescent="0.25">
      <c r="A45107" s="71"/>
      <c r="B45107" s="71"/>
      <c r="C45107" s="71"/>
      <c r="K45107" s="71"/>
      <c r="L45107" s="71"/>
      <c r="N45107" s="71"/>
      <c r="O45107" s="71"/>
      <c r="P45107" s="71"/>
      <c r="S45107" s="71"/>
      <c r="T45107" s="71"/>
      <c r="U45107" s="71"/>
      <c r="AE45107" s="71"/>
      <c r="AF45107" s="71"/>
      <c r="AG45107" s="71"/>
    </row>
    <row r="45108" spans="1:33" x14ac:dyDescent="0.25">
      <c r="A45108" s="71"/>
      <c r="B45108" s="71"/>
      <c r="C45108" s="71"/>
      <c r="K45108" s="71"/>
      <c r="L45108" s="71"/>
      <c r="N45108" s="71"/>
      <c r="O45108" s="71"/>
      <c r="P45108" s="71"/>
      <c r="S45108" s="71"/>
      <c r="T45108" s="71"/>
      <c r="U45108" s="71"/>
      <c r="AE45108" s="71"/>
      <c r="AF45108" s="71"/>
      <c r="AG45108" s="71"/>
    </row>
    <row r="45109" spans="1:33" x14ac:dyDescent="0.25">
      <c r="A45109" s="71"/>
      <c r="B45109" s="71"/>
      <c r="C45109" s="71"/>
      <c r="K45109" s="71"/>
      <c r="L45109" s="71"/>
      <c r="N45109" s="71"/>
      <c r="O45109" s="71"/>
      <c r="P45109" s="71"/>
      <c r="S45109" s="71"/>
      <c r="T45109" s="71"/>
      <c r="U45109" s="71"/>
      <c r="AE45109" s="71"/>
      <c r="AF45109" s="71"/>
      <c r="AG45109" s="71"/>
    </row>
    <row r="45110" spans="1:33" x14ac:dyDescent="0.25">
      <c r="A45110" s="71"/>
      <c r="B45110" s="71"/>
      <c r="C45110" s="71"/>
      <c r="K45110" s="71"/>
      <c r="L45110" s="71"/>
      <c r="N45110" s="71"/>
      <c r="O45110" s="71"/>
      <c r="P45110" s="71"/>
      <c r="S45110" s="71"/>
      <c r="T45110" s="71"/>
      <c r="U45110" s="71"/>
      <c r="AE45110" s="71"/>
      <c r="AF45110" s="71"/>
      <c r="AG45110" s="71"/>
    </row>
    <row r="45111" spans="1:33" x14ac:dyDescent="0.25">
      <c r="A45111" s="71"/>
      <c r="B45111" s="71"/>
      <c r="C45111" s="71"/>
      <c r="K45111" s="71"/>
      <c r="L45111" s="71"/>
      <c r="N45111" s="71"/>
      <c r="O45111" s="71"/>
      <c r="P45111" s="71"/>
      <c r="S45111" s="71"/>
      <c r="T45111" s="71"/>
      <c r="U45111" s="71"/>
      <c r="AE45111" s="71"/>
      <c r="AF45111" s="71"/>
      <c r="AG45111" s="71"/>
    </row>
    <row r="45112" spans="1:33" x14ac:dyDescent="0.25">
      <c r="A45112" s="71"/>
      <c r="B45112" s="71"/>
      <c r="C45112" s="71"/>
      <c r="K45112" s="71"/>
      <c r="L45112" s="71"/>
      <c r="N45112" s="71"/>
      <c r="O45112" s="71"/>
      <c r="P45112" s="71"/>
      <c r="S45112" s="71"/>
      <c r="T45112" s="71"/>
      <c r="U45112" s="71"/>
      <c r="AE45112" s="71"/>
      <c r="AF45112" s="71"/>
      <c r="AG45112" s="71"/>
    </row>
    <row r="45113" spans="1:33" x14ac:dyDescent="0.25">
      <c r="A45113" s="71"/>
      <c r="B45113" s="71"/>
      <c r="C45113" s="71"/>
      <c r="K45113" s="71"/>
      <c r="L45113" s="71"/>
      <c r="N45113" s="71"/>
      <c r="O45113" s="71"/>
      <c r="P45113" s="71"/>
      <c r="S45113" s="71"/>
      <c r="T45113" s="71"/>
      <c r="U45113" s="71"/>
      <c r="AE45113" s="71"/>
      <c r="AF45113" s="71"/>
      <c r="AG45113" s="71"/>
    </row>
    <row r="45114" spans="1:33" x14ac:dyDescent="0.25">
      <c r="A45114" s="71"/>
      <c r="B45114" s="71"/>
      <c r="C45114" s="71"/>
      <c r="K45114" s="71"/>
      <c r="L45114" s="71"/>
      <c r="N45114" s="71"/>
      <c r="O45114" s="71"/>
      <c r="P45114" s="71"/>
      <c r="S45114" s="71"/>
      <c r="T45114" s="71"/>
      <c r="U45114" s="71"/>
      <c r="AE45114" s="71"/>
      <c r="AF45114" s="71"/>
      <c r="AG45114" s="71"/>
    </row>
    <row r="45115" spans="1:33" x14ac:dyDescent="0.25">
      <c r="A45115" s="71"/>
      <c r="B45115" s="71"/>
      <c r="C45115" s="71"/>
      <c r="K45115" s="71"/>
      <c r="L45115" s="71"/>
      <c r="N45115" s="71"/>
      <c r="O45115" s="71"/>
      <c r="P45115" s="71"/>
      <c r="S45115" s="71"/>
      <c r="T45115" s="71"/>
      <c r="U45115" s="71"/>
      <c r="AE45115" s="71"/>
      <c r="AF45115" s="71"/>
      <c r="AG45115" s="71"/>
    </row>
    <row r="45116" spans="1:33" x14ac:dyDescent="0.25">
      <c r="A45116" s="71"/>
      <c r="B45116" s="71"/>
      <c r="C45116" s="71"/>
      <c r="K45116" s="71"/>
      <c r="L45116" s="71"/>
      <c r="N45116" s="71"/>
      <c r="O45116" s="71"/>
      <c r="P45116" s="71"/>
      <c r="S45116" s="71"/>
      <c r="T45116" s="71"/>
      <c r="U45116" s="71"/>
      <c r="AE45116" s="71"/>
      <c r="AF45116" s="71"/>
      <c r="AG45116" s="71"/>
    </row>
    <row r="45117" spans="1:33" x14ac:dyDescent="0.25">
      <c r="A45117" s="71"/>
      <c r="B45117" s="71"/>
      <c r="C45117" s="71"/>
      <c r="K45117" s="71"/>
      <c r="L45117" s="71"/>
      <c r="N45117" s="71"/>
      <c r="O45117" s="71"/>
      <c r="P45117" s="71"/>
      <c r="S45117" s="71"/>
      <c r="T45117" s="71"/>
      <c r="U45117" s="71"/>
      <c r="AE45117" s="71"/>
      <c r="AF45117" s="71"/>
      <c r="AG45117" s="71"/>
    </row>
    <row r="45118" spans="1:33" x14ac:dyDescent="0.25">
      <c r="A45118" s="71"/>
      <c r="B45118" s="71"/>
      <c r="C45118" s="71"/>
      <c r="K45118" s="71"/>
      <c r="L45118" s="71"/>
      <c r="N45118" s="71"/>
      <c r="O45118" s="71"/>
      <c r="P45118" s="71"/>
      <c r="S45118" s="71"/>
      <c r="T45118" s="71"/>
      <c r="U45118" s="71"/>
      <c r="AE45118" s="71"/>
      <c r="AF45118" s="71"/>
      <c r="AG45118" s="71"/>
    </row>
    <row r="45119" spans="1:33" x14ac:dyDescent="0.25">
      <c r="A45119" s="71"/>
      <c r="B45119" s="71"/>
      <c r="C45119" s="71"/>
      <c r="K45119" s="71"/>
      <c r="L45119" s="71"/>
      <c r="N45119" s="71"/>
      <c r="O45119" s="71"/>
      <c r="P45119" s="71"/>
      <c r="S45119" s="71"/>
      <c r="T45119" s="71"/>
      <c r="U45119" s="71"/>
      <c r="AE45119" s="71"/>
      <c r="AF45119" s="71"/>
      <c r="AG45119" s="71"/>
    </row>
    <row r="45120" spans="1:33" x14ac:dyDescent="0.25">
      <c r="A45120" s="71"/>
      <c r="B45120" s="71"/>
      <c r="C45120" s="71"/>
      <c r="K45120" s="71"/>
      <c r="L45120" s="71"/>
      <c r="N45120" s="71"/>
      <c r="O45120" s="71"/>
      <c r="P45120" s="71"/>
      <c r="S45120" s="71"/>
      <c r="T45120" s="71"/>
      <c r="U45120" s="71"/>
      <c r="AE45120" s="71"/>
      <c r="AF45120" s="71"/>
      <c r="AG45120" s="71"/>
    </row>
    <row r="45121" spans="1:33" x14ac:dyDescent="0.25">
      <c r="A45121" s="71"/>
      <c r="B45121" s="71"/>
      <c r="C45121" s="71"/>
      <c r="K45121" s="71"/>
      <c r="L45121" s="71"/>
      <c r="N45121" s="71"/>
      <c r="O45121" s="71"/>
      <c r="P45121" s="71"/>
      <c r="S45121" s="71"/>
      <c r="T45121" s="71"/>
      <c r="U45121" s="71"/>
      <c r="AE45121" s="71"/>
      <c r="AF45121" s="71"/>
      <c r="AG45121" s="71"/>
    </row>
    <row r="45122" spans="1:33" x14ac:dyDescent="0.25">
      <c r="A45122" s="71"/>
      <c r="B45122" s="71"/>
      <c r="C45122" s="71"/>
      <c r="K45122" s="71"/>
      <c r="L45122" s="71"/>
      <c r="N45122" s="71"/>
      <c r="O45122" s="71"/>
      <c r="P45122" s="71"/>
      <c r="S45122" s="71"/>
      <c r="T45122" s="71"/>
      <c r="U45122" s="71"/>
      <c r="AE45122" s="71"/>
      <c r="AF45122" s="71"/>
      <c r="AG45122" s="71"/>
    </row>
    <row r="45123" spans="1:33" x14ac:dyDescent="0.25">
      <c r="A45123" s="71"/>
      <c r="B45123" s="71"/>
      <c r="C45123" s="71"/>
      <c r="K45123" s="71"/>
      <c r="L45123" s="71"/>
      <c r="N45123" s="71"/>
      <c r="O45123" s="71"/>
      <c r="P45123" s="71"/>
      <c r="S45123" s="71"/>
      <c r="T45123" s="71"/>
      <c r="U45123" s="71"/>
      <c r="AE45123" s="71"/>
      <c r="AF45123" s="71"/>
      <c r="AG45123" s="71"/>
    </row>
    <row r="45124" spans="1:33" x14ac:dyDescent="0.25">
      <c r="A45124" s="71"/>
      <c r="B45124" s="71"/>
      <c r="C45124" s="71"/>
      <c r="K45124" s="71"/>
      <c r="L45124" s="71"/>
      <c r="N45124" s="71"/>
      <c r="O45124" s="71"/>
      <c r="P45124" s="71"/>
      <c r="S45124" s="71"/>
      <c r="T45124" s="71"/>
      <c r="U45124" s="71"/>
      <c r="AE45124" s="71"/>
      <c r="AF45124" s="71"/>
      <c r="AG45124" s="71"/>
    </row>
    <row r="45125" spans="1:33" x14ac:dyDescent="0.25">
      <c r="A45125" s="71"/>
      <c r="B45125" s="71"/>
      <c r="C45125" s="71"/>
      <c r="K45125" s="71"/>
      <c r="L45125" s="71"/>
      <c r="N45125" s="71"/>
      <c r="O45125" s="71"/>
      <c r="P45125" s="71"/>
      <c r="S45125" s="71"/>
      <c r="T45125" s="71"/>
      <c r="U45125" s="71"/>
      <c r="AE45125" s="71"/>
      <c r="AF45125" s="71"/>
      <c r="AG45125" s="71"/>
    </row>
    <row r="45126" spans="1:33" x14ac:dyDescent="0.25">
      <c r="A45126" s="71"/>
      <c r="B45126" s="71"/>
      <c r="C45126" s="71"/>
      <c r="K45126" s="71"/>
      <c r="L45126" s="71"/>
      <c r="N45126" s="71"/>
      <c r="O45126" s="71"/>
      <c r="P45126" s="71"/>
      <c r="S45126" s="71"/>
      <c r="T45126" s="71"/>
      <c r="U45126" s="71"/>
      <c r="AE45126" s="71"/>
      <c r="AF45126" s="71"/>
      <c r="AG45126" s="71"/>
    </row>
    <row r="45127" spans="1:33" x14ac:dyDescent="0.25">
      <c r="A45127" s="71"/>
      <c r="B45127" s="71"/>
      <c r="C45127" s="71"/>
      <c r="K45127" s="71"/>
      <c r="L45127" s="71"/>
      <c r="N45127" s="71"/>
      <c r="O45127" s="71"/>
      <c r="P45127" s="71"/>
      <c r="S45127" s="71"/>
      <c r="T45127" s="71"/>
      <c r="U45127" s="71"/>
      <c r="AE45127" s="71"/>
      <c r="AF45127" s="71"/>
      <c r="AG45127" s="71"/>
    </row>
    <row r="45128" spans="1:33" x14ac:dyDescent="0.25">
      <c r="A45128" s="71"/>
      <c r="B45128" s="71"/>
      <c r="C45128" s="71"/>
      <c r="K45128" s="71"/>
      <c r="L45128" s="71"/>
      <c r="N45128" s="71"/>
      <c r="O45128" s="71"/>
      <c r="P45128" s="71"/>
      <c r="S45128" s="71"/>
      <c r="T45128" s="71"/>
      <c r="U45128" s="71"/>
      <c r="AE45128" s="71"/>
      <c r="AF45128" s="71"/>
      <c r="AG45128" s="71"/>
    </row>
    <row r="45129" spans="1:33" x14ac:dyDescent="0.25">
      <c r="A45129" s="71"/>
      <c r="B45129" s="71"/>
      <c r="C45129" s="71"/>
      <c r="K45129" s="71"/>
      <c r="L45129" s="71"/>
      <c r="N45129" s="71"/>
      <c r="O45129" s="71"/>
      <c r="P45129" s="71"/>
      <c r="S45129" s="71"/>
      <c r="T45129" s="71"/>
      <c r="U45129" s="71"/>
      <c r="AE45129" s="71"/>
      <c r="AF45129" s="71"/>
      <c r="AG45129" s="71"/>
    </row>
    <row r="45130" spans="1:33" x14ac:dyDescent="0.25">
      <c r="A45130" s="71"/>
      <c r="B45130" s="71"/>
      <c r="C45130" s="71"/>
      <c r="K45130" s="71"/>
      <c r="L45130" s="71"/>
      <c r="N45130" s="71"/>
      <c r="O45130" s="71"/>
      <c r="P45130" s="71"/>
      <c r="S45130" s="71"/>
      <c r="T45130" s="71"/>
      <c r="U45130" s="71"/>
      <c r="AE45130" s="71"/>
      <c r="AF45130" s="71"/>
      <c r="AG45130" s="71"/>
    </row>
    <row r="45131" spans="1:33" x14ac:dyDescent="0.25">
      <c r="A45131" s="71"/>
      <c r="B45131" s="71"/>
      <c r="C45131" s="71"/>
      <c r="K45131" s="71"/>
      <c r="L45131" s="71"/>
      <c r="N45131" s="71"/>
      <c r="O45131" s="71"/>
      <c r="P45131" s="71"/>
      <c r="S45131" s="71"/>
      <c r="T45131" s="71"/>
      <c r="U45131" s="71"/>
      <c r="AE45131" s="71"/>
      <c r="AF45131" s="71"/>
      <c r="AG45131" s="71"/>
    </row>
    <row r="45132" spans="1:33" x14ac:dyDescent="0.25">
      <c r="A45132" s="71"/>
      <c r="B45132" s="71"/>
      <c r="C45132" s="71"/>
      <c r="K45132" s="71"/>
      <c r="L45132" s="71"/>
      <c r="N45132" s="71"/>
      <c r="O45132" s="71"/>
      <c r="P45132" s="71"/>
      <c r="S45132" s="71"/>
      <c r="T45132" s="71"/>
      <c r="U45132" s="71"/>
      <c r="AE45132" s="71"/>
      <c r="AF45132" s="71"/>
      <c r="AG45132" s="71"/>
    </row>
    <row r="45133" spans="1:33" x14ac:dyDescent="0.25">
      <c r="A45133" s="71"/>
      <c r="B45133" s="71"/>
      <c r="C45133" s="71"/>
      <c r="K45133" s="71"/>
      <c r="L45133" s="71"/>
      <c r="N45133" s="71"/>
      <c r="O45133" s="71"/>
      <c r="P45133" s="71"/>
      <c r="S45133" s="71"/>
      <c r="T45133" s="71"/>
      <c r="U45133" s="71"/>
      <c r="AE45133" s="71"/>
      <c r="AF45133" s="71"/>
      <c r="AG45133" s="71"/>
    </row>
    <row r="45134" spans="1:33" x14ac:dyDescent="0.25">
      <c r="A45134" s="71"/>
      <c r="B45134" s="71"/>
      <c r="C45134" s="71"/>
      <c r="K45134" s="71"/>
      <c r="L45134" s="71"/>
      <c r="N45134" s="71"/>
      <c r="O45134" s="71"/>
      <c r="P45134" s="71"/>
      <c r="S45134" s="71"/>
      <c r="T45134" s="71"/>
      <c r="U45134" s="71"/>
      <c r="AE45134" s="71"/>
      <c r="AF45134" s="71"/>
      <c r="AG45134" s="71"/>
    </row>
    <row r="45135" spans="1:33" x14ac:dyDescent="0.25">
      <c r="A45135" s="71"/>
      <c r="B45135" s="71"/>
      <c r="C45135" s="71"/>
      <c r="K45135" s="71"/>
      <c r="L45135" s="71"/>
      <c r="N45135" s="71"/>
      <c r="O45135" s="71"/>
      <c r="P45135" s="71"/>
      <c r="S45135" s="71"/>
      <c r="T45135" s="71"/>
      <c r="U45135" s="71"/>
      <c r="AE45135" s="71"/>
      <c r="AF45135" s="71"/>
      <c r="AG45135" s="71"/>
    </row>
    <row r="45136" spans="1:33" x14ac:dyDescent="0.25">
      <c r="A45136" s="71"/>
      <c r="B45136" s="71"/>
      <c r="C45136" s="71"/>
      <c r="K45136" s="71"/>
      <c r="L45136" s="71"/>
      <c r="N45136" s="71"/>
      <c r="O45136" s="71"/>
      <c r="P45136" s="71"/>
      <c r="S45136" s="71"/>
      <c r="T45136" s="71"/>
      <c r="U45136" s="71"/>
      <c r="AE45136" s="71"/>
      <c r="AF45136" s="71"/>
      <c r="AG45136" s="71"/>
    </row>
    <row r="45137" spans="1:33" x14ac:dyDescent="0.25">
      <c r="A45137" s="71"/>
      <c r="B45137" s="71"/>
      <c r="C45137" s="71"/>
      <c r="K45137" s="71"/>
      <c r="L45137" s="71"/>
      <c r="N45137" s="71"/>
      <c r="O45137" s="71"/>
      <c r="P45137" s="71"/>
      <c r="S45137" s="71"/>
      <c r="T45137" s="71"/>
      <c r="U45137" s="71"/>
      <c r="AE45137" s="71"/>
      <c r="AF45137" s="71"/>
      <c r="AG45137" s="71"/>
    </row>
    <row r="45138" spans="1:33" x14ac:dyDescent="0.25">
      <c r="A45138" s="71"/>
      <c r="B45138" s="71"/>
      <c r="C45138" s="71"/>
      <c r="K45138" s="71"/>
      <c r="L45138" s="71"/>
      <c r="N45138" s="71"/>
      <c r="O45138" s="71"/>
      <c r="P45138" s="71"/>
      <c r="S45138" s="71"/>
      <c r="T45138" s="71"/>
      <c r="U45138" s="71"/>
      <c r="AE45138" s="71"/>
      <c r="AF45138" s="71"/>
      <c r="AG45138" s="71"/>
    </row>
    <row r="45139" spans="1:33" x14ac:dyDescent="0.25">
      <c r="A45139" s="71"/>
      <c r="B45139" s="71"/>
      <c r="C45139" s="71"/>
      <c r="K45139" s="71"/>
      <c r="L45139" s="71"/>
      <c r="N45139" s="71"/>
      <c r="O45139" s="71"/>
      <c r="P45139" s="71"/>
      <c r="S45139" s="71"/>
      <c r="T45139" s="71"/>
      <c r="U45139" s="71"/>
      <c r="AE45139" s="71"/>
      <c r="AF45139" s="71"/>
      <c r="AG45139" s="71"/>
    </row>
    <row r="45140" spans="1:33" x14ac:dyDescent="0.25">
      <c r="A45140" s="71"/>
      <c r="B45140" s="71"/>
      <c r="C45140" s="71"/>
      <c r="K45140" s="71"/>
      <c r="L45140" s="71"/>
      <c r="N45140" s="71"/>
      <c r="O45140" s="71"/>
      <c r="P45140" s="71"/>
      <c r="S45140" s="71"/>
      <c r="T45140" s="71"/>
      <c r="U45140" s="71"/>
      <c r="AE45140" s="71"/>
      <c r="AF45140" s="71"/>
      <c r="AG45140" s="71"/>
    </row>
    <row r="45141" spans="1:33" x14ac:dyDescent="0.25">
      <c r="A45141" s="71"/>
      <c r="B45141" s="71"/>
      <c r="C45141" s="71"/>
      <c r="K45141" s="71"/>
      <c r="L45141" s="71"/>
      <c r="N45141" s="71"/>
      <c r="O45141" s="71"/>
      <c r="P45141" s="71"/>
      <c r="S45141" s="71"/>
      <c r="T45141" s="71"/>
      <c r="U45141" s="71"/>
      <c r="AE45141" s="71"/>
      <c r="AF45141" s="71"/>
      <c r="AG45141" s="71"/>
    </row>
    <row r="45142" spans="1:33" x14ac:dyDescent="0.25">
      <c r="A45142" s="71"/>
      <c r="B45142" s="71"/>
      <c r="C45142" s="71"/>
      <c r="K45142" s="71"/>
      <c r="L45142" s="71"/>
      <c r="N45142" s="71"/>
      <c r="O45142" s="71"/>
      <c r="P45142" s="71"/>
      <c r="S45142" s="71"/>
      <c r="T45142" s="71"/>
      <c r="U45142" s="71"/>
      <c r="AE45142" s="71"/>
      <c r="AF45142" s="71"/>
      <c r="AG45142" s="71"/>
    </row>
    <row r="45143" spans="1:33" x14ac:dyDescent="0.25">
      <c r="A45143" s="71"/>
      <c r="B45143" s="71"/>
      <c r="C45143" s="71"/>
      <c r="K45143" s="71"/>
      <c r="L45143" s="71"/>
      <c r="N45143" s="71"/>
      <c r="O45143" s="71"/>
      <c r="P45143" s="71"/>
      <c r="S45143" s="71"/>
      <c r="T45143" s="71"/>
      <c r="U45143" s="71"/>
      <c r="AE45143" s="71"/>
      <c r="AF45143" s="71"/>
      <c r="AG45143" s="71"/>
    </row>
    <row r="45144" spans="1:33" x14ac:dyDescent="0.25">
      <c r="A45144" s="71"/>
      <c r="B45144" s="71"/>
      <c r="C45144" s="71"/>
      <c r="K45144" s="71"/>
      <c r="L45144" s="71"/>
      <c r="N45144" s="71"/>
      <c r="O45144" s="71"/>
      <c r="P45144" s="71"/>
      <c r="S45144" s="71"/>
      <c r="T45144" s="71"/>
      <c r="U45144" s="71"/>
      <c r="AE45144" s="71"/>
      <c r="AF45144" s="71"/>
      <c r="AG45144" s="71"/>
    </row>
    <row r="45145" spans="1:33" x14ac:dyDescent="0.25">
      <c r="A45145" s="71"/>
      <c r="B45145" s="71"/>
      <c r="C45145" s="71"/>
      <c r="K45145" s="71"/>
      <c r="L45145" s="71"/>
      <c r="N45145" s="71"/>
      <c r="O45145" s="71"/>
      <c r="P45145" s="71"/>
      <c r="S45145" s="71"/>
      <c r="T45145" s="71"/>
      <c r="U45145" s="71"/>
      <c r="AE45145" s="71"/>
      <c r="AF45145" s="71"/>
      <c r="AG45145" s="71"/>
    </row>
    <row r="45146" spans="1:33" x14ac:dyDescent="0.25">
      <c r="A45146" s="71"/>
      <c r="B45146" s="71"/>
      <c r="C45146" s="71"/>
      <c r="K45146" s="71"/>
      <c r="L45146" s="71"/>
      <c r="N45146" s="71"/>
      <c r="O45146" s="71"/>
      <c r="P45146" s="71"/>
      <c r="S45146" s="71"/>
      <c r="T45146" s="71"/>
      <c r="U45146" s="71"/>
      <c r="AE45146" s="71"/>
      <c r="AF45146" s="71"/>
      <c r="AG45146" s="71"/>
    </row>
    <row r="45147" spans="1:33" x14ac:dyDescent="0.25">
      <c r="A45147" s="71"/>
      <c r="B45147" s="71"/>
      <c r="C45147" s="71"/>
      <c r="K45147" s="71"/>
      <c r="L45147" s="71"/>
      <c r="N45147" s="71"/>
      <c r="O45147" s="71"/>
      <c r="P45147" s="71"/>
      <c r="S45147" s="71"/>
      <c r="T45147" s="71"/>
      <c r="U45147" s="71"/>
      <c r="AE45147" s="71"/>
      <c r="AF45147" s="71"/>
      <c r="AG45147" s="71"/>
    </row>
    <row r="45148" spans="1:33" x14ac:dyDescent="0.25">
      <c r="A45148" s="71"/>
      <c r="B45148" s="71"/>
      <c r="C45148" s="71"/>
      <c r="K45148" s="71"/>
      <c r="L45148" s="71"/>
      <c r="N45148" s="71"/>
      <c r="O45148" s="71"/>
      <c r="P45148" s="71"/>
      <c r="S45148" s="71"/>
      <c r="T45148" s="71"/>
      <c r="U45148" s="71"/>
      <c r="AE45148" s="71"/>
      <c r="AF45148" s="71"/>
      <c r="AG45148" s="71"/>
    </row>
    <row r="45149" spans="1:33" x14ac:dyDescent="0.25">
      <c r="A45149" s="71"/>
      <c r="B45149" s="71"/>
      <c r="C45149" s="71"/>
      <c r="K45149" s="71"/>
      <c r="L45149" s="71"/>
      <c r="N45149" s="71"/>
      <c r="O45149" s="71"/>
      <c r="P45149" s="71"/>
      <c r="S45149" s="71"/>
      <c r="T45149" s="71"/>
      <c r="U45149" s="71"/>
      <c r="AE45149" s="71"/>
      <c r="AF45149" s="71"/>
      <c r="AG45149" s="71"/>
    </row>
    <row r="45150" spans="1:33" x14ac:dyDescent="0.25">
      <c r="A45150" s="71"/>
      <c r="B45150" s="71"/>
      <c r="C45150" s="71"/>
      <c r="K45150" s="71"/>
      <c r="L45150" s="71"/>
      <c r="N45150" s="71"/>
      <c r="O45150" s="71"/>
      <c r="P45150" s="71"/>
      <c r="S45150" s="71"/>
      <c r="T45150" s="71"/>
      <c r="U45150" s="71"/>
      <c r="AE45150" s="71"/>
      <c r="AF45150" s="71"/>
      <c r="AG45150" s="71"/>
    </row>
    <row r="45151" spans="1:33" x14ac:dyDescent="0.25">
      <c r="A45151" s="71"/>
      <c r="B45151" s="71"/>
      <c r="C45151" s="71"/>
      <c r="K45151" s="71"/>
      <c r="L45151" s="71"/>
      <c r="N45151" s="71"/>
      <c r="O45151" s="71"/>
      <c r="P45151" s="71"/>
      <c r="S45151" s="71"/>
      <c r="T45151" s="71"/>
      <c r="U45151" s="71"/>
      <c r="AE45151" s="71"/>
      <c r="AF45151" s="71"/>
      <c r="AG45151" s="71"/>
    </row>
    <row r="45152" spans="1:33" x14ac:dyDescent="0.25">
      <c r="A45152" s="71"/>
      <c r="B45152" s="71"/>
      <c r="C45152" s="71"/>
      <c r="K45152" s="71"/>
      <c r="L45152" s="71"/>
      <c r="N45152" s="71"/>
      <c r="O45152" s="71"/>
      <c r="P45152" s="71"/>
      <c r="S45152" s="71"/>
      <c r="T45152" s="71"/>
      <c r="U45152" s="71"/>
      <c r="AE45152" s="71"/>
      <c r="AF45152" s="71"/>
      <c r="AG45152" s="71"/>
    </row>
    <row r="45153" spans="1:33" x14ac:dyDescent="0.25">
      <c r="A45153" s="71"/>
      <c r="B45153" s="71"/>
      <c r="C45153" s="71"/>
      <c r="K45153" s="71"/>
      <c r="L45153" s="71"/>
      <c r="N45153" s="71"/>
      <c r="O45153" s="71"/>
      <c r="P45153" s="71"/>
      <c r="S45153" s="71"/>
      <c r="T45153" s="71"/>
      <c r="U45153" s="71"/>
      <c r="AE45153" s="71"/>
      <c r="AF45153" s="71"/>
      <c r="AG45153" s="71"/>
    </row>
    <row r="45154" spans="1:33" x14ac:dyDescent="0.25">
      <c r="A45154" s="71"/>
      <c r="B45154" s="71"/>
      <c r="C45154" s="71"/>
      <c r="K45154" s="71"/>
      <c r="L45154" s="71"/>
      <c r="N45154" s="71"/>
      <c r="O45154" s="71"/>
      <c r="P45154" s="71"/>
      <c r="S45154" s="71"/>
      <c r="T45154" s="71"/>
      <c r="U45154" s="71"/>
      <c r="AE45154" s="71"/>
      <c r="AF45154" s="71"/>
      <c r="AG45154" s="71"/>
    </row>
    <row r="45155" spans="1:33" x14ac:dyDescent="0.25">
      <c r="A45155" s="71"/>
      <c r="B45155" s="71"/>
      <c r="C45155" s="71"/>
      <c r="K45155" s="71"/>
      <c r="L45155" s="71"/>
      <c r="N45155" s="71"/>
      <c r="O45155" s="71"/>
      <c r="P45155" s="71"/>
      <c r="S45155" s="71"/>
      <c r="T45155" s="71"/>
      <c r="U45155" s="71"/>
      <c r="AE45155" s="71"/>
      <c r="AF45155" s="71"/>
      <c r="AG45155" s="71"/>
    </row>
    <row r="45156" spans="1:33" x14ac:dyDescent="0.25">
      <c r="A45156" s="71"/>
      <c r="B45156" s="71"/>
      <c r="C45156" s="71"/>
      <c r="K45156" s="71"/>
      <c r="L45156" s="71"/>
      <c r="N45156" s="71"/>
      <c r="O45156" s="71"/>
      <c r="P45156" s="71"/>
      <c r="S45156" s="71"/>
      <c r="T45156" s="71"/>
      <c r="U45156" s="71"/>
      <c r="AE45156" s="71"/>
      <c r="AF45156" s="71"/>
      <c r="AG45156" s="71"/>
    </row>
    <row r="45157" spans="1:33" x14ac:dyDescent="0.25">
      <c r="A45157" s="71"/>
      <c r="B45157" s="71"/>
      <c r="C45157" s="71"/>
      <c r="K45157" s="71"/>
      <c r="L45157" s="71"/>
      <c r="N45157" s="71"/>
      <c r="O45157" s="71"/>
      <c r="P45157" s="71"/>
      <c r="S45157" s="71"/>
      <c r="T45157" s="71"/>
      <c r="U45157" s="71"/>
      <c r="AE45157" s="71"/>
      <c r="AF45157" s="71"/>
      <c r="AG45157" s="71"/>
    </row>
    <row r="45158" spans="1:33" x14ac:dyDescent="0.25">
      <c r="A45158" s="71"/>
      <c r="B45158" s="71"/>
      <c r="C45158" s="71"/>
      <c r="K45158" s="71"/>
      <c r="L45158" s="71"/>
      <c r="N45158" s="71"/>
      <c r="O45158" s="71"/>
      <c r="P45158" s="71"/>
      <c r="S45158" s="71"/>
      <c r="T45158" s="71"/>
      <c r="U45158" s="71"/>
      <c r="AE45158" s="71"/>
      <c r="AF45158" s="71"/>
      <c r="AG45158" s="71"/>
    </row>
    <row r="45159" spans="1:33" x14ac:dyDescent="0.25">
      <c r="A45159" s="71"/>
      <c r="B45159" s="71"/>
      <c r="C45159" s="71"/>
      <c r="K45159" s="71"/>
      <c r="L45159" s="71"/>
      <c r="N45159" s="71"/>
      <c r="O45159" s="71"/>
      <c r="P45159" s="71"/>
      <c r="S45159" s="71"/>
      <c r="T45159" s="71"/>
      <c r="U45159" s="71"/>
      <c r="AE45159" s="71"/>
      <c r="AF45159" s="71"/>
      <c r="AG45159" s="71"/>
    </row>
    <row r="45160" spans="1:33" x14ac:dyDescent="0.25">
      <c r="A45160" s="71"/>
      <c r="B45160" s="71"/>
      <c r="C45160" s="71"/>
      <c r="K45160" s="71"/>
      <c r="L45160" s="71"/>
      <c r="N45160" s="71"/>
      <c r="O45160" s="71"/>
      <c r="P45160" s="71"/>
      <c r="S45160" s="71"/>
      <c r="T45160" s="71"/>
      <c r="U45160" s="71"/>
      <c r="AE45160" s="71"/>
      <c r="AF45160" s="71"/>
      <c r="AG45160" s="71"/>
    </row>
    <row r="45161" spans="1:33" x14ac:dyDescent="0.25">
      <c r="A45161" s="71"/>
      <c r="B45161" s="71"/>
      <c r="C45161" s="71"/>
      <c r="K45161" s="71"/>
      <c r="L45161" s="71"/>
      <c r="N45161" s="71"/>
      <c r="O45161" s="71"/>
      <c r="P45161" s="71"/>
      <c r="S45161" s="71"/>
      <c r="T45161" s="71"/>
      <c r="U45161" s="71"/>
      <c r="AE45161" s="71"/>
      <c r="AF45161" s="71"/>
      <c r="AG45161" s="71"/>
    </row>
    <row r="45162" spans="1:33" x14ac:dyDescent="0.25">
      <c r="A45162" s="71"/>
      <c r="B45162" s="71"/>
      <c r="C45162" s="71"/>
      <c r="K45162" s="71"/>
      <c r="L45162" s="71"/>
      <c r="N45162" s="71"/>
      <c r="O45162" s="71"/>
      <c r="P45162" s="71"/>
      <c r="S45162" s="71"/>
      <c r="T45162" s="71"/>
      <c r="U45162" s="71"/>
      <c r="AE45162" s="71"/>
      <c r="AF45162" s="71"/>
      <c r="AG45162" s="71"/>
    </row>
    <row r="45163" spans="1:33" x14ac:dyDescent="0.25">
      <c r="A45163" s="71"/>
      <c r="B45163" s="71"/>
      <c r="C45163" s="71"/>
      <c r="K45163" s="71"/>
      <c r="L45163" s="71"/>
      <c r="N45163" s="71"/>
      <c r="O45163" s="71"/>
      <c r="P45163" s="71"/>
      <c r="S45163" s="71"/>
      <c r="T45163" s="71"/>
      <c r="U45163" s="71"/>
      <c r="AE45163" s="71"/>
      <c r="AF45163" s="71"/>
      <c r="AG45163" s="71"/>
    </row>
    <row r="45164" spans="1:33" x14ac:dyDescent="0.25">
      <c r="A45164" s="71"/>
      <c r="B45164" s="71"/>
      <c r="C45164" s="71"/>
      <c r="K45164" s="71"/>
      <c r="L45164" s="71"/>
      <c r="N45164" s="71"/>
      <c r="O45164" s="71"/>
      <c r="P45164" s="71"/>
      <c r="S45164" s="71"/>
      <c r="T45164" s="71"/>
      <c r="U45164" s="71"/>
      <c r="AE45164" s="71"/>
      <c r="AF45164" s="71"/>
      <c r="AG45164" s="71"/>
    </row>
    <row r="45165" spans="1:33" x14ac:dyDescent="0.25">
      <c r="A45165" s="71"/>
      <c r="B45165" s="71"/>
      <c r="C45165" s="71"/>
      <c r="K45165" s="71"/>
      <c r="L45165" s="71"/>
      <c r="N45165" s="71"/>
      <c r="O45165" s="71"/>
      <c r="P45165" s="71"/>
      <c r="S45165" s="71"/>
      <c r="T45165" s="71"/>
      <c r="U45165" s="71"/>
      <c r="AE45165" s="71"/>
      <c r="AF45165" s="71"/>
      <c r="AG45165" s="71"/>
    </row>
    <row r="45166" spans="1:33" x14ac:dyDescent="0.25">
      <c r="A45166" s="71"/>
      <c r="B45166" s="71"/>
      <c r="C45166" s="71"/>
      <c r="K45166" s="71"/>
      <c r="L45166" s="71"/>
      <c r="N45166" s="71"/>
      <c r="O45166" s="71"/>
      <c r="P45166" s="71"/>
      <c r="S45166" s="71"/>
      <c r="T45166" s="71"/>
      <c r="U45166" s="71"/>
      <c r="AE45166" s="71"/>
      <c r="AF45166" s="71"/>
      <c r="AG45166" s="71"/>
    </row>
    <row r="45167" spans="1:33" x14ac:dyDescent="0.25">
      <c r="A45167" s="71"/>
      <c r="B45167" s="71"/>
      <c r="C45167" s="71"/>
      <c r="K45167" s="71"/>
      <c r="L45167" s="71"/>
      <c r="N45167" s="71"/>
      <c r="O45167" s="71"/>
      <c r="P45167" s="71"/>
      <c r="S45167" s="71"/>
      <c r="T45167" s="71"/>
      <c r="U45167" s="71"/>
      <c r="AE45167" s="71"/>
      <c r="AF45167" s="71"/>
      <c r="AG45167" s="71"/>
    </row>
    <row r="45168" spans="1:33" x14ac:dyDescent="0.25">
      <c r="A45168" s="71"/>
      <c r="B45168" s="71"/>
      <c r="C45168" s="71"/>
      <c r="K45168" s="71"/>
      <c r="L45168" s="71"/>
      <c r="N45168" s="71"/>
      <c r="O45168" s="71"/>
      <c r="P45168" s="71"/>
      <c r="S45168" s="71"/>
      <c r="T45168" s="71"/>
      <c r="U45168" s="71"/>
      <c r="AE45168" s="71"/>
      <c r="AF45168" s="71"/>
      <c r="AG45168" s="71"/>
    </row>
    <row r="45169" spans="1:33" x14ac:dyDescent="0.25">
      <c r="A45169" s="71"/>
      <c r="B45169" s="71"/>
      <c r="C45169" s="71"/>
      <c r="K45169" s="71"/>
      <c r="L45169" s="71"/>
      <c r="N45169" s="71"/>
      <c r="O45169" s="71"/>
      <c r="P45169" s="71"/>
      <c r="S45169" s="71"/>
      <c r="T45169" s="71"/>
      <c r="U45169" s="71"/>
      <c r="AE45169" s="71"/>
      <c r="AF45169" s="71"/>
      <c r="AG45169" s="71"/>
    </row>
    <row r="45170" spans="1:33" x14ac:dyDescent="0.25">
      <c r="A45170" s="71"/>
      <c r="B45170" s="71"/>
      <c r="C45170" s="71"/>
      <c r="K45170" s="71"/>
      <c r="L45170" s="71"/>
      <c r="N45170" s="71"/>
      <c r="O45170" s="71"/>
      <c r="P45170" s="71"/>
      <c r="S45170" s="71"/>
      <c r="T45170" s="71"/>
      <c r="U45170" s="71"/>
      <c r="AE45170" s="71"/>
      <c r="AF45170" s="71"/>
      <c r="AG45170" s="71"/>
    </row>
    <row r="45171" spans="1:33" x14ac:dyDescent="0.25">
      <c r="A45171" s="71"/>
      <c r="B45171" s="71"/>
      <c r="C45171" s="71"/>
      <c r="K45171" s="71"/>
      <c r="L45171" s="71"/>
      <c r="N45171" s="71"/>
      <c r="O45171" s="71"/>
      <c r="P45171" s="71"/>
      <c r="S45171" s="71"/>
      <c r="T45171" s="71"/>
      <c r="U45171" s="71"/>
      <c r="AE45171" s="71"/>
      <c r="AF45171" s="71"/>
      <c r="AG45171" s="71"/>
    </row>
    <row r="45172" spans="1:33" x14ac:dyDescent="0.25">
      <c r="A45172" s="71"/>
      <c r="B45172" s="71"/>
      <c r="C45172" s="71"/>
      <c r="K45172" s="71"/>
      <c r="L45172" s="71"/>
      <c r="N45172" s="71"/>
      <c r="O45172" s="71"/>
      <c r="P45172" s="71"/>
      <c r="S45172" s="71"/>
      <c r="T45172" s="71"/>
      <c r="U45172" s="71"/>
      <c r="AE45172" s="71"/>
      <c r="AF45172" s="71"/>
      <c r="AG45172" s="71"/>
    </row>
    <row r="45173" spans="1:33" x14ac:dyDescent="0.25">
      <c r="A45173" s="71"/>
      <c r="B45173" s="71"/>
      <c r="C45173" s="71"/>
      <c r="K45173" s="71"/>
      <c r="L45173" s="71"/>
      <c r="N45173" s="71"/>
      <c r="O45173" s="71"/>
      <c r="P45173" s="71"/>
      <c r="S45173" s="71"/>
      <c r="T45173" s="71"/>
      <c r="U45173" s="71"/>
      <c r="AE45173" s="71"/>
      <c r="AF45173" s="71"/>
      <c r="AG45173" s="71"/>
    </row>
    <row r="45174" spans="1:33" x14ac:dyDescent="0.25">
      <c r="A45174" s="71"/>
      <c r="B45174" s="71"/>
      <c r="C45174" s="71"/>
      <c r="K45174" s="71"/>
      <c r="L45174" s="71"/>
      <c r="N45174" s="71"/>
      <c r="O45174" s="71"/>
      <c r="P45174" s="71"/>
      <c r="S45174" s="71"/>
      <c r="T45174" s="71"/>
      <c r="U45174" s="71"/>
      <c r="AE45174" s="71"/>
      <c r="AF45174" s="71"/>
      <c r="AG45174" s="71"/>
    </row>
    <row r="45175" spans="1:33" x14ac:dyDescent="0.25">
      <c r="A45175" s="71"/>
      <c r="B45175" s="71"/>
      <c r="C45175" s="71"/>
      <c r="K45175" s="71"/>
      <c r="L45175" s="71"/>
      <c r="N45175" s="71"/>
      <c r="O45175" s="71"/>
      <c r="P45175" s="71"/>
      <c r="S45175" s="71"/>
      <c r="T45175" s="71"/>
      <c r="U45175" s="71"/>
      <c r="AE45175" s="71"/>
      <c r="AF45175" s="71"/>
      <c r="AG45175" s="71"/>
    </row>
    <row r="45176" spans="1:33" x14ac:dyDescent="0.25">
      <c r="A45176" s="71"/>
      <c r="B45176" s="71"/>
      <c r="C45176" s="71"/>
      <c r="K45176" s="71"/>
      <c r="L45176" s="71"/>
      <c r="N45176" s="71"/>
      <c r="O45176" s="71"/>
      <c r="P45176" s="71"/>
      <c r="S45176" s="71"/>
      <c r="T45176" s="71"/>
      <c r="U45176" s="71"/>
      <c r="AE45176" s="71"/>
      <c r="AF45176" s="71"/>
      <c r="AG45176" s="71"/>
    </row>
    <row r="45177" spans="1:33" x14ac:dyDescent="0.25">
      <c r="A45177" s="71"/>
      <c r="B45177" s="71"/>
      <c r="C45177" s="71"/>
      <c r="K45177" s="71"/>
      <c r="L45177" s="71"/>
      <c r="N45177" s="71"/>
      <c r="O45177" s="71"/>
      <c r="P45177" s="71"/>
      <c r="S45177" s="71"/>
      <c r="T45177" s="71"/>
      <c r="U45177" s="71"/>
      <c r="AE45177" s="71"/>
      <c r="AF45177" s="71"/>
      <c r="AG45177" s="71"/>
    </row>
    <row r="45178" spans="1:33" x14ac:dyDescent="0.25">
      <c r="A45178" s="71"/>
      <c r="B45178" s="71"/>
      <c r="C45178" s="71"/>
      <c r="K45178" s="71"/>
      <c r="L45178" s="71"/>
      <c r="N45178" s="71"/>
      <c r="O45178" s="71"/>
      <c r="P45178" s="71"/>
      <c r="S45178" s="71"/>
      <c r="T45178" s="71"/>
      <c r="U45178" s="71"/>
      <c r="AE45178" s="71"/>
      <c r="AF45178" s="71"/>
      <c r="AG45178" s="71"/>
    </row>
    <row r="45179" spans="1:33" x14ac:dyDescent="0.25">
      <c r="A45179" s="71"/>
      <c r="B45179" s="71"/>
      <c r="C45179" s="71"/>
      <c r="K45179" s="71"/>
      <c r="L45179" s="71"/>
      <c r="N45179" s="71"/>
      <c r="O45179" s="71"/>
      <c r="P45179" s="71"/>
      <c r="S45179" s="71"/>
      <c r="T45179" s="71"/>
      <c r="U45179" s="71"/>
      <c r="AE45179" s="71"/>
      <c r="AF45179" s="71"/>
      <c r="AG45179" s="71"/>
    </row>
    <row r="45180" spans="1:33" x14ac:dyDescent="0.25">
      <c r="A45180" s="71"/>
      <c r="B45180" s="71"/>
      <c r="C45180" s="71"/>
      <c r="K45180" s="71"/>
      <c r="L45180" s="71"/>
      <c r="N45180" s="71"/>
      <c r="O45180" s="71"/>
      <c r="P45180" s="71"/>
      <c r="S45180" s="71"/>
      <c r="T45180" s="71"/>
      <c r="U45180" s="71"/>
      <c r="AE45180" s="71"/>
      <c r="AF45180" s="71"/>
      <c r="AG45180" s="71"/>
    </row>
    <row r="45181" spans="1:33" x14ac:dyDescent="0.25">
      <c r="A45181" s="71"/>
      <c r="B45181" s="71"/>
      <c r="C45181" s="71"/>
      <c r="K45181" s="71"/>
      <c r="L45181" s="71"/>
      <c r="N45181" s="71"/>
      <c r="O45181" s="71"/>
      <c r="P45181" s="71"/>
      <c r="S45181" s="71"/>
      <c r="T45181" s="71"/>
      <c r="U45181" s="71"/>
      <c r="AE45181" s="71"/>
      <c r="AF45181" s="71"/>
      <c r="AG45181" s="71"/>
    </row>
    <row r="45182" spans="1:33" x14ac:dyDescent="0.25">
      <c r="A45182" s="71"/>
      <c r="B45182" s="71"/>
      <c r="C45182" s="71"/>
      <c r="K45182" s="71"/>
      <c r="L45182" s="71"/>
      <c r="N45182" s="71"/>
      <c r="O45182" s="71"/>
      <c r="P45182" s="71"/>
      <c r="S45182" s="71"/>
      <c r="T45182" s="71"/>
      <c r="U45182" s="71"/>
      <c r="AE45182" s="71"/>
      <c r="AF45182" s="71"/>
      <c r="AG45182" s="71"/>
    </row>
    <row r="45183" spans="1:33" x14ac:dyDescent="0.25">
      <c r="A45183" s="71"/>
      <c r="B45183" s="71"/>
      <c r="C45183" s="71"/>
      <c r="K45183" s="71"/>
      <c r="L45183" s="71"/>
      <c r="N45183" s="71"/>
      <c r="O45183" s="71"/>
      <c r="P45183" s="71"/>
      <c r="S45183" s="71"/>
      <c r="T45183" s="71"/>
      <c r="U45183" s="71"/>
      <c r="AE45183" s="71"/>
      <c r="AF45183" s="71"/>
      <c r="AG45183" s="71"/>
    </row>
    <row r="45184" spans="1:33" x14ac:dyDescent="0.25">
      <c r="A45184" s="71"/>
      <c r="B45184" s="71"/>
      <c r="C45184" s="71"/>
      <c r="K45184" s="71"/>
      <c r="L45184" s="71"/>
      <c r="N45184" s="71"/>
      <c r="O45184" s="71"/>
      <c r="P45184" s="71"/>
      <c r="S45184" s="71"/>
      <c r="T45184" s="71"/>
      <c r="U45184" s="71"/>
      <c r="AE45184" s="71"/>
      <c r="AF45184" s="71"/>
      <c r="AG45184" s="71"/>
    </row>
    <row r="45185" spans="1:33" x14ac:dyDescent="0.25">
      <c r="A45185" s="71"/>
      <c r="B45185" s="71"/>
      <c r="C45185" s="71"/>
      <c r="K45185" s="71"/>
      <c r="L45185" s="71"/>
      <c r="N45185" s="71"/>
      <c r="O45185" s="71"/>
      <c r="P45185" s="71"/>
      <c r="S45185" s="71"/>
      <c r="T45185" s="71"/>
      <c r="U45185" s="71"/>
      <c r="AE45185" s="71"/>
      <c r="AF45185" s="71"/>
      <c r="AG45185" s="71"/>
    </row>
    <row r="45186" spans="1:33" x14ac:dyDescent="0.25">
      <c r="A45186" s="71"/>
      <c r="B45186" s="71"/>
      <c r="C45186" s="71"/>
      <c r="K45186" s="71"/>
      <c r="L45186" s="71"/>
      <c r="N45186" s="71"/>
      <c r="O45186" s="71"/>
      <c r="P45186" s="71"/>
      <c r="S45186" s="71"/>
      <c r="T45186" s="71"/>
      <c r="U45186" s="71"/>
      <c r="AE45186" s="71"/>
      <c r="AF45186" s="71"/>
      <c r="AG45186" s="71"/>
    </row>
    <row r="45187" spans="1:33" x14ac:dyDescent="0.25">
      <c r="A45187" s="71"/>
      <c r="B45187" s="71"/>
      <c r="C45187" s="71"/>
      <c r="K45187" s="71"/>
      <c r="L45187" s="71"/>
      <c r="N45187" s="71"/>
      <c r="O45187" s="71"/>
      <c r="P45187" s="71"/>
      <c r="S45187" s="71"/>
      <c r="T45187" s="71"/>
      <c r="U45187" s="71"/>
      <c r="AE45187" s="71"/>
      <c r="AF45187" s="71"/>
      <c r="AG45187" s="71"/>
    </row>
    <row r="45188" spans="1:33" x14ac:dyDescent="0.25">
      <c r="A45188" s="71"/>
      <c r="B45188" s="71"/>
      <c r="C45188" s="71"/>
      <c r="K45188" s="71"/>
      <c r="L45188" s="71"/>
      <c r="N45188" s="71"/>
      <c r="O45188" s="71"/>
      <c r="P45188" s="71"/>
      <c r="S45188" s="71"/>
      <c r="T45188" s="71"/>
      <c r="U45188" s="71"/>
      <c r="AE45188" s="71"/>
      <c r="AF45188" s="71"/>
      <c r="AG45188" s="71"/>
    </row>
    <row r="45189" spans="1:33" x14ac:dyDescent="0.25">
      <c r="A45189" s="71"/>
      <c r="B45189" s="71"/>
      <c r="C45189" s="71"/>
      <c r="K45189" s="71"/>
      <c r="L45189" s="71"/>
      <c r="N45189" s="71"/>
      <c r="O45189" s="71"/>
      <c r="P45189" s="71"/>
      <c r="S45189" s="71"/>
      <c r="T45189" s="71"/>
      <c r="U45189" s="71"/>
      <c r="AE45189" s="71"/>
      <c r="AF45189" s="71"/>
      <c r="AG45189" s="71"/>
    </row>
    <row r="45190" spans="1:33" x14ac:dyDescent="0.25">
      <c r="A45190" s="71"/>
      <c r="B45190" s="71"/>
      <c r="C45190" s="71"/>
      <c r="K45190" s="71"/>
      <c r="L45190" s="71"/>
      <c r="N45190" s="71"/>
      <c r="O45190" s="71"/>
      <c r="P45190" s="71"/>
      <c r="S45190" s="71"/>
      <c r="T45190" s="71"/>
      <c r="U45190" s="71"/>
      <c r="AE45190" s="71"/>
      <c r="AF45190" s="71"/>
      <c r="AG45190" s="71"/>
    </row>
    <row r="45191" spans="1:33" x14ac:dyDescent="0.25">
      <c r="A45191" s="71"/>
      <c r="B45191" s="71"/>
      <c r="C45191" s="71"/>
      <c r="K45191" s="71"/>
      <c r="L45191" s="71"/>
      <c r="N45191" s="71"/>
      <c r="O45191" s="71"/>
      <c r="P45191" s="71"/>
      <c r="S45191" s="71"/>
      <c r="T45191" s="71"/>
      <c r="U45191" s="71"/>
      <c r="AE45191" s="71"/>
      <c r="AF45191" s="71"/>
      <c r="AG45191" s="71"/>
    </row>
    <row r="45192" spans="1:33" x14ac:dyDescent="0.25">
      <c r="A45192" s="71"/>
      <c r="B45192" s="71"/>
      <c r="C45192" s="71"/>
      <c r="K45192" s="71"/>
      <c r="L45192" s="71"/>
      <c r="N45192" s="71"/>
      <c r="O45192" s="71"/>
      <c r="P45192" s="71"/>
      <c r="S45192" s="71"/>
      <c r="T45192" s="71"/>
      <c r="U45192" s="71"/>
      <c r="AE45192" s="71"/>
      <c r="AF45192" s="71"/>
      <c r="AG45192" s="71"/>
    </row>
    <row r="45193" spans="1:33" x14ac:dyDescent="0.25">
      <c r="A45193" s="71"/>
      <c r="B45193" s="71"/>
      <c r="C45193" s="71"/>
      <c r="K45193" s="71"/>
      <c r="L45193" s="71"/>
      <c r="N45193" s="71"/>
      <c r="O45193" s="71"/>
      <c r="P45193" s="71"/>
      <c r="S45193" s="71"/>
      <c r="T45193" s="71"/>
      <c r="U45193" s="71"/>
      <c r="AE45193" s="71"/>
      <c r="AF45193" s="71"/>
      <c r="AG45193" s="71"/>
    </row>
    <row r="45194" spans="1:33" x14ac:dyDescent="0.25">
      <c r="A45194" s="71"/>
      <c r="B45194" s="71"/>
      <c r="C45194" s="71"/>
      <c r="K45194" s="71"/>
      <c r="L45194" s="71"/>
      <c r="N45194" s="71"/>
      <c r="O45194" s="71"/>
      <c r="P45194" s="71"/>
      <c r="S45194" s="71"/>
      <c r="T45194" s="71"/>
      <c r="U45194" s="71"/>
      <c r="AE45194" s="71"/>
      <c r="AF45194" s="71"/>
      <c r="AG45194" s="71"/>
    </row>
    <row r="45195" spans="1:33" x14ac:dyDescent="0.25">
      <c r="A45195" s="71"/>
      <c r="B45195" s="71"/>
      <c r="C45195" s="71"/>
      <c r="K45195" s="71"/>
      <c r="L45195" s="71"/>
      <c r="N45195" s="71"/>
      <c r="O45195" s="71"/>
      <c r="P45195" s="71"/>
      <c r="S45195" s="71"/>
      <c r="T45195" s="71"/>
      <c r="U45195" s="71"/>
      <c r="AE45195" s="71"/>
      <c r="AF45195" s="71"/>
      <c r="AG45195" s="71"/>
    </row>
    <row r="45196" spans="1:33" x14ac:dyDescent="0.25">
      <c r="A45196" s="71"/>
      <c r="B45196" s="71"/>
      <c r="C45196" s="71"/>
      <c r="K45196" s="71"/>
      <c r="L45196" s="71"/>
      <c r="N45196" s="71"/>
      <c r="O45196" s="71"/>
      <c r="P45196" s="71"/>
      <c r="S45196" s="71"/>
      <c r="T45196" s="71"/>
      <c r="U45196" s="71"/>
      <c r="AE45196" s="71"/>
      <c r="AF45196" s="71"/>
      <c r="AG45196" s="71"/>
    </row>
    <row r="45197" spans="1:33" x14ac:dyDescent="0.25">
      <c r="A45197" s="71"/>
      <c r="B45197" s="71"/>
      <c r="C45197" s="71"/>
      <c r="K45197" s="71"/>
      <c r="L45197" s="71"/>
      <c r="N45197" s="71"/>
      <c r="O45197" s="71"/>
      <c r="P45197" s="71"/>
      <c r="S45197" s="71"/>
      <c r="T45197" s="71"/>
      <c r="U45197" s="71"/>
      <c r="AE45197" s="71"/>
      <c r="AF45197" s="71"/>
      <c r="AG45197" s="71"/>
    </row>
    <row r="45198" spans="1:33" x14ac:dyDescent="0.25">
      <c r="A45198" s="71"/>
      <c r="B45198" s="71"/>
      <c r="C45198" s="71"/>
      <c r="K45198" s="71"/>
      <c r="L45198" s="71"/>
      <c r="N45198" s="71"/>
      <c r="O45198" s="71"/>
      <c r="P45198" s="71"/>
      <c r="S45198" s="71"/>
      <c r="T45198" s="71"/>
      <c r="U45198" s="71"/>
      <c r="AE45198" s="71"/>
      <c r="AF45198" s="71"/>
      <c r="AG45198" s="71"/>
    </row>
    <row r="45199" spans="1:33" x14ac:dyDescent="0.25">
      <c r="A45199" s="71"/>
      <c r="B45199" s="71"/>
      <c r="C45199" s="71"/>
      <c r="K45199" s="71"/>
      <c r="L45199" s="71"/>
      <c r="N45199" s="71"/>
      <c r="O45199" s="71"/>
      <c r="P45199" s="71"/>
      <c r="S45199" s="71"/>
      <c r="T45199" s="71"/>
      <c r="U45199" s="71"/>
      <c r="AE45199" s="71"/>
      <c r="AF45199" s="71"/>
      <c r="AG45199" s="71"/>
    </row>
    <row r="45200" spans="1:33" x14ac:dyDescent="0.25">
      <c r="A45200" s="71"/>
      <c r="B45200" s="71"/>
      <c r="C45200" s="71"/>
      <c r="K45200" s="71"/>
      <c r="L45200" s="71"/>
      <c r="N45200" s="71"/>
      <c r="O45200" s="71"/>
      <c r="P45200" s="71"/>
      <c r="S45200" s="71"/>
      <c r="T45200" s="71"/>
      <c r="U45200" s="71"/>
      <c r="AE45200" s="71"/>
      <c r="AF45200" s="71"/>
      <c r="AG45200" s="71"/>
    </row>
    <row r="45201" spans="1:33" x14ac:dyDescent="0.25">
      <c r="A45201" s="71"/>
      <c r="B45201" s="71"/>
      <c r="C45201" s="71"/>
      <c r="K45201" s="71"/>
      <c r="L45201" s="71"/>
      <c r="N45201" s="71"/>
      <c r="O45201" s="71"/>
      <c r="P45201" s="71"/>
      <c r="S45201" s="71"/>
      <c r="T45201" s="71"/>
      <c r="U45201" s="71"/>
      <c r="AE45201" s="71"/>
      <c r="AF45201" s="71"/>
      <c r="AG45201" s="71"/>
    </row>
    <row r="45202" spans="1:33" x14ac:dyDescent="0.25">
      <c r="A45202" s="71"/>
      <c r="B45202" s="71"/>
      <c r="C45202" s="71"/>
      <c r="K45202" s="71"/>
      <c r="L45202" s="71"/>
      <c r="N45202" s="71"/>
      <c r="O45202" s="71"/>
      <c r="P45202" s="71"/>
      <c r="S45202" s="71"/>
      <c r="T45202" s="71"/>
      <c r="U45202" s="71"/>
      <c r="AE45202" s="71"/>
      <c r="AF45202" s="71"/>
      <c r="AG45202" s="71"/>
    </row>
    <row r="45203" spans="1:33" x14ac:dyDescent="0.25">
      <c r="A45203" s="71"/>
      <c r="B45203" s="71"/>
      <c r="C45203" s="71"/>
      <c r="K45203" s="71"/>
      <c r="L45203" s="71"/>
      <c r="N45203" s="71"/>
      <c r="O45203" s="71"/>
      <c r="P45203" s="71"/>
      <c r="S45203" s="71"/>
      <c r="T45203" s="71"/>
      <c r="U45203" s="71"/>
      <c r="AE45203" s="71"/>
      <c r="AF45203" s="71"/>
      <c r="AG45203" s="71"/>
    </row>
    <row r="45204" spans="1:33" x14ac:dyDescent="0.25">
      <c r="A45204" s="71"/>
      <c r="B45204" s="71"/>
      <c r="C45204" s="71"/>
      <c r="K45204" s="71"/>
      <c r="L45204" s="71"/>
      <c r="N45204" s="71"/>
      <c r="O45204" s="71"/>
      <c r="P45204" s="71"/>
      <c r="S45204" s="71"/>
      <c r="T45204" s="71"/>
      <c r="U45204" s="71"/>
      <c r="AE45204" s="71"/>
      <c r="AF45204" s="71"/>
      <c r="AG45204" s="71"/>
    </row>
    <row r="45205" spans="1:33" x14ac:dyDescent="0.25">
      <c r="A45205" s="71"/>
      <c r="B45205" s="71"/>
      <c r="C45205" s="71"/>
      <c r="K45205" s="71"/>
      <c r="L45205" s="71"/>
      <c r="N45205" s="71"/>
      <c r="O45205" s="71"/>
      <c r="P45205" s="71"/>
      <c r="S45205" s="71"/>
      <c r="T45205" s="71"/>
      <c r="U45205" s="71"/>
      <c r="AE45205" s="71"/>
      <c r="AF45205" s="71"/>
      <c r="AG45205" s="71"/>
    </row>
    <row r="45206" spans="1:33" x14ac:dyDescent="0.25">
      <c r="A45206" s="71"/>
      <c r="B45206" s="71"/>
      <c r="C45206" s="71"/>
      <c r="K45206" s="71"/>
      <c r="L45206" s="71"/>
      <c r="N45206" s="71"/>
      <c r="O45206" s="71"/>
      <c r="P45206" s="71"/>
      <c r="S45206" s="71"/>
      <c r="T45206" s="71"/>
      <c r="U45206" s="71"/>
      <c r="AE45206" s="71"/>
      <c r="AF45206" s="71"/>
      <c r="AG45206" s="71"/>
    </row>
    <row r="45207" spans="1:33" x14ac:dyDescent="0.25">
      <c r="A45207" s="71"/>
      <c r="B45207" s="71"/>
      <c r="C45207" s="71"/>
      <c r="K45207" s="71"/>
      <c r="L45207" s="71"/>
      <c r="N45207" s="71"/>
      <c r="O45207" s="71"/>
      <c r="P45207" s="71"/>
      <c r="S45207" s="71"/>
      <c r="T45207" s="71"/>
      <c r="U45207" s="71"/>
      <c r="AE45207" s="71"/>
      <c r="AF45207" s="71"/>
      <c r="AG45207" s="71"/>
    </row>
    <row r="45208" spans="1:33" x14ac:dyDescent="0.25">
      <c r="A45208" s="71"/>
      <c r="B45208" s="71"/>
      <c r="C45208" s="71"/>
      <c r="K45208" s="71"/>
      <c r="L45208" s="71"/>
      <c r="N45208" s="71"/>
      <c r="O45208" s="71"/>
      <c r="P45208" s="71"/>
      <c r="S45208" s="71"/>
      <c r="T45208" s="71"/>
      <c r="U45208" s="71"/>
      <c r="AE45208" s="71"/>
      <c r="AF45208" s="71"/>
      <c r="AG45208" s="71"/>
    </row>
    <row r="45209" spans="1:33" x14ac:dyDescent="0.25">
      <c r="A45209" s="71"/>
      <c r="B45209" s="71"/>
      <c r="C45209" s="71"/>
      <c r="K45209" s="71"/>
      <c r="L45209" s="71"/>
      <c r="N45209" s="71"/>
      <c r="O45209" s="71"/>
      <c r="P45209" s="71"/>
      <c r="S45209" s="71"/>
      <c r="T45209" s="71"/>
      <c r="U45209" s="71"/>
      <c r="AE45209" s="71"/>
      <c r="AF45209" s="71"/>
      <c r="AG45209" s="71"/>
    </row>
    <row r="45210" spans="1:33" x14ac:dyDescent="0.25">
      <c r="A45210" s="71"/>
      <c r="B45210" s="71"/>
      <c r="C45210" s="71"/>
      <c r="K45210" s="71"/>
      <c r="L45210" s="71"/>
      <c r="N45210" s="71"/>
      <c r="O45210" s="71"/>
      <c r="P45210" s="71"/>
      <c r="S45210" s="71"/>
      <c r="T45210" s="71"/>
      <c r="U45210" s="71"/>
      <c r="AE45210" s="71"/>
      <c r="AF45210" s="71"/>
      <c r="AG45210" s="71"/>
    </row>
    <row r="45211" spans="1:33" x14ac:dyDescent="0.25">
      <c r="A45211" s="71"/>
      <c r="B45211" s="71"/>
      <c r="C45211" s="71"/>
      <c r="K45211" s="71"/>
      <c r="L45211" s="71"/>
      <c r="N45211" s="71"/>
      <c r="O45211" s="71"/>
      <c r="P45211" s="71"/>
      <c r="S45211" s="71"/>
      <c r="T45211" s="71"/>
      <c r="U45211" s="71"/>
      <c r="AE45211" s="71"/>
      <c r="AF45211" s="71"/>
      <c r="AG45211" s="71"/>
    </row>
    <row r="45212" spans="1:33" x14ac:dyDescent="0.25">
      <c r="A45212" s="71"/>
      <c r="B45212" s="71"/>
      <c r="C45212" s="71"/>
      <c r="K45212" s="71"/>
      <c r="L45212" s="71"/>
      <c r="N45212" s="71"/>
      <c r="O45212" s="71"/>
      <c r="P45212" s="71"/>
      <c r="S45212" s="71"/>
      <c r="T45212" s="71"/>
      <c r="U45212" s="71"/>
      <c r="AE45212" s="71"/>
      <c r="AF45212" s="71"/>
      <c r="AG45212" s="71"/>
    </row>
    <row r="45213" spans="1:33" x14ac:dyDescent="0.25">
      <c r="A45213" s="71"/>
      <c r="B45213" s="71"/>
      <c r="C45213" s="71"/>
      <c r="K45213" s="71"/>
      <c r="L45213" s="71"/>
      <c r="N45213" s="71"/>
      <c r="O45213" s="71"/>
      <c r="P45213" s="71"/>
      <c r="S45213" s="71"/>
      <c r="T45213" s="71"/>
      <c r="U45213" s="71"/>
      <c r="AE45213" s="71"/>
      <c r="AF45213" s="71"/>
      <c r="AG45213" s="71"/>
    </row>
    <row r="45214" spans="1:33" x14ac:dyDescent="0.25">
      <c r="A45214" s="71"/>
      <c r="B45214" s="71"/>
      <c r="C45214" s="71"/>
      <c r="K45214" s="71"/>
      <c r="L45214" s="71"/>
      <c r="N45214" s="71"/>
      <c r="O45214" s="71"/>
      <c r="P45214" s="71"/>
      <c r="S45214" s="71"/>
      <c r="T45214" s="71"/>
      <c r="U45214" s="71"/>
      <c r="AE45214" s="71"/>
      <c r="AF45214" s="71"/>
      <c r="AG45214" s="71"/>
    </row>
    <row r="45215" spans="1:33" x14ac:dyDescent="0.25">
      <c r="A45215" s="71"/>
      <c r="B45215" s="71"/>
      <c r="C45215" s="71"/>
      <c r="K45215" s="71"/>
      <c r="L45215" s="71"/>
      <c r="N45215" s="71"/>
      <c r="O45215" s="71"/>
      <c r="P45215" s="71"/>
      <c r="S45215" s="71"/>
      <c r="T45215" s="71"/>
      <c r="U45215" s="71"/>
      <c r="AE45215" s="71"/>
      <c r="AF45215" s="71"/>
      <c r="AG45215" s="71"/>
    </row>
    <row r="45216" spans="1:33" x14ac:dyDescent="0.25">
      <c r="A45216" s="71"/>
      <c r="B45216" s="71"/>
      <c r="C45216" s="71"/>
      <c r="K45216" s="71"/>
      <c r="L45216" s="71"/>
      <c r="N45216" s="71"/>
      <c r="O45216" s="71"/>
      <c r="P45216" s="71"/>
      <c r="S45216" s="71"/>
      <c r="T45216" s="71"/>
      <c r="U45216" s="71"/>
      <c r="AE45216" s="71"/>
      <c r="AF45216" s="71"/>
      <c r="AG45216" s="71"/>
    </row>
    <row r="45217" spans="1:33" x14ac:dyDescent="0.25">
      <c r="A45217" s="71"/>
      <c r="B45217" s="71"/>
      <c r="C45217" s="71"/>
      <c r="K45217" s="71"/>
      <c r="L45217" s="71"/>
      <c r="N45217" s="71"/>
      <c r="O45217" s="71"/>
      <c r="P45217" s="71"/>
      <c r="S45217" s="71"/>
      <c r="T45217" s="71"/>
      <c r="U45217" s="71"/>
      <c r="AE45217" s="71"/>
      <c r="AF45217" s="71"/>
      <c r="AG45217" s="71"/>
    </row>
    <row r="45218" spans="1:33" x14ac:dyDescent="0.25">
      <c r="A45218" s="71"/>
      <c r="B45218" s="71"/>
      <c r="C45218" s="71"/>
      <c r="K45218" s="71"/>
      <c r="L45218" s="71"/>
      <c r="N45218" s="71"/>
      <c r="O45218" s="71"/>
      <c r="P45218" s="71"/>
      <c r="S45218" s="71"/>
      <c r="T45218" s="71"/>
      <c r="U45218" s="71"/>
      <c r="AE45218" s="71"/>
      <c r="AF45218" s="71"/>
      <c r="AG45218" s="71"/>
    </row>
    <row r="45219" spans="1:33" x14ac:dyDescent="0.25">
      <c r="A45219" s="71"/>
      <c r="B45219" s="71"/>
      <c r="C45219" s="71"/>
      <c r="K45219" s="71"/>
      <c r="L45219" s="71"/>
      <c r="N45219" s="71"/>
      <c r="O45219" s="71"/>
      <c r="P45219" s="71"/>
      <c r="S45219" s="71"/>
      <c r="T45219" s="71"/>
      <c r="U45219" s="71"/>
      <c r="AE45219" s="71"/>
      <c r="AF45219" s="71"/>
      <c r="AG45219" s="71"/>
    </row>
    <row r="45220" spans="1:33" x14ac:dyDescent="0.25">
      <c r="A45220" s="71"/>
      <c r="B45220" s="71"/>
      <c r="C45220" s="71"/>
      <c r="K45220" s="71"/>
      <c r="L45220" s="71"/>
      <c r="N45220" s="71"/>
      <c r="O45220" s="71"/>
      <c r="P45220" s="71"/>
      <c r="S45220" s="71"/>
      <c r="T45220" s="71"/>
      <c r="U45220" s="71"/>
      <c r="AE45220" s="71"/>
      <c r="AF45220" s="71"/>
      <c r="AG45220" s="71"/>
    </row>
    <row r="45221" spans="1:33" x14ac:dyDescent="0.25">
      <c r="A45221" s="71"/>
      <c r="B45221" s="71"/>
      <c r="C45221" s="71"/>
      <c r="K45221" s="71"/>
      <c r="L45221" s="71"/>
      <c r="N45221" s="71"/>
      <c r="O45221" s="71"/>
      <c r="P45221" s="71"/>
      <c r="S45221" s="71"/>
      <c r="T45221" s="71"/>
      <c r="U45221" s="71"/>
      <c r="AE45221" s="71"/>
      <c r="AF45221" s="71"/>
      <c r="AG45221" s="71"/>
    </row>
    <row r="45222" spans="1:33" x14ac:dyDescent="0.25">
      <c r="A45222" s="71"/>
      <c r="B45222" s="71"/>
      <c r="C45222" s="71"/>
      <c r="K45222" s="71"/>
      <c r="L45222" s="71"/>
      <c r="N45222" s="71"/>
      <c r="O45222" s="71"/>
      <c r="P45222" s="71"/>
      <c r="S45222" s="71"/>
      <c r="T45222" s="71"/>
      <c r="U45222" s="71"/>
      <c r="AE45222" s="71"/>
      <c r="AF45222" s="71"/>
      <c r="AG45222" s="71"/>
    </row>
    <row r="45223" spans="1:33" x14ac:dyDescent="0.25">
      <c r="A45223" s="71"/>
      <c r="B45223" s="71"/>
      <c r="C45223" s="71"/>
      <c r="K45223" s="71"/>
      <c r="L45223" s="71"/>
      <c r="N45223" s="71"/>
      <c r="O45223" s="71"/>
      <c r="P45223" s="71"/>
      <c r="S45223" s="71"/>
      <c r="T45223" s="71"/>
      <c r="U45223" s="71"/>
      <c r="AE45223" s="71"/>
      <c r="AF45223" s="71"/>
      <c r="AG45223" s="71"/>
    </row>
    <row r="45224" spans="1:33" x14ac:dyDescent="0.25">
      <c r="A45224" s="71"/>
      <c r="B45224" s="71"/>
      <c r="C45224" s="71"/>
      <c r="K45224" s="71"/>
      <c r="L45224" s="71"/>
      <c r="N45224" s="71"/>
      <c r="O45224" s="71"/>
      <c r="P45224" s="71"/>
      <c r="S45224" s="71"/>
      <c r="T45224" s="71"/>
      <c r="U45224" s="71"/>
      <c r="AE45224" s="71"/>
      <c r="AF45224" s="71"/>
      <c r="AG45224" s="71"/>
    </row>
    <row r="45225" spans="1:33" x14ac:dyDescent="0.25">
      <c r="A45225" s="71"/>
      <c r="B45225" s="71"/>
      <c r="C45225" s="71"/>
      <c r="K45225" s="71"/>
      <c r="L45225" s="71"/>
      <c r="N45225" s="71"/>
      <c r="O45225" s="71"/>
      <c r="P45225" s="71"/>
      <c r="S45225" s="71"/>
      <c r="T45225" s="71"/>
      <c r="U45225" s="71"/>
      <c r="AE45225" s="71"/>
      <c r="AF45225" s="71"/>
      <c r="AG45225" s="71"/>
    </row>
    <row r="45226" spans="1:33" x14ac:dyDescent="0.25">
      <c r="A45226" s="71"/>
      <c r="B45226" s="71"/>
      <c r="C45226" s="71"/>
      <c r="K45226" s="71"/>
      <c r="L45226" s="71"/>
      <c r="N45226" s="71"/>
      <c r="O45226" s="71"/>
      <c r="P45226" s="71"/>
      <c r="S45226" s="71"/>
      <c r="T45226" s="71"/>
      <c r="U45226" s="71"/>
      <c r="AE45226" s="71"/>
      <c r="AF45226" s="71"/>
      <c r="AG45226" s="71"/>
    </row>
    <row r="45227" spans="1:33" x14ac:dyDescent="0.25">
      <c r="A45227" s="71"/>
      <c r="B45227" s="71"/>
      <c r="C45227" s="71"/>
      <c r="K45227" s="71"/>
      <c r="L45227" s="71"/>
      <c r="N45227" s="71"/>
      <c r="O45227" s="71"/>
      <c r="P45227" s="71"/>
      <c r="S45227" s="71"/>
      <c r="T45227" s="71"/>
      <c r="U45227" s="71"/>
      <c r="AE45227" s="71"/>
      <c r="AF45227" s="71"/>
      <c r="AG45227" s="71"/>
    </row>
    <row r="45228" spans="1:33" x14ac:dyDescent="0.25">
      <c r="A45228" s="71"/>
      <c r="B45228" s="71"/>
      <c r="C45228" s="71"/>
      <c r="K45228" s="71"/>
      <c r="L45228" s="71"/>
      <c r="N45228" s="71"/>
      <c r="O45228" s="71"/>
      <c r="P45228" s="71"/>
      <c r="S45228" s="71"/>
      <c r="T45228" s="71"/>
      <c r="U45228" s="71"/>
      <c r="AE45228" s="71"/>
      <c r="AF45228" s="71"/>
      <c r="AG45228" s="71"/>
    </row>
    <row r="45229" spans="1:33" x14ac:dyDescent="0.25">
      <c r="A45229" s="71"/>
      <c r="B45229" s="71"/>
      <c r="C45229" s="71"/>
      <c r="K45229" s="71"/>
      <c r="L45229" s="71"/>
      <c r="N45229" s="71"/>
      <c r="O45229" s="71"/>
      <c r="P45229" s="71"/>
      <c r="S45229" s="71"/>
      <c r="T45229" s="71"/>
      <c r="U45229" s="71"/>
      <c r="AE45229" s="71"/>
      <c r="AF45229" s="71"/>
      <c r="AG45229" s="71"/>
    </row>
    <row r="45230" spans="1:33" x14ac:dyDescent="0.25">
      <c r="A45230" s="71"/>
      <c r="B45230" s="71"/>
      <c r="C45230" s="71"/>
      <c r="K45230" s="71"/>
      <c r="L45230" s="71"/>
      <c r="N45230" s="71"/>
      <c r="O45230" s="71"/>
      <c r="P45230" s="71"/>
      <c r="S45230" s="71"/>
      <c r="T45230" s="71"/>
      <c r="U45230" s="71"/>
      <c r="AE45230" s="71"/>
      <c r="AF45230" s="71"/>
      <c r="AG45230" s="71"/>
    </row>
    <row r="45231" spans="1:33" x14ac:dyDescent="0.25">
      <c r="A45231" s="71"/>
      <c r="B45231" s="71"/>
      <c r="C45231" s="71"/>
      <c r="K45231" s="71"/>
      <c r="L45231" s="71"/>
      <c r="N45231" s="71"/>
      <c r="O45231" s="71"/>
      <c r="P45231" s="71"/>
      <c r="S45231" s="71"/>
      <c r="T45231" s="71"/>
      <c r="U45231" s="71"/>
      <c r="AE45231" s="71"/>
      <c r="AF45231" s="71"/>
      <c r="AG45231" s="71"/>
    </row>
    <row r="45232" spans="1:33" x14ac:dyDescent="0.25">
      <c r="A45232" s="71"/>
      <c r="B45232" s="71"/>
      <c r="C45232" s="71"/>
      <c r="K45232" s="71"/>
      <c r="L45232" s="71"/>
      <c r="N45232" s="71"/>
      <c r="O45232" s="71"/>
      <c r="P45232" s="71"/>
      <c r="S45232" s="71"/>
      <c r="T45232" s="71"/>
      <c r="U45232" s="71"/>
      <c r="AE45232" s="71"/>
      <c r="AF45232" s="71"/>
      <c r="AG45232" s="71"/>
    </row>
    <row r="45233" spans="1:33" x14ac:dyDescent="0.25">
      <c r="A45233" s="71"/>
      <c r="B45233" s="71"/>
      <c r="C45233" s="71"/>
      <c r="K45233" s="71"/>
      <c r="L45233" s="71"/>
      <c r="N45233" s="71"/>
      <c r="O45233" s="71"/>
      <c r="P45233" s="71"/>
      <c r="S45233" s="71"/>
      <c r="T45233" s="71"/>
      <c r="U45233" s="71"/>
      <c r="AE45233" s="71"/>
      <c r="AF45233" s="71"/>
      <c r="AG45233" s="71"/>
    </row>
    <row r="45234" spans="1:33" x14ac:dyDescent="0.25">
      <c r="A45234" s="71"/>
      <c r="B45234" s="71"/>
      <c r="C45234" s="71"/>
      <c r="K45234" s="71"/>
      <c r="L45234" s="71"/>
      <c r="N45234" s="71"/>
      <c r="O45234" s="71"/>
      <c r="P45234" s="71"/>
      <c r="S45234" s="71"/>
      <c r="T45234" s="71"/>
      <c r="U45234" s="71"/>
      <c r="AE45234" s="71"/>
      <c r="AF45234" s="71"/>
      <c r="AG45234" s="71"/>
    </row>
    <row r="45235" spans="1:33" x14ac:dyDescent="0.25">
      <c r="A45235" s="71"/>
      <c r="B45235" s="71"/>
      <c r="C45235" s="71"/>
      <c r="K45235" s="71"/>
      <c r="L45235" s="71"/>
      <c r="N45235" s="71"/>
      <c r="O45235" s="71"/>
      <c r="P45235" s="71"/>
      <c r="S45235" s="71"/>
      <c r="T45235" s="71"/>
      <c r="U45235" s="71"/>
      <c r="AE45235" s="71"/>
      <c r="AF45235" s="71"/>
      <c r="AG45235" s="71"/>
    </row>
    <row r="45236" spans="1:33" x14ac:dyDescent="0.25">
      <c r="A45236" s="71"/>
      <c r="B45236" s="71"/>
      <c r="C45236" s="71"/>
      <c r="K45236" s="71"/>
      <c r="L45236" s="71"/>
      <c r="N45236" s="71"/>
      <c r="O45236" s="71"/>
      <c r="P45236" s="71"/>
      <c r="S45236" s="71"/>
      <c r="T45236" s="71"/>
      <c r="U45236" s="71"/>
      <c r="AE45236" s="71"/>
      <c r="AF45236" s="71"/>
      <c r="AG45236" s="71"/>
    </row>
    <row r="45237" spans="1:33" x14ac:dyDescent="0.25">
      <c r="A45237" s="71"/>
      <c r="B45237" s="71"/>
      <c r="C45237" s="71"/>
      <c r="K45237" s="71"/>
      <c r="L45237" s="71"/>
      <c r="N45237" s="71"/>
      <c r="O45237" s="71"/>
      <c r="P45237" s="71"/>
      <c r="S45237" s="71"/>
      <c r="T45237" s="71"/>
      <c r="U45237" s="71"/>
      <c r="AE45237" s="71"/>
      <c r="AF45237" s="71"/>
      <c r="AG45237" s="71"/>
    </row>
    <row r="45238" spans="1:33" x14ac:dyDescent="0.25">
      <c r="A45238" s="71"/>
      <c r="B45238" s="71"/>
      <c r="C45238" s="71"/>
      <c r="K45238" s="71"/>
      <c r="L45238" s="71"/>
      <c r="N45238" s="71"/>
      <c r="O45238" s="71"/>
      <c r="P45238" s="71"/>
      <c r="S45238" s="71"/>
      <c r="T45238" s="71"/>
      <c r="U45238" s="71"/>
      <c r="AE45238" s="71"/>
      <c r="AF45238" s="71"/>
      <c r="AG45238" s="71"/>
    </row>
    <row r="45239" spans="1:33" x14ac:dyDescent="0.25">
      <c r="A45239" s="71"/>
      <c r="B45239" s="71"/>
      <c r="C45239" s="71"/>
      <c r="K45239" s="71"/>
      <c r="L45239" s="71"/>
      <c r="N45239" s="71"/>
      <c r="O45239" s="71"/>
      <c r="P45239" s="71"/>
      <c r="S45239" s="71"/>
      <c r="T45239" s="71"/>
      <c r="U45239" s="71"/>
      <c r="AE45239" s="71"/>
      <c r="AF45239" s="71"/>
      <c r="AG45239" s="71"/>
    </row>
    <row r="45240" spans="1:33" x14ac:dyDescent="0.25">
      <c r="A45240" s="71"/>
      <c r="B45240" s="71"/>
      <c r="C45240" s="71"/>
      <c r="K45240" s="71"/>
      <c r="L45240" s="71"/>
      <c r="N45240" s="71"/>
      <c r="O45240" s="71"/>
      <c r="P45240" s="71"/>
      <c r="S45240" s="71"/>
      <c r="T45240" s="71"/>
      <c r="U45240" s="71"/>
      <c r="AE45240" s="71"/>
      <c r="AF45240" s="71"/>
      <c r="AG45240" s="71"/>
    </row>
    <row r="45241" spans="1:33" x14ac:dyDescent="0.25">
      <c r="A45241" s="71"/>
      <c r="B45241" s="71"/>
      <c r="C45241" s="71"/>
      <c r="K45241" s="71"/>
      <c r="L45241" s="71"/>
      <c r="N45241" s="71"/>
      <c r="O45241" s="71"/>
      <c r="P45241" s="71"/>
      <c r="S45241" s="71"/>
      <c r="T45241" s="71"/>
      <c r="U45241" s="71"/>
      <c r="AE45241" s="71"/>
      <c r="AF45241" s="71"/>
      <c r="AG45241" s="71"/>
    </row>
    <row r="45242" spans="1:33" x14ac:dyDescent="0.25">
      <c r="A45242" s="71"/>
      <c r="B45242" s="71"/>
      <c r="C45242" s="71"/>
      <c r="K45242" s="71"/>
      <c r="L45242" s="71"/>
      <c r="N45242" s="71"/>
      <c r="O45242" s="71"/>
      <c r="P45242" s="71"/>
      <c r="S45242" s="71"/>
      <c r="T45242" s="71"/>
      <c r="U45242" s="71"/>
      <c r="AE45242" s="71"/>
      <c r="AF45242" s="71"/>
      <c r="AG45242" s="71"/>
    </row>
    <row r="45243" spans="1:33" x14ac:dyDescent="0.25">
      <c r="A45243" s="71"/>
      <c r="B45243" s="71"/>
      <c r="C45243" s="71"/>
      <c r="K45243" s="71"/>
      <c r="L45243" s="71"/>
      <c r="N45243" s="71"/>
      <c r="O45243" s="71"/>
      <c r="P45243" s="71"/>
      <c r="S45243" s="71"/>
      <c r="T45243" s="71"/>
      <c r="U45243" s="71"/>
      <c r="AE45243" s="71"/>
      <c r="AF45243" s="71"/>
      <c r="AG45243" s="71"/>
    </row>
    <row r="45244" spans="1:33" x14ac:dyDescent="0.25">
      <c r="A45244" s="71"/>
      <c r="B45244" s="71"/>
      <c r="C45244" s="71"/>
      <c r="K45244" s="71"/>
      <c r="L45244" s="71"/>
      <c r="N45244" s="71"/>
      <c r="O45244" s="71"/>
      <c r="P45244" s="71"/>
      <c r="S45244" s="71"/>
      <c r="T45244" s="71"/>
      <c r="U45244" s="71"/>
      <c r="AE45244" s="71"/>
      <c r="AF45244" s="71"/>
      <c r="AG45244" s="71"/>
    </row>
    <row r="45245" spans="1:33" x14ac:dyDescent="0.25">
      <c r="A45245" s="71"/>
      <c r="B45245" s="71"/>
      <c r="C45245" s="71"/>
      <c r="K45245" s="71"/>
      <c r="L45245" s="71"/>
      <c r="N45245" s="71"/>
      <c r="O45245" s="71"/>
      <c r="P45245" s="71"/>
      <c r="S45245" s="71"/>
      <c r="T45245" s="71"/>
      <c r="U45245" s="71"/>
      <c r="AE45245" s="71"/>
      <c r="AF45245" s="71"/>
      <c r="AG45245" s="71"/>
    </row>
    <row r="45246" spans="1:33" x14ac:dyDescent="0.25">
      <c r="A45246" s="71"/>
      <c r="B45246" s="71"/>
      <c r="C45246" s="71"/>
      <c r="K45246" s="71"/>
      <c r="L45246" s="71"/>
      <c r="N45246" s="71"/>
      <c r="O45246" s="71"/>
      <c r="P45246" s="71"/>
      <c r="S45246" s="71"/>
      <c r="T45246" s="71"/>
      <c r="U45246" s="71"/>
      <c r="AE45246" s="71"/>
      <c r="AF45246" s="71"/>
      <c r="AG45246" s="71"/>
    </row>
    <row r="45247" spans="1:33" x14ac:dyDescent="0.25">
      <c r="A45247" s="71"/>
      <c r="B45247" s="71"/>
      <c r="C45247" s="71"/>
      <c r="K45247" s="71"/>
      <c r="L45247" s="71"/>
      <c r="N45247" s="71"/>
      <c r="O45247" s="71"/>
      <c r="P45247" s="71"/>
      <c r="S45247" s="71"/>
      <c r="T45247" s="71"/>
      <c r="U45247" s="71"/>
      <c r="AE45247" s="71"/>
      <c r="AF45247" s="71"/>
      <c r="AG45247" s="71"/>
    </row>
    <row r="45248" spans="1:33" x14ac:dyDescent="0.25">
      <c r="A45248" s="71"/>
      <c r="B45248" s="71"/>
      <c r="C45248" s="71"/>
      <c r="K45248" s="71"/>
      <c r="L45248" s="71"/>
      <c r="N45248" s="71"/>
      <c r="O45248" s="71"/>
      <c r="P45248" s="71"/>
      <c r="S45248" s="71"/>
      <c r="T45248" s="71"/>
      <c r="U45248" s="71"/>
      <c r="AE45248" s="71"/>
      <c r="AF45248" s="71"/>
      <c r="AG45248" s="71"/>
    </row>
    <row r="45249" spans="1:33" x14ac:dyDescent="0.25">
      <c r="A45249" s="71"/>
      <c r="B45249" s="71"/>
      <c r="C45249" s="71"/>
      <c r="K45249" s="71"/>
      <c r="L45249" s="71"/>
      <c r="N45249" s="71"/>
      <c r="O45249" s="71"/>
      <c r="P45249" s="71"/>
      <c r="S45249" s="71"/>
      <c r="T45249" s="71"/>
      <c r="U45249" s="71"/>
      <c r="AE45249" s="71"/>
      <c r="AF45249" s="71"/>
      <c r="AG45249" s="71"/>
    </row>
    <row r="45250" spans="1:33" x14ac:dyDescent="0.25">
      <c r="A45250" s="71"/>
      <c r="B45250" s="71"/>
      <c r="C45250" s="71"/>
      <c r="K45250" s="71"/>
      <c r="L45250" s="71"/>
      <c r="N45250" s="71"/>
      <c r="O45250" s="71"/>
      <c r="P45250" s="71"/>
      <c r="S45250" s="71"/>
      <c r="T45250" s="71"/>
      <c r="U45250" s="71"/>
      <c r="AE45250" s="71"/>
      <c r="AF45250" s="71"/>
      <c r="AG45250" s="71"/>
    </row>
    <row r="45251" spans="1:33" x14ac:dyDescent="0.25">
      <c r="A45251" s="71"/>
      <c r="B45251" s="71"/>
      <c r="C45251" s="71"/>
      <c r="K45251" s="71"/>
      <c r="L45251" s="71"/>
      <c r="N45251" s="71"/>
      <c r="O45251" s="71"/>
      <c r="P45251" s="71"/>
      <c r="S45251" s="71"/>
      <c r="T45251" s="71"/>
      <c r="U45251" s="71"/>
      <c r="AE45251" s="71"/>
      <c r="AF45251" s="71"/>
      <c r="AG45251" s="71"/>
    </row>
    <row r="45252" spans="1:33" x14ac:dyDescent="0.25">
      <c r="A45252" s="71"/>
      <c r="B45252" s="71"/>
      <c r="C45252" s="71"/>
      <c r="K45252" s="71"/>
      <c r="L45252" s="71"/>
      <c r="N45252" s="71"/>
      <c r="O45252" s="71"/>
      <c r="P45252" s="71"/>
      <c r="S45252" s="71"/>
      <c r="T45252" s="71"/>
      <c r="U45252" s="71"/>
      <c r="AE45252" s="71"/>
      <c r="AF45252" s="71"/>
      <c r="AG45252" s="71"/>
    </row>
    <row r="45253" spans="1:33" x14ac:dyDescent="0.25">
      <c r="A45253" s="71"/>
      <c r="B45253" s="71"/>
      <c r="C45253" s="71"/>
      <c r="K45253" s="71"/>
      <c r="L45253" s="71"/>
      <c r="N45253" s="71"/>
      <c r="O45253" s="71"/>
      <c r="P45253" s="71"/>
      <c r="S45253" s="71"/>
      <c r="T45253" s="71"/>
      <c r="U45253" s="71"/>
      <c r="AE45253" s="71"/>
      <c r="AF45253" s="71"/>
      <c r="AG45253" s="71"/>
    </row>
    <row r="45254" spans="1:33" x14ac:dyDescent="0.25">
      <c r="A45254" s="71"/>
      <c r="B45254" s="71"/>
      <c r="C45254" s="71"/>
      <c r="K45254" s="71"/>
      <c r="L45254" s="71"/>
      <c r="N45254" s="71"/>
      <c r="O45254" s="71"/>
      <c r="P45254" s="71"/>
      <c r="S45254" s="71"/>
      <c r="T45254" s="71"/>
      <c r="U45254" s="71"/>
      <c r="AE45254" s="71"/>
      <c r="AF45254" s="71"/>
      <c r="AG45254" s="71"/>
    </row>
    <row r="45255" spans="1:33" x14ac:dyDescent="0.25">
      <c r="A45255" s="71"/>
      <c r="B45255" s="71"/>
      <c r="C45255" s="71"/>
      <c r="K45255" s="71"/>
      <c r="L45255" s="71"/>
      <c r="N45255" s="71"/>
      <c r="O45255" s="71"/>
      <c r="P45255" s="71"/>
      <c r="S45255" s="71"/>
      <c r="T45255" s="71"/>
      <c r="U45255" s="71"/>
      <c r="AE45255" s="71"/>
      <c r="AF45255" s="71"/>
      <c r="AG45255" s="71"/>
    </row>
    <row r="45256" spans="1:33" x14ac:dyDescent="0.25">
      <c r="A45256" s="71"/>
      <c r="B45256" s="71"/>
      <c r="C45256" s="71"/>
      <c r="K45256" s="71"/>
      <c r="L45256" s="71"/>
      <c r="N45256" s="71"/>
      <c r="O45256" s="71"/>
      <c r="P45256" s="71"/>
      <c r="S45256" s="71"/>
      <c r="T45256" s="71"/>
      <c r="U45256" s="71"/>
      <c r="AE45256" s="71"/>
      <c r="AF45256" s="71"/>
      <c r="AG45256" s="71"/>
    </row>
    <row r="45257" spans="1:33" x14ac:dyDescent="0.25">
      <c r="A45257" s="71"/>
      <c r="B45257" s="71"/>
      <c r="C45257" s="71"/>
      <c r="K45257" s="71"/>
      <c r="L45257" s="71"/>
      <c r="N45257" s="71"/>
      <c r="O45257" s="71"/>
      <c r="P45257" s="71"/>
      <c r="S45257" s="71"/>
      <c r="T45257" s="71"/>
      <c r="U45257" s="71"/>
      <c r="AE45257" s="71"/>
      <c r="AF45257" s="71"/>
      <c r="AG45257" s="71"/>
    </row>
    <row r="45258" spans="1:33" x14ac:dyDescent="0.25">
      <c r="A45258" s="71"/>
      <c r="B45258" s="71"/>
      <c r="C45258" s="71"/>
      <c r="K45258" s="71"/>
      <c r="L45258" s="71"/>
      <c r="N45258" s="71"/>
      <c r="O45258" s="71"/>
      <c r="P45258" s="71"/>
      <c r="S45258" s="71"/>
      <c r="T45258" s="71"/>
      <c r="U45258" s="71"/>
      <c r="AE45258" s="71"/>
      <c r="AF45258" s="71"/>
      <c r="AG45258" s="71"/>
    </row>
    <row r="45259" spans="1:33" x14ac:dyDescent="0.25">
      <c r="A45259" s="71"/>
      <c r="B45259" s="71"/>
      <c r="C45259" s="71"/>
      <c r="K45259" s="71"/>
      <c r="L45259" s="71"/>
      <c r="N45259" s="71"/>
      <c r="O45259" s="71"/>
      <c r="P45259" s="71"/>
      <c r="S45259" s="71"/>
      <c r="T45259" s="71"/>
      <c r="U45259" s="71"/>
      <c r="AE45259" s="71"/>
      <c r="AF45259" s="71"/>
      <c r="AG45259" s="71"/>
    </row>
    <row r="45260" spans="1:33" x14ac:dyDescent="0.25">
      <c r="A45260" s="71"/>
      <c r="B45260" s="71"/>
      <c r="C45260" s="71"/>
      <c r="K45260" s="71"/>
      <c r="L45260" s="71"/>
      <c r="N45260" s="71"/>
      <c r="O45260" s="71"/>
      <c r="P45260" s="71"/>
      <c r="S45260" s="71"/>
      <c r="T45260" s="71"/>
      <c r="U45260" s="71"/>
      <c r="AE45260" s="71"/>
      <c r="AF45260" s="71"/>
      <c r="AG45260" s="71"/>
    </row>
    <row r="45261" spans="1:33" x14ac:dyDescent="0.25">
      <c r="A45261" s="71"/>
      <c r="B45261" s="71"/>
      <c r="C45261" s="71"/>
      <c r="K45261" s="71"/>
      <c r="L45261" s="71"/>
      <c r="N45261" s="71"/>
      <c r="O45261" s="71"/>
      <c r="P45261" s="71"/>
      <c r="S45261" s="71"/>
      <c r="T45261" s="71"/>
      <c r="U45261" s="71"/>
      <c r="AE45261" s="71"/>
      <c r="AF45261" s="71"/>
      <c r="AG45261" s="71"/>
    </row>
    <row r="45262" spans="1:33" x14ac:dyDescent="0.25">
      <c r="A45262" s="71"/>
      <c r="B45262" s="71"/>
      <c r="C45262" s="71"/>
      <c r="K45262" s="71"/>
      <c r="L45262" s="71"/>
      <c r="N45262" s="71"/>
      <c r="O45262" s="71"/>
      <c r="P45262" s="71"/>
      <c r="S45262" s="71"/>
      <c r="T45262" s="71"/>
      <c r="U45262" s="71"/>
      <c r="AE45262" s="71"/>
      <c r="AF45262" s="71"/>
      <c r="AG45262" s="71"/>
    </row>
    <row r="45263" spans="1:33" x14ac:dyDescent="0.25">
      <c r="A45263" s="71"/>
      <c r="B45263" s="71"/>
      <c r="C45263" s="71"/>
      <c r="K45263" s="71"/>
      <c r="L45263" s="71"/>
      <c r="N45263" s="71"/>
      <c r="O45263" s="71"/>
      <c r="P45263" s="71"/>
      <c r="S45263" s="71"/>
      <c r="T45263" s="71"/>
      <c r="U45263" s="71"/>
      <c r="AE45263" s="71"/>
      <c r="AF45263" s="71"/>
      <c r="AG45263" s="71"/>
    </row>
    <row r="45264" spans="1:33" x14ac:dyDescent="0.25">
      <c r="A45264" s="71"/>
      <c r="B45264" s="71"/>
      <c r="C45264" s="71"/>
      <c r="K45264" s="71"/>
      <c r="L45264" s="71"/>
      <c r="N45264" s="71"/>
      <c r="O45264" s="71"/>
      <c r="P45264" s="71"/>
      <c r="S45264" s="71"/>
      <c r="T45264" s="71"/>
      <c r="U45264" s="71"/>
      <c r="AE45264" s="71"/>
      <c r="AF45264" s="71"/>
      <c r="AG45264" s="71"/>
    </row>
    <row r="45265" spans="1:33" x14ac:dyDescent="0.25">
      <c r="A45265" s="71"/>
      <c r="B45265" s="71"/>
      <c r="C45265" s="71"/>
      <c r="K45265" s="71"/>
      <c r="L45265" s="71"/>
      <c r="N45265" s="71"/>
      <c r="O45265" s="71"/>
      <c r="P45265" s="71"/>
      <c r="S45265" s="71"/>
      <c r="T45265" s="71"/>
      <c r="U45265" s="71"/>
      <c r="AE45265" s="71"/>
      <c r="AF45265" s="71"/>
      <c r="AG45265" s="71"/>
    </row>
    <row r="45266" spans="1:33" x14ac:dyDescent="0.25">
      <c r="A45266" s="71"/>
      <c r="B45266" s="71"/>
      <c r="C45266" s="71"/>
      <c r="K45266" s="71"/>
      <c r="L45266" s="71"/>
      <c r="N45266" s="71"/>
      <c r="O45266" s="71"/>
      <c r="P45266" s="71"/>
      <c r="S45266" s="71"/>
      <c r="T45266" s="71"/>
      <c r="U45266" s="71"/>
      <c r="AE45266" s="71"/>
      <c r="AF45266" s="71"/>
      <c r="AG45266" s="71"/>
    </row>
    <row r="45267" spans="1:33" x14ac:dyDescent="0.25">
      <c r="A45267" s="71"/>
      <c r="B45267" s="71"/>
      <c r="C45267" s="71"/>
      <c r="K45267" s="71"/>
      <c r="L45267" s="71"/>
      <c r="N45267" s="71"/>
      <c r="O45267" s="71"/>
      <c r="P45267" s="71"/>
      <c r="S45267" s="71"/>
      <c r="T45267" s="71"/>
      <c r="U45267" s="71"/>
      <c r="AE45267" s="71"/>
      <c r="AF45267" s="71"/>
      <c r="AG45267" s="71"/>
    </row>
    <row r="45268" spans="1:33" x14ac:dyDescent="0.25">
      <c r="A45268" s="71"/>
      <c r="B45268" s="71"/>
      <c r="C45268" s="71"/>
      <c r="K45268" s="71"/>
      <c r="L45268" s="71"/>
      <c r="N45268" s="71"/>
      <c r="O45268" s="71"/>
      <c r="P45268" s="71"/>
      <c r="S45268" s="71"/>
      <c r="T45268" s="71"/>
      <c r="U45268" s="71"/>
      <c r="AE45268" s="71"/>
      <c r="AF45268" s="71"/>
      <c r="AG45268" s="71"/>
    </row>
    <row r="45269" spans="1:33" x14ac:dyDescent="0.25">
      <c r="A45269" s="71"/>
      <c r="B45269" s="71"/>
      <c r="C45269" s="71"/>
      <c r="K45269" s="71"/>
      <c r="L45269" s="71"/>
      <c r="N45269" s="71"/>
      <c r="O45269" s="71"/>
      <c r="P45269" s="71"/>
      <c r="S45269" s="71"/>
      <c r="T45269" s="71"/>
      <c r="U45269" s="71"/>
      <c r="AE45269" s="71"/>
      <c r="AF45269" s="71"/>
      <c r="AG45269" s="71"/>
    </row>
    <row r="45270" spans="1:33" x14ac:dyDescent="0.25">
      <c r="A45270" s="71"/>
      <c r="B45270" s="71"/>
      <c r="C45270" s="71"/>
      <c r="K45270" s="71"/>
      <c r="L45270" s="71"/>
      <c r="N45270" s="71"/>
      <c r="O45270" s="71"/>
      <c r="P45270" s="71"/>
      <c r="S45270" s="71"/>
      <c r="T45270" s="71"/>
      <c r="U45270" s="71"/>
      <c r="AE45270" s="71"/>
      <c r="AF45270" s="71"/>
      <c r="AG45270" s="71"/>
    </row>
    <row r="45271" spans="1:33" x14ac:dyDescent="0.25">
      <c r="A45271" s="71"/>
      <c r="B45271" s="71"/>
      <c r="C45271" s="71"/>
      <c r="K45271" s="71"/>
      <c r="L45271" s="71"/>
      <c r="N45271" s="71"/>
      <c r="O45271" s="71"/>
      <c r="P45271" s="71"/>
      <c r="S45271" s="71"/>
      <c r="T45271" s="71"/>
      <c r="U45271" s="71"/>
      <c r="AE45271" s="71"/>
      <c r="AF45271" s="71"/>
      <c r="AG45271" s="71"/>
    </row>
    <row r="45272" spans="1:33" x14ac:dyDescent="0.25">
      <c r="A45272" s="71"/>
      <c r="B45272" s="71"/>
      <c r="C45272" s="71"/>
      <c r="K45272" s="71"/>
      <c r="L45272" s="71"/>
      <c r="N45272" s="71"/>
      <c r="O45272" s="71"/>
      <c r="P45272" s="71"/>
      <c r="S45272" s="71"/>
      <c r="T45272" s="71"/>
      <c r="U45272" s="71"/>
      <c r="AE45272" s="71"/>
      <c r="AF45272" s="71"/>
      <c r="AG45272" s="71"/>
    </row>
    <row r="45273" spans="1:33" x14ac:dyDescent="0.25">
      <c r="A45273" s="71"/>
      <c r="B45273" s="71"/>
      <c r="C45273" s="71"/>
      <c r="K45273" s="71"/>
      <c r="L45273" s="71"/>
      <c r="N45273" s="71"/>
      <c r="O45273" s="71"/>
      <c r="P45273" s="71"/>
      <c r="S45273" s="71"/>
      <c r="T45273" s="71"/>
      <c r="U45273" s="71"/>
      <c r="AE45273" s="71"/>
      <c r="AF45273" s="71"/>
      <c r="AG45273" s="71"/>
    </row>
    <row r="45274" spans="1:33" x14ac:dyDescent="0.25">
      <c r="A45274" s="71"/>
      <c r="B45274" s="71"/>
      <c r="C45274" s="71"/>
      <c r="K45274" s="71"/>
      <c r="L45274" s="71"/>
      <c r="N45274" s="71"/>
      <c r="O45274" s="71"/>
      <c r="P45274" s="71"/>
      <c r="S45274" s="71"/>
      <c r="T45274" s="71"/>
      <c r="U45274" s="71"/>
      <c r="AE45274" s="71"/>
      <c r="AF45274" s="71"/>
      <c r="AG45274" s="71"/>
    </row>
    <row r="45275" spans="1:33" x14ac:dyDescent="0.25">
      <c r="A45275" s="71"/>
      <c r="B45275" s="71"/>
      <c r="C45275" s="71"/>
      <c r="K45275" s="71"/>
      <c r="L45275" s="71"/>
      <c r="N45275" s="71"/>
      <c r="O45275" s="71"/>
      <c r="P45275" s="71"/>
      <c r="S45275" s="71"/>
      <c r="T45275" s="71"/>
      <c r="U45275" s="71"/>
      <c r="AE45275" s="71"/>
      <c r="AF45275" s="71"/>
      <c r="AG45275" s="71"/>
    </row>
    <row r="45276" spans="1:33" x14ac:dyDescent="0.25">
      <c r="A45276" s="71"/>
      <c r="B45276" s="71"/>
      <c r="C45276" s="71"/>
      <c r="K45276" s="71"/>
      <c r="L45276" s="71"/>
      <c r="N45276" s="71"/>
      <c r="O45276" s="71"/>
      <c r="P45276" s="71"/>
      <c r="S45276" s="71"/>
      <c r="T45276" s="71"/>
      <c r="U45276" s="71"/>
      <c r="AE45276" s="71"/>
      <c r="AF45276" s="71"/>
      <c r="AG45276" s="71"/>
    </row>
    <row r="45277" spans="1:33" x14ac:dyDescent="0.25">
      <c r="A45277" s="71"/>
      <c r="B45277" s="71"/>
      <c r="C45277" s="71"/>
      <c r="K45277" s="71"/>
      <c r="L45277" s="71"/>
      <c r="N45277" s="71"/>
      <c r="O45277" s="71"/>
      <c r="P45277" s="71"/>
      <c r="S45277" s="71"/>
      <c r="T45277" s="71"/>
      <c r="U45277" s="71"/>
      <c r="AE45277" s="71"/>
      <c r="AF45277" s="71"/>
      <c r="AG45277" s="71"/>
    </row>
    <row r="45278" spans="1:33" x14ac:dyDescent="0.25">
      <c r="A45278" s="71"/>
      <c r="B45278" s="71"/>
      <c r="C45278" s="71"/>
      <c r="K45278" s="71"/>
      <c r="L45278" s="71"/>
      <c r="N45278" s="71"/>
      <c r="O45278" s="71"/>
      <c r="P45278" s="71"/>
      <c r="S45278" s="71"/>
      <c r="T45278" s="71"/>
      <c r="U45278" s="71"/>
      <c r="AE45278" s="71"/>
      <c r="AF45278" s="71"/>
      <c r="AG45278" s="71"/>
    </row>
    <row r="45279" spans="1:33" x14ac:dyDescent="0.25">
      <c r="A45279" s="71"/>
      <c r="B45279" s="71"/>
      <c r="C45279" s="71"/>
      <c r="K45279" s="71"/>
      <c r="L45279" s="71"/>
      <c r="N45279" s="71"/>
      <c r="O45279" s="71"/>
      <c r="P45279" s="71"/>
      <c r="S45279" s="71"/>
      <c r="T45279" s="71"/>
      <c r="U45279" s="71"/>
      <c r="AE45279" s="71"/>
      <c r="AF45279" s="71"/>
      <c r="AG45279" s="71"/>
    </row>
    <row r="45280" spans="1:33" x14ac:dyDescent="0.25">
      <c r="A45280" s="71"/>
      <c r="B45280" s="71"/>
      <c r="C45280" s="71"/>
      <c r="K45280" s="71"/>
      <c r="L45280" s="71"/>
      <c r="N45280" s="71"/>
      <c r="O45280" s="71"/>
      <c r="P45280" s="71"/>
      <c r="S45280" s="71"/>
      <c r="T45280" s="71"/>
      <c r="U45280" s="71"/>
      <c r="AE45280" s="71"/>
      <c r="AF45280" s="71"/>
      <c r="AG45280" s="71"/>
    </row>
    <row r="45281" spans="1:33" x14ac:dyDescent="0.25">
      <c r="A45281" s="71"/>
      <c r="B45281" s="71"/>
      <c r="C45281" s="71"/>
      <c r="K45281" s="71"/>
      <c r="L45281" s="71"/>
      <c r="N45281" s="71"/>
      <c r="O45281" s="71"/>
      <c r="P45281" s="71"/>
      <c r="S45281" s="71"/>
      <c r="T45281" s="71"/>
      <c r="U45281" s="71"/>
      <c r="AE45281" s="71"/>
      <c r="AF45281" s="71"/>
      <c r="AG45281" s="71"/>
    </row>
    <row r="45282" spans="1:33" x14ac:dyDescent="0.25">
      <c r="A45282" s="71"/>
      <c r="B45282" s="71"/>
      <c r="C45282" s="71"/>
      <c r="K45282" s="71"/>
      <c r="L45282" s="71"/>
      <c r="N45282" s="71"/>
      <c r="O45282" s="71"/>
      <c r="P45282" s="71"/>
      <c r="S45282" s="71"/>
      <c r="T45282" s="71"/>
      <c r="U45282" s="71"/>
      <c r="AE45282" s="71"/>
      <c r="AF45282" s="71"/>
      <c r="AG45282" s="71"/>
    </row>
    <row r="45283" spans="1:33" x14ac:dyDescent="0.25">
      <c r="A45283" s="71"/>
      <c r="B45283" s="71"/>
      <c r="C45283" s="71"/>
      <c r="K45283" s="71"/>
      <c r="L45283" s="71"/>
      <c r="N45283" s="71"/>
      <c r="O45283" s="71"/>
      <c r="P45283" s="71"/>
      <c r="S45283" s="71"/>
      <c r="T45283" s="71"/>
      <c r="U45283" s="71"/>
      <c r="AE45283" s="71"/>
      <c r="AF45283" s="71"/>
      <c r="AG45283" s="71"/>
    </row>
    <row r="45284" spans="1:33" x14ac:dyDescent="0.25">
      <c r="A45284" s="71"/>
      <c r="B45284" s="71"/>
      <c r="C45284" s="71"/>
      <c r="K45284" s="71"/>
      <c r="L45284" s="71"/>
      <c r="N45284" s="71"/>
      <c r="O45284" s="71"/>
      <c r="P45284" s="71"/>
      <c r="S45284" s="71"/>
      <c r="T45284" s="71"/>
      <c r="U45284" s="71"/>
      <c r="AE45284" s="71"/>
      <c r="AF45284" s="71"/>
      <c r="AG45284" s="71"/>
    </row>
    <row r="45285" spans="1:33" x14ac:dyDescent="0.25">
      <c r="A45285" s="71"/>
      <c r="B45285" s="71"/>
      <c r="C45285" s="71"/>
      <c r="K45285" s="71"/>
      <c r="L45285" s="71"/>
      <c r="N45285" s="71"/>
      <c r="O45285" s="71"/>
      <c r="P45285" s="71"/>
      <c r="S45285" s="71"/>
      <c r="T45285" s="71"/>
      <c r="U45285" s="71"/>
      <c r="AE45285" s="71"/>
      <c r="AF45285" s="71"/>
      <c r="AG45285" s="71"/>
    </row>
    <row r="45286" spans="1:33" x14ac:dyDescent="0.25">
      <c r="A45286" s="71"/>
      <c r="B45286" s="71"/>
      <c r="C45286" s="71"/>
      <c r="K45286" s="71"/>
      <c r="L45286" s="71"/>
      <c r="N45286" s="71"/>
      <c r="O45286" s="71"/>
      <c r="P45286" s="71"/>
      <c r="S45286" s="71"/>
      <c r="T45286" s="71"/>
      <c r="U45286" s="71"/>
      <c r="AE45286" s="71"/>
      <c r="AF45286" s="71"/>
      <c r="AG45286" s="71"/>
    </row>
    <row r="45287" spans="1:33" x14ac:dyDescent="0.25">
      <c r="A45287" s="71"/>
      <c r="B45287" s="71"/>
      <c r="C45287" s="71"/>
      <c r="K45287" s="71"/>
      <c r="L45287" s="71"/>
      <c r="N45287" s="71"/>
      <c r="O45287" s="71"/>
      <c r="P45287" s="71"/>
      <c r="S45287" s="71"/>
      <c r="T45287" s="71"/>
      <c r="U45287" s="71"/>
      <c r="AE45287" s="71"/>
      <c r="AF45287" s="71"/>
      <c r="AG45287" s="71"/>
    </row>
    <row r="45288" spans="1:33" x14ac:dyDescent="0.25">
      <c r="A45288" s="71"/>
      <c r="B45288" s="71"/>
      <c r="C45288" s="71"/>
      <c r="K45288" s="71"/>
      <c r="L45288" s="71"/>
      <c r="N45288" s="71"/>
      <c r="O45288" s="71"/>
      <c r="P45288" s="71"/>
      <c r="S45288" s="71"/>
      <c r="T45288" s="71"/>
      <c r="U45288" s="71"/>
      <c r="AE45288" s="71"/>
      <c r="AF45288" s="71"/>
      <c r="AG45288" s="71"/>
    </row>
    <row r="45289" spans="1:33" x14ac:dyDescent="0.25">
      <c r="A45289" s="71"/>
      <c r="B45289" s="71"/>
      <c r="C45289" s="71"/>
      <c r="K45289" s="71"/>
      <c r="L45289" s="71"/>
      <c r="N45289" s="71"/>
      <c r="O45289" s="71"/>
      <c r="P45289" s="71"/>
      <c r="S45289" s="71"/>
      <c r="T45289" s="71"/>
      <c r="U45289" s="71"/>
      <c r="AE45289" s="71"/>
      <c r="AF45289" s="71"/>
      <c r="AG45289" s="71"/>
    </row>
    <row r="45290" spans="1:33" x14ac:dyDescent="0.25">
      <c r="A45290" s="71"/>
      <c r="B45290" s="71"/>
      <c r="C45290" s="71"/>
      <c r="K45290" s="71"/>
      <c r="L45290" s="71"/>
      <c r="N45290" s="71"/>
      <c r="O45290" s="71"/>
      <c r="P45290" s="71"/>
      <c r="S45290" s="71"/>
      <c r="T45290" s="71"/>
      <c r="U45290" s="71"/>
      <c r="AE45290" s="71"/>
      <c r="AF45290" s="71"/>
      <c r="AG45290" s="71"/>
    </row>
    <row r="45291" spans="1:33" x14ac:dyDescent="0.25">
      <c r="A45291" s="71"/>
      <c r="B45291" s="71"/>
      <c r="C45291" s="71"/>
      <c r="K45291" s="71"/>
      <c r="L45291" s="71"/>
      <c r="N45291" s="71"/>
      <c r="O45291" s="71"/>
      <c r="P45291" s="71"/>
      <c r="S45291" s="71"/>
      <c r="T45291" s="71"/>
      <c r="U45291" s="71"/>
      <c r="AE45291" s="71"/>
      <c r="AF45291" s="71"/>
      <c r="AG45291" s="71"/>
    </row>
    <row r="45292" spans="1:33" x14ac:dyDescent="0.25">
      <c r="A45292" s="71"/>
      <c r="B45292" s="71"/>
      <c r="C45292" s="71"/>
      <c r="K45292" s="71"/>
      <c r="L45292" s="71"/>
      <c r="N45292" s="71"/>
      <c r="O45292" s="71"/>
      <c r="P45292" s="71"/>
      <c r="S45292" s="71"/>
      <c r="T45292" s="71"/>
      <c r="U45292" s="71"/>
      <c r="AE45292" s="71"/>
      <c r="AF45292" s="71"/>
      <c r="AG45292" s="71"/>
    </row>
    <row r="45293" spans="1:33" x14ac:dyDescent="0.25">
      <c r="A45293" s="71"/>
      <c r="B45293" s="71"/>
      <c r="C45293" s="71"/>
      <c r="K45293" s="71"/>
      <c r="L45293" s="71"/>
      <c r="N45293" s="71"/>
      <c r="O45293" s="71"/>
      <c r="P45293" s="71"/>
      <c r="S45293" s="71"/>
      <c r="T45293" s="71"/>
      <c r="U45293" s="71"/>
      <c r="AE45293" s="71"/>
      <c r="AF45293" s="71"/>
      <c r="AG45293" s="71"/>
    </row>
    <row r="45294" spans="1:33" x14ac:dyDescent="0.25">
      <c r="A45294" s="71"/>
      <c r="B45294" s="71"/>
      <c r="C45294" s="71"/>
      <c r="K45294" s="71"/>
      <c r="L45294" s="71"/>
      <c r="N45294" s="71"/>
      <c r="O45294" s="71"/>
      <c r="P45294" s="71"/>
      <c r="S45294" s="71"/>
      <c r="T45294" s="71"/>
      <c r="U45294" s="71"/>
      <c r="AE45294" s="71"/>
      <c r="AF45294" s="71"/>
      <c r="AG45294" s="71"/>
    </row>
    <row r="45295" spans="1:33" x14ac:dyDescent="0.25">
      <c r="A45295" s="71"/>
      <c r="B45295" s="71"/>
      <c r="C45295" s="71"/>
      <c r="K45295" s="71"/>
      <c r="L45295" s="71"/>
      <c r="N45295" s="71"/>
      <c r="O45295" s="71"/>
      <c r="P45295" s="71"/>
      <c r="S45295" s="71"/>
      <c r="T45295" s="71"/>
      <c r="U45295" s="71"/>
      <c r="AE45295" s="71"/>
      <c r="AF45295" s="71"/>
      <c r="AG45295" s="71"/>
    </row>
    <row r="45296" spans="1:33" x14ac:dyDescent="0.25">
      <c r="A45296" s="71"/>
      <c r="B45296" s="71"/>
      <c r="C45296" s="71"/>
      <c r="K45296" s="71"/>
      <c r="L45296" s="71"/>
      <c r="N45296" s="71"/>
      <c r="O45296" s="71"/>
      <c r="P45296" s="71"/>
      <c r="S45296" s="71"/>
      <c r="T45296" s="71"/>
      <c r="U45296" s="71"/>
      <c r="AE45296" s="71"/>
      <c r="AF45296" s="71"/>
      <c r="AG45296" s="71"/>
    </row>
    <row r="45297" spans="1:33" x14ac:dyDescent="0.25">
      <c r="A45297" s="71"/>
      <c r="B45297" s="71"/>
      <c r="C45297" s="71"/>
      <c r="K45297" s="71"/>
      <c r="L45297" s="71"/>
      <c r="N45297" s="71"/>
      <c r="O45297" s="71"/>
      <c r="P45297" s="71"/>
      <c r="S45297" s="71"/>
      <c r="T45297" s="71"/>
      <c r="U45297" s="71"/>
      <c r="AE45297" s="71"/>
      <c r="AF45297" s="71"/>
      <c r="AG45297" s="71"/>
    </row>
    <row r="45298" spans="1:33" x14ac:dyDescent="0.25">
      <c r="A45298" s="71"/>
      <c r="B45298" s="71"/>
      <c r="C45298" s="71"/>
      <c r="K45298" s="71"/>
      <c r="L45298" s="71"/>
      <c r="N45298" s="71"/>
      <c r="O45298" s="71"/>
      <c r="P45298" s="71"/>
      <c r="S45298" s="71"/>
      <c r="T45298" s="71"/>
      <c r="U45298" s="71"/>
      <c r="AE45298" s="71"/>
      <c r="AF45298" s="71"/>
      <c r="AG45298" s="71"/>
    </row>
    <row r="45299" spans="1:33" x14ac:dyDescent="0.25">
      <c r="A45299" s="71"/>
      <c r="B45299" s="71"/>
      <c r="C45299" s="71"/>
      <c r="K45299" s="71"/>
      <c r="L45299" s="71"/>
      <c r="N45299" s="71"/>
      <c r="O45299" s="71"/>
      <c r="P45299" s="71"/>
      <c r="S45299" s="71"/>
      <c r="T45299" s="71"/>
      <c r="U45299" s="71"/>
      <c r="AE45299" s="71"/>
      <c r="AF45299" s="71"/>
      <c r="AG45299" s="71"/>
    </row>
    <row r="45300" spans="1:33" x14ac:dyDescent="0.25">
      <c r="A45300" s="71"/>
      <c r="B45300" s="71"/>
      <c r="C45300" s="71"/>
      <c r="K45300" s="71"/>
      <c r="L45300" s="71"/>
      <c r="N45300" s="71"/>
      <c r="O45300" s="71"/>
      <c r="P45300" s="71"/>
      <c r="S45300" s="71"/>
      <c r="T45300" s="71"/>
      <c r="U45300" s="71"/>
      <c r="AE45300" s="71"/>
      <c r="AF45300" s="71"/>
      <c r="AG45300" s="71"/>
    </row>
    <row r="45301" spans="1:33" x14ac:dyDescent="0.25">
      <c r="A45301" s="71"/>
      <c r="B45301" s="71"/>
      <c r="C45301" s="71"/>
      <c r="K45301" s="71"/>
      <c r="L45301" s="71"/>
      <c r="N45301" s="71"/>
      <c r="O45301" s="71"/>
      <c r="P45301" s="71"/>
      <c r="S45301" s="71"/>
      <c r="T45301" s="71"/>
      <c r="U45301" s="71"/>
      <c r="AE45301" s="71"/>
      <c r="AF45301" s="71"/>
      <c r="AG45301" s="71"/>
    </row>
    <row r="45302" spans="1:33" x14ac:dyDescent="0.25">
      <c r="A45302" s="71"/>
      <c r="B45302" s="71"/>
      <c r="C45302" s="71"/>
      <c r="K45302" s="71"/>
      <c r="L45302" s="71"/>
      <c r="N45302" s="71"/>
      <c r="O45302" s="71"/>
      <c r="P45302" s="71"/>
      <c r="S45302" s="71"/>
      <c r="T45302" s="71"/>
      <c r="U45302" s="71"/>
      <c r="AE45302" s="71"/>
      <c r="AF45302" s="71"/>
      <c r="AG45302" s="71"/>
    </row>
    <row r="45303" spans="1:33" x14ac:dyDescent="0.25">
      <c r="A45303" s="71"/>
      <c r="B45303" s="71"/>
      <c r="C45303" s="71"/>
      <c r="K45303" s="71"/>
      <c r="L45303" s="71"/>
      <c r="N45303" s="71"/>
      <c r="O45303" s="71"/>
      <c r="P45303" s="71"/>
      <c r="S45303" s="71"/>
      <c r="T45303" s="71"/>
      <c r="U45303" s="71"/>
      <c r="AE45303" s="71"/>
      <c r="AF45303" s="71"/>
      <c r="AG45303" s="71"/>
    </row>
    <row r="45304" spans="1:33" x14ac:dyDescent="0.25">
      <c r="A45304" s="71"/>
      <c r="B45304" s="71"/>
      <c r="C45304" s="71"/>
      <c r="K45304" s="71"/>
      <c r="L45304" s="71"/>
      <c r="N45304" s="71"/>
      <c r="O45304" s="71"/>
      <c r="P45304" s="71"/>
      <c r="S45304" s="71"/>
      <c r="T45304" s="71"/>
      <c r="U45304" s="71"/>
      <c r="AE45304" s="71"/>
      <c r="AF45304" s="71"/>
      <c r="AG45304" s="71"/>
    </row>
    <row r="45305" spans="1:33" x14ac:dyDescent="0.25">
      <c r="A45305" s="71"/>
      <c r="B45305" s="71"/>
      <c r="C45305" s="71"/>
      <c r="K45305" s="71"/>
      <c r="L45305" s="71"/>
      <c r="N45305" s="71"/>
      <c r="O45305" s="71"/>
      <c r="P45305" s="71"/>
      <c r="S45305" s="71"/>
      <c r="T45305" s="71"/>
      <c r="U45305" s="71"/>
      <c r="AE45305" s="71"/>
      <c r="AF45305" s="71"/>
      <c r="AG45305" s="71"/>
    </row>
    <row r="45306" spans="1:33" x14ac:dyDescent="0.25">
      <c r="A45306" s="71"/>
      <c r="B45306" s="71"/>
      <c r="C45306" s="71"/>
      <c r="K45306" s="71"/>
      <c r="L45306" s="71"/>
      <c r="N45306" s="71"/>
      <c r="O45306" s="71"/>
      <c r="P45306" s="71"/>
      <c r="S45306" s="71"/>
      <c r="T45306" s="71"/>
      <c r="U45306" s="71"/>
      <c r="AE45306" s="71"/>
      <c r="AF45306" s="71"/>
      <c r="AG45306" s="71"/>
    </row>
    <row r="45307" spans="1:33" x14ac:dyDescent="0.25">
      <c r="A45307" s="71"/>
      <c r="B45307" s="71"/>
      <c r="C45307" s="71"/>
      <c r="K45307" s="71"/>
      <c r="L45307" s="71"/>
      <c r="N45307" s="71"/>
      <c r="O45307" s="71"/>
      <c r="P45307" s="71"/>
      <c r="S45307" s="71"/>
      <c r="T45307" s="71"/>
      <c r="U45307" s="71"/>
      <c r="AE45307" s="71"/>
      <c r="AF45307" s="71"/>
      <c r="AG45307" s="71"/>
    </row>
    <row r="45308" spans="1:33" x14ac:dyDescent="0.25">
      <c r="A45308" s="71"/>
      <c r="B45308" s="71"/>
      <c r="C45308" s="71"/>
      <c r="K45308" s="71"/>
      <c r="L45308" s="71"/>
      <c r="N45308" s="71"/>
      <c r="O45308" s="71"/>
      <c r="P45308" s="71"/>
      <c r="S45308" s="71"/>
      <c r="T45308" s="71"/>
      <c r="U45308" s="71"/>
      <c r="AE45308" s="71"/>
      <c r="AF45308" s="71"/>
      <c r="AG45308" s="71"/>
    </row>
    <row r="45309" spans="1:33" x14ac:dyDescent="0.25">
      <c r="A45309" s="71"/>
      <c r="B45309" s="71"/>
      <c r="C45309" s="71"/>
      <c r="K45309" s="71"/>
      <c r="L45309" s="71"/>
      <c r="N45309" s="71"/>
      <c r="O45309" s="71"/>
      <c r="P45309" s="71"/>
      <c r="S45309" s="71"/>
      <c r="T45309" s="71"/>
      <c r="U45309" s="71"/>
      <c r="AE45309" s="71"/>
      <c r="AF45309" s="71"/>
      <c r="AG45309" s="71"/>
    </row>
    <row r="45310" spans="1:33" x14ac:dyDescent="0.25">
      <c r="A45310" s="71"/>
      <c r="B45310" s="71"/>
      <c r="C45310" s="71"/>
      <c r="K45310" s="71"/>
      <c r="L45310" s="71"/>
      <c r="N45310" s="71"/>
      <c r="O45310" s="71"/>
      <c r="P45310" s="71"/>
      <c r="S45310" s="71"/>
      <c r="T45310" s="71"/>
      <c r="U45310" s="71"/>
      <c r="AE45310" s="71"/>
      <c r="AF45310" s="71"/>
      <c r="AG45310" s="71"/>
    </row>
    <row r="45311" spans="1:33" x14ac:dyDescent="0.25">
      <c r="A45311" s="71"/>
      <c r="B45311" s="71"/>
      <c r="C45311" s="71"/>
      <c r="K45311" s="71"/>
      <c r="L45311" s="71"/>
      <c r="N45311" s="71"/>
      <c r="O45311" s="71"/>
      <c r="P45311" s="71"/>
      <c r="S45311" s="71"/>
      <c r="T45311" s="71"/>
      <c r="U45311" s="71"/>
      <c r="AE45311" s="71"/>
      <c r="AF45311" s="71"/>
      <c r="AG45311" s="71"/>
    </row>
    <row r="45312" spans="1:33" x14ac:dyDescent="0.25">
      <c r="A45312" s="71"/>
      <c r="B45312" s="71"/>
      <c r="C45312" s="71"/>
      <c r="K45312" s="71"/>
      <c r="L45312" s="71"/>
      <c r="N45312" s="71"/>
      <c r="O45312" s="71"/>
      <c r="P45312" s="71"/>
      <c r="S45312" s="71"/>
      <c r="T45312" s="71"/>
      <c r="U45312" s="71"/>
      <c r="AE45312" s="71"/>
      <c r="AF45312" s="71"/>
      <c r="AG45312" s="71"/>
    </row>
    <row r="45313" spans="1:33" x14ac:dyDescent="0.25">
      <c r="A45313" s="71"/>
      <c r="B45313" s="71"/>
      <c r="C45313" s="71"/>
      <c r="K45313" s="71"/>
      <c r="L45313" s="71"/>
      <c r="N45313" s="71"/>
      <c r="O45313" s="71"/>
      <c r="P45313" s="71"/>
      <c r="S45313" s="71"/>
      <c r="T45313" s="71"/>
      <c r="U45313" s="71"/>
      <c r="AE45313" s="71"/>
      <c r="AF45313" s="71"/>
      <c r="AG45313" s="71"/>
    </row>
    <row r="45314" spans="1:33" x14ac:dyDescent="0.25">
      <c r="A45314" s="71"/>
      <c r="B45314" s="71"/>
      <c r="C45314" s="71"/>
      <c r="K45314" s="71"/>
      <c r="L45314" s="71"/>
      <c r="N45314" s="71"/>
      <c r="O45314" s="71"/>
      <c r="P45314" s="71"/>
      <c r="S45314" s="71"/>
      <c r="T45314" s="71"/>
      <c r="U45314" s="71"/>
      <c r="AE45314" s="71"/>
      <c r="AF45314" s="71"/>
      <c r="AG45314" s="71"/>
    </row>
    <row r="45315" spans="1:33" x14ac:dyDescent="0.25">
      <c r="A45315" s="71"/>
      <c r="B45315" s="71"/>
      <c r="C45315" s="71"/>
      <c r="K45315" s="71"/>
      <c r="L45315" s="71"/>
      <c r="N45315" s="71"/>
      <c r="O45315" s="71"/>
      <c r="P45315" s="71"/>
      <c r="S45315" s="71"/>
      <c r="T45315" s="71"/>
      <c r="U45315" s="71"/>
      <c r="AE45315" s="71"/>
      <c r="AF45315" s="71"/>
      <c r="AG45315" s="71"/>
    </row>
    <row r="45316" spans="1:33" x14ac:dyDescent="0.25">
      <c r="A45316" s="71"/>
      <c r="B45316" s="71"/>
      <c r="C45316" s="71"/>
      <c r="K45316" s="71"/>
      <c r="L45316" s="71"/>
      <c r="N45316" s="71"/>
      <c r="O45316" s="71"/>
      <c r="P45316" s="71"/>
      <c r="S45316" s="71"/>
      <c r="T45316" s="71"/>
      <c r="U45316" s="71"/>
      <c r="AE45316" s="71"/>
      <c r="AF45316" s="71"/>
      <c r="AG45316" s="71"/>
    </row>
    <row r="45317" spans="1:33" x14ac:dyDescent="0.25">
      <c r="A45317" s="71"/>
      <c r="B45317" s="71"/>
      <c r="C45317" s="71"/>
      <c r="K45317" s="71"/>
      <c r="L45317" s="71"/>
      <c r="N45317" s="71"/>
      <c r="O45317" s="71"/>
      <c r="P45317" s="71"/>
      <c r="S45317" s="71"/>
      <c r="T45317" s="71"/>
      <c r="U45317" s="71"/>
      <c r="AE45317" s="71"/>
      <c r="AF45317" s="71"/>
      <c r="AG45317" s="71"/>
    </row>
    <row r="45318" spans="1:33" x14ac:dyDescent="0.25">
      <c r="A45318" s="71"/>
      <c r="B45318" s="71"/>
      <c r="C45318" s="71"/>
      <c r="K45318" s="71"/>
      <c r="L45318" s="71"/>
      <c r="N45318" s="71"/>
      <c r="O45318" s="71"/>
      <c r="P45318" s="71"/>
      <c r="S45318" s="71"/>
      <c r="T45318" s="71"/>
      <c r="U45318" s="71"/>
      <c r="AE45318" s="71"/>
      <c r="AF45318" s="71"/>
      <c r="AG45318" s="71"/>
    </row>
    <row r="45319" spans="1:33" x14ac:dyDescent="0.25">
      <c r="A45319" s="71"/>
      <c r="B45319" s="71"/>
      <c r="C45319" s="71"/>
      <c r="K45319" s="71"/>
      <c r="L45319" s="71"/>
      <c r="N45319" s="71"/>
      <c r="O45319" s="71"/>
      <c r="P45319" s="71"/>
      <c r="S45319" s="71"/>
      <c r="T45319" s="71"/>
      <c r="U45319" s="71"/>
      <c r="AE45319" s="71"/>
      <c r="AF45319" s="71"/>
      <c r="AG45319" s="71"/>
    </row>
    <row r="45320" spans="1:33" x14ac:dyDescent="0.25">
      <c r="A45320" s="71"/>
      <c r="B45320" s="71"/>
      <c r="C45320" s="71"/>
      <c r="K45320" s="71"/>
      <c r="L45320" s="71"/>
      <c r="N45320" s="71"/>
      <c r="O45320" s="71"/>
      <c r="P45320" s="71"/>
      <c r="S45320" s="71"/>
      <c r="T45320" s="71"/>
      <c r="U45320" s="71"/>
      <c r="AE45320" s="71"/>
      <c r="AF45320" s="71"/>
      <c r="AG45320" s="71"/>
    </row>
    <row r="45321" spans="1:33" x14ac:dyDescent="0.25">
      <c r="A45321" s="71"/>
      <c r="B45321" s="71"/>
      <c r="C45321" s="71"/>
      <c r="K45321" s="71"/>
      <c r="L45321" s="71"/>
      <c r="N45321" s="71"/>
      <c r="O45321" s="71"/>
      <c r="P45321" s="71"/>
      <c r="S45321" s="71"/>
      <c r="T45321" s="71"/>
      <c r="U45321" s="71"/>
      <c r="AE45321" s="71"/>
      <c r="AF45321" s="71"/>
      <c r="AG45321" s="71"/>
    </row>
    <row r="45322" spans="1:33" x14ac:dyDescent="0.25">
      <c r="A45322" s="71"/>
      <c r="B45322" s="71"/>
      <c r="C45322" s="71"/>
      <c r="K45322" s="71"/>
      <c r="L45322" s="71"/>
      <c r="N45322" s="71"/>
      <c r="O45322" s="71"/>
      <c r="P45322" s="71"/>
      <c r="S45322" s="71"/>
      <c r="T45322" s="71"/>
      <c r="U45322" s="71"/>
      <c r="AE45322" s="71"/>
      <c r="AF45322" s="71"/>
      <c r="AG45322" s="71"/>
    </row>
    <row r="45323" spans="1:33" x14ac:dyDescent="0.25">
      <c r="A45323" s="71"/>
      <c r="B45323" s="71"/>
      <c r="C45323" s="71"/>
      <c r="K45323" s="71"/>
      <c r="L45323" s="71"/>
      <c r="N45323" s="71"/>
      <c r="O45323" s="71"/>
      <c r="P45323" s="71"/>
      <c r="S45323" s="71"/>
      <c r="T45323" s="71"/>
      <c r="U45323" s="71"/>
      <c r="AE45323" s="71"/>
      <c r="AF45323" s="71"/>
      <c r="AG45323" s="71"/>
    </row>
    <row r="45324" spans="1:33" x14ac:dyDescent="0.25">
      <c r="A45324" s="71"/>
      <c r="B45324" s="71"/>
      <c r="C45324" s="71"/>
      <c r="K45324" s="71"/>
      <c r="L45324" s="71"/>
      <c r="N45324" s="71"/>
      <c r="O45324" s="71"/>
      <c r="P45324" s="71"/>
      <c r="S45324" s="71"/>
      <c r="T45324" s="71"/>
      <c r="U45324" s="71"/>
      <c r="AE45324" s="71"/>
      <c r="AF45324" s="71"/>
      <c r="AG45324" s="71"/>
    </row>
    <row r="45325" spans="1:33" x14ac:dyDescent="0.25">
      <c r="A45325" s="71"/>
      <c r="B45325" s="71"/>
      <c r="C45325" s="71"/>
      <c r="K45325" s="71"/>
      <c r="L45325" s="71"/>
      <c r="N45325" s="71"/>
      <c r="O45325" s="71"/>
      <c r="P45325" s="71"/>
      <c r="S45325" s="71"/>
      <c r="T45325" s="71"/>
      <c r="U45325" s="71"/>
      <c r="AE45325" s="71"/>
      <c r="AF45325" s="71"/>
      <c r="AG45325" s="71"/>
    </row>
    <row r="45326" spans="1:33" x14ac:dyDescent="0.25">
      <c r="A45326" s="71"/>
      <c r="B45326" s="71"/>
      <c r="C45326" s="71"/>
      <c r="K45326" s="71"/>
      <c r="L45326" s="71"/>
      <c r="N45326" s="71"/>
      <c r="O45326" s="71"/>
      <c r="P45326" s="71"/>
      <c r="S45326" s="71"/>
      <c r="T45326" s="71"/>
      <c r="U45326" s="71"/>
      <c r="AE45326" s="71"/>
      <c r="AF45326" s="71"/>
      <c r="AG45326" s="71"/>
    </row>
    <row r="45327" spans="1:33" x14ac:dyDescent="0.25">
      <c r="A45327" s="71"/>
      <c r="B45327" s="71"/>
      <c r="C45327" s="71"/>
      <c r="K45327" s="71"/>
      <c r="L45327" s="71"/>
      <c r="N45327" s="71"/>
      <c r="O45327" s="71"/>
      <c r="P45327" s="71"/>
      <c r="S45327" s="71"/>
      <c r="T45327" s="71"/>
      <c r="U45327" s="71"/>
      <c r="AE45327" s="71"/>
      <c r="AF45327" s="71"/>
      <c r="AG45327" s="71"/>
    </row>
    <row r="45328" spans="1:33" x14ac:dyDescent="0.25">
      <c r="A45328" s="71"/>
      <c r="B45328" s="71"/>
      <c r="C45328" s="71"/>
      <c r="K45328" s="71"/>
      <c r="L45328" s="71"/>
      <c r="N45328" s="71"/>
      <c r="O45328" s="71"/>
      <c r="P45328" s="71"/>
      <c r="S45328" s="71"/>
      <c r="T45328" s="71"/>
      <c r="U45328" s="71"/>
      <c r="AE45328" s="71"/>
      <c r="AF45328" s="71"/>
      <c r="AG45328" s="71"/>
    </row>
    <row r="45329" spans="1:33" x14ac:dyDescent="0.25">
      <c r="A45329" s="71"/>
      <c r="B45329" s="71"/>
      <c r="C45329" s="71"/>
      <c r="K45329" s="71"/>
      <c r="L45329" s="71"/>
      <c r="N45329" s="71"/>
      <c r="O45329" s="71"/>
      <c r="P45329" s="71"/>
      <c r="S45329" s="71"/>
      <c r="T45329" s="71"/>
      <c r="U45329" s="71"/>
      <c r="AE45329" s="71"/>
      <c r="AF45329" s="71"/>
      <c r="AG45329" s="71"/>
    </row>
    <row r="45330" spans="1:33" x14ac:dyDescent="0.25">
      <c r="A45330" s="71"/>
      <c r="B45330" s="71"/>
      <c r="C45330" s="71"/>
      <c r="K45330" s="71"/>
      <c r="L45330" s="71"/>
      <c r="N45330" s="71"/>
      <c r="O45330" s="71"/>
      <c r="P45330" s="71"/>
      <c r="S45330" s="71"/>
      <c r="T45330" s="71"/>
      <c r="U45330" s="71"/>
      <c r="AE45330" s="71"/>
      <c r="AF45330" s="71"/>
      <c r="AG45330" s="71"/>
    </row>
    <row r="45331" spans="1:33" x14ac:dyDescent="0.25">
      <c r="A45331" s="71"/>
      <c r="B45331" s="71"/>
      <c r="C45331" s="71"/>
      <c r="K45331" s="71"/>
      <c r="L45331" s="71"/>
      <c r="N45331" s="71"/>
      <c r="O45331" s="71"/>
      <c r="P45331" s="71"/>
      <c r="S45331" s="71"/>
      <c r="T45331" s="71"/>
      <c r="U45331" s="71"/>
      <c r="AE45331" s="71"/>
      <c r="AF45331" s="71"/>
      <c r="AG45331" s="71"/>
    </row>
    <row r="45332" spans="1:33" x14ac:dyDescent="0.25">
      <c r="A45332" s="71"/>
      <c r="B45332" s="71"/>
      <c r="C45332" s="71"/>
      <c r="K45332" s="71"/>
      <c r="L45332" s="71"/>
      <c r="N45332" s="71"/>
      <c r="O45332" s="71"/>
      <c r="P45332" s="71"/>
      <c r="S45332" s="71"/>
      <c r="T45332" s="71"/>
      <c r="U45332" s="71"/>
      <c r="AE45332" s="71"/>
      <c r="AF45332" s="71"/>
      <c r="AG45332" s="71"/>
    </row>
    <row r="45333" spans="1:33" x14ac:dyDescent="0.25">
      <c r="A45333" s="71"/>
      <c r="B45333" s="71"/>
      <c r="C45333" s="71"/>
      <c r="K45333" s="71"/>
      <c r="L45333" s="71"/>
      <c r="N45333" s="71"/>
      <c r="O45333" s="71"/>
      <c r="P45333" s="71"/>
      <c r="S45333" s="71"/>
      <c r="T45333" s="71"/>
      <c r="U45333" s="71"/>
      <c r="AE45333" s="71"/>
      <c r="AF45333" s="71"/>
      <c r="AG45333" s="71"/>
    </row>
    <row r="45334" spans="1:33" x14ac:dyDescent="0.25">
      <c r="A45334" s="71"/>
      <c r="B45334" s="71"/>
      <c r="C45334" s="71"/>
      <c r="K45334" s="71"/>
      <c r="L45334" s="71"/>
      <c r="N45334" s="71"/>
      <c r="O45334" s="71"/>
      <c r="P45334" s="71"/>
      <c r="S45334" s="71"/>
      <c r="T45334" s="71"/>
      <c r="U45334" s="71"/>
      <c r="AE45334" s="71"/>
      <c r="AF45334" s="71"/>
      <c r="AG45334" s="71"/>
    </row>
    <row r="45335" spans="1:33" x14ac:dyDescent="0.25">
      <c r="A45335" s="71"/>
      <c r="B45335" s="71"/>
      <c r="C45335" s="71"/>
      <c r="K45335" s="71"/>
      <c r="L45335" s="71"/>
      <c r="N45335" s="71"/>
      <c r="O45335" s="71"/>
      <c r="P45335" s="71"/>
      <c r="S45335" s="71"/>
      <c r="T45335" s="71"/>
      <c r="U45335" s="71"/>
      <c r="AE45335" s="71"/>
      <c r="AF45335" s="71"/>
      <c r="AG45335" s="71"/>
    </row>
    <row r="45336" spans="1:33" x14ac:dyDescent="0.25">
      <c r="A45336" s="71"/>
      <c r="B45336" s="71"/>
      <c r="C45336" s="71"/>
      <c r="K45336" s="71"/>
      <c r="L45336" s="71"/>
      <c r="N45336" s="71"/>
      <c r="O45336" s="71"/>
      <c r="P45336" s="71"/>
      <c r="S45336" s="71"/>
      <c r="T45336" s="71"/>
      <c r="U45336" s="71"/>
      <c r="AE45336" s="71"/>
      <c r="AF45336" s="71"/>
      <c r="AG45336" s="71"/>
    </row>
    <row r="45337" spans="1:33" x14ac:dyDescent="0.25">
      <c r="A45337" s="71"/>
      <c r="B45337" s="71"/>
      <c r="C45337" s="71"/>
      <c r="K45337" s="71"/>
      <c r="L45337" s="71"/>
      <c r="N45337" s="71"/>
      <c r="O45337" s="71"/>
      <c r="P45337" s="71"/>
      <c r="S45337" s="71"/>
      <c r="T45337" s="71"/>
      <c r="U45337" s="71"/>
      <c r="AE45337" s="71"/>
      <c r="AF45337" s="71"/>
      <c r="AG45337" s="71"/>
    </row>
    <row r="45338" spans="1:33" x14ac:dyDescent="0.25">
      <c r="A45338" s="71"/>
      <c r="B45338" s="71"/>
      <c r="C45338" s="71"/>
      <c r="K45338" s="71"/>
      <c r="L45338" s="71"/>
      <c r="N45338" s="71"/>
      <c r="O45338" s="71"/>
      <c r="P45338" s="71"/>
      <c r="S45338" s="71"/>
      <c r="T45338" s="71"/>
      <c r="U45338" s="71"/>
      <c r="AE45338" s="71"/>
      <c r="AF45338" s="71"/>
      <c r="AG45338" s="71"/>
    </row>
    <row r="45339" spans="1:33" x14ac:dyDescent="0.25">
      <c r="A45339" s="71"/>
      <c r="B45339" s="71"/>
      <c r="C45339" s="71"/>
      <c r="K45339" s="71"/>
      <c r="L45339" s="71"/>
      <c r="N45339" s="71"/>
      <c r="O45339" s="71"/>
      <c r="P45339" s="71"/>
      <c r="S45339" s="71"/>
      <c r="T45339" s="71"/>
      <c r="U45339" s="71"/>
      <c r="AE45339" s="71"/>
      <c r="AF45339" s="71"/>
      <c r="AG45339" s="71"/>
    </row>
    <row r="45340" spans="1:33" x14ac:dyDescent="0.25">
      <c r="A45340" s="71"/>
      <c r="B45340" s="71"/>
      <c r="C45340" s="71"/>
      <c r="K45340" s="71"/>
      <c r="L45340" s="71"/>
      <c r="N45340" s="71"/>
      <c r="O45340" s="71"/>
      <c r="P45340" s="71"/>
      <c r="S45340" s="71"/>
      <c r="T45340" s="71"/>
      <c r="U45340" s="71"/>
      <c r="AE45340" s="71"/>
      <c r="AF45340" s="71"/>
      <c r="AG45340" s="71"/>
    </row>
    <row r="45341" spans="1:33" x14ac:dyDescent="0.25">
      <c r="A45341" s="71"/>
      <c r="B45341" s="71"/>
      <c r="C45341" s="71"/>
      <c r="K45341" s="71"/>
      <c r="L45341" s="71"/>
      <c r="N45341" s="71"/>
      <c r="O45341" s="71"/>
      <c r="P45341" s="71"/>
      <c r="S45341" s="71"/>
      <c r="T45341" s="71"/>
      <c r="U45341" s="71"/>
      <c r="AE45341" s="71"/>
      <c r="AF45341" s="71"/>
      <c r="AG45341" s="71"/>
    </row>
    <row r="45342" spans="1:33" x14ac:dyDescent="0.25">
      <c r="A45342" s="71"/>
      <c r="B45342" s="71"/>
      <c r="C45342" s="71"/>
      <c r="K45342" s="71"/>
      <c r="L45342" s="71"/>
      <c r="N45342" s="71"/>
      <c r="O45342" s="71"/>
      <c r="P45342" s="71"/>
      <c r="S45342" s="71"/>
      <c r="T45342" s="71"/>
      <c r="U45342" s="71"/>
      <c r="AE45342" s="71"/>
      <c r="AF45342" s="71"/>
      <c r="AG45342" s="71"/>
    </row>
    <row r="45343" spans="1:33" x14ac:dyDescent="0.25">
      <c r="A45343" s="71"/>
      <c r="B45343" s="71"/>
      <c r="C45343" s="71"/>
      <c r="K45343" s="71"/>
      <c r="L45343" s="71"/>
      <c r="N45343" s="71"/>
      <c r="O45343" s="71"/>
      <c r="P45343" s="71"/>
      <c r="S45343" s="71"/>
      <c r="T45343" s="71"/>
      <c r="U45343" s="71"/>
      <c r="AE45343" s="71"/>
      <c r="AF45343" s="71"/>
      <c r="AG45343" s="71"/>
    </row>
    <row r="45344" spans="1:33" x14ac:dyDescent="0.25">
      <c r="A45344" s="71"/>
      <c r="B45344" s="71"/>
      <c r="C45344" s="71"/>
      <c r="K45344" s="71"/>
      <c r="L45344" s="71"/>
      <c r="N45344" s="71"/>
      <c r="O45344" s="71"/>
      <c r="P45344" s="71"/>
      <c r="S45344" s="71"/>
      <c r="T45344" s="71"/>
      <c r="U45344" s="71"/>
      <c r="AE45344" s="71"/>
      <c r="AF45344" s="71"/>
      <c r="AG45344" s="71"/>
    </row>
    <row r="45345" spans="1:33" x14ac:dyDescent="0.25">
      <c r="A45345" s="71"/>
      <c r="B45345" s="71"/>
      <c r="C45345" s="71"/>
      <c r="K45345" s="71"/>
      <c r="L45345" s="71"/>
      <c r="N45345" s="71"/>
      <c r="O45345" s="71"/>
      <c r="P45345" s="71"/>
      <c r="S45345" s="71"/>
      <c r="T45345" s="71"/>
      <c r="U45345" s="71"/>
      <c r="AE45345" s="71"/>
      <c r="AF45345" s="71"/>
      <c r="AG45345" s="71"/>
    </row>
    <row r="45346" spans="1:33" x14ac:dyDescent="0.25">
      <c r="A45346" s="71"/>
      <c r="B45346" s="71"/>
      <c r="C45346" s="71"/>
      <c r="K45346" s="71"/>
      <c r="L45346" s="71"/>
      <c r="N45346" s="71"/>
      <c r="O45346" s="71"/>
      <c r="P45346" s="71"/>
      <c r="S45346" s="71"/>
      <c r="T45346" s="71"/>
      <c r="U45346" s="71"/>
      <c r="AE45346" s="71"/>
      <c r="AF45346" s="71"/>
      <c r="AG45346" s="71"/>
    </row>
    <row r="45347" spans="1:33" x14ac:dyDescent="0.25">
      <c r="A45347" s="71"/>
      <c r="B45347" s="71"/>
      <c r="C45347" s="71"/>
      <c r="K45347" s="71"/>
      <c r="L45347" s="71"/>
      <c r="N45347" s="71"/>
      <c r="O45347" s="71"/>
      <c r="P45347" s="71"/>
      <c r="S45347" s="71"/>
      <c r="T45347" s="71"/>
      <c r="U45347" s="71"/>
      <c r="AE45347" s="71"/>
      <c r="AF45347" s="71"/>
      <c r="AG45347" s="71"/>
    </row>
    <row r="45348" spans="1:33" x14ac:dyDescent="0.25">
      <c r="A45348" s="71"/>
      <c r="B45348" s="71"/>
      <c r="C45348" s="71"/>
      <c r="K45348" s="71"/>
      <c r="L45348" s="71"/>
      <c r="N45348" s="71"/>
      <c r="O45348" s="71"/>
      <c r="P45348" s="71"/>
      <c r="S45348" s="71"/>
      <c r="T45348" s="71"/>
      <c r="U45348" s="71"/>
      <c r="AE45348" s="71"/>
      <c r="AF45348" s="71"/>
      <c r="AG45348" s="71"/>
    </row>
    <row r="45349" spans="1:33" x14ac:dyDescent="0.25">
      <c r="A45349" s="71"/>
      <c r="B45349" s="71"/>
      <c r="C45349" s="71"/>
      <c r="K45349" s="71"/>
      <c r="L45349" s="71"/>
      <c r="N45349" s="71"/>
      <c r="O45349" s="71"/>
      <c r="P45349" s="71"/>
      <c r="S45349" s="71"/>
      <c r="T45349" s="71"/>
      <c r="U45349" s="71"/>
      <c r="AE45349" s="71"/>
      <c r="AF45349" s="71"/>
      <c r="AG45349" s="71"/>
    </row>
    <row r="45350" spans="1:33" x14ac:dyDescent="0.25">
      <c r="A45350" s="71"/>
      <c r="B45350" s="71"/>
      <c r="C45350" s="71"/>
      <c r="K45350" s="71"/>
      <c r="L45350" s="71"/>
      <c r="N45350" s="71"/>
      <c r="O45350" s="71"/>
      <c r="P45350" s="71"/>
      <c r="S45350" s="71"/>
      <c r="T45350" s="71"/>
      <c r="U45350" s="71"/>
      <c r="AE45350" s="71"/>
      <c r="AF45350" s="71"/>
      <c r="AG45350" s="71"/>
    </row>
    <row r="45351" spans="1:33" x14ac:dyDescent="0.25">
      <c r="A45351" s="71"/>
      <c r="B45351" s="71"/>
      <c r="C45351" s="71"/>
      <c r="K45351" s="71"/>
      <c r="L45351" s="71"/>
      <c r="N45351" s="71"/>
      <c r="O45351" s="71"/>
      <c r="P45351" s="71"/>
      <c r="S45351" s="71"/>
      <c r="T45351" s="71"/>
      <c r="U45351" s="71"/>
      <c r="AE45351" s="71"/>
      <c r="AF45351" s="71"/>
      <c r="AG45351" s="71"/>
    </row>
    <row r="45352" spans="1:33" x14ac:dyDescent="0.25">
      <c r="A45352" s="71"/>
      <c r="B45352" s="71"/>
      <c r="C45352" s="71"/>
      <c r="K45352" s="71"/>
      <c r="L45352" s="71"/>
      <c r="N45352" s="71"/>
      <c r="O45352" s="71"/>
      <c r="P45352" s="71"/>
      <c r="S45352" s="71"/>
      <c r="T45352" s="71"/>
      <c r="U45352" s="71"/>
      <c r="AE45352" s="71"/>
      <c r="AF45352" s="71"/>
      <c r="AG45352" s="71"/>
    </row>
    <row r="45353" spans="1:33" x14ac:dyDescent="0.25">
      <c r="A45353" s="71"/>
      <c r="B45353" s="71"/>
      <c r="C45353" s="71"/>
      <c r="K45353" s="71"/>
      <c r="L45353" s="71"/>
      <c r="N45353" s="71"/>
      <c r="O45353" s="71"/>
      <c r="P45353" s="71"/>
      <c r="S45353" s="71"/>
      <c r="T45353" s="71"/>
      <c r="U45353" s="71"/>
      <c r="AE45353" s="71"/>
      <c r="AF45353" s="71"/>
      <c r="AG45353" s="71"/>
    </row>
    <row r="45354" spans="1:33" x14ac:dyDescent="0.25">
      <c r="A45354" s="71"/>
      <c r="B45354" s="71"/>
      <c r="C45354" s="71"/>
      <c r="K45354" s="71"/>
      <c r="L45354" s="71"/>
      <c r="N45354" s="71"/>
      <c r="O45354" s="71"/>
      <c r="P45354" s="71"/>
      <c r="S45354" s="71"/>
      <c r="T45354" s="71"/>
      <c r="U45354" s="71"/>
      <c r="AE45354" s="71"/>
      <c r="AF45354" s="71"/>
      <c r="AG45354" s="71"/>
    </row>
    <row r="45355" spans="1:33" x14ac:dyDescent="0.25">
      <c r="A45355" s="71"/>
      <c r="B45355" s="71"/>
      <c r="C45355" s="71"/>
      <c r="K45355" s="71"/>
      <c r="L45355" s="71"/>
      <c r="N45355" s="71"/>
      <c r="O45355" s="71"/>
      <c r="P45355" s="71"/>
      <c r="S45355" s="71"/>
      <c r="T45355" s="71"/>
      <c r="U45355" s="71"/>
      <c r="AE45355" s="71"/>
      <c r="AF45355" s="71"/>
      <c r="AG45355" s="71"/>
    </row>
    <row r="45356" spans="1:33" x14ac:dyDescent="0.25">
      <c r="A45356" s="71"/>
      <c r="B45356" s="71"/>
      <c r="C45356" s="71"/>
      <c r="K45356" s="71"/>
      <c r="L45356" s="71"/>
      <c r="N45356" s="71"/>
      <c r="O45356" s="71"/>
      <c r="P45356" s="71"/>
      <c r="S45356" s="71"/>
      <c r="T45356" s="71"/>
      <c r="U45356" s="71"/>
      <c r="AE45356" s="71"/>
      <c r="AF45356" s="71"/>
      <c r="AG45356" s="71"/>
    </row>
    <row r="45357" spans="1:33" x14ac:dyDescent="0.25">
      <c r="A45357" s="71"/>
      <c r="B45357" s="71"/>
      <c r="C45357" s="71"/>
      <c r="K45357" s="71"/>
      <c r="L45357" s="71"/>
      <c r="N45357" s="71"/>
      <c r="O45357" s="71"/>
      <c r="P45357" s="71"/>
      <c r="S45357" s="71"/>
      <c r="T45357" s="71"/>
      <c r="U45357" s="71"/>
      <c r="AE45357" s="71"/>
      <c r="AF45357" s="71"/>
      <c r="AG45357" s="71"/>
    </row>
    <row r="45358" spans="1:33" x14ac:dyDescent="0.25">
      <c r="A45358" s="71"/>
      <c r="B45358" s="71"/>
      <c r="C45358" s="71"/>
      <c r="K45358" s="71"/>
      <c r="L45358" s="71"/>
      <c r="N45358" s="71"/>
      <c r="O45358" s="71"/>
      <c r="P45358" s="71"/>
      <c r="S45358" s="71"/>
      <c r="T45358" s="71"/>
      <c r="U45358" s="71"/>
      <c r="AE45358" s="71"/>
      <c r="AF45358" s="71"/>
      <c r="AG45358" s="71"/>
    </row>
    <row r="45359" spans="1:33" x14ac:dyDescent="0.25">
      <c r="A45359" s="71"/>
      <c r="B45359" s="71"/>
      <c r="C45359" s="71"/>
      <c r="K45359" s="71"/>
      <c r="L45359" s="71"/>
      <c r="N45359" s="71"/>
      <c r="O45359" s="71"/>
      <c r="P45359" s="71"/>
      <c r="S45359" s="71"/>
      <c r="T45359" s="71"/>
      <c r="U45359" s="71"/>
      <c r="AE45359" s="71"/>
      <c r="AF45359" s="71"/>
      <c r="AG45359" s="71"/>
    </row>
    <row r="45360" spans="1:33" x14ac:dyDescent="0.25">
      <c r="A45360" s="71"/>
      <c r="B45360" s="71"/>
      <c r="C45360" s="71"/>
      <c r="K45360" s="71"/>
      <c r="L45360" s="71"/>
      <c r="N45360" s="71"/>
      <c r="O45360" s="71"/>
      <c r="P45360" s="71"/>
      <c r="S45360" s="71"/>
      <c r="T45360" s="71"/>
      <c r="U45360" s="71"/>
      <c r="AE45360" s="71"/>
      <c r="AF45360" s="71"/>
      <c r="AG45360" s="71"/>
    </row>
    <row r="45361" spans="1:33" x14ac:dyDescent="0.25">
      <c r="A45361" s="71"/>
      <c r="B45361" s="71"/>
      <c r="C45361" s="71"/>
      <c r="K45361" s="71"/>
      <c r="L45361" s="71"/>
      <c r="N45361" s="71"/>
      <c r="O45361" s="71"/>
      <c r="P45361" s="71"/>
      <c r="S45361" s="71"/>
      <c r="T45361" s="71"/>
      <c r="U45361" s="71"/>
      <c r="AE45361" s="71"/>
      <c r="AF45361" s="71"/>
      <c r="AG45361" s="71"/>
    </row>
    <row r="45362" spans="1:33" x14ac:dyDescent="0.25">
      <c r="A45362" s="71"/>
      <c r="B45362" s="71"/>
      <c r="C45362" s="71"/>
      <c r="K45362" s="71"/>
      <c r="L45362" s="71"/>
      <c r="N45362" s="71"/>
      <c r="O45362" s="71"/>
      <c r="P45362" s="71"/>
      <c r="S45362" s="71"/>
      <c r="T45362" s="71"/>
      <c r="U45362" s="71"/>
      <c r="AE45362" s="71"/>
      <c r="AF45362" s="71"/>
      <c r="AG45362" s="71"/>
    </row>
    <row r="45363" spans="1:33" x14ac:dyDescent="0.25">
      <c r="A45363" s="71"/>
      <c r="B45363" s="71"/>
      <c r="C45363" s="71"/>
      <c r="K45363" s="71"/>
      <c r="L45363" s="71"/>
      <c r="N45363" s="71"/>
      <c r="O45363" s="71"/>
      <c r="P45363" s="71"/>
      <c r="S45363" s="71"/>
      <c r="T45363" s="71"/>
      <c r="U45363" s="71"/>
      <c r="AE45363" s="71"/>
      <c r="AF45363" s="71"/>
      <c r="AG45363" s="71"/>
    </row>
    <row r="45364" spans="1:33" x14ac:dyDescent="0.25">
      <c r="A45364" s="71"/>
      <c r="B45364" s="71"/>
      <c r="C45364" s="71"/>
      <c r="K45364" s="71"/>
      <c r="L45364" s="71"/>
      <c r="N45364" s="71"/>
      <c r="O45364" s="71"/>
      <c r="P45364" s="71"/>
      <c r="S45364" s="71"/>
      <c r="T45364" s="71"/>
      <c r="U45364" s="71"/>
      <c r="AE45364" s="71"/>
      <c r="AF45364" s="71"/>
      <c r="AG45364" s="71"/>
    </row>
    <row r="45365" spans="1:33" x14ac:dyDescent="0.25">
      <c r="A45365" s="71"/>
      <c r="B45365" s="71"/>
      <c r="C45365" s="71"/>
      <c r="K45365" s="71"/>
      <c r="L45365" s="71"/>
      <c r="N45365" s="71"/>
      <c r="O45365" s="71"/>
      <c r="P45365" s="71"/>
      <c r="S45365" s="71"/>
      <c r="T45365" s="71"/>
      <c r="U45365" s="71"/>
      <c r="AE45365" s="71"/>
      <c r="AF45365" s="71"/>
      <c r="AG45365" s="71"/>
    </row>
    <row r="45366" spans="1:33" x14ac:dyDescent="0.25">
      <c r="A45366" s="71"/>
      <c r="B45366" s="71"/>
      <c r="C45366" s="71"/>
      <c r="K45366" s="71"/>
      <c r="L45366" s="71"/>
      <c r="N45366" s="71"/>
      <c r="O45366" s="71"/>
      <c r="P45366" s="71"/>
      <c r="S45366" s="71"/>
      <c r="T45366" s="71"/>
      <c r="U45366" s="71"/>
      <c r="AE45366" s="71"/>
      <c r="AF45366" s="71"/>
      <c r="AG45366" s="71"/>
    </row>
    <row r="45367" spans="1:33" x14ac:dyDescent="0.25">
      <c r="A45367" s="71"/>
      <c r="B45367" s="71"/>
      <c r="C45367" s="71"/>
      <c r="K45367" s="71"/>
      <c r="L45367" s="71"/>
      <c r="N45367" s="71"/>
      <c r="O45367" s="71"/>
      <c r="P45367" s="71"/>
      <c r="S45367" s="71"/>
      <c r="T45367" s="71"/>
      <c r="U45367" s="71"/>
      <c r="AE45367" s="71"/>
      <c r="AF45367" s="71"/>
      <c r="AG45367" s="71"/>
    </row>
    <row r="45368" spans="1:33" x14ac:dyDescent="0.25">
      <c r="A45368" s="71"/>
      <c r="B45368" s="71"/>
      <c r="C45368" s="71"/>
      <c r="K45368" s="71"/>
      <c r="L45368" s="71"/>
      <c r="N45368" s="71"/>
      <c r="O45368" s="71"/>
      <c r="P45368" s="71"/>
      <c r="S45368" s="71"/>
      <c r="T45368" s="71"/>
      <c r="U45368" s="71"/>
      <c r="AE45368" s="71"/>
      <c r="AF45368" s="71"/>
      <c r="AG45368" s="71"/>
    </row>
    <row r="45369" spans="1:33" x14ac:dyDescent="0.25">
      <c r="A45369" s="71"/>
      <c r="B45369" s="71"/>
      <c r="C45369" s="71"/>
      <c r="K45369" s="71"/>
      <c r="L45369" s="71"/>
      <c r="N45369" s="71"/>
      <c r="O45369" s="71"/>
      <c r="P45369" s="71"/>
      <c r="S45369" s="71"/>
      <c r="T45369" s="71"/>
      <c r="U45369" s="71"/>
      <c r="AE45369" s="71"/>
      <c r="AF45369" s="71"/>
      <c r="AG45369" s="71"/>
    </row>
    <row r="45370" spans="1:33" x14ac:dyDescent="0.25">
      <c r="A45370" s="71"/>
      <c r="B45370" s="71"/>
      <c r="C45370" s="71"/>
      <c r="K45370" s="71"/>
      <c r="L45370" s="71"/>
      <c r="N45370" s="71"/>
      <c r="O45370" s="71"/>
      <c r="P45370" s="71"/>
      <c r="S45370" s="71"/>
      <c r="T45370" s="71"/>
      <c r="U45370" s="71"/>
      <c r="AE45370" s="71"/>
      <c r="AF45370" s="71"/>
      <c r="AG45370" s="71"/>
    </row>
    <row r="45371" spans="1:33" x14ac:dyDescent="0.25">
      <c r="A45371" s="71"/>
      <c r="B45371" s="71"/>
      <c r="C45371" s="71"/>
      <c r="K45371" s="71"/>
      <c r="L45371" s="71"/>
      <c r="N45371" s="71"/>
      <c r="O45371" s="71"/>
      <c r="P45371" s="71"/>
      <c r="S45371" s="71"/>
      <c r="T45371" s="71"/>
      <c r="U45371" s="71"/>
      <c r="AE45371" s="71"/>
      <c r="AF45371" s="71"/>
      <c r="AG45371" s="71"/>
    </row>
    <row r="45372" spans="1:33" x14ac:dyDescent="0.25">
      <c r="A45372" s="71"/>
      <c r="B45372" s="71"/>
      <c r="C45372" s="71"/>
      <c r="K45372" s="71"/>
      <c r="L45372" s="71"/>
      <c r="N45372" s="71"/>
      <c r="O45372" s="71"/>
      <c r="P45372" s="71"/>
      <c r="S45372" s="71"/>
      <c r="T45372" s="71"/>
      <c r="U45372" s="71"/>
      <c r="AE45372" s="71"/>
      <c r="AF45372" s="71"/>
      <c r="AG45372" s="71"/>
    </row>
    <row r="45373" spans="1:33" x14ac:dyDescent="0.25">
      <c r="A45373" s="71"/>
      <c r="B45373" s="71"/>
      <c r="C45373" s="71"/>
      <c r="K45373" s="71"/>
      <c r="L45373" s="71"/>
      <c r="N45373" s="71"/>
      <c r="O45373" s="71"/>
      <c r="P45373" s="71"/>
      <c r="S45373" s="71"/>
      <c r="T45373" s="71"/>
      <c r="U45373" s="71"/>
      <c r="AE45373" s="71"/>
      <c r="AF45373" s="71"/>
      <c r="AG45373" s="71"/>
    </row>
    <row r="45374" spans="1:33" x14ac:dyDescent="0.25">
      <c r="A45374" s="71"/>
      <c r="B45374" s="71"/>
      <c r="C45374" s="71"/>
      <c r="K45374" s="71"/>
      <c r="L45374" s="71"/>
      <c r="N45374" s="71"/>
      <c r="O45374" s="71"/>
      <c r="P45374" s="71"/>
      <c r="S45374" s="71"/>
      <c r="T45374" s="71"/>
      <c r="U45374" s="71"/>
      <c r="AE45374" s="71"/>
      <c r="AF45374" s="71"/>
      <c r="AG45374" s="71"/>
    </row>
    <row r="45375" spans="1:33" x14ac:dyDescent="0.25">
      <c r="A45375" s="71"/>
      <c r="B45375" s="71"/>
      <c r="C45375" s="71"/>
      <c r="K45375" s="71"/>
      <c r="L45375" s="71"/>
      <c r="N45375" s="71"/>
      <c r="O45375" s="71"/>
      <c r="P45375" s="71"/>
      <c r="S45375" s="71"/>
      <c r="T45375" s="71"/>
      <c r="U45375" s="71"/>
      <c r="AE45375" s="71"/>
      <c r="AF45375" s="71"/>
      <c r="AG45375" s="71"/>
    </row>
    <row r="45376" spans="1:33" x14ac:dyDescent="0.25">
      <c r="A45376" s="71"/>
      <c r="B45376" s="71"/>
      <c r="C45376" s="71"/>
      <c r="K45376" s="71"/>
      <c r="L45376" s="71"/>
      <c r="N45376" s="71"/>
      <c r="O45376" s="71"/>
      <c r="P45376" s="71"/>
      <c r="S45376" s="71"/>
      <c r="T45376" s="71"/>
      <c r="U45376" s="71"/>
      <c r="AE45376" s="71"/>
      <c r="AF45376" s="71"/>
      <c r="AG45376" s="71"/>
    </row>
    <row r="45377" spans="1:33" x14ac:dyDescent="0.25">
      <c r="A45377" s="71"/>
      <c r="B45377" s="71"/>
      <c r="C45377" s="71"/>
      <c r="K45377" s="71"/>
      <c r="L45377" s="71"/>
      <c r="N45377" s="71"/>
      <c r="O45377" s="71"/>
      <c r="P45377" s="71"/>
      <c r="S45377" s="71"/>
      <c r="T45377" s="71"/>
      <c r="U45377" s="71"/>
      <c r="AE45377" s="71"/>
      <c r="AF45377" s="71"/>
      <c r="AG45377" s="71"/>
    </row>
    <row r="45378" spans="1:33" x14ac:dyDescent="0.25">
      <c r="A45378" s="71"/>
      <c r="B45378" s="71"/>
      <c r="C45378" s="71"/>
      <c r="K45378" s="71"/>
      <c r="L45378" s="71"/>
      <c r="N45378" s="71"/>
      <c r="O45378" s="71"/>
      <c r="P45378" s="71"/>
      <c r="S45378" s="71"/>
      <c r="T45378" s="71"/>
      <c r="U45378" s="71"/>
      <c r="AE45378" s="71"/>
      <c r="AF45378" s="71"/>
      <c r="AG45378" s="71"/>
    </row>
    <row r="45379" spans="1:33" x14ac:dyDescent="0.25">
      <c r="A45379" s="71"/>
      <c r="B45379" s="71"/>
      <c r="C45379" s="71"/>
      <c r="K45379" s="71"/>
      <c r="L45379" s="71"/>
      <c r="N45379" s="71"/>
      <c r="O45379" s="71"/>
      <c r="P45379" s="71"/>
      <c r="S45379" s="71"/>
      <c r="T45379" s="71"/>
      <c r="U45379" s="71"/>
      <c r="AE45379" s="71"/>
      <c r="AF45379" s="71"/>
      <c r="AG45379" s="71"/>
    </row>
    <row r="45380" spans="1:33" x14ac:dyDescent="0.25">
      <c r="A45380" s="71"/>
      <c r="B45380" s="71"/>
      <c r="C45380" s="71"/>
      <c r="K45380" s="71"/>
      <c r="L45380" s="71"/>
      <c r="N45380" s="71"/>
      <c r="O45380" s="71"/>
      <c r="P45380" s="71"/>
      <c r="S45380" s="71"/>
      <c r="T45380" s="71"/>
      <c r="U45380" s="71"/>
      <c r="AE45380" s="71"/>
      <c r="AF45380" s="71"/>
      <c r="AG45380" s="71"/>
    </row>
    <row r="45381" spans="1:33" x14ac:dyDescent="0.25">
      <c r="A45381" s="71"/>
      <c r="B45381" s="71"/>
      <c r="C45381" s="71"/>
      <c r="K45381" s="71"/>
      <c r="L45381" s="71"/>
      <c r="N45381" s="71"/>
      <c r="O45381" s="71"/>
      <c r="P45381" s="71"/>
      <c r="S45381" s="71"/>
      <c r="T45381" s="71"/>
      <c r="U45381" s="71"/>
      <c r="AE45381" s="71"/>
      <c r="AF45381" s="71"/>
      <c r="AG45381" s="71"/>
    </row>
    <row r="45382" spans="1:33" x14ac:dyDescent="0.25">
      <c r="A45382" s="71"/>
      <c r="B45382" s="71"/>
      <c r="C45382" s="71"/>
      <c r="K45382" s="71"/>
      <c r="L45382" s="71"/>
      <c r="N45382" s="71"/>
      <c r="O45382" s="71"/>
      <c r="P45382" s="71"/>
      <c r="S45382" s="71"/>
      <c r="T45382" s="71"/>
      <c r="U45382" s="71"/>
      <c r="AE45382" s="71"/>
      <c r="AF45382" s="71"/>
      <c r="AG45382" s="71"/>
    </row>
    <row r="45383" spans="1:33" x14ac:dyDescent="0.25">
      <c r="A45383" s="71"/>
      <c r="B45383" s="71"/>
      <c r="C45383" s="71"/>
      <c r="K45383" s="71"/>
      <c r="L45383" s="71"/>
      <c r="N45383" s="71"/>
      <c r="O45383" s="71"/>
      <c r="P45383" s="71"/>
      <c r="S45383" s="71"/>
      <c r="T45383" s="71"/>
      <c r="U45383" s="71"/>
      <c r="AE45383" s="71"/>
      <c r="AF45383" s="71"/>
      <c r="AG45383" s="71"/>
    </row>
    <row r="45384" spans="1:33" x14ac:dyDescent="0.25">
      <c r="A45384" s="71"/>
      <c r="B45384" s="71"/>
      <c r="C45384" s="71"/>
      <c r="K45384" s="71"/>
      <c r="L45384" s="71"/>
      <c r="N45384" s="71"/>
      <c r="O45384" s="71"/>
      <c r="P45384" s="71"/>
      <c r="S45384" s="71"/>
      <c r="T45384" s="71"/>
      <c r="U45384" s="71"/>
      <c r="AE45384" s="71"/>
      <c r="AF45384" s="71"/>
      <c r="AG45384" s="71"/>
    </row>
    <row r="45385" spans="1:33" x14ac:dyDescent="0.25">
      <c r="A45385" s="71"/>
      <c r="B45385" s="71"/>
      <c r="C45385" s="71"/>
      <c r="K45385" s="71"/>
      <c r="L45385" s="71"/>
      <c r="N45385" s="71"/>
      <c r="O45385" s="71"/>
      <c r="P45385" s="71"/>
      <c r="S45385" s="71"/>
      <c r="T45385" s="71"/>
      <c r="U45385" s="71"/>
      <c r="AE45385" s="71"/>
      <c r="AF45385" s="71"/>
      <c r="AG45385" s="71"/>
    </row>
    <row r="45386" spans="1:33" x14ac:dyDescent="0.25">
      <c r="A45386" s="71"/>
      <c r="B45386" s="71"/>
      <c r="C45386" s="71"/>
      <c r="K45386" s="71"/>
      <c r="L45386" s="71"/>
      <c r="N45386" s="71"/>
      <c r="O45386" s="71"/>
      <c r="P45386" s="71"/>
      <c r="S45386" s="71"/>
      <c r="T45386" s="71"/>
      <c r="U45386" s="71"/>
      <c r="AE45386" s="71"/>
      <c r="AF45386" s="71"/>
      <c r="AG45386" s="71"/>
    </row>
    <row r="45387" spans="1:33" x14ac:dyDescent="0.25">
      <c r="A45387" s="71"/>
      <c r="B45387" s="71"/>
      <c r="C45387" s="71"/>
      <c r="K45387" s="71"/>
      <c r="L45387" s="71"/>
      <c r="N45387" s="71"/>
      <c r="O45387" s="71"/>
      <c r="P45387" s="71"/>
      <c r="S45387" s="71"/>
      <c r="T45387" s="71"/>
      <c r="U45387" s="71"/>
      <c r="AE45387" s="71"/>
      <c r="AF45387" s="71"/>
      <c r="AG45387" s="71"/>
    </row>
    <row r="45388" spans="1:33" x14ac:dyDescent="0.25">
      <c r="A45388" s="71"/>
      <c r="B45388" s="71"/>
      <c r="C45388" s="71"/>
      <c r="K45388" s="71"/>
      <c r="L45388" s="71"/>
      <c r="N45388" s="71"/>
      <c r="O45388" s="71"/>
      <c r="P45388" s="71"/>
      <c r="S45388" s="71"/>
      <c r="T45388" s="71"/>
      <c r="U45388" s="71"/>
      <c r="AE45388" s="71"/>
      <c r="AF45388" s="71"/>
      <c r="AG45388" s="71"/>
    </row>
    <row r="45389" spans="1:33" x14ac:dyDescent="0.25">
      <c r="A45389" s="71"/>
      <c r="B45389" s="71"/>
      <c r="C45389" s="71"/>
      <c r="K45389" s="71"/>
      <c r="L45389" s="71"/>
      <c r="N45389" s="71"/>
      <c r="O45389" s="71"/>
      <c r="P45389" s="71"/>
      <c r="S45389" s="71"/>
      <c r="T45389" s="71"/>
      <c r="U45389" s="71"/>
      <c r="AE45389" s="71"/>
      <c r="AF45389" s="71"/>
      <c r="AG45389" s="71"/>
    </row>
    <row r="45390" spans="1:33" x14ac:dyDescent="0.25">
      <c r="A45390" s="71"/>
      <c r="B45390" s="71"/>
      <c r="C45390" s="71"/>
      <c r="K45390" s="71"/>
      <c r="L45390" s="71"/>
      <c r="N45390" s="71"/>
      <c r="O45390" s="71"/>
      <c r="P45390" s="71"/>
      <c r="S45390" s="71"/>
      <c r="T45390" s="71"/>
      <c r="U45390" s="71"/>
      <c r="AE45390" s="71"/>
      <c r="AF45390" s="71"/>
      <c r="AG45390" s="71"/>
    </row>
    <row r="45391" spans="1:33" x14ac:dyDescent="0.25">
      <c r="A45391" s="71"/>
      <c r="B45391" s="71"/>
      <c r="C45391" s="71"/>
      <c r="K45391" s="71"/>
      <c r="L45391" s="71"/>
      <c r="N45391" s="71"/>
      <c r="O45391" s="71"/>
      <c r="P45391" s="71"/>
      <c r="S45391" s="71"/>
      <c r="T45391" s="71"/>
      <c r="U45391" s="71"/>
      <c r="AE45391" s="71"/>
      <c r="AF45391" s="71"/>
      <c r="AG45391" s="71"/>
    </row>
    <row r="45392" spans="1:33" x14ac:dyDescent="0.25">
      <c r="A45392" s="71"/>
      <c r="B45392" s="71"/>
      <c r="C45392" s="71"/>
      <c r="K45392" s="71"/>
      <c r="L45392" s="71"/>
      <c r="N45392" s="71"/>
      <c r="O45392" s="71"/>
      <c r="P45392" s="71"/>
      <c r="S45392" s="71"/>
      <c r="T45392" s="71"/>
      <c r="U45392" s="71"/>
      <c r="AE45392" s="71"/>
      <c r="AF45392" s="71"/>
      <c r="AG45392" s="71"/>
    </row>
    <row r="45393" spans="1:33" x14ac:dyDescent="0.25">
      <c r="A45393" s="71"/>
      <c r="B45393" s="71"/>
      <c r="C45393" s="71"/>
      <c r="K45393" s="71"/>
      <c r="L45393" s="71"/>
      <c r="N45393" s="71"/>
      <c r="O45393" s="71"/>
      <c r="P45393" s="71"/>
      <c r="S45393" s="71"/>
      <c r="T45393" s="71"/>
      <c r="U45393" s="71"/>
      <c r="AE45393" s="71"/>
      <c r="AF45393" s="71"/>
      <c r="AG45393" s="71"/>
    </row>
    <row r="45394" spans="1:33" x14ac:dyDescent="0.25">
      <c r="A45394" s="71"/>
      <c r="B45394" s="71"/>
      <c r="C45394" s="71"/>
      <c r="K45394" s="71"/>
      <c r="L45394" s="71"/>
      <c r="N45394" s="71"/>
      <c r="O45394" s="71"/>
      <c r="P45394" s="71"/>
      <c r="S45394" s="71"/>
      <c r="T45394" s="71"/>
      <c r="U45394" s="71"/>
      <c r="AE45394" s="71"/>
      <c r="AF45394" s="71"/>
      <c r="AG45394" s="71"/>
    </row>
    <row r="45395" spans="1:33" x14ac:dyDescent="0.25">
      <c r="A45395" s="71"/>
      <c r="B45395" s="71"/>
      <c r="C45395" s="71"/>
      <c r="K45395" s="71"/>
      <c r="L45395" s="71"/>
      <c r="N45395" s="71"/>
      <c r="O45395" s="71"/>
      <c r="P45395" s="71"/>
      <c r="S45395" s="71"/>
      <c r="T45395" s="71"/>
      <c r="U45395" s="71"/>
      <c r="AE45395" s="71"/>
      <c r="AF45395" s="71"/>
      <c r="AG45395" s="71"/>
    </row>
    <row r="45396" spans="1:33" x14ac:dyDescent="0.25">
      <c r="A45396" s="71"/>
      <c r="B45396" s="71"/>
      <c r="C45396" s="71"/>
      <c r="K45396" s="71"/>
      <c r="L45396" s="71"/>
      <c r="N45396" s="71"/>
      <c r="O45396" s="71"/>
      <c r="P45396" s="71"/>
      <c r="S45396" s="71"/>
      <c r="T45396" s="71"/>
      <c r="U45396" s="71"/>
      <c r="AE45396" s="71"/>
      <c r="AF45396" s="71"/>
      <c r="AG45396" s="71"/>
    </row>
    <row r="45397" spans="1:33" x14ac:dyDescent="0.25">
      <c r="A45397" s="71"/>
      <c r="B45397" s="71"/>
      <c r="C45397" s="71"/>
      <c r="K45397" s="71"/>
      <c r="L45397" s="71"/>
      <c r="N45397" s="71"/>
      <c r="O45397" s="71"/>
      <c r="P45397" s="71"/>
      <c r="S45397" s="71"/>
      <c r="T45397" s="71"/>
      <c r="U45397" s="71"/>
      <c r="AE45397" s="71"/>
      <c r="AF45397" s="71"/>
      <c r="AG45397" s="71"/>
    </row>
    <row r="45398" spans="1:33" x14ac:dyDescent="0.25">
      <c r="A45398" s="71"/>
      <c r="B45398" s="71"/>
      <c r="C45398" s="71"/>
      <c r="K45398" s="71"/>
      <c r="L45398" s="71"/>
      <c r="N45398" s="71"/>
      <c r="O45398" s="71"/>
      <c r="P45398" s="71"/>
      <c r="S45398" s="71"/>
      <c r="T45398" s="71"/>
      <c r="U45398" s="71"/>
      <c r="AE45398" s="71"/>
      <c r="AF45398" s="71"/>
      <c r="AG45398" s="71"/>
    </row>
    <row r="45399" spans="1:33" x14ac:dyDescent="0.25">
      <c r="A45399" s="71"/>
      <c r="B45399" s="71"/>
      <c r="C45399" s="71"/>
      <c r="K45399" s="71"/>
      <c r="L45399" s="71"/>
      <c r="N45399" s="71"/>
      <c r="O45399" s="71"/>
      <c r="P45399" s="71"/>
      <c r="S45399" s="71"/>
      <c r="T45399" s="71"/>
      <c r="U45399" s="71"/>
      <c r="AE45399" s="71"/>
      <c r="AF45399" s="71"/>
      <c r="AG45399" s="71"/>
    </row>
    <row r="45400" spans="1:33" x14ac:dyDescent="0.25">
      <c r="A45400" s="71"/>
      <c r="B45400" s="71"/>
      <c r="C45400" s="71"/>
      <c r="K45400" s="71"/>
      <c r="L45400" s="71"/>
      <c r="N45400" s="71"/>
      <c r="O45400" s="71"/>
      <c r="P45400" s="71"/>
      <c r="S45400" s="71"/>
      <c r="T45400" s="71"/>
      <c r="U45400" s="71"/>
      <c r="AE45400" s="71"/>
      <c r="AF45400" s="71"/>
      <c r="AG45400" s="71"/>
    </row>
    <row r="45401" spans="1:33" x14ac:dyDescent="0.25">
      <c r="A45401" s="71"/>
      <c r="B45401" s="71"/>
      <c r="C45401" s="71"/>
      <c r="K45401" s="71"/>
      <c r="L45401" s="71"/>
      <c r="N45401" s="71"/>
      <c r="O45401" s="71"/>
      <c r="P45401" s="71"/>
      <c r="S45401" s="71"/>
      <c r="T45401" s="71"/>
      <c r="U45401" s="71"/>
      <c r="AE45401" s="71"/>
      <c r="AF45401" s="71"/>
      <c r="AG45401" s="71"/>
    </row>
    <row r="45402" spans="1:33" x14ac:dyDescent="0.25">
      <c r="A45402" s="71"/>
      <c r="B45402" s="71"/>
      <c r="C45402" s="71"/>
      <c r="K45402" s="71"/>
      <c r="L45402" s="71"/>
      <c r="N45402" s="71"/>
      <c r="O45402" s="71"/>
      <c r="P45402" s="71"/>
      <c r="S45402" s="71"/>
      <c r="T45402" s="71"/>
      <c r="U45402" s="71"/>
      <c r="AE45402" s="71"/>
      <c r="AF45402" s="71"/>
      <c r="AG45402" s="71"/>
    </row>
    <row r="45403" spans="1:33" x14ac:dyDescent="0.25">
      <c r="A45403" s="71"/>
      <c r="B45403" s="71"/>
      <c r="C45403" s="71"/>
      <c r="K45403" s="71"/>
      <c r="L45403" s="71"/>
      <c r="N45403" s="71"/>
      <c r="O45403" s="71"/>
      <c r="P45403" s="71"/>
      <c r="S45403" s="71"/>
      <c r="T45403" s="71"/>
      <c r="U45403" s="71"/>
      <c r="AE45403" s="71"/>
      <c r="AF45403" s="71"/>
      <c r="AG45403" s="71"/>
    </row>
    <row r="45404" spans="1:33" x14ac:dyDescent="0.25">
      <c r="A45404" s="71"/>
      <c r="B45404" s="71"/>
      <c r="C45404" s="71"/>
      <c r="K45404" s="71"/>
      <c r="L45404" s="71"/>
      <c r="N45404" s="71"/>
      <c r="O45404" s="71"/>
      <c r="P45404" s="71"/>
      <c r="S45404" s="71"/>
      <c r="T45404" s="71"/>
      <c r="U45404" s="71"/>
      <c r="AE45404" s="71"/>
      <c r="AF45404" s="71"/>
      <c r="AG45404" s="71"/>
    </row>
    <row r="45405" spans="1:33" x14ac:dyDescent="0.25">
      <c r="A45405" s="71"/>
      <c r="B45405" s="71"/>
      <c r="C45405" s="71"/>
      <c r="K45405" s="71"/>
      <c r="L45405" s="71"/>
      <c r="N45405" s="71"/>
      <c r="O45405" s="71"/>
      <c r="P45405" s="71"/>
      <c r="S45405" s="71"/>
      <c r="T45405" s="71"/>
      <c r="U45405" s="71"/>
      <c r="AE45405" s="71"/>
      <c r="AF45405" s="71"/>
      <c r="AG45405" s="71"/>
    </row>
    <row r="45406" spans="1:33" x14ac:dyDescent="0.25">
      <c r="A45406" s="71"/>
      <c r="B45406" s="71"/>
      <c r="C45406" s="71"/>
      <c r="K45406" s="71"/>
      <c r="L45406" s="71"/>
      <c r="N45406" s="71"/>
      <c r="O45406" s="71"/>
      <c r="P45406" s="71"/>
      <c r="S45406" s="71"/>
      <c r="T45406" s="71"/>
      <c r="U45406" s="71"/>
      <c r="AE45406" s="71"/>
      <c r="AF45406" s="71"/>
      <c r="AG45406" s="71"/>
    </row>
    <row r="45407" spans="1:33" x14ac:dyDescent="0.25">
      <c r="A45407" s="71"/>
      <c r="B45407" s="71"/>
      <c r="C45407" s="71"/>
      <c r="K45407" s="71"/>
      <c r="L45407" s="71"/>
      <c r="N45407" s="71"/>
      <c r="O45407" s="71"/>
      <c r="P45407" s="71"/>
      <c r="S45407" s="71"/>
      <c r="T45407" s="71"/>
      <c r="U45407" s="71"/>
      <c r="AE45407" s="71"/>
      <c r="AF45407" s="71"/>
      <c r="AG45407" s="71"/>
    </row>
    <row r="45408" spans="1:33" x14ac:dyDescent="0.25">
      <c r="A45408" s="71"/>
      <c r="B45408" s="71"/>
      <c r="C45408" s="71"/>
      <c r="K45408" s="71"/>
      <c r="L45408" s="71"/>
      <c r="N45408" s="71"/>
      <c r="O45408" s="71"/>
      <c r="P45408" s="71"/>
      <c r="S45408" s="71"/>
      <c r="T45408" s="71"/>
      <c r="U45408" s="71"/>
      <c r="AE45408" s="71"/>
      <c r="AF45408" s="71"/>
      <c r="AG45408" s="71"/>
    </row>
    <row r="45409" spans="1:33" x14ac:dyDescent="0.25">
      <c r="A45409" s="71"/>
      <c r="B45409" s="71"/>
      <c r="C45409" s="71"/>
      <c r="K45409" s="71"/>
      <c r="L45409" s="71"/>
      <c r="N45409" s="71"/>
      <c r="O45409" s="71"/>
      <c r="P45409" s="71"/>
      <c r="S45409" s="71"/>
      <c r="T45409" s="71"/>
      <c r="U45409" s="71"/>
      <c r="AE45409" s="71"/>
      <c r="AF45409" s="71"/>
      <c r="AG45409" s="71"/>
    </row>
    <row r="45410" spans="1:33" x14ac:dyDescent="0.25">
      <c r="A45410" s="71"/>
      <c r="B45410" s="71"/>
      <c r="C45410" s="71"/>
      <c r="K45410" s="71"/>
      <c r="L45410" s="71"/>
      <c r="N45410" s="71"/>
      <c r="O45410" s="71"/>
      <c r="P45410" s="71"/>
      <c r="S45410" s="71"/>
      <c r="T45410" s="71"/>
      <c r="U45410" s="71"/>
      <c r="AE45410" s="71"/>
      <c r="AF45410" s="71"/>
      <c r="AG45410" s="71"/>
    </row>
    <row r="45411" spans="1:33" x14ac:dyDescent="0.25">
      <c r="A45411" s="71"/>
      <c r="B45411" s="71"/>
      <c r="C45411" s="71"/>
      <c r="K45411" s="71"/>
      <c r="L45411" s="71"/>
      <c r="N45411" s="71"/>
      <c r="O45411" s="71"/>
      <c r="P45411" s="71"/>
      <c r="S45411" s="71"/>
      <c r="T45411" s="71"/>
      <c r="U45411" s="71"/>
      <c r="AE45411" s="71"/>
      <c r="AF45411" s="71"/>
      <c r="AG45411" s="71"/>
    </row>
    <row r="45412" spans="1:33" x14ac:dyDescent="0.25">
      <c r="A45412" s="71"/>
      <c r="B45412" s="71"/>
      <c r="C45412" s="71"/>
      <c r="K45412" s="71"/>
      <c r="L45412" s="71"/>
      <c r="N45412" s="71"/>
      <c r="O45412" s="71"/>
      <c r="P45412" s="71"/>
      <c r="S45412" s="71"/>
      <c r="T45412" s="71"/>
      <c r="U45412" s="71"/>
      <c r="AE45412" s="71"/>
      <c r="AF45412" s="71"/>
      <c r="AG45412" s="71"/>
    </row>
    <row r="45413" spans="1:33" x14ac:dyDescent="0.25">
      <c r="A45413" s="71"/>
      <c r="B45413" s="71"/>
      <c r="C45413" s="71"/>
      <c r="K45413" s="71"/>
      <c r="L45413" s="71"/>
      <c r="N45413" s="71"/>
      <c r="O45413" s="71"/>
      <c r="P45413" s="71"/>
      <c r="S45413" s="71"/>
      <c r="T45413" s="71"/>
      <c r="U45413" s="71"/>
      <c r="AE45413" s="71"/>
      <c r="AF45413" s="71"/>
      <c r="AG45413" s="71"/>
    </row>
    <row r="45414" spans="1:33" x14ac:dyDescent="0.25">
      <c r="A45414" s="71"/>
      <c r="B45414" s="71"/>
      <c r="C45414" s="71"/>
      <c r="K45414" s="71"/>
      <c r="L45414" s="71"/>
      <c r="N45414" s="71"/>
      <c r="O45414" s="71"/>
      <c r="P45414" s="71"/>
      <c r="S45414" s="71"/>
      <c r="T45414" s="71"/>
      <c r="U45414" s="71"/>
      <c r="AE45414" s="71"/>
      <c r="AF45414" s="71"/>
      <c r="AG45414" s="71"/>
    </row>
    <row r="45415" spans="1:33" x14ac:dyDescent="0.25">
      <c r="A45415" s="71"/>
      <c r="B45415" s="71"/>
      <c r="C45415" s="71"/>
      <c r="K45415" s="71"/>
      <c r="L45415" s="71"/>
      <c r="N45415" s="71"/>
      <c r="O45415" s="71"/>
      <c r="P45415" s="71"/>
      <c r="S45415" s="71"/>
      <c r="T45415" s="71"/>
      <c r="U45415" s="71"/>
      <c r="AE45415" s="71"/>
      <c r="AF45415" s="71"/>
      <c r="AG45415" s="71"/>
    </row>
    <row r="45416" spans="1:33" x14ac:dyDescent="0.25">
      <c r="A45416" s="71"/>
      <c r="B45416" s="71"/>
      <c r="C45416" s="71"/>
      <c r="K45416" s="71"/>
      <c r="L45416" s="71"/>
      <c r="N45416" s="71"/>
      <c r="O45416" s="71"/>
      <c r="P45416" s="71"/>
      <c r="S45416" s="71"/>
      <c r="T45416" s="71"/>
      <c r="U45416" s="71"/>
      <c r="AE45416" s="71"/>
      <c r="AF45416" s="71"/>
      <c r="AG45416" s="71"/>
    </row>
    <row r="45417" spans="1:33" x14ac:dyDescent="0.25">
      <c r="A45417" s="71"/>
      <c r="B45417" s="71"/>
      <c r="C45417" s="71"/>
      <c r="K45417" s="71"/>
      <c r="L45417" s="71"/>
      <c r="N45417" s="71"/>
      <c r="O45417" s="71"/>
      <c r="P45417" s="71"/>
      <c r="S45417" s="71"/>
      <c r="T45417" s="71"/>
      <c r="U45417" s="71"/>
      <c r="AE45417" s="71"/>
      <c r="AF45417" s="71"/>
      <c r="AG45417" s="71"/>
    </row>
    <row r="45418" spans="1:33" x14ac:dyDescent="0.25">
      <c r="A45418" s="71"/>
      <c r="B45418" s="71"/>
      <c r="C45418" s="71"/>
      <c r="K45418" s="71"/>
      <c r="L45418" s="71"/>
      <c r="N45418" s="71"/>
      <c r="O45418" s="71"/>
      <c r="P45418" s="71"/>
      <c r="S45418" s="71"/>
      <c r="T45418" s="71"/>
      <c r="U45418" s="71"/>
      <c r="AE45418" s="71"/>
      <c r="AF45418" s="71"/>
      <c r="AG45418" s="71"/>
    </row>
    <row r="45419" spans="1:33" x14ac:dyDescent="0.25">
      <c r="A45419" s="71"/>
      <c r="B45419" s="71"/>
      <c r="C45419" s="71"/>
      <c r="K45419" s="71"/>
      <c r="L45419" s="71"/>
      <c r="N45419" s="71"/>
      <c r="O45419" s="71"/>
      <c r="P45419" s="71"/>
      <c r="S45419" s="71"/>
      <c r="T45419" s="71"/>
      <c r="U45419" s="71"/>
      <c r="AE45419" s="71"/>
      <c r="AF45419" s="71"/>
      <c r="AG45419" s="71"/>
    </row>
    <row r="45420" spans="1:33" x14ac:dyDescent="0.25">
      <c r="A45420" s="71"/>
      <c r="B45420" s="71"/>
      <c r="C45420" s="71"/>
      <c r="K45420" s="71"/>
      <c r="L45420" s="71"/>
      <c r="N45420" s="71"/>
      <c r="O45420" s="71"/>
      <c r="P45420" s="71"/>
      <c r="S45420" s="71"/>
      <c r="T45420" s="71"/>
      <c r="U45420" s="71"/>
      <c r="AE45420" s="71"/>
      <c r="AF45420" s="71"/>
      <c r="AG45420" s="71"/>
    </row>
    <row r="45421" spans="1:33" x14ac:dyDescent="0.25">
      <c r="A45421" s="71"/>
      <c r="B45421" s="71"/>
      <c r="C45421" s="71"/>
      <c r="K45421" s="71"/>
      <c r="L45421" s="71"/>
      <c r="N45421" s="71"/>
      <c r="O45421" s="71"/>
      <c r="P45421" s="71"/>
      <c r="S45421" s="71"/>
      <c r="T45421" s="71"/>
      <c r="U45421" s="71"/>
      <c r="AE45421" s="71"/>
      <c r="AF45421" s="71"/>
      <c r="AG45421" s="71"/>
    </row>
    <row r="45422" spans="1:33" x14ac:dyDescent="0.25">
      <c r="A45422" s="71"/>
      <c r="B45422" s="71"/>
      <c r="C45422" s="71"/>
      <c r="K45422" s="71"/>
      <c r="L45422" s="71"/>
      <c r="N45422" s="71"/>
      <c r="O45422" s="71"/>
      <c r="P45422" s="71"/>
      <c r="S45422" s="71"/>
      <c r="T45422" s="71"/>
      <c r="U45422" s="71"/>
      <c r="AE45422" s="71"/>
      <c r="AF45422" s="71"/>
      <c r="AG45422" s="71"/>
    </row>
    <row r="45423" spans="1:33" x14ac:dyDescent="0.25">
      <c r="A45423" s="71"/>
      <c r="B45423" s="71"/>
      <c r="C45423" s="71"/>
      <c r="K45423" s="71"/>
      <c r="L45423" s="71"/>
      <c r="N45423" s="71"/>
      <c r="O45423" s="71"/>
      <c r="P45423" s="71"/>
      <c r="S45423" s="71"/>
      <c r="T45423" s="71"/>
      <c r="U45423" s="71"/>
      <c r="AE45423" s="71"/>
      <c r="AF45423" s="71"/>
      <c r="AG45423" s="71"/>
    </row>
    <row r="45424" spans="1:33" x14ac:dyDescent="0.25">
      <c r="A45424" s="71"/>
      <c r="B45424" s="71"/>
      <c r="C45424" s="71"/>
      <c r="K45424" s="71"/>
      <c r="L45424" s="71"/>
      <c r="N45424" s="71"/>
      <c r="O45424" s="71"/>
      <c r="P45424" s="71"/>
      <c r="S45424" s="71"/>
      <c r="T45424" s="71"/>
      <c r="U45424" s="71"/>
      <c r="AE45424" s="71"/>
      <c r="AF45424" s="71"/>
      <c r="AG45424" s="71"/>
    </row>
    <row r="45425" spans="1:33" x14ac:dyDescent="0.25">
      <c r="A45425" s="71"/>
      <c r="B45425" s="71"/>
      <c r="C45425" s="71"/>
      <c r="K45425" s="71"/>
      <c r="L45425" s="71"/>
      <c r="N45425" s="71"/>
      <c r="O45425" s="71"/>
      <c r="P45425" s="71"/>
      <c r="S45425" s="71"/>
      <c r="T45425" s="71"/>
      <c r="U45425" s="71"/>
      <c r="AE45425" s="71"/>
      <c r="AF45425" s="71"/>
      <c r="AG45425" s="71"/>
    </row>
    <row r="45426" spans="1:33" x14ac:dyDescent="0.25">
      <c r="A45426" s="71"/>
      <c r="B45426" s="71"/>
      <c r="C45426" s="71"/>
      <c r="K45426" s="71"/>
      <c r="L45426" s="71"/>
      <c r="N45426" s="71"/>
      <c r="O45426" s="71"/>
      <c r="P45426" s="71"/>
      <c r="S45426" s="71"/>
      <c r="T45426" s="71"/>
      <c r="U45426" s="71"/>
      <c r="AE45426" s="71"/>
      <c r="AF45426" s="71"/>
      <c r="AG45426" s="71"/>
    </row>
    <row r="45427" spans="1:33" x14ac:dyDescent="0.25">
      <c r="A45427" s="71"/>
      <c r="B45427" s="71"/>
      <c r="C45427" s="71"/>
      <c r="K45427" s="71"/>
      <c r="L45427" s="71"/>
      <c r="N45427" s="71"/>
      <c r="O45427" s="71"/>
      <c r="P45427" s="71"/>
      <c r="S45427" s="71"/>
      <c r="T45427" s="71"/>
      <c r="U45427" s="71"/>
      <c r="AE45427" s="71"/>
      <c r="AF45427" s="71"/>
      <c r="AG45427" s="71"/>
    </row>
    <row r="45428" spans="1:33" x14ac:dyDescent="0.25">
      <c r="A45428" s="71"/>
      <c r="B45428" s="71"/>
      <c r="C45428" s="71"/>
      <c r="K45428" s="71"/>
      <c r="L45428" s="71"/>
      <c r="N45428" s="71"/>
      <c r="O45428" s="71"/>
      <c r="P45428" s="71"/>
      <c r="S45428" s="71"/>
      <c r="T45428" s="71"/>
      <c r="U45428" s="71"/>
      <c r="AE45428" s="71"/>
      <c r="AF45428" s="71"/>
      <c r="AG45428" s="71"/>
    </row>
    <row r="45429" spans="1:33" x14ac:dyDescent="0.25">
      <c r="A45429" s="71"/>
      <c r="B45429" s="71"/>
      <c r="C45429" s="71"/>
      <c r="K45429" s="71"/>
      <c r="L45429" s="71"/>
      <c r="N45429" s="71"/>
      <c r="O45429" s="71"/>
      <c r="P45429" s="71"/>
      <c r="S45429" s="71"/>
      <c r="T45429" s="71"/>
      <c r="U45429" s="71"/>
      <c r="AE45429" s="71"/>
      <c r="AF45429" s="71"/>
      <c r="AG45429" s="71"/>
    </row>
    <row r="45430" spans="1:33" x14ac:dyDescent="0.25">
      <c r="A45430" s="71"/>
      <c r="B45430" s="71"/>
      <c r="C45430" s="71"/>
      <c r="K45430" s="71"/>
      <c r="L45430" s="71"/>
      <c r="N45430" s="71"/>
      <c r="O45430" s="71"/>
      <c r="P45430" s="71"/>
      <c r="S45430" s="71"/>
      <c r="T45430" s="71"/>
      <c r="U45430" s="71"/>
      <c r="AE45430" s="71"/>
      <c r="AF45430" s="71"/>
      <c r="AG45430" s="71"/>
    </row>
    <row r="45431" spans="1:33" x14ac:dyDescent="0.25">
      <c r="A45431" s="71"/>
      <c r="B45431" s="71"/>
      <c r="C45431" s="71"/>
      <c r="K45431" s="71"/>
      <c r="L45431" s="71"/>
      <c r="N45431" s="71"/>
      <c r="O45431" s="71"/>
      <c r="P45431" s="71"/>
      <c r="S45431" s="71"/>
      <c r="T45431" s="71"/>
      <c r="U45431" s="71"/>
      <c r="AE45431" s="71"/>
      <c r="AF45431" s="71"/>
      <c r="AG45431" s="71"/>
    </row>
    <row r="45432" spans="1:33" x14ac:dyDescent="0.25">
      <c r="A45432" s="71"/>
      <c r="B45432" s="71"/>
      <c r="C45432" s="71"/>
      <c r="K45432" s="71"/>
      <c r="L45432" s="71"/>
      <c r="N45432" s="71"/>
      <c r="O45432" s="71"/>
      <c r="P45432" s="71"/>
      <c r="S45432" s="71"/>
      <c r="T45432" s="71"/>
      <c r="U45432" s="71"/>
      <c r="AE45432" s="71"/>
      <c r="AF45432" s="71"/>
      <c r="AG45432" s="71"/>
    </row>
    <row r="45433" spans="1:33" x14ac:dyDescent="0.25">
      <c r="A45433" s="71"/>
      <c r="B45433" s="71"/>
      <c r="C45433" s="71"/>
      <c r="K45433" s="71"/>
      <c r="L45433" s="71"/>
      <c r="N45433" s="71"/>
      <c r="O45433" s="71"/>
      <c r="P45433" s="71"/>
      <c r="S45433" s="71"/>
      <c r="T45433" s="71"/>
      <c r="U45433" s="71"/>
      <c r="AE45433" s="71"/>
      <c r="AF45433" s="71"/>
      <c r="AG45433" s="71"/>
    </row>
    <row r="45434" spans="1:33" x14ac:dyDescent="0.25">
      <c r="A45434" s="71"/>
      <c r="B45434" s="71"/>
      <c r="C45434" s="71"/>
      <c r="K45434" s="71"/>
      <c r="L45434" s="71"/>
      <c r="N45434" s="71"/>
      <c r="O45434" s="71"/>
      <c r="P45434" s="71"/>
      <c r="S45434" s="71"/>
      <c r="T45434" s="71"/>
      <c r="U45434" s="71"/>
      <c r="AE45434" s="71"/>
      <c r="AF45434" s="71"/>
      <c r="AG45434" s="71"/>
    </row>
    <row r="45435" spans="1:33" x14ac:dyDescent="0.25">
      <c r="A45435" s="71"/>
      <c r="B45435" s="71"/>
      <c r="C45435" s="71"/>
      <c r="K45435" s="71"/>
      <c r="L45435" s="71"/>
      <c r="N45435" s="71"/>
      <c r="O45435" s="71"/>
      <c r="P45435" s="71"/>
      <c r="S45435" s="71"/>
      <c r="T45435" s="71"/>
      <c r="U45435" s="71"/>
      <c r="AE45435" s="71"/>
      <c r="AF45435" s="71"/>
      <c r="AG45435" s="71"/>
    </row>
    <row r="45436" spans="1:33" x14ac:dyDescent="0.25">
      <c r="A45436" s="71"/>
      <c r="B45436" s="71"/>
      <c r="C45436" s="71"/>
      <c r="K45436" s="71"/>
      <c r="L45436" s="71"/>
      <c r="N45436" s="71"/>
      <c r="O45436" s="71"/>
      <c r="P45436" s="71"/>
      <c r="S45436" s="71"/>
      <c r="T45436" s="71"/>
      <c r="U45436" s="71"/>
      <c r="AE45436" s="71"/>
      <c r="AF45436" s="71"/>
      <c r="AG45436" s="71"/>
    </row>
    <row r="45437" spans="1:33" x14ac:dyDescent="0.25">
      <c r="A45437" s="71"/>
      <c r="B45437" s="71"/>
      <c r="C45437" s="71"/>
      <c r="K45437" s="71"/>
      <c r="L45437" s="71"/>
      <c r="N45437" s="71"/>
      <c r="O45437" s="71"/>
      <c r="P45437" s="71"/>
      <c r="S45437" s="71"/>
      <c r="T45437" s="71"/>
      <c r="U45437" s="71"/>
      <c r="AE45437" s="71"/>
      <c r="AF45437" s="71"/>
      <c r="AG45437" s="71"/>
    </row>
    <row r="45438" spans="1:33" x14ac:dyDescent="0.25">
      <c r="A45438" s="71"/>
      <c r="B45438" s="71"/>
      <c r="C45438" s="71"/>
      <c r="K45438" s="71"/>
      <c r="L45438" s="71"/>
      <c r="N45438" s="71"/>
      <c r="O45438" s="71"/>
      <c r="P45438" s="71"/>
      <c r="S45438" s="71"/>
      <c r="T45438" s="71"/>
      <c r="U45438" s="71"/>
      <c r="AE45438" s="71"/>
      <c r="AF45438" s="71"/>
      <c r="AG45438" s="71"/>
    </row>
    <row r="45439" spans="1:33" x14ac:dyDescent="0.25">
      <c r="A45439" s="71"/>
      <c r="B45439" s="71"/>
      <c r="C45439" s="71"/>
      <c r="K45439" s="71"/>
      <c r="L45439" s="71"/>
      <c r="N45439" s="71"/>
      <c r="O45439" s="71"/>
      <c r="P45439" s="71"/>
      <c r="S45439" s="71"/>
      <c r="T45439" s="71"/>
      <c r="U45439" s="71"/>
      <c r="AE45439" s="71"/>
      <c r="AF45439" s="71"/>
      <c r="AG45439" s="71"/>
    </row>
    <row r="45440" spans="1:33" x14ac:dyDescent="0.25">
      <c r="A45440" s="71"/>
      <c r="B45440" s="71"/>
      <c r="C45440" s="71"/>
      <c r="K45440" s="71"/>
      <c r="L45440" s="71"/>
      <c r="N45440" s="71"/>
      <c r="O45440" s="71"/>
      <c r="P45440" s="71"/>
      <c r="S45440" s="71"/>
      <c r="T45440" s="71"/>
      <c r="U45440" s="71"/>
      <c r="AE45440" s="71"/>
      <c r="AF45440" s="71"/>
      <c r="AG45440" s="71"/>
    </row>
    <row r="45441" spans="1:33" x14ac:dyDescent="0.25">
      <c r="A45441" s="71"/>
      <c r="B45441" s="71"/>
      <c r="C45441" s="71"/>
      <c r="K45441" s="71"/>
      <c r="L45441" s="71"/>
      <c r="N45441" s="71"/>
      <c r="O45441" s="71"/>
      <c r="P45441" s="71"/>
      <c r="S45441" s="71"/>
      <c r="T45441" s="71"/>
      <c r="U45441" s="71"/>
      <c r="AE45441" s="71"/>
      <c r="AF45441" s="71"/>
      <c r="AG45441" s="71"/>
    </row>
    <row r="45442" spans="1:33" x14ac:dyDescent="0.25">
      <c r="A45442" s="71"/>
      <c r="B45442" s="71"/>
      <c r="C45442" s="71"/>
      <c r="K45442" s="71"/>
      <c r="L45442" s="71"/>
      <c r="N45442" s="71"/>
      <c r="O45442" s="71"/>
      <c r="P45442" s="71"/>
      <c r="S45442" s="71"/>
      <c r="T45442" s="71"/>
      <c r="U45442" s="71"/>
      <c r="AE45442" s="71"/>
      <c r="AF45442" s="71"/>
      <c r="AG45442" s="71"/>
    </row>
    <row r="45443" spans="1:33" x14ac:dyDescent="0.25">
      <c r="A45443" s="71"/>
      <c r="B45443" s="71"/>
      <c r="C45443" s="71"/>
      <c r="K45443" s="71"/>
      <c r="L45443" s="71"/>
      <c r="N45443" s="71"/>
      <c r="O45443" s="71"/>
      <c r="P45443" s="71"/>
      <c r="S45443" s="71"/>
      <c r="T45443" s="71"/>
      <c r="U45443" s="71"/>
      <c r="AE45443" s="71"/>
      <c r="AF45443" s="71"/>
      <c r="AG45443" s="71"/>
    </row>
    <row r="45444" spans="1:33" x14ac:dyDescent="0.25">
      <c r="A45444" s="71"/>
      <c r="B45444" s="71"/>
      <c r="C45444" s="71"/>
      <c r="K45444" s="71"/>
      <c r="L45444" s="71"/>
      <c r="N45444" s="71"/>
      <c r="O45444" s="71"/>
      <c r="P45444" s="71"/>
      <c r="S45444" s="71"/>
      <c r="T45444" s="71"/>
      <c r="U45444" s="71"/>
      <c r="AE45444" s="71"/>
      <c r="AF45444" s="71"/>
      <c r="AG45444" s="71"/>
    </row>
    <row r="45445" spans="1:33" x14ac:dyDescent="0.25">
      <c r="A45445" s="71"/>
      <c r="B45445" s="71"/>
      <c r="C45445" s="71"/>
      <c r="K45445" s="71"/>
      <c r="L45445" s="71"/>
      <c r="N45445" s="71"/>
      <c r="O45445" s="71"/>
      <c r="P45445" s="71"/>
      <c r="S45445" s="71"/>
      <c r="T45445" s="71"/>
      <c r="U45445" s="71"/>
      <c r="AE45445" s="71"/>
      <c r="AF45445" s="71"/>
      <c r="AG45445" s="71"/>
    </row>
    <row r="45446" spans="1:33" x14ac:dyDescent="0.25">
      <c r="A45446" s="71"/>
      <c r="B45446" s="71"/>
      <c r="C45446" s="71"/>
      <c r="K45446" s="71"/>
      <c r="L45446" s="71"/>
      <c r="N45446" s="71"/>
      <c r="O45446" s="71"/>
      <c r="P45446" s="71"/>
      <c r="S45446" s="71"/>
      <c r="T45446" s="71"/>
      <c r="U45446" s="71"/>
      <c r="AE45446" s="71"/>
      <c r="AF45446" s="71"/>
      <c r="AG45446" s="71"/>
    </row>
    <row r="45447" spans="1:33" x14ac:dyDescent="0.25">
      <c r="A45447" s="71"/>
      <c r="B45447" s="71"/>
      <c r="C45447" s="71"/>
      <c r="K45447" s="71"/>
      <c r="L45447" s="71"/>
      <c r="N45447" s="71"/>
      <c r="O45447" s="71"/>
      <c r="P45447" s="71"/>
      <c r="S45447" s="71"/>
      <c r="T45447" s="71"/>
      <c r="U45447" s="71"/>
      <c r="AE45447" s="71"/>
      <c r="AF45447" s="71"/>
      <c r="AG45447" s="71"/>
    </row>
    <row r="45448" spans="1:33" x14ac:dyDescent="0.25">
      <c r="A45448" s="71"/>
      <c r="B45448" s="71"/>
      <c r="C45448" s="71"/>
      <c r="K45448" s="71"/>
      <c r="L45448" s="71"/>
      <c r="N45448" s="71"/>
      <c r="O45448" s="71"/>
      <c r="P45448" s="71"/>
      <c r="S45448" s="71"/>
      <c r="T45448" s="71"/>
      <c r="U45448" s="71"/>
      <c r="AE45448" s="71"/>
      <c r="AF45448" s="71"/>
      <c r="AG45448" s="71"/>
    </row>
    <row r="45449" spans="1:33" x14ac:dyDescent="0.25">
      <c r="A45449" s="71"/>
      <c r="B45449" s="71"/>
      <c r="C45449" s="71"/>
      <c r="K45449" s="71"/>
      <c r="L45449" s="71"/>
      <c r="N45449" s="71"/>
      <c r="O45449" s="71"/>
      <c r="P45449" s="71"/>
      <c r="S45449" s="71"/>
      <c r="T45449" s="71"/>
      <c r="U45449" s="71"/>
      <c r="AE45449" s="71"/>
      <c r="AF45449" s="71"/>
      <c r="AG45449" s="71"/>
    </row>
    <row r="45450" spans="1:33" x14ac:dyDescent="0.25">
      <c r="A45450" s="71"/>
      <c r="B45450" s="71"/>
      <c r="C45450" s="71"/>
      <c r="K45450" s="71"/>
      <c r="L45450" s="71"/>
      <c r="N45450" s="71"/>
      <c r="O45450" s="71"/>
      <c r="P45450" s="71"/>
      <c r="S45450" s="71"/>
      <c r="T45450" s="71"/>
      <c r="U45450" s="71"/>
      <c r="AE45450" s="71"/>
      <c r="AF45450" s="71"/>
      <c r="AG45450" s="71"/>
    </row>
    <row r="45451" spans="1:33" x14ac:dyDescent="0.25">
      <c r="A45451" s="71"/>
      <c r="B45451" s="71"/>
      <c r="C45451" s="71"/>
      <c r="K45451" s="71"/>
      <c r="L45451" s="71"/>
      <c r="N45451" s="71"/>
      <c r="O45451" s="71"/>
      <c r="P45451" s="71"/>
      <c r="S45451" s="71"/>
      <c r="T45451" s="71"/>
      <c r="U45451" s="71"/>
      <c r="AE45451" s="71"/>
      <c r="AF45451" s="71"/>
      <c r="AG45451" s="71"/>
    </row>
    <row r="45452" spans="1:33" x14ac:dyDescent="0.25">
      <c r="A45452" s="71"/>
      <c r="B45452" s="71"/>
      <c r="C45452" s="71"/>
      <c r="K45452" s="71"/>
      <c r="L45452" s="71"/>
      <c r="N45452" s="71"/>
      <c r="O45452" s="71"/>
      <c r="P45452" s="71"/>
      <c r="S45452" s="71"/>
      <c r="T45452" s="71"/>
      <c r="U45452" s="71"/>
      <c r="AE45452" s="71"/>
      <c r="AF45452" s="71"/>
      <c r="AG45452" s="71"/>
    </row>
    <row r="45453" spans="1:33" x14ac:dyDescent="0.25">
      <c r="A45453" s="71"/>
      <c r="B45453" s="71"/>
      <c r="C45453" s="71"/>
      <c r="K45453" s="71"/>
      <c r="L45453" s="71"/>
      <c r="N45453" s="71"/>
      <c r="O45453" s="71"/>
      <c r="P45453" s="71"/>
      <c r="S45453" s="71"/>
      <c r="T45453" s="71"/>
      <c r="U45453" s="71"/>
      <c r="AE45453" s="71"/>
      <c r="AF45453" s="71"/>
      <c r="AG45453" s="71"/>
    </row>
    <row r="45454" spans="1:33" x14ac:dyDescent="0.25">
      <c r="A45454" s="71"/>
      <c r="B45454" s="71"/>
      <c r="C45454" s="71"/>
      <c r="K45454" s="71"/>
      <c r="L45454" s="71"/>
      <c r="N45454" s="71"/>
      <c r="O45454" s="71"/>
      <c r="P45454" s="71"/>
      <c r="S45454" s="71"/>
      <c r="T45454" s="71"/>
      <c r="U45454" s="71"/>
      <c r="AE45454" s="71"/>
      <c r="AF45454" s="71"/>
      <c r="AG45454" s="71"/>
    </row>
    <row r="45455" spans="1:33" x14ac:dyDescent="0.25">
      <c r="A45455" s="71"/>
      <c r="B45455" s="71"/>
      <c r="C45455" s="71"/>
      <c r="K45455" s="71"/>
      <c r="L45455" s="71"/>
      <c r="N45455" s="71"/>
      <c r="O45455" s="71"/>
      <c r="P45455" s="71"/>
      <c r="S45455" s="71"/>
      <c r="T45455" s="71"/>
      <c r="U45455" s="71"/>
      <c r="AE45455" s="71"/>
      <c r="AF45455" s="71"/>
      <c r="AG45455" s="71"/>
    </row>
    <row r="45456" spans="1:33" x14ac:dyDescent="0.25">
      <c r="A45456" s="71"/>
      <c r="B45456" s="71"/>
      <c r="C45456" s="71"/>
      <c r="K45456" s="71"/>
      <c r="L45456" s="71"/>
      <c r="N45456" s="71"/>
      <c r="O45456" s="71"/>
      <c r="P45456" s="71"/>
      <c r="S45456" s="71"/>
      <c r="T45456" s="71"/>
      <c r="U45456" s="71"/>
      <c r="AE45456" s="71"/>
      <c r="AF45456" s="71"/>
      <c r="AG45456" s="71"/>
    </row>
    <row r="45457" spans="1:33" x14ac:dyDescent="0.25">
      <c r="A45457" s="71"/>
      <c r="B45457" s="71"/>
      <c r="C45457" s="71"/>
      <c r="K45457" s="71"/>
      <c r="L45457" s="71"/>
      <c r="N45457" s="71"/>
      <c r="O45457" s="71"/>
      <c r="P45457" s="71"/>
      <c r="S45457" s="71"/>
      <c r="T45457" s="71"/>
      <c r="U45457" s="71"/>
      <c r="AE45457" s="71"/>
      <c r="AF45457" s="71"/>
      <c r="AG45457" s="71"/>
    </row>
    <row r="45458" spans="1:33" x14ac:dyDescent="0.25">
      <c r="A45458" s="71"/>
      <c r="B45458" s="71"/>
      <c r="C45458" s="71"/>
      <c r="K45458" s="71"/>
      <c r="L45458" s="71"/>
      <c r="N45458" s="71"/>
      <c r="O45458" s="71"/>
      <c r="P45458" s="71"/>
      <c r="S45458" s="71"/>
      <c r="T45458" s="71"/>
      <c r="U45458" s="71"/>
      <c r="AE45458" s="71"/>
      <c r="AF45458" s="71"/>
      <c r="AG45458" s="71"/>
    </row>
    <row r="45459" spans="1:33" x14ac:dyDescent="0.25">
      <c r="A45459" s="71"/>
      <c r="B45459" s="71"/>
      <c r="C45459" s="71"/>
      <c r="K45459" s="71"/>
      <c r="L45459" s="71"/>
      <c r="N45459" s="71"/>
      <c r="O45459" s="71"/>
      <c r="P45459" s="71"/>
      <c r="S45459" s="71"/>
      <c r="T45459" s="71"/>
      <c r="U45459" s="71"/>
      <c r="AE45459" s="71"/>
      <c r="AF45459" s="71"/>
      <c r="AG45459" s="71"/>
    </row>
    <row r="45460" spans="1:33" x14ac:dyDescent="0.25">
      <c r="A45460" s="71"/>
      <c r="B45460" s="71"/>
      <c r="C45460" s="71"/>
      <c r="K45460" s="71"/>
      <c r="L45460" s="71"/>
      <c r="N45460" s="71"/>
      <c r="O45460" s="71"/>
      <c r="P45460" s="71"/>
      <c r="S45460" s="71"/>
      <c r="T45460" s="71"/>
      <c r="U45460" s="71"/>
      <c r="AE45460" s="71"/>
      <c r="AF45460" s="71"/>
      <c r="AG45460" s="71"/>
    </row>
    <row r="45461" spans="1:33" x14ac:dyDescent="0.25">
      <c r="A45461" s="71"/>
      <c r="B45461" s="71"/>
      <c r="C45461" s="71"/>
      <c r="K45461" s="71"/>
      <c r="L45461" s="71"/>
      <c r="N45461" s="71"/>
      <c r="O45461" s="71"/>
      <c r="P45461" s="71"/>
      <c r="S45461" s="71"/>
      <c r="T45461" s="71"/>
      <c r="U45461" s="71"/>
      <c r="AE45461" s="71"/>
      <c r="AF45461" s="71"/>
      <c r="AG45461" s="71"/>
    </row>
    <row r="45462" spans="1:33" x14ac:dyDescent="0.25">
      <c r="A45462" s="71"/>
      <c r="B45462" s="71"/>
      <c r="C45462" s="71"/>
      <c r="K45462" s="71"/>
      <c r="L45462" s="71"/>
      <c r="N45462" s="71"/>
      <c r="O45462" s="71"/>
      <c r="P45462" s="71"/>
      <c r="S45462" s="71"/>
      <c r="T45462" s="71"/>
      <c r="U45462" s="71"/>
      <c r="AE45462" s="71"/>
      <c r="AF45462" s="71"/>
      <c r="AG45462" s="71"/>
    </row>
    <row r="45463" spans="1:33" x14ac:dyDescent="0.25">
      <c r="A45463" s="71"/>
      <c r="B45463" s="71"/>
      <c r="C45463" s="71"/>
      <c r="K45463" s="71"/>
      <c r="L45463" s="71"/>
      <c r="N45463" s="71"/>
      <c r="O45463" s="71"/>
      <c r="P45463" s="71"/>
      <c r="S45463" s="71"/>
      <c r="T45463" s="71"/>
      <c r="U45463" s="71"/>
      <c r="AE45463" s="71"/>
      <c r="AF45463" s="71"/>
      <c r="AG45463" s="71"/>
    </row>
    <row r="45464" spans="1:33" x14ac:dyDescent="0.25">
      <c r="A45464" s="71"/>
      <c r="B45464" s="71"/>
      <c r="C45464" s="71"/>
      <c r="K45464" s="71"/>
      <c r="L45464" s="71"/>
      <c r="N45464" s="71"/>
      <c r="O45464" s="71"/>
      <c r="P45464" s="71"/>
      <c r="S45464" s="71"/>
      <c r="T45464" s="71"/>
      <c r="U45464" s="71"/>
      <c r="AE45464" s="71"/>
      <c r="AF45464" s="71"/>
      <c r="AG45464" s="71"/>
    </row>
    <row r="45465" spans="1:33" x14ac:dyDescent="0.25">
      <c r="A45465" s="71"/>
      <c r="B45465" s="71"/>
      <c r="C45465" s="71"/>
      <c r="K45465" s="71"/>
      <c r="L45465" s="71"/>
      <c r="N45465" s="71"/>
      <c r="O45465" s="71"/>
      <c r="P45465" s="71"/>
      <c r="S45465" s="71"/>
      <c r="T45465" s="71"/>
      <c r="U45465" s="71"/>
      <c r="AE45465" s="71"/>
      <c r="AF45465" s="71"/>
      <c r="AG45465" s="71"/>
    </row>
    <row r="45466" spans="1:33" x14ac:dyDescent="0.25">
      <c r="A45466" s="71"/>
      <c r="B45466" s="71"/>
      <c r="C45466" s="71"/>
      <c r="K45466" s="71"/>
      <c r="L45466" s="71"/>
      <c r="N45466" s="71"/>
      <c r="O45466" s="71"/>
      <c r="P45466" s="71"/>
      <c r="S45466" s="71"/>
      <c r="T45466" s="71"/>
      <c r="U45466" s="71"/>
      <c r="AE45466" s="71"/>
      <c r="AF45466" s="71"/>
      <c r="AG45466" s="71"/>
    </row>
    <row r="45467" spans="1:33" x14ac:dyDescent="0.25">
      <c r="A45467" s="71"/>
      <c r="B45467" s="71"/>
      <c r="C45467" s="71"/>
      <c r="K45467" s="71"/>
      <c r="L45467" s="71"/>
      <c r="N45467" s="71"/>
      <c r="O45467" s="71"/>
      <c r="P45467" s="71"/>
      <c r="S45467" s="71"/>
      <c r="T45467" s="71"/>
      <c r="U45467" s="71"/>
      <c r="AE45467" s="71"/>
      <c r="AF45467" s="71"/>
      <c r="AG45467" s="71"/>
    </row>
    <row r="45468" spans="1:33" x14ac:dyDescent="0.25">
      <c r="A45468" s="71"/>
      <c r="B45468" s="71"/>
      <c r="C45468" s="71"/>
      <c r="K45468" s="71"/>
      <c r="L45468" s="71"/>
      <c r="N45468" s="71"/>
      <c r="O45468" s="71"/>
      <c r="P45468" s="71"/>
      <c r="S45468" s="71"/>
      <c r="T45468" s="71"/>
      <c r="U45468" s="71"/>
      <c r="AE45468" s="71"/>
      <c r="AF45468" s="71"/>
      <c r="AG45468" s="71"/>
    </row>
    <row r="45469" spans="1:33" x14ac:dyDescent="0.25">
      <c r="A45469" s="71"/>
      <c r="B45469" s="71"/>
      <c r="C45469" s="71"/>
      <c r="K45469" s="71"/>
      <c r="L45469" s="71"/>
      <c r="N45469" s="71"/>
      <c r="O45469" s="71"/>
      <c r="P45469" s="71"/>
      <c r="S45469" s="71"/>
      <c r="T45469" s="71"/>
      <c r="U45469" s="71"/>
      <c r="AE45469" s="71"/>
      <c r="AF45469" s="71"/>
      <c r="AG45469" s="71"/>
    </row>
    <row r="45470" spans="1:33" x14ac:dyDescent="0.25">
      <c r="A45470" s="71"/>
      <c r="B45470" s="71"/>
      <c r="C45470" s="71"/>
      <c r="K45470" s="71"/>
      <c r="L45470" s="71"/>
      <c r="N45470" s="71"/>
      <c r="O45470" s="71"/>
      <c r="P45470" s="71"/>
      <c r="S45470" s="71"/>
      <c r="T45470" s="71"/>
      <c r="U45470" s="71"/>
      <c r="AE45470" s="71"/>
      <c r="AF45470" s="71"/>
      <c r="AG45470" s="71"/>
    </row>
    <row r="45471" spans="1:33" x14ac:dyDescent="0.25">
      <c r="A45471" s="71"/>
      <c r="B45471" s="71"/>
      <c r="C45471" s="71"/>
      <c r="K45471" s="71"/>
      <c r="L45471" s="71"/>
      <c r="N45471" s="71"/>
      <c r="O45471" s="71"/>
      <c r="P45471" s="71"/>
      <c r="S45471" s="71"/>
      <c r="T45471" s="71"/>
      <c r="U45471" s="71"/>
      <c r="AE45471" s="71"/>
      <c r="AF45471" s="71"/>
      <c r="AG45471" s="71"/>
    </row>
    <row r="45472" spans="1:33" x14ac:dyDescent="0.25">
      <c r="A45472" s="71"/>
      <c r="B45472" s="71"/>
      <c r="C45472" s="71"/>
      <c r="K45472" s="71"/>
      <c r="L45472" s="71"/>
      <c r="N45472" s="71"/>
      <c r="O45472" s="71"/>
      <c r="P45472" s="71"/>
      <c r="S45472" s="71"/>
      <c r="T45472" s="71"/>
      <c r="U45472" s="71"/>
      <c r="AE45472" s="71"/>
      <c r="AF45472" s="71"/>
      <c r="AG45472" s="71"/>
    </row>
    <row r="45473" spans="1:33" x14ac:dyDescent="0.25">
      <c r="A45473" s="71"/>
      <c r="B45473" s="71"/>
      <c r="C45473" s="71"/>
      <c r="K45473" s="71"/>
      <c r="L45473" s="71"/>
      <c r="N45473" s="71"/>
      <c r="O45473" s="71"/>
      <c r="P45473" s="71"/>
      <c r="S45473" s="71"/>
      <c r="T45473" s="71"/>
      <c r="U45473" s="71"/>
      <c r="AE45473" s="71"/>
      <c r="AF45473" s="71"/>
      <c r="AG45473" s="71"/>
    </row>
    <row r="45474" spans="1:33" x14ac:dyDescent="0.25">
      <c r="A45474" s="71"/>
      <c r="B45474" s="71"/>
      <c r="C45474" s="71"/>
      <c r="K45474" s="71"/>
      <c r="L45474" s="71"/>
      <c r="N45474" s="71"/>
      <c r="O45474" s="71"/>
      <c r="P45474" s="71"/>
      <c r="S45474" s="71"/>
      <c r="T45474" s="71"/>
      <c r="U45474" s="71"/>
      <c r="AE45474" s="71"/>
      <c r="AF45474" s="71"/>
      <c r="AG45474" s="71"/>
    </row>
    <row r="45475" spans="1:33" x14ac:dyDescent="0.25">
      <c r="A45475" s="71"/>
      <c r="B45475" s="71"/>
      <c r="C45475" s="71"/>
      <c r="K45475" s="71"/>
      <c r="L45475" s="71"/>
      <c r="N45475" s="71"/>
      <c r="O45475" s="71"/>
      <c r="P45475" s="71"/>
      <c r="S45475" s="71"/>
      <c r="T45475" s="71"/>
      <c r="U45475" s="71"/>
      <c r="AE45475" s="71"/>
      <c r="AF45475" s="71"/>
      <c r="AG45475" s="71"/>
    </row>
    <row r="45476" spans="1:33" x14ac:dyDescent="0.25">
      <c r="A45476" s="71"/>
      <c r="B45476" s="71"/>
      <c r="C45476" s="71"/>
      <c r="K45476" s="71"/>
      <c r="L45476" s="71"/>
      <c r="N45476" s="71"/>
      <c r="O45476" s="71"/>
      <c r="P45476" s="71"/>
      <c r="S45476" s="71"/>
      <c r="T45476" s="71"/>
      <c r="U45476" s="71"/>
      <c r="AE45476" s="71"/>
      <c r="AF45476" s="71"/>
      <c r="AG45476" s="71"/>
    </row>
    <row r="45477" spans="1:33" x14ac:dyDescent="0.25">
      <c r="A45477" s="71"/>
      <c r="B45477" s="71"/>
      <c r="C45477" s="71"/>
      <c r="K45477" s="71"/>
      <c r="L45477" s="71"/>
      <c r="N45477" s="71"/>
      <c r="O45477" s="71"/>
      <c r="P45477" s="71"/>
      <c r="S45477" s="71"/>
      <c r="T45477" s="71"/>
      <c r="U45477" s="71"/>
      <c r="AE45477" s="71"/>
      <c r="AF45477" s="71"/>
      <c r="AG45477" s="71"/>
    </row>
    <row r="45478" spans="1:33" x14ac:dyDescent="0.25">
      <c r="A45478" s="71"/>
      <c r="B45478" s="71"/>
      <c r="C45478" s="71"/>
      <c r="K45478" s="71"/>
      <c r="L45478" s="71"/>
      <c r="N45478" s="71"/>
      <c r="O45478" s="71"/>
      <c r="P45478" s="71"/>
      <c r="S45478" s="71"/>
      <c r="T45478" s="71"/>
      <c r="U45478" s="71"/>
      <c r="AE45478" s="71"/>
      <c r="AF45478" s="71"/>
      <c r="AG45478" s="71"/>
    </row>
    <row r="45479" spans="1:33" x14ac:dyDescent="0.25">
      <c r="A45479" s="71"/>
      <c r="B45479" s="71"/>
      <c r="C45479" s="71"/>
      <c r="K45479" s="71"/>
      <c r="L45479" s="71"/>
      <c r="N45479" s="71"/>
      <c r="O45479" s="71"/>
      <c r="P45479" s="71"/>
      <c r="S45479" s="71"/>
      <c r="T45479" s="71"/>
      <c r="U45479" s="71"/>
      <c r="AE45479" s="71"/>
      <c r="AF45479" s="71"/>
      <c r="AG45479" s="71"/>
    </row>
    <row r="45480" spans="1:33" x14ac:dyDescent="0.25">
      <c r="A45480" s="71"/>
      <c r="B45480" s="71"/>
      <c r="C45480" s="71"/>
      <c r="K45480" s="71"/>
      <c r="L45480" s="71"/>
      <c r="N45480" s="71"/>
      <c r="O45480" s="71"/>
      <c r="P45480" s="71"/>
      <c r="S45480" s="71"/>
      <c r="T45480" s="71"/>
      <c r="U45480" s="71"/>
      <c r="AE45480" s="71"/>
      <c r="AF45480" s="71"/>
      <c r="AG45480" s="71"/>
    </row>
    <row r="45481" spans="1:33" x14ac:dyDescent="0.25">
      <c r="A45481" s="71"/>
      <c r="B45481" s="71"/>
      <c r="C45481" s="71"/>
      <c r="K45481" s="71"/>
      <c r="L45481" s="71"/>
      <c r="N45481" s="71"/>
      <c r="O45481" s="71"/>
      <c r="P45481" s="71"/>
      <c r="S45481" s="71"/>
      <c r="T45481" s="71"/>
      <c r="U45481" s="71"/>
      <c r="AE45481" s="71"/>
      <c r="AF45481" s="71"/>
      <c r="AG45481" s="71"/>
    </row>
    <row r="45482" spans="1:33" x14ac:dyDescent="0.25">
      <c r="A45482" s="71"/>
      <c r="B45482" s="71"/>
      <c r="C45482" s="71"/>
      <c r="K45482" s="71"/>
      <c r="L45482" s="71"/>
      <c r="N45482" s="71"/>
      <c r="O45482" s="71"/>
      <c r="P45482" s="71"/>
      <c r="S45482" s="71"/>
      <c r="T45482" s="71"/>
      <c r="U45482" s="71"/>
      <c r="AE45482" s="71"/>
      <c r="AF45482" s="71"/>
      <c r="AG45482" s="71"/>
    </row>
    <row r="45483" spans="1:33" x14ac:dyDescent="0.25">
      <c r="A45483" s="71"/>
      <c r="B45483" s="71"/>
      <c r="C45483" s="71"/>
      <c r="K45483" s="71"/>
      <c r="L45483" s="71"/>
      <c r="N45483" s="71"/>
      <c r="O45483" s="71"/>
      <c r="P45483" s="71"/>
      <c r="S45483" s="71"/>
      <c r="T45483" s="71"/>
      <c r="U45483" s="71"/>
      <c r="AE45483" s="71"/>
      <c r="AF45483" s="71"/>
      <c r="AG45483" s="71"/>
    </row>
    <row r="45484" spans="1:33" x14ac:dyDescent="0.25">
      <c r="A45484" s="71"/>
      <c r="B45484" s="71"/>
      <c r="C45484" s="71"/>
      <c r="K45484" s="71"/>
      <c r="L45484" s="71"/>
      <c r="N45484" s="71"/>
      <c r="O45484" s="71"/>
      <c r="P45484" s="71"/>
      <c r="S45484" s="71"/>
      <c r="T45484" s="71"/>
      <c r="U45484" s="71"/>
      <c r="AE45484" s="71"/>
      <c r="AF45484" s="71"/>
      <c r="AG45484" s="71"/>
    </row>
    <row r="45485" spans="1:33" x14ac:dyDescent="0.25">
      <c r="A45485" s="71"/>
      <c r="B45485" s="71"/>
      <c r="C45485" s="71"/>
      <c r="K45485" s="71"/>
      <c r="L45485" s="71"/>
      <c r="N45485" s="71"/>
      <c r="O45485" s="71"/>
      <c r="P45485" s="71"/>
      <c r="S45485" s="71"/>
      <c r="T45485" s="71"/>
      <c r="U45485" s="71"/>
      <c r="AE45485" s="71"/>
      <c r="AF45485" s="71"/>
      <c r="AG45485" s="71"/>
    </row>
    <row r="45486" spans="1:33" x14ac:dyDescent="0.25">
      <c r="A45486" s="71"/>
      <c r="B45486" s="71"/>
      <c r="C45486" s="71"/>
      <c r="K45486" s="71"/>
      <c r="L45486" s="71"/>
      <c r="N45486" s="71"/>
      <c r="O45486" s="71"/>
      <c r="P45486" s="71"/>
      <c r="S45486" s="71"/>
      <c r="T45486" s="71"/>
      <c r="U45486" s="71"/>
      <c r="AE45486" s="71"/>
      <c r="AF45486" s="71"/>
      <c r="AG45486" s="71"/>
    </row>
    <row r="45487" spans="1:33" x14ac:dyDescent="0.25">
      <c r="A45487" s="71"/>
      <c r="B45487" s="71"/>
      <c r="C45487" s="71"/>
      <c r="K45487" s="71"/>
      <c r="L45487" s="71"/>
      <c r="N45487" s="71"/>
      <c r="O45487" s="71"/>
      <c r="P45487" s="71"/>
      <c r="S45487" s="71"/>
      <c r="T45487" s="71"/>
      <c r="U45487" s="71"/>
      <c r="AE45487" s="71"/>
      <c r="AF45487" s="71"/>
      <c r="AG45487" s="71"/>
    </row>
    <row r="45488" spans="1:33" x14ac:dyDescent="0.25">
      <c r="A45488" s="71"/>
      <c r="B45488" s="71"/>
      <c r="C45488" s="71"/>
      <c r="K45488" s="71"/>
      <c r="L45488" s="71"/>
      <c r="N45488" s="71"/>
      <c r="O45488" s="71"/>
      <c r="P45488" s="71"/>
      <c r="S45488" s="71"/>
      <c r="T45488" s="71"/>
      <c r="U45488" s="71"/>
      <c r="AE45488" s="71"/>
      <c r="AF45488" s="71"/>
      <c r="AG45488" s="71"/>
    </row>
    <row r="45489" spans="1:33" x14ac:dyDescent="0.25">
      <c r="A45489" s="71"/>
      <c r="B45489" s="71"/>
      <c r="C45489" s="71"/>
      <c r="K45489" s="71"/>
      <c r="L45489" s="71"/>
      <c r="N45489" s="71"/>
      <c r="O45489" s="71"/>
      <c r="P45489" s="71"/>
      <c r="S45489" s="71"/>
      <c r="T45489" s="71"/>
      <c r="U45489" s="71"/>
      <c r="AE45489" s="71"/>
      <c r="AF45489" s="71"/>
      <c r="AG45489" s="71"/>
    </row>
    <row r="45490" spans="1:33" x14ac:dyDescent="0.25">
      <c r="A45490" s="71"/>
      <c r="B45490" s="71"/>
      <c r="C45490" s="71"/>
      <c r="K45490" s="71"/>
      <c r="L45490" s="71"/>
      <c r="N45490" s="71"/>
      <c r="O45490" s="71"/>
      <c r="P45490" s="71"/>
      <c r="S45490" s="71"/>
      <c r="T45490" s="71"/>
      <c r="U45490" s="71"/>
      <c r="AE45490" s="71"/>
      <c r="AF45490" s="71"/>
      <c r="AG45490" s="71"/>
    </row>
    <row r="45491" spans="1:33" x14ac:dyDescent="0.25">
      <c r="A45491" s="71"/>
      <c r="B45491" s="71"/>
      <c r="C45491" s="71"/>
      <c r="K45491" s="71"/>
      <c r="L45491" s="71"/>
      <c r="N45491" s="71"/>
      <c r="O45491" s="71"/>
      <c r="P45491" s="71"/>
      <c r="S45491" s="71"/>
      <c r="T45491" s="71"/>
      <c r="U45491" s="71"/>
      <c r="AE45491" s="71"/>
      <c r="AF45491" s="71"/>
      <c r="AG45491" s="71"/>
    </row>
    <row r="45492" spans="1:33" x14ac:dyDescent="0.25">
      <c r="A45492" s="71"/>
      <c r="B45492" s="71"/>
      <c r="C45492" s="71"/>
      <c r="K45492" s="71"/>
      <c r="L45492" s="71"/>
      <c r="N45492" s="71"/>
      <c r="O45492" s="71"/>
      <c r="P45492" s="71"/>
      <c r="S45492" s="71"/>
      <c r="T45492" s="71"/>
      <c r="U45492" s="71"/>
      <c r="AE45492" s="71"/>
      <c r="AF45492" s="71"/>
      <c r="AG45492" s="71"/>
    </row>
    <row r="45493" spans="1:33" x14ac:dyDescent="0.25">
      <c r="A45493" s="71"/>
      <c r="B45493" s="71"/>
      <c r="C45493" s="71"/>
      <c r="K45493" s="71"/>
      <c r="L45493" s="71"/>
      <c r="N45493" s="71"/>
      <c r="O45493" s="71"/>
      <c r="P45493" s="71"/>
      <c r="S45493" s="71"/>
      <c r="T45493" s="71"/>
      <c r="U45493" s="71"/>
      <c r="AE45493" s="71"/>
      <c r="AF45493" s="71"/>
      <c r="AG45493" s="71"/>
    </row>
    <row r="45494" spans="1:33" x14ac:dyDescent="0.25">
      <c r="A45494" s="71"/>
      <c r="B45494" s="71"/>
      <c r="C45494" s="71"/>
      <c r="K45494" s="71"/>
      <c r="L45494" s="71"/>
      <c r="N45494" s="71"/>
      <c r="O45494" s="71"/>
      <c r="P45494" s="71"/>
      <c r="S45494" s="71"/>
      <c r="T45494" s="71"/>
      <c r="U45494" s="71"/>
      <c r="AE45494" s="71"/>
      <c r="AF45494" s="71"/>
      <c r="AG45494" s="71"/>
    </row>
    <row r="45495" spans="1:33" x14ac:dyDescent="0.25">
      <c r="A45495" s="71"/>
      <c r="B45495" s="71"/>
      <c r="C45495" s="71"/>
      <c r="K45495" s="71"/>
      <c r="L45495" s="71"/>
      <c r="N45495" s="71"/>
      <c r="O45495" s="71"/>
      <c r="P45495" s="71"/>
      <c r="S45495" s="71"/>
      <c r="T45495" s="71"/>
      <c r="U45495" s="71"/>
      <c r="AE45495" s="71"/>
      <c r="AF45495" s="71"/>
      <c r="AG45495" s="71"/>
    </row>
    <row r="45496" spans="1:33" x14ac:dyDescent="0.25">
      <c r="A45496" s="71"/>
      <c r="B45496" s="71"/>
      <c r="C45496" s="71"/>
      <c r="K45496" s="71"/>
      <c r="L45496" s="71"/>
      <c r="N45496" s="71"/>
      <c r="O45496" s="71"/>
      <c r="P45496" s="71"/>
      <c r="S45496" s="71"/>
      <c r="T45496" s="71"/>
      <c r="U45496" s="71"/>
      <c r="AE45496" s="71"/>
      <c r="AF45496" s="71"/>
      <c r="AG45496" s="71"/>
    </row>
    <row r="45497" spans="1:33" x14ac:dyDescent="0.25">
      <c r="A45497" s="71"/>
      <c r="B45497" s="71"/>
      <c r="C45497" s="71"/>
      <c r="K45497" s="71"/>
      <c r="L45497" s="71"/>
      <c r="N45497" s="71"/>
      <c r="O45497" s="71"/>
      <c r="P45497" s="71"/>
      <c r="S45497" s="71"/>
      <c r="T45497" s="71"/>
      <c r="U45497" s="71"/>
      <c r="AE45497" s="71"/>
      <c r="AF45497" s="71"/>
      <c r="AG45497" s="71"/>
    </row>
    <row r="45498" spans="1:33" x14ac:dyDescent="0.25">
      <c r="A45498" s="71"/>
      <c r="B45498" s="71"/>
      <c r="C45498" s="71"/>
      <c r="K45498" s="71"/>
      <c r="L45498" s="71"/>
      <c r="N45498" s="71"/>
      <c r="O45498" s="71"/>
      <c r="P45498" s="71"/>
      <c r="S45498" s="71"/>
      <c r="T45498" s="71"/>
      <c r="U45498" s="71"/>
      <c r="AE45498" s="71"/>
      <c r="AF45498" s="71"/>
      <c r="AG45498" s="71"/>
    </row>
    <row r="45499" spans="1:33" x14ac:dyDescent="0.25">
      <c r="A45499" s="71"/>
      <c r="B45499" s="71"/>
      <c r="C45499" s="71"/>
      <c r="K45499" s="71"/>
      <c r="L45499" s="71"/>
      <c r="N45499" s="71"/>
      <c r="O45499" s="71"/>
      <c r="P45499" s="71"/>
      <c r="S45499" s="71"/>
      <c r="T45499" s="71"/>
      <c r="U45499" s="71"/>
      <c r="AE45499" s="71"/>
      <c r="AF45499" s="71"/>
      <c r="AG45499" s="71"/>
    </row>
    <row r="45500" spans="1:33" x14ac:dyDescent="0.25">
      <c r="A45500" s="71"/>
      <c r="B45500" s="71"/>
      <c r="C45500" s="71"/>
      <c r="K45500" s="71"/>
      <c r="L45500" s="71"/>
      <c r="N45500" s="71"/>
      <c r="O45500" s="71"/>
      <c r="P45500" s="71"/>
      <c r="S45500" s="71"/>
      <c r="T45500" s="71"/>
      <c r="U45500" s="71"/>
      <c r="AE45500" s="71"/>
      <c r="AF45500" s="71"/>
      <c r="AG45500" s="71"/>
    </row>
    <row r="45501" spans="1:33" x14ac:dyDescent="0.25">
      <c r="A45501" s="71"/>
      <c r="B45501" s="71"/>
      <c r="C45501" s="71"/>
      <c r="K45501" s="71"/>
      <c r="L45501" s="71"/>
      <c r="N45501" s="71"/>
      <c r="O45501" s="71"/>
      <c r="P45501" s="71"/>
      <c r="S45501" s="71"/>
      <c r="T45501" s="71"/>
      <c r="U45501" s="71"/>
      <c r="AE45501" s="71"/>
      <c r="AF45501" s="71"/>
      <c r="AG45501" s="71"/>
    </row>
    <row r="45502" spans="1:33" x14ac:dyDescent="0.25">
      <c r="A45502" s="71"/>
      <c r="B45502" s="71"/>
      <c r="C45502" s="71"/>
      <c r="K45502" s="71"/>
      <c r="L45502" s="71"/>
      <c r="N45502" s="71"/>
      <c r="O45502" s="71"/>
      <c r="P45502" s="71"/>
      <c r="S45502" s="71"/>
      <c r="T45502" s="71"/>
      <c r="U45502" s="71"/>
      <c r="AE45502" s="71"/>
      <c r="AF45502" s="71"/>
      <c r="AG45502" s="71"/>
    </row>
    <row r="45503" spans="1:33" x14ac:dyDescent="0.25">
      <c r="A45503" s="71"/>
      <c r="B45503" s="71"/>
      <c r="C45503" s="71"/>
      <c r="K45503" s="71"/>
      <c r="L45503" s="71"/>
      <c r="N45503" s="71"/>
      <c r="O45503" s="71"/>
      <c r="P45503" s="71"/>
      <c r="S45503" s="71"/>
      <c r="T45503" s="71"/>
      <c r="U45503" s="71"/>
      <c r="AE45503" s="71"/>
      <c r="AF45503" s="71"/>
      <c r="AG45503" s="71"/>
    </row>
    <row r="45504" spans="1:33" x14ac:dyDescent="0.25">
      <c r="A45504" s="71"/>
      <c r="B45504" s="71"/>
      <c r="C45504" s="71"/>
      <c r="K45504" s="71"/>
      <c r="L45504" s="71"/>
      <c r="N45504" s="71"/>
      <c r="O45504" s="71"/>
      <c r="P45504" s="71"/>
      <c r="S45504" s="71"/>
      <c r="T45504" s="71"/>
      <c r="U45504" s="71"/>
      <c r="AE45504" s="71"/>
      <c r="AF45504" s="71"/>
      <c r="AG45504" s="71"/>
    </row>
    <row r="45505" spans="1:33" x14ac:dyDescent="0.25">
      <c r="A45505" s="71"/>
      <c r="B45505" s="71"/>
      <c r="C45505" s="71"/>
      <c r="K45505" s="71"/>
      <c r="L45505" s="71"/>
      <c r="N45505" s="71"/>
      <c r="O45505" s="71"/>
      <c r="P45505" s="71"/>
      <c r="S45505" s="71"/>
      <c r="T45505" s="71"/>
      <c r="U45505" s="71"/>
      <c r="AE45505" s="71"/>
      <c r="AF45505" s="71"/>
      <c r="AG45505" s="71"/>
    </row>
    <row r="45506" spans="1:33" x14ac:dyDescent="0.25">
      <c r="A45506" s="71"/>
      <c r="B45506" s="71"/>
      <c r="C45506" s="71"/>
      <c r="K45506" s="71"/>
      <c r="L45506" s="71"/>
      <c r="N45506" s="71"/>
      <c r="O45506" s="71"/>
      <c r="P45506" s="71"/>
      <c r="S45506" s="71"/>
      <c r="T45506" s="71"/>
      <c r="U45506" s="71"/>
      <c r="AE45506" s="71"/>
      <c r="AF45506" s="71"/>
      <c r="AG45506" s="71"/>
    </row>
    <row r="45507" spans="1:33" x14ac:dyDescent="0.25">
      <c r="A45507" s="71"/>
      <c r="B45507" s="71"/>
      <c r="C45507" s="71"/>
      <c r="K45507" s="71"/>
      <c r="L45507" s="71"/>
      <c r="N45507" s="71"/>
      <c r="O45507" s="71"/>
      <c r="P45507" s="71"/>
      <c r="S45507" s="71"/>
      <c r="T45507" s="71"/>
      <c r="U45507" s="71"/>
      <c r="AE45507" s="71"/>
      <c r="AF45507" s="71"/>
      <c r="AG45507" s="71"/>
    </row>
    <row r="45508" spans="1:33" x14ac:dyDescent="0.25">
      <c r="A45508" s="71"/>
      <c r="B45508" s="71"/>
      <c r="C45508" s="71"/>
      <c r="K45508" s="71"/>
      <c r="L45508" s="71"/>
      <c r="N45508" s="71"/>
      <c r="O45508" s="71"/>
      <c r="P45508" s="71"/>
      <c r="S45508" s="71"/>
      <c r="T45508" s="71"/>
      <c r="U45508" s="71"/>
      <c r="AE45508" s="71"/>
      <c r="AF45508" s="71"/>
      <c r="AG45508" s="71"/>
    </row>
    <row r="45509" spans="1:33" x14ac:dyDescent="0.25">
      <c r="A45509" s="71"/>
      <c r="B45509" s="71"/>
      <c r="C45509" s="71"/>
      <c r="K45509" s="71"/>
      <c r="L45509" s="71"/>
      <c r="N45509" s="71"/>
      <c r="O45509" s="71"/>
      <c r="P45509" s="71"/>
      <c r="S45509" s="71"/>
      <c r="T45509" s="71"/>
      <c r="U45509" s="71"/>
      <c r="AE45509" s="71"/>
      <c r="AF45509" s="71"/>
      <c r="AG45509" s="71"/>
    </row>
    <row r="45510" spans="1:33" x14ac:dyDescent="0.25">
      <c r="A45510" s="71"/>
      <c r="B45510" s="71"/>
      <c r="C45510" s="71"/>
      <c r="K45510" s="71"/>
      <c r="L45510" s="71"/>
      <c r="N45510" s="71"/>
      <c r="O45510" s="71"/>
      <c r="P45510" s="71"/>
      <c r="S45510" s="71"/>
      <c r="T45510" s="71"/>
      <c r="U45510" s="71"/>
      <c r="AE45510" s="71"/>
      <c r="AF45510" s="71"/>
      <c r="AG45510" s="71"/>
    </row>
    <row r="45511" spans="1:33" x14ac:dyDescent="0.25">
      <c r="A45511" s="71"/>
      <c r="B45511" s="71"/>
      <c r="C45511" s="71"/>
      <c r="K45511" s="71"/>
      <c r="L45511" s="71"/>
      <c r="N45511" s="71"/>
      <c r="O45511" s="71"/>
      <c r="P45511" s="71"/>
      <c r="S45511" s="71"/>
      <c r="T45511" s="71"/>
      <c r="U45511" s="71"/>
      <c r="AE45511" s="71"/>
      <c r="AF45511" s="71"/>
      <c r="AG45511" s="71"/>
    </row>
    <row r="45512" spans="1:33" x14ac:dyDescent="0.25">
      <c r="A45512" s="71"/>
      <c r="B45512" s="71"/>
      <c r="C45512" s="71"/>
      <c r="K45512" s="71"/>
      <c r="L45512" s="71"/>
      <c r="N45512" s="71"/>
      <c r="O45512" s="71"/>
      <c r="P45512" s="71"/>
      <c r="S45512" s="71"/>
      <c r="T45512" s="71"/>
      <c r="U45512" s="71"/>
      <c r="AE45512" s="71"/>
      <c r="AF45512" s="71"/>
      <c r="AG45512" s="71"/>
    </row>
    <row r="45513" spans="1:33" x14ac:dyDescent="0.25">
      <c r="A45513" s="71"/>
      <c r="B45513" s="71"/>
      <c r="C45513" s="71"/>
      <c r="K45513" s="71"/>
      <c r="L45513" s="71"/>
      <c r="N45513" s="71"/>
      <c r="O45513" s="71"/>
      <c r="P45513" s="71"/>
      <c r="S45513" s="71"/>
      <c r="T45513" s="71"/>
      <c r="U45513" s="71"/>
      <c r="AE45513" s="71"/>
      <c r="AF45513" s="71"/>
      <c r="AG45513" s="71"/>
    </row>
    <row r="45514" spans="1:33" x14ac:dyDescent="0.25">
      <c r="A45514" s="71"/>
      <c r="B45514" s="71"/>
      <c r="C45514" s="71"/>
      <c r="K45514" s="71"/>
      <c r="L45514" s="71"/>
      <c r="N45514" s="71"/>
      <c r="O45514" s="71"/>
      <c r="P45514" s="71"/>
      <c r="S45514" s="71"/>
      <c r="T45514" s="71"/>
      <c r="U45514" s="71"/>
      <c r="AE45514" s="71"/>
      <c r="AF45514" s="71"/>
      <c r="AG45514" s="71"/>
    </row>
    <row r="45515" spans="1:33" x14ac:dyDescent="0.25">
      <c r="A45515" s="71"/>
      <c r="B45515" s="71"/>
      <c r="C45515" s="71"/>
      <c r="K45515" s="71"/>
      <c r="L45515" s="71"/>
      <c r="N45515" s="71"/>
      <c r="O45515" s="71"/>
      <c r="P45515" s="71"/>
      <c r="S45515" s="71"/>
      <c r="T45515" s="71"/>
      <c r="U45515" s="71"/>
      <c r="AE45515" s="71"/>
      <c r="AF45515" s="71"/>
      <c r="AG45515" s="71"/>
    </row>
    <row r="45516" spans="1:33" x14ac:dyDescent="0.25">
      <c r="A45516" s="71"/>
      <c r="B45516" s="71"/>
      <c r="C45516" s="71"/>
      <c r="K45516" s="71"/>
      <c r="L45516" s="71"/>
      <c r="N45516" s="71"/>
      <c r="O45516" s="71"/>
      <c r="P45516" s="71"/>
      <c r="S45516" s="71"/>
      <c r="T45516" s="71"/>
      <c r="U45516" s="71"/>
      <c r="AE45516" s="71"/>
      <c r="AF45516" s="71"/>
      <c r="AG45516" s="71"/>
    </row>
    <row r="45517" spans="1:33" x14ac:dyDescent="0.25">
      <c r="A45517" s="71"/>
      <c r="B45517" s="71"/>
      <c r="C45517" s="71"/>
      <c r="K45517" s="71"/>
      <c r="L45517" s="71"/>
      <c r="N45517" s="71"/>
      <c r="O45517" s="71"/>
      <c r="P45517" s="71"/>
      <c r="S45517" s="71"/>
      <c r="T45517" s="71"/>
      <c r="U45517" s="71"/>
      <c r="AE45517" s="71"/>
      <c r="AF45517" s="71"/>
      <c r="AG45517" s="71"/>
    </row>
    <row r="45518" spans="1:33" x14ac:dyDescent="0.25">
      <c r="A45518" s="71"/>
      <c r="B45518" s="71"/>
      <c r="C45518" s="71"/>
      <c r="K45518" s="71"/>
      <c r="L45518" s="71"/>
      <c r="N45518" s="71"/>
      <c r="O45518" s="71"/>
      <c r="P45518" s="71"/>
      <c r="S45518" s="71"/>
      <c r="T45518" s="71"/>
      <c r="U45518" s="71"/>
      <c r="AE45518" s="71"/>
      <c r="AF45518" s="71"/>
      <c r="AG45518" s="71"/>
    </row>
    <row r="45519" spans="1:33" x14ac:dyDescent="0.25">
      <c r="A45519" s="71"/>
      <c r="B45519" s="71"/>
      <c r="C45519" s="71"/>
      <c r="K45519" s="71"/>
      <c r="L45519" s="71"/>
      <c r="N45519" s="71"/>
      <c r="O45519" s="71"/>
      <c r="P45519" s="71"/>
      <c r="S45519" s="71"/>
      <c r="T45519" s="71"/>
      <c r="U45519" s="71"/>
      <c r="AE45519" s="71"/>
      <c r="AF45519" s="71"/>
      <c r="AG45519" s="71"/>
    </row>
    <row r="45520" spans="1:33" x14ac:dyDescent="0.25">
      <c r="A45520" s="71"/>
      <c r="B45520" s="71"/>
      <c r="C45520" s="71"/>
      <c r="K45520" s="71"/>
      <c r="L45520" s="71"/>
      <c r="N45520" s="71"/>
      <c r="O45520" s="71"/>
      <c r="P45520" s="71"/>
      <c r="S45520" s="71"/>
      <c r="T45520" s="71"/>
      <c r="U45520" s="71"/>
      <c r="AE45520" s="71"/>
      <c r="AF45520" s="71"/>
      <c r="AG45520" s="71"/>
    </row>
    <row r="45521" spans="1:33" x14ac:dyDescent="0.25">
      <c r="A45521" s="71"/>
      <c r="B45521" s="71"/>
      <c r="C45521" s="71"/>
      <c r="K45521" s="71"/>
      <c r="L45521" s="71"/>
      <c r="N45521" s="71"/>
      <c r="O45521" s="71"/>
      <c r="P45521" s="71"/>
      <c r="S45521" s="71"/>
      <c r="T45521" s="71"/>
      <c r="U45521" s="71"/>
      <c r="AE45521" s="71"/>
      <c r="AF45521" s="71"/>
      <c r="AG45521" s="71"/>
    </row>
    <row r="45522" spans="1:33" x14ac:dyDescent="0.25">
      <c r="A45522" s="71"/>
      <c r="B45522" s="71"/>
      <c r="C45522" s="71"/>
      <c r="K45522" s="71"/>
      <c r="L45522" s="71"/>
      <c r="N45522" s="71"/>
      <c r="O45522" s="71"/>
      <c r="P45522" s="71"/>
      <c r="S45522" s="71"/>
      <c r="T45522" s="71"/>
      <c r="U45522" s="71"/>
      <c r="AE45522" s="71"/>
      <c r="AF45522" s="71"/>
      <c r="AG45522" s="71"/>
    </row>
    <row r="45523" spans="1:33" x14ac:dyDescent="0.25">
      <c r="A45523" s="71"/>
      <c r="B45523" s="71"/>
      <c r="C45523" s="71"/>
      <c r="K45523" s="71"/>
      <c r="L45523" s="71"/>
      <c r="N45523" s="71"/>
      <c r="O45523" s="71"/>
      <c r="P45523" s="71"/>
      <c r="S45523" s="71"/>
      <c r="T45523" s="71"/>
      <c r="U45523" s="71"/>
      <c r="AE45523" s="71"/>
      <c r="AF45523" s="71"/>
      <c r="AG45523" s="71"/>
    </row>
    <row r="45524" spans="1:33" x14ac:dyDescent="0.25">
      <c r="A45524" s="71"/>
      <c r="B45524" s="71"/>
      <c r="C45524" s="71"/>
      <c r="K45524" s="71"/>
      <c r="L45524" s="71"/>
      <c r="N45524" s="71"/>
      <c r="O45524" s="71"/>
      <c r="P45524" s="71"/>
      <c r="S45524" s="71"/>
      <c r="T45524" s="71"/>
      <c r="U45524" s="71"/>
      <c r="AE45524" s="71"/>
      <c r="AF45524" s="71"/>
      <c r="AG45524" s="71"/>
    </row>
    <row r="45525" spans="1:33" x14ac:dyDescent="0.25">
      <c r="A45525" s="71"/>
      <c r="B45525" s="71"/>
      <c r="C45525" s="71"/>
      <c r="K45525" s="71"/>
      <c r="L45525" s="71"/>
      <c r="N45525" s="71"/>
      <c r="O45525" s="71"/>
      <c r="P45525" s="71"/>
      <c r="S45525" s="71"/>
      <c r="T45525" s="71"/>
      <c r="U45525" s="71"/>
      <c r="AE45525" s="71"/>
      <c r="AF45525" s="71"/>
      <c r="AG45525" s="71"/>
    </row>
    <row r="45526" spans="1:33" x14ac:dyDescent="0.25">
      <c r="A45526" s="71"/>
      <c r="B45526" s="71"/>
      <c r="C45526" s="71"/>
      <c r="K45526" s="71"/>
      <c r="L45526" s="71"/>
      <c r="N45526" s="71"/>
      <c r="O45526" s="71"/>
      <c r="P45526" s="71"/>
      <c r="S45526" s="71"/>
      <c r="T45526" s="71"/>
      <c r="U45526" s="71"/>
      <c r="AE45526" s="71"/>
      <c r="AF45526" s="71"/>
      <c r="AG45526" s="71"/>
    </row>
    <row r="45527" spans="1:33" x14ac:dyDescent="0.25">
      <c r="A45527" s="71"/>
      <c r="B45527" s="71"/>
      <c r="C45527" s="71"/>
      <c r="K45527" s="71"/>
      <c r="L45527" s="71"/>
      <c r="N45527" s="71"/>
      <c r="O45527" s="71"/>
      <c r="P45527" s="71"/>
      <c r="S45527" s="71"/>
      <c r="T45527" s="71"/>
      <c r="U45527" s="71"/>
      <c r="AE45527" s="71"/>
      <c r="AF45527" s="71"/>
      <c r="AG45527" s="71"/>
    </row>
    <row r="45528" spans="1:33" x14ac:dyDescent="0.25">
      <c r="A45528" s="71"/>
      <c r="B45528" s="71"/>
      <c r="C45528" s="71"/>
      <c r="K45528" s="71"/>
      <c r="L45528" s="71"/>
      <c r="N45528" s="71"/>
      <c r="O45528" s="71"/>
      <c r="P45528" s="71"/>
      <c r="S45528" s="71"/>
      <c r="T45528" s="71"/>
      <c r="U45528" s="71"/>
      <c r="AE45528" s="71"/>
      <c r="AF45528" s="71"/>
      <c r="AG45528" s="71"/>
    </row>
    <row r="45529" spans="1:33" x14ac:dyDescent="0.25">
      <c r="A45529" s="71"/>
      <c r="B45529" s="71"/>
      <c r="C45529" s="71"/>
      <c r="K45529" s="71"/>
      <c r="L45529" s="71"/>
      <c r="N45529" s="71"/>
      <c r="O45529" s="71"/>
      <c r="P45529" s="71"/>
      <c r="S45529" s="71"/>
      <c r="T45529" s="71"/>
      <c r="U45529" s="71"/>
      <c r="AE45529" s="71"/>
      <c r="AF45529" s="71"/>
      <c r="AG45529" s="71"/>
    </row>
    <row r="45530" spans="1:33" x14ac:dyDescent="0.25">
      <c r="A45530" s="71"/>
      <c r="B45530" s="71"/>
      <c r="C45530" s="71"/>
      <c r="K45530" s="71"/>
      <c r="L45530" s="71"/>
      <c r="N45530" s="71"/>
      <c r="O45530" s="71"/>
      <c r="P45530" s="71"/>
      <c r="S45530" s="71"/>
      <c r="T45530" s="71"/>
      <c r="U45530" s="71"/>
      <c r="AE45530" s="71"/>
      <c r="AF45530" s="71"/>
      <c r="AG45530" s="71"/>
    </row>
    <row r="45531" spans="1:33" x14ac:dyDescent="0.25">
      <c r="A45531" s="71"/>
      <c r="B45531" s="71"/>
      <c r="C45531" s="71"/>
      <c r="K45531" s="71"/>
      <c r="L45531" s="71"/>
      <c r="N45531" s="71"/>
      <c r="O45531" s="71"/>
      <c r="P45531" s="71"/>
      <c r="S45531" s="71"/>
      <c r="T45531" s="71"/>
      <c r="U45531" s="71"/>
      <c r="AE45531" s="71"/>
      <c r="AF45531" s="71"/>
      <c r="AG45531" s="71"/>
    </row>
    <row r="45532" spans="1:33" x14ac:dyDescent="0.25">
      <c r="A45532" s="71"/>
      <c r="B45532" s="71"/>
      <c r="C45532" s="71"/>
      <c r="K45532" s="71"/>
      <c r="L45532" s="71"/>
      <c r="N45532" s="71"/>
      <c r="O45532" s="71"/>
      <c r="P45532" s="71"/>
      <c r="S45532" s="71"/>
      <c r="T45532" s="71"/>
      <c r="U45532" s="71"/>
      <c r="AE45532" s="71"/>
      <c r="AF45532" s="71"/>
      <c r="AG45532" s="71"/>
    </row>
    <row r="45533" spans="1:33" x14ac:dyDescent="0.25">
      <c r="A45533" s="71"/>
      <c r="B45533" s="71"/>
      <c r="C45533" s="71"/>
      <c r="K45533" s="71"/>
      <c r="L45533" s="71"/>
      <c r="N45533" s="71"/>
      <c r="O45533" s="71"/>
      <c r="P45533" s="71"/>
      <c r="S45533" s="71"/>
      <c r="T45533" s="71"/>
      <c r="U45533" s="71"/>
      <c r="AE45533" s="71"/>
      <c r="AF45533" s="71"/>
      <c r="AG45533" s="71"/>
    </row>
    <row r="45534" spans="1:33" x14ac:dyDescent="0.25">
      <c r="A45534" s="71"/>
      <c r="B45534" s="71"/>
      <c r="C45534" s="71"/>
      <c r="K45534" s="71"/>
      <c r="L45534" s="71"/>
      <c r="N45534" s="71"/>
      <c r="O45534" s="71"/>
      <c r="P45534" s="71"/>
      <c r="S45534" s="71"/>
      <c r="T45534" s="71"/>
      <c r="U45534" s="71"/>
      <c r="AE45534" s="71"/>
      <c r="AF45534" s="71"/>
      <c r="AG45534" s="71"/>
    </row>
    <row r="45535" spans="1:33" x14ac:dyDescent="0.25">
      <c r="A45535" s="71"/>
      <c r="B45535" s="71"/>
      <c r="C45535" s="71"/>
      <c r="K45535" s="71"/>
      <c r="L45535" s="71"/>
      <c r="N45535" s="71"/>
      <c r="O45535" s="71"/>
      <c r="P45535" s="71"/>
      <c r="S45535" s="71"/>
      <c r="T45535" s="71"/>
      <c r="U45535" s="71"/>
      <c r="AE45535" s="71"/>
      <c r="AF45535" s="71"/>
      <c r="AG45535" s="71"/>
    </row>
    <row r="45536" spans="1:33" x14ac:dyDescent="0.25">
      <c r="A45536" s="71"/>
      <c r="B45536" s="71"/>
      <c r="C45536" s="71"/>
      <c r="K45536" s="71"/>
      <c r="L45536" s="71"/>
      <c r="N45536" s="71"/>
      <c r="O45536" s="71"/>
      <c r="P45536" s="71"/>
      <c r="S45536" s="71"/>
      <c r="T45536" s="71"/>
      <c r="U45536" s="71"/>
      <c r="AE45536" s="71"/>
      <c r="AF45536" s="71"/>
      <c r="AG45536" s="71"/>
    </row>
    <row r="45537" spans="1:33" x14ac:dyDescent="0.25">
      <c r="A45537" s="71"/>
      <c r="B45537" s="71"/>
      <c r="C45537" s="71"/>
      <c r="K45537" s="71"/>
      <c r="L45537" s="71"/>
      <c r="N45537" s="71"/>
      <c r="O45537" s="71"/>
      <c r="P45537" s="71"/>
      <c r="S45537" s="71"/>
      <c r="T45537" s="71"/>
      <c r="U45537" s="71"/>
      <c r="AE45537" s="71"/>
      <c r="AF45537" s="71"/>
      <c r="AG45537" s="71"/>
    </row>
    <row r="45538" spans="1:33" x14ac:dyDescent="0.25">
      <c r="A45538" s="71"/>
      <c r="B45538" s="71"/>
      <c r="C45538" s="71"/>
      <c r="K45538" s="71"/>
      <c r="L45538" s="71"/>
      <c r="N45538" s="71"/>
      <c r="O45538" s="71"/>
      <c r="P45538" s="71"/>
      <c r="S45538" s="71"/>
      <c r="T45538" s="71"/>
      <c r="U45538" s="71"/>
      <c r="AE45538" s="71"/>
      <c r="AF45538" s="71"/>
      <c r="AG45538" s="71"/>
    </row>
    <row r="45539" spans="1:33" x14ac:dyDescent="0.25">
      <c r="A45539" s="71"/>
      <c r="B45539" s="71"/>
      <c r="C45539" s="71"/>
      <c r="K45539" s="71"/>
      <c r="L45539" s="71"/>
      <c r="N45539" s="71"/>
      <c r="O45539" s="71"/>
      <c r="P45539" s="71"/>
      <c r="S45539" s="71"/>
      <c r="T45539" s="71"/>
      <c r="U45539" s="71"/>
      <c r="AE45539" s="71"/>
      <c r="AF45539" s="71"/>
      <c r="AG45539" s="71"/>
    </row>
    <row r="45540" spans="1:33" x14ac:dyDescent="0.25">
      <c r="A45540" s="71"/>
      <c r="B45540" s="71"/>
      <c r="C45540" s="71"/>
      <c r="K45540" s="71"/>
      <c r="L45540" s="71"/>
      <c r="N45540" s="71"/>
      <c r="O45540" s="71"/>
      <c r="P45540" s="71"/>
      <c r="S45540" s="71"/>
      <c r="T45540" s="71"/>
      <c r="U45540" s="71"/>
      <c r="AE45540" s="71"/>
      <c r="AF45540" s="71"/>
      <c r="AG45540" s="71"/>
    </row>
    <row r="45541" spans="1:33" x14ac:dyDescent="0.25">
      <c r="A45541" s="71"/>
      <c r="B45541" s="71"/>
      <c r="C45541" s="71"/>
      <c r="K45541" s="71"/>
      <c r="L45541" s="71"/>
      <c r="N45541" s="71"/>
      <c r="O45541" s="71"/>
      <c r="P45541" s="71"/>
      <c r="S45541" s="71"/>
      <c r="T45541" s="71"/>
      <c r="U45541" s="71"/>
      <c r="AE45541" s="71"/>
      <c r="AF45541" s="71"/>
      <c r="AG45541" s="71"/>
    </row>
    <row r="45542" spans="1:33" x14ac:dyDescent="0.25">
      <c r="A45542" s="71"/>
      <c r="B45542" s="71"/>
      <c r="C45542" s="71"/>
      <c r="K45542" s="71"/>
      <c r="L45542" s="71"/>
      <c r="N45542" s="71"/>
      <c r="O45542" s="71"/>
      <c r="P45542" s="71"/>
      <c r="S45542" s="71"/>
      <c r="T45542" s="71"/>
      <c r="U45542" s="71"/>
      <c r="AE45542" s="71"/>
      <c r="AF45542" s="71"/>
      <c r="AG45542" s="71"/>
    </row>
    <row r="45543" spans="1:33" x14ac:dyDescent="0.25">
      <c r="A45543" s="71"/>
      <c r="B45543" s="71"/>
      <c r="C45543" s="71"/>
      <c r="K45543" s="71"/>
      <c r="L45543" s="71"/>
      <c r="N45543" s="71"/>
      <c r="O45543" s="71"/>
      <c r="P45543" s="71"/>
      <c r="S45543" s="71"/>
      <c r="T45543" s="71"/>
      <c r="U45543" s="71"/>
      <c r="AE45543" s="71"/>
      <c r="AF45543" s="71"/>
      <c r="AG45543" s="71"/>
    </row>
    <row r="45544" spans="1:33" x14ac:dyDescent="0.25">
      <c r="A45544" s="71"/>
      <c r="B45544" s="71"/>
      <c r="C45544" s="71"/>
      <c r="K45544" s="71"/>
      <c r="L45544" s="71"/>
      <c r="N45544" s="71"/>
      <c r="O45544" s="71"/>
      <c r="P45544" s="71"/>
      <c r="S45544" s="71"/>
      <c r="T45544" s="71"/>
      <c r="U45544" s="71"/>
      <c r="AE45544" s="71"/>
      <c r="AF45544" s="71"/>
      <c r="AG45544" s="71"/>
    </row>
    <row r="45545" spans="1:33" x14ac:dyDescent="0.25">
      <c r="A45545" s="71"/>
      <c r="B45545" s="71"/>
      <c r="C45545" s="71"/>
      <c r="K45545" s="71"/>
      <c r="L45545" s="71"/>
      <c r="N45545" s="71"/>
      <c r="O45545" s="71"/>
      <c r="P45545" s="71"/>
      <c r="S45545" s="71"/>
      <c r="T45545" s="71"/>
      <c r="U45545" s="71"/>
      <c r="AE45545" s="71"/>
      <c r="AF45545" s="71"/>
      <c r="AG45545" s="71"/>
    </row>
    <row r="45546" spans="1:33" x14ac:dyDescent="0.25">
      <c r="A45546" s="71"/>
      <c r="B45546" s="71"/>
      <c r="C45546" s="71"/>
      <c r="K45546" s="71"/>
      <c r="L45546" s="71"/>
      <c r="N45546" s="71"/>
      <c r="O45546" s="71"/>
      <c r="P45546" s="71"/>
      <c r="S45546" s="71"/>
      <c r="T45546" s="71"/>
      <c r="U45546" s="71"/>
      <c r="AE45546" s="71"/>
      <c r="AF45546" s="71"/>
      <c r="AG45546" s="71"/>
    </row>
    <row r="45547" spans="1:33" x14ac:dyDescent="0.25">
      <c r="A45547" s="71"/>
      <c r="B45547" s="71"/>
      <c r="C45547" s="71"/>
      <c r="K45547" s="71"/>
      <c r="L45547" s="71"/>
      <c r="N45547" s="71"/>
      <c r="O45547" s="71"/>
      <c r="P45547" s="71"/>
      <c r="S45547" s="71"/>
      <c r="T45547" s="71"/>
      <c r="U45547" s="71"/>
      <c r="AE45547" s="71"/>
      <c r="AF45547" s="71"/>
      <c r="AG45547" s="71"/>
    </row>
    <row r="45548" spans="1:33" x14ac:dyDescent="0.25">
      <c r="A45548" s="71"/>
      <c r="B45548" s="71"/>
      <c r="C45548" s="71"/>
      <c r="K45548" s="71"/>
      <c r="L45548" s="71"/>
      <c r="N45548" s="71"/>
      <c r=